r="I32182" s="1">
        <f t="shared" si="3004"/>
        <v>1E-3</v>
      </c>
      <c r="J32182" s="1" t="s">
        <v>392</v>
      </c>
      <c r="K32182" s="1">
        <v>1E-3</v>
      </c>
      <c r="L32182" s="1">
        <v>4</v>
      </c>
      <c r="M32182" s="1">
        <v>0</v>
      </c>
      <c r="O32182" s="1" t="s">
        <v>547</v>
      </c>
    </row>
    <row r="32183" spans="1:15" x14ac:dyDescent="0.25">
      <c r="A32183" s="1">
        <v>32183</v>
      </c>
      <c r="B32183" s="1" t="b">
        <f>IF(AND(G32183=TRUE(),H32183=TRUE()),IFERROR(MATCH(LEFT(E32184,6),Sheet3!$3:$3,0)&gt;0,"No Section"),FALSE())</f>
        <v>0</v>
      </c>
      <c r="C32183" s="1">
        <f t="shared" si="3000"/>
        <v>20.084</v>
      </c>
      <c r="E32183" s="1" t="str">
        <f t="shared" si="3001"/>
        <v>020084_TE-PS-Filler</v>
      </c>
      <c r="F32183" s="1" t="str">
        <f t="shared" si="3002"/>
        <v>BalsaIso</v>
      </c>
      <c r="G32183" s="1" t="b">
        <f t="shared" si="3005"/>
        <v>0</v>
      </c>
      <c r="H32183" s="1" t="b">
        <f t="shared" si="3003"/>
        <v>0</v>
      </c>
      <c r="I32183" s="1">
        <f t="shared" si="3004"/>
        <v>2E-3</v>
      </c>
      <c r="J32183" s="1" t="s">
        <v>392</v>
      </c>
      <c r="K32183" s="1">
        <v>1E-3</v>
      </c>
      <c r="L32183" s="1">
        <v>4</v>
      </c>
      <c r="M32183" s="1">
        <v>0</v>
      </c>
      <c r="O32183" s="1" t="s">
        <v>547</v>
      </c>
    </row>
    <row r="32184" spans="1:15" x14ac:dyDescent="0.25">
      <c r="A32184" s="1">
        <v>32184</v>
      </c>
      <c r="B32184" s="1" t="b">
        <f>IF(AND(G32184=TRUE(),H32184=TRUE()),IFERROR(MATCH(LEFT(E32185,6),Sheet3!$3:$3,0)&gt;0,"No Section"),FALSE())</f>
        <v>0</v>
      </c>
      <c r="C32184" s="1">
        <f t="shared" si="3000"/>
        <v>20.084</v>
      </c>
      <c r="E32184" s="1" t="str">
        <f t="shared" si="3001"/>
        <v>020084_TE-PS-Filler</v>
      </c>
      <c r="F32184" s="1" t="str">
        <f t="shared" si="3002"/>
        <v>BalsaIso</v>
      </c>
      <c r="G32184" s="1" t="b">
        <f t="shared" si="3005"/>
        <v>0</v>
      </c>
      <c r="H32184" s="1" t="b">
        <f t="shared" si="3003"/>
        <v>0</v>
      </c>
      <c r="I32184" s="1">
        <f t="shared" si="3004"/>
        <v>3.0000000000000001E-3</v>
      </c>
      <c r="J32184" s="1" t="s">
        <v>392</v>
      </c>
      <c r="K32184" s="1">
        <v>1E-3</v>
      </c>
      <c r="L32184" s="1">
        <v>4</v>
      </c>
      <c r="M32184" s="1">
        <v>0</v>
      </c>
      <c r="O32184" s="1" t="s">
        <v>547</v>
      </c>
    </row>
    <row r="32185" spans="1:15" x14ac:dyDescent="0.25">
      <c r="A32185" s="1">
        <v>32185</v>
      </c>
      <c r="B32185" s="1" t="b">
        <f>IF(AND(G32185=TRUE(),H32185=TRUE()),IFERROR(MATCH(LEFT(E32186,6),Sheet3!$3:$3,0)&gt;0,"No Section"),FALSE())</f>
        <v>0</v>
      </c>
      <c r="C32185" s="1">
        <f t="shared" si="3000"/>
        <v>20.084</v>
      </c>
      <c r="E32185" s="1" t="str">
        <f t="shared" si="3001"/>
        <v>020084_TE-PS-Filler</v>
      </c>
      <c r="F32185" s="1" t="str">
        <f t="shared" si="3002"/>
        <v>BalsaIso</v>
      </c>
      <c r="G32185" s="1" t="b">
        <f t="shared" si="3005"/>
        <v>0</v>
      </c>
      <c r="H32185" s="1" t="b">
        <f t="shared" si="3003"/>
        <v>0</v>
      </c>
      <c r="I32185" s="1">
        <f t="shared" si="3004"/>
        <v>4.0000000000000001E-3</v>
      </c>
      <c r="J32185" s="1" t="s">
        <v>392</v>
      </c>
      <c r="K32185" s="1">
        <v>1E-3</v>
      </c>
      <c r="L32185" s="1">
        <v>4</v>
      </c>
      <c r="M32185" s="1">
        <v>0</v>
      </c>
      <c r="O32185" s="1" t="s">
        <v>547</v>
      </c>
    </row>
    <row r="32186" spans="1:15" x14ac:dyDescent="0.25">
      <c r="A32186" s="1">
        <v>32186</v>
      </c>
      <c r="B32186" s="1" t="b">
        <f>IF(AND(G32186=TRUE(),H32186=TRUE()),IFERROR(MATCH(LEFT(E32187,6),Sheet3!$3:$3,0)&gt;0,"No Section"),FALSE())</f>
        <v>0</v>
      </c>
      <c r="C32186" s="1">
        <f t="shared" si="3000"/>
        <v>20.084</v>
      </c>
      <c r="E32186" s="1" t="str">
        <f t="shared" si="3001"/>
        <v>020084_TE-PS-Filler</v>
      </c>
      <c r="F32186" s="1" t="str">
        <f t="shared" si="3002"/>
        <v>BalsaIso</v>
      </c>
      <c r="G32186" s="1" t="b">
        <f t="shared" si="3005"/>
        <v>0</v>
      </c>
      <c r="H32186" s="1" t="b">
        <f t="shared" si="3003"/>
        <v>0</v>
      </c>
      <c r="I32186" s="1">
        <f t="shared" si="3004"/>
        <v>5.0000000000000001E-3</v>
      </c>
      <c r="J32186" s="1" t="s">
        <v>392</v>
      </c>
      <c r="K32186" s="1">
        <v>1E-3</v>
      </c>
      <c r="L32186" s="1">
        <v>4</v>
      </c>
      <c r="M32186" s="1">
        <v>0</v>
      </c>
      <c r="O32186" s="1" t="s">
        <v>547</v>
      </c>
    </row>
    <row r="32187" spans="1:15" x14ac:dyDescent="0.25">
      <c r="A32187" s="1">
        <v>32187</v>
      </c>
      <c r="B32187" s="1" t="b">
        <f>IF(AND(G32187=TRUE(),H32187=TRUE()),IFERROR(MATCH(LEFT(E32188,6),Sheet3!$3:$3,0)&gt;0,"No Section"),FALSE())</f>
        <v>0</v>
      </c>
      <c r="C32187" s="1">
        <f t="shared" si="3000"/>
        <v>20.084</v>
      </c>
      <c r="E32187" s="1" t="str">
        <f t="shared" si="3001"/>
        <v>020084_TE-PS-Filler</v>
      </c>
      <c r="F32187" s="1" t="str">
        <f t="shared" si="3002"/>
        <v>BalsaIso</v>
      </c>
      <c r="G32187" s="1" t="b">
        <f t="shared" si="3005"/>
        <v>0</v>
      </c>
      <c r="H32187" s="1" t="b">
        <f t="shared" si="3003"/>
        <v>0</v>
      </c>
      <c r="I32187" s="1">
        <f t="shared" si="3004"/>
        <v>6.0000000000000001E-3</v>
      </c>
      <c r="J32187" s="1" t="s">
        <v>392</v>
      </c>
      <c r="K32187" s="1">
        <v>1E-3</v>
      </c>
      <c r="L32187" s="1">
        <v>4</v>
      </c>
      <c r="M32187" s="1">
        <v>0</v>
      </c>
      <c r="O32187" s="1" t="s">
        <v>547</v>
      </c>
    </row>
    <row r="32188" spans="1:15" x14ac:dyDescent="0.25">
      <c r="A32188" s="1">
        <v>32188</v>
      </c>
      <c r="B32188" s="1" t="b">
        <f>IF(AND(G32188=TRUE(),H32188=TRUE()),IFERROR(MATCH(LEFT(E32189,6),Sheet3!$3:$3,0)&gt;0,"No Section"),FALSE())</f>
        <v>0</v>
      </c>
      <c r="C32188" s="1">
        <f t="shared" si="3000"/>
        <v>20.084</v>
      </c>
      <c r="E32188" s="1" t="str">
        <f t="shared" si="3001"/>
        <v>020084_TE-PS-Filler</v>
      </c>
      <c r="F32188" s="1" t="str">
        <f t="shared" si="3002"/>
        <v>BalsaIso</v>
      </c>
      <c r="G32188" s="1" t="b">
        <f t="shared" si="3005"/>
        <v>0</v>
      </c>
      <c r="H32188" s="1" t="b">
        <f t="shared" si="3003"/>
        <v>0</v>
      </c>
      <c r="I32188" s="1">
        <f t="shared" si="3004"/>
        <v>7.0000000000000001E-3</v>
      </c>
      <c r="J32188" s="1" t="s">
        <v>392</v>
      </c>
      <c r="K32188" s="1">
        <v>1E-3</v>
      </c>
      <c r="L32188" s="1">
        <v>4</v>
      </c>
      <c r="M32188" s="1">
        <v>0</v>
      </c>
      <c r="O32188" s="1" t="s">
        <v>547</v>
      </c>
    </row>
    <row r="32189" spans="1:15" x14ac:dyDescent="0.25">
      <c r="A32189" s="1">
        <v>32189</v>
      </c>
      <c r="B32189" s="1" t="b">
        <f>IF(AND(G32189=TRUE(),H32189=TRUE()),IFERROR(MATCH(LEFT(E32190,6),Sheet3!$3:$3,0)&gt;0,"No Section"),FALSE())</f>
        <v>0</v>
      </c>
      <c r="C32189" s="1">
        <f t="shared" si="3000"/>
        <v>20.084</v>
      </c>
      <c r="E32189" s="1" t="str">
        <f t="shared" si="3001"/>
        <v>020084_TE-PS-Filler</v>
      </c>
      <c r="F32189" s="1" t="str">
        <f t="shared" si="3002"/>
        <v>BalsaIso</v>
      </c>
      <c r="G32189" s="1" t="b">
        <f t="shared" si="3005"/>
        <v>0</v>
      </c>
      <c r="H32189" s="1" t="b">
        <f t="shared" si="3003"/>
        <v>0</v>
      </c>
      <c r="I32189" s="1">
        <f t="shared" si="3004"/>
        <v>8.0000000000000002E-3</v>
      </c>
      <c r="J32189" s="1" t="s">
        <v>392</v>
      </c>
      <c r="K32189" s="1">
        <v>1E-3</v>
      </c>
      <c r="L32189" s="1">
        <v>4</v>
      </c>
      <c r="M32189" s="1">
        <v>0</v>
      </c>
      <c r="O32189" s="1" t="s">
        <v>547</v>
      </c>
    </row>
    <row r="32190" spans="1:15" x14ac:dyDescent="0.25">
      <c r="A32190" s="1">
        <v>32190</v>
      </c>
      <c r="B32190" s="1" t="b">
        <f>IF(AND(G32190=TRUE(),H32190=TRUE()),IFERROR(MATCH(LEFT(E32191,6),Sheet3!$3:$3,0)&gt;0,"No Section"),FALSE())</f>
        <v>0</v>
      </c>
      <c r="C32190" s="1">
        <f t="shared" si="3000"/>
        <v>20.084</v>
      </c>
      <c r="E32190" s="1" t="str">
        <f t="shared" si="3001"/>
        <v>020084_TE-PS-Filler</v>
      </c>
      <c r="F32190" s="1" t="str">
        <f t="shared" si="3002"/>
        <v>BalsaIso</v>
      </c>
      <c r="G32190" s="1" t="b">
        <f t="shared" si="3005"/>
        <v>0</v>
      </c>
      <c r="H32190" s="1" t="b">
        <f t="shared" si="3003"/>
        <v>0</v>
      </c>
      <c r="I32190" s="1">
        <f t="shared" si="3004"/>
        <v>9.0000000000000011E-3</v>
      </c>
      <c r="J32190" s="1" t="s">
        <v>392</v>
      </c>
      <c r="K32190" s="1">
        <v>1E-3</v>
      </c>
      <c r="L32190" s="1">
        <v>4</v>
      </c>
      <c r="M32190" s="1">
        <v>0</v>
      </c>
      <c r="O32190" s="1" t="s">
        <v>547</v>
      </c>
    </row>
    <row r="32191" spans="1:15" x14ac:dyDescent="0.25">
      <c r="A32191" s="1">
        <v>32191</v>
      </c>
      <c r="B32191" s="1" t="b">
        <f>IF(AND(G32191=TRUE(),H32191=TRUE()),IFERROR(MATCH(LEFT(E32192,6),Sheet3!$3:$3,0)&gt;0,"No Section"),FALSE())</f>
        <v>0</v>
      </c>
      <c r="C32191" s="1">
        <f t="shared" si="3000"/>
        <v>20.084</v>
      </c>
      <c r="E32191" s="1" t="str">
        <f t="shared" si="3001"/>
        <v>020084_TE-PS-Filler</v>
      </c>
      <c r="F32191" s="1" t="str">
        <f t="shared" si="3002"/>
        <v>BalsaIso</v>
      </c>
      <c r="G32191" s="1" t="b">
        <f t="shared" si="3005"/>
        <v>0</v>
      </c>
      <c r="H32191" s="1" t="b">
        <f t="shared" si="3003"/>
        <v>0</v>
      </c>
      <c r="I32191" s="1">
        <f t="shared" si="3004"/>
        <v>1.0000000000000002E-2</v>
      </c>
      <c r="J32191" s="1" t="s">
        <v>392</v>
      </c>
      <c r="K32191" s="1">
        <v>1E-3</v>
      </c>
      <c r="L32191" s="1">
        <v>4</v>
      </c>
      <c r="M32191" s="1">
        <v>0</v>
      </c>
      <c r="O32191" s="1" t="s">
        <v>547</v>
      </c>
    </row>
    <row r="32192" spans="1:15" x14ac:dyDescent="0.25">
      <c r="A32192" s="1">
        <v>32192</v>
      </c>
      <c r="B32192" s="1" t="b">
        <f>IF(AND(G32192=TRUE(),H32192=TRUE()),IFERROR(MATCH(LEFT(E32193,6),Sheet3!$3:$3,0)&gt;0,"No Section"),FALSE())</f>
        <v>0</v>
      </c>
      <c r="C32192" s="1">
        <f t="shared" si="3000"/>
        <v>20.084</v>
      </c>
      <c r="E32192" s="1" t="str">
        <f t="shared" si="3001"/>
        <v>020084_TE-PS-Filler</v>
      </c>
      <c r="F32192" s="1" t="str">
        <f t="shared" si="3002"/>
        <v>BalsaIso</v>
      </c>
      <c r="G32192" s="1" t="b">
        <f t="shared" si="3005"/>
        <v>0</v>
      </c>
      <c r="H32192" s="1" t="b">
        <f t="shared" si="3003"/>
        <v>0</v>
      </c>
      <c r="I32192" s="1">
        <f t="shared" si="3004"/>
        <v>1.1000000000000003E-2</v>
      </c>
      <c r="J32192" s="1" t="s">
        <v>392</v>
      </c>
      <c r="K32192" s="1">
        <v>1E-3</v>
      </c>
      <c r="L32192" s="1">
        <v>4</v>
      </c>
      <c r="M32192" s="1">
        <v>0</v>
      </c>
      <c r="O32192" s="1" t="s">
        <v>547</v>
      </c>
    </row>
    <row r="32193" spans="1:15" x14ac:dyDescent="0.25">
      <c r="A32193" s="1">
        <v>32193</v>
      </c>
      <c r="B32193" s="1" t="b">
        <f>IF(AND(G32193=TRUE(),H32193=TRUE()),IFERROR(MATCH(LEFT(E32194,6),Sheet3!$3:$3,0)&gt;0,"No Section"),FALSE())</f>
        <v>0</v>
      </c>
      <c r="C32193" s="1">
        <f t="shared" si="3000"/>
        <v>20.084</v>
      </c>
      <c r="E32193" s="1" t="str">
        <f t="shared" si="3001"/>
        <v>020084_TE-PS-Filler</v>
      </c>
      <c r="F32193" s="1" t="str">
        <f t="shared" si="3002"/>
        <v>BalsaIso</v>
      </c>
      <c r="G32193" s="1" t="b">
        <f t="shared" si="3005"/>
        <v>0</v>
      </c>
      <c r="H32193" s="1" t="b">
        <f t="shared" si="3003"/>
        <v>0</v>
      </c>
      <c r="I32193" s="1">
        <f t="shared" si="3004"/>
        <v>1.2000000000000004E-2</v>
      </c>
      <c r="J32193" s="1" t="s">
        <v>392</v>
      </c>
      <c r="K32193" s="1">
        <v>1E-3</v>
      </c>
      <c r="L32193" s="1">
        <v>4</v>
      </c>
      <c r="M32193" s="1">
        <v>0</v>
      </c>
      <c r="O32193" s="1" t="s">
        <v>547</v>
      </c>
    </row>
    <row r="32194" spans="1:15" x14ac:dyDescent="0.25">
      <c r="A32194" s="1">
        <v>32194</v>
      </c>
      <c r="B32194" s="1" t="b">
        <f>IF(AND(G32194=TRUE(),H32194=TRUE()),IFERROR(MATCH(LEFT(E32195,6),Sheet3!$3:$3,0)&gt;0,"No Section"),FALSE())</f>
        <v>0</v>
      </c>
      <c r="C32194" s="1">
        <f t="shared" si="3000"/>
        <v>20.084</v>
      </c>
      <c r="E32194" s="1" t="str">
        <f t="shared" si="3001"/>
        <v>020084_TE-PS-Filler</v>
      </c>
      <c r="F32194" s="1" t="str">
        <f t="shared" si="3002"/>
        <v>BalsaIso</v>
      </c>
      <c r="G32194" s="1" t="b">
        <f t="shared" si="3005"/>
        <v>0</v>
      </c>
      <c r="H32194" s="1" t="b">
        <f t="shared" si="3003"/>
        <v>0</v>
      </c>
      <c r="I32194" s="1">
        <f t="shared" si="3004"/>
        <v>1.3000000000000005E-2</v>
      </c>
      <c r="J32194" s="1" t="s">
        <v>392</v>
      </c>
      <c r="K32194" s="1">
        <v>1E-3</v>
      </c>
      <c r="L32194" s="1">
        <v>4</v>
      </c>
      <c r="M32194" s="1">
        <v>0</v>
      </c>
      <c r="O32194" s="1" t="s">
        <v>547</v>
      </c>
    </row>
    <row r="32195" spans="1:15" x14ac:dyDescent="0.25">
      <c r="A32195" s="1">
        <v>32195</v>
      </c>
      <c r="B32195" s="1" t="b">
        <f>IF(AND(G32195=TRUE(),H32195=TRUE()),IFERROR(MATCH(LEFT(E32196,6),Sheet3!$3:$3,0)&gt;0,"No Section"),FALSE())</f>
        <v>0</v>
      </c>
      <c r="C32195" s="1">
        <f t="shared" si="3000"/>
        <v>20.084</v>
      </c>
      <c r="E32195" s="1" t="str">
        <f t="shared" si="3001"/>
        <v>020084_TE-PS-Filler</v>
      </c>
      <c r="F32195" s="1" t="str">
        <f t="shared" si="3002"/>
        <v>BalsaIso</v>
      </c>
      <c r="G32195" s="1" t="b">
        <f t="shared" si="3005"/>
        <v>0</v>
      </c>
      <c r="H32195" s="1" t="b">
        <f t="shared" si="3003"/>
        <v>0</v>
      </c>
      <c r="I32195" s="1">
        <f t="shared" si="3004"/>
        <v>1.4000000000000005E-2</v>
      </c>
      <c r="J32195" s="1" t="s">
        <v>392</v>
      </c>
      <c r="K32195" s="1">
        <v>1E-3</v>
      </c>
      <c r="L32195" s="1">
        <v>4</v>
      </c>
      <c r="M32195" s="1">
        <v>0</v>
      </c>
      <c r="O32195" s="1" t="s">
        <v>547</v>
      </c>
    </row>
    <row r="32196" spans="1:15" x14ac:dyDescent="0.25">
      <c r="A32196" s="1">
        <v>32196</v>
      </c>
      <c r="B32196" s="1" t="b">
        <f>IF(AND(G32196=TRUE(),H32196=TRUE()),IFERROR(MATCH(LEFT(E32197,6),Sheet3!$3:$3,0)&gt;0,"No Section"),FALSE())</f>
        <v>0</v>
      </c>
      <c r="C32196" s="1">
        <f t="shared" si="3000"/>
        <v>20.084</v>
      </c>
      <c r="E32196" s="1" t="str">
        <f t="shared" si="3001"/>
        <v>020084_TE-PS-Filler</v>
      </c>
      <c r="F32196" s="1" t="str">
        <f t="shared" si="3002"/>
        <v>BalsaIso</v>
      </c>
      <c r="G32196" s="1" t="b">
        <f t="shared" si="3005"/>
        <v>0</v>
      </c>
      <c r="H32196" s="1" t="b">
        <f t="shared" si="3003"/>
        <v>0</v>
      </c>
      <c r="I32196" s="1">
        <f t="shared" si="3004"/>
        <v>1.5000000000000006E-2</v>
      </c>
      <c r="J32196" s="1" t="s">
        <v>392</v>
      </c>
      <c r="K32196" s="1">
        <v>1E-3</v>
      </c>
      <c r="L32196" s="1">
        <v>4</v>
      </c>
      <c r="M32196" s="1">
        <v>0</v>
      </c>
      <c r="O32196" s="1" t="s">
        <v>547</v>
      </c>
    </row>
    <row r="32197" spans="1:15" x14ac:dyDescent="0.25">
      <c r="A32197" s="1">
        <v>32197</v>
      </c>
      <c r="B32197" s="1" t="b">
        <f>IF(AND(G32197=TRUE(),H32197=TRUE()),IFERROR(MATCH(LEFT(E32198,6),Sheet3!$3:$3,0)&gt;0,"No Section"),FALSE())</f>
        <v>0</v>
      </c>
      <c r="C32197" s="1">
        <f t="shared" si="3000"/>
        <v>20.084</v>
      </c>
      <c r="E32197" s="1" t="str">
        <f t="shared" si="3001"/>
        <v>020084_TE-PS-Filler</v>
      </c>
      <c r="F32197" s="1" t="str">
        <f t="shared" si="3002"/>
        <v>BalsaIso</v>
      </c>
      <c r="G32197" s="1" t="b">
        <f t="shared" si="3005"/>
        <v>0</v>
      </c>
      <c r="H32197" s="1" t="b">
        <f t="shared" si="3003"/>
        <v>0</v>
      </c>
      <c r="I32197" s="1">
        <f t="shared" si="3004"/>
        <v>1.6000000000000007E-2</v>
      </c>
      <c r="J32197" s="1" t="s">
        <v>392</v>
      </c>
      <c r="K32197" s="1">
        <v>1E-3</v>
      </c>
      <c r="L32197" s="1">
        <v>4</v>
      </c>
      <c r="M32197" s="1">
        <v>0</v>
      </c>
      <c r="O32197" s="1" t="s">
        <v>547</v>
      </c>
    </row>
    <row r="32198" spans="1:15" x14ac:dyDescent="0.25">
      <c r="A32198" s="1">
        <v>32198</v>
      </c>
      <c r="B32198" s="1" t="b">
        <f>IF(AND(G32198=TRUE(),H32198=TRUE()),IFERROR(MATCH(LEFT(E32199,6),Sheet3!$3:$3,0)&gt;0,"No Section"),FALSE())</f>
        <v>0</v>
      </c>
      <c r="C32198" s="1">
        <f t="shared" si="3000"/>
        <v>20.084</v>
      </c>
      <c r="E32198" s="1" t="str">
        <f t="shared" si="3001"/>
        <v>020084_TE-PS-Filler</v>
      </c>
      <c r="F32198" s="1" t="str">
        <f t="shared" si="3002"/>
        <v>BalsaIso</v>
      </c>
      <c r="G32198" s="1" t="b">
        <f t="shared" si="3005"/>
        <v>0</v>
      </c>
      <c r="H32198" s="1" t="b">
        <f t="shared" si="3003"/>
        <v>0</v>
      </c>
      <c r="I32198" s="1">
        <f t="shared" si="3004"/>
        <v>1.7000000000000008E-2</v>
      </c>
      <c r="J32198" s="1" t="s">
        <v>392</v>
      </c>
      <c r="K32198" s="1">
        <v>1E-3</v>
      </c>
      <c r="L32198" s="1">
        <v>4</v>
      </c>
      <c r="M32198" s="1">
        <v>0</v>
      </c>
      <c r="O32198" s="1" t="s">
        <v>547</v>
      </c>
    </row>
    <row r="32199" spans="1:15" x14ac:dyDescent="0.25">
      <c r="A32199" s="1">
        <v>32199</v>
      </c>
      <c r="B32199" s="1" t="b">
        <f>IF(AND(G32199=TRUE(),H32199=TRUE()),IFERROR(MATCH(LEFT(E32200,6),Sheet3!$3:$3,0)&gt;0,"No Section"),FALSE())</f>
        <v>0</v>
      </c>
      <c r="C32199" s="1">
        <f t="shared" si="3000"/>
        <v>20.084</v>
      </c>
      <c r="E32199" s="1" t="str">
        <f t="shared" si="3001"/>
        <v>020084_TE-PS-Filler</v>
      </c>
      <c r="F32199" s="1" t="str">
        <f t="shared" si="3002"/>
        <v>BalsaIso</v>
      </c>
      <c r="G32199" s="1" t="b">
        <f t="shared" si="3005"/>
        <v>0</v>
      </c>
      <c r="H32199" s="1" t="b">
        <f t="shared" si="3003"/>
        <v>0</v>
      </c>
      <c r="I32199" s="1">
        <f t="shared" si="3004"/>
        <v>1.8000000000000009E-2</v>
      </c>
      <c r="J32199" s="1" t="s">
        <v>392</v>
      </c>
      <c r="K32199" s="1">
        <v>1E-3</v>
      </c>
      <c r="L32199" s="1">
        <v>4</v>
      </c>
      <c r="M32199" s="1">
        <v>0</v>
      </c>
      <c r="O32199" s="1" t="s">
        <v>547</v>
      </c>
    </row>
    <row r="32200" spans="1:15" x14ac:dyDescent="0.25">
      <c r="A32200" s="1">
        <v>32200</v>
      </c>
      <c r="B32200" s="1" t="b">
        <f>IF(AND(G32200=TRUE(),H32200=TRUE()),IFERROR(MATCH(LEFT(E32201,6),Sheet3!$3:$3,0)&gt;0,"No Section"),FALSE())</f>
        <v>0</v>
      </c>
      <c r="C32200" s="1">
        <f t="shared" si="3000"/>
        <v>20.084</v>
      </c>
      <c r="E32200" s="1" t="str">
        <f t="shared" si="3001"/>
        <v>020084_TE-PS-Filler</v>
      </c>
      <c r="F32200" s="1" t="str">
        <f t="shared" si="3002"/>
        <v>BalsaIso</v>
      </c>
      <c r="G32200" s="1" t="b">
        <f t="shared" si="3005"/>
        <v>0</v>
      </c>
      <c r="H32200" s="1" t="b">
        <f t="shared" si="3003"/>
        <v>0</v>
      </c>
      <c r="I32200" s="1">
        <f t="shared" si="3004"/>
        <v>1.900000000000001E-2</v>
      </c>
      <c r="J32200" s="1" t="s">
        <v>392</v>
      </c>
      <c r="K32200" s="1">
        <v>1E-3</v>
      </c>
      <c r="L32200" s="1">
        <v>4</v>
      </c>
      <c r="M32200" s="1">
        <v>0</v>
      </c>
      <c r="O32200" s="1" t="s">
        <v>547</v>
      </c>
    </row>
    <row r="32201" spans="1:15" x14ac:dyDescent="0.25">
      <c r="A32201" s="1">
        <v>32201</v>
      </c>
      <c r="B32201" s="1" t="b">
        <f>IF(AND(G32201=TRUE(),H32201=TRUE()),IFERROR(MATCH(LEFT(E32202,6),Sheet3!$3:$3,0)&gt;0,"No Section"),FALSE())</f>
        <v>0</v>
      </c>
      <c r="C32201" s="1">
        <f t="shared" si="3000"/>
        <v>20.084</v>
      </c>
      <c r="E32201" s="1" t="str">
        <f t="shared" si="3001"/>
        <v>020084_TE-PS-Filler</v>
      </c>
      <c r="F32201" s="1" t="str">
        <f t="shared" si="3002"/>
        <v>BalsaIso</v>
      </c>
      <c r="G32201" s="1" t="b">
        <f t="shared" si="3005"/>
        <v>0</v>
      </c>
      <c r="H32201" s="1" t="b">
        <f t="shared" si="3003"/>
        <v>0</v>
      </c>
      <c r="I32201" s="1">
        <f t="shared" si="3004"/>
        <v>2.0000000000000011E-2</v>
      </c>
      <c r="J32201" s="1" t="s">
        <v>392</v>
      </c>
      <c r="K32201" s="1">
        <v>1E-3</v>
      </c>
      <c r="L32201" s="1">
        <v>4</v>
      </c>
      <c r="M32201" s="1">
        <v>0</v>
      </c>
      <c r="O32201" s="1" t="s">
        <v>547</v>
      </c>
    </row>
    <row r="32202" spans="1:15" x14ac:dyDescent="0.25">
      <c r="A32202" s="1">
        <v>32202</v>
      </c>
      <c r="B32202" s="1" t="b">
        <f>IF(AND(G32202=TRUE(),H32202=TRUE()),IFERROR(MATCH(LEFT(E32203,6),Sheet3!$3:$3,0)&gt;0,"No Section"),FALSE())</f>
        <v>0</v>
      </c>
      <c r="C32202" s="1">
        <f t="shared" si="3000"/>
        <v>20.084</v>
      </c>
      <c r="E32202" s="1" t="str">
        <f t="shared" si="3001"/>
        <v>020084_TE-PS-Filler</v>
      </c>
      <c r="F32202" s="1" t="str">
        <f t="shared" si="3002"/>
        <v>BalsaIso</v>
      </c>
      <c r="G32202" s="1" t="b">
        <f t="shared" si="3005"/>
        <v>0</v>
      </c>
      <c r="H32202" s="1" t="b">
        <f t="shared" si="3003"/>
        <v>0</v>
      </c>
      <c r="I32202" s="1">
        <f t="shared" si="3004"/>
        <v>2.1000000000000012E-2</v>
      </c>
      <c r="J32202" s="1" t="s">
        <v>392</v>
      </c>
      <c r="K32202" s="1">
        <v>1E-3</v>
      </c>
      <c r="L32202" s="1">
        <v>4</v>
      </c>
      <c r="M32202" s="1">
        <v>0</v>
      </c>
      <c r="O32202" s="1" t="s">
        <v>547</v>
      </c>
    </row>
    <row r="32203" spans="1:15" x14ac:dyDescent="0.25">
      <c r="A32203" s="1">
        <v>32203</v>
      </c>
      <c r="B32203" s="1" t="b">
        <f>IF(AND(G32203=TRUE(),H32203=TRUE()),IFERROR(MATCH(LEFT(E32204,6),Sheet3!$3:$3,0)&gt;0,"No Section"),FALSE())</f>
        <v>0</v>
      </c>
      <c r="C32203" s="1">
        <f t="shared" si="3000"/>
        <v>20.084</v>
      </c>
      <c r="E32203" s="1" t="str">
        <f t="shared" si="3001"/>
        <v>020084_TE-PS-Filler</v>
      </c>
      <c r="F32203" s="1" t="str">
        <f t="shared" si="3002"/>
        <v>BalsaIso</v>
      </c>
      <c r="G32203" s="1" t="b">
        <f t="shared" si="3005"/>
        <v>0</v>
      </c>
      <c r="H32203" s="1" t="b">
        <f t="shared" si="3003"/>
        <v>0</v>
      </c>
      <c r="I32203" s="1">
        <f t="shared" si="3004"/>
        <v>2.2000000000000013E-2</v>
      </c>
      <c r="J32203" s="1" t="s">
        <v>392</v>
      </c>
      <c r="K32203" s="1">
        <v>1E-3</v>
      </c>
      <c r="L32203" s="1">
        <v>4</v>
      </c>
      <c r="M32203" s="1">
        <v>0</v>
      </c>
      <c r="O32203" s="1" t="s">
        <v>547</v>
      </c>
    </row>
    <row r="32204" spans="1:15" x14ac:dyDescent="0.25">
      <c r="A32204" s="1">
        <v>32204</v>
      </c>
      <c r="B32204" s="1" t="b">
        <f>IF(AND(G32204=TRUE(),H32204=TRUE()),IFERROR(MATCH(LEFT(E32205,6),Sheet3!$3:$3,0)&gt;0,"No Section"),FALSE())</f>
        <v>0</v>
      </c>
      <c r="C32204" s="1">
        <f t="shared" si="3000"/>
        <v>20.084</v>
      </c>
      <c r="E32204" s="1" t="str">
        <f t="shared" si="3001"/>
        <v>020084_TE-PS-Filler</v>
      </c>
      <c r="F32204" s="1" t="str">
        <f t="shared" si="3002"/>
        <v>BalsaIso</v>
      </c>
      <c r="G32204" s="1" t="b">
        <f t="shared" si="3005"/>
        <v>0</v>
      </c>
      <c r="H32204" s="1" t="b">
        <f t="shared" si="3003"/>
        <v>0</v>
      </c>
      <c r="I32204" s="1">
        <f t="shared" si="3004"/>
        <v>2.3000000000000013E-2</v>
      </c>
      <c r="J32204" s="1" t="s">
        <v>392</v>
      </c>
      <c r="K32204" s="1">
        <v>1E-3</v>
      </c>
      <c r="L32204" s="1">
        <v>4</v>
      </c>
      <c r="M32204" s="1">
        <v>0</v>
      </c>
      <c r="O32204" s="1" t="s">
        <v>547</v>
      </c>
    </row>
    <row r="32205" spans="1:15" x14ac:dyDescent="0.25">
      <c r="A32205" s="1">
        <v>32205</v>
      </c>
      <c r="B32205" s="1" t="b">
        <f>IF(AND(G32205=TRUE(),H32205=TRUE()),IFERROR(MATCH(LEFT(E32206,6),Sheet3!$3:$3,0)&gt;0,"No Section"),FALSE())</f>
        <v>0</v>
      </c>
      <c r="C32205" s="1">
        <f t="shared" si="3000"/>
        <v>20.084</v>
      </c>
      <c r="E32205" s="1" t="str">
        <f t="shared" si="3001"/>
        <v>020084_TE-PS-Filler</v>
      </c>
      <c r="F32205" s="1" t="str">
        <f t="shared" si="3002"/>
        <v>BalsaIso</v>
      </c>
      <c r="G32205" s="1" t="b">
        <f t="shared" si="3005"/>
        <v>0</v>
      </c>
      <c r="H32205" s="1" t="b">
        <f t="shared" si="3003"/>
        <v>0</v>
      </c>
      <c r="I32205" s="1">
        <f t="shared" si="3004"/>
        <v>2.4000000000000014E-2</v>
      </c>
      <c r="J32205" s="1" t="s">
        <v>392</v>
      </c>
      <c r="K32205" s="1">
        <v>1E-3</v>
      </c>
      <c r="L32205" s="1">
        <v>4</v>
      </c>
      <c r="M32205" s="1">
        <v>0</v>
      </c>
      <c r="O32205" s="1" t="s">
        <v>547</v>
      </c>
    </row>
    <row r="32206" spans="1:15" x14ac:dyDescent="0.25">
      <c r="A32206" s="1">
        <v>32206</v>
      </c>
      <c r="B32206" s="1" t="b">
        <f>IF(AND(G32206=TRUE(),H32206=TRUE()),IFERROR(MATCH(LEFT(E32207,6),Sheet3!$3:$3,0)&gt;0,"No Section"),FALSE())</f>
        <v>0</v>
      </c>
      <c r="C32206" s="1">
        <f t="shared" si="3000"/>
        <v>20.084</v>
      </c>
      <c r="E32206" s="1" t="str">
        <f t="shared" si="3001"/>
        <v>020084_TE-PS-Filler</v>
      </c>
      <c r="F32206" s="1" t="str">
        <f t="shared" si="3002"/>
        <v>BalsaIso</v>
      </c>
      <c r="G32206" s="1" t="b">
        <f t="shared" si="3005"/>
        <v>0</v>
      </c>
      <c r="H32206" s="1" t="b">
        <f t="shared" si="3003"/>
        <v>0</v>
      </c>
      <c r="I32206" s="1">
        <f t="shared" si="3004"/>
        <v>2.5000000000000015E-2</v>
      </c>
      <c r="J32206" s="1" t="s">
        <v>392</v>
      </c>
      <c r="K32206" s="1">
        <v>1E-3</v>
      </c>
      <c r="L32206" s="1">
        <v>4</v>
      </c>
      <c r="M32206" s="1">
        <v>0</v>
      </c>
      <c r="O32206" s="1" t="s">
        <v>547</v>
      </c>
    </row>
    <row r="32207" spans="1:15" x14ac:dyDescent="0.25">
      <c r="A32207" s="1">
        <v>32207</v>
      </c>
      <c r="B32207" s="1" t="b">
        <f>IF(AND(G32207=TRUE(),H32207=TRUE()),IFERROR(MATCH(LEFT(E32208,6),Sheet3!$3:$3,0)&gt;0,"No Section"),FALSE())</f>
        <v>0</v>
      </c>
      <c r="C32207" s="1">
        <f t="shared" si="3000"/>
        <v>20.084</v>
      </c>
      <c r="E32207" s="1" t="str">
        <f t="shared" si="3001"/>
        <v>020084_TE-PS-Filler</v>
      </c>
      <c r="F32207" s="1" t="str">
        <f t="shared" si="3002"/>
        <v>BalsaIso</v>
      </c>
      <c r="G32207" s="1" t="b">
        <f t="shared" si="3005"/>
        <v>0</v>
      </c>
      <c r="H32207" s="1" t="b">
        <f t="shared" si="3003"/>
        <v>0</v>
      </c>
      <c r="I32207" s="1">
        <f t="shared" si="3004"/>
        <v>2.6000000000000016E-2</v>
      </c>
      <c r="J32207" s="1" t="s">
        <v>392</v>
      </c>
      <c r="K32207" s="1">
        <v>1E-3</v>
      </c>
      <c r="L32207" s="1">
        <v>4</v>
      </c>
      <c r="M32207" s="1">
        <v>0</v>
      </c>
      <c r="O32207" s="1" t="s">
        <v>547</v>
      </c>
    </row>
    <row r="32208" spans="1:15" x14ac:dyDescent="0.25">
      <c r="A32208" s="1">
        <v>32208</v>
      </c>
      <c r="B32208" s="1" t="b">
        <f>IF(AND(G32208=TRUE(),H32208=TRUE()),IFERROR(MATCH(LEFT(E32209,6),Sheet3!$3:$3,0)&gt;0,"No Section"),FALSE())</f>
        <v>0</v>
      </c>
      <c r="C32208" s="1">
        <f t="shared" si="3000"/>
        <v>20.084</v>
      </c>
      <c r="E32208" s="1" t="str">
        <f t="shared" si="3001"/>
        <v>020084_TE-PS-Filler</v>
      </c>
      <c r="F32208" s="1" t="str">
        <f t="shared" si="3002"/>
        <v>BalsaIso</v>
      </c>
      <c r="G32208" s="1" t="b">
        <f t="shared" si="3005"/>
        <v>0</v>
      </c>
      <c r="H32208" s="1" t="b">
        <f t="shared" si="3003"/>
        <v>0</v>
      </c>
      <c r="I32208" s="1">
        <f t="shared" si="3004"/>
        <v>2.7000000000000017E-2</v>
      </c>
      <c r="J32208" s="1" t="s">
        <v>392</v>
      </c>
      <c r="K32208" s="1">
        <v>1E-3</v>
      </c>
      <c r="L32208" s="1">
        <v>4</v>
      </c>
      <c r="M32208" s="1">
        <v>0</v>
      </c>
      <c r="O32208" s="1" t="s">
        <v>547</v>
      </c>
    </row>
    <row r="32209" spans="1:15" x14ac:dyDescent="0.25">
      <c r="A32209" s="1">
        <v>32209</v>
      </c>
      <c r="B32209" s="1" t="b">
        <f>IF(AND(G32209=TRUE(),H32209=TRUE()),IFERROR(MATCH(LEFT(E32210,6),Sheet3!$3:$3,0)&gt;0,"No Section"),FALSE())</f>
        <v>0</v>
      </c>
      <c r="C32209" s="1">
        <f t="shared" si="3000"/>
        <v>20.084</v>
      </c>
      <c r="E32209" s="1" t="str">
        <f t="shared" si="3001"/>
        <v>020084_TE-PS-Filler</v>
      </c>
      <c r="F32209" s="1" t="str">
        <f t="shared" si="3002"/>
        <v>BalsaIso</v>
      </c>
      <c r="G32209" s="1" t="b">
        <f t="shared" si="3005"/>
        <v>0</v>
      </c>
      <c r="H32209" s="1" t="b">
        <f t="shared" si="3003"/>
        <v>0</v>
      </c>
      <c r="I32209" s="1">
        <f t="shared" si="3004"/>
        <v>2.8000000000000018E-2</v>
      </c>
      <c r="J32209" s="1" t="s">
        <v>392</v>
      </c>
      <c r="K32209" s="1">
        <v>1E-3</v>
      </c>
      <c r="L32209" s="1">
        <v>4</v>
      </c>
      <c r="M32209" s="1">
        <v>0</v>
      </c>
      <c r="O32209" s="1" t="s">
        <v>547</v>
      </c>
    </row>
    <row r="32210" spans="1:15" x14ac:dyDescent="0.25">
      <c r="A32210" s="1">
        <v>32210</v>
      </c>
      <c r="B32210" s="1" t="b">
        <f>IF(AND(G32210=TRUE(),H32210=TRUE()),IFERROR(MATCH(LEFT(E32211,6),Sheet3!$3:$3,0)&gt;0,"No Section"),FALSE())</f>
        <v>0</v>
      </c>
      <c r="C32210" s="1">
        <f t="shared" si="3000"/>
        <v>20.084</v>
      </c>
      <c r="E32210" s="1" t="str">
        <f t="shared" si="3001"/>
        <v>020084_TE-PS-Filler</v>
      </c>
      <c r="F32210" s="1" t="str">
        <f t="shared" si="3002"/>
        <v>BalsaIso</v>
      </c>
      <c r="G32210" s="1" t="b">
        <f t="shared" si="3005"/>
        <v>0</v>
      </c>
      <c r="H32210" s="1" t="b">
        <f t="shared" si="3003"/>
        <v>0</v>
      </c>
      <c r="I32210" s="1">
        <f t="shared" si="3004"/>
        <v>2.9000000000000019E-2</v>
      </c>
      <c r="J32210" s="1" t="s">
        <v>392</v>
      </c>
      <c r="K32210" s="1">
        <v>1E-3</v>
      </c>
      <c r="L32210" s="1">
        <v>4</v>
      </c>
      <c r="M32210" s="1">
        <v>0</v>
      </c>
      <c r="O32210" s="1" t="s">
        <v>547</v>
      </c>
    </row>
    <row r="32211" spans="1:15" x14ac:dyDescent="0.25">
      <c r="A32211" s="1">
        <v>32211</v>
      </c>
      <c r="B32211" s="1" t="b">
        <f>IF(AND(G32211=TRUE(),H32211=TRUE()),IFERROR(MATCH(LEFT(E32212,6),Sheet3!$3:$3,0)&gt;0,"No Section"),FALSE())</f>
        <v>0</v>
      </c>
      <c r="C32211" s="1">
        <f t="shared" si="3000"/>
        <v>20.084</v>
      </c>
      <c r="E32211" s="1" t="str">
        <f t="shared" si="3001"/>
        <v>020084_TE-PS-Filler</v>
      </c>
      <c r="F32211" s="1" t="str">
        <f t="shared" si="3002"/>
        <v>BalsaIso</v>
      </c>
      <c r="G32211" s="1" t="b">
        <f t="shared" si="3005"/>
        <v>0</v>
      </c>
      <c r="H32211" s="1" t="b">
        <f t="shared" si="3003"/>
        <v>0</v>
      </c>
      <c r="I32211" s="1">
        <f t="shared" si="3004"/>
        <v>3.000000000000002E-2</v>
      </c>
      <c r="J32211" s="1" t="s">
        <v>392</v>
      </c>
      <c r="K32211" s="1">
        <v>1E-3</v>
      </c>
      <c r="L32211" s="1">
        <v>4</v>
      </c>
      <c r="M32211" s="1">
        <v>0</v>
      </c>
      <c r="O32211" s="1" t="s">
        <v>547</v>
      </c>
    </row>
    <row r="32212" spans="1:15" x14ac:dyDescent="0.25">
      <c r="A32212" s="1">
        <v>32212</v>
      </c>
      <c r="B32212" s="1" t="b">
        <f>IF(AND(G32212=TRUE(),H32212=TRUE()),IFERROR(MATCH(LEFT(E32213,6),Sheet3!$3:$3,0)&gt;0,"No Section"),FALSE())</f>
        <v>0</v>
      </c>
      <c r="C32212" s="1">
        <f t="shared" ref="C32212:C32275" si="3006">LEFT(E32212,6)/1000</f>
        <v>20.084</v>
      </c>
      <c r="E32212" s="1" t="str">
        <f t="shared" ref="E32212:E32275" si="3007">IF(J32213=$J$149,RIGHT(J32212,LEN(J32212)-5),E32211)</f>
        <v>020084_TE-PS-Filler</v>
      </c>
      <c r="F32212" s="1" t="str">
        <f t="shared" ref="F32212:F32275" si="3008">IF(J32212=$J$150,VLOOKUP(L32212,$U$2:$V$7,2,FALSE()),"")</f>
        <v>BalsaIso</v>
      </c>
      <c r="G32212" s="1" t="b">
        <f t="shared" si="3005"/>
        <v>0</v>
      </c>
      <c r="H32212" s="1" t="b">
        <f t="shared" ref="H32212:H32275" si="3009">IF(F32212=F32213,FALSE(),IF(J32212=$J$150,TRUE(),FALSE()))</f>
        <v>0</v>
      </c>
      <c r="I32212" s="1">
        <f t="shared" ref="I32212:I32275" si="3010">IF(F32212=F32211,I32211,0)+K32212</f>
        <v>3.1000000000000021E-2</v>
      </c>
      <c r="J32212" s="1" t="s">
        <v>392</v>
      </c>
      <c r="K32212" s="1">
        <v>1E-3</v>
      </c>
      <c r="L32212" s="1">
        <v>4</v>
      </c>
      <c r="M32212" s="1">
        <v>0</v>
      </c>
      <c r="O32212" s="1" t="s">
        <v>547</v>
      </c>
    </row>
    <row r="32213" spans="1:15" x14ac:dyDescent="0.25">
      <c r="A32213" s="1">
        <v>32213</v>
      </c>
      <c r="B32213" s="1" t="b">
        <f>IF(AND(G32213=TRUE(),H32213=TRUE()),IFERROR(MATCH(LEFT(E32214,6),Sheet3!$3:$3,0)&gt;0,"No Section"),FALSE())</f>
        <v>0</v>
      </c>
      <c r="C32213" s="1">
        <f t="shared" si="3006"/>
        <v>20.084</v>
      </c>
      <c r="E32213" s="1" t="str">
        <f t="shared" si="3007"/>
        <v>020084_TE-PS-Filler</v>
      </c>
      <c r="F32213" s="1" t="str">
        <f t="shared" si="3008"/>
        <v>BalsaIso</v>
      </c>
      <c r="G32213" s="1" t="b">
        <f t="shared" ref="G32213:G32276" si="3011">IF(J32213=$J$149,IF(E32212=E32211,FALSE(),TRUE()),G32212)</f>
        <v>0</v>
      </c>
      <c r="H32213" s="1" t="b">
        <f t="shared" si="3009"/>
        <v>0</v>
      </c>
      <c r="I32213" s="1">
        <f t="shared" si="3010"/>
        <v>3.2000000000000021E-2</v>
      </c>
      <c r="J32213" s="1" t="s">
        <v>392</v>
      </c>
      <c r="K32213" s="1">
        <v>1E-3</v>
      </c>
      <c r="L32213" s="1">
        <v>4</v>
      </c>
      <c r="M32213" s="1">
        <v>0</v>
      </c>
      <c r="O32213" s="1" t="s">
        <v>547</v>
      </c>
    </row>
    <row r="32214" spans="1:15" x14ac:dyDescent="0.25">
      <c r="A32214" s="1">
        <v>32214</v>
      </c>
      <c r="B32214" s="1" t="b">
        <f>IF(AND(G32214=TRUE(),H32214=TRUE()),IFERROR(MATCH(LEFT(E32215,6),Sheet3!$3:$3,0)&gt;0,"No Section"),FALSE())</f>
        <v>0</v>
      </c>
      <c r="C32214" s="1">
        <f t="shared" si="3006"/>
        <v>20.084</v>
      </c>
      <c r="E32214" s="1" t="str">
        <f t="shared" si="3007"/>
        <v>020084_TE-PS-Filler</v>
      </c>
      <c r="F32214" s="1" t="str">
        <f t="shared" si="3008"/>
        <v>BalsaIso</v>
      </c>
      <c r="G32214" s="1" t="b">
        <f t="shared" si="3011"/>
        <v>0</v>
      </c>
      <c r="H32214" s="1" t="b">
        <f t="shared" si="3009"/>
        <v>0</v>
      </c>
      <c r="I32214" s="1">
        <f t="shared" si="3010"/>
        <v>3.3000000000000022E-2</v>
      </c>
      <c r="J32214" s="1" t="s">
        <v>392</v>
      </c>
      <c r="K32214" s="1">
        <v>1E-3</v>
      </c>
      <c r="L32214" s="1">
        <v>4</v>
      </c>
      <c r="M32214" s="1">
        <v>0</v>
      </c>
      <c r="O32214" s="1" t="s">
        <v>547</v>
      </c>
    </row>
    <row r="32215" spans="1:15" x14ac:dyDescent="0.25">
      <c r="A32215" s="1">
        <v>32215</v>
      </c>
      <c r="B32215" s="1" t="b">
        <f>IF(AND(G32215=TRUE(),H32215=TRUE()),IFERROR(MATCH(LEFT(E32216,6),Sheet3!$3:$3,0)&gt;0,"No Section"),FALSE())</f>
        <v>0</v>
      </c>
      <c r="C32215" s="1">
        <f t="shared" si="3006"/>
        <v>20.084</v>
      </c>
      <c r="E32215" s="1" t="str">
        <f t="shared" si="3007"/>
        <v>020084_TE-PS-Filler</v>
      </c>
      <c r="F32215" s="1" t="str">
        <f t="shared" si="3008"/>
        <v>BalsaIso</v>
      </c>
      <c r="G32215" s="1" t="b">
        <f t="shared" si="3011"/>
        <v>0</v>
      </c>
      <c r="H32215" s="1" t="b">
        <f t="shared" si="3009"/>
        <v>0</v>
      </c>
      <c r="I32215" s="1">
        <f t="shared" si="3010"/>
        <v>3.4000000000000023E-2</v>
      </c>
      <c r="J32215" s="1" t="s">
        <v>392</v>
      </c>
      <c r="K32215" s="1">
        <v>1E-3</v>
      </c>
      <c r="L32215" s="1">
        <v>4</v>
      </c>
      <c r="M32215" s="1">
        <v>0</v>
      </c>
      <c r="O32215" s="1" t="s">
        <v>547</v>
      </c>
    </row>
    <row r="32216" spans="1:15" x14ac:dyDescent="0.25">
      <c r="A32216" s="1">
        <v>32216</v>
      </c>
      <c r="B32216" s="1" t="b">
        <f>IF(AND(G32216=TRUE(),H32216=TRUE()),IFERROR(MATCH(LEFT(E32217,6),Sheet3!$3:$3,0)&gt;0,"No Section"),FALSE())</f>
        <v>0</v>
      </c>
      <c r="C32216" s="1">
        <f t="shared" si="3006"/>
        <v>20.084</v>
      </c>
      <c r="E32216" s="1" t="str">
        <f t="shared" si="3007"/>
        <v>020084_TE-PS-Filler</v>
      </c>
      <c r="F32216" s="1" t="str">
        <f t="shared" si="3008"/>
        <v>BalsaIso</v>
      </c>
      <c r="G32216" s="1" t="b">
        <f t="shared" si="3011"/>
        <v>0</v>
      </c>
      <c r="H32216" s="1" t="b">
        <f t="shared" si="3009"/>
        <v>0</v>
      </c>
      <c r="I32216" s="1">
        <f t="shared" si="3010"/>
        <v>3.5000000000000024E-2</v>
      </c>
      <c r="J32216" s="1" t="s">
        <v>392</v>
      </c>
      <c r="K32216" s="1">
        <v>1E-3</v>
      </c>
      <c r="L32216" s="1">
        <v>4</v>
      </c>
      <c r="M32216" s="1">
        <v>0</v>
      </c>
      <c r="O32216" s="1" t="s">
        <v>547</v>
      </c>
    </row>
    <row r="32217" spans="1:15" x14ac:dyDescent="0.25">
      <c r="A32217" s="1">
        <v>32217</v>
      </c>
      <c r="B32217" s="1" t="b">
        <f>IF(AND(G32217=TRUE(),H32217=TRUE()),IFERROR(MATCH(LEFT(E32218,6),Sheet3!$3:$3,0)&gt;0,"No Section"),FALSE())</f>
        <v>0</v>
      </c>
      <c r="C32217" s="1">
        <f t="shared" si="3006"/>
        <v>20.084</v>
      </c>
      <c r="E32217" s="1" t="str">
        <f t="shared" si="3007"/>
        <v>020084_TE-PS-Filler</v>
      </c>
      <c r="F32217" s="1" t="str">
        <f t="shared" si="3008"/>
        <v>BalsaIso</v>
      </c>
      <c r="G32217" s="1" t="b">
        <f t="shared" si="3011"/>
        <v>0</v>
      </c>
      <c r="H32217" s="1" t="b">
        <f t="shared" si="3009"/>
        <v>0</v>
      </c>
      <c r="I32217" s="1">
        <f t="shared" si="3010"/>
        <v>3.6000000000000025E-2</v>
      </c>
      <c r="J32217" s="1" t="s">
        <v>392</v>
      </c>
      <c r="K32217" s="1">
        <v>1E-3</v>
      </c>
      <c r="L32217" s="1">
        <v>4</v>
      </c>
      <c r="M32217" s="1">
        <v>0</v>
      </c>
      <c r="O32217" s="1" t="s">
        <v>547</v>
      </c>
    </row>
    <row r="32218" spans="1:15" x14ac:dyDescent="0.25">
      <c r="A32218" s="1">
        <v>32218</v>
      </c>
      <c r="B32218" s="1" t="b">
        <f>IF(AND(G32218=TRUE(),H32218=TRUE()),IFERROR(MATCH(LEFT(E32219,6),Sheet3!$3:$3,0)&gt;0,"No Section"),FALSE())</f>
        <v>0</v>
      </c>
      <c r="C32218" s="1">
        <f t="shared" si="3006"/>
        <v>20.084</v>
      </c>
      <c r="E32218" s="1" t="str">
        <f t="shared" si="3007"/>
        <v>020084_TE-PS-Filler</v>
      </c>
      <c r="F32218" s="1" t="str">
        <f t="shared" si="3008"/>
        <v>BalsaIso</v>
      </c>
      <c r="G32218" s="1" t="b">
        <f t="shared" si="3011"/>
        <v>0</v>
      </c>
      <c r="H32218" s="1" t="b">
        <f t="shared" si="3009"/>
        <v>0</v>
      </c>
      <c r="I32218" s="1">
        <f t="shared" si="3010"/>
        <v>3.7000000000000026E-2</v>
      </c>
      <c r="J32218" s="1" t="s">
        <v>392</v>
      </c>
      <c r="K32218" s="1">
        <v>1E-3</v>
      </c>
      <c r="L32218" s="1">
        <v>4</v>
      </c>
      <c r="M32218" s="1">
        <v>0</v>
      </c>
      <c r="O32218" s="1" t="s">
        <v>547</v>
      </c>
    </row>
    <row r="32219" spans="1:15" x14ac:dyDescent="0.25">
      <c r="A32219" s="1">
        <v>32219</v>
      </c>
      <c r="B32219" s="1" t="b">
        <f>IF(AND(G32219=TRUE(),H32219=TRUE()),IFERROR(MATCH(LEFT(E32220,6),Sheet3!$3:$3,0)&gt;0,"No Section"),FALSE())</f>
        <v>0</v>
      </c>
      <c r="C32219" s="1">
        <f t="shared" si="3006"/>
        <v>20.084</v>
      </c>
      <c r="E32219" s="1" t="str">
        <f t="shared" si="3007"/>
        <v>020084_TE-PS-Filler</v>
      </c>
      <c r="F32219" s="1" t="str">
        <f t="shared" si="3008"/>
        <v>BalsaIso</v>
      </c>
      <c r="G32219" s="1" t="b">
        <f t="shared" si="3011"/>
        <v>0</v>
      </c>
      <c r="H32219" s="1" t="b">
        <f t="shared" si="3009"/>
        <v>0</v>
      </c>
      <c r="I32219" s="1">
        <f t="shared" si="3010"/>
        <v>3.8000000000000027E-2</v>
      </c>
      <c r="J32219" s="1" t="s">
        <v>392</v>
      </c>
      <c r="K32219" s="1">
        <v>1E-3</v>
      </c>
      <c r="L32219" s="1">
        <v>4</v>
      </c>
      <c r="M32219" s="1">
        <v>0</v>
      </c>
      <c r="O32219" s="1" t="s">
        <v>547</v>
      </c>
    </row>
    <row r="32220" spans="1:15" x14ac:dyDescent="0.25">
      <c r="A32220" s="1">
        <v>32220</v>
      </c>
      <c r="B32220" s="1" t="b">
        <f>IF(AND(G32220=TRUE(),H32220=TRUE()),IFERROR(MATCH(LEFT(E32221,6),Sheet3!$3:$3,0)&gt;0,"No Section"),FALSE())</f>
        <v>0</v>
      </c>
      <c r="C32220" s="1">
        <f t="shared" si="3006"/>
        <v>20.084</v>
      </c>
      <c r="E32220" s="1" t="str">
        <f t="shared" si="3007"/>
        <v>020084_TE-PS-Filler</v>
      </c>
      <c r="F32220" s="1" t="str">
        <f t="shared" si="3008"/>
        <v>BalsaIso</v>
      </c>
      <c r="G32220" s="1" t="b">
        <f t="shared" si="3011"/>
        <v>0</v>
      </c>
      <c r="H32220" s="1" t="b">
        <f t="shared" si="3009"/>
        <v>0</v>
      </c>
      <c r="I32220" s="1">
        <f t="shared" si="3010"/>
        <v>3.9000000000000028E-2</v>
      </c>
      <c r="J32220" s="1" t="s">
        <v>392</v>
      </c>
      <c r="K32220" s="1">
        <v>1E-3</v>
      </c>
      <c r="L32220" s="1">
        <v>4</v>
      </c>
      <c r="M32220" s="1">
        <v>0</v>
      </c>
      <c r="O32220" s="1" t="s">
        <v>547</v>
      </c>
    </row>
    <row r="32221" spans="1:15" x14ac:dyDescent="0.25">
      <c r="A32221" s="1">
        <v>32221</v>
      </c>
      <c r="B32221" s="1" t="b">
        <f>IF(AND(G32221=TRUE(),H32221=TRUE()),IFERROR(MATCH(LEFT(E32222,6),Sheet3!$3:$3,0)&gt;0,"No Section"),FALSE())</f>
        <v>0</v>
      </c>
      <c r="C32221" s="1">
        <f t="shared" si="3006"/>
        <v>20.084</v>
      </c>
      <c r="E32221" s="1" t="str">
        <f t="shared" si="3007"/>
        <v>020084_TE-PS-Filler</v>
      </c>
      <c r="F32221" s="1" t="str">
        <f t="shared" si="3008"/>
        <v>BalsaIso</v>
      </c>
      <c r="G32221" s="1" t="b">
        <f t="shared" si="3011"/>
        <v>0</v>
      </c>
      <c r="H32221" s="1" t="b">
        <f t="shared" si="3009"/>
        <v>0</v>
      </c>
      <c r="I32221" s="1">
        <f t="shared" si="3010"/>
        <v>4.0000000000000029E-2</v>
      </c>
      <c r="J32221" s="1" t="s">
        <v>392</v>
      </c>
      <c r="K32221" s="1">
        <v>1E-3</v>
      </c>
      <c r="L32221" s="1">
        <v>4</v>
      </c>
      <c r="M32221" s="1">
        <v>0</v>
      </c>
      <c r="O32221" s="1" t="s">
        <v>547</v>
      </c>
    </row>
    <row r="32222" spans="1:15" x14ac:dyDescent="0.25">
      <c r="A32222" s="1">
        <v>32222</v>
      </c>
      <c r="B32222" s="1" t="b">
        <f>IF(AND(G32222=TRUE(),H32222=TRUE()),IFERROR(MATCH(LEFT(E32223,6),Sheet3!$3:$3,0)&gt;0,"No Section"),FALSE())</f>
        <v>0</v>
      </c>
      <c r="C32222" s="1">
        <f t="shared" si="3006"/>
        <v>20.084</v>
      </c>
      <c r="E32222" s="1" t="str">
        <f t="shared" si="3007"/>
        <v>020084_TE-PS-Filler</v>
      </c>
      <c r="F32222" s="1" t="str">
        <f t="shared" si="3008"/>
        <v>BalsaIso</v>
      </c>
      <c r="G32222" s="1" t="b">
        <f t="shared" si="3011"/>
        <v>0</v>
      </c>
      <c r="H32222" s="1" t="b">
        <f t="shared" si="3009"/>
        <v>0</v>
      </c>
      <c r="I32222" s="1">
        <f t="shared" si="3010"/>
        <v>4.1000000000000029E-2</v>
      </c>
      <c r="J32222" s="1" t="s">
        <v>392</v>
      </c>
      <c r="K32222" s="1">
        <v>1E-3</v>
      </c>
      <c r="L32222" s="1">
        <v>4</v>
      </c>
      <c r="M32222" s="1">
        <v>0</v>
      </c>
      <c r="O32222" s="1" t="s">
        <v>547</v>
      </c>
    </row>
    <row r="32223" spans="1:15" x14ac:dyDescent="0.25">
      <c r="A32223" s="1">
        <v>32223</v>
      </c>
      <c r="B32223" s="1" t="b">
        <f>IF(AND(G32223=TRUE(),H32223=TRUE()),IFERROR(MATCH(LEFT(E32224,6),Sheet3!$3:$3,0)&gt;0,"No Section"),FALSE())</f>
        <v>0</v>
      </c>
      <c r="C32223" s="1">
        <f t="shared" si="3006"/>
        <v>20.084</v>
      </c>
      <c r="E32223" s="1" t="str">
        <f t="shared" si="3007"/>
        <v>020084_TE-PS-Filler</v>
      </c>
      <c r="F32223" s="1" t="str">
        <f t="shared" si="3008"/>
        <v>BalsaIso</v>
      </c>
      <c r="G32223" s="1" t="b">
        <f t="shared" si="3011"/>
        <v>0</v>
      </c>
      <c r="H32223" s="1" t="b">
        <f t="shared" si="3009"/>
        <v>0</v>
      </c>
      <c r="I32223" s="1">
        <f t="shared" si="3010"/>
        <v>4.200000000000003E-2</v>
      </c>
      <c r="J32223" s="1" t="s">
        <v>392</v>
      </c>
      <c r="K32223" s="1">
        <v>1E-3</v>
      </c>
      <c r="L32223" s="1">
        <v>4</v>
      </c>
      <c r="M32223" s="1">
        <v>0</v>
      </c>
      <c r="O32223" s="1" t="s">
        <v>547</v>
      </c>
    </row>
    <row r="32224" spans="1:15" x14ac:dyDescent="0.25">
      <c r="A32224" s="1">
        <v>32224</v>
      </c>
      <c r="B32224" s="1" t="b">
        <f>IF(AND(G32224=TRUE(),H32224=TRUE()),IFERROR(MATCH(LEFT(E32225,6),Sheet3!$3:$3,0)&gt;0,"No Section"),FALSE())</f>
        <v>0</v>
      </c>
      <c r="C32224" s="1">
        <f t="shared" si="3006"/>
        <v>20.084</v>
      </c>
      <c r="E32224" s="1" t="str">
        <f t="shared" si="3007"/>
        <v>020084_TE-PS-Filler</v>
      </c>
      <c r="F32224" s="1" t="str">
        <f t="shared" si="3008"/>
        <v>BalsaIso</v>
      </c>
      <c r="G32224" s="1" t="b">
        <f t="shared" si="3011"/>
        <v>0</v>
      </c>
      <c r="H32224" s="1" t="b">
        <f t="shared" si="3009"/>
        <v>0</v>
      </c>
      <c r="I32224" s="1">
        <f t="shared" si="3010"/>
        <v>4.3000000000000031E-2</v>
      </c>
      <c r="J32224" s="1" t="s">
        <v>392</v>
      </c>
      <c r="K32224" s="1">
        <v>1E-3</v>
      </c>
      <c r="L32224" s="1">
        <v>4</v>
      </c>
      <c r="M32224" s="1">
        <v>0</v>
      </c>
      <c r="O32224" s="1" t="s">
        <v>547</v>
      </c>
    </row>
    <row r="32225" spans="1:15" x14ac:dyDescent="0.25">
      <c r="A32225" s="1">
        <v>32225</v>
      </c>
      <c r="B32225" s="1" t="b">
        <f>IF(AND(G32225=TRUE(),H32225=TRUE()),IFERROR(MATCH(LEFT(E32226,6),Sheet3!$3:$3,0)&gt;0,"No Section"),FALSE())</f>
        <v>0</v>
      </c>
      <c r="C32225" s="1">
        <f t="shared" si="3006"/>
        <v>20.084</v>
      </c>
      <c r="E32225" s="1" t="str">
        <f t="shared" si="3007"/>
        <v>020084_TE-PS-Filler</v>
      </c>
      <c r="F32225" s="1" t="str">
        <f t="shared" si="3008"/>
        <v>BalsaIso</v>
      </c>
      <c r="G32225" s="1" t="b">
        <f t="shared" si="3011"/>
        <v>0</v>
      </c>
      <c r="H32225" s="1" t="b">
        <f t="shared" si="3009"/>
        <v>0</v>
      </c>
      <c r="I32225" s="1">
        <f t="shared" si="3010"/>
        <v>4.4000000000000032E-2</v>
      </c>
      <c r="J32225" s="1" t="s">
        <v>392</v>
      </c>
      <c r="K32225" s="1">
        <v>1E-3</v>
      </c>
      <c r="L32225" s="1">
        <v>4</v>
      </c>
      <c r="M32225" s="1">
        <v>0</v>
      </c>
      <c r="O32225" s="1" t="s">
        <v>547</v>
      </c>
    </row>
    <row r="32226" spans="1:15" x14ac:dyDescent="0.25">
      <c r="A32226" s="1">
        <v>32226</v>
      </c>
      <c r="B32226" s="1" t="b">
        <f>IF(AND(G32226=TRUE(),H32226=TRUE()),IFERROR(MATCH(LEFT(E32227,6),Sheet3!$3:$3,0)&gt;0,"No Section"),FALSE())</f>
        <v>0</v>
      </c>
      <c r="C32226" s="1">
        <f t="shared" si="3006"/>
        <v>20.084</v>
      </c>
      <c r="E32226" s="1" t="str">
        <f t="shared" si="3007"/>
        <v>020084_TE-PS-Filler</v>
      </c>
      <c r="F32226" s="1" t="str">
        <f t="shared" si="3008"/>
        <v>BalsaIso</v>
      </c>
      <c r="G32226" s="1" t="b">
        <f t="shared" si="3011"/>
        <v>0</v>
      </c>
      <c r="H32226" s="1" t="b">
        <f t="shared" si="3009"/>
        <v>0</v>
      </c>
      <c r="I32226" s="1">
        <f t="shared" si="3010"/>
        <v>4.5000000000000033E-2</v>
      </c>
      <c r="J32226" s="1" t="s">
        <v>392</v>
      </c>
      <c r="K32226" s="1">
        <v>1E-3</v>
      </c>
      <c r="L32226" s="1">
        <v>4</v>
      </c>
      <c r="M32226" s="1">
        <v>0</v>
      </c>
      <c r="O32226" s="1" t="s">
        <v>547</v>
      </c>
    </row>
    <row r="32227" spans="1:15" x14ac:dyDescent="0.25">
      <c r="A32227" s="1">
        <v>32227</v>
      </c>
      <c r="B32227" s="1" t="b">
        <f>IF(AND(G32227=TRUE(),H32227=TRUE()),IFERROR(MATCH(LEFT(E32228,6),Sheet3!$3:$3,0)&gt;0,"No Section"),FALSE())</f>
        <v>0</v>
      </c>
      <c r="C32227" s="1">
        <f t="shared" si="3006"/>
        <v>20.084</v>
      </c>
      <c r="E32227" s="1" t="str">
        <f t="shared" si="3007"/>
        <v>020084_TE-PS-Filler</v>
      </c>
      <c r="F32227" s="1" t="str">
        <f t="shared" si="3008"/>
        <v>BalsaIso</v>
      </c>
      <c r="G32227" s="1" t="b">
        <f t="shared" si="3011"/>
        <v>0</v>
      </c>
      <c r="H32227" s="1" t="b">
        <f t="shared" si="3009"/>
        <v>0</v>
      </c>
      <c r="I32227" s="1">
        <f t="shared" si="3010"/>
        <v>4.6000000000000034E-2</v>
      </c>
      <c r="J32227" s="1" t="s">
        <v>392</v>
      </c>
      <c r="K32227" s="1">
        <v>1E-3</v>
      </c>
      <c r="L32227" s="1">
        <v>4</v>
      </c>
      <c r="M32227" s="1">
        <v>0</v>
      </c>
      <c r="O32227" s="1" t="s">
        <v>547</v>
      </c>
    </row>
    <row r="32228" spans="1:15" x14ac:dyDescent="0.25">
      <c r="A32228" s="1">
        <v>32228</v>
      </c>
      <c r="B32228" s="1" t="b">
        <f>IF(AND(G32228=TRUE(),H32228=TRUE()),IFERROR(MATCH(LEFT(E32229,6),Sheet3!$3:$3,0)&gt;0,"No Section"),FALSE())</f>
        <v>0</v>
      </c>
      <c r="C32228" s="1">
        <f t="shared" si="3006"/>
        <v>20.084</v>
      </c>
      <c r="E32228" s="1" t="str">
        <f t="shared" si="3007"/>
        <v>020084_TE-PS-Filler</v>
      </c>
      <c r="F32228" s="1" t="str">
        <f t="shared" si="3008"/>
        <v>BalsaIso</v>
      </c>
      <c r="G32228" s="1" t="b">
        <f t="shared" si="3011"/>
        <v>0</v>
      </c>
      <c r="H32228" s="1" t="b">
        <f t="shared" si="3009"/>
        <v>0</v>
      </c>
      <c r="I32228" s="1">
        <f t="shared" si="3010"/>
        <v>4.7000000000000035E-2</v>
      </c>
      <c r="J32228" s="1" t="s">
        <v>392</v>
      </c>
      <c r="K32228" s="1">
        <v>1E-3</v>
      </c>
      <c r="L32228" s="1">
        <v>4</v>
      </c>
      <c r="M32228" s="1">
        <v>0</v>
      </c>
      <c r="O32228" s="1" t="s">
        <v>547</v>
      </c>
    </row>
    <row r="32229" spans="1:15" x14ac:dyDescent="0.25">
      <c r="A32229" s="1">
        <v>32229</v>
      </c>
      <c r="B32229" s="1" t="b">
        <f>IF(AND(G32229=TRUE(),H32229=TRUE()),IFERROR(MATCH(LEFT(E32230,6),Sheet3!$3:$3,0)&gt;0,"No Section"),FALSE())</f>
        <v>0</v>
      </c>
      <c r="C32229" s="1">
        <f t="shared" si="3006"/>
        <v>20.084</v>
      </c>
      <c r="E32229" s="1" t="str">
        <f t="shared" si="3007"/>
        <v>020084_TE-PS-Filler</v>
      </c>
      <c r="F32229" s="1" t="str">
        <f t="shared" si="3008"/>
        <v>BalsaIso</v>
      </c>
      <c r="G32229" s="1" t="b">
        <f t="shared" si="3011"/>
        <v>0</v>
      </c>
      <c r="H32229" s="1" t="b">
        <f t="shared" si="3009"/>
        <v>0</v>
      </c>
      <c r="I32229" s="1">
        <f t="shared" si="3010"/>
        <v>4.8000000000000036E-2</v>
      </c>
      <c r="J32229" s="1" t="s">
        <v>392</v>
      </c>
      <c r="K32229" s="1">
        <v>1E-3</v>
      </c>
      <c r="L32229" s="1">
        <v>4</v>
      </c>
      <c r="M32229" s="1">
        <v>0</v>
      </c>
      <c r="O32229" s="1" t="s">
        <v>547</v>
      </c>
    </row>
    <row r="32230" spans="1:15" x14ac:dyDescent="0.25">
      <c r="A32230" s="1">
        <v>32230</v>
      </c>
      <c r="B32230" s="1" t="b">
        <f>IF(AND(G32230=TRUE(),H32230=TRUE()),IFERROR(MATCH(LEFT(E32231,6),Sheet3!$3:$3,0)&gt;0,"No Section"),FALSE())</f>
        <v>0</v>
      </c>
      <c r="C32230" s="1">
        <f t="shared" si="3006"/>
        <v>20.084</v>
      </c>
      <c r="E32230" s="1" t="str">
        <f t="shared" si="3007"/>
        <v>020084_TE-PS-Filler</v>
      </c>
      <c r="F32230" s="1" t="str">
        <f t="shared" si="3008"/>
        <v>BalsaIso</v>
      </c>
      <c r="G32230" s="1" t="b">
        <f t="shared" si="3011"/>
        <v>0</v>
      </c>
      <c r="H32230" s="1" t="b">
        <f t="shared" si="3009"/>
        <v>0</v>
      </c>
      <c r="I32230" s="1">
        <f t="shared" si="3010"/>
        <v>4.9000000000000037E-2</v>
      </c>
      <c r="J32230" s="1" t="s">
        <v>392</v>
      </c>
      <c r="K32230" s="1">
        <v>1E-3</v>
      </c>
      <c r="L32230" s="1">
        <v>4</v>
      </c>
      <c r="M32230" s="1">
        <v>0</v>
      </c>
      <c r="O32230" s="1" t="s">
        <v>547</v>
      </c>
    </row>
    <row r="32231" spans="1:15" x14ac:dyDescent="0.25">
      <c r="A32231" s="1">
        <v>32231</v>
      </c>
      <c r="B32231" s="1" t="b">
        <f>IF(AND(G32231=TRUE(),H32231=TRUE()),IFERROR(MATCH(LEFT(E32232,6),Sheet3!$3:$3,0)&gt;0,"No Section"),FALSE())</f>
        <v>0</v>
      </c>
      <c r="C32231" s="1">
        <f t="shared" si="3006"/>
        <v>20.084</v>
      </c>
      <c r="E32231" s="1" t="str">
        <f t="shared" si="3007"/>
        <v>020084_TE-PS-Filler</v>
      </c>
      <c r="F32231" s="1" t="str">
        <f t="shared" si="3008"/>
        <v>BalsaIso</v>
      </c>
      <c r="G32231" s="1" t="b">
        <f t="shared" si="3011"/>
        <v>0</v>
      </c>
      <c r="H32231" s="1" t="b">
        <f t="shared" si="3009"/>
        <v>0</v>
      </c>
      <c r="I32231" s="1">
        <f t="shared" si="3010"/>
        <v>5.0000000000000037E-2</v>
      </c>
      <c r="J32231" s="1" t="s">
        <v>392</v>
      </c>
      <c r="K32231" s="1">
        <v>1E-3</v>
      </c>
      <c r="L32231" s="1">
        <v>4</v>
      </c>
      <c r="M32231" s="1">
        <v>0</v>
      </c>
      <c r="O32231" s="1" t="s">
        <v>547</v>
      </c>
    </row>
    <row r="32232" spans="1:15" x14ac:dyDescent="0.25">
      <c r="A32232" s="1">
        <v>32232</v>
      </c>
      <c r="B32232" s="1" t="b">
        <f>IF(AND(G32232=TRUE(),H32232=TRUE()),IFERROR(MATCH(LEFT(E32233,6),Sheet3!$3:$3,0)&gt;0,"No Section"),FALSE())</f>
        <v>0</v>
      </c>
      <c r="C32232" s="1">
        <f t="shared" si="3006"/>
        <v>20.084</v>
      </c>
      <c r="E32232" s="1" t="str">
        <f t="shared" si="3007"/>
        <v>020084_TE-PS-Filler</v>
      </c>
      <c r="F32232" s="1" t="str">
        <f t="shared" si="3008"/>
        <v>BalsaIso</v>
      </c>
      <c r="G32232" s="1" t="b">
        <f t="shared" si="3011"/>
        <v>0</v>
      </c>
      <c r="H32232" s="1" t="b">
        <f t="shared" si="3009"/>
        <v>0</v>
      </c>
      <c r="I32232" s="1">
        <f t="shared" si="3010"/>
        <v>5.1000000000000038E-2</v>
      </c>
      <c r="J32232" s="1" t="s">
        <v>392</v>
      </c>
      <c r="K32232" s="1">
        <v>1E-3</v>
      </c>
      <c r="L32232" s="1">
        <v>4</v>
      </c>
      <c r="M32232" s="1">
        <v>0</v>
      </c>
      <c r="O32232" s="1" t="s">
        <v>547</v>
      </c>
    </row>
    <row r="32233" spans="1:15" x14ac:dyDescent="0.25">
      <c r="A32233" s="1">
        <v>32233</v>
      </c>
      <c r="B32233" s="1" t="b">
        <f>IF(AND(G32233=TRUE(),H32233=TRUE()),IFERROR(MATCH(LEFT(E32234,6),Sheet3!$3:$3,0)&gt;0,"No Section"),FALSE())</f>
        <v>0</v>
      </c>
      <c r="C32233" s="1">
        <f t="shared" si="3006"/>
        <v>20.084</v>
      </c>
      <c r="E32233" s="1" t="str">
        <f t="shared" si="3007"/>
        <v>020084_TE-PS-Filler</v>
      </c>
      <c r="F32233" s="1" t="str">
        <f t="shared" si="3008"/>
        <v>BalsaIso</v>
      </c>
      <c r="G32233" s="1" t="b">
        <f t="shared" si="3011"/>
        <v>0</v>
      </c>
      <c r="H32233" s="1" t="b">
        <f t="shared" si="3009"/>
        <v>0</v>
      </c>
      <c r="I32233" s="1">
        <f t="shared" si="3010"/>
        <v>5.2000000000000039E-2</v>
      </c>
      <c r="J32233" s="1" t="s">
        <v>392</v>
      </c>
      <c r="K32233" s="1">
        <v>1E-3</v>
      </c>
      <c r="L32233" s="1">
        <v>4</v>
      </c>
      <c r="M32233" s="1">
        <v>0</v>
      </c>
      <c r="O32233" s="1" t="s">
        <v>547</v>
      </c>
    </row>
    <row r="32234" spans="1:15" x14ac:dyDescent="0.25">
      <c r="A32234" s="1">
        <v>32234</v>
      </c>
      <c r="B32234" s="1" t="b">
        <f>IF(AND(G32234=TRUE(),H32234=TRUE()),IFERROR(MATCH(LEFT(E32235,6),Sheet3!$3:$3,0)&gt;0,"No Section"),FALSE())</f>
        <v>0</v>
      </c>
      <c r="C32234" s="1">
        <f t="shared" si="3006"/>
        <v>20.084</v>
      </c>
      <c r="E32234" s="1" t="str">
        <f t="shared" si="3007"/>
        <v>020084_TE-PS-Filler</v>
      </c>
      <c r="F32234" s="1" t="str">
        <f t="shared" si="3008"/>
        <v>BalsaIso</v>
      </c>
      <c r="G32234" s="1" t="b">
        <f t="shared" si="3011"/>
        <v>0</v>
      </c>
      <c r="H32234" s="1" t="b">
        <f t="shared" si="3009"/>
        <v>0</v>
      </c>
      <c r="I32234" s="1">
        <f t="shared" si="3010"/>
        <v>5.300000000000004E-2</v>
      </c>
      <c r="J32234" s="1" t="s">
        <v>392</v>
      </c>
      <c r="K32234" s="1">
        <v>1E-3</v>
      </c>
      <c r="L32234" s="1">
        <v>4</v>
      </c>
      <c r="M32234" s="1">
        <v>0</v>
      </c>
      <c r="O32234" s="1" t="s">
        <v>547</v>
      </c>
    </row>
    <row r="32235" spans="1:15" x14ac:dyDescent="0.25">
      <c r="A32235" s="1">
        <v>32235</v>
      </c>
      <c r="B32235" s="1" t="b">
        <f>IF(AND(G32235=TRUE(),H32235=TRUE()),IFERROR(MATCH(LEFT(E32236,6),Sheet3!$3:$3,0)&gt;0,"No Section"),FALSE())</f>
        <v>0</v>
      </c>
      <c r="C32235" s="1">
        <f t="shared" si="3006"/>
        <v>20.084</v>
      </c>
      <c r="E32235" s="1" t="str">
        <f t="shared" si="3007"/>
        <v>020084_TE-PS-Filler</v>
      </c>
      <c r="F32235" s="1" t="str">
        <f t="shared" si="3008"/>
        <v>BalsaIso</v>
      </c>
      <c r="G32235" s="1" t="b">
        <f t="shared" si="3011"/>
        <v>0</v>
      </c>
      <c r="H32235" s="1" t="b">
        <f t="shared" si="3009"/>
        <v>0</v>
      </c>
      <c r="I32235" s="1">
        <f t="shared" si="3010"/>
        <v>5.4000000000000041E-2</v>
      </c>
      <c r="J32235" s="1" t="s">
        <v>392</v>
      </c>
      <c r="K32235" s="1">
        <v>1E-3</v>
      </c>
      <c r="L32235" s="1">
        <v>4</v>
      </c>
      <c r="M32235" s="1">
        <v>0</v>
      </c>
      <c r="O32235" s="1" t="s">
        <v>547</v>
      </c>
    </row>
    <row r="32236" spans="1:15" x14ac:dyDescent="0.25">
      <c r="A32236" s="1">
        <v>32236</v>
      </c>
      <c r="B32236" s="1" t="b">
        <f>IF(AND(G32236=TRUE(),H32236=TRUE()),IFERROR(MATCH(LEFT(E32237,6),Sheet3!$3:$3,0)&gt;0,"No Section"),FALSE())</f>
        <v>0</v>
      </c>
      <c r="C32236" s="1">
        <f t="shared" si="3006"/>
        <v>20.084</v>
      </c>
      <c r="E32236" s="1" t="str">
        <f t="shared" si="3007"/>
        <v>020084_TE-PS-Filler</v>
      </c>
      <c r="F32236" s="1" t="str">
        <f t="shared" si="3008"/>
        <v>BalsaIso</v>
      </c>
      <c r="G32236" s="1" t="b">
        <f t="shared" si="3011"/>
        <v>0</v>
      </c>
      <c r="H32236" s="1" t="b">
        <f t="shared" si="3009"/>
        <v>0</v>
      </c>
      <c r="I32236" s="1">
        <f t="shared" si="3010"/>
        <v>5.5000000000000042E-2</v>
      </c>
      <c r="J32236" s="1" t="s">
        <v>392</v>
      </c>
      <c r="K32236" s="1">
        <v>1E-3</v>
      </c>
      <c r="L32236" s="1">
        <v>4</v>
      </c>
      <c r="M32236" s="1">
        <v>0</v>
      </c>
      <c r="O32236" s="1" t="s">
        <v>547</v>
      </c>
    </row>
    <row r="32237" spans="1:15" x14ac:dyDescent="0.25">
      <c r="A32237" s="1">
        <v>32237</v>
      </c>
      <c r="B32237" s="1" t="b">
        <f>IF(AND(G32237=TRUE(),H32237=TRUE()),IFERROR(MATCH(LEFT(E32238,6),Sheet3!$3:$3,0)&gt;0,"No Section"),FALSE())</f>
        <v>0</v>
      </c>
      <c r="C32237" s="1">
        <f t="shared" si="3006"/>
        <v>20.084</v>
      </c>
      <c r="E32237" s="1" t="str">
        <f t="shared" si="3007"/>
        <v>020084_TE-PS-Filler</v>
      </c>
      <c r="F32237" s="1" t="str">
        <f t="shared" si="3008"/>
        <v>BalsaIso</v>
      </c>
      <c r="G32237" s="1" t="b">
        <f t="shared" si="3011"/>
        <v>0</v>
      </c>
      <c r="H32237" s="1" t="b">
        <f t="shared" si="3009"/>
        <v>0</v>
      </c>
      <c r="I32237" s="1">
        <f t="shared" si="3010"/>
        <v>5.6000000000000043E-2</v>
      </c>
      <c r="J32237" s="1" t="s">
        <v>392</v>
      </c>
      <c r="K32237" s="1">
        <v>1E-3</v>
      </c>
      <c r="L32237" s="1">
        <v>4</v>
      </c>
      <c r="M32237" s="1">
        <v>0</v>
      </c>
      <c r="O32237" s="1" t="s">
        <v>547</v>
      </c>
    </row>
    <row r="32238" spans="1:15" x14ac:dyDescent="0.25">
      <c r="A32238" s="1">
        <v>32238</v>
      </c>
      <c r="B32238" s="1" t="b">
        <f>IF(AND(G32238=TRUE(),H32238=TRUE()),IFERROR(MATCH(LEFT(E32239,6),Sheet3!$3:$3,0)&gt;0,"No Section"),FALSE())</f>
        <v>0</v>
      </c>
      <c r="C32238" s="1">
        <f t="shared" si="3006"/>
        <v>20.084</v>
      </c>
      <c r="E32238" s="1" t="str">
        <f t="shared" si="3007"/>
        <v>020084_TE-PS-Filler</v>
      </c>
      <c r="F32238" s="1" t="str">
        <f t="shared" si="3008"/>
        <v>BalsaIso</v>
      </c>
      <c r="G32238" s="1" t="b">
        <f t="shared" si="3011"/>
        <v>0</v>
      </c>
      <c r="H32238" s="1" t="b">
        <f t="shared" si="3009"/>
        <v>0</v>
      </c>
      <c r="I32238" s="1">
        <f t="shared" si="3010"/>
        <v>5.7000000000000044E-2</v>
      </c>
      <c r="J32238" s="1" t="s">
        <v>392</v>
      </c>
      <c r="K32238" s="1">
        <v>1E-3</v>
      </c>
      <c r="L32238" s="1">
        <v>4</v>
      </c>
      <c r="M32238" s="1">
        <v>0</v>
      </c>
      <c r="O32238" s="1" t="s">
        <v>547</v>
      </c>
    </row>
    <row r="32239" spans="1:15" x14ac:dyDescent="0.25">
      <c r="A32239" s="1">
        <v>32239</v>
      </c>
      <c r="B32239" s="1" t="b">
        <f>IF(AND(G32239=TRUE(),H32239=TRUE()),IFERROR(MATCH(LEFT(E32240,6),Sheet3!$3:$3,0)&gt;0,"No Section"),FALSE())</f>
        <v>0</v>
      </c>
      <c r="C32239" s="1">
        <f t="shared" si="3006"/>
        <v>20.084</v>
      </c>
      <c r="E32239" s="1" t="str">
        <f t="shared" si="3007"/>
        <v>020084_TE-PS-Filler</v>
      </c>
      <c r="F32239" s="1" t="str">
        <f t="shared" si="3008"/>
        <v>BalsaIso</v>
      </c>
      <c r="G32239" s="1" t="b">
        <f t="shared" si="3011"/>
        <v>0</v>
      </c>
      <c r="H32239" s="1" t="b">
        <f t="shared" si="3009"/>
        <v>0</v>
      </c>
      <c r="I32239" s="1">
        <f t="shared" si="3010"/>
        <v>5.8000000000000045E-2</v>
      </c>
      <c r="J32239" s="1" t="s">
        <v>392</v>
      </c>
      <c r="K32239" s="1">
        <v>1E-3</v>
      </c>
      <c r="L32239" s="1">
        <v>4</v>
      </c>
      <c r="M32239" s="1">
        <v>0</v>
      </c>
      <c r="O32239" s="1" t="s">
        <v>547</v>
      </c>
    </row>
    <row r="32240" spans="1:15" x14ac:dyDescent="0.25">
      <c r="A32240" s="1">
        <v>32240</v>
      </c>
      <c r="B32240" s="1" t="b">
        <f>IF(AND(G32240=TRUE(),H32240=TRUE()),IFERROR(MATCH(LEFT(E32241,6),Sheet3!$3:$3,0)&gt;0,"No Section"),FALSE())</f>
        <v>0</v>
      </c>
      <c r="C32240" s="1">
        <f t="shared" si="3006"/>
        <v>20.084</v>
      </c>
      <c r="E32240" s="1" t="str">
        <f t="shared" si="3007"/>
        <v>020084_TE-PS-Filler</v>
      </c>
      <c r="F32240" s="1" t="str">
        <f t="shared" si="3008"/>
        <v>BalsaIso</v>
      </c>
      <c r="G32240" s="1" t="b">
        <f t="shared" si="3011"/>
        <v>0</v>
      </c>
      <c r="H32240" s="1" t="b">
        <f t="shared" si="3009"/>
        <v>0</v>
      </c>
      <c r="I32240" s="1">
        <f t="shared" si="3010"/>
        <v>5.9000000000000045E-2</v>
      </c>
      <c r="J32240" s="1" t="s">
        <v>392</v>
      </c>
      <c r="K32240" s="1">
        <v>1E-3</v>
      </c>
      <c r="L32240" s="1">
        <v>4</v>
      </c>
      <c r="M32240" s="1">
        <v>0</v>
      </c>
      <c r="O32240" s="1" t="s">
        <v>547</v>
      </c>
    </row>
    <row r="32241" spans="1:15" x14ac:dyDescent="0.25">
      <c r="A32241" s="1">
        <v>32241</v>
      </c>
      <c r="B32241" s="1" t="b">
        <f>IF(AND(G32241=TRUE(),H32241=TRUE()),IFERROR(MATCH(LEFT(E32242,6),Sheet3!$3:$3,0)&gt;0,"No Section"),FALSE())</f>
        <v>0</v>
      </c>
      <c r="C32241" s="1">
        <f t="shared" si="3006"/>
        <v>20.084</v>
      </c>
      <c r="E32241" s="1" t="str">
        <f t="shared" si="3007"/>
        <v>020084_TE-PS-Filler</v>
      </c>
      <c r="F32241" s="1" t="str">
        <f t="shared" si="3008"/>
        <v>BalsaIso</v>
      </c>
      <c r="G32241" s="1" t="b">
        <f t="shared" si="3011"/>
        <v>0</v>
      </c>
      <c r="H32241" s="1" t="b">
        <f t="shared" si="3009"/>
        <v>0</v>
      </c>
      <c r="I32241" s="1">
        <f t="shared" si="3010"/>
        <v>6.0000000000000046E-2</v>
      </c>
      <c r="J32241" s="1" t="s">
        <v>392</v>
      </c>
      <c r="K32241" s="1">
        <v>1E-3</v>
      </c>
      <c r="L32241" s="1">
        <v>4</v>
      </c>
      <c r="M32241" s="1">
        <v>0</v>
      </c>
      <c r="O32241" s="1" t="s">
        <v>547</v>
      </c>
    </row>
    <row r="32242" spans="1:15" x14ac:dyDescent="0.25">
      <c r="A32242" s="1">
        <v>32242</v>
      </c>
      <c r="B32242" s="1" t="b">
        <f>IF(AND(G32242=TRUE(),H32242=TRUE()),IFERROR(MATCH(LEFT(E32243,6),Sheet3!$3:$3,0)&gt;0,"No Section"),FALSE())</f>
        <v>0</v>
      </c>
      <c r="C32242" s="1">
        <f t="shared" si="3006"/>
        <v>20.084</v>
      </c>
      <c r="E32242" s="1" t="str">
        <f t="shared" si="3007"/>
        <v>020084_TE-PS-Filler</v>
      </c>
      <c r="F32242" s="1" t="str">
        <f t="shared" si="3008"/>
        <v>BalsaIso</v>
      </c>
      <c r="G32242" s="1" t="b">
        <f t="shared" si="3011"/>
        <v>0</v>
      </c>
      <c r="H32242" s="1" t="b">
        <f t="shared" si="3009"/>
        <v>0</v>
      </c>
      <c r="I32242" s="1">
        <f t="shared" si="3010"/>
        <v>6.1000000000000047E-2</v>
      </c>
      <c r="J32242" s="1" t="s">
        <v>392</v>
      </c>
      <c r="K32242" s="1">
        <v>1E-3</v>
      </c>
      <c r="L32242" s="1">
        <v>4</v>
      </c>
      <c r="M32242" s="1">
        <v>0</v>
      </c>
      <c r="O32242" s="1" t="s">
        <v>547</v>
      </c>
    </row>
    <row r="32243" spans="1:15" x14ac:dyDescent="0.25">
      <c r="A32243" s="1">
        <v>32243</v>
      </c>
      <c r="B32243" s="1" t="b">
        <f>IF(AND(G32243=TRUE(),H32243=TRUE()),IFERROR(MATCH(LEFT(E32244,6),Sheet3!$3:$3,0)&gt;0,"No Section"),FALSE())</f>
        <v>0</v>
      </c>
      <c r="C32243" s="1">
        <f t="shared" si="3006"/>
        <v>20.084</v>
      </c>
      <c r="E32243" s="1" t="str">
        <f t="shared" si="3007"/>
        <v>020084_TE-PS-Filler</v>
      </c>
      <c r="F32243" s="1" t="str">
        <f t="shared" si="3008"/>
        <v>BalsaIso</v>
      </c>
      <c r="G32243" s="1" t="b">
        <f t="shared" si="3011"/>
        <v>0</v>
      </c>
      <c r="H32243" s="1" t="b">
        <f t="shared" si="3009"/>
        <v>0</v>
      </c>
      <c r="I32243" s="1">
        <f t="shared" si="3010"/>
        <v>6.2000000000000048E-2</v>
      </c>
      <c r="J32243" s="1" t="s">
        <v>392</v>
      </c>
      <c r="K32243" s="1">
        <v>1E-3</v>
      </c>
      <c r="L32243" s="1">
        <v>4</v>
      </c>
      <c r="M32243" s="1">
        <v>0</v>
      </c>
      <c r="O32243" s="1" t="s">
        <v>547</v>
      </c>
    </row>
    <row r="32244" spans="1:15" x14ac:dyDescent="0.25">
      <c r="A32244" s="1">
        <v>32244</v>
      </c>
      <c r="B32244" s="1" t="b">
        <f>IF(AND(G32244=TRUE(),H32244=TRUE()),IFERROR(MATCH(LEFT(E32245,6),Sheet3!$3:$3,0)&gt;0,"No Section"),FALSE())</f>
        <v>0</v>
      </c>
      <c r="C32244" s="1">
        <f t="shared" si="3006"/>
        <v>20.084</v>
      </c>
      <c r="E32244" s="1" t="str">
        <f t="shared" si="3007"/>
        <v>020084_TE-PS-Filler</v>
      </c>
      <c r="F32244" s="1" t="str">
        <f t="shared" si="3008"/>
        <v>BalsaIso</v>
      </c>
      <c r="G32244" s="1" t="b">
        <f t="shared" si="3011"/>
        <v>0</v>
      </c>
      <c r="H32244" s="1" t="b">
        <f t="shared" si="3009"/>
        <v>0</v>
      </c>
      <c r="I32244" s="1">
        <f t="shared" si="3010"/>
        <v>6.3000000000000042E-2</v>
      </c>
      <c r="J32244" s="1" t="s">
        <v>392</v>
      </c>
      <c r="K32244" s="1">
        <v>1E-3</v>
      </c>
      <c r="L32244" s="1">
        <v>4</v>
      </c>
      <c r="M32244" s="1">
        <v>0</v>
      </c>
      <c r="O32244" s="1" t="s">
        <v>547</v>
      </c>
    </row>
    <row r="32245" spans="1:15" x14ac:dyDescent="0.25">
      <c r="A32245" s="1">
        <v>32245</v>
      </c>
      <c r="B32245" s="1" t="b">
        <f>IF(AND(G32245=TRUE(),H32245=TRUE()),IFERROR(MATCH(LEFT(E32246,6),Sheet3!$3:$3,0)&gt;0,"No Section"),FALSE())</f>
        <v>0</v>
      </c>
      <c r="C32245" s="1">
        <f t="shared" si="3006"/>
        <v>20.084</v>
      </c>
      <c r="E32245" s="1" t="str">
        <f t="shared" si="3007"/>
        <v>020084_TE-PS-Filler</v>
      </c>
      <c r="F32245" s="1" t="str">
        <f t="shared" si="3008"/>
        <v>BalsaIso</v>
      </c>
      <c r="G32245" s="1" t="b">
        <f t="shared" si="3011"/>
        <v>0</v>
      </c>
      <c r="H32245" s="1" t="b">
        <f t="shared" si="3009"/>
        <v>0</v>
      </c>
      <c r="I32245" s="1">
        <f t="shared" si="3010"/>
        <v>6.4000000000000043E-2</v>
      </c>
      <c r="J32245" s="1" t="s">
        <v>392</v>
      </c>
      <c r="K32245" s="1">
        <v>1E-3</v>
      </c>
      <c r="L32245" s="1">
        <v>4</v>
      </c>
      <c r="M32245" s="1">
        <v>0</v>
      </c>
      <c r="O32245" s="1" t="s">
        <v>547</v>
      </c>
    </row>
    <row r="32246" spans="1:15" x14ac:dyDescent="0.25">
      <c r="A32246" s="1">
        <v>32246</v>
      </c>
      <c r="B32246" s="1" t="b">
        <f>IF(AND(G32246=TRUE(),H32246=TRUE()),IFERROR(MATCH(LEFT(E32247,6),Sheet3!$3:$3,0)&gt;0,"No Section"),FALSE())</f>
        <v>0</v>
      </c>
      <c r="C32246" s="1">
        <f t="shared" si="3006"/>
        <v>20.084</v>
      </c>
      <c r="E32246" s="1" t="str">
        <f t="shared" si="3007"/>
        <v>020084_TE-PS-Filler</v>
      </c>
      <c r="F32246" s="1" t="str">
        <f t="shared" si="3008"/>
        <v>BalsaIso</v>
      </c>
      <c r="G32246" s="1" t="b">
        <f t="shared" si="3011"/>
        <v>0</v>
      </c>
      <c r="H32246" s="1" t="b">
        <f t="shared" si="3009"/>
        <v>0</v>
      </c>
      <c r="I32246" s="1">
        <f t="shared" si="3010"/>
        <v>6.5000000000000044E-2</v>
      </c>
      <c r="J32246" s="1" t="s">
        <v>392</v>
      </c>
      <c r="K32246" s="1">
        <v>1E-3</v>
      </c>
      <c r="L32246" s="1">
        <v>4</v>
      </c>
      <c r="M32246" s="1">
        <v>0</v>
      </c>
      <c r="O32246" s="1" t="s">
        <v>547</v>
      </c>
    </row>
    <row r="32247" spans="1:15" x14ac:dyDescent="0.25">
      <c r="A32247" s="1">
        <v>32247</v>
      </c>
      <c r="B32247" s="1" t="b">
        <f>IF(AND(G32247=TRUE(),H32247=TRUE()),IFERROR(MATCH(LEFT(E32248,6),Sheet3!$3:$3,0)&gt;0,"No Section"),FALSE())</f>
        <v>0</v>
      </c>
      <c r="C32247" s="1">
        <f t="shared" si="3006"/>
        <v>20.084</v>
      </c>
      <c r="E32247" s="1" t="str">
        <f t="shared" si="3007"/>
        <v>020084_TE-PS-Filler</v>
      </c>
      <c r="F32247" s="1" t="str">
        <f t="shared" si="3008"/>
        <v>BalsaIso</v>
      </c>
      <c r="G32247" s="1" t="b">
        <f t="shared" si="3011"/>
        <v>0</v>
      </c>
      <c r="H32247" s="1" t="b">
        <f t="shared" si="3009"/>
        <v>0</v>
      </c>
      <c r="I32247" s="1">
        <f t="shared" si="3010"/>
        <v>6.6000000000000045E-2</v>
      </c>
      <c r="J32247" s="1" t="s">
        <v>392</v>
      </c>
      <c r="K32247" s="1">
        <v>1E-3</v>
      </c>
      <c r="L32247" s="1">
        <v>4</v>
      </c>
      <c r="M32247" s="1">
        <v>0</v>
      </c>
      <c r="O32247" s="1" t="s">
        <v>547</v>
      </c>
    </row>
    <row r="32248" spans="1:15" x14ac:dyDescent="0.25">
      <c r="A32248" s="1">
        <v>32248</v>
      </c>
      <c r="B32248" s="1" t="b">
        <f>IF(AND(G32248=TRUE(),H32248=TRUE()),IFERROR(MATCH(LEFT(E32249,6),Sheet3!$3:$3,0)&gt;0,"No Section"),FALSE())</f>
        <v>0</v>
      </c>
      <c r="C32248" s="1">
        <f t="shared" si="3006"/>
        <v>20.084</v>
      </c>
      <c r="E32248" s="1" t="str">
        <f t="shared" si="3007"/>
        <v>020084_TE-PS-Filler</v>
      </c>
      <c r="F32248" s="1" t="str">
        <f t="shared" si="3008"/>
        <v>BalsaIso</v>
      </c>
      <c r="G32248" s="1" t="b">
        <f t="shared" si="3011"/>
        <v>0</v>
      </c>
      <c r="H32248" s="1" t="b">
        <f t="shared" si="3009"/>
        <v>0</v>
      </c>
      <c r="I32248" s="1">
        <f t="shared" si="3010"/>
        <v>6.7000000000000046E-2</v>
      </c>
      <c r="J32248" s="1" t="s">
        <v>392</v>
      </c>
      <c r="K32248" s="1">
        <v>1E-3</v>
      </c>
      <c r="L32248" s="1">
        <v>4</v>
      </c>
      <c r="M32248" s="1">
        <v>0</v>
      </c>
      <c r="O32248" s="1" t="s">
        <v>547</v>
      </c>
    </row>
    <row r="32249" spans="1:15" x14ac:dyDescent="0.25">
      <c r="A32249" s="1">
        <v>32249</v>
      </c>
      <c r="B32249" s="1" t="b">
        <f>IF(AND(G32249=TRUE(),H32249=TRUE()),IFERROR(MATCH(LEFT(E32250,6),Sheet3!$3:$3,0)&gt;0,"No Section"),FALSE())</f>
        <v>0</v>
      </c>
      <c r="C32249" s="1">
        <f t="shared" si="3006"/>
        <v>20.084</v>
      </c>
      <c r="E32249" s="1" t="str">
        <f t="shared" si="3007"/>
        <v>020084_TE-PS-Filler</v>
      </c>
      <c r="F32249" s="1" t="str">
        <f t="shared" si="3008"/>
        <v>BalsaIso</v>
      </c>
      <c r="G32249" s="1" t="b">
        <f t="shared" si="3011"/>
        <v>0</v>
      </c>
      <c r="H32249" s="1" t="b">
        <f t="shared" si="3009"/>
        <v>1</v>
      </c>
      <c r="I32249" s="1">
        <f t="shared" si="3010"/>
        <v>6.8000000000000047E-2</v>
      </c>
      <c r="J32249" s="1" t="s">
        <v>392</v>
      </c>
      <c r="K32249" s="1">
        <v>1E-3</v>
      </c>
      <c r="L32249" s="1">
        <v>4</v>
      </c>
      <c r="M32249" s="1">
        <v>0</v>
      </c>
      <c r="O32249" s="1" t="s">
        <v>547</v>
      </c>
    </row>
    <row r="32250" spans="1:15" x14ac:dyDescent="0.25">
      <c r="A32250" s="1">
        <v>32250</v>
      </c>
      <c r="B32250" s="1" t="b">
        <f>IF(AND(G32250=TRUE(),H32250=TRUE()),IFERROR(MATCH(LEFT(E32251,6),Sheet3!$3:$3,0)&gt;0,"No Section"),FALSE())</f>
        <v>0</v>
      </c>
      <c r="C32250" s="1">
        <f t="shared" si="3006"/>
        <v>20.084</v>
      </c>
      <c r="E32250" s="1" t="str">
        <f t="shared" si="3007"/>
        <v>020084_TE-PS-Filler</v>
      </c>
      <c r="F32250" s="1" t="str">
        <f t="shared" si="3008"/>
        <v/>
      </c>
      <c r="G32250" s="1" t="b">
        <f t="shared" si="3011"/>
        <v>0</v>
      </c>
      <c r="H32250" s="1" t="b">
        <f t="shared" si="3009"/>
        <v>0</v>
      </c>
      <c r="I32250" s="1" t="e">
        <f t="shared" si="3010"/>
        <v>#VALUE!</v>
      </c>
      <c r="J32250" s="1" t="s">
        <v>394</v>
      </c>
      <c r="K32250" s="1" t="s">
        <v>396</v>
      </c>
    </row>
    <row r="32251" spans="1:15" x14ac:dyDescent="0.25">
      <c r="A32251" s="1">
        <v>32251</v>
      </c>
      <c r="B32251" s="1" t="b">
        <f>IF(AND(G32251=TRUE(),H32251=TRUE()),IFERROR(MATCH(LEFT(E32252,6),Sheet3!$3:$3,0)&gt;0,"No Section"),FALSE())</f>
        <v>0</v>
      </c>
      <c r="C32251" s="1">
        <f t="shared" si="3006"/>
        <v>20.084</v>
      </c>
      <c r="E32251" s="1" t="str">
        <f t="shared" si="3007"/>
        <v>020084_TE-PS-Filler</v>
      </c>
      <c r="F32251" s="1" t="str">
        <f t="shared" si="3008"/>
        <v/>
      </c>
      <c r="G32251" s="1" t="b">
        <f t="shared" si="3011"/>
        <v>0</v>
      </c>
      <c r="H32251" s="1" t="b">
        <f t="shared" si="3009"/>
        <v>0</v>
      </c>
      <c r="I32251" s="1" t="e">
        <f t="shared" si="3010"/>
        <v>#VALUE!</v>
      </c>
    </row>
    <row r="32252" spans="1:15" x14ac:dyDescent="0.25">
      <c r="A32252" s="1">
        <v>32252</v>
      </c>
      <c r="B32252" s="1" t="b">
        <f>IF(AND(G32252=TRUE(),H32252=TRUE()),IFERROR(MATCH(LEFT(E32253,6),Sheet3!$3:$3,0)&gt;0,"No Section"),FALSE())</f>
        <v>0</v>
      </c>
      <c r="C32252" s="1">
        <f t="shared" si="3006"/>
        <v>20.084</v>
      </c>
      <c r="E32252" s="1" t="str">
        <f t="shared" si="3007"/>
        <v>020084_TE_SS_filler</v>
      </c>
      <c r="F32252" s="1" t="str">
        <f t="shared" si="3008"/>
        <v/>
      </c>
      <c r="G32252" s="1" t="b">
        <f t="shared" si="3011"/>
        <v>0</v>
      </c>
      <c r="H32252" s="1" t="b">
        <f t="shared" si="3009"/>
        <v>0</v>
      </c>
      <c r="I32252" s="1" t="e">
        <f t="shared" si="3010"/>
        <v>#VALUE!</v>
      </c>
      <c r="J32252" s="1" t="s">
        <v>795</v>
      </c>
    </row>
    <row r="32253" spans="1:15" x14ac:dyDescent="0.25">
      <c r="A32253" s="1">
        <v>32253</v>
      </c>
      <c r="B32253" s="1" t="b">
        <f>IF(AND(G32253=TRUE(),H32253=TRUE()),IFERROR(MATCH(LEFT(E32254,6),Sheet3!$3:$3,0)&gt;0,"No Section"),FALSE())</f>
        <v>0</v>
      </c>
      <c r="C32253" s="1">
        <f t="shared" si="3006"/>
        <v>20.084</v>
      </c>
      <c r="E32253" s="1" t="str">
        <f t="shared" si="3007"/>
        <v>020084_TE_SS_filler</v>
      </c>
      <c r="F32253" s="1" t="str">
        <f t="shared" si="3008"/>
        <v/>
      </c>
      <c r="G32253" s="1" t="b">
        <f t="shared" si="3011"/>
        <v>1</v>
      </c>
      <c r="H32253" s="1" t="b">
        <f t="shared" si="3009"/>
        <v>0</v>
      </c>
      <c r="I32253" s="1" t="e">
        <f t="shared" si="3010"/>
        <v>#VALUE!</v>
      </c>
      <c r="J32253" s="1" t="s">
        <v>390</v>
      </c>
      <c r="K32253" s="1">
        <v>396</v>
      </c>
      <c r="L32253" s="1" t="s">
        <v>391</v>
      </c>
    </row>
    <row r="32254" spans="1:15" x14ac:dyDescent="0.25">
      <c r="A32254" s="1">
        <v>32254</v>
      </c>
      <c r="B32254" s="1" t="str">
        <f>IF(AND(G32254=TRUE(),H32254=TRUE()),IFERROR(MATCH(LEFT(E32255,6),Sheet3!$3:$3,0)&gt;0,"No Section"),FALSE())</f>
        <v>No Section</v>
      </c>
      <c r="C32254" s="1">
        <f t="shared" si="3006"/>
        <v>20.084</v>
      </c>
      <c r="D32254" s="1" t="str">
        <f>RIGHT(E32254,LEN(E32254)-7)</f>
        <v>TE_SS_filler</v>
      </c>
      <c r="E32254" s="1" t="str">
        <f t="shared" si="3007"/>
        <v>020084_TE_SS_filler</v>
      </c>
      <c r="F32254" s="1" t="str">
        <f t="shared" si="3008"/>
        <v>Gelcoat</v>
      </c>
      <c r="G32254" s="1" t="b">
        <f t="shared" si="3011"/>
        <v>1</v>
      </c>
      <c r="H32254" s="1" t="b">
        <f t="shared" si="3009"/>
        <v>1</v>
      </c>
      <c r="I32254" s="1">
        <f t="shared" si="3010"/>
        <v>5.0000000000000001E-4</v>
      </c>
      <c r="J32254" s="1" t="s">
        <v>392</v>
      </c>
      <c r="K32254" s="1">
        <v>5.0000000000000001E-4</v>
      </c>
      <c r="L32254" s="1">
        <v>3</v>
      </c>
      <c r="M32254" s="1">
        <v>0</v>
      </c>
      <c r="O32254" s="1" t="s">
        <v>16</v>
      </c>
    </row>
    <row r="32255" spans="1:15" x14ac:dyDescent="0.25">
      <c r="A32255" s="1">
        <v>32255</v>
      </c>
      <c r="B32255" s="1" t="str">
        <f>IF(AND(G32255=TRUE(),H32255=TRUE()),IFERROR(MATCH(LEFT(E32256,6),Sheet3!$3:$3,0)&gt;0,"No Section"),FALSE())</f>
        <v>No Section</v>
      </c>
      <c r="C32255" s="1">
        <f t="shared" si="3006"/>
        <v>20.084</v>
      </c>
      <c r="D32255" s="1" t="str">
        <f>RIGHT(E32255,LEN(E32255)-7)</f>
        <v>TE_SS_filler</v>
      </c>
      <c r="E32255" s="1" t="str">
        <f t="shared" si="3007"/>
        <v>020084_TE_SS_filler</v>
      </c>
      <c r="F32255" s="1" t="str">
        <f t="shared" si="3008"/>
        <v>Triax Shell</v>
      </c>
      <c r="G32255" s="1" t="b">
        <f t="shared" si="3011"/>
        <v>1</v>
      </c>
      <c r="H32255" s="1" t="b">
        <f t="shared" si="3009"/>
        <v>1</v>
      </c>
      <c r="I32255" s="1">
        <f t="shared" si="3010"/>
        <v>1E-3</v>
      </c>
      <c r="J32255" s="1" t="s">
        <v>392</v>
      </c>
      <c r="K32255" s="1">
        <v>1E-3</v>
      </c>
      <c r="L32255" s="1">
        <v>6</v>
      </c>
      <c r="M32255" s="1">
        <v>0</v>
      </c>
      <c r="O32255" s="1" t="s">
        <v>393</v>
      </c>
    </row>
    <row r="32256" spans="1:15" x14ac:dyDescent="0.25">
      <c r="A32256" s="1">
        <v>32256</v>
      </c>
      <c r="B32256" s="1" t="b">
        <f>IF(AND(G32256=TRUE(),H32256=TRUE()),IFERROR(MATCH(LEFT(E32257,6),Sheet3!$3:$3,0)&gt;0,"No Section"),FALSE())</f>
        <v>0</v>
      </c>
      <c r="C32256" s="1">
        <f t="shared" si="3006"/>
        <v>20.084</v>
      </c>
      <c r="E32256" s="1" t="str">
        <f t="shared" si="3007"/>
        <v>020084_TE_SS_filler</v>
      </c>
      <c r="F32256" s="1" t="str">
        <f t="shared" si="3008"/>
        <v>BalsaIso</v>
      </c>
      <c r="G32256" s="1" t="b">
        <f t="shared" si="3011"/>
        <v>1</v>
      </c>
      <c r="H32256" s="1" t="b">
        <f t="shared" si="3009"/>
        <v>0</v>
      </c>
      <c r="I32256" s="1">
        <f t="shared" si="3010"/>
        <v>1E-3</v>
      </c>
      <c r="J32256" s="1" t="s">
        <v>392</v>
      </c>
      <c r="K32256" s="1">
        <v>1E-3</v>
      </c>
      <c r="L32256" s="1">
        <v>4</v>
      </c>
      <c r="M32256" s="1">
        <v>0</v>
      </c>
      <c r="O32256" s="1" t="s">
        <v>547</v>
      </c>
    </row>
    <row r="32257" spans="1:15" x14ac:dyDescent="0.25">
      <c r="A32257" s="1">
        <v>32257</v>
      </c>
      <c r="B32257" s="1" t="b">
        <f>IF(AND(G32257=TRUE(),H32257=TRUE()),IFERROR(MATCH(LEFT(E32258,6),Sheet3!$3:$3,0)&gt;0,"No Section"),FALSE())</f>
        <v>0</v>
      </c>
      <c r="C32257" s="1">
        <f t="shared" si="3006"/>
        <v>20.084</v>
      </c>
      <c r="E32257" s="1" t="str">
        <f t="shared" si="3007"/>
        <v>020084_TE_SS_filler</v>
      </c>
      <c r="F32257" s="1" t="str">
        <f t="shared" si="3008"/>
        <v>BalsaIso</v>
      </c>
      <c r="G32257" s="1" t="b">
        <f t="shared" si="3011"/>
        <v>1</v>
      </c>
      <c r="H32257" s="1" t="b">
        <f t="shared" si="3009"/>
        <v>0</v>
      </c>
      <c r="I32257" s="1">
        <f t="shared" si="3010"/>
        <v>2E-3</v>
      </c>
      <c r="J32257" s="1" t="s">
        <v>392</v>
      </c>
      <c r="K32257" s="1">
        <v>1E-3</v>
      </c>
      <c r="L32257" s="1">
        <v>4</v>
      </c>
      <c r="M32257" s="1">
        <v>0</v>
      </c>
      <c r="O32257" s="1" t="s">
        <v>547</v>
      </c>
    </row>
    <row r="32258" spans="1:15" x14ac:dyDescent="0.25">
      <c r="A32258" s="1">
        <v>32258</v>
      </c>
      <c r="B32258" s="1" t="b">
        <f>IF(AND(G32258=TRUE(),H32258=TRUE()),IFERROR(MATCH(LEFT(E32259,6),Sheet3!$3:$3,0)&gt;0,"No Section"),FALSE())</f>
        <v>0</v>
      </c>
      <c r="C32258" s="1">
        <f t="shared" si="3006"/>
        <v>20.084</v>
      </c>
      <c r="E32258" s="1" t="str">
        <f t="shared" si="3007"/>
        <v>020084_TE_SS_filler</v>
      </c>
      <c r="F32258" s="1" t="str">
        <f t="shared" si="3008"/>
        <v>BalsaIso</v>
      </c>
      <c r="G32258" s="1" t="b">
        <f t="shared" si="3011"/>
        <v>1</v>
      </c>
      <c r="H32258" s="1" t="b">
        <f t="shared" si="3009"/>
        <v>0</v>
      </c>
      <c r="I32258" s="1">
        <f t="shared" si="3010"/>
        <v>3.0000000000000001E-3</v>
      </c>
      <c r="J32258" s="1" t="s">
        <v>392</v>
      </c>
      <c r="K32258" s="1">
        <v>1E-3</v>
      </c>
      <c r="L32258" s="1">
        <v>4</v>
      </c>
      <c r="M32258" s="1">
        <v>0</v>
      </c>
      <c r="O32258" s="1" t="s">
        <v>547</v>
      </c>
    </row>
    <row r="32259" spans="1:15" x14ac:dyDescent="0.25">
      <c r="A32259" s="1">
        <v>32259</v>
      </c>
      <c r="B32259" s="1" t="b">
        <f>IF(AND(G32259=TRUE(),H32259=TRUE()),IFERROR(MATCH(LEFT(E32260,6),Sheet3!$3:$3,0)&gt;0,"No Section"),FALSE())</f>
        <v>0</v>
      </c>
      <c r="C32259" s="1">
        <f t="shared" si="3006"/>
        <v>20.084</v>
      </c>
      <c r="E32259" s="1" t="str">
        <f t="shared" si="3007"/>
        <v>020084_TE_SS_filler</v>
      </c>
      <c r="F32259" s="1" t="str">
        <f t="shared" si="3008"/>
        <v>BalsaIso</v>
      </c>
      <c r="G32259" s="1" t="b">
        <f t="shared" si="3011"/>
        <v>1</v>
      </c>
      <c r="H32259" s="1" t="b">
        <f t="shared" si="3009"/>
        <v>0</v>
      </c>
      <c r="I32259" s="1">
        <f t="shared" si="3010"/>
        <v>4.0000000000000001E-3</v>
      </c>
      <c r="J32259" s="1" t="s">
        <v>392</v>
      </c>
      <c r="K32259" s="1">
        <v>1E-3</v>
      </c>
      <c r="L32259" s="1">
        <v>4</v>
      </c>
      <c r="M32259" s="1">
        <v>0</v>
      </c>
      <c r="O32259" s="1" t="s">
        <v>547</v>
      </c>
    </row>
    <row r="32260" spans="1:15" x14ac:dyDescent="0.25">
      <c r="A32260" s="1">
        <v>32260</v>
      </c>
      <c r="B32260" s="1" t="b">
        <f>IF(AND(G32260=TRUE(),H32260=TRUE()),IFERROR(MATCH(LEFT(E32261,6),Sheet3!$3:$3,0)&gt;0,"No Section"),FALSE())</f>
        <v>0</v>
      </c>
      <c r="C32260" s="1">
        <f t="shared" si="3006"/>
        <v>20.084</v>
      </c>
      <c r="E32260" s="1" t="str">
        <f t="shared" si="3007"/>
        <v>020084_TE_SS_filler</v>
      </c>
      <c r="F32260" s="1" t="str">
        <f t="shared" si="3008"/>
        <v>BalsaIso</v>
      </c>
      <c r="G32260" s="1" t="b">
        <f t="shared" si="3011"/>
        <v>1</v>
      </c>
      <c r="H32260" s="1" t="b">
        <f t="shared" si="3009"/>
        <v>0</v>
      </c>
      <c r="I32260" s="1">
        <f t="shared" si="3010"/>
        <v>5.0000000000000001E-3</v>
      </c>
      <c r="J32260" s="1" t="s">
        <v>392</v>
      </c>
      <c r="K32260" s="1">
        <v>1E-3</v>
      </c>
      <c r="L32260" s="1">
        <v>4</v>
      </c>
      <c r="M32260" s="1">
        <v>0</v>
      </c>
      <c r="O32260" s="1" t="s">
        <v>547</v>
      </c>
    </row>
    <row r="32261" spans="1:15" x14ac:dyDescent="0.25">
      <c r="A32261" s="1">
        <v>32261</v>
      </c>
      <c r="B32261" s="1" t="b">
        <f>IF(AND(G32261=TRUE(),H32261=TRUE()),IFERROR(MATCH(LEFT(E32262,6),Sheet3!$3:$3,0)&gt;0,"No Section"),FALSE())</f>
        <v>0</v>
      </c>
      <c r="C32261" s="1">
        <f t="shared" si="3006"/>
        <v>20.084</v>
      </c>
      <c r="E32261" s="1" t="str">
        <f t="shared" si="3007"/>
        <v>020084_TE_SS_filler</v>
      </c>
      <c r="F32261" s="1" t="str">
        <f t="shared" si="3008"/>
        <v>BalsaIso</v>
      </c>
      <c r="G32261" s="1" t="b">
        <f t="shared" si="3011"/>
        <v>1</v>
      </c>
      <c r="H32261" s="1" t="b">
        <f t="shared" si="3009"/>
        <v>0</v>
      </c>
      <c r="I32261" s="1">
        <f t="shared" si="3010"/>
        <v>6.0000000000000001E-3</v>
      </c>
      <c r="J32261" s="1" t="s">
        <v>392</v>
      </c>
      <c r="K32261" s="1">
        <v>1E-3</v>
      </c>
      <c r="L32261" s="1">
        <v>4</v>
      </c>
      <c r="M32261" s="1">
        <v>0</v>
      </c>
      <c r="O32261" s="1" t="s">
        <v>547</v>
      </c>
    </row>
    <row r="32262" spans="1:15" x14ac:dyDescent="0.25">
      <c r="A32262" s="1">
        <v>32262</v>
      </c>
      <c r="B32262" s="1" t="b">
        <f>IF(AND(G32262=TRUE(),H32262=TRUE()),IFERROR(MATCH(LEFT(E32263,6),Sheet3!$3:$3,0)&gt;0,"No Section"),FALSE())</f>
        <v>0</v>
      </c>
      <c r="C32262" s="1">
        <f t="shared" si="3006"/>
        <v>20.084</v>
      </c>
      <c r="E32262" s="1" t="str">
        <f t="shared" si="3007"/>
        <v>020084_TE_SS_filler</v>
      </c>
      <c r="F32262" s="1" t="str">
        <f t="shared" si="3008"/>
        <v>BalsaIso</v>
      </c>
      <c r="G32262" s="1" t="b">
        <f t="shared" si="3011"/>
        <v>1</v>
      </c>
      <c r="H32262" s="1" t="b">
        <f t="shared" si="3009"/>
        <v>0</v>
      </c>
      <c r="I32262" s="1">
        <f t="shared" si="3010"/>
        <v>7.0000000000000001E-3</v>
      </c>
      <c r="J32262" s="1" t="s">
        <v>392</v>
      </c>
      <c r="K32262" s="1">
        <v>1E-3</v>
      </c>
      <c r="L32262" s="1">
        <v>4</v>
      </c>
      <c r="M32262" s="1">
        <v>0</v>
      </c>
      <c r="O32262" s="1" t="s">
        <v>547</v>
      </c>
    </row>
    <row r="32263" spans="1:15" x14ac:dyDescent="0.25">
      <c r="A32263" s="1">
        <v>32263</v>
      </c>
      <c r="B32263" s="1" t="b">
        <f>IF(AND(G32263=TRUE(),H32263=TRUE()),IFERROR(MATCH(LEFT(E32264,6),Sheet3!$3:$3,0)&gt;0,"No Section"),FALSE())</f>
        <v>0</v>
      </c>
      <c r="C32263" s="1">
        <f t="shared" si="3006"/>
        <v>20.084</v>
      </c>
      <c r="E32263" s="1" t="str">
        <f t="shared" si="3007"/>
        <v>020084_TE_SS_filler</v>
      </c>
      <c r="F32263" s="1" t="str">
        <f t="shared" si="3008"/>
        <v>BalsaIso</v>
      </c>
      <c r="G32263" s="1" t="b">
        <f t="shared" si="3011"/>
        <v>1</v>
      </c>
      <c r="H32263" s="1" t="b">
        <f t="shared" si="3009"/>
        <v>0</v>
      </c>
      <c r="I32263" s="1">
        <f t="shared" si="3010"/>
        <v>8.0000000000000002E-3</v>
      </c>
      <c r="J32263" s="1" t="s">
        <v>392</v>
      </c>
      <c r="K32263" s="1">
        <v>1E-3</v>
      </c>
      <c r="L32263" s="1">
        <v>4</v>
      </c>
      <c r="M32263" s="1">
        <v>0</v>
      </c>
      <c r="O32263" s="1" t="s">
        <v>547</v>
      </c>
    </row>
    <row r="32264" spans="1:15" x14ac:dyDescent="0.25">
      <c r="A32264" s="1">
        <v>32264</v>
      </c>
      <c r="B32264" s="1" t="b">
        <f>IF(AND(G32264=TRUE(),H32264=TRUE()),IFERROR(MATCH(LEFT(E32265,6),Sheet3!$3:$3,0)&gt;0,"No Section"),FALSE())</f>
        <v>0</v>
      </c>
      <c r="C32264" s="1">
        <f t="shared" si="3006"/>
        <v>20.084</v>
      </c>
      <c r="E32264" s="1" t="str">
        <f t="shared" si="3007"/>
        <v>020084_TE_SS_filler</v>
      </c>
      <c r="F32264" s="1" t="str">
        <f t="shared" si="3008"/>
        <v>BalsaIso</v>
      </c>
      <c r="G32264" s="1" t="b">
        <f t="shared" si="3011"/>
        <v>1</v>
      </c>
      <c r="H32264" s="1" t="b">
        <f t="shared" si="3009"/>
        <v>0</v>
      </c>
      <c r="I32264" s="1">
        <f t="shared" si="3010"/>
        <v>9.0000000000000011E-3</v>
      </c>
      <c r="J32264" s="1" t="s">
        <v>392</v>
      </c>
      <c r="K32264" s="1">
        <v>1E-3</v>
      </c>
      <c r="L32264" s="1">
        <v>4</v>
      </c>
      <c r="M32264" s="1">
        <v>0</v>
      </c>
      <c r="O32264" s="1" t="s">
        <v>547</v>
      </c>
    </row>
    <row r="32265" spans="1:15" x14ac:dyDescent="0.25">
      <c r="A32265" s="1">
        <v>32265</v>
      </c>
      <c r="B32265" s="1" t="b">
        <f>IF(AND(G32265=TRUE(),H32265=TRUE()),IFERROR(MATCH(LEFT(E32266,6),Sheet3!$3:$3,0)&gt;0,"No Section"),FALSE())</f>
        <v>0</v>
      </c>
      <c r="C32265" s="1">
        <f t="shared" si="3006"/>
        <v>20.084</v>
      </c>
      <c r="E32265" s="1" t="str">
        <f t="shared" si="3007"/>
        <v>020084_TE_SS_filler</v>
      </c>
      <c r="F32265" s="1" t="str">
        <f t="shared" si="3008"/>
        <v>BalsaIso</v>
      </c>
      <c r="G32265" s="1" t="b">
        <f t="shared" si="3011"/>
        <v>1</v>
      </c>
      <c r="H32265" s="1" t="b">
        <f t="shared" si="3009"/>
        <v>0</v>
      </c>
      <c r="I32265" s="1">
        <f t="shared" si="3010"/>
        <v>1.0000000000000002E-2</v>
      </c>
      <c r="J32265" s="1" t="s">
        <v>392</v>
      </c>
      <c r="K32265" s="1">
        <v>1E-3</v>
      </c>
      <c r="L32265" s="1">
        <v>4</v>
      </c>
      <c r="M32265" s="1">
        <v>0</v>
      </c>
      <c r="O32265" s="1" t="s">
        <v>547</v>
      </c>
    </row>
    <row r="32266" spans="1:15" x14ac:dyDescent="0.25">
      <c r="A32266" s="1">
        <v>32266</v>
      </c>
      <c r="B32266" s="1" t="b">
        <f>IF(AND(G32266=TRUE(),H32266=TRUE()),IFERROR(MATCH(LEFT(E32267,6),Sheet3!$3:$3,0)&gt;0,"No Section"),FALSE())</f>
        <v>0</v>
      </c>
      <c r="C32266" s="1">
        <f t="shared" si="3006"/>
        <v>20.084</v>
      </c>
      <c r="E32266" s="1" t="str">
        <f t="shared" si="3007"/>
        <v>020084_TE_SS_filler</v>
      </c>
      <c r="F32266" s="1" t="str">
        <f t="shared" si="3008"/>
        <v>BalsaIso</v>
      </c>
      <c r="G32266" s="1" t="b">
        <f t="shared" si="3011"/>
        <v>1</v>
      </c>
      <c r="H32266" s="1" t="b">
        <f t="shared" si="3009"/>
        <v>0</v>
      </c>
      <c r="I32266" s="1">
        <f t="shared" si="3010"/>
        <v>1.1000000000000003E-2</v>
      </c>
      <c r="J32266" s="1" t="s">
        <v>392</v>
      </c>
      <c r="K32266" s="1">
        <v>1E-3</v>
      </c>
      <c r="L32266" s="1">
        <v>4</v>
      </c>
      <c r="M32266" s="1">
        <v>0</v>
      </c>
      <c r="O32266" s="1" t="s">
        <v>547</v>
      </c>
    </row>
    <row r="32267" spans="1:15" x14ac:dyDescent="0.25">
      <c r="A32267" s="1">
        <v>32267</v>
      </c>
      <c r="B32267" s="1" t="b">
        <f>IF(AND(G32267=TRUE(),H32267=TRUE()),IFERROR(MATCH(LEFT(E32268,6),Sheet3!$3:$3,0)&gt;0,"No Section"),FALSE())</f>
        <v>0</v>
      </c>
      <c r="C32267" s="1">
        <f t="shared" si="3006"/>
        <v>20.084</v>
      </c>
      <c r="E32267" s="1" t="str">
        <f t="shared" si="3007"/>
        <v>020084_TE_SS_filler</v>
      </c>
      <c r="F32267" s="1" t="str">
        <f t="shared" si="3008"/>
        <v>BalsaIso</v>
      </c>
      <c r="G32267" s="1" t="b">
        <f t="shared" si="3011"/>
        <v>1</v>
      </c>
      <c r="H32267" s="1" t="b">
        <f t="shared" si="3009"/>
        <v>0</v>
      </c>
      <c r="I32267" s="1">
        <f t="shared" si="3010"/>
        <v>1.2000000000000004E-2</v>
      </c>
      <c r="J32267" s="1" t="s">
        <v>392</v>
      </c>
      <c r="K32267" s="1">
        <v>1E-3</v>
      </c>
      <c r="L32267" s="1">
        <v>4</v>
      </c>
      <c r="M32267" s="1">
        <v>0</v>
      </c>
      <c r="O32267" s="1" t="s">
        <v>547</v>
      </c>
    </row>
    <row r="32268" spans="1:15" x14ac:dyDescent="0.25">
      <c r="A32268" s="1">
        <v>32268</v>
      </c>
      <c r="B32268" s="1" t="b">
        <f>IF(AND(G32268=TRUE(),H32268=TRUE()),IFERROR(MATCH(LEFT(E32269,6),Sheet3!$3:$3,0)&gt;0,"No Section"),FALSE())</f>
        <v>0</v>
      </c>
      <c r="C32268" s="1">
        <f t="shared" si="3006"/>
        <v>20.084</v>
      </c>
      <c r="E32268" s="1" t="str">
        <f t="shared" si="3007"/>
        <v>020084_TE_SS_filler</v>
      </c>
      <c r="F32268" s="1" t="str">
        <f t="shared" si="3008"/>
        <v>BalsaIso</v>
      </c>
      <c r="G32268" s="1" t="b">
        <f t="shared" si="3011"/>
        <v>1</v>
      </c>
      <c r="H32268" s="1" t="b">
        <f t="shared" si="3009"/>
        <v>0</v>
      </c>
      <c r="I32268" s="1">
        <f t="shared" si="3010"/>
        <v>1.3000000000000005E-2</v>
      </c>
      <c r="J32268" s="1" t="s">
        <v>392</v>
      </c>
      <c r="K32268" s="1">
        <v>1E-3</v>
      </c>
      <c r="L32268" s="1">
        <v>4</v>
      </c>
      <c r="M32268" s="1">
        <v>0</v>
      </c>
      <c r="O32268" s="1" t="s">
        <v>547</v>
      </c>
    </row>
    <row r="32269" spans="1:15" x14ac:dyDescent="0.25">
      <c r="A32269" s="1">
        <v>32269</v>
      </c>
      <c r="B32269" s="1" t="b">
        <f>IF(AND(G32269=TRUE(),H32269=TRUE()),IFERROR(MATCH(LEFT(E32270,6),Sheet3!$3:$3,0)&gt;0,"No Section"),FALSE())</f>
        <v>0</v>
      </c>
      <c r="C32269" s="1">
        <f t="shared" si="3006"/>
        <v>20.084</v>
      </c>
      <c r="E32269" s="1" t="str">
        <f t="shared" si="3007"/>
        <v>020084_TE_SS_filler</v>
      </c>
      <c r="F32269" s="1" t="str">
        <f t="shared" si="3008"/>
        <v>BalsaIso</v>
      </c>
      <c r="G32269" s="1" t="b">
        <f t="shared" si="3011"/>
        <v>1</v>
      </c>
      <c r="H32269" s="1" t="b">
        <f t="shared" si="3009"/>
        <v>0</v>
      </c>
      <c r="I32269" s="1">
        <f t="shared" si="3010"/>
        <v>1.4000000000000005E-2</v>
      </c>
      <c r="J32269" s="1" t="s">
        <v>392</v>
      </c>
      <c r="K32269" s="1">
        <v>1E-3</v>
      </c>
      <c r="L32269" s="1">
        <v>4</v>
      </c>
      <c r="M32269" s="1">
        <v>0</v>
      </c>
      <c r="O32269" s="1" t="s">
        <v>547</v>
      </c>
    </row>
    <row r="32270" spans="1:15" x14ac:dyDescent="0.25">
      <c r="A32270" s="1">
        <v>32270</v>
      </c>
      <c r="B32270" s="1" t="b">
        <f>IF(AND(G32270=TRUE(),H32270=TRUE()),IFERROR(MATCH(LEFT(E32271,6),Sheet3!$3:$3,0)&gt;0,"No Section"),FALSE())</f>
        <v>0</v>
      </c>
      <c r="C32270" s="1">
        <f t="shared" si="3006"/>
        <v>20.084</v>
      </c>
      <c r="E32270" s="1" t="str">
        <f t="shared" si="3007"/>
        <v>020084_TE_SS_filler</v>
      </c>
      <c r="F32270" s="1" t="str">
        <f t="shared" si="3008"/>
        <v>BalsaIso</v>
      </c>
      <c r="G32270" s="1" t="b">
        <f t="shared" si="3011"/>
        <v>1</v>
      </c>
      <c r="H32270" s="1" t="b">
        <f t="shared" si="3009"/>
        <v>0</v>
      </c>
      <c r="I32270" s="1">
        <f t="shared" si="3010"/>
        <v>1.5000000000000006E-2</v>
      </c>
      <c r="J32270" s="1" t="s">
        <v>392</v>
      </c>
      <c r="K32270" s="1">
        <v>1E-3</v>
      </c>
      <c r="L32270" s="1">
        <v>4</v>
      </c>
      <c r="M32270" s="1">
        <v>0</v>
      </c>
      <c r="O32270" s="1" t="s">
        <v>547</v>
      </c>
    </row>
    <row r="32271" spans="1:15" x14ac:dyDescent="0.25">
      <c r="A32271" s="1">
        <v>32271</v>
      </c>
      <c r="B32271" s="1" t="b">
        <f>IF(AND(G32271=TRUE(),H32271=TRUE()),IFERROR(MATCH(LEFT(E32272,6),Sheet3!$3:$3,0)&gt;0,"No Section"),FALSE())</f>
        <v>0</v>
      </c>
      <c r="C32271" s="1">
        <f t="shared" si="3006"/>
        <v>20.084</v>
      </c>
      <c r="E32271" s="1" t="str">
        <f t="shared" si="3007"/>
        <v>020084_TE_SS_filler</v>
      </c>
      <c r="F32271" s="1" t="str">
        <f t="shared" si="3008"/>
        <v>BalsaIso</v>
      </c>
      <c r="G32271" s="1" t="b">
        <f t="shared" si="3011"/>
        <v>1</v>
      </c>
      <c r="H32271" s="1" t="b">
        <f t="shared" si="3009"/>
        <v>0</v>
      </c>
      <c r="I32271" s="1">
        <f t="shared" si="3010"/>
        <v>1.6000000000000007E-2</v>
      </c>
      <c r="J32271" s="1" t="s">
        <v>392</v>
      </c>
      <c r="K32271" s="1">
        <v>1E-3</v>
      </c>
      <c r="L32271" s="1">
        <v>4</v>
      </c>
      <c r="M32271" s="1">
        <v>0</v>
      </c>
      <c r="O32271" s="1" t="s">
        <v>547</v>
      </c>
    </row>
    <row r="32272" spans="1:15" x14ac:dyDescent="0.25">
      <c r="A32272" s="1">
        <v>32272</v>
      </c>
      <c r="B32272" s="1" t="b">
        <f>IF(AND(G32272=TRUE(),H32272=TRUE()),IFERROR(MATCH(LEFT(E32273,6),Sheet3!$3:$3,0)&gt;0,"No Section"),FALSE())</f>
        <v>0</v>
      </c>
      <c r="C32272" s="1">
        <f t="shared" si="3006"/>
        <v>20.084</v>
      </c>
      <c r="E32272" s="1" t="str">
        <f t="shared" si="3007"/>
        <v>020084_TE_SS_filler</v>
      </c>
      <c r="F32272" s="1" t="str">
        <f t="shared" si="3008"/>
        <v>BalsaIso</v>
      </c>
      <c r="G32272" s="1" t="b">
        <f t="shared" si="3011"/>
        <v>1</v>
      </c>
      <c r="H32272" s="1" t="b">
        <f t="shared" si="3009"/>
        <v>0</v>
      </c>
      <c r="I32272" s="1">
        <f t="shared" si="3010"/>
        <v>1.7000000000000008E-2</v>
      </c>
      <c r="J32272" s="1" t="s">
        <v>392</v>
      </c>
      <c r="K32272" s="1">
        <v>1E-3</v>
      </c>
      <c r="L32272" s="1">
        <v>4</v>
      </c>
      <c r="M32272" s="1">
        <v>0</v>
      </c>
      <c r="O32272" s="1" t="s">
        <v>547</v>
      </c>
    </row>
    <row r="32273" spans="1:15" x14ac:dyDescent="0.25">
      <c r="A32273" s="1">
        <v>32273</v>
      </c>
      <c r="B32273" s="1" t="b">
        <f>IF(AND(G32273=TRUE(),H32273=TRUE()),IFERROR(MATCH(LEFT(E32274,6),Sheet3!$3:$3,0)&gt;0,"No Section"),FALSE())</f>
        <v>0</v>
      </c>
      <c r="C32273" s="1">
        <f t="shared" si="3006"/>
        <v>20.084</v>
      </c>
      <c r="E32273" s="1" t="str">
        <f t="shared" si="3007"/>
        <v>020084_TE_SS_filler</v>
      </c>
      <c r="F32273" s="1" t="str">
        <f t="shared" si="3008"/>
        <v>BalsaIso</v>
      </c>
      <c r="G32273" s="1" t="b">
        <f t="shared" si="3011"/>
        <v>1</v>
      </c>
      <c r="H32273" s="1" t="b">
        <f t="shared" si="3009"/>
        <v>0</v>
      </c>
      <c r="I32273" s="1">
        <f t="shared" si="3010"/>
        <v>1.8000000000000009E-2</v>
      </c>
      <c r="J32273" s="1" t="s">
        <v>392</v>
      </c>
      <c r="K32273" s="1">
        <v>1E-3</v>
      </c>
      <c r="L32273" s="1">
        <v>4</v>
      </c>
      <c r="M32273" s="1">
        <v>0</v>
      </c>
      <c r="O32273" s="1" t="s">
        <v>547</v>
      </c>
    </row>
    <row r="32274" spans="1:15" x14ac:dyDescent="0.25">
      <c r="A32274" s="1">
        <v>32274</v>
      </c>
      <c r="B32274" s="1" t="b">
        <f>IF(AND(G32274=TRUE(),H32274=TRUE()),IFERROR(MATCH(LEFT(E32275,6),Sheet3!$3:$3,0)&gt;0,"No Section"),FALSE())</f>
        <v>0</v>
      </c>
      <c r="C32274" s="1">
        <f t="shared" si="3006"/>
        <v>20.084</v>
      </c>
      <c r="E32274" s="1" t="str">
        <f t="shared" si="3007"/>
        <v>020084_TE_SS_filler</v>
      </c>
      <c r="F32274" s="1" t="str">
        <f t="shared" si="3008"/>
        <v>BalsaIso</v>
      </c>
      <c r="G32274" s="1" t="b">
        <f t="shared" si="3011"/>
        <v>1</v>
      </c>
      <c r="H32274" s="1" t="b">
        <f t="shared" si="3009"/>
        <v>0</v>
      </c>
      <c r="I32274" s="1">
        <f t="shared" si="3010"/>
        <v>1.900000000000001E-2</v>
      </c>
      <c r="J32274" s="1" t="s">
        <v>392</v>
      </c>
      <c r="K32274" s="1">
        <v>1E-3</v>
      </c>
      <c r="L32274" s="1">
        <v>4</v>
      </c>
      <c r="M32274" s="1">
        <v>0</v>
      </c>
      <c r="O32274" s="1" t="s">
        <v>547</v>
      </c>
    </row>
    <row r="32275" spans="1:15" x14ac:dyDescent="0.25">
      <c r="A32275" s="1">
        <v>32275</v>
      </c>
      <c r="B32275" s="1" t="b">
        <f>IF(AND(G32275=TRUE(),H32275=TRUE()),IFERROR(MATCH(LEFT(E32276,6),Sheet3!$3:$3,0)&gt;0,"No Section"),FALSE())</f>
        <v>0</v>
      </c>
      <c r="C32275" s="1">
        <f t="shared" si="3006"/>
        <v>20.084</v>
      </c>
      <c r="E32275" s="1" t="str">
        <f t="shared" si="3007"/>
        <v>020084_TE_SS_filler</v>
      </c>
      <c r="F32275" s="1" t="str">
        <f t="shared" si="3008"/>
        <v>BalsaIso</v>
      </c>
      <c r="G32275" s="1" t="b">
        <f t="shared" si="3011"/>
        <v>1</v>
      </c>
      <c r="H32275" s="1" t="b">
        <f t="shared" si="3009"/>
        <v>0</v>
      </c>
      <c r="I32275" s="1">
        <f t="shared" si="3010"/>
        <v>2.0000000000000011E-2</v>
      </c>
      <c r="J32275" s="1" t="s">
        <v>392</v>
      </c>
      <c r="K32275" s="1">
        <v>1E-3</v>
      </c>
      <c r="L32275" s="1">
        <v>4</v>
      </c>
      <c r="M32275" s="1">
        <v>0</v>
      </c>
      <c r="O32275" s="1" t="s">
        <v>547</v>
      </c>
    </row>
    <row r="32276" spans="1:15" x14ac:dyDescent="0.25">
      <c r="A32276" s="1">
        <v>32276</v>
      </c>
      <c r="B32276" s="1" t="b">
        <f>IF(AND(G32276=TRUE(),H32276=TRUE()),IFERROR(MATCH(LEFT(E32277,6),Sheet3!$3:$3,0)&gt;0,"No Section"),FALSE())</f>
        <v>0</v>
      </c>
      <c r="C32276" s="1">
        <f t="shared" ref="C32276:C32339" si="3012">LEFT(E32276,6)/1000</f>
        <v>20.084</v>
      </c>
      <c r="E32276" s="1" t="str">
        <f t="shared" ref="E32276:E32339" si="3013">IF(J32277=$J$149,RIGHT(J32276,LEN(J32276)-5),E32275)</f>
        <v>020084_TE_SS_filler</v>
      </c>
      <c r="F32276" s="1" t="str">
        <f t="shared" ref="F32276:F32339" si="3014">IF(J32276=$J$150,VLOOKUP(L32276,$U$2:$V$7,2,FALSE()),"")</f>
        <v>BalsaIso</v>
      </c>
      <c r="G32276" s="1" t="b">
        <f t="shared" si="3011"/>
        <v>1</v>
      </c>
      <c r="H32276" s="1" t="b">
        <f t="shared" ref="H32276:H32339" si="3015">IF(F32276=F32277,FALSE(),IF(J32276=$J$150,TRUE(),FALSE()))</f>
        <v>0</v>
      </c>
      <c r="I32276" s="1">
        <f t="shared" ref="I32276:I32339" si="3016">IF(F32276=F32275,I32275,0)+K32276</f>
        <v>2.1000000000000012E-2</v>
      </c>
      <c r="J32276" s="1" t="s">
        <v>392</v>
      </c>
      <c r="K32276" s="1">
        <v>1E-3</v>
      </c>
      <c r="L32276" s="1">
        <v>4</v>
      </c>
      <c r="M32276" s="1">
        <v>0</v>
      </c>
      <c r="O32276" s="1" t="s">
        <v>547</v>
      </c>
    </row>
    <row r="32277" spans="1:15" x14ac:dyDescent="0.25">
      <c r="A32277" s="1">
        <v>32277</v>
      </c>
      <c r="B32277" s="1" t="b">
        <f>IF(AND(G32277=TRUE(),H32277=TRUE()),IFERROR(MATCH(LEFT(E32278,6),Sheet3!$3:$3,0)&gt;0,"No Section"),FALSE())</f>
        <v>0</v>
      </c>
      <c r="C32277" s="1">
        <f t="shared" si="3012"/>
        <v>20.084</v>
      </c>
      <c r="E32277" s="1" t="str">
        <f t="shared" si="3013"/>
        <v>020084_TE_SS_filler</v>
      </c>
      <c r="F32277" s="1" t="str">
        <f t="shared" si="3014"/>
        <v>BalsaIso</v>
      </c>
      <c r="G32277" s="1" t="b">
        <f t="shared" ref="G32277:G32340" si="3017">IF(J32277=$J$149,IF(E32276=E32275,FALSE(),TRUE()),G32276)</f>
        <v>1</v>
      </c>
      <c r="H32277" s="1" t="b">
        <f t="shared" si="3015"/>
        <v>0</v>
      </c>
      <c r="I32277" s="1">
        <f t="shared" si="3016"/>
        <v>2.2000000000000013E-2</v>
      </c>
      <c r="J32277" s="1" t="s">
        <v>392</v>
      </c>
      <c r="K32277" s="1">
        <v>1E-3</v>
      </c>
      <c r="L32277" s="1">
        <v>4</v>
      </c>
      <c r="M32277" s="1">
        <v>0</v>
      </c>
      <c r="O32277" s="1" t="s">
        <v>547</v>
      </c>
    </row>
    <row r="32278" spans="1:15" x14ac:dyDescent="0.25">
      <c r="A32278" s="1">
        <v>32278</v>
      </c>
      <c r="B32278" s="1" t="b">
        <f>IF(AND(G32278=TRUE(),H32278=TRUE()),IFERROR(MATCH(LEFT(E32279,6),Sheet3!$3:$3,0)&gt;0,"No Section"),FALSE())</f>
        <v>0</v>
      </c>
      <c r="C32278" s="1">
        <f t="shared" si="3012"/>
        <v>20.084</v>
      </c>
      <c r="E32278" s="1" t="str">
        <f t="shared" si="3013"/>
        <v>020084_TE_SS_filler</v>
      </c>
      <c r="F32278" s="1" t="str">
        <f t="shared" si="3014"/>
        <v>BalsaIso</v>
      </c>
      <c r="G32278" s="1" t="b">
        <f t="shared" si="3017"/>
        <v>1</v>
      </c>
      <c r="H32278" s="1" t="b">
        <f t="shared" si="3015"/>
        <v>0</v>
      </c>
      <c r="I32278" s="1">
        <f t="shared" si="3016"/>
        <v>2.3000000000000013E-2</v>
      </c>
      <c r="J32278" s="1" t="s">
        <v>392</v>
      </c>
      <c r="K32278" s="1">
        <v>1E-3</v>
      </c>
      <c r="L32278" s="1">
        <v>4</v>
      </c>
      <c r="M32278" s="1">
        <v>0</v>
      </c>
      <c r="O32278" s="1" t="s">
        <v>547</v>
      </c>
    </row>
    <row r="32279" spans="1:15" x14ac:dyDescent="0.25">
      <c r="A32279" s="1">
        <v>32279</v>
      </c>
      <c r="B32279" s="1" t="b">
        <f>IF(AND(G32279=TRUE(),H32279=TRUE()),IFERROR(MATCH(LEFT(E32280,6),Sheet3!$3:$3,0)&gt;0,"No Section"),FALSE())</f>
        <v>0</v>
      </c>
      <c r="C32279" s="1">
        <f t="shared" si="3012"/>
        <v>20.084</v>
      </c>
      <c r="E32279" s="1" t="str">
        <f t="shared" si="3013"/>
        <v>020084_TE_SS_filler</v>
      </c>
      <c r="F32279" s="1" t="str">
        <f t="shared" si="3014"/>
        <v>BalsaIso</v>
      </c>
      <c r="G32279" s="1" t="b">
        <f t="shared" si="3017"/>
        <v>1</v>
      </c>
      <c r="H32279" s="1" t="b">
        <f t="shared" si="3015"/>
        <v>0</v>
      </c>
      <c r="I32279" s="1">
        <f t="shared" si="3016"/>
        <v>2.4000000000000014E-2</v>
      </c>
      <c r="J32279" s="1" t="s">
        <v>392</v>
      </c>
      <c r="K32279" s="1">
        <v>1E-3</v>
      </c>
      <c r="L32279" s="1">
        <v>4</v>
      </c>
      <c r="M32279" s="1">
        <v>0</v>
      </c>
      <c r="O32279" s="1" t="s">
        <v>547</v>
      </c>
    </row>
    <row r="32280" spans="1:15" x14ac:dyDescent="0.25">
      <c r="A32280" s="1">
        <v>32280</v>
      </c>
      <c r="B32280" s="1" t="b">
        <f>IF(AND(G32280=TRUE(),H32280=TRUE()),IFERROR(MATCH(LEFT(E32281,6),Sheet3!$3:$3,0)&gt;0,"No Section"),FALSE())</f>
        <v>0</v>
      </c>
      <c r="C32280" s="1">
        <f t="shared" si="3012"/>
        <v>20.084</v>
      </c>
      <c r="E32280" s="1" t="str">
        <f t="shared" si="3013"/>
        <v>020084_TE_SS_filler</v>
      </c>
      <c r="F32280" s="1" t="str">
        <f t="shared" si="3014"/>
        <v>BalsaIso</v>
      </c>
      <c r="G32280" s="1" t="b">
        <f t="shared" si="3017"/>
        <v>1</v>
      </c>
      <c r="H32280" s="1" t="b">
        <f t="shared" si="3015"/>
        <v>0</v>
      </c>
      <c r="I32280" s="1">
        <f t="shared" si="3016"/>
        <v>2.5000000000000015E-2</v>
      </c>
      <c r="J32280" s="1" t="s">
        <v>392</v>
      </c>
      <c r="K32280" s="1">
        <v>1E-3</v>
      </c>
      <c r="L32280" s="1">
        <v>4</v>
      </c>
      <c r="M32280" s="1">
        <v>0</v>
      </c>
      <c r="O32280" s="1" t="s">
        <v>547</v>
      </c>
    </row>
    <row r="32281" spans="1:15" x14ac:dyDescent="0.25">
      <c r="A32281" s="1">
        <v>32281</v>
      </c>
      <c r="B32281" s="1" t="b">
        <f>IF(AND(G32281=TRUE(),H32281=TRUE()),IFERROR(MATCH(LEFT(E32282,6),Sheet3!$3:$3,0)&gt;0,"No Section"),FALSE())</f>
        <v>0</v>
      </c>
      <c r="C32281" s="1">
        <f t="shared" si="3012"/>
        <v>20.084</v>
      </c>
      <c r="E32281" s="1" t="str">
        <f t="shared" si="3013"/>
        <v>020084_TE_SS_filler</v>
      </c>
      <c r="F32281" s="1" t="str">
        <f t="shared" si="3014"/>
        <v>BalsaIso</v>
      </c>
      <c r="G32281" s="1" t="b">
        <f t="shared" si="3017"/>
        <v>1</v>
      </c>
      <c r="H32281" s="1" t="b">
        <f t="shared" si="3015"/>
        <v>0</v>
      </c>
      <c r="I32281" s="1">
        <f t="shared" si="3016"/>
        <v>2.6000000000000016E-2</v>
      </c>
      <c r="J32281" s="1" t="s">
        <v>392</v>
      </c>
      <c r="K32281" s="1">
        <v>1E-3</v>
      </c>
      <c r="L32281" s="1">
        <v>4</v>
      </c>
      <c r="M32281" s="1">
        <v>0</v>
      </c>
      <c r="O32281" s="1" t="s">
        <v>547</v>
      </c>
    </row>
    <row r="32282" spans="1:15" x14ac:dyDescent="0.25">
      <c r="A32282" s="1">
        <v>32282</v>
      </c>
      <c r="B32282" s="1" t="b">
        <f>IF(AND(G32282=TRUE(),H32282=TRUE()),IFERROR(MATCH(LEFT(E32283,6),Sheet3!$3:$3,0)&gt;0,"No Section"),FALSE())</f>
        <v>0</v>
      </c>
      <c r="C32282" s="1">
        <f t="shared" si="3012"/>
        <v>20.084</v>
      </c>
      <c r="E32282" s="1" t="str">
        <f t="shared" si="3013"/>
        <v>020084_TE_SS_filler</v>
      </c>
      <c r="F32282" s="1" t="str">
        <f t="shared" si="3014"/>
        <v>BalsaIso</v>
      </c>
      <c r="G32282" s="1" t="b">
        <f t="shared" si="3017"/>
        <v>1</v>
      </c>
      <c r="H32282" s="1" t="b">
        <f t="shared" si="3015"/>
        <v>0</v>
      </c>
      <c r="I32282" s="1">
        <f t="shared" si="3016"/>
        <v>2.7000000000000017E-2</v>
      </c>
      <c r="J32282" s="1" t="s">
        <v>392</v>
      </c>
      <c r="K32282" s="1">
        <v>1E-3</v>
      </c>
      <c r="L32282" s="1">
        <v>4</v>
      </c>
      <c r="M32282" s="1">
        <v>0</v>
      </c>
      <c r="O32282" s="1" t="s">
        <v>547</v>
      </c>
    </row>
    <row r="32283" spans="1:15" x14ac:dyDescent="0.25">
      <c r="A32283" s="1">
        <v>32283</v>
      </c>
      <c r="B32283" s="1" t="b">
        <f>IF(AND(G32283=TRUE(),H32283=TRUE()),IFERROR(MATCH(LEFT(E32284,6),Sheet3!$3:$3,0)&gt;0,"No Section"),FALSE())</f>
        <v>0</v>
      </c>
      <c r="C32283" s="1">
        <f t="shared" si="3012"/>
        <v>20.084</v>
      </c>
      <c r="E32283" s="1" t="str">
        <f t="shared" si="3013"/>
        <v>020084_TE_SS_filler</v>
      </c>
      <c r="F32283" s="1" t="str">
        <f t="shared" si="3014"/>
        <v>BalsaIso</v>
      </c>
      <c r="G32283" s="1" t="b">
        <f t="shared" si="3017"/>
        <v>1</v>
      </c>
      <c r="H32283" s="1" t="b">
        <f t="shared" si="3015"/>
        <v>0</v>
      </c>
      <c r="I32283" s="1">
        <f t="shared" si="3016"/>
        <v>2.8000000000000018E-2</v>
      </c>
      <c r="J32283" s="1" t="s">
        <v>392</v>
      </c>
      <c r="K32283" s="1">
        <v>1E-3</v>
      </c>
      <c r="L32283" s="1">
        <v>4</v>
      </c>
      <c r="M32283" s="1">
        <v>0</v>
      </c>
      <c r="O32283" s="1" t="s">
        <v>547</v>
      </c>
    </row>
    <row r="32284" spans="1:15" x14ac:dyDescent="0.25">
      <c r="A32284" s="1">
        <v>32284</v>
      </c>
      <c r="B32284" s="1" t="b">
        <f>IF(AND(G32284=TRUE(),H32284=TRUE()),IFERROR(MATCH(LEFT(E32285,6),Sheet3!$3:$3,0)&gt;0,"No Section"),FALSE())</f>
        <v>0</v>
      </c>
      <c r="C32284" s="1">
        <f t="shared" si="3012"/>
        <v>20.084</v>
      </c>
      <c r="E32284" s="1" t="str">
        <f t="shared" si="3013"/>
        <v>020084_TE_SS_filler</v>
      </c>
      <c r="F32284" s="1" t="str">
        <f t="shared" si="3014"/>
        <v>BalsaIso</v>
      </c>
      <c r="G32284" s="1" t="b">
        <f t="shared" si="3017"/>
        <v>1</v>
      </c>
      <c r="H32284" s="1" t="b">
        <f t="shared" si="3015"/>
        <v>0</v>
      </c>
      <c r="I32284" s="1">
        <f t="shared" si="3016"/>
        <v>2.9000000000000019E-2</v>
      </c>
      <c r="J32284" s="1" t="s">
        <v>392</v>
      </c>
      <c r="K32284" s="1">
        <v>1E-3</v>
      </c>
      <c r="L32284" s="1">
        <v>4</v>
      </c>
      <c r="M32284" s="1">
        <v>0</v>
      </c>
      <c r="O32284" s="1" t="s">
        <v>547</v>
      </c>
    </row>
    <row r="32285" spans="1:15" x14ac:dyDescent="0.25">
      <c r="A32285" s="1">
        <v>32285</v>
      </c>
      <c r="B32285" s="1" t="b">
        <f>IF(AND(G32285=TRUE(),H32285=TRUE()),IFERROR(MATCH(LEFT(E32286,6),Sheet3!$3:$3,0)&gt;0,"No Section"),FALSE())</f>
        <v>0</v>
      </c>
      <c r="C32285" s="1">
        <f t="shared" si="3012"/>
        <v>20.084</v>
      </c>
      <c r="E32285" s="1" t="str">
        <f t="shared" si="3013"/>
        <v>020084_TE_SS_filler</v>
      </c>
      <c r="F32285" s="1" t="str">
        <f t="shared" si="3014"/>
        <v>BalsaIso</v>
      </c>
      <c r="G32285" s="1" t="b">
        <f t="shared" si="3017"/>
        <v>1</v>
      </c>
      <c r="H32285" s="1" t="b">
        <f t="shared" si="3015"/>
        <v>0</v>
      </c>
      <c r="I32285" s="1">
        <f t="shared" si="3016"/>
        <v>3.000000000000002E-2</v>
      </c>
      <c r="J32285" s="1" t="s">
        <v>392</v>
      </c>
      <c r="K32285" s="1">
        <v>1E-3</v>
      </c>
      <c r="L32285" s="1">
        <v>4</v>
      </c>
      <c r="M32285" s="1">
        <v>0</v>
      </c>
      <c r="O32285" s="1" t="s">
        <v>547</v>
      </c>
    </row>
    <row r="32286" spans="1:15" x14ac:dyDescent="0.25">
      <c r="A32286" s="1">
        <v>32286</v>
      </c>
      <c r="B32286" s="1" t="b">
        <f>IF(AND(G32286=TRUE(),H32286=TRUE()),IFERROR(MATCH(LEFT(E32287,6),Sheet3!$3:$3,0)&gt;0,"No Section"),FALSE())</f>
        <v>0</v>
      </c>
      <c r="C32286" s="1">
        <f t="shared" si="3012"/>
        <v>20.084</v>
      </c>
      <c r="E32286" s="1" t="str">
        <f t="shared" si="3013"/>
        <v>020084_TE_SS_filler</v>
      </c>
      <c r="F32286" s="1" t="str">
        <f t="shared" si="3014"/>
        <v>BalsaIso</v>
      </c>
      <c r="G32286" s="1" t="b">
        <f t="shared" si="3017"/>
        <v>1</v>
      </c>
      <c r="H32286" s="1" t="b">
        <f t="shared" si="3015"/>
        <v>0</v>
      </c>
      <c r="I32286" s="1">
        <f t="shared" si="3016"/>
        <v>3.1000000000000021E-2</v>
      </c>
      <c r="J32286" s="1" t="s">
        <v>392</v>
      </c>
      <c r="K32286" s="1">
        <v>1E-3</v>
      </c>
      <c r="L32286" s="1">
        <v>4</v>
      </c>
      <c r="M32286" s="1">
        <v>0</v>
      </c>
      <c r="O32286" s="1" t="s">
        <v>547</v>
      </c>
    </row>
    <row r="32287" spans="1:15" x14ac:dyDescent="0.25">
      <c r="A32287" s="1">
        <v>32287</v>
      </c>
      <c r="B32287" s="1" t="b">
        <f>IF(AND(G32287=TRUE(),H32287=TRUE()),IFERROR(MATCH(LEFT(E32288,6),Sheet3!$3:$3,0)&gt;0,"No Section"),FALSE())</f>
        <v>0</v>
      </c>
      <c r="C32287" s="1">
        <f t="shared" si="3012"/>
        <v>20.084</v>
      </c>
      <c r="E32287" s="1" t="str">
        <f t="shared" si="3013"/>
        <v>020084_TE_SS_filler</v>
      </c>
      <c r="F32287" s="1" t="str">
        <f t="shared" si="3014"/>
        <v>BalsaIso</v>
      </c>
      <c r="G32287" s="1" t="b">
        <f t="shared" si="3017"/>
        <v>1</v>
      </c>
      <c r="H32287" s="1" t="b">
        <f t="shared" si="3015"/>
        <v>0</v>
      </c>
      <c r="I32287" s="1">
        <f t="shared" si="3016"/>
        <v>3.2000000000000021E-2</v>
      </c>
      <c r="J32287" s="1" t="s">
        <v>392</v>
      </c>
      <c r="K32287" s="1">
        <v>1E-3</v>
      </c>
      <c r="L32287" s="1">
        <v>4</v>
      </c>
      <c r="M32287" s="1">
        <v>0</v>
      </c>
      <c r="O32287" s="1" t="s">
        <v>547</v>
      </c>
    </row>
    <row r="32288" spans="1:15" x14ac:dyDescent="0.25">
      <c r="A32288" s="1">
        <v>32288</v>
      </c>
      <c r="B32288" s="1" t="b">
        <f>IF(AND(G32288=TRUE(),H32288=TRUE()),IFERROR(MATCH(LEFT(E32289,6),Sheet3!$3:$3,0)&gt;0,"No Section"),FALSE())</f>
        <v>0</v>
      </c>
      <c r="C32288" s="1">
        <f t="shared" si="3012"/>
        <v>20.084</v>
      </c>
      <c r="E32288" s="1" t="str">
        <f t="shared" si="3013"/>
        <v>020084_TE_SS_filler</v>
      </c>
      <c r="F32288" s="1" t="str">
        <f t="shared" si="3014"/>
        <v>BalsaIso</v>
      </c>
      <c r="G32288" s="1" t="b">
        <f t="shared" si="3017"/>
        <v>1</v>
      </c>
      <c r="H32288" s="1" t="b">
        <f t="shared" si="3015"/>
        <v>0</v>
      </c>
      <c r="I32288" s="1">
        <f t="shared" si="3016"/>
        <v>3.3000000000000022E-2</v>
      </c>
      <c r="J32288" s="1" t="s">
        <v>392</v>
      </c>
      <c r="K32288" s="1">
        <v>1E-3</v>
      </c>
      <c r="L32288" s="1">
        <v>4</v>
      </c>
      <c r="M32288" s="1">
        <v>0</v>
      </c>
      <c r="O32288" s="1" t="s">
        <v>547</v>
      </c>
    </row>
    <row r="32289" spans="1:15" x14ac:dyDescent="0.25">
      <c r="A32289" s="1">
        <v>32289</v>
      </c>
      <c r="B32289" s="1" t="b">
        <f>IF(AND(G32289=TRUE(),H32289=TRUE()),IFERROR(MATCH(LEFT(E32290,6),Sheet3!$3:$3,0)&gt;0,"No Section"),FALSE())</f>
        <v>0</v>
      </c>
      <c r="C32289" s="1">
        <f t="shared" si="3012"/>
        <v>20.084</v>
      </c>
      <c r="E32289" s="1" t="str">
        <f t="shared" si="3013"/>
        <v>020084_TE_SS_filler</v>
      </c>
      <c r="F32289" s="1" t="str">
        <f t="shared" si="3014"/>
        <v>BalsaIso</v>
      </c>
      <c r="G32289" s="1" t="b">
        <f t="shared" si="3017"/>
        <v>1</v>
      </c>
      <c r="H32289" s="1" t="b">
        <f t="shared" si="3015"/>
        <v>0</v>
      </c>
      <c r="I32289" s="1">
        <f t="shared" si="3016"/>
        <v>3.4000000000000023E-2</v>
      </c>
      <c r="J32289" s="1" t="s">
        <v>392</v>
      </c>
      <c r="K32289" s="1">
        <v>1E-3</v>
      </c>
      <c r="L32289" s="1">
        <v>4</v>
      </c>
      <c r="M32289" s="1">
        <v>0</v>
      </c>
      <c r="O32289" s="1" t="s">
        <v>547</v>
      </c>
    </row>
    <row r="32290" spans="1:15" x14ac:dyDescent="0.25">
      <c r="A32290" s="1">
        <v>32290</v>
      </c>
      <c r="B32290" s="1" t="b">
        <f>IF(AND(G32290=TRUE(),H32290=TRUE()),IFERROR(MATCH(LEFT(E32291,6),Sheet3!$3:$3,0)&gt;0,"No Section"),FALSE())</f>
        <v>0</v>
      </c>
      <c r="C32290" s="1">
        <f t="shared" si="3012"/>
        <v>20.084</v>
      </c>
      <c r="E32290" s="1" t="str">
        <f t="shared" si="3013"/>
        <v>020084_TE_SS_filler</v>
      </c>
      <c r="F32290" s="1" t="str">
        <f t="shared" si="3014"/>
        <v>BalsaIso</v>
      </c>
      <c r="G32290" s="1" t="b">
        <f t="shared" si="3017"/>
        <v>1</v>
      </c>
      <c r="H32290" s="1" t="b">
        <f t="shared" si="3015"/>
        <v>0</v>
      </c>
      <c r="I32290" s="1">
        <f t="shared" si="3016"/>
        <v>3.5000000000000024E-2</v>
      </c>
      <c r="J32290" s="1" t="s">
        <v>392</v>
      </c>
      <c r="K32290" s="1">
        <v>1E-3</v>
      </c>
      <c r="L32290" s="1">
        <v>4</v>
      </c>
      <c r="M32290" s="1">
        <v>0</v>
      </c>
      <c r="O32290" s="1" t="s">
        <v>547</v>
      </c>
    </row>
    <row r="32291" spans="1:15" x14ac:dyDescent="0.25">
      <c r="A32291" s="1">
        <v>32291</v>
      </c>
      <c r="B32291" s="1" t="b">
        <f>IF(AND(G32291=TRUE(),H32291=TRUE()),IFERROR(MATCH(LEFT(E32292,6),Sheet3!$3:$3,0)&gt;0,"No Section"),FALSE())</f>
        <v>0</v>
      </c>
      <c r="C32291" s="1">
        <f t="shared" si="3012"/>
        <v>20.084</v>
      </c>
      <c r="E32291" s="1" t="str">
        <f t="shared" si="3013"/>
        <v>020084_TE_SS_filler</v>
      </c>
      <c r="F32291" s="1" t="str">
        <f t="shared" si="3014"/>
        <v>BalsaIso</v>
      </c>
      <c r="G32291" s="1" t="b">
        <f t="shared" si="3017"/>
        <v>1</v>
      </c>
      <c r="H32291" s="1" t="b">
        <f t="shared" si="3015"/>
        <v>0</v>
      </c>
      <c r="I32291" s="1">
        <f t="shared" si="3016"/>
        <v>3.6000000000000025E-2</v>
      </c>
      <c r="J32291" s="1" t="s">
        <v>392</v>
      </c>
      <c r="K32291" s="1">
        <v>1E-3</v>
      </c>
      <c r="L32291" s="1">
        <v>4</v>
      </c>
      <c r="M32291" s="1">
        <v>0</v>
      </c>
      <c r="O32291" s="1" t="s">
        <v>547</v>
      </c>
    </row>
    <row r="32292" spans="1:15" x14ac:dyDescent="0.25">
      <c r="A32292" s="1">
        <v>32292</v>
      </c>
      <c r="B32292" s="1" t="b">
        <f>IF(AND(G32292=TRUE(),H32292=TRUE()),IFERROR(MATCH(LEFT(E32293,6),Sheet3!$3:$3,0)&gt;0,"No Section"),FALSE())</f>
        <v>0</v>
      </c>
      <c r="C32292" s="1">
        <f t="shared" si="3012"/>
        <v>20.084</v>
      </c>
      <c r="E32292" s="1" t="str">
        <f t="shared" si="3013"/>
        <v>020084_TE_SS_filler</v>
      </c>
      <c r="F32292" s="1" t="str">
        <f t="shared" si="3014"/>
        <v>BalsaIso</v>
      </c>
      <c r="G32292" s="1" t="b">
        <f t="shared" si="3017"/>
        <v>1</v>
      </c>
      <c r="H32292" s="1" t="b">
        <f t="shared" si="3015"/>
        <v>0</v>
      </c>
      <c r="I32292" s="1">
        <f t="shared" si="3016"/>
        <v>3.7000000000000026E-2</v>
      </c>
      <c r="J32292" s="1" t="s">
        <v>392</v>
      </c>
      <c r="K32292" s="1">
        <v>1E-3</v>
      </c>
      <c r="L32292" s="1">
        <v>4</v>
      </c>
      <c r="M32292" s="1">
        <v>0</v>
      </c>
      <c r="O32292" s="1" t="s">
        <v>547</v>
      </c>
    </row>
    <row r="32293" spans="1:15" x14ac:dyDescent="0.25">
      <c r="A32293" s="1">
        <v>32293</v>
      </c>
      <c r="B32293" s="1" t="b">
        <f>IF(AND(G32293=TRUE(),H32293=TRUE()),IFERROR(MATCH(LEFT(E32294,6),Sheet3!$3:$3,0)&gt;0,"No Section"),FALSE())</f>
        <v>0</v>
      </c>
      <c r="C32293" s="1">
        <f t="shared" si="3012"/>
        <v>20.084</v>
      </c>
      <c r="E32293" s="1" t="str">
        <f t="shared" si="3013"/>
        <v>020084_TE_SS_filler</v>
      </c>
      <c r="F32293" s="1" t="str">
        <f t="shared" si="3014"/>
        <v>BalsaIso</v>
      </c>
      <c r="G32293" s="1" t="b">
        <f t="shared" si="3017"/>
        <v>1</v>
      </c>
      <c r="H32293" s="1" t="b">
        <f t="shared" si="3015"/>
        <v>0</v>
      </c>
      <c r="I32293" s="1">
        <f t="shared" si="3016"/>
        <v>3.8000000000000027E-2</v>
      </c>
      <c r="J32293" s="1" t="s">
        <v>392</v>
      </c>
      <c r="K32293" s="1">
        <v>1E-3</v>
      </c>
      <c r="L32293" s="1">
        <v>4</v>
      </c>
      <c r="M32293" s="1">
        <v>0</v>
      </c>
      <c r="O32293" s="1" t="s">
        <v>547</v>
      </c>
    </row>
    <row r="32294" spans="1:15" x14ac:dyDescent="0.25">
      <c r="A32294" s="1">
        <v>32294</v>
      </c>
      <c r="B32294" s="1" t="b">
        <f>IF(AND(G32294=TRUE(),H32294=TRUE()),IFERROR(MATCH(LEFT(E32295,6),Sheet3!$3:$3,0)&gt;0,"No Section"),FALSE())</f>
        <v>0</v>
      </c>
      <c r="C32294" s="1">
        <f t="shared" si="3012"/>
        <v>20.084</v>
      </c>
      <c r="E32294" s="1" t="str">
        <f t="shared" si="3013"/>
        <v>020084_TE_SS_filler</v>
      </c>
      <c r="F32294" s="1" t="str">
        <f t="shared" si="3014"/>
        <v>BalsaIso</v>
      </c>
      <c r="G32294" s="1" t="b">
        <f t="shared" si="3017"/>
        <v>1</v>
      </c>
      <c r="H32294" s="1" t="b">
        <f t="shared" si="3015"/>
        <v>0</v>
      </c>
      <c r="I32294" s="1">
        <f t="shared" si="3016"/>
        <v>3.9000000000000028E-2</v>
      </c>
      <c r="J32294" s="1" t="s">
        <v>392</v>
      </c>
      <c r="K32294" s="1">
        <v>1E-3</v>
      </c>
      <c r="L32294" s="1">
        <v>4</v>
      </c>
      <c r="M32294" s="1">
        <v>0</v>
      </c>
      <c r="O32294" s="1" t="s">
        <v>547</v>
      </c>
    </row>
    <row r="32295" spans="1:15" x14ac:dyDescent="0.25">
      <c r="A32295" s="1">
        <v>32295</v>
      </c>
      <c r="B32295" s="1" t="b">
        <f>IF(AND(G32295=TRUE(),H32295=TRUE()),IFERROR(MATCH(LEFT(E32296,6),Sheet3!$3:$3,0)&gt;0,"No Section"),FALSE())</f>
        <v>0</v>
      </c>
      <c r="C32295" s="1">
        <f t="shared" si="3012"/>
        <v>20.084</v>
      </c>
      <c r="E32295" s="1" t="str">
        <f t="shared" si="3013"/>
        <v>020084_TE_SS_filler</v>
      </c>
      <c r="F32295" s="1" t="str">
        <f t="shared" si="3014"/>
        <v>BalsaIso</v>
      </c>
      <c r="G32295" s="1" t="b">
        <f t="shared" si="3017"/>
        <v>1</v>
      </c>
      <c r="H32295" s="1" t="b">
        <f t="shared" si="3015"/>
        <v>0</v>
      </c>
      <c r="I32295" s="1">
        <f t="shared" si="3016"/>
        <v>4.0000000000000029E-2</v>
      </c>
      <c r="J32295" s="1" t="s">
        <v>392</v>
      </c>
      <c r="K32295" s="1">
        <v>1E-3</v>
      </c>
      <c r="L32295" s="1">
        <v>4</v>
      </c>
      <c r="M32295" s="1">
        <v>0</v>
      </c>
      <c r="O32295" s="1" t="s">
        <v>547</v>
      </c>
    </row>
    <row r="32296" spans="1:15" x14ac:dyDescent="0.25">
      <c r="A32296" s="1">
        <v>32296</v>
      </c>
      <c r="B32296" s="1" t="b">
        <f>IF(AND(G32296=TRUE(),H32296=TRUE()),IFERROR(MATCH(LEFT(E32297,6),Sheet3!$3:$3,0)&gt;0,"No Section"),FALSE())</f>
        <v>0</v>
      </c>
      <c r="C32296" s="1">
        <f t="shared" si="3012"/>
        <v>20.084</v>
      </c>
      <c r="E32296" s="1" t="str">
        <f t="shared" si="3013"/>
        <v>020084_TE_SS_filler</v>
      </c>
      <c r="F32296" s="1" t="str">
        <f t="shared" si="3014"/>
        <v>BalsaIso</v>
      </c>
      <c r="G32296" s="1" t="b">
        <f t="shared" si="3017"/>
        <v>1</v>
      </c>
      <c r="H32296" s="1" t="b">
        <f t="shared" si="3015"/>
        <v>0</v>
      </c>
      <c r="I32296" s="1">
        <f t="shared" si="3016"/>
        <v>4.1000000000000029E-2</v>
      </c>
      <c r="J32296" s="1" t="s">
        <v>392</v>
      </c>
      <c r="K32296" s="1">
        <v>1E-3</v>
      </c>
      <c r="L32296" s="1">
        <v>4</v>
      </c>
      <c r="M32296" s="1">
        <v>0</v>
      </c>
      <c r="O32296" s="1" t="s">
        <v>547</v>
      </c>
    </row>
    <row r="32297" spans="1:15" x14ac:dyDescent="0.25">
      <c r="A32297" s="1">
        <v>32297</v>
      </c>
      <c r="B32297" s="1" t="b">
        <f>IF(AND(G32297=TRUE(),H32297=TRUE()),IFERROR(MATCH(LEFT(E32298,6),Sheet3!$3:$3,0)&gt;0,"No Section"),FALSE())</f>
        <v>0</v>
      </c>
      <c r="C32297" s="1">
        <f t="shared" si="3012"/>
        <v>20.084</v>
      </c>
      <c r="E32297" s="1" t="str">
        <f t="shared" si="3013"/>
        <v>020084_TE_SS_filler</v>
      </c>
      <c r="F32297" s="1" t="str">
        <f t="shared" si="3014"/>
        <v>BalsaIso</v>
      </c>
      <c r="G32297" s="1" t="b">
        <f t="shared" si="3017"/>
        <v>1</v>
      </c>
      <c r="H32297" s="1" t="b">
        <f t="shared" si="3015"/>
        <v>0</v>
      </c>
      <c r="I32297" s="1">
        <f t="shared" si="3016"/>
        <v>4.200000000000003E-2</v>
      </c>
      <c r="J32297" s="1" t="s">
        <v>392</v>
      </c>
      <c r="K32297" s="1">
        <v>1E-3</v>
      </c>
      <c r="L32297" s="1">
        <v>4</v>
      </c>
      <c r="M32297" s="1">
        <v>0</v>
      </c>
      <c r="O32297" s="1" t="s">
        <v>547</v>
      </c>
    </row>
    <row r="32298" spans="1:15" x14ac:dyDescent="0.25">
      <c r="A32298" s="1">
        <v>32298</v>
      </c>
      <c r="B32298" s="1" t="b">
        <f>IF(AND(G32298=TRUE(),H32298=TRUE()),IFERROR(MATCH(LEFT(E32299,6),Sheet3!$3:$3,0)&gt;0,"No Section"),FALSE())</f>
        <v>0</v>
      </c>
      <c r="C32298" s="1">
        <f t="shared" si="3012"/>
        <v>20.084</v>
      </c>
      <c r="E32298" s="1" t="str">
        <f t="shared" si="3013"/>
        <v>020084_TE_SS_filler</v>
      </c>
      <c r="F32298" s="1" t="str">
        <f t="shared" si="3014"/>
        <v>BalsaIso</v>
      </c>
      <c r="G32298" s="1" t="b">
        <f t="shared" si="3017"/>
        <v>1</v>
      </c>
      <c r="H32298" s="1" t="b">
        <f t="shared" si="3015"/>
        <v>0</v>
      </c>
      <c r="I32298" s="1">
        <f t="shared" si="3016"/>
        <v>4.3000000000000031E-2</v>
      </c>
      <c r="J32298" s="1" t="s">
        <v>392</v>
      </c>
      <c r="K32298" s="1">
        <v>1E-3</v>
      </c>
      <c r="L32298" s="1">
        <v>4</v>
      </c>
      <c r="M32298" s="1">
        <v>0</v>
      </c>
      <c r="O32298" s="1" t="s">
        <v>547</v>
      </c>
    </row>
    <row r="32299" spans="1:15" x14ac:dyDescent="0.25">
      <c r="A32299" s="1">
        <v>32299</v>
      </c>
      <c r="B32299" s="1" t="b">
        <f>IF(AND(G32299=TRUE(),H32299=TRUE()),IFERROR(MATCH(LEFT(E32300,6),Sheet3!$3:$3,0)&gt;0,"No Section"),FALSE())</f>
        <v>0</v>
      </c>
      <c r="C32299" s="1">
        <f t="shared" si="3012"/>
        <v>20.084</v>
      </c>
      <c r="E32299" s="1" t="str">
        <f t="shared" si="3013"/>
        <v>020084_TE_SS_filler</v>
      </c>
      <c r="F32299" s="1" t="str">
        <f t="shared" si="3014"/>
        <v>BalsaIso</v>
      </c>
      <c r="G32299" s="1" t="b">
        <f t="shared" si="3017"/>
        <v>1</v>
      </c>
      <c r="H32299" s="1" t="b">
        <f t="shared" si="3015"/>
        <v>0</v>
      </c>
      <c r="I32299" s="1">
        <f t="shared" si="3016"/>
        <v>4.4000000000000032E-2</v>
      </c>
      <c r="J32299" s="1" t="s">
        <v>392</v>
      </c>
      <c r="K32299" s="1">
        <v>1E-3</v>
      </c>
      <c r="L32299" s="1">
        <v>4</v>
      </c>
      <c r="M32299" s="1">
        <v>0</v>
      </c>
      <c r="O32299" s="1" t="s">
        <v>547</v>
      </c>
    </row>
    <row r="32300" spans="1:15" x14ac:dyDescent="0.25">
      <c r="A32300" s="1">
        <v>32300</v>
      </c>
      <c r="B32300" s="1" t="b">
        <f>IF(AND(G32300=TRUE(),H32300=TRUE()),IFERROR(MATCH(LEFT(E32301,6),Sheet3!$3:$3,0)&gt;0,"No Section"),FALSE())</f>
        <v>0</v>
      </c>
      <c r="C32300" s="1">
        <f t="shared" si="3012"/>
        <v>20.084</v>
      </c>
      <c r="E32300" s="1" t="str">
        <f t="shared" si="3013"/>
        <v>020084_TE_SS_filler</v>
      </c>
      <c r="F32300" s="1" t="str">
        <f t="shared" si="3014"/>
        <v>BalsaIso</v>
      </c>
      <c r="G32300" s="1" t="b">
        <f t="shared" si="3017"/>
        <v>1</v>
      </c>
      <c r="H32300" s="1" t="b">
        <f t="shared" si="3015"/>
        <v>0</v>
      </c>
      <c r="I32300" s="1">
        <f t="shared" si="3016"/>
        <v>4.5000000000000033E-2</v>
      </c>
      <c r="J32300" s="1" t="s">
        <v>392</v>
      </c>
      <c r="K32300" s="1">
        <v>1E-3</v>
      </c>
      <c r="L32300" s="1">
        <v>4</v>
      </c>
      <c r="M32300" s="1">
        <v>0</v>
      </c>
      <c r="O32300" s="1" t="s">
        <v>547</v>
      </c>
    </row>
    <row r="32301" spans="1:15" x14ac:dyDescent="0.25">
      <c r="A32301" s="1">
        <v>32301</v>
      </c>
      <c r="B32301" s="1" t="b">
        <f>IF(AND(G32301=TRUE(),H32301=TRUE()),IFERROR(MATCH(LEFT(E32302,6),Sheet3!$3:$3,0)&gt;0,"No Section"),FALSE())</f>
        <v>0</v>
      </c>
      <c r="C32301" s="1">
        <f t="shared" si="3012"/>
        <v>20.084</v>
      </c>
      <c r="E32301" s="1" t="str">
        <f t="shared" si="3013"/>
        <v>020084_TE_SS_filler</v>
      </c>
      <c r="F32301" s="1" t="str">
        <f t="shared" si="3014"/>
        <v>BalsaIso</v>
      </c>
      <c r="G32301" s="1" t="b">
        <f t="shared" si="3017"/>
        <v>1</v>
      </c>
      <c r="H32301" s="1" t="b">
        <f t="shared" si="3015"/>
        <v>0</v>
      </c>
      <c r="I32301" s="1">
        <f t="shared" si="3016"/>
        <v>4.6000000000000034E-2</v>
      </c>
      <c r="J32301" s="1" t="s">
        <v>392</v>
      </c>
      <c r="K32301" s="1">
        <v>1E-3</v>
      </c>
      <c r="L32301" s="1">
        <v>4</v>
      </c>
      <c r="M32301" s="1">
        <v>0</v>
      </c>
      <c r="O32301" s="1" t="s">
        <v>547</v>
      </c>
    </row>
    <row r="32302" spans="1:15" x14ac:dyDescent="0.25">
      <c r="A32302" s="1">
        <v>32302</v>
      </c>
      <c r="B32302" s="1" t="b">
        <f>IF(AND(G32302=TRUE(),H32302=TRUE()),IFERROR(MATCH(LEFT(E32303,6),Sheet3!$3:$3,0)&gt;0,"No Section"),FALSE())</f>
        <v>0</v>
      </c>
      <c r="C32302" s="1">
        <f t="shared" si="3012"/>
        <v>20.084</v>
      </c>
      <c r="E32302" s="1" t="str">
        <f t="shared" si="3013"/>
        <v>020084_TE_SS_filler</v>
      </c>
      <c r="F32302" s="1" t="str">
        <f t="shared" si="3014"/>
        <v>BalsaIso</v>
      </c>
      <c r="G32302" s="1" t="b">
        <f t="shared" si="3017"/>
        <v>1</v>
      </c>
      <c r="H32302" s="1" t="b">
        <f t="shared" si="3015"/>
        <v>0</v>
      </c>
      <c r="I32302" s="1">
        <f t="shared" si="3016"/>
        <v>4.7000000000000035E-2</v>
      </c>
      <c r="J32302" s="1" t="s">
        <v>392</v>
      </c>
      <c r="K32302" s="1">
        <v>1E-3</v>
      </c>
      <c r="L32302" s="1">
        <v>4</v>
      </c>
      <c r="M32302" s="1">
        <v>0</v>
      </c>
      <c r="O32302" s="1" t="s">
        <v>547</v>
      </c>
    </row>
    <row r="32303" spans="1:15" x14ac:dyDescent="0.25">
      <c r="A32303" s="1">
        <v>32303</v>
      </c>
      <c r="B32303" s="1" t="b">
        <f>IF(AND(G32303=TRUE(),H32303=TRUE()),IFERROR(MATCH(LEFT(E32304,6),Sheet3!$3:$3,0)&gt;0,"No Section"),FALSE())</f>
        <v>0</v>
      </c>
      <c r="C32303" s="1">
        <f t="shared" si="3012"/>
        <v>20.084</v>
      </c>
      <c r="E32303" s="1" t="str">
        <f t="shared" si="3013"/>
        <v>020084_TE_SS_filler</v>
      </c>
      <c r="F32303" s="1" t="str">
        <f t="shared" si="3014"/>
        <v>BalsaIso</v>
      </c>
      <c r="G32303" s="1" t="b">
        <f t="shared" si="3017"/>
        <v>1</v>
      </c>
      <c r="H32303" s="1" t="b">
        <f t="shared" si="3015"/>
        <v>0</v>
      </c>
      <c r="I32303" s="1">
        <f t="shared" si="3016"/>
        <v>4.8000000000000036E-2</v>
      </c>
      <c r="J32303" s="1" t="s">
        <v>392</v>
      </c>
      <c r="K32303" s="1">
        <v>1E-3</v>
      </c>
      <c r="L32303" s="1">
        <v>4</v>
      </c>
      <c r="M32303" s="1">
        <v>0</v>
      </c>
      <c r="O32303" s="1" t="s">
        <v>547</v>
      </c>
    </row>
    <row r="32304" spans="1:15" x14ac:dyDescent="0.25">
      <c r="A32304" s="1">
        <v>32304</v>
      </c>
      <c r="B32304" s="1" t="b">
        <f>IF(AND(G32304=TRUE(),H32304=TRUE()),IFERROR(MATCH(LEFT(E32305,6),Sheet3!$3:$3,0)&gt;0,"No Section"),FALSE())</f>
        <v>0</v>
      </c>
      <c r="C32304" s="1">
        <f t="shared" si="3012"/>
        <v>20.084</v>
      </c>
      <c r="E32304" s="1" t="str">
        <f t="shared" si="3013"/>
        <v>020084_TE_SS_filler</v>
      </c>
      <c r="F32304" s="1" t="str">
        <f t="shared" si="3014"/>
        <v>BalsaIso</v>
      </c>
      <c r="G32304" s="1" t="b">
        <f t="shared" si="3017"/>
        <v>1</v>
      </c>
      <c r="H32304" s="1" t="b">
        <f t="shared" si="3015"/>
        <v>0</v>
      </c>
      <c r="I32304" s="1">
        <f t="shared" si="3016"/>
        <v>4.9000000000000037E-2</v>
      </c>
      <c r="J32304" s="1" t="s">
        <v>392</v>
      </c>
      <c r="K32304" s="1">
        <v>1E-3</v>
      </c>
      <c r="L32304" s="1">
        <v>4</v>
      </c>
      <c r="M32304" s="1">
        <v>0</v>
      </c>
      <c r="O32304" s="1" t="s">
        <v>547</v>
      </c>
    </row>
    <row r="32305" spans="1:15" x14ac:dyDescent="0.25">
      <c r="A32305" s="1">
        <v>32305</v>
      </c>
      <c r="B32305" s="1" t="b">
        <f>IF(AND(G32305=TRUE(),H32305=TRUE()),IFERROR(MATCH(LEFT(E32306,6),Sheet3!$3:$3,0)&gt;0,"No Section"),FALSE())</f>
        <v>0</v>
      </c>
      <c r="C32305" s="1">
        <f t="shared" si="3012"/>
        <v>20.084</v>
      </c>
      <c r="E32305" s="1" t="str">
        <f t="shared" si="3013"/>
        <v>020084_TE_SS_filler</v>
      </c>
      <c r="F32305" s="1" t="str">
        <f t="shared" si="3014"/>
        <v>BalsaIso</v>
      </c>
      <c r="G32305" s="1" t="b">
        <f t="shared" si="3017"/>
        <v>1</v>
      </c>
      <c r="H32305" s="1" t="b">
        <f t="shared" si="3015"/>
        <v>0</v>
      </c>
      <c r="I32305" s="1">
        <f t="shared" si="3016"/>
        <v>5.0000000000000037E-2</v>
      </c>
      <c r="J32305" s="1" t="s">
        <v>392</v>
      </c>
      <c r="K32305" s="1">
        <v>1E-3</v>
      </c>
      <c r="L32305" s="1">
        <v>4</v>
      </c>
      <c r="M32305" s="1">
        <v>0</v>
      </c>
      <c r="O32305" s="1" t="s">
        <v>547</v>
      </c>
    </row>
    <row r="32306" spans="1:15" x14ac:dyDescent="0.25">
      <c r="A32306" s="1">
        <v>32306</v>
      </c>
      <c r="B32306" s="1" t="b">
        <f>IF(AND(G32306=TRUE(),H32306=TRUE()),IFERROR(MATCH(LEFT(E32307,6),Sheet3!$3:$3,0)&gt;0,"No Section"),FALSE())</f>
        <v>0</v>
      </c>
      <c r="C32306" s="1">
        <f t="shared" si="3012"/>
        <v>20.084</v>
      </c>
      <c r="E32306" s="1" t="str">
        <f t="shared" si="3013"/>
        <v>020084_TE_SS_filler</v>
      </c>
      <c r="F32306" s="1" t="str">
        <f t="shared" si="3014"/>
        <v>BalsaIso</v>
      </c>
      <c r="G32306" s="1" t="b">
        <f t="shared" si="3017"/>
        <v>1</v>
      </c>
      <c r="H32306" s="1" t="b">
        <f t="shared" si="3015"/>
        <v>0</v>
      </c>
      <c r="I32306" s="1">
        <f t="shared" si="3016"/>
        <v>5.1000000000000038E-2</v>
      </c>
      <c r="J32306" s="1" t="s">
        <v>392</v>
      </c>
      <c r="K32306" s="1">
        <v>1E-3</v>
      </c>
      <c r="L32306" s="1">
        <v>4</v>
      </c>
      <c r="M32306" s="1">
        <v>0</v>
      </c>
      <c r="O32306" s="1" t="s">
        <v>547</v>
      </c>
    </row>
    <row r="32307" spans="1:15" x14ac:dyDescent="0.25">
      <c r="A32307" s="1">
        <v>32307</v>
      </c>
      <c r="B32307" s="1" t="b">
        <f>IF(AND(G32307=TRUE(),H32307=TRUE()),IFERROR(MATCH(LEFT(E32308,6),Sheet3!$3:$3,0)&gt;0,"No Section"),FALSE())</f>
        <v>0</v>
      </c>
      <c r="C32307" s="1">
        <f t="shared" si="3012"/>
        <v>20.084</v>
      </c>
      <c r="E32307" s="1" t="str">
        <f t="shared" si="3013"/>
        <v>020084_TE_SS_filler</v>
      </c>
      <c r="F32307" s="1" t="str">
        <f t="shared" si="3014"/>
        <v>BalsaIso</v>
      </c>
      <c r="G32307" s="1" t="b">
        <f t="shared" si="3017"/>
        <v>1</v>
      </c>
      <c r="H32307" s="1" t="b">
        <f t="shared" si="3015"/>
        <v>0</v>
      </c>
      <c r="I32307" s="1">
        <f t="shared" si="3016"/>
        <v>5.2000000000000039E-2</v>
      </c>
      <c r="J32307" s="1" t="s">
        <v>392</v>
      </c>
      <c r="K32307" s="1">
        <v>1E-3</v>
      </c>
      <c r="L32307" s="1">
        <v>4</v>
      </c>
      <c r="M32307" s="1">
        <v>0</v>
      </c>
      <c r="O32307" s="1" t="s">
        <v>547</v>
      </c>
    </row>
    <row r="32308" spans="1:15" x14ac:dyDescent="0.25">
      <c r="A32308" s="1">
        <v>32308</v>
      </c>
      <c r="B32308" s="1" t="b">
        <f>IF(AND(G32308=TRUE(),H32308=TRUE()),IFERROR(MATCH(LEFT(E32309,6),Sheet3!$3:$3,0)&gt;0,"No Section"),FALSE())</f>
        <v>0</v>
      </c>
      <c r="C32308" s="1">
        <f t="shared" si="3012"/>
        <v>20.084</v>
      </c>
      <c r="E32308" s="1" t="str">
        <f t="shared" si="3013"/>
        <v>020084_TE_SS_filler</v>
      </c>
      <c r="F32308" s="1" t="str">
        <f t="shared" si="3014"/>
        <v>BalsaIso</v>
      </c>
      <c r="G32308" s="1" t="b">
        <f t="shared" si="3017"/>
        <v>1</v>
      </c>
      <c r="H32308" s="1" t="b">
        <f t="shared" si="3015"/>
        <v>0</v>
      </c>
      <c r="I32308" s="1">
        <f t="shared" si="3016"/>
        <v>5.300000000000004E-2</v>
      </c>
      <c r="J32308" s="1" t="s">
        <v>392</v>
      </c>
      <c r="K32308" s="1">
        <v>1E-3</v>
      </c>
      <c r="L32308" s="1">
        <v>4</v>
      </c>
      <c r="M32308" s="1">
        <v>0</v>
      </c>
      <c r="O32308" s="1" t="s">
        <v>547</v>
      </c>
    </row>
    <row r="32309" spans="1:15" x14ac:dyDescent="0.25">
      <c r="A32309" s="1">
        <v>32309</v>
      </c>
      <c r="B32309" s="1" t="b">
        <f>IF(AND(G32309=TRUE(),H32309=TRUE()),IFERROR(MATCH(LEFT(E32310,6),Sheet3!$3:$3,0)&gt;0,"No Section"),FALSE())</f>
        <v>0</v>
      </c>
      <c r="C32309" s="1">
        <f t="shared" si="3012"/>
        <v>20.084</v>
      </c>
      <c r="E32309" s="1" t="str">
        <f t="shared" si="3013"/>
        <v>020084_TE_SS_filler</v>
      </c>
      <c r="F32309" s="1" t="str">
        <f t="shared" si="3014"/>
        <v>BalsaIso</v>
      </c>
      <c r="G32309" s="1" t="b">
        <f t="shared" si="3017"/>
        <v>1</v>
      </c>
      <c r="H32309" s="1" t="b">
        <f t="shared" si="3015"/>
        <v>0</v>
      </c>
      <c r="I32309" s="1">
        <f t="shared" si="3016"/>
        <v>5.4000000000000041E-2</v>
      </c>
      <c r="J32309" s="1" t="s">
        <v>392</v>
      </c>
      <c r="K32309" s="1">
        <v>1E-3</v>
      </c>
      <c r="L32309" s="1">
        <v>4</v>
      </c>
      <c r="M32309" s="1">
        <v>0</v>
      </c>
      <c r="O32309" s="1" t="s">
        <v>547</v>
      </c>
    </row>
    <row r="32310" spans="1:15" x14ac:dyDescent="0.25">
      <c r="A32310" s="1">
        <v>32310</v>
      </c>
      <c r="B32310" s="1" t="b">
        <f>IF(AND(G32310=TRUE(),H32310=TRUE()),IFERROR(MATCH(LEFT(E32311,6),Sheet3!$3:$3,0)&gt;0,"No Section"),FALSE())</f>
        <v>0</v>
      </c>
      <c r="C32310" s="1">
        <f t="shared" si="3012"/>
        <v>20.084</v>
      </c>
      <c r="E32310" s="1" t="str">
        <f t="shared" si="3013"/>
        <v>020084_TE_SS_filler</v>
      </c>
      <c r="F32310" s="1" t="str">
        <f t="shared" si="3014"/>
        <v>BalsaIso</v>
      </c>
      <c r="G32310" s="1" t="b">
        <f t="shared" si="3017"/>
        <v>1</v>
      </c>
      <c r="H32310" s="1" t="b">
        <f t="shared" si="3015"/>
        <v>0</v>
      </c>
      <c r="I32310" s="1">
        <f t="shared" si="3016"/>
        <v>5.5000000000000042E-2</v>
      </c>
      <c r="J32310" s="1" t="s">
        <v>392</v>
      </c>
      <c r="K32310" s="1">
        <v>1E-3</v>
      </c>
      <c r="L32310" s="1">
        <v>4</v>
      </c>
      <c r="M32310" s="1">
        <v>0</v>
      </c>
      <c r="O32310" s="1" t="s">
        <v>547</v>
      </c>
    </row>
    <row r="32311" spans="1:15" x14ac:dyDescent="0.25">
      <c r="A32311" s="1">
        <v>32311</v>
      </c>
      <c r="B32311" s="1" t="b">
        <f>IF(AND(G32311=TRUE(),H32311=TRUE()),IFERROR(MATCH(LEFT(E32312,6),Sheet3!$3:$3,0)&gt;0,"No Section"),FALSE())</f>
        <v>0</v>
      </c>
      <c r="C32311" s="1">
        <f t="shared" si="3012"/>
        <v>20.084</v>
      </c>
      <c r="E32311" s="1" t="str">
        <f t="shared" si="3013"/>
        <v>020084_TE_SS_filler</v>
      </c>
      <c r="F32311" s="1" t="str">
        <f t="shared" si="3014"/>
        <v>BalsaIso</v>
      </c>
      <c r="G32311" s="1" t="b">
        <f t="shared" si="3017"/>
        <v>1</v>
      </c>
      <c r="H32311" s="1" t="b">
        <f t="shared" si="3015"/>
        <v>0</v>
      </c>
      <c r="I32311" s="1">
        <f t="shared" si="3016"/>
        <v>5.6000000000000043E-2</v>
      </c>
      <c r="J32311" s="1" t="s">
        <v>392</v>
      </c>
      <c r="K32311" s="1">
        <v>1E-3</v>
      </c>
      <c r="L32311" s="1">
        <v>4</v>
      </c>
      <c r="M32311" s="1">
        <v>0</v>
      </c>
      <c r="O32311" s="1" t="s">
        <v>547</v>
      </c>
    </row>
    <row r="32312" spans="1:15" x14ac:dyDescent="0.25">
      <c r="A32312" s="1">
        <v>32312</v>
      </c>
      <c r="B32312" s="1" t="b">
        <f>IF(AND(G32312=TRUE(),H32312=TRUE()),IFERROR(MATCH(LEFT(E32313,6),Sheet3!$3:$3,0)&gt;0,"No Section"),FALSE())</f>
        <v>0</v>
      </c>
      <c r="C32312" s="1">
        <f t="shared" si="3012"/>
        <v>20.084</v>
      </c>
      <c r="E32312" s="1" t="str">
        <f t="shared" si="3013"/>
        <v>020084_TE_SS_filler</v>
      </c>
      <c r="F32312" s="1" t="str">
        <f t="shared" si="3014"/>
        <v>BalsaIso</v>
      </c>
      <c r="G32312" s="1" t="b">
        <f t="shared" si="3017"/>
        <v>1</v>
      </c>
      <c r="H32312" s="1" t="b">
        <f t="shared" si="3015"/>
        <v>0</v>
      </c>
      <c r="I32312" s="1">
        <f t="shared" si="3016"/>
        <v>5.7000000000000044E-2</v>
      </c>
      <c r="J32312" s="1" t="s">
        <v>392</v>
      </c>
      <c r="K32312" s="1">
        <v>1E-3</v>
      </c>
      <c r="L32312" s="1">
        <v>4</v>
      </c>
      <c r="M32312" s="1">
        <v>0</v>
      </c>
      <c r="O32312" s="1" t="s">
        <v>547</v>
      </c>
    </row>
    <row r="32313" spans="1:15" x14ac:dyDescent="0.25">
      <c r="A32313" s="1">
        <v>32313</v>
      </c>
      <c r="B32313" s="1" t="b">
        <f>IF(AND(G32313=TRUE(),H32313=TRUE()),IFERROR(MATCH(LEFT(E32314,6),Sheet3!$3:$3,0)&gt;0,"No Section"),FALSE())</f>
        <v>0</v>
      </c>
      <c r="C32313" s="1">
        <f t="shared" si="3012"/>
        <v>20.084</v>
      </c>
      <c r="E32313" s="1" t="str">
        <f t="shared" si="3013"/>
        <v>020084_TE_SS_filler</v>
      </c>
      <c r="F32313" s="1" t="str">
        <f t="shared" si="3014"/>
        <v>BalsaIso</v>
      </c>
      <c r="G32313" s="1" t="b">
        <f t="shared" si="3017"/>
        <v>1</v>
      </c>
      <c r="H32313" s="1" t="b">
        <f t="shared" si="3015"/>
        <v>0</v>
      </c>
      <c r="I32313" s="1">
        <f t="shared" si="3016"/>
        <v>5.8000000000000045E-2</v>
      </c>
      <c r="J32313" s="1" t="s">
        <v>392</v>
      </c>
      <c r="K32313" s="1">
        <v>1E-3</v>
      </c>
      <c r="L32313" s="1">
        <v>4</v>
      </c>
      <c r="M32313" s="1">
        <v>0</v>
      </c>
      <c r="O32313" s="1" t="s">
        <v>547</v>
      </c>
    </row>
    <row r="32314" spans="1:15" x14ac:dyDescent="0.25">
      <c r="A32314" s="1">
        <v>32314</v>
      </c>
      <c r="B32314" s="1" t="b">
        <f>IF(AND(G32314=TRUE(),H32314=TRUE()),IFERROR(MATCH(LEFT(E32315,6),Sheet3!$3:$3,0)&gt;0,"No Section"),FALSE())</f>
        <v>0</v>
      </c>
      <c r="C32314" s="1">
        <f t="shared" si="3012"/>
        <v>20.084</v>
      </c>
      <c r="E32314" s="1" t="str">
        <f t="shared" si="3013"/>
        <v>020084_TE_SS_filler</v>
      </c>
      <c r="F32314" s="1" t="str">
        <f t="shared" si="3014"/>
        <v>BalsaIso</v>
      </c>
      <c r="G32314" s="1" t="b">
        <f t="shared" si="3017"/>
        <v>1</v>
      </c>
      <c r="H32314" s="1" t="b">
        <f t="shared" si="3015"/>
        <v>0</v>
      </c>
      <c r="I32314" s="1">
        <f t="shared" si="3016"/>
        <v>5.9000000000000045E-2</v>
      </c>
      <c r="J32314" s="1" t="s">
        <v>392</v>
      </c>
      <c r="K32314" s="1">
        <v>1E-3</v>
      </c>
      <c r="L32314" s="1">
        <v>4</v>
      </c>
      <c r="M32314" s="1">
        <v>0</v>
      </c>
      <c r="O32314" s="1" t="s">
        <v>547</v>
      </c>
    </row>
    <row r="32315" spans="1:15" x14ac:dyDescent="0.25">
      <c r="A32315" s="1">
        <v>32315</v>
      </c>
      <c r="B32315" s="1" t="str">
        <f>IF(AND(G32315=TRUE(),H32315=TRUE()),IFERROR(MATCH(LEFT(E32316,6),Sheet3!$3:$3,0)&gt;0,"No Section"),FALSE())</f>
        <v>No Section</v>
      </c>
      <c r="C32315" s="1">
        <f t="shared" si="3012"/>
        <v>20.084</v>
      </c>
      <c r="D32315" s="1" t="str">
        <f>RIGHT(E32315,LEN(E32315)-7)</f>
        <v>TE_SS_filler</v>
      </c>
      <c r="E32315" s="1" t="str">
        <f t="shared" si="3013"/>
        <v>020084_TE_SS_filler</v>
      </c>
      <c r="F32315" s="1" t="str">
        <f t="shared" si="3014"/>
        <v>BalsaIso</v>
      </c>
      <c r="G32315" s="1" t="b">
        <f t="shared" si="3017"/>
        <v>1</v>
      </c>
      <c r="H32315" s="1" t="b">
        <f t="shared" si="3015"/>
        <v>1</v>
      </c>
      <c r="I32315" s="1">
        <f t="shared" si="3016"/>
        <v>6.0000000000000046E-2</v>
      </c>
      <c r="J32315" s="1" t="s">
        <v>392</v>
      </c>
      <c r="K32315" s="1">
        <v>1E-3</v>
      </c>
      <c r="L32315" s="1">
        <v>4</v>
      </c>
      <c r="M32315" s="1">
        <v>0</v>
      </c>
      <c r="O32315" s="1" t="s">
        <v>547</v>
      </c>
    </row>
    <row r="32316" spans="1:15" x14ac:dyDescent="0.25">
      <c r="A32316" s="1">
        <v>32316</v>
      </c>
      <c r="B32316" s="1" t="b">
        <f>IF(AND(G32316=TRUE(),H32316=TRUE()),IFERROR(MATCH(LEFT(E32317,6),Sheet3!$3:$3,0)&gt;0,"No Section"),FALSE())</f>
        <v>0</v>
      </c>
      <c r="C32316" s="1">
        <f t="shared" si="3012"/>
        <v>20.084</v>
      </c>
      <c r="E32316" s="1" t="str">
        <f t="shared" si="3013"/>
        <v>020084_TE_SS_filler</v>
      </c>
      <c r="F32316" s="1" t="str">
        <f t="shared" si="3014"/>
        <v/>
      </c>
      <c r="G32316" s="1" t="b">
        <f t="shared" si="3017"/>
        <v>1</v>
      </c>
      <c r="H32316" s="1" t="b">
        <f t="shared" si="3015"/>
        <v>0</v>
      </c>
      <c r="I32316" s="1" t="e">
        <f t="shared" si="3016"/>
        <v>#VALUE!</v>
      </c>
      <c r="J32316" s="1" t="s">
        <v>394</v>
      </c>
      <c r="K32316" s="1" t="s">
        <v>395</v>
      </c>
    </row>
    <row r="32317" spans="1:15" x14ac:dyDescent="0.25">
      <c r="A32317" s="1">
        <v>32317</v>
      </c>
      <c r="B32317" s="1" t="b">
        <f>IF(AND(G32317=TRUE(),H32317=TRUE()),IFERROR(MATCH(LEFT(E32318,6),Sheet3!$3:$3,0)&gt;0,"No Section"),FALSE())</f>
        <v>0</v>
      </c>
      <c r="C32317" s="1">
        <f t="shared" si="3012"/>
        <v>20.084</v>
      </c>
      <c r="E32317" s="1" t="str">
        <f t="shared" si="3013"/>
        <v>020084_TE_SS_filler</v>
      </c>
      <c r="F32317" s="1" t="str">
        <f t="shared" si="3014"/>
        <v/>
      </c>
      <c r="G32317" s="1" t="b">
        <f t="shared" si="3017"/>
        <v>1</v>
      </c>
      <c r="H32317" s="1" t="b">
        <f t="shared" si="3015"/>
        <v>0</v>
      </c>
      <c r="I32317" s="1" t="e">
        <f t="shared" si="3016"/>
        <v>#VALUE!</v>
      </c>
    </row>
    <row r="32318" spans="1:15" x14ac:dyDescent="0.25">
      <c r="A32318" s="1">
        <v>32318</v>
      </c>
      <c r="B32318" s="1" t="b">
        <f>IF(AND(G32318=TRUE(),H32318=TRUE()),IFERROR(MATCH(LEFT(E32319,6),Sheet3!$3:$3,0)&gt;0,"No Section"),FALSE())</f>
        <v>0</v>
      </c>
      <c r="C32318" s="1">
        <f t="shared" si="3012"/>
        <v>20.084</v>
      </c>
      <c r="E32318" s="1" t="str">
        <f t="shared" si="3013"/>
        <v>020084_TE_SS_filler</v>
      </c>
      <c r="F32318" s="1" t="str">
        <f t="shared" si="3014"/>
        <v/>
      </c>
      <c r="G32318" s="1" t="b">
        <f t="shared" si="3017"/>
        <v>1</v>
      </c>
      <c r="H32318" s="1" t="b">
        <f t="shared" si="3015"/>
        <v>0</v>
      </c>
      <c r="I32318" s="1" t="e">
        <f t="shared" si="3016"/>
        <v>#VALUE!</v>
      </c>
      <c r="J32318" s="1" t="s">
        <v>795</v>
      </c>
    </row>
    <row r="32319" spans="1:15" x14ac:dyDescent="0.25">
      <c r="A32319" s="1">
        <v>32319</v>
      </c>
      <c r="B32319" s="1" t="b">
        <f>IF(AND(G32319=TRUE(),H32319=TRUE()),IFERROR(MATCH(LEFT(E32320,6),Sheet3!$3:$3,0)&gt;0,"No Section"),FALSE())</f>
        <v>0</v>
      </c>
      <c r="C32319" s="1">
        <f t="shared" si="3012"/>
        <v>20.084</v>
      </c>
      <c r="E32319" s="1" t="str">
        <f t="shared" si="3013"/>
        <v>020084_TE_SS_filler</v>
      </c>
      <c r="F32319" s="1" t="str">
        <f t="shared" si="3014"/>
        <v/>
      </c>
      <c r="G32319" s="1" t="b">
        <f t="shared" si="3017"/>
        <v>0</v>
      </c>
      <c r="H32319" s="1" t="b">
        <f t="shared" si="3015"/>
        <v>0</v>
      </c>
      <c r="I32319" s="1" t="e">
        <f t="shared" si="3016"/>
        <v>#VALUE!</v>
      </c>
      <c r="J32319" s="1" t="s">
        <v>390</v>
      </c>
      <c r="K32319" s="1">
        <v>1396</v>
      </c>
      <c r="L32319" s="1" t="s">
        <v>391</v>
      </c>
    </row>
    <row r="32320" spans="1:15" x14ac:dyDescent="0.25">
      <c r="A32320" s="1">
        <v>32320</v>
      </c>
      <c r="B32320" s="1" t="b">
        <f>IF(AND(G32320=TRUE(),H32320=TRUE()),IFERROR(MATCH(LEFT(E32321,6),Sheet3!$3:$3,0)&gt;0,"No Section"),FALSE())</f>
        <v>0</v>
      </c>
      <c r="C32320" s="1">
        <f t="shared" si="3012"/>
        <v>20.084</v>
      </c>
      <c r="E32320" s="1" t="str">
        <f t="shared" si="3013"/>
        <v>020084_TE_SS_filler</v>
      </c>
      <c r="F32320" s="1" t="str">
        <f t="shared" si="3014"/>
        <v>Gelcoat</v>
      </c>
      <c r="G32320" s="1" t="b">
        <f t="shared" si="3017"/>
        <v>0</v>
      </c>
      <c r="H32320" s="1" t="b">
        <f t="shared" si="3015"/>
        <v>1</v>
      </c>
      <c r="I32320" s="1">
        <f t="shared" si="3016"/>
        <v>5.0000000000000001E-4</v>
      </c>
      <c r="J32320" s="1" t="s">
        <v>392</v>
      </c>
      <c r="K32320" s="1">
        <v>5.0000000000000001E-4</v>
      </c>
      <c r="L32320" s="1">
        <v>3</v>
      </c>
      <c r="M32320" s="1">
        <v>0</v>
      </c>
      <c r="O32320" s="1" t="s">
        <v>16</v>
      </c>
    </row>
    <row r="32321" spans="1:15" x14ac:dyDescent="0.25">
      <c r="A32321" s="1">
        <v>32321</v>
      </c>
      <c r="B32321" s="1" t="b">
        <f>IF(AND(G32321=TRUE(),H32321=TRUE()),IFERROR(MATCH(LEFT(E32322,6),Sheet3!$3:$3,0)&gt;0,"No Section"),FALSE())</f>
        <v>0</v>
      </c>
      <c r="C32321" s="1">
        <f t="shared" si="3012"/>
        <v>20.084</v>
      </c>
      <c r="E32321" s="1" t="str">
        <f t="shared" si="3013"/>
        <v>020084_TE_SS_filler</v>
      </c>
      <c r="F32321" s="1" t="str">
        <f t="shared" si="3014"/>
        <v>Triax Shell</v>
      </c>
      <c r="G32321" s="1" t="b">
        <f t="shared" si="3017"/>
        <v>0</v>
      </c>
      <c r="H32321" s="1" t="b">
        <f t="shared" si="3015"/>
        <v>1</v>
      </c>
      <c r="I32321" s="1">
        <f t="shared" si="3016"/>
        <v>1E-3</v>
      </c>
      <c r="J32321" s="1" t="s">
        <v>392</v>
      </c>
      <c r="K32321" s="1">
        <v>1E-3</v>
      </c>
      <c r="L32321" s="1">
        <v>6</v>
      </c>
      <c r="M32321" s="1">
        <v>0</v>
      </c>
      <c r="O32321" s="1" t="s">
        <v>393</v>
      </c>
    </row>
    <row r="32322" spans="1:15" x14ac:dyDescent="0.25">
      <c r="A32322" s="1">
        <v>32322</v>
      </c>
      <c r="B32322" s="1" t="b">
        <f>IF(AND(G32322=TRUE(),H32322=TRUE()),IFERROR(MATCH(LEFT(E32323,6),Sheet3!$3:$3,0)&gt;0,"No Section"),FALSE())</f>
        <v>0</v>
      </c>
      <c r="C32322" s="1">
        <f t="shared" si="3012"/>
        <v>20.084</v>
      </c>
      <c r="E32322" s="1" t="str">
        <f t="shared" si="3013"/>
        <v>020084_TE_SS_filler</v>
      </c>
      <c r="F32322" s="1" t="str">
        <f t="shared" si="3014"/>
        <v>BalsaIso</v>
      </c>
      <c r="G32322" s="1" t="b">
        <f t="shared" si="3017"/>
        <v>0</v>
      </c>
      <c r="H32322" s="1" t="b">
        <f t="shared" si="3015"/>
        <v>0</v>
      </c>
      <c r="I32322" s="1">
        <f t="shared" si="3016"/>
        <v>1E-3</v>
      </c>
      <c r="J32322" s="1" t="s">
        <v>392</v>
      </c>
      <c r="K32322" s="1">
        <v>1E-3</v>
      </c>
      <c r="L32322" s="1">
        <v>4</v>
      </c>
      <c r="M32322" s="1">
        <v>0</v>
      </c>
      <c r="O32322" s="1" t="s">
        <v>547</v>
      </c>
    </row>
    <row r="32323" spans="1:15" x14ac:dyDescent="0.25">
      <c r="A32323" s="1">
        <v>32323</v>
      </c>
      <c r="B32323" s="1" t="b">
        <f>IF(AND(G32323=TRUE(),H32323=TRUE()),IFERROR(MATCH(LEFT(E32324,6),Sheet3!$3:$3,0)&gt;0,"No Section"),FALSE())</f>
        <v>0</v>
      </c>
      <c r="C32323" s="1">
        <f t="shared" si="3012"/>
        <v>20.084</v>
      </c>
      <c r="E32323" s="1" t="str">
        <f t="shared" si="3013"/>
        <v>020084_TE_SS_filler</v>
      </c>
      <c r="F32323" s="1" t="str">
        <f t="shared" si="3014"/>
        <v>BalsaIso</v>
      </c>
      <c r="G32323" s="1" t="b">
        <f t="shared" si="3017"/>
        <v>0</v>
      </c>
      <c r="H32323" s="1" t="b">
        <f t="shared" si="3015"/>
        <v>0</v>
      </c>
      <c r="I32323" s="1">
        <f t="shared" si="3016"/>
        <v>2E-3</v>
      </c>
      <c r="J32323" s="1" t="s">
        <v>392</v>
      </c>
      <c r="K32323" s="1">
        <v>1E-3</v>
      </c>
      <c r="L32323" s="1">
        <v>4</v>
      </c>
      <c r="M32323" s="1">
        <v>0</v>
      </c>
      <c r="O32323" s="1" t="s">
        <v>547</v>
      </c>
    </row>
    <row r="32324" spans="1:15" x14ac:dyDescent="0.25">
      <c r="A32324" s="1">
        <v>32324</v>
      </c>
      <c r="B32324" s="1" t="b">
        <f>IF(AND(G32324=TRUE(),H32324=TRUE()),IFERROR(MATCH(LEFT(E32325,6),Sheet3!$3:$3,0)&gt;0,"No Section"),FALSE())</f>
        <v>0</v>
      </c>
      <c r="C32324" s="1">
        <f t="shared" si="3012"/>
        <v>20.084</v>
      </c>
      <c r="E32324" s="1" t="str">
        <f t="shared" si="3013"/>
        <v>020084_TE_SS_filler</v>
      </c>
      <c r="F32324" s="1" t="str">
        <f t="shared" si="3014"/>
        <v>BalsaIso</v>
      </c>
      <c r="G32324" s="1" t="b">
        <f t="shared" si="3017"/>
        <v>0</v>
      </c>
      <c r="H32324" s="1" t="b">
        <f t="shared" si="3015"/>
        <v>0</v>
      </c>
      <c r="I32324" s="1">
        <f t="shared" si="3016"/>
        <v>3.0000000000000001E-3</v>
      </c>
      <c r="J32324" s="1" t="s">
        <v>392</v>
      </c>
      <c r="K32324" s="1">
        <v>1E-3</v>
      </c>
      <c r="L32324" s="1">
        <v>4</v>
      </c>
      <c r="M32324" s="1">
        <v>0</v>
      </c>
      <c r="O32324" s="1" t="s">
        <v>547</v>
      </c>
    </row>
    <row r="32325" spans="1:15" x14ac:dyDescent="0.25">
      <c r="A32325" s="1">
        <v>32325</v>
      </c>
      <c r="B32325" s="1" t="b">
        <f>IF(AND(G32325=TRUE(),H32325=TRUE()),IFERROR(MATCH(LEFT(E32326,6),Sheet3!$3:$3,0)&gt;0,"No Section"),FALSE())</f>
        <v>0</v>
      </c>
      <c r="C32325" s="1">
        <f t="shared" si="3012"/>
        <v>20.084</v>
      </c>
      <c r="E32325" s="1" t="str">
        <f t="shared" si="3013"/>
        <v>020084_TE_SS_filler</v>
      </c>
      <c r="F32325" s="1" t="str">
        <f t="shared" si="3014"/>
        <v>BalsaIso</v>
      </c>
      <c r="G32325" s="1" t="b">
        <f t="shared" si="3017"/>
        <v>0</v>
      </c>
      <c r="H32325" s="1" t="b">
        <f t="shared" si="3015"/>
        <v>0</v>
      </c>
      <c r="I32325" s="1">
        <f t="shared" si="3016"/>
        <v>4.0000000000000001E-3</v>
      </c>
      <c r="J32325" s="1" t="s">
        <v>392</v>
      </c>
      <c r="K32325" s="1">
        <v>1E-3</v>
      </c>
      <c r="L32325" s="1">
        <v>4</v>
      </c>
      <c r="M32325" s="1">
        <v>0</v>
      </c>
      <c r="O32325" s="1" t="s">
        <v>547</v>
      </c>
    </row>
    <row r="32326" spans="1:15" x14ac:dyDescent="0.25">
      <c r="A32326" s="1">
        <v>32326</v>
      </c>
      <c r="B32326" s="1" t="b">
        <f>IF(AND(G32326=TRUE(),H32326=TRUE()),IFERROR(MATCH(LEFT(E32327,6),Sheet3!$3:$3,0)&gt;0,"No Section"),FALSE())</f>
        <v>0</v>
      </c>
      <c r="C32326" s="1">
        <f t="shared" si="3012"/>
        <v>20.084</v>
      </c>
      <c r="E32326" s="1" t="str">
        <f t="shared" si="3013"/>
        <v>020084_TE_SS_filler</v>
      </c>
      <c r="F32326" s="1" t="str">
        <f t="shared" si="3014"/>
        <v>BalsaIso</v>
      </c>
      <c r="G32326" s="1" t="b">
        <f t="shared" si="3017"/>
        <v>0</v>
      </c>
      <c r="H32326" s="1" t="b">
        <f t="shared" si="3015"/>
        <v>0</v>
      </c>
      <c r="I32326" s="1">
        <f t="shared" si="3016"/>
        <v>5.0000000000000001E-3</v>
      </c>
      <c r="J32326" s="1" t="s">
        <v>392</v>
      </c>
      <c r="K32326" s="1">
        <v>1E-3</v>
      </c>
      <c r="L32326" s="1">
        <v>4</v>
      </c>
      <c r="M32326" s="1">
        <v>0</v>
      </c>
      <c r="O32326" s="1" t="s">
        <v>547</v>
      </c>
    </row>
    <row r="32327" spans="1:15" x14ac:dyDescent="0.25">
      <c r="A32327" s="1">
        <v>32327</v>
      </c>
      <c r="B32327" s="1" t="b">
        <f>IF(AND(G32327=TRUE(),H32327=TRUE()),IFERROR(MATCH(LEFT(E32328,6),Sheet3!$3:$3,0)&gt;0,"No Section"),FALSE())</f>
        <v>0</v>
      </c>
      <c r="C32327" s="1">
        <f t="shared" si="3012"/>
        <v>20.084</v>
      </c>
      <c r="E32327" s="1" t="str">
        <f t="shared" si="3013"/>
        <v>020084_TE_SS_filler</v>
      </c>
      <c r="F32327" s="1" t="str">
        <f t="shared" si="3014"/>
        <v>BalsaIso</v>
      </c>
      <c r="G32327" s="1" t="b">
        <f t="shared" si="3017"/>
        <v>0</v>
      </c>
      <c r="H32327" s="1" t="b">
        <f t="shared" si="3015"/>
        <v>0</v>
      </c>
      <c r="I32327" s="1">
        <f t="shared" si="3016"/>
        <v>6.0000000000000001E-3</v>
      </c>
      <c r="J32327" s="1" t="s">
        <v>392</v>
      </c>
      <c r="K32327" s="1">
        <v>1E-3</v>
      </c>
      <c r="L32327" s="1">
        <v>4</v>
      </c>
      <c r="M32327" s="1">
        <v>0</v>
      </c>
      <c r="O32327" s="1" t="s">
        <v>547</v>
      </c>
    </row>
    <row r="32328" spans="1:15" x14ac:dyDescent="0.25">
      <c r="A32328" s="1">
        <v>32328</v>
      </c>
      <c r="B32328" s="1" t="b">
        <f>IF(AND(G32328=TRUE(),H32328=TRUE()),IFERROR(MATCH(LEFT(E32329,6),Sheet3!$3:$3,0)&gt;0,"No Section"),FALSE())</f>
        <v>0</v>
      </c>
      <c r="C32328" s="1">
        <f t="shared" si="3012"/>
        <v>20.084</v>
      </c>
      <c r="E32328" s="1" t="str">
        <f t="shared" si="3013"/>
        <v>020084_TE_SS_filler</v>
      </c>
      <c r="F32328" s="1" t="str">
        <f t="shared" si="3014"/>
        <v>BalsaIso</v>
      </c>
      <c r="G32328" s="1" t="b">
        <f t="shared" si="3017"/>
        <v>0</v>
      </c>
      <c r="H32328" s="1" t="b">
        <f t="shared" si="3015"/>
        <v>0</v>
      </c>
      <c r="I32328" s="1">
        <f t="shared" si="3016"/>
        <v>7.0000000000000001E-3</v>
      </c>
      <c r="J32328" s="1" t="s">
        <v>392</v>
      </c>
      <c r="K32328" s="1">
        <v>1E-3</v>
      </c>
      <c r="L32328" s="1">
        <v>4</v>
      </c>
      <c r="M32328" s="1">
        <v>0</v>
      </c>
      <c r="O32328" s="1" t="s">
        <v>547</v>
      </c>
    </row>
    <row r="32329" spans="1:15" x14ac:dyDescent="0.25">
      <c r="A32329" s="1">
        <v>32329</v>
      </c>
      <c r="B32329" s="1" t="b">
        <f>IF(AND(G32329=TRUE(),H32329=TRUE()),IFERROR(MATCH(LEFT(E32330,6),Sheet3!$3:$3,0)&gt;0,"No Section"),FALSE())</f>
        <v>0</v>
      </c>
      <c r="C32329" s="1">
        <f t="shared" si="3012"/>
        <v>20.084</v>
      </c>
      <c r="E32329" s="1" t="str">
        <f t="shared" si="3013"/>
        <v>020084_TE_SS_filler</v>
      </c>
      <c r="F32329" s="1" t="str">
        <f t="shared" si="3014"/>
        <v>BalsaIso</v>
      </c>
      <c r="G32329" s="1" t="b">
        <f t="shared" si="3017"/>
        <v>0</v>
      </c>
      <c r="H32329" s="1" t="b">
        <f t="shared" si="3015"/>
        <v>0</v>
      </c>
      <c r="I32329" s="1">
        <f t="shared" si="3016"/>
        <v>8.0000000000000002E-3</v>
      </c>
      <c r="J32329" s="1" t="s">
        <v>392</v>
      </c>
      <c r="K32329" s="1">
        <v>1E-3</v>
      </c>
      <c r="L32329" s="1">
        <v>4</v>
      </c>
      <c r="M32329" s="1">
        <v>0</v>
      </c>
      <c r="O32329" s="1" t="s">
        <v>547</v>
      </c>
    </row>
    <row r="32330" spans="1:15" x14ac:dyDescent="0.25">
      <c r="A32330" s="1">
        <v>32330</v>
      </c>
      <c r="B32330" s="1" t="b">
        <f>IF(AND(G32330=TRUE(),H32330=TRUE()),IFERROR(MATCH(LEFT(E32331,6),Sheet3!$3:$3,0)&gt;0,"No Section"),FALSE())</f>
        <v>0</v>
      </c>
      <c r="C32330" s="1">
        <f t="shared" si="3012"/>
        <v>20.084</v>
      </c>
      <c r="E32330" s="1" t="str">
        <f t="shared" si="3013"/>
        <v>020084_TE_SS_filler</v>
      </c>
      <c r="F32330" s="1" t="str">
        <f t="shared" si="3014"/>
        <v>BalsaIso</v>
      </c>
      <c r="G32330" s="1" t="b">
        <f t="shared" si="3017"/>
        <v>0</v>
      </c>
      <c r="H32330" s="1" t="b">
        <f t="shared" si="3015"/>
        <v>0</v>
      </c>
      <c r="I32330" s="1">
        <f t="shared" si="3016"/>
        <v>9.0000000000000011E-3</v>
      </c>
      <c r="J32330" s="1" t="s">
        <v>392</v>
      </c>
      <c r="K32330" s="1">
        <v>1E-3</v>
      </c>
      <c r="L32330" s="1">
        <v>4</v>
      </c>
      <c r="M32330" s="1">
        <v>0</v>
      </c>
      <c r="O32330" s="1" t="s">
        <v>547</v>
      </c>
    </row>
    <row r="32331" spans="1:15" x14ac:dyDescent="0.25">
      <c r="A32331" s="1">
        <v>32331</v>
      </c>
      <c r="B32331" s="1" t="b">
        <f>IF(AND(G32331=TRUE(),H32331=TRUE()),IFERROR(MATCH(LEFT(E32332,6),Sheet3!$3:$3,0)&gt;0,"No Section"),FALSE())</f>
        <v>0</v>
      </c>
      <c r="C32331" s="1">
        <f t="shared" si="3012"/>
        <v>20.084</v>
      </c>
      <c r="E32331" s="1" t="str">
        <f t="shared" si="3013"/>
        <v>020084_TE_SS_filler</v>
      </c>
      <c r="F32331" s="1" t="str">
        <f t="shared" si="3014"/>
        <v>BalsaIso</v>
      </c>
      <c r="G32331" s="1" t="b">
        <f t="shared" si="3017"/>
        <v>0</v>
      </c>
      <c r="H32331" s="1" t="b">
        <f t="shared" si="3015"/>
        <v>0</v>
      </c>
      <c r="I32331" s="1">
        <f t="shared" si="3016"/>
        <v>1.0000000000000002E-2</v>
      </c>
      <c r="J32331" s="1" t="s">
        <v>392</v>
      </c>
      <c r="K32331" s="1">
        <v>1E-3</v>
      </c>
      <c r="L32331" s="1">
        <v>4</v>
      </c>
      <c r="M32331" s="1">
        <v>0</v>
      </c>
      <c r="O32331" s="1" t="s">
        <v>547</v>
      </c>
    </row>
    <row r="32332" spans="1:15" x14ac:dyDescent="0.25">
      <c r="A32332" s="1">
        <v>32332</v>
      </c>
      <c r="B32332" s="1" t="b">
        <f>IF(AND(G32332=TRUE(),H32332=TRUE()),IFERROR(MATCH(LEFT(E32333,6),Sheet3!$3:$3,0)&gt;0,"No Section"),FALSE())</f>
        <v>0</v>
      </c>
      <c r="C32332" s="1">
        <f t="shared" si="3012"/>
        <v>20.084</v>
      </c>
      <c r="E32332" s="1" t="str">
        <f t="shared" si="3013"/>
        <v>020084_TE_SS_filler</v>
      </c>
      <c r="F32332" s="1" t="str">
        <f t="shared" si="3014"/>
        <v>BalsaIso</v>
      </c>
      <c r="G32332" s="1" t="b">
        <f t="shared" si="3017"/>
        <v>0</v>
      </c>
      <c r="H32332" s="1" t="b">
        <f t="shared" si="3015"/>
        <v>0</v>
      </c>
      <c r="I32332" s="1">
        <f t="shared" si="3016"/>
        <v>1.1000000000000003E-2</v>
      </c>
      <c r="J32332" s="1" t="s">
        <v>392</v>
      </c>
      <c r="K32332" s="1">
        <v>1E-3</v>
      </c>
      <c r="L32332" s="1">
        <v>4</v>
      </c>
      <c r="M32332" s="1">
        <v>0</v>
      </c>
      <c r="O32332" s="1" t="s">
        <v>547</v>
      </c>
    </row>
    <row r="32333" spans="1:15" x14ac:dyDescent="0.25">
      <c r="A32333" s="1">
        <v>32333</v>
      </c>
      <c r="B32333" s="1" t="b">
        <f>IF(AND(G32333=TRUE(),H32333=TRUE()),IFERROR(MATCH(LEFT(E32334,6),Sheet3!$3:$3,0)&gt;0,"No Section"),FALSE())</f>
        <v>0</v>
      </c>
      <c r="C32333" s="1">
        <f t="shared" si="3012"/>
        <v>20.084</v>
      </c>
      <c r="E32333" s="1" t="str">
        <f t="shared" si="3013"/>
        <v>020084_TE_SS_filler</v>
      </c>
      <c r="F32333" s="1" t="str">
        <f t="shared" si="3014"/>
        <v>BalsaIso</v>
      </c>
      <c r="G32333" s="1" t="b">
        <f t="shared" si="3017"/>
        <v>0</v>
      </c>
      <c r="H32333" s="1" t="b">
        <f t="shared" si="3015"/>
        <v>0</v>
      </c>
      <c r="I32333" s="1">
        <f t="shared" si="3016"/>
        <v>1.2000000000000004E-2</v>
      </c>
      <c r="J32333" s="1" t="s">
        <v>392</v>
      </c>
      <c r="K32333" s="1">
        <v>1E-3</v>
      </c>
      <c r="L32333" s="1">
        <v>4</v>
      </c>
      <c r="M32333" s="1">
        <v>0</v>
      </c>
      <c r="O32333" s="1" t="s">
        <v>547</v>
      </c>
    </row>
    <row r="32334" spans="1:15" x14ac:dyDescent="0.25">
      <c r="A32334" s="1">
        <v>32334</v>
      </c>
      <c r="B32334" s="1" t="b">
        <f>IF(AND(G32334=TRUE(),H32334=TRUE()),IFERROR(MATCH(LEFT(E32335,6),Sheet3!$3:$3,0)&gt;0,"No Section"),FALSE())</f>
        <v>0</v>
      </c>
      <c r="C32334" s="1">
        <f t="shared" si="3012"/>
        <v>20.084</v>
      </c>
      <c r="E32334" s="1" t="str">
        <f t="shared" si="3013"/>
        <v>020084_TE_SS_filler</v>
      </c>
      <c r="F32334" s="1" t="str">
        <f t="shared" si="3014"/>
        <v>BalsaIso</v>
      </c>
      <c r="G32334" s="1" t="b">
        <f t="shared" si="3017"/>
        <v>0</v>
      </c>
      <c r="H32334" s="1" t="b">
        <f t="shared" si="3015"/>
        <v>0</v>
      </c>
      <c r="I32334" s="1">
        <f t="shared" si="3016"/>
        <v>1.3000000000000005E-2</v>
      </c>
      <c r="J32334" s="1" t="s">
        <v>392</v>
      </c>
      <c r="K32334" s="1">
        <v>1E-3</v>
      </c>
      <c r="L32334" s="1">
        <v>4</v>
      </c>
      <c r="M32334" s="1">
        <v>0</v>
      </c>
      <c r="O32334" s="1" t="s">
        <v>547</v>
      </c>
    </row>
    <row r="32335" spans="1:15" x14ac:dyDescent="0.25">
      <c r="A32335" s="1">
        <v>32335</v>
      </c>
      <c r="B32335" s="1" t="b">
        <f>IF(AND(G32335=TRUE(),H32335=TRUE()),IFERROR(MATCH(LEFT(E32336,6),Sheet3!$3:$3,0)&gt;0,"No Section"),FALSE())</f>
        <v>0</v>
      </c>
      <c r="C32335" s="1">
        <f t="shared" si="3012"/>
        <v>20.084</v>
      </c>
      <c r="E32335" s="1" t="str">
        <f t="shared" si="3013"/>
        <v>020084_TE_SS_filler</v>
      </c>
      <c r="F32335" s="1" t="str">
        <f t="shared" si="3014"/>
        <v>BalsaIso</v>
      </c>
      <c r="G32335" s="1" t="b">
        <f t="shared" si="3017"/>
        <v>0</v>
      </c>
      <c r="H32335" s="1" t="b">
        <f t="shared" si="3015"/>
        <v>0</v>
      </c>
      <c r="I32335" s="1">
        <f t="shared" si="3016"/>
        <v>1.4000000000000005E-2</v>
      </c>
      <c r="J32335" s="1" t="s">
        <v>392</v>
      </c>
      <c r="K32335" s="1">
        <v>1E-3</v>
      </c>
      <c r="L32335" s="1">
        <v>4</v>
      </c>
      <c r="M32335" s="1">
        <v>0</v>
      </c>
      <c r="O32335" s="1" t="s">
        <v>547</v>
      </c>
    </row>
    <row r="32336" spans="1:15" x14ac:dyDescent="0.25">
      <c r="A32336" s="1">
        <v>32336</v>
      </c>
      <c r="B32336" s="1" t="b">
        <f>IF(AND(G32336=TRUE(),H32336=TRUE()),IFERROR(MATCH(LEFT(E32337,6),Sheet3!$3:$3,0)&gt;0,"No Section"),FALSE())</f>
        <v>0</v>
      </c>
      <c r="C32336" s="1">
        <f t="shared" si="3012"/>
        <v>20.084</v>
      </c>
      <c r="E32336" s="1" t="str">
        <f t="shared" si="3013"/>
        <v>020084_TE_SS_filler</v>
      </c>
      <c r="F32336" s="1" t="str">
        <f t="shared" si="3014"/>
        <v>BalsaIso</v>
      </c>
      <c r="G32336" s="1" t="b">
        <f t="shared" si="3017"/>
        <v>0</v>
      </c>
      <c r="H32336" s="1" t="b">
        <f t="shared" si="3015"/>
        <v>0</v>
      </c>
      <c r="I32336" s="1">
        <f t="shared" si="3016"/>
        <v>1.5000000000000006E-2</v>
      </c>
      <c r="J32336" s="1" t="s">
        <v>392</v>
      </c>
      <c r="K32336" s="1">
        <v>1E-3</v>
      </c>
      <c r="L32336" s="1">
        <v>4</v>
      </c>
      <c r="M32336" s="1">
        <v>0</v>
      </c>
      <c r="O32336" s="1" t="s">
        <v>547</v>
      </c>
    </row>
    <row r="32337" spans="1:15" x14ac:dyDescent="0.25">
      <c r="A32337" s="1">
        <v>32337</v>
      </c>
      <c r="B32337" s="1" t="b">
        <f>IF(AND(G32337=TRUE(),H32337=TRUE()),IFERROR(MATCH(LEFT(E32338,6),Sheet3!$3:$3,0)&gt;0,"No Section"),FALSE())</f>
        <v>0</v>
      </c>
      <c r="C32337" s="1">
        <f t="shared" si="3012"/>
        <v>20.084</v>
      </c>
      <c r="E32337" s="1" t="str">
        <f t="shared" si="3013"/>
        <v>020084_TE_SS_filler</v>
      </c>
      <c r="F32337" s="1" t="str">
        <f t="shared" si="3014"/>
        <v>BalsaIso</v>
      </c>
      <c r="G32337" s="1" t="b">
        <f t="shared" si="3017"/>
        <v>0</v>
      </c>
      <c r="H32337" s="1" t="b">
        <f t="shared" si="3015"/>
        <v>0</v>
      </c>
      <c r="I32337" s="1">
        <f t="shared" si="3016"/>
        <v>1.6000000000000007E-2</v>
      </c>
      <c r="J32337" s="1" t="s">
        <v>392</v>
      </c>
      <c r="K32337" s="1">
        <v>1E-3</v>
      </c>
      <c r="L32337" s="1">
        <v>4</v>
      </c>
      <c r="M32337" s="1">
        <v>0</v>
      </c>
      <c r="O32337" s="1" t="s">
        <v>547</v>
      </c>
    </row>
    <row r="32338" spans="1:15" x14ac:dyDescent="0.25">
      <c r="A32338" s="1">
        <v>32338</v>
      </c>
      <c r="B32338" s="1" t="b">
        <f>IF(AND(G32338=TRUE(),H32338=TRUE()),IFERROR(MATCH(LEFT(E32339,6),Sheet3!$3:$3,0)&gt;0,"No Section"),FALSE())</f>
        <v>0</v>
      </c>
      <c r="C32338" s="1">
        <f t="shared" si="3012"/>
        <v>20.084</v>
      </c>
      <c r="E32338" s="1" t="str">
        <f t="shared" si="3013"/>
        <v>020084_TE_SS_filler</v>
      </c>
      <c r="F32338" s="1" t="str">
        <f t="shared" si="3014"/>
        <v>BalsaIso</v>
      </c>
      <c r="G32338" s="1" t="b">
        <f t="shared" si="3017"/>
        <v>0</v>
      </c>
      <c r="H32338" s="1" t="b">
        <f t="shared" si="3015"/>
        <v>0</v>
      </c>
      <c r="I32338" s="1">
        <f t="shared" si="3016"/>
        <v>1.7000000000000008E-2</v>
      </c>
      <c r="J32338" s="1" t="s">
        <v>392</v>
      </c>
      <c r="K32338" s="1">
        <v>1E-3</v>
      </c>
      <c r="L32338" s="1">
        <v>4</v>
      </c>
      <c r="M32338" s="1">
        <v>0</v>
      </c>
      <c r="O32338" s="1" t="s">
        <v>547</v>
      </c>
    </row>
    <row r="32339" spans="1:15" x14ac:dyDescent="0.25">
      <c r="A32339" s="1">
        <v>32339</v>
      </c>
      <c r="B32339" s="1" t="b">
        <f>IF(AND(G32339=TRUE(),H32339=TRUE()),IFERROR(MATCH(LEFT(E32340,6),Sheet3!$3:$3,0)&gt;0,"No Section"),FALSE())</f>
        <v>0</v>
      </c>
      <c r="C32339" s="1">
        <f t="shared" si="3012"/>
        <v>20.084</v>
      </c>
      <c r="E32339" s="1" t="str">
        <f t="shared" si="3013"/>
        <v>020084_TE_SS_filler</v>
      </c>
      <c r="F32339" s="1" t="str">
        <f t="shared" si="3014"/>
        <v>BalsaIso</v>
      </c>
      <c r="G32339" s="1" t="b">
        <f t="shared" si="3017"/>
        <v>0</v>
      </c>
      <c r="H32339" s="1" t="b">
        <f t="shared" si="3015"/>
        <v>0</v>
      </c>
      <c r="I32339" s="1">
        <f t="shared" si="3016"/>
        <v>1.8000000000000009E-2</v>
      </c>
      <c r="J32339" s="1" t="s">
        <v>392</v>
      </c>
      <c r="K32339" s="1">
        <v>1E-3</v>
      </c>
      <c r="L32339" s="1">
        <v>4</v>
      </c>
      <c r="M32339" s="1">
        <v>0</v>
      </c>
      <c r="O32339" s="1" t="s">
        <v>547</v>
      </c>
    </row>
    <row r="32340" spans="1:15" x14ac:dyDescent="0.25">
      <c r="A32340" s="1">
        <v>32340</v>
      </c>
      <c r="B32340" s="1" t="b">
        <f>IF(AND(G32340=TRUE(),H32340=TRUE()),IFERROR(MATCH(LEFT(E32341,6),Sheet3!$3:$3,0)&gt;0,"No Section"),FALSE())</f>
        <v>0</v>
      </c>
      <c r="C32340" s="1">
        <f t="shared" ref="C32340:C32403" si="3018">LEFT(E32340,6)/1000</f>
        <v>20.084</v>
      </c>
      <c r="E32340" s="1" t="str">
        <f t="shared" ref="E32340:E32403" si="3019">IF(J32341=$J$149,RIGHT(J32340,LEN(J32340)-5),E32339)</f>
        <v>020084_TE_SS_filler</v>
      </c>
      <c r="F32340" s="1" t="str">
        <f t="shared" ref="F32340:F32403" si="3020">IF(J32340=$J$150,VLOOKUP(L32340,$U$2:$V$7,2,FALSE()),"")</f>
        <v>BalsaIso</v>
      </c>
      <c r="G32340" s="1" t="b">
        <f t="shared" si="3017"/>
        <v>0</v>
      </c>
      <c r="H32340" s="1" t="b">
        <f t="shared" ref="H32340:H32403" si="3021">IF(F32340=F32341,FALSE(),IF(J32340=$J$150,TRUE(),FALSE()))</f>
        <v>0</v>
      </c>
      <c r="I32340" s="1">
        <f t="shared" ref="I32340:I32403" si="3022">IF(F32340=F32339,I32339,0)+K32340</f>
        <v>1.900000000000001E-2</v>
      </c>
      <c r="J32340" s="1" t="s">
        <v>392</v>
      </c>
      <c r="K32340" s="1">
        <v>1E-3</v>
      </c>
      <c r="L32340" s="1">
        <v>4</v>
      </c>
      <c r="M32340" s="1">
        <v>0</v>
      </c>
      <c r="O32340" s="1" t="s">
        <v>547</v>
      </c>
    </row>
    <row r="32341" spans="1:15" x14ac:dyDescent="0.25">
      <c r="A32341" s="1">
        <v>32341</v>
      </c>
      <c r="B32341" s="1" t="b">
        <f>IF(AND(G32341=TRUE(),H32341=TRUE()),IFERROR(MATCH(LEFT(E32342,6),Sheet3!$3:$3,0)&gt;0,"No Section"),FALSE())</f>
        <v>0</v>
      </c>
      <c r="C32341" s="1">
        <f t="shared" si="3018"/>
        <v>20.084</v>
      </c>
      <c r="E32341" s="1" t="str">
        <f t="shared" si="3019"/>
        <v>020084_TE_SS_filler</v>
      </c>
      <c r="F32341" s="1" t="str">
        <f t="shared" si="3020"/>
        <v>BalsaIso</v>
      </c>
      <c r="G32341" s="1" t="b">
        <f t="shared" ref="G32341:G32404" si="3023">IF(J32341=$J$149,IF(E32340=E32339,FALSE(),TRUE()),G32340)</f>
        <v>0</v>
      </c>
      <c r="H32341" s="1" t="b">
        <f t="shared" si="3021"/>
        <v>0</v>
      </c>
      <c r="I32341" s="1">
        <f t="shared" si="3022"/>
        <v>2.0000000000000011E-2</v>
      </c>
      <c r="J32341" s="1" t="s">
        <v>392</v>
      </c>
      <c r="K32341" s="1">
        <v>1E-3</v>
      </c>
      <c r="L32341" s="1">
        <v>4</v>
      </c>
      <c r="M32341" s="1">
        <v>0</v>
      </c>
      <c r="O32341" s="1" t="s">
        <v>547</v>
      </c>
    </row>
    <row r="32342" spans="1:15" x14ac:dyDescent="0.25">
      <c r="A32342" s="1">
        <v>32342</v>
      </c>
      <c r="B32342" s="1" t="b">
        <f>IF(AND(G32342=TRUE(),H32342=TRUE()),IFERROR(MATCH(LEFT(E32343,6),Sheet3!$3:$3,0)&gt;0,"No Section"),FALSE())</f>
        <v>0</v>
      </c>
      <c r="C32342" s="1">
        <f t="shared" si="3018"/>
        <v>20.084</v>
      </c>
      <c r="E32342" s="1" t="str">
        <f t="shared" si="3019"/>
        <v>020084_TE_SS_filler</v>
      </c>
      <c r="F32342" s="1" t="str">
        <f t="shared" si="3020"/>
        <v>BalsaIso</v>
      </c>
      <c r="G32342" s="1" t="b">
        <f t="shared" si="3023"/>
        <v>0</v>
      </c>
      <c r="H32342" s="1" t="b">
        <f t="shared" si="3021"/>
        <v>0</v>
      </c>
      <c r="I32342" s="1">
        <f t="shared" si="3022"/>
        <v>2.1000000000000012E-2</v>
      </c>
      <c r="J32342" s="1" t="s">
        <v>392</v>
      </c>
      <c r="K32342" s="1">
        <v>1E-3</v>
      </c>
      <c r="L32342" s="1">
        <v>4</v>
      </c>
      <c r="M32342" s="1">
        <v>0</v>
      </c>
      <c r="O32342" s="1" t="s">
        <v>547</v>
      </c>
    </row>
    <row r="32343" spans="1:15" x14ac:dyDescent="0.25">
      <c r="A32343" s="1">
        <v>32343</v>
      </c>
      <c r="B32343" s="1" t="b">
        <f>IF(AND(G32343=TRUE(),H32343=TRUE()),IFERROR(MATCH(LEFT(E32344,6),Sheet3!$3:$3,0)&gt;0,"No Section"),FALSE())</f>
        <v>0</v>
      </c>
      <c r="C32343" s="1">
        <f t="shared" si="3018"/>
        <v>20.084</v>
      </c>
      <c r="E32343" s="1" t="str">
        <f t="shared" si="3019"/>
        <v>020084_TE_SS_filler</v>
      </c>
      <c r="F32343" s="1" t="str">
        <f t="shared" si="3020"/>
        <v>BalsaIso</v>
      </c>
      <c r="G32343" s="1" t="b">
        <f t="shared" si="3023"/>
        <v>0</v>
      </c>
      <c r="H32343" s="1" t="b">
        <f t="shared" si="3021"/>
        <v>0</v>
      </c>
      <c r="I32343" s="1">
        <f t="shared" si="3022"/>
        <v>2.2000000000000013E-2</v>
      </c>
      <c r="J32343" s="1" t="s">
        <v>392</v>
      </c>
      <c r="K32343" s="1">
        <v>1E-3</v>
      </c>
      <c r="L32343" s="1">
        <v>4</v>
      </c>
      <c r="M32343" s="1">
        <v>0</v>
      </c>
      <c r="O32343" s="1" t="s">
        <v>547</v>
      </c>
    </row>
    <row r="32344" spans="1:15" x14ac:dyDescent="0.25">
      <c r="A32344" s="1">
        <v>32344</v>
      </c>
      <c r="B32344" s="1" t="b">
        <f>IF(AND(G32344=TRUE(),H32344=TRUE()),IFERROR(MATCH(LEFT(E32345,6),Sheet3!$3:$3,0)&gt;0,"No Section"),FALSE())</f>
        <v>0</v>
      </c>
      <c r="C32344" s="1">
        <f t="shared" si="3018"/>
        <v>20.084</v>
      </c>
      <c r="E32344" s="1" t="str">
        <f t="shared" si="3019"/>
        <v>020084_TE_SS_filler</v>
      </c>
      <c r="F32344" s="1" t="str">
        <f t="shared" si="3020"/>
        <v>BalsaIso</v>
      </c>
      <c r="G32344" s="1" t="b">
        <f t="shared" si="3023"/>
        <v>0</v>
      </c>
      <c r="H32344" s="1" t="b">
        <f t="shared" si="3021"/>
        <v>0</v>
      </c>
      <c r="I32344" s="1">
        <f t="shared" si="3022"/>
        <v>2.3000000000000013E-2</v>
      </c>
      <c r="J32344" s="1" t="s">
        <v>392</v>
      </c>
      <c r="K32344" s="1">
        <v>1E-3</v>
      </c>
      <c r="L32344" s="1">
        <v>4</v>
      </c>
      <c r="M32344" s="1">
        <v>0</v>
      </c>
      <c r="O32344" s="1" t="s">
        <v>547</v>
      </c>
    </row>
    <row r="32345" spans="1:15" x14ac:dyDescent="0.25">
      <c r="A32345" s="1">
        <v>32345</v>
      </c>
      <c r="B32345" s="1" t="b">
        <f>IF(AND(G32345=TRUE(),H32345=TRUE()),IFERROR(MATCH(LEFT(E32346,6),Sheet3!$3:$3,0)&gt;0,"No Section"),FALSE())</f>
        <v>0</v>
      </c>
      <c r="C32345" s="1">
        <f t="shared" si="3018"/>
        <v>20.084</v>
      </c>
      <c r="E32345" s="1" t="str">
        <f t="shared" si="3019"/>
        <v>020084_TE_SS_filler</v>
      </c>
      <c r="F32345" s="1" t="str">
        <f t="shared" si="3020"/>
        <v>BalsaIso</v>
      </c>
      <c r="G32345" s="1" t="b">
        <f t="shared" si="3023"/>
        <v>0</v>
      </c>
      <c r="H32345" s="1" t="b">
        <f t="shared" si="3021"/>
        <v>0</v>
      </c>
      <c r="I32345" s="1">
        <f t="shared" si="3022"/>
        <v>2.4000000000000014E-2</v>
      </c>
      <c r="J32345" s="1" t="s">
        <v>392</v>
      </c>
      <c r="K32345" s="1">
        <v>1E-3</v>
      </c>
      <c r="L32345" s="1">
        <v>4</v>
      </c>
      <c r="M32345" s="1">
        <v>0</v>
      </c>
      <c r="O32345" s="1" t="s">
        <v>547</v>
      </c>
    </row>
    <row r="32346" spans="1:15" x14ac:dyDescent="0.25">
      <c r="A32346" s="1">
        <v>32346</v>
      </c>
      <c r="B32346" s="1" t="b">
        <f>IF(AND(G32346=TRUE(),H32346=TRUE()),IFERROR(MATCH(LEFT(E32347,6),Sheet3!$3:$3,0)&gt;0,"No Section"),FALSE())</f>
        <v>0</v>
      </c>
      <c r="C32346" s="1">
        <f t="shared" si="3018"/>
        <v>20.084</v>
      </c>
      <c r="E32346" s="1" t="str">
        <f t="shared" si="3019"/>
        <v>020084_TE_SS_filler</v>
      </c>
      <c r="F32346" s="1" t="str">
        <f t="shared" si="3020"/>
        <v>BalsaIso</v>
      </c>
      <c r="G32346" s="1" t="b">
        <f t="shared" si="3023"/>
        <v>0</v>
      </c>
      <c r="H32346" s="1" t="b">
        <f t="shared" si="3021"/>
        <v>0</v>
      </c>
      <c r="I32346" s="1">
        <f t="shared" si="3022"/>
        <v>2.5000000000000015E-2</v>
      </c>
      <c r="J32346" s="1" t="s">
        <v>392</v>
      </c>
      <c r="K32346" s="1">
        <v>1E-3</v>
      </c>
      <c r="L32346" s="1">
        <v>4</v>
      </c>
      <c r="M32346" s="1">
        <v>0</v>
      </c>
      <c r="O32346" s="1" t="s">
        <v>547</v>
      </c>
    </row>
    <row r="32347" spans="1:15" x14ac:dyDescent="0.25">
      <c r="A32347" s="1">
        <v>32347</v>
      </c>
      <c r="B32347" s="1" t="b">
        <f>IF(AND(G32347=TRUE(),H32347=TRUE()),IFERROR(MATCH(LEFT(E32348,6),Sheet3!$3:$3,0)&gt;0,"No Section"),FALSE())</f>
        <v>0</v>
      </c>
      <c r="C32347" s="1">
        <f t="shared" si="3018"/>
        <v>20.084</v>
      </c>
      <c r="E32347" s="1" t="str">
        <f t="shared" si="3019"/>
        <v>020084_TE_SS_filler</v>
      </c>
      <c r="F32347" s="1" t="str">
        <f t="shared" si="3020"/>
        <v>BalsaIso</v>
      </c>
      <c r="G32347" s="1" t="b">
        <f t="shared" si="3023"/>
        <v>0</v>
      </c>
      <c r="H32347" s="1" t="b">
        <f t="shared" si="3021"/>
        <v>0</v>
      </c>
      <c r="I32347" s="1">
        <f t="shared" si="3022"/>
        <v>2.6000000000000016E-2</v>
      </c>
      <c r="J32347" s="1" t="s">
        <v>392</v>
      </c>
      <c r="K32347" s="1">
        <v>1E-3</v>
      </c>
      <c r="L32347" s="1">
        <v>4</v>
      </c>
      <c r="M32347" s="1">
        <v>0</v>
      </c>
      <c r="O32347" s="1" t="s">
        <v>547</v>
      </c>
    </row>
    <row r="32348" spans="1:15" x14ac:dyDescent="0.25">
      <c r="A32348" s="1">
        <v>32348</v>
      </c>
      <c r="B32348" s="1" t="b">
        <f>IF(AND(G32348=TRUE(),H32348=TRUE()),IFERROR(MATCH(LEFT(E32349,6),Sheet3!$3:$3,0)&gt;0,"No Section"),FALSE())</f>
        <v>0</v>
      </c>
      <c r="C32348" s="1">
        <f t="shared" si="3018"/>
        <v>20.084</v>
      </c>
      <c r="E32348" s="1" t="str">
        <f t="shared" si="3019"/>
        <v>020084_TE_SS_filler</v>
      </c>
      <c r="F32348" s="1" t="str">
        <f t="shared" si="3020"/>
        <v>BalsaIso</v>
      </c>
      <c r="G32348" s="1" t="b">
        <f t="shared" si="3023"/>
        <v>0</v>
      </c>
      <c r="H32348" s="1" t="b">
        <f t="shared" si="3021"/>
        <v>0</v>
      </c>
      <c r="I32348" s="1">
        <f t="shared" si="3022"/>
        <v>2.7000000000000017E-2</v>
      </c>
      <c r="J32348" s="1" t="s">
        <v>392</v>
      </c>
      <c r="K32348" s="1">
        <v>1E-3</v>
      </c>
      <c r="L32348" s="1">
        <v>4</v>
      </c>
      <c r="M32348" s="1">
        <v>0</v>
      </c>
      <c r="O32348" s="1" t="s">
        <v>547</v>
      </c>
    </row>
    <row r="32349" spans="1:15" x14ac:dyDescent="0.25">
      <c r="A32349" s="1">
        <v>32349</v>
      </c>
      <c r="B32349" s="1" t="b">
        <f>IF(AND(G32349=TRUE(),H32349=TRUE()),IFERROR(MATCH(LEFT(E32350,6),Sheet3!$3:$3,0)&gt;0,"No Section"),FALSE())</f>
        <v>0</v>
      </c>
      <c r="C32349" s="1">
        <f t="shared" si="3018"/>
        <v>20.084</v>
      </c>
      <c r="E32349" s="1" t="str">
        <f t="shared" si="3019"/>
        <v>020084_TE_SS_filler</v>
      </c>
      <c r="F32349" s="1" t="str">
        <f t="shared" si="3020"/>
        <v>BalsaIso</v>
      </c>
      <c r="G32349" s="1" t="b">
        <f t="shared" si="3023"/>
        <v>0</v>
      </c>
      <c r="H32349" s="1" t="b">
        <f t="shared" si="3021"/>
        <v>0</v>
      </c>
      <c r="I32349" s="1">
        <f t="shared" si="3022"/>
        <v>2.8000000000000018E-2</v>
      </c>
      <c r="J32349" s="1" t="s">
        <v>392</v>
      </c>
      <c r="K32349" s="1">
        <v>1E-3</v>
      </c>
      <c r="L32349" s="1">
        <v>4</v>
      </c>
      <c r="M32349" s="1">
        <v>0</v>
      </c>
      <c r="O32349" s="1" t="s">
        <v>547</v>
      </c>
    </row>
    <row r="32350" spans="1:15" x14ac:dyDescent="0.25">
      <c r="A32350" s="1">
        <v>32350</v>
      </c>
      <c r="B32350" s="1" t="b">
        <f>IF(AND(G32350=TRUE(),H32350=TRUE()),IFERROR(MATCH(LEFT(E32351,6),Sheet3!$3:$3,0)&gt;0,"No Section"),FALSE())</f>
        <v>0</v>
      </c>
      <c r="C32350" s="1">
        <f t="shared" si="3018"/>
        <v>20.084</v>
      </c>
      <c r="E32350" s="1" t="str">
        <f t="shared" si="3019"/>
        <v>020084_TE_SS_filler</v>
      </c>
      <c r="F32350" s="1" t="str">
        <f t="shared" si="3020"/>
        <v>BalsaIso</v>
      </c>
      <c r="G32350" s="1" t="b">
        <f t="shared" si="3023"/>
        <v>0</v>
      </c>
      <c r="H32350" s="1" t="b">
        <f t="shared" si="3021"/>
        <v>0</v>
      </c>
      <c r="I32350" s="1">
        <f t="shared" si="3022"/>
        <v>2.9000000000000019E-2</v>
      </c>
      <c r="J32350" s="1" t="s">
        <v>392</v>
      </c>
      <c r="K32350" s="1">
        <v>1E-3</v>
      </c>
      <c r="L32350" s="1">
        <v>4</v>
      </c>
      <c r="M32350" s="1">
        <v>0</v>
      </c>
      <c r="O32350" s="1" t="s">
        <v>547</v>
      </c>
    </row>
    <row r="32351" spans="1:15" x14ac:dyDescent="0.25">
      <c r="A32351" s="1">
        <v>32351</v>
      </c>
      <c r="B32351" s="1" t="b">
        <f>IF(AND(G32351=TRUE(),H32351=TRUE()),IFERROR(MATCH(LEFT(E32352,6),Sheet3!$3:$3,0)&gt;0,"No Section"),FALSE())</f>
        <v>0</v>
      </c>
      <c r="C32351" s="1">
        <f t="shared" si="3018"/>
        <v>20.084</v>
      </c>
      <c r="E32351" s="1" t="str">
        <f t="shared" si="3019"/>
        <v>020084_TE_SS_filler</v>
      </c>
      <c r="F32351" s="1" t="str">
        <f t="shared" si="3020"/>
        <v>BalsaIso</v>
      </c>
      <c r="G32351" s="1" t="b">
        <f t="shared" si="3023"/>
        <v>0</v>
      </c>
      <c r="H32351" s="1" t="b">
        <f t="shared" si="3021"/>
        <v>0</v>
      </c>
      <c r="I32351" s="1">
        <f t="shared" si="3022"/>
        <v>3.000000000000002E-2</v>
      </c>
      <c r="J32351" s="1" t="s">
        <v>392</v>
      </c>
      <c r="K32351" s="1">
        <v>1E-3</v>
      </c>
      <c r="L32351" s="1">
        <v>4</v>
      </c>
      <c r="M32351" s="1">
        <v>0</v>
      </c>
      <c r="O32351" s="1" t="s">
        <v>547</v>
      </c>
    </row>
    <row r="32352" spans="1:15" x14ac:dyDescent="0.25">
      <c r="A32352" s="1">
        <v>32352</v>
      </c>
      <c r="B32352" s="1" t="b">
        <f>IF(AND(G32352=TRUE(),H32352=TRUE()),IFERROR(MATCH(LEFT(E32353,6),Sheet3!$3:$3,0)&gt;0,"No Section"),FALSE())</f>
        <v>0</v>
      </c>
      <c r="C32352" s="1">
        <f t="shared" si="3018"/>
        <v>20.084</v>
      </c>
      <c r="E32352" s="1" t="str">
        <f t="shared" si="3019"/>
        <v>020084_TE_SS_filler</v>
      </c>
      <c r="F32352" s="1" t="str">
        <f t="shared" si="3020"/>
        <v>BalsaIso</v>
      </c>
      <c r="G32352" s="1" t="b">
        <f t="shared" si="3023"/>
        <v>0</v>
      </c>
      <c r="H32352" s="1" t="b">
        <f t="shared" si="3021"/>
        <v>0</v>
      </c>
      <c r="I32352" s="1">
        <f t="shared" si="3022"/>
        <v>3.1000000000000021E-2</v>
      </c>
      <c r="J32352" s="1" t="s">
        <v>392</v>
      </c>
      <c r="K32352" s="1">
        <v>1E-3</v>
      </c>
      <c r="L32352" s="1">
        <v>4</v>
      </c>
      <c r="M32352" s="1">
        <v>0</v>
      </c>
      <c r="O32352" s="1" t="s">
        <v>547</v>
      </c>
    </row>
    <row r="32353" spans="1:15" x14ac:dyDescent="0.25">
      <c r="A32353" s="1">
        <v>32353</v>
      </c>
      <c r="B32353" s="1" t="b">
        <f>IF(AND(G32353=TRUE(),H32353=TRUE()),IFERROR(MATCH(LEFT(E32354,6),Sheet3!$3:$3,0)&gt;0,"No Section"),FALSE())</f>
        <v>0</v>
      </c>
      <c r="C32353" s="1">
        <f t="shared" si="3018"/>
        <v>20.084</v>
      </c>
      <c r="E32353" s="1" t="str">
        <f t="shared" si="3019"/>
        <v>020084_TE_SS_filler</v>
      </c>
      <c r="F32353" s="1" t="str">
        <f t="shared" si="3020"/>
        <v>BalsaIso</v>
      </c>
      <c r="G32353" s="1" t="b">
        <f t="shared" si="3023"/>
        <v>0</v>
      </c>
      <c r="H32353" s="1" t="b">
        <f t="shared" si="3021"/>
        <v>0</v>
      </c>
      <c r="I32353" s="1">
        <f t="shared" si="3022"/>
        <v>3.2000000000000021E-2</v>
      </c>
      <c r="J32353" s="1" t="s">
        <v>392</v>
      </c>
      <c r="K32353" s="1">
        <v>1E-3</v>
      </c>
      <c r="L32353" s="1">
        <v>4</v>
      </c>
      <c r="M32353" s="1">
        <v>0</v>
      </c>
      <c r="O32353" s="1" t="s">
        <v>547</v>
      </c>
    </row>
    <row r="32354" spans="1:15" x14ac:dyDescent="0.25">
      <c r="A32354" s="1">
        <v>32354</v>
      </c>
      <c r="B32354" s="1" t="b">
        <f>IF(AND(G32354=TRUE(),H32354=TRUE()),IFERROR(MATCH(LEFT(E32355,6),Sheet3!$3:$3,0)&gt;0,"No Section"),FALSE())</f>
        <v>0</v>
      </c>
      <c r="C32354" s="1">
        <f t="shared" si="3018"/>
        <v>20.084</v>
      </c>
      <c r="E32354" s="1" t="str">
        <f t="shared" si="3019"/>
        <v>020084_TE_SS_filler</v>
      </c>
      <c r="F32354" s="1" t="str">
        <f t="shared" si="3020"/>
        <v>BalsaIso</v>
      </c>
      <c r="G32354" s="1" t="b">
        <f t="shared" si="3023"/>
        <v>0</v>
      </c>
      <c r="H32354" s="1" t="b">
        <f t="shared" si="3021"/>
        <v>0</v>
      </c>
      <c r="I32354" s="1">
        <f t="shared" si="3022"/>
        <v>3.3000000000000022E-2</v>
      </c>
      <c r="J32354" s="1" t="s">
        <v>392</v>
      </c>
      <c r="K32354" s="1">
        <v>1E-3</v>
      </c>
      <c r="L32354" s="1">
        <v>4</v>
      </c>
      <c r="M32354" s="1">
        <v>0</v>
      </c>
      <c r="O32354" s="1" t="s">
        <v>547</v>
      </c>
    </row>
    <row r="32355" spans="1:15" x14ac:dyDescent="0.25">
      <c r="A32355" s="1">
        <v>32355</v>
      </c>
      <c r="B32355" s="1" t="b">
        <f>IF(AND(G32355=TRUE(),H32355=TRUE()),IFERROR(MATCH(LEFT(E32356,6),Sheet3!$3:$3,0)&gt;0,"No Section"),FALSE())</f>
        <v>0</v>
      </c>
      <c r="C32355" s="1">
        <f t="shared" si="3018"/>
        <v>20.084</v>
      </c>
      <c r="E32355" s="1" t="str">
        <f t="shared" si="3019"/>
        <v>020084_TE_SS_filler</v>
      </c>
      <c r="F32355" s="1" t="str">
        <f t="shared" si="3020"/>
        <v>BalsaIso</v>
      </c>
      <c r="G32355" s="1" t="b">
        <f t="shared" si="3023"/>
        <v>0</v>
      </c>
      <c r="H32355" s="1" t="b">
        <f t="shared" si="3021"/>
        <v>0</v>
      </c>
      <c r="I32355" s="1">
        <f t="shared" si="3022"/>
        <v>3.4000000000000023E-2</v>
      </c>
      <c r="J32355" s="1" t="s">
        <v>392</v>
      </c>
      <c r="K32355" s="1">
        <v>1E-3</v>
      </c>
      <c r="L32355" s="1">
        <v>4</v>
      </c>
      <c r="M32355" s="1">
        <v>0</v>
      </c>
      <c r="O32355" s="1" t="s">
        <v>547</v>
      </c>
    </row>
    <row r="32356" spans="1:15" x14ac:dyDescent="0.25">
      <c r="A32356" s="1">
        <v>32356</v>
      </c>
      <c r="B32356" s="1" t="b">
        <f>IF(AND(G32356=TRUE(),H32356=TRUE()),IFERROR(MATCH(LEFT(E32357,6),Sheet3!$3:$3,0)&gt;0,"No Section"),FALSE())</f>
        <v>0</v>
      </c>
      <c r="C32356" s="1">
        <f t="shared" si="3018"/>
        <v>20.084</v>
      </c>
      <c r="E32356" s="1" t="str">
        <f t="shared" si="3019"/>
        <v>020084_TE_SS_filler</v>
      </c>
      <c r="F32356" s="1" t="str">
        <f t="shared" si="3020"/>
        <v>BalsaIso</v>
      </c>
      <c r="G32356" s="1" t="b">
        <f t="shared" si="3023"/>
        <v>0</v>
      </c>
      <c r="H32356" s="1" t="b">
        <f t="shared" si="3021"/>
        <v>0</v>
      </c>
      <c r="I32356" s="1">
        <f t="shared" si="3022"/>
        <v>3.5000000000000024E-2</v>
      </c>
      <c r="J32356" s="1" t="s">
        <v>392</v>
      </c>
      <c r="K32356" s="1">
        <v>1E-3</v>
      </c>
      <c r="L32356" s="1">
        <v>4</v>
      </c>
      <c r="M32356" s="1">
        <v>0</v>
      </c>
      <c r="O32356" s="1" t="s">
        <v>547</v>
      </c>
    </row>
    <row r="32357" spans="1:15" x14ac:dyDescent="0.25">
      <c r="A32357" s="1">
        <v>32357</v>
      </c>
      <c r="B32357" s="1" t="b">
        <f>IF(AND(G32357=TRUE(),H32357=TRUE()),IFERROR(MATCH(LEFT(E32358,6),Sheet3!$3:$3,0)&gt;0,"No Section"),FALSE())</f>
        <v>0</v>
      </c>
      <c r="C32357" s="1">
        <f t="shared" si="3018"/>
        <v>20.084</v>
      </c>
      <c r="E32357" s="1" t="str">
        <f t="shared" si="3019"/>
        <v>020084_TE_SS_filler</v>
      </c>
      <c r="F32357" s="1" t="str">
        <f t="shared" si="3020"/>
        <v>BalsaIso</v>
      </c>
      <c r="G32357" s="1" t="b">
        <f t="shared" si="3023"/>
        <v>0</v>
      </c>
      <c r="H32357" s="1" t="b">
        <f t="shared" si="3021"/>
        <v>0</v>
      </c>
      <c r="I32357" s="1">
        <f t="shared" si="3022"/>
        <v>3.6000000000000025E-2</v>
      </c>
      <c r="J32357" s="1" t="s">
        <v>392</v>
      </c>
      <c r="K32357" s="1">
        <v>1E-3</v>
      </c>
      <c r="L32357" s="1">
        <v>4</v>
      </c>
      <c r="M32357" s="1">
        <v>0</v>
      </c>
      <c r="O32357" s="1" t="s">
        <v>547</v>
      </c>
    </row>
    <row r="32358" spans="1:15" x14ac:dyDescent="0.25">
      <c r="A32358" s="1">
        <v>32358</v>
      </c>
      <c r="B32358" s="1" t="b">
        <f>IF(AND(G32358=TRUE(),H32358=TRUE()),IFERROR(MATCH(LEFT(E32359,6),Sheet3!$3:$3,0)&gt;0,"No Section"),FALSE())</f>
        <v>0</v>
      </c>
      <c r="C32358" s="1">
        <f t="shared" si="3018"/>
        <v>20.084</v>
      </c>
      <c r="E32358" s="1" t="str">
        <f t="shared" si="3019"/>
        <v>020084_TE_SS_filler</v>
      </c>
      <c r="F32358" s="1" t="str">
        <f t="shared" si="3020"/>
        <v>BalsaIso</v>
      </c>
      <c r="G32358" s="1" t="b">
        <f t="shared" si="3023"/>
        <v>0</v>
      </c>
      <c r="H32358" s="1" t="b">
        <f t="shared" si="3021"/>
        <v>0</v>
      </c>
      <c r="I32358" s="1">
        <f t="shared" si="3022"/>
        <v>3.7000000000000026E-2</v>
      </c>
      <c r="J32358" s="1" t="s">
        <v>392</v>
      </c>
      <c r="K32358" s="1">
        <v>1E-3</v>
      </c>
      <c r="L32358" s="1">
        <v>4</v>
      </c>
      <c r="M32358" s="1">
        <v>0</v>
      </c>
      <c r="O32358" s="1" t="s">
        <v>547</v>
      </c>
    </row>
    <row r="32359" spans="1:15" x14ac:dyDescent="0.25">
      <c r="A32359" s="1">
        <v>32359</v>
      </c>
      <c r="B32359" s="1" t="b">
        <f>IF(AND(G32359=TRUE(),H32359=TRUE()),IFERROR(MATCH(LEFT(E32360,6),Sheet3!$3:$3,0)&gt;0,"No Section"),FALSE())</f>
        <v>0</v>
      </c>
      <c r="C32359" s="1">
        <f t="shared" si="3018"/>
        <v>20.084</v>
      </c>
      <c r="E32359" s="1" t="str">
        <f t="shared" si="3019"/>
        <v>020084_TE_SS_filler</v>
      </c>
      <c r="F32359" s="1" t="str">
        <f t="shared" si="3020"/>
        <v>BalsaIso</v>
      </c>
      <c r="G32359" s="1" t="b">
        <f t="shared" si="3023"/>
        <v>0</v>
      </c>
      <c r="H32359" s="1" t="b">
        <f t="shared" si="3021"/>
        <v>0</v>
      </c>
      <c r="I32359" s="1">
        <f t="shared" si="3022"/>
        <v>3.8000000000000027E-2</v>
      </c>
      <c r="J32359" s="1" t="s">
        <v>392</v>
      </c>
      <c r="K32359" s="1">
        <v>1E-3</v>
      </c>
      <c r="L32359" s="1">
        <v>4</v>
      </c>
      <c r="M32359" s="1">
        <v>0</v>
      </c>
      <c r="O32359" s="1" t="s">
        <v>547</v>
      </c>
    </row>
    <row r="32360" spans="1:15" x14ac:dyDescent="0.25">
      <c r="A32360" s="1">
        <v>32360</v>
      </c>
      <c r="B32360" s="1" t="b">
        <f>IF(AND(G32360=TRUE(),H32360=TRUE()),IFERROR(MATCH(LEFT(E32361,6),Sheet3!$3:$3,0)&gt;0,"No Section"),FALSE())</f>
        <v>0</v>
      </c>
      <c r="C32360" s="1">
        <f t="shared" si="3018"/>
        <v>20.084</v>
      </c>
      <c r="E32360" s="1" t="str">
        <f t="shared" si="3019"/>
        <v>020084_TE_SS_filler</v>
      </c>
      <c r="F32360" s="1" t="str">
        <f t="shared" si="3020"/>
        <v>BalsaIso</v>
      </c>
      <c r="G32360" s="1" t="b">
        <f t="shared" si="3023"/>
        <v>0</v>
      </c>
      <c r="H32360" s="1" t="b">
        <f t="shared" si="3021"/>
        <v>0</v>
      </c>
      <c r="I32360" s="1">
        <f t="shared" si="3022"/>
        <v>3.9000000000000028E-2</v>
      </c>
      <c r="J32360" s="1" t="s">
        <v>392</v>
      </c>
      <c r="K32360" s="1">
        <v>1E-3</v>
      </c>
      <c r="L32360" s="1">
        <v>4</v>
      </c>
      <c r="M32360" s="1">
        <v>0</v>
      </c>
      <c r="O32360" s="1" t="s">
        <v>547</v>
      </c>
    </row>
    <row r="32361" spans="1:15" x14ac:dyDescent="0.25">
      <c r="A32361" s="1">
        <v>32361</v>
      </c>
      <c r="B32361" s="1" t="b">
        <f>IF(AND(G32361=TRUE(),H32361=TRUE()),IFERROR(MATCH(LEFT(E32362,6),Sheet3!$3:$3,0)&gt;0,"No Section"),FALSE())</f>
        <v>0</v>
      </c>
      <c r="C32361" s="1">
        <f t="shared" si="3018"/>
        <v>20.084</v>
      </c>
      <c r="E32361" s="1" t="str">
        <f t="shared" si="3019"/>
        <v>020084_TE_SS_filler</v>
      </c>
      <c r="F32361" s="1" t="str">
        <f t="shared" si="3020"/>
        <v>BalsaIso</v>
      </c>
      <c r="G32361" s="1" t="b">
        <f t="shared" si="3023"/>
        <v>0</v>
      </c>
      <c r="H32361" s="1" t="b">
        <f t="shared" si="3021"/>
        <v>0</v>
      </c>
      <c r="I32361" s="1">
        <f t="shared" si="3022"/>
        <v>4.0000000000000029E-2</v>
      </c>
      <c r="J32361" s="1" t="s">
        <v>392</v>
      </c>
      <c r="K32361" s="1">
        <v>1E-3</v>
      </c>
      <c r="L32361" s="1">
        <v>4</v>
      </c>
      <c r="M32361" s="1">
        <v>0</v>
      </c>
      <c r="O32361" s="1" t="s">
        <v>547</v>
      </c>
    </row>
    <row r="32362" spans="1:15" x14ac:dyDescent="0.25">
      <c r="A32362" s="1">
        <v>32362</v>
      </c>
      <c r="B32362" s="1" t="b">
        <f>IF(AND(G32362=TRUE(),H32362=TRUE()),IFERROR(MATCH(LEFT(E32363,6),Sheet3!$3:$3,0)&gt;0,"No Section"),FALSE())</f>
        <v>0</v>
      </c>
      <c r="C32362" s="1">
        <f t="shared" si="3018"/>
        <v>20.084</v>
      </c>
      <c r="E32362" s="1" t="str">
        <f t="shared" si="3019"/>
        <v>020084_TE_SS_filler</v>
      </c>
      <c r="F32362" s="1" t="str">
        <f t="shared" si="3020"/>
        <v>BalsaIso</v>
      </c>
      <c r="G32362" s="1" t="b">
        <f t="shared" si="3023"/>
        <v>0</v>
      </c>
      <c r="H32362" s="1" t="b">
        <f t="shared" si="3021"/>
        <v>0</v>
      </c>
      <c r="I32362" s="1">
        <f t="shared" si="3022"/>
        <v>4.1000000000000029E-2</v>
      </c>
      <c r="J32362" s="1" t="s">
        <v>392</v>
      </c>
      <c r="K32362" s="1">
        <v>1E-3</v>
      </c>
      <c r="L32362" s="1">
        <v>4</v>
      </c>
      <c r="M32362" s="1">
        <v>0</v>
      </c>
      <c r="O32362" s="1" t="s">
        <v>547</v>
      </c>
    </row>
    <row r="32363" spans="1:15" x14ac:dyDescent="0.25">
      <c r="A32363" s="1">
        <v>32363</v>
      </c>
      <c r="B32363" s="1" t="b">
        <f>IF(AND(G32363=TRUE(),H32363=TRUE()),IFERROR(MATCH(LEFT(E32364,6),Sheet3!$3:$3,0)&gt;0,"No Section"),FALSE())</f>
        <v>0</v>
      </c>
      <c r="C32363" s="1">
        <f t="shared" si="3018"/>
        <v>20.084</v>
      </c>
      <c r="E32363" s="1" t="str">
        <f t="shared" si="3019"/>
        <v>020084_TE_SS_filler</v>
      </c>
      <c r="F32363" s="1" t="str">
        <f t="shared" si="3020"/>
        <v>BalsaIso</v>
      </c>
      <c r="G32363" s="1" t="b">
        <f t="shared" si="3023"/>
        <v>0</v>
      </c>
      <c r="H32363" s="1" t="b">
        <f t="shared" si="3021"/>
        <v>0</v>
      </c>
      <c r="I32363" s="1">
        <f t="shared" si="3022"/>
        <v>4.200000000000003E-2</v>
      </c>
      <c r="J32363" s="1" t="s">
        <v>392</v>
      </c>
      <c r="K32363" s="1">
        <v>1E-3</v>
      </c>
      <c r="L32363" s="1">
        <v>4</v>
      </c>
      <c r="M32363" s="1">
        <v>0</v>
      </c>
      <c r="O32363" s="1" t="s">
        <v>547</v>
      </c>
    </row>
    <row r="32364" spans="1:15" x14ac:dyDescent="0.25">
      <c r="A32364" s="1">
        <v>32364</v>
      </c>
      <c r="B32364" s="1" t="b">
        <f>IF(AND(G32364=TRUE(),H32364=TRUE()),IFERROR(MATCH(LEFT(E32365,6),Sheet3!$3:$3,0)&gt;0,"No Section"),FALSE())</f>
        <v>0</v>
      </c>
      <c r="C32364" s="1">
        <f t="shared" si="3018"/>
        <v>20.084</v>
      </c>
      <c r="E32364" s="1" t="str">
        <f t="shared" si="3019"/>
        <v>020084_TE_SS_filler</v>
      </c>
      <c r="F32364" s="1" t="str">
        <f t="shared" si="3020"/>
        <v>BalsaIso</v>
      </c>
      <c r="G32364" s="1" t="b">
        <f t="shared" si="3023"/>
        <v>0</v>
      </c>
      <c r="H32364" s="1" t="b">
        <f t="shared" si="3021"/>
        <v>0</v>
      </c>
      <c r="I32364" s="1">
        <f t="shared" si="3022"/>
        <v>4.3000000000000031E-2</v>
      </c>
      <c r="J32364" s="1" t="s">
        <v>392</v>
      </c>
      <c r="K32364" s="1">
        <v>1E-3</v>
      </c>
      <c r="L32364" s="1">
        <v>4</v>
      </c>
      <c r="M32364" s="1">
        <v>0</v>
      </c>
      <c r="O32364" s="1" t="s">
        <v>547</v>
      </c>
    </row>
    <row r="32365" spans="1:15" x14ac:dyDescent="0.25">
      <c r="A32365" s="1">
        <v>32365</v>
      </c>
      <c r="B32365" s="1" t="b">
        <f>IF(AND(G32365=TRUE(),H32365=TRUE()),IFERROR(MATCH(LEFT(E32366,6),Sheet3!$3:$3,0)&gt;0,"No Section"),FALSE())</f>
        <v>0</v>
      </c>
      <c r="C32365" s="1">
        <f t="shared" si="3018"/>
        <v>20.084</v>
      </c>
      <c r="E32365" s="1" t="str">
        <f t="shared" si="3019"/>
        <v>020084_TE_SS_filler</v>
      </c>
      <c r="F32365" s="1" t="str">
        <f t="shared" si="3020"/>
        <v>BalsaIso</v>
      </c>
      <c r="G32365" s="1" t="b">
        <f t="shared" si="3023"/>
        <v>0</v>
      </c>
      <c r="H32365" s="1" t="b">
        <f t="shared" si="3021"/>
        <v>0</v>
      </c>
      <c r="I32365" s="1">
        <f t="shared" si="3022"/>
        <v>4.4000000000000032E-2</v>
      </c>
      <c r="J32365" s="1" t="s">
        <v>392</v>
      </c>
      <c r="K32365" s="1">
        <v>1E-3</v>
      </c>
      <c r="L32365" s="1">
        <v>4</v>
      </c>
      <c r="M32365" s="1">
        <v>0</v>
      </c>
      <c r="O32365" s="1" t="s">
        <v>547</v>
      </c>
    </row>
    <row r="32366" spans="1:15" x14ac:dyDescent="0.25">
      <c r="A32366" s="1">
        <v>32366</v>
      </c>
      <c r="B32366" s="1" t="b">
        <f>IF(AND(G32366=TRUE(),H32366=TRUE()),IFERROR(MATCH(LEFT(E32367,6),Sheet3!$3:$3,0)&gt;0,"No Section"),FALSE())</f>
        <v>0</v>
      </c>
      <c r="C32366" s="1">
        <f t="shared" si="3018"/>
        <v>20.084</v>
      </c>
      <c r="E32366" s="1" t="str">
        <f t="shared" si="3019"/>
        <v>020084_TE_SS_filler</v>
      </c>
      <c r="F32366" s="1" t="str">
        <f t="shared" si="3020"/>
        <v>BalsaIso</v>
      </c>
      <c r="G32366" s="1" t="b">
        <f t="shared" si="3023"/>
        <v>0</v>
      </c>
      <c r="H32366" s="1" t="b">
        <f t="shared" si="3021"/>
        <v>0</v>
      </c>
      <c r="I32366" s="1">
        <f t="shared" si="3022"/>
        <v>4.5000000000000033E-2</v>
      </c>
      <c r="J32366" s="1" t="s">
        <v>392</v>
      </c>
      <c r="K32366" s="1">
        <v>1E-3</v>
      </c>
      <c r="L32366" s="1">
        <v>4</v>
      </c>
      <c r="M32366" s="1">
        <v>0</v>
      </c>
      <c r="O32366" s="1" t="s">
        <v>547</v>
      </c>
    </row>
    <row r="32367" spans="1:15" x14ac:dyDescent="0.25">
      <c r="A32367" s="1">
        <v>32367</v>
      </c>
      <c r="B32367" s="1" t="b">
        <f>IF(AND(G32367=TRUE(),H32367=TRUE()),IFERROR(MATCH(LEFT(E32368,6),Sheet3!$3:$3,0)&gt;0,"No Section"),FALSE())</f>
        <v>0</v>
      </c>
      <c r="C32367" s="1">
        <f t="shared" si="3018"/>
        <v>20.084</v>
      </c>
      <c r="E32367" s="1" t="str">
        <f t="shared" si="3019"/>
        <v>020084_TE_SS_filler</v>
      </c>
      <c r="F32367" s="1" t="str">
        <f t="shared" si="3020"/>
        <v>BalsaIso</v>
      </c>
      <c r="G32367" s="1" t="b">
        <f t="shared" si="3023"/>
        <v>0</v>
      </c>
      <c r="H32367" s="1" t="b">
        <f t="shared" si="3021"/>
        <v>0</v>
      </c>
      <c r="I32367" s="1">
        <f t="shared" si="3022"/>
        <v>4.6000000000000034E-2</v>
      </c>
      <c r="J32367" s="1" t="s">
        <v>392</v>
      </c>
      <c r="K32367" s="1">
        <v>1E-3</v>
      </c>
      <c r="L32367" s="1">
        <v>4</v>
      </c>
      <c r="M32367" s="1">
        <v>0</v>
      </c>
      <c r="O32367" s="1" t="s">
        <v>547</v>
      </c>
    </row>
    <row r="32368" spans="1:15" x14ac:dyDescent="0.25">
      <c r="A32368" s="1">
        <v>32368</v>
      </c>
      <c r="B32368" s="1" t="b">
        <f>IF(AND(G32368=TRUE(),H32368=TRUE()),IFERROR(MATCH(LEFT(E32369,6),Sheet3!$3:$3,0)&gt;0,"No Section"),FALSE())</f>
        <v>0</v>
      </c>
      <c r="C32368" s="1">
        <f t="shared" si="3018"/>
        <v>20.084</v>
      </c>
      <c r="E32368" s="1" t="str">
        <f t="shared" si="3019"/>
        <v>020084_TE_SS_filler</v>
      </c>
      <c r="F32368" s="1" t="str">
        <f t="shared" si="3020"/>
        <v>BalsaIso</v>
      </c>
      <c r="G32368" s="1" t="b">
        <f t="shared" si="3023"/>
        <v>0</v>
      </c>
      <c r="H32368" s="1" t="b">
        <f t="shared" si="3021"/>
        <v>0</v>
      </c>
      <c r="I32368" s="1">
        <f t="shared" si="3022"/>
        <v>4.7000000000000035E-2</v>
      </c>
      <c r="J32368" s="1" t="s">
        <v>392</v>
      </c>
      <c r="K32368" s="1">
        <v>1E-3</v>
      </c>
      <c r="L32368" s="1">
        <v>4</v>
      </c>
      <c r="M32368" s="1">
        <v>0</v>
      </c>
      <c r="O32368" s="1" t="s">
        <v>547</v>
      </c>
    </row>
    <row r="32369" spans="1:15" x14ac:dyDescent="0.25">
      <c r="A32369" s="1">
        <v>32369</v>
      </c>
      <c r="B32369" s="1" t="b">
        <f>IF(AND(G32369=TRUE(),H32369=TRUE()),IFERROR(MATCH(LEFT(E32370,6),Sheet3!$3:$3,0)&gt;0,"No Section"),FALSE())</f>
        <v>0</v>
      </c>
      <c r="C32369" s="1">
        <f t="shared" si="3018"/>
        <v>20.084</v>
      </c>
      <c r="E32369" s="1" t="str">
        <f t="shared" si="3019"/>
        <v>020084_TE_SS_filler</v>
      </c>
      <c r="F32369" s="1" t="str">
        <f t="shared" si="3020"/>
        <v>BalsaIso</v>
      </c>
      <c r="G32369" s="1" t="b">
        <f t="shared" si="3023"/>
        <v>0</v>
      </c>
      <c r="H32369" s="1" t="b">
        <f t="shared" si="3021"/>
        <v>0</v>
      </c>
      <c r="I32369" s="1">
        <f t="shared" si="3022"/>
        <v>4.8000000000000036E-2</v>
      </c>
      <c r="J32369" s="1" t="s">
        <v>392</v>
      </c>
      <c r="K32369" s="1">
        <v>1E-3</v>
      </c>
      <c r="L32369" s="1">
        <v>4</v>
      </c>
      <c r="M32369" s="1">
        <v>0</v>
      </c>
      <c r="O32369" s="1" t="s">
        <v>547</v>
      </c>
    </row>
    <row r="32370" spans="1:15" x14ac:dyDescent="0.25">
      <c r="A32370" s="1">
        <v>32370</v>
      </c>
      <c r="B32370" s="1" t="b">
        <f>IF(AND(G32370=TRUE(),H32370=TRUE()),IFERROR(MATCH(LEFT(E32371,6),Sheet3!$3:$3,0)&gt;0,"No Section"),FALSE())</f>
        <v>0</v>
      </c>
      <c r="C32370" s="1">
        <f t="shared" si="3018"/>
        <v>20.084</v>
      </c>
      <c r="E32370" s="1" t="str">
        <f t="shared" si="3019"/>
        <v>020084_TE_SS_filler</v>
      </c>
      <c r="F32370" s="1" t="str">
        <f t="shared" si="3020"/>
        <v>BalsaIso</v>
      </c>
      <c r="G32370" s="1" t="b">
        <f t="shared" si="3023"/>
        <v>0</v>
      </c>
      <c r="H32370" s="1" t="b">
        <f t="shared" si="3021"/>
        <v>0</v>
      </c>
      <c r="I32370" s="1">
        <f t="shared" si="3022"/>
        <v>4.9000000000000037E-2</v>
      </c>
      <c r="J32370" s="1" t="s">
        <v>392</v>
      </c>
      <c r="K32370" s="1">
        <v>1E-3</v>
      </c>
      <c r="L32370" s="1">
        <v>4</v>
      </c>
      <c r="M32370" s="1">
        <v>0</v>
      </c>
      <c r="O32370" s="1" t="s">
        <v>547</v>
      </c>
    </row>
    <row r="32371" spans="1:15" x14ac:dyDescent="0.25">
      <c r="A32371" s="1">
        <v>32371</v>
      </c>
      <c r="B32371" s="1" t="b">
        <f>IF(AND(G32371=TRUE(),H32371=TRUE()),IFERROR(MATCH(LEFT(E32372,6),Sheet3!$3:$3,0)&gt;0,"No Section"),FALSE())</f>
        <v>0</v>
      </c>
      <c r="C32371" s="1">
        <f t="shared" si="3018"/>
        <v>20.084</v>
      </c>
      <c r="E32371" s="1" t="str">
        <f t="shared" si="3019"/>
        <v>020084_TE_SS_filler</v>
      </c>
      <c r="F32371" s="1" t="str">
        <f t="shared" si="3020"/>
        <v>BalsaIso</v>
      </c>
      <c r="G32371" s="1" t="b">
        <f t="shared" si="3023"/>
        <v>0</v>
      </c>
      <c r="H32371" s="1" t="b">
        <f t="shared" si="3021"/>
        <v>0</v>
      </c>
      <c r="I32371" s="1">
        <f t="shared" si="3022"/>
        <v>5.0000000000000037E-2</v>
      </c>
      <c r="J32371" s="1" t="s">
        <v>392</v>
      </c>
      <c r="K32371" s="1">
        <v>1E-3</v>
      </c>
      <c r="L32371" s="1">
        <v>4</v>
      </c>
      <c r="M32371" s="1">
        <v>0</v>
      </c>
      <c r="O32371" s="1" t="s">
        <v>547</v>
      </c>
    </row>
    <row r="32372" spans="1:15" x14ac:dyDescent="0.25">
      <c r="A32372" s="1">
        <v>32372</v>
      </c>
      <c r="B32372" s="1" t="b">
        <f>IF(AND(G32372=TRUE(),H32372=TRUE()),IFERROR(MATCH(LEFT(E32373,6),Sheet3!$3:$3,0)&gt;0,"No Section"),FALSE())</f>
        <v>0</v>
      </c>
      <c r="C32372" s="1">
        <f t="shared" si="3018"/>
        <v>20.084</v>
      </c>
      <c r="E32372" s="1" t="str">
        <f t="shared" si="3019"/>
        <v>020084_TE_SS_filler</v>
      </c>
      <c r="F32372" s="1" t="str">
        <f t="shared" si="3020"/>
        <v>BalsaIso</v>
      </c>
      <c r="G32372" s="1" t="b">
        <f t="shared" si="3023"/>
        <v>0</v>
      </c>
      <c r="H32372" s="1" t="b">
        <f t="shared" si="3021"/>
        <v>0</v>
      </c>
      <c r="I32372" s="1">
        <f t="shared" si="3022"/>
        <v>5.1000000000000038E-2</v>
      </c>
      <c r="J32372" s="1" t="s">
        <v>392</v>
      </c>
      <c r="K32372" s="1">
        <v>1E-3</v>
      </c>
      <c r="L32372" s="1">
        <v>4</v>
      </c>
      <c r="M32372" s="1">
        <v>0</v>
      </c>
      <c r="O32372" s="1" t="s">
        <v>547</v>
      </c>
    </row>
    <row r="32373" spans="1:15" x14ac:dyDescent="0.25">
      <c r="A32373" s="1">
        <v>32373</v>
      </c>
      <c r="B32373" s="1" t="b">
        <f>IF(AND(G32373=TRUE(),H32373=TRUE()),IFERROR(MATCH(LEFT(E32374,6),Sheet3!$3:$3,0)&gt;0,"No Section"),FALSE())</f>
        <v>0</v>
      </c>
      <c r="C32373" s="1">
        <f t="shared" si="3018"/>
        <v>20.084</v>
      </c>
      <c r="E32373" s="1" t="str">
        <f t="shared" si="3019"/>
        <v>020084_TE_SS_filler</v>
      </c>
      <c r="F32373" s="1" t="str">
        <f t="shared" si="3020"/>
        <v>BalsaIso</v>
      </c>
      <c r="G32373" s="1" t="b">
        <f t="shared" si="3023"/>
        <v>0</v>
      </c>
      <c r="H32373" s="1" t="b">
        <f t="shared" si="3021"/>
        <v>0</v>
      </c>
      <c r="I32373" s="1">
        <f t="shared" si="3022"/>
        <v>5.2000000000000039E-2</v>
      </c>
      <c r="J32373" s="1" t="s">
        <v>392</v>
      </c>
      <c r="K32373" s="1">
        <v>1E-3</v>
      </c>
      <c r="L32373" s="1">
        <v>4</v>
      </c>
      <c r="M32373" s="1">
        <v>0</v>
      </c>
      <c r="O32373" s="1" t="s">
        <v>547</v>
      </c>
    </row>
    <row r="32374" spans="1:15" x14ac:dyDescent="0.25">
      <c r="A32374" s="1">
        <v>32374</v>
      </c>
      <c r="B32374" s="1" t="b">
        <f>IF(AND(G32374=TRUE(),H32374=TRUE()),IFERROR(MATCH(LEFT(E32375,6),Sheet3!$3:$3,0)&gt;0,"No Section"),FALSE())</f>
        <v>0</v>
      </c>
      <c r="C32374" s="1">
        <f t="shared" si="3018"/>
        <v>20.084</v>
      </c>
      <c r="E32374" s="1" t="str">
        <f t="shared" si="3019"/>
        <v>020084_TE_SS_filler</v>
      </c>
      <c r="F32374" s="1" t="str">
        <f t="shared" si="3020"/>
        <v>BalsaIso</v>
      </c>
      <c r="G32374" s="1" t="b">
        <f t="shared" si="3023"/>
        <v>0</v>
      </c>
      <c r="H32374" s="1" t="b">
        <f t="shared" si="3021"/>
        <v>0</v>
      </c>
      <c r="I32374" s="1">
        <f t="shared" si="3022"/>
        <v>5.300000000000004E-2</v>
      </c>
      <c r="J32374" s="1" t="s">
        <v>392</v>
      </c>
      <c r="K32374" s="1">
        <v>1E-3</v>
      </c>
      <c r="L32374" s="1">
        <v>4</v>
      </c>
      <c r="M32374" s="1">
        <v>0</v>
      </c>
      <c r="O32374" s="1" t="s">
        <v>547</v>
      </c>
    </row>
    <row r="32375" spans="1:15" x14ac:dyDescent="0.25">
      <c r="A32375" s="1">
        <v>32375</v>
      </c>
      <c r="B32375" s="1" t="b">
        <f>IF(AND(G32375=TRUE(),H32375=TRUE()),IFERROR(MATCH(LEFT(E32376,6),Sheet3!$3:$3,0)&gt;0,"No Section"),FALSE())</f>
        <v>0</v>
      </c>
      <c r="C32375" s="1">
        <f t="shared" si="3018"/>
        <v>20.084</v>
      </c>
      <c r="E32375" s="1" t="str">
        <f t="shared" si="3019"/>
        <v>020084_TE_SS_filler</v>
      </c>
      <c r="F32375" s="1" t="str">
        <f t="shared" si="3020"/>
        <v>BalsaIso</v>
      </c>
      <c r="G32375" s="1" t="b">
        <f t="shared" si="3023"/>
        <v>0</v>
      </c>
      <c r="H32375" s="1" t="b">
        <f t="shared" si="3021"/>
        <v>0</v>
      </c>
      <c r="I32375" s="1">
        <f t="shared" si="3022"/>
        <v>5.4000000000000041E-2</v>
      </c>
      <c r="J32375" s="1" t="s">
        <v>392</v>
      </c>
      <c r="K32375" s="1">
        <v>1E-3</v>
      </c>
      <c r="L32375" s="1">
        <v>4</v>
      </c>
      <c r="M32375" s="1">
        <v>0</v>
      </c>
      <c r="O32375" s="1" t="s">
        <v>547</v>
      </c>
    </row>
    <row r="32376" spans="1:15" x14ac:dyDescent="0.25">
      <c r="A32376" s="1">
        <v>32376</v>
      </c>
      <c r="B32376" s="1" t="b">
        <f>IF(AND(G32376=TRUE(),H32376=TRUE()),IFERROR(MATCH(LEFT(E32377,6),Sheet3!$3:$3,0)&gt;0,"No Section"),FALSE())</f>
        <v>0</v>
      </c>
      <c r="C32376" s="1">
        <f t="shared" si="3018"/>
        <v>20.084</v>
      </c>
      <c r="E32376" s="1" t="str">
        <f t="shared" si="3019"/>
        <v>020084_TE_SS_filler</v>
      </c>
      <c r="F32376" s="1" t="str">
        <f t="shared" si="3020"/>
        <v>BalsaIso</v>
      </c>
      <c r="G32376" s="1" t="b">
        <f t="shared" si="3023"/>
        <v>0</v>
      </c>
      <c r="H32376" s="1" t="b">
        <f t="shared" si="3021"/>
        <v>0</v>
      </c>
      <c r="I32376" s="1">
        <f t="shared" si="3022"/>
        <v>5.5000000000000042E-2</v>
      </c>
      <c r="J32376" s="1" t="s">
        <v>392</v>
      </c>
      <c r="K32376" s="1">
        <v>1E-3</v>
      </c>
      <c r="L32376" s="1">
        <v>4</v>
      </c>
      <c r="M32376" s="1">
        <v>0</v>
      </c>
      <c r="O32376" s="1" t="s">
        <v>547</v>
      </c>
    </row>
    <row r="32377" spans="1:15" x14ac:dyDescent="0.25">
      <c r="A32377" s="1">
        <v>32377</v>
      </c>
      <c r="B32377" s="1" t="b">
        <f>IF(AND(G32377=TRUE(),H32377=TRUE()),IFERROR(MATCH(LEFT(E32378,6),Sheet3!$3:$3,0)&gt;0,"No Section"),FALSE())</f>
        <v>0</v>
      </c>
      <c r="C32377" s="1">
        <f t="shared" si="3018"/>
        <v>20.084</v>
      </c>
      <c r="E32377" s="1" t="str">
        <f t="shared" si="3019"/>
        <v>020084_TE_SS_filler</v>
      </c>
      <c r="F32377" s="1" t="str">
        <f t="shared" si="3020"/>
        <v>BalsaIso</v>
      </c>
      <c r="G32377" s="1" t="b">
        <f t="shared" si="3023"/>
        <v>0</v>
      </c>
      <c r="H32377" s="1" t="b">
        <f t="shared" si="3021"/>
        <v>0</v>
      </c>
      <c r="I32377" s="1">
        <f t="shared" si="3022"/>
        <v>5.6000000000000043E-2</v>
      </c>
      <c r="J32377" s="1" t="s">
        <v>392</v>
      </c>
      <c r="K32377" s="1">
        <v>1E-3</v>
      </c>
      <c r="L32377" s="1">
        <v>4</v>
      </c>
      <c r="M32377" s="1">
        <v>0</v>
      </c>
      <c r="O32377" s="1" t="s">
        <v>547</v>
      </c>
    </row>
    <row r="32378" spans="1:15" x14ac:dyDescent="0.25">
      <c r="A32378" s="1">
        <v>32378</v>
      </c>
      <c r="B32378" s="1" t="b">
        <f>IF(AND(G32378=TRUE(),H32378=TRUE()),IFERROR(MATCH(LEFT(E32379,6),Sheet3!$3:$3,0)&gt;0,"No Section"),FALSE())</f>
        <v>0</v>
      </c>
      <c r="C32378" s="1">
        <f t="shared" si="3018"/>
        <v>20.084</v>
      </c>
      <c r="E32378" s="1" t="str">
        <f t="shared" si="3019"/>
        <v>020084_TE_SS_filler</v>
      </c>
      <c r="F32378" s="1" t="str">
        <f t="shared" si="3020"/>
        <v>BalsaIso</v>
      </c>
      <c r="G32378" s="1" t="b">
        <f t="shared" si="3023"/>
        <v>0</v>
      </c>
      <c r="H32378" s="1" t="b">
        <f t="shared" si="3021"/>
        <v>0</v>
      </c>
      <c r="I32378" s="1">
        <f t="shared" si="3022"/>
        <v>5.7000000000000044E-2</v>
      </c>
      <c r="J32378" s="1" t="s">
        <v>392</v>
      </c>
      <c r="K32378" s="1">
        <v>1E-3</v>
      </c>
      <c r="L32378" s="1">
        <v>4</v>
      </c>
      <c r="M32378" s="1">
        <v>0</v>
      </c>
      <c r="O32378" s="1" t="s">
        <v>547</v>
      </c>
    </row>
    <row r="32379" spans="1:15" x14ac:dyDescent="0.25">
      <c r="A32379" s="1">
        <v>32379</v>
      </c>
      <c r="B32379" s="1" t="b">
        <f>IF(AND(G32379=TRUE(),H32379=TRUE()),IFERROR(MATCH(LEFT(E32380,6),Sheet3!$3:$3,0)&gt;0,"No Section"),FALSE())</f>
        <v>0</v>
      </c>
      <c r="C32379" s="1">
        <f t="shared" si="3018"/>
        <v>20.084</v>
      </c>
      <c r="E32379" s="1" t="str">
        <f t="shared" si="3019"/>
        <v>020084_TE_SS_filler</v>
      </c>
      <c r="F32379" s="1" t="str">
        <f t="shared" si="3020"/>
        <v>BalsaIso</v>
      </c>
      <c r="G32379" s="1" t="b">
        <f t="shared" si="3023"/>
        <v>0</v>
      </c>
      <c r="H32379" s="1" t="b">
        <f t="shared" si="3021"/>
        <v>0</v>
      </c>
      <c r="I32379" s="1">
        <f t="shared" si="3022"/>
        <v>5.8000000000000045E-2</v>
      </c>
      <c r="J32379" s="1" t="s">
        <v>392</v>
      </c>
      <c r="K32379" s="1">
        <v>1E-3</v>
      </c>
      <c r="L32379" s="1">
        <v>4</v>
      </c>
      <c r="M32379" s="1">
        <v>0</v>
      </c>
      <c r="O32379" s="1" t="s">
        <v>547</v>
      </c>
    </row>
    <row r="32380" spans="1:15" x14ac:dyDescent="0.25">
      <c r="A32380" s="1">
        <v>32380</v>
      </c>
      <c r="B32380" s="1" t="b">
        <f>IF(AND(G32380=TRUE(),H32380=TRUE()),IFERROR(MATCH(LEFT(E32381,6),Sheet3!$3:$3,0)&gt;0,"No Section"),FALSE())</f>
        <v>0</v>
      </c>
      <c r="C32380" s="1">
        <f t="shared" si="3018"/>
        <v>20.084</v>
      </c>
      <c r="E32380" s="1" t="str">
        <f t="shared" si="3019"/>
        <v>020084_TE_SS_filler</v>
      </c>
      <c r="F32380" s="1" t="str">
        <f t="shared" si="3020"/>
        <v>BalsaIso</v>
      </c>
      <c r="G32380" s="1" t="b">
        <f t="shared" si="3023"/>
        <v>0</v>
      </c>
      <c r="H32380" s="1" t="b">
        <f t="shared" si="3021"/>
        <v>0</v>
      </c>
      <c r="I32380" s="1">
        <f t="shared" si="3022"/>
        <v>5.9000000000000045E-2</v>
      </c>
      <c r="J32380" s="1" t="s">
        <v>392</v>
      </c>
      <c r="K32380" s="1">
        <v>1E-3</v>
      </c>
      <c r="L32380" s="1">
        <v>4</v>
      </c>
      <c r="M32380" s="1">
        <v>0</v>
      </c>
      <c r="O32380" s="1" t="s">
        <v>547</v>
      </c>
    </row>
    <row r="32381" spans="1:15" x14ac:dyDescent="0.25">
      <c r="A32381" s="1">
        <v>32381</v>
      </c>
      <c r="B32381" s="1" t="b">
        <f>IF(AND(G32381=TRUE(),H32381=TRUE()),IFERROR(MATCH(LEFT(E32382,6),Sheet3!$3:$3,0)&gt;0,"No Section"),FALSE())</f>
        <v>0</v>
      </c>
      <c r="C32381" s="1">
        <f t="shared" si="3018"/>
        <v>20.084</v>
      </c>
      <c r="E32381" s="1" t="str">
        <f t="shared" si="3019"/>
        <v>020084_TE_SS_filler</v>
      </c>
      <c r="F32381" s="1" t="str">
        <f t="shared" si="3020"/>
        <v>BalsaIso</v>
      </c>
      <c r="G32381" s="1" t="b">
        <f t="shared" si="3023"/>
        <v>0</v>
      </c>
      <c r="H32381" s="1" t="b">
        <f t="shared" si="3021"/>
        <v>1</v>
      </c>
      <c r="I32381" s="1">
        <f t="shared" si="3022"/>
        <v>6.0000000000000046E-2</v>
      </c>
      <c r="J32381" s="1" t="s">
        <v>392</v>
      </c>
      <c r="K32381" s="1">
        <v>1E-3</v>
      </c>
      <c r="L32381" s="1">
        <v>4</v>
      </c>
      <c r="M32381" s="1">
        <v>0</v>
      </c>
      <c r="O32381" s="1" t="s">
        <v>547</v>
      </c>
    </row>
    <row r="32382" spans="1:15" x14ac:dyDescent="0.25">
      <c r="A32382" s="1">
        <v>32382</v>
      </c>
      <c r="B32382" s="1" t="b">
        <f>IF(AND(G32382=TRUE(),H32382=TRUE()),IFERROR(MATCH(LEFT(E32383,6),Sheet3!$3:$3,0)&gt;0,"No Section"),FALSE())</f>
        <v>0</v>
      </c>
      <c r="C32382" s="1">
        <f t="shared" si="3018"/>
        <v>20.084</v>
      </c>
      <c r="E32382" s="1" t="str">
        <f t="shared" si="3019"/>
        <v>020084_TE_SS_filler</v>
      </c>
      <c r="F32382" s="1" t="str">
        <f t="shared" si="3020"/>
        <v/>
      </c>
      <c r="G32382" s="1" t="b">
        <f t="shared" si="3023"/>
        <v>0</v>
      </c>
      <c r="H32382" s="1" t="b">
        <f t="shared" si="3021"/>
        <v>0</v>
      </c>
      <c r="I32382" s="1" t="e">
        <f t="shared" si="3022"/>
        <v>#VALUE!</v>
      </c>
      <c r="J32382" s="1" t="s">
        <v>394</v>
      </c>
      <c r="K32382" s="1" t="s">
        <v>396</v>
      </c>
    </row>
    <row r="32383" spans="1:15" x14ac:dyDescent="0.25">
      <c r="A32383" s="1">
        <v>32383</v>
      </c>
      <c r="B32383" s="1" t="b">
        <f>IF(AND(G32383=TRUE(),H32383=TRUE()),IFERROR(MATCH(LEFT(E32384,6),Sheet3!$3:$3,0)&gt;0,"No Section"),FALSE())</f>
        <v>0</v>
      </c>
      <c r="C32383" s="1">
        <f t="shared" si="3018"/>
        <v>20.084</v>
      </c>
      <c r="E32383" s="1" t="str">
        <f t="shared" si="3019"/>
        <v>020084_TE_SS_filler</v>
      </c>
      <c r="F32383" s="1" t="str">
        <f t="shared" si="3020"/>
        <v/>
      </c>
      <c r="G32383" s="1" t="b">
        <f t="shared" si="3023"/>
        <v>0</v>
      </c>
      <c r="H32383" s="1" t="b">
        <f t="shared" si="3021"/>
        <v>0</v>
      </c>
      <c r="I32383" s="1" t="e">
        <f t="shared" si="3022"/>
        <v>#VALUE!</v>
      </c>
    </row>
    <row r="32384" spans="1:15" x14ac:dyDescent="0.25">
      <c r="A32384" s="1">
        <v>32384</v>
      </c>
      <c r="B32384" s="1" t="b">
        <f>IF(AND(G32384=TRUE(),H32384=TRUE()),IFERROR(MATCH(LEFT(E32385,6),Sheet3!$3:$3,0)&gt;0,"No Section"),FALSE())</f>
        <v>0</v>
      </c>
      <c r="C32384" s="1">
        <f t="shared" si="3018"/>
        <v>20.16</v>
      </c>
      <c r="E32384" s="1" t="str">
        <f t="shared" si="3019"/>
        <v>020160_HP_CAP</v>
      </c>
      <c r="F32384" s="1" t="str">
        <f t="shared" si="3020"/>
        <v/>
      </c>
      <c r="G32384" s="1" t="b">
        <f t="shared" si="3023"/>
        <v>0</v>
      </c>
      <c r="H32384" s="1" t="b">
        <f t="shared" si="3021"/>
        <v>0</v>
      </c>
      <c r="I32384" s="1" t="e">
        <f t="shared" si="3022"/>
        <v>#VALUE!</v>
      </c>
      <c r="J32384" s="1" t="s">
        <v>796</v>
      </c>
    </row>
    <row r="32385" spans="1:15" x14ac:dyDescent="0.25">
      <c r="A32385" s="1">
        <v>32385</v>
      </c>
      <c r="B32385" s="1" t="b">
        <f>IF(AND(G32385=TRUE(),H32385=TRUE()),IFERROR(MATCH(LEFT(E32386,6),Sheet3!$3:$3,0)&gt;0,"No Section"),FALSE())</f>
        <v>0</v>
      </c>
      <c r="C32385" s="1">
        <f t="shared" si="3018"/>
        <v>20.16</v>
      </c>
      <c r="E32385" s="1" t="str">
        <f t="shared" si="3019"/>
        <v>020160_HP_CAP</v>
      </c>
      <c r="F32385" s="1" t="str">
        <f t="shared" si="3020"/>
        <v/>
      </c>
      <c r="G32385" s="1" t="b">
        <f t="shared" si="3023"/>
        <v>1</v>
      </c>
      <c r="H32385" s="1" t="b">
        <f t="shared" si="3021"/>
        <v>0</v>
      </c>
      <c r="I32385" s="1" t="e">
        <f t="shared" si="3022"/>
        <v>#VALUE!</v>
      </c>
      <c r="J32385" s="1" t="s">
        <v>390</v>
      </c>
      <c r="K32385" s="1">
        <v>397</v>
      </c>
      <c r="L32385" s="1" t="s">
        <v>391</v>
      </c>
    </row>
    <row r="32386" spans="1:15" x14ac:dyDescent="0.25">
      <c r="A32386" s="1">
        <v>32386</v>
      </c>
      <c r="B32386" s="1" t="str">
        <f>IF(AND(G32386=TRUE(),H32386=TRUE()),IFERROR(MATCH(LEFT(E32387,6),Sheet3!$3:$3,0)&gt;0,"No Section"),FALSE())</f>
        <v>No Section</v>
      </c>
      <c r="C32386" s="1">
        <f t="shared" si="3018"/>
        <v>20.16</v>
      </c>
      <c r="D32386" s="1" t="str">
        <f>RIGHT(E32386,LEN(E32386)-7)</f>
        <v>HP_CAP</v>
      </c>
      <c r="E32386" s="1" t="str">
        <f t="shared" si="3019"/>
        <v>020160_HP_CAP</v>
      </c>
      <c r="F32386" s="1" t="str">
        <f t="shared" si="3020"/>
        <v>Gelcoat</v>
      </c>
      <c r="G32386" s="1" t="b">
        <f t="shared" si="3023"/>
        <v>1</v>
      </c>
      <c r="H32386" s="1" t="b">
        <f t="shared" si="3021"/>
        <v>1</v>
      </c>
      <c r="I32386" s="1">
        <f t="shared" si="3022"/>
        <v>5.0000000000000001E-4</v>
      </c>
      <c r="J32386" s="1" t="s">
        <v>392</v>
      </c>
      <c r="K32386" s="1">
        <v>5.0000000000000001E-4</v>
      </c>
      <c r="L32386" s="1">
        <v>3</v>
      </c>
      <c r="M32386" s="1">
        <v>0</v>
      </c>
      <c r="O32386" s="1" t="s">
        <v>16</v>
      </c>
    </row>
    <row r="32387" spans="1:15" x14ac:dyDescent="0.25">
      <c r="A32387" s="1">
        <v>32387</v>
      </c>
      <c r="B32387" s="1" t="str">
        <f>IF(AND(G32387=TRUE(),H32387=TRUE()),IFERROR(MATCH(LEFT(E32388,6),Sheet3!$3:$3,0)&gt;0,"No Section"),FALSE())</f>
        <v>No Section</v>
      </c>
      <c r="C32387" s="1">
        <f t="shared" si="3018"/>
        <v>20.16</v>
      </c>
      <c r="D32387" s="1" t="str">
        <f>RIGHT(E32387,LEN(E32387)-7)</f>
        <v>HP_CAP</v>
      </c>
      <c r="E32387" s="1" t="str">
        <f t="shared" si="3019"/>
        <v>020160_HP_CAP</v>
      </c>
      <c r="F32387" s="1" t="str">
        <f t="shared" si="3020"/>
        <v>Triax Shell</v>
      </c>
      <c r="G32387" s="1" t="b">
        <f t="shared" si="3023"/>
        <v>1</v>
      </c>
      <c r="H32387" s="1" t="b">
        <f t="shared" si="3021"/>
        <v>1</v>
      </c>
      <c r="I32387" s="1">
        <f t="shared" si="3022"/>
        <v>1E-3</v>
      </c>
      <c r="J32387" s="1" t="s">
        <v>392</v>
      </c>
      <c r="K32387" s="1">
        <v>1E-3</v>
      </c>
      <c r="L32387" s="1">
        <v>6</v>
      </c>
      <c r="M32387" s="1">
        <v>0</v>
      </c>
      <c r="O32387" s="1" t="s">
        <v>393</v>
      </c>
    </row>
    <row r="32388" spans="1:15" x14ac:dyDescent="0.25">
      <c r="A32388" s="1">
        <v>32388</v>
      </c>
      <c r="B32388" s="1" t="b">
        <f>IF(AND(G32388=TRUE(),H32388=TRUE()),IFERROR(MATCH(LEFT(E32389,6),Sheet3!$3:$3,0)&gt;0,"No Section"),FALSE())</f>
        <v>0</v>
      </c>
      <c r="C32388" s="1">
        <f t="shared" si="3018"/>
        <v>20.16</v>
      </c>
      <c r="E32388" s="1" t="str">
        <f t="shared" si="3019"/>
        <v>020160_HP_CAP</v>
      </c>
      <c r="F32388" s="1" t="str">
        <f t="shared" si="3020"/>
        <v>UD Spar Caps</v>
      </c>
      <c r="G32388" s="1" t="b">
        <f t="shared" si="3023"/>
        <v>1</v>
      </c>
      <c r="H32388" s="1" t="b">
        <f t="shared" si="3021"/>
        <v>0</v>
      </c>
      <c r="I32388" s="1">
        <f t="shared" si="3022"/>
        <v>1E-3</v>
      </c>
      <c r="J32388" s="1" t="s">
        <v>392</v>
      </c>
      <c r="K32388" s="1">
        <v>1E-3</v>
      </c>
      <c r="L32388" s="1">
        <v>2</v>
      </c>
      <c r="M32388" s="1">
        <v>0</v>
      </c>
      <c r="O32388" s="1" t="s">
        <v>541</v>
      </c>
    </row>
    <row r="32389" spans="1:15" x14ac:dyDescent="0.25">
      <c r="A32389" s="1">
        <v>32389</v>
      </c>
      <c r="B32389" s="1" t="b">
        <f>IF(AND(G32389=TRUE(),H32389=TRUE()),IFERROR(MATCH(LEFT(E32390,6),Sheet3!$3:$3,0)&gt;0,"No Section"),FALSE())</f>
        <v>0</v>
      </c>
      <c r="C32389" s="1">
        <f t="shared" si="3018"/>
        <v>20.16</v>
      </c>
      <c r="E32389" s="1" t="str">
        <f t="shared" si="3019"/>
        <v>020160_HP_CAP</v>
      </c>
      <c r="F32389" s="1" t="str">
        <f t="shared" si="3020"/>
        <v>UD Spar Caps</v>
      </c>
      <c r="G32389" s="1" t="b">
        <f t="shared" si="3023"/>
        <v>1</v>
      </c>
      <c r="H32389" s="1" t="b">
        <f t="shared" si="3021"/>
        <v>0</v>
      </c>
      <c r="I32389" s="1">
        <f t="shared" si="3022"/>
        <v>2E-3</v>
      </c>
      <c r="J32389" s="1" t="s">
        <v>392</v>
      </c>
      <c r="K32389" s="1">
        <v>1E-3</v>
      </c>
      <c r="L32389" s="1">
        <v>2</v>
      </c>
      <c r="M32389" s="1">
        <v>0</v>
      </c>
      <c r="O32389" s="1" t="s">
        <v>541</v>
      </c>
    </row>
    <row r="32390" spans="1:15" x14ac:dyDescent="0.25">
      <c r="A32390" s="1">
        <v>32390</v>
      </c>
      <c r="B32390" s="1" t="b">
        <f>IF(AND(G32390=TRUE(),H32390=TRUE()),IFERROR(MATCH(LEFT(E32391,6),Sheet3!$3:$3,0)&gt;0,"No Section"),FALSE())</f>
        <v>0</v>
      </c>
      <c r="C32390" s="1">
        <f t="shared" si="3018"/>
        <v>20.16</v>
      </c>
      <c r="E32390" s="1" t="str">
        <f t="shared" si="3019"/>
        <v>020160_HP_CAP</v>
      </c>
      <c r="F32390" s="1" t="str">
        <f t="shared" si="3020"/>
        <v>UD Spar Caps</v>
      </c>
      <c r="G32390" s="1" t="b">
        <f t="shared" si="3023"/>
        <v>1</v>
      </c>
      <c r="H32390" s="1" t="b">
        <f t="shared" si="3021"/>
        <v>0</v>
      </c>
      <c r="I32390" s="1">
        <f t="shared" si="3022"/>
        <v>3.0000000000000001E-3</v>
      </c>
      <c r="J32390" s="1" t="s">
        <v>392</v>
      </c>
      <c r="K32390" s="1">
        <v>1E-3</v>
      </c>
      <c r="L32390" s="1">
        <v>2</v>
      </c>
      <c r="M32390" s="1">
        <v>0</v>
      </c>
      <c r="O32390" s="1" t="s">
        <v>541</v>
      </c>
    </row>
    <row r="32391" spans="1:15" x14ac:dyDescent="0.25">
      <c r="A32391" s="1">
        <v>32391</v>
      </c>
      <c r="B32391" s="1" t="b">
        <f>IF(AND(G32391=TRUE(),H32391=TRUE()),IFERROR(MATCH(LEFT(E32392,6),Sheet3!$3:$3,0)&gt;0,"No Section"),FALSE())</f>
        <v>0</v>
      </c>
      <c r="C32391" s="1">
        <f t="shared" si="3018"/>
        <v>20.16</v>
      </c>
      <c r="E32391" s="1" t="str">
        <f t="shared" si="3019"/>
        <v>020160_HP_CAP</v>
      </c>
      <c r="F32391" s="1" t="str">
        <f t="shared" si="3020"/>
        <v>UD Spar Caps</v>
      </c>
      <c r="G32391" s="1" t="b">
        <f t="shared" si="3023"/>
        <v>1</v>
      </c>
      <c r="H32391" s="1" t="b">
        <f t="shared" si="3021"/>
        <v>0</v>
      </c>
      <c r="I32391" s="1">
        <f t="shared" si="3022"/>
        <v>4.0000000000000001E-3</v>
      </c>
      <c r="J32391" s="1" t="s">
        <v>392</v>
      </c>
      <c r="K32391" s="1">
        <v>1E-3</v>
      </c>
      <c r="L32391" s="1">
        <v>2</v>
      </c>
      <c r="M32391" s="1">
        <v>0</v>
      </c>
      <c r="O32391" s="1" t="s">
        <v>541</v>
      </c>
    </row>
    <row r="32392" spans="1:15" x14ac:dyDescent="0.25">
      <c r="A32392" s="1">
        <v>32392</v>
      </c>
      <c r="B32392" s="1" t="b">
        <f>IF(AND(G32392=TRUE(),H32392=TRUE()),IFERROR(MATCH(LEFT(E32393,6),Sheet3!$3:$3,0)&gt;0,"No Section"),FALSE())</f>
        <v>0</v>
      </c>
      <c r="C32392" s="1">
        <f t="shared" si="3018"/>
        <v>20.16</v>
      </c>
      <c r="E32392" s="1" t="str">
        <f t="shared" si="3019"/>
        <v>020160_HP_CAP</v>
      </c>
      <c r="F32392" s="1" t="str">
        <f t="shared" si="3020"/>
        <v>UD Spar Caps</v>
      </c>
      <c r="G32392" s="1" t="b">
        <f t="shared" si="3023"/>
        <v>1</v>
      </c>
      <c r="H32392" s="1" t="b">
        <f t="shared" si="3021"/>
        <v>0</v>
      </c>
      <c r="I32392" s="1">
        <f t="shared" si="3022"/>
        <v>5.0000000000000001E-3</v>
      </c>
      <c r="J32392" s="1" t="s">
        <v>392</v>
      </c>
      <c r="K32392" s="1">
        <v>1E-3</v>
      </c>
      <c r="L32392" s="1">
        <v>2</v>
      </c>
      <c r="M32392" s="1">
        <v>0</v>
      </c>
      <c r="O32392" s="1" t="s">
        <v>541</v>
      </c>
    </row>
    <row r="32393" spans="1:15" x14ac:dyDescent="0.25">
      <c r="A32393" s="1">
        <v>32393</v>
      </c>
      <c r="B32393" s="1" t="b">
        <f>IF(AND(G32393=TRUE(),H32393=TRUE()),IFERROR(MATCH(LEFT(E32394,6),Sheet3!$3:$3,0)&gt;0,"No Section"),FALSE())</f>
        <v>0</v>
      </c>
      <c r="C32393" s="1">
        <f t="shared" si="3018"/>
        <v>20.16</v>
      </c>
      <c r="E32393" s="1" t="str">
        <f t="shared" si="3019"/>
        <v>020160_HP_CAP</v>
      </c>
      <c r="F32393" s="1" t="str">
        <f t="shared" si="3020"/>
        <v>UD Spar Caps</v>
      </c>
      <c r="G32393" s="1" t="b">
        <f t="shared" si="3023"/>
        <v>1</v>
      </c>
      <c r="H32393" s="1" t="b">
        <f t="shared" si="3021"/>
        <v>0</v>
      </c>
      <c r="I32393" s="1">
        <f t="shared" si="3022"/>
        <v>6.0000000000000001E-3</v>
      </c>
      <c r="J32393" s="1" t="s">
        <v>392</v>
      </c>
      <c r="K32393" s="1">
        <v>1E-3</v>
      </c>
      <c r="L32393" s="1">
        <v>2</v>
      </c>
      <c r="M32393" s="1">
        <v>0</v>
      </c>
      <c r="O32393" s="1" t="s">
        <v>541</v>
      </c>
    </row>
    <row r="32394" spans="1:15" x14ac:dyDescent="0.25">
      <c r="A32394" s="1">
        <v>32394</v>
      </c>
      <c r="B32394" s="1" t="b">
        <f>IF(AND(G32394=TRUE(),H32394=TRUE()),IFERROR(MATCH(LEFT(E32395,6),Sheet3!$3:$3,0)&gt;0,"No Section"),FALSE())</f>
        <v>0</v>
      </c>
      <c r="C32394" s="1">
        <f t="shared" si="3018"/>
        <v>20.16</v>
      </c>
      <c r="E32394" s="1" t="str">
        <f t="shared" si="3019"/>
        <v>020160_HP_CAP</v>
      </c>
      <c r="F32394" s="1" t="str">
        <f t="shared" si="3020"/>
        <v>UD Spar Caps</v>
      </c>
      <c r="G32394" s="1" t="b">
        <f t="shared" si="3023"/>
        <v>1</v>
      </c>
      <c r="H32394" s="1" t="b">
        <f t="shared" si="3021"/>
        <v>0</v>
      </c>
      <c r="I32394" s="1">
        <f t="shared" si="3022"/>
        <v>7.0000000000000001E-3</v>
      </c>
      <c r="J32394" s="1" t="s">
        <v>392</v>
      </c>
      <c r="K32394" s="1">
        <v>1E-3</v>
      </c>
      <c r="L32394" s="1">
        <v>2</v>
      </c>
      <c r="M32394" s="1">
        <v>0</v>
      </c>
      <c r="O32394" s="1" t="s">
        <v>541</v>
      </c>
    </row>
    <row r="32395" spans="1:15" x14ac:dyDescent="0.25">
      <c r="A32395" s="1">
        <v>32395</v>
      </c>
      <c r="B32395" s="1" t="b">
        <f>IF(AND(G32395=TRUE(),H32395=TRUE()),IFERROR(MATCH(LEFT(E32396,6),Sheet3!$3:$3,0)&gt;0,"No Section"),FALSE())</f>
        <v>0</v>
      </c>
      <c r="C32395" s="1">
        <f t="shared" si="3018"/>
        <v>20.16</v>
      </c>
      <c r="E32395" s="1" t="str">
        <f t="shared" si="3019"/>
        <v>020160_HP_CAP</v>
      </c>
      <c r="F32395" s="1" t="str">
        <f t="shared" si="3020"/>
        <v>UD Spar Caps</v>
      </c>
      <c r="G32395" s="1" t="b">
        <f t="shared" si="3023"/>
        <v>1</v>
      </c>
      <c r="H32395" s="1" t="b">
        <f t="shared" si="3021"/>
        <v>0</v>
      </c>
      <c r="I32395" s="1">
        <f t="shared" si="3022"/>
        <v>8.0000000000000002E-3</v>
      </c>
      <c r="J32395" s="1" t="s">
        <v>392</v>
      </c>
      <c r="K32395" s="1">
        <v>1E-3</v>
      </c>
      <c r="L32395" s="1">
        <v>2</v>
      </c>
      <c r="M32395" s="1">
        <v>0</v>
      </c>
      <c r="O32395" s="1" t="s">
        <v>541</v>
      </c>
    </row>
    <row r="32396" spans="1:15" x14ac:dyDescent="0.25">
      <c r="A32396" s="1">
        <v>32396</v>
      </c>
      <c r="B32396" s="1" t="b">
        <f>IF(AND(G32396=TRUE(),H32396=TRUE()),IFERROR(MATCH(LEFT(E32397,6),Sheet3!$3:$3,0)&gt;0,"No Section"),FALSE())</f>
        <v>0</v>
      </c>
      <c r="C32396" s="1">
        <f t="shared" si="3018"/>
        <v>20.16</v>
      </c>
      <c r="E32396" s="1" t="str">
        <f t="shared" si="3019"/>
        <v>020160_HP_CAP</v>
      </c>
      <c r="F32396" s="1" t="str">
        <f t="shared" si="3020"/>
        <v>UD Spar Caps</v>
      </c>
      <c r="G32396" s="1" t="b">
        <f t="shared" si="3023"/>
        <v>1</v>
      </c>
      <c r="H32396" s="1" t="b">
        <f t="shared" si="3021"/>
        <v>0</v>
      </c>
      <c r="I32396" s="1">
        <f t="shared" si="3022"/>
        <v>9.0000000000000011E-3</v>
      </c>
      <c r="J32396" s="1" t="s">
        <v>392</v>
      </c>
      <c r="K32396" s="1">
        <v>1E-3</v>
      </c>
      <c r="L32396" s="1">
        <v>2</v>
      </c>
      <c r="M32396" s="1">
        <v>0</v>
      </c>
      <c r="O32396" s="1" t="s">
        <v>541</v>
      </c>
    </row>
    <row r="32397" spans="1:15" x14ac:dyDescent="0.25">
      <c r="A32397" s="1">
        <v>32397</v>
      </c>
      <c r="B32397" s="1" t="b">
        <f>IF(AND(G32397=TRUE(),H32397=TRUE()),IFERROR(MATCH(LEFT(E32398,6),Sheet3!$3:$3,0)&gt;0,"No Section"),FALSE())</f>
        <v>0</v>
      </c>
      <c r="C32397" s="1">
        <f t="shared" si="3018"/>
        <v>20.16</v>
      </c>
      <c r="E32397" s="1" t="str">
        <f t="shared" si="3019"/>
        <v>020160_HP_CAP</v>
      </c>
      <c r="F32397" s="1" t="str">
        <f t="shared" si="3020"/>
        <v>UD Spar Caps</v>
      </c>
      <c r="G32397" s="1" t="b">
        <f t="shared" si="3023"/>
        <v>1</v>
      </c>
      <c r="H32397" s="1" t="b">
        <f t="shared" si="3021"/>
        <v>0</v>
      </c>
      <c r="I32397" s="1">
        <f t="shared" si="3022"/>
        <v>1.0000000000000002E-2</v>
      </c>
      <c r="J32397" s="1" t="s">
        <v>392</v>
      </c>
      <c r="K32397" s="1">
        <v>1E-3</v>
      </c>
      <c r="L32397" s="1">
        <v>2</v>
      </c>
      <c r="M32397" s="1">
        <v>0</v>
      </c>
      <c r="O32397" s="1" t="s">
        <v>541</v>
      </c>
    </row>
    <row r="32398" spans="1:15" x14ac:dyDescent="0.25">
      <c r="A32398" s="1">
        <v>32398</v>
      </c>
      <c r="B32398" s="1" t="b">
        <f>IF(AND(G32398=TRUE(),H32398=TRUE()),IFERROR(MATCH(LEFT(E32399,6),Sheet3!$3:$3,0)&gt;0,"No Section"),FALSE())</f>
        <v>0</v>
      </c>
      <c r="C32398" s="1">
        <f t="shared" si="3018"/>
        <v>20.16</v>
      </c>
      <c r="E32398" s="1" t="str">
        <f t="shared" si="3019"/>
        <v>020160_HP_CAP</v>
      </c>
      <c r="F32398" s="1" t="str">
        <f t="shared" si="3020"/>
        <v>UD Spar Caps</v>
      </c>
      <c r="G32398" s="1" t="b">
        <f t="shared" si="3023"/>
        <v>1</v>
      </c>
      <c r="H32398" s="1" t="b">
        <f t="shared" si="3021"/>
        <v>0</v>
      </c>
      <c r="I32398" s="1">
        <f t="shared" si="3022"/>
        <v>1.1000000000000003E-2</v>
      </c>
      <c r="J32398" s="1" t="s">
        <v>392</v>
      </c>
      <c r="K32398" s="1">
        <v>1E-3</v>
      </c>
      <c r="L32398" s="1">
        <v>2</v>
      </c>
      <c r="M32398" s="1">
        <v>0</v>
      </c>
      <c r="O32398" s="1" t="s">
        <v>541</v>
      </c>
    </row>
    <row r="32399" spans="1:15" x14ac:dyDescent="0.25">
      <c r="A32399" s="1">
        <v>32399</v>
      </c>
      <c r="B32399" s="1" t="b">
        <f>IF(AND(G32399=TRUE(),H32399=TRUE()),IFERROR(MATCH(LEFT(E32400,6),Sheet3!$3:$3,0)&gt;0,"No Section"),FALSE())</f>
        <v>0</v>
      </c>
      <c r="C32399" s="1">
        <f t="shared" si="3018"/>
        <v>20.16</v>
      </c>
      <c r="E32399" s="1" t="str">
        <f t="shared" si="3019"/>
        <v>020160_HP_CAP</v>
      </c>
      <c r="F32399" s="1" t="str">
        <f t="shared" si="3020"/>
        <v>UD Spar Caps</v>
      </c>
      <c r="G32399" s="1" t="b">
        <f t="shared" si="3023"/>
        <v>1</v>
      </c>
      <c r="H32399" s="1" t="b">
        <f t="shared" si="3021"/>
        <v>0</v>
      </c>
      <c r="I32399" s="1">
        <f t="shared" si="3022"/>
        <v>1.2000000000000004E-2</v>
      </c>
      <c r="J32399" s="1" t="s">
        <v>392</v>
      </c>
      <c r="K32399" s="1">
        <v>1E-3</v>
      </c>
      <c r="L32399" s="1">
        <v>2</v>
      </c>
      <c r="M32399" s="1">
        <v>0</v>
      </c>
      <c r="O32399" s="1" t="s">
        <v>541</v>
      </c>
    </row>
    <row r="32400" spans="1:15" x14ac:dyDescent="0.25">
      <c r="A32400" s="1">
        <v>32400</v>
      </c>
      <c r="B32400" s="1" t="b">
        <f>IF(AND(G32400=TRUE(),H32400=TRUE()),IFERROR(MATCH(LEFT(E32401,6),Sheet3!$3:$3,0)&gt;0,"No Section"),FALSE())</f>
        <v>0</v>
      </c>
      <c r="C32400" s="1">
        <f t="shared" si="3018"/>
        <v>20.16</v>
      </c>
      <c r="E32400" s="1" t="str">
        <f t="shared" si="3019"/>
        <v>020160_HP_CAP</v>
      </c>
      <c r="F32400" s="1" t="str">
        <f t="shared" si="3020"/>
        <v>UD Spar Caps</v>
      </c>
      <c r="G32400" s="1" t="b">
        <f t="shared" si="3023"/>
        <v>1</v>
      </c>
      <c r="H32400" s="1" t="b">
        <f t="shared" si="3021"/>
        <v>0</v>
      </c>
      <c r="I32400" s="1">
        <f t="shared" si="3022"/>
        <v>1.3000000000000005E-2</v>
      </c>
      <c r="J32400" s="1" t="s">
        <v>392</v>
      </c>
      <c r="K32400" s="1">
        <v>1E-3</v>
      </c>
      <c r="L32400" s="1">
        <v>2</v>
      </c>
      <c r="M32400" s="1">
        <v>0</v>
      </c>
      <c r="O32400" s="1" t="s">
        <v>541</v>
      </c>
    </row>
    <row r="32401" spans="1:15" x14ac:dyDescent="0.25">
      <c r="A32401" s="1">
        <v>32401</v>
      </c>
      <c r="B32401" s="1" t="b">
        <f>IF(AND(G32401=TRUE(),H32401=TRUE()),IFERROR(MATCH(LEFT(E32402,6),Sheet3!$3:$3,0)&gt;0,"No Section"),FALSE())</f>
        <v>0</v>
      </c>
      <c r="C32401" s="1">
        <f t="shared" si="3018"/>
        <v>20.16</v>
      </c>
      <c r="E32401" s="1" t="str">
        <f t="shared" si="3019"/>
        <v>020160_HP_CAP</v>
      </c>
      <c r="F32401" s="1" t="str">
        <f t="shared" si="3020"/>
        <v>UD Spar Caps</v>
      </c>
      <c r="G32401" s="1" t="b">
        <f t="shared" si="3023"/>
        <v>1</v>
      </c>
      <c r="H32401" s="1" t="b">
        <f t="shared" si="3021"/>
        <v>0</v>
      </c>
      <c r="I32401" s="1">
        <f t="shared" si="3022"/>
        <v>1.4000000000000005E-2</v>
      </c>
      <c r="J32401" s="1" t="s">
        <v>392</v>
      </c>
      <c r="K32401" s="1">
        <v>1E-3</v>
      </c>
      <c r="L32401" s="1">
        <v>2</v>
      </c>
      <c r="M32401" s="1">
        <v>0</v>
      </c>
      <c r="O32401" s="1" t="s">
        <v>541</v>
      </c>
    </row>
    <row r="32402" spans="1:15" x14ac:dyDescent="0.25">
      <c r="A32402" s="1">
        <v>32402</v>
      </c>
      <c r="B32402" s="1" t="b">
        <f>IF(AND(G32402=TRUE(),H32402=TRUE()),IFERROR(MATCH(LEFT(E32403,6),Sheet3!$3:$3,0)&gt;0,"No Section"),FALSE())</f>
        <v>0</v>
      </c>
      <c r="C32402" s="1">
        <f t="shared" si="3018"/>
        <v>20.16</v>
      </c>
      <c r="E32402" s="1" t="str">
        <f t="shared" si="3019"/>
        <v>020160_HP_CAP</v>
      </c>
      <c r="F32402" s="1" t="str">
        <f t="shared" si="3020"/>
        <v>UD Spar Caps</v>
      </c>
      <c r="G32402" s="1" t="b">
        <f t="shared" si="3023"/>
        <v>1</v>
      </c>
      <c r="H32402" s="1" t="b">
        <f t="shared" si="3021"/>
        <v>0</v>
      </c>
      <c r="I32402" s="1">
        <f t="shared" si="3022"/>
        <v>1.5000000000000006E-2</v>
      </c>
      <c r="J32402" s="1" t="s">
        <v>392</v>
      </c>
      <c r="K32402" s="1">
        <v>1E-3</v>
      </c>
      <c r="L32402" s="1">
        <v>2</v>
      </c>
      <c r="M32402" s="1">
        <v>0</v>
      </c>
      <c r="O32402" s="1" t="s">
        <v>541</v>
      </c>
    </row>
    <row r="32403" spans="1:15" x14ac:dyDescent="0.25">
      <c r="A32403" s="1">
        <v>32403</v>
      </c>
      <c r="B32403" s="1" t="b">
        <f>IF(AND(G32403=TRUE(),H32403=TRUE()),IFERROR(MATCH(LEFT(E32404,6),Sheet3!$3:$3,0)&gt;0,"No Section"),FALSE())</f>
        <v>0</v>
      </c>
      <c r="C32403" s="1">
        <f t="shared" si="3018"/>
        <v>20.16</v>
      </c>
      <c r="E32403" s="1" t="str">
        <f t="shared" si="3019"/>
        <v>020160_HP_CAP</v>
      </c>
      <c r="F32403" s="1" t="str">
        <f t="shared" si="3020"/>
        <v>UD Spar Caps</v>
      </c>
      <c r="G32403" s="1" t="b">
        <f t="shared" si="3023"/>
        <v>1</v>
      </c>
      <c r="H32403" s="1" t="b">
        <f t="shared" si="3021"/>
        <v>0</v>
      </c>
      <c r="I32403" s="1">
        <f t="shared" si="3022"/>
        <v>1.6000000000000007E-2</v>
      </c>
      <c r="J32403" s="1" t="s">
        <v>392</v>
      </c>
      <c r="K32403" s="1">
        <v>1E-3</v>
      </c>
      <c r="L32403" s="1">
        <v>2</v>
      </c>
      <c r="M32403" s="1">
        <v>0</v>
      </c>
      <c r="O32403" s="1" t="s">
        <v>541</v>
      </c>
    </row>
    <row r="32404" spans="1:15" x14ac:dyDescent="0.25">
      <c r="A32404" s="1">
        <v>32404</v>
      </c>
      <c r="B32404" s="1" t="b">
        <f>IF(AND(G32404=TRUE(),H32404=TRUE()),IFERROR(MATCH(LEFT(E32405,6),Sheet3!$3:$3,0)&gt;0,"No Section"),FALSE())</f>
        <v>0</v>
      </c>
      <c r="C32404" s="1">
        <f t="shared" ref="C32404:C32467" si="3024">LEFT(E32404,6)/1000</f>
        <v>20.16</v>
      </c>
      <c r="E32404" s="1" t="str">
        <f t="shared" ref="E32404:E32467" si="3025">IF(J32405=$J$149,RIGHT(J32404,LEN(J32404)-5),E32403)</f>
        <v>020160_HP_CAP</v>
      </c>
      <c r="F32404" s="1" t="str">
        <f t="shared" ref="F32404:F32467" si="3026">IF(J32404=$J$150,VLOOKUP(L32404,$U$2:$V$7,2,FALSE()),"")</f>
        <v>UD Spar Caps</v>
      </c>
      <c r="G32404" s="1" t="b">
        <f t="shared" si="3023"/>
        <v>1</v>
      </c>
      <c r="H32404" s="1" t="b">
        <f t="shared" ref="H32404:H32467" si="3027">IF(F32404=F32405,FALSE(),IF(J32404=$J$150,TRUE(),FALSE()))</f>
        <v>0</v>
      </c>
      <c r="I32404" s="1">
        <f t="shared" ref="I32404:I32467" si="3028">IF(F32404=F32403,I32403,0)+K32404</f>
        <v>1.7000000000000008E-2</v>
      </c>
      <c r="J32404" s="1" t="s">
        <v>392</v>
      </c>
      <c r="K32404" s="1">
        <v>1E-3</v>
      </c>
      <c r="L32404" s="1">
        <v>2</v>
      </c>
      <c r="M32404" s="1">
        <v>0</v>
      </c>
      <c r="O32404" s="1" t="s">
        <v>541</v>
      </c>
    </row>
    <row r="32405" spans="1:15" x14ac:dyDescent="0.25">
      <c r="A32405" s="1">
        <v>32405</v>
      </c>
      <c r="B32405" s="1" t="b">
        <f>IF(AND(G32405=TRUE(),H32405=TRUE()),IFERROR(MATCH(LEFT(E32406,6),Sheet3!$3:$3,0)&gt;0,"No Section"),FALSE())</f>
        <v>0</v>
      </c>
      <c r="C32405" s="1">
        <f t="shared" si="3024"/>
        <v>20.16</v>
      </c>
      <c r="E32405" s="1" t="str">
        <f t="shared" si="3025"/>
        <v>020160_HP_CAP</v>
      </c>
      <c r="F32405" s="1" t="str">
        <f t="shared" si="3026"/>
        <v>UD Spar Caps</v>
      </c>
      <c r="G32405" s="1" t="b">
        <f t="shared" ref="G32405:G32468" si="3029">IF(J32405=$J$149,IF(E32404=E32403,FALSE(),TRUE()),G32404)</f>
        <v>1</v>
      </c>
      <c r="H32405" s="1" t="b">
        <f t="shared" si="3027"/>
        <v>0</v>
      </c>
      <c r="I32405" s="1">
        <f t="shared" si="3028"/>
        <v>1.8000000000000009E-2</v>
      </c>
      <c r="J32405" s="1" t="s">
        <v>392</v>
      </c>
      <c r="K32405" s="1">
        <v>1E-3</v>
      </c>
      <c r="L32405" s="1">
        <v>2</v>
      </c>
      <c r="M32405" s="1">
        <v>0</v>
      </c>
      <c r="O32405" s="1" t="s">
        <v>541</v>
      </c>
    </row>
    <row r="32406" spans="1:15" x14ac:dyDescent="0.25">
      <c r="A32406" s="1">
        <v>32406</v>
      </c>
      <c r="B32406" s="1" t="b">
        <f>IF(AND(G32406=TRUE(),H32406=TRUE()),IFERROR(MATCH(LEFT(E32407,6),Sheet3!$3:$3,0)&gt;0,"No Section"),FALSE())</f>
        <v>0</v>
      </c>
      <c r="C32406" s="1">
        <f t="shared" si="3024"/>
        <v>20.16</v>
      </c>
      <c r="E32406" s="1" t="str">
        <f t="shared" si="3025"/>
        <v>020160_HP_CAP</v>
      </c>
      <c r="F32406" s="1" t="str">
        <f t="shared" si="3026"/>
        <v>UD Spar Caps</v>
      </c>
      <c r="G32406" s="1" t="b">
        <f t="shared" si="3029"/>
        <v>1</v>
      </c>
      <c r="H32406" s="1" t="b">
        <f t="shared" si="3027"/>
        <v>0</v>
      </c>
      <c r="I32406" s="1">
        <f t="shared" si="3028"/>
        <v>1.900000000000001E-2</v>
      </c>
      <c r="J32406" s="1" t="s">
        <v>392</v>
      </c>
      <c r="K32406" s="1">
        <v>1E-3</v>
      </c>
      <c r="L32406" s="1">
        <v>2</v>
      </c>
      <c r="M32406" s="1">
        <v>0</v>
      </c>
      <c r="O32406" s="1" t="s">
        <v>541</v>
      </c>
    </row>
    <row r="32407" spans="1:15" x14ac:dyDescent="0.25">
      <c r="A32407" s="1">
        <v>32407</v>
      </c>
      <c r="B32407" s="1" t="b">
        <f>IF(AND(G32407=TRUE(),H32407=TRUE()),IFERROR(MATCH(LEFT(E32408,6),Sheet3!$3:$3,0)&gt;0,"No Section"),FALSE())</f>
        <v>0</v>
      </c>
      <c r="C32407" s="1">
        <f t="shared" si="3024"/>
        <v>20.16</v>
      </c>
      <c r="E32407" s="1" t="str">
        <f t="shared" si="3025"/>
        <v>020160_HP_CAP</v>
      </c>
      <c r="F32407" s="1" t="str">
        <f t="shared" si="3026"/>
        <v>UD Spar Caps</v>
      </c>
      <c r="G32407" s="1" t="b">
        <f t="shared" si="3029"/>
        <v>1</v>
      </c>
      <c r="H32407" s="1" t="b">
        <f t="shared" si="3027"/>
        <v>0</v>
      </c>
      <c r="I32407" s="1">
        <f t="shared" si="3028"/>
        <v>2.0000000000000011E-2</v>
      </c>
      <c r="J32407" s="1" t="s">
        <v>392</v>
      </c>
      <c r="K32407" s="1">
        <v>1E-3</v>
      </c>
      <c r="L32407" s="1">
        <v>2</v>
      </c>
      <c r="M32407" s="1">
        <v>0</v>
      </c>
      <c r="O32407" s="1" t="s">
        <v>541</v>
      </c>
    </row>
    <row r="32408" spans="1:15" x14ac:dyDescent="0.25">
      <c r="A32408" s="1">
        <v>32408</v>
      </c>
      <c r="B32408" s="1" t="b">
        <f>IF(AND(G32408=TRUE(),H32408=TRUE()),IFERROR(MATCH(LEFT(E32409,6),Sheet3!$3:$3,0)&gt;0,"No Section"),FALSE())</f>
        <v>0</v>
      </c>
      <c r="C32408" s="1">
        <f t="shared" si="3024"/>
        <v>20.16</v>
      </c>
      <c r="E32408" s="1" t="str">
        <f t="shared" si="3025"/>
        <v>020160_HP_CAP</v>
      </c>
      <c r="F32408" s="1" t="str">
        <f t="shared" si="3026"/>
        <v>UD Spar Caps</v>
      </c>
      <c r="G32408" s="1" t="b">
        <f t="shared" si="3029"/>
        <v>1</v>
      </c>
      <c r="H32408" s="1" t="b">
        <f t="shared" si="3027"/>
        <v>0</v>
      </c>
      <c r="I32408" s="1">
        <f t="shared" si="3028"/>
        <v>2.1000000000000012E-2</v>
      </c>
      <c r="J32408" s="1" t="s">
        <v>392</v>
      </c>
      <c r="K32408" s="1">
        <v>1E-3</v>
      </c>
      <c r="L32408" s="1">
        <v>2</v>
      </c>
      <c r="M32408" s="1">
        <v>0</v>
      </c>
      <c r="O32408" s="1" t="s">
        <v>541</v>
      </c>
    </row>
    <row r="32409" spans="1:15" x14ac:dyDescent="0.25">
      <c r="A32409" s="1">
        <v>32409</v>
      </c>
      <c r="B32409" s="1" t="b">
        <f>IF(AND(G32409=TRUE(),H32409=TRUE()),IFERROR(MATCH(LEFT(E32410,6),Sheet3!$3:$3,0)&gt;0,"No Section"),FALSE())</f>
        <v>0</v>
      </c>
      <c r="C32409" s="1">
        <f t="shared" si="3024"/>
        <v>20.16</v>
      </c>
      <c r="E32409" s="1" t="str">
        <f t="shared" si="3025"/>
        <v>020160_HP_CAP</v>
      </c>
      <c r="F32409" s="1" t="str">
        <f t="shared" si="3026"/>
        <v>UD Spar Caps</v>
      </c>
      <c r="G32409" s="1" t="b">
        <f t="shared" si="3029"/>
        <v>1</v>
      </c>
      <c r="H32409" s="1" t="b">
        <f t="shared" si="3027"/>
        <v>0</v>
      </c>
      <c r="I32409" s="1">
        <f t="shared" si="3028"/>
        <v>2.2000000000000013E-2</v>
      </c>
      <c r="J32409" s="1" t="s">
        <v>392</v>
      </c>
      <c r="K32409" s="1">
        <v>1E-3</v>
      </c>
      <c r="L32409" s="1">
        <v>2</v>
      </c>
      <c r="M32409" s="1">
        <v>0</v>
      </c>
      <c r="O32409" s="1" t="s">
        <v>541</v>
      </c>
    </row>
    <row r="32410" spans="1:15" x14ac:dyDescent="0.25">
      <c r="A32410" s="1">
        <v>32410</v>
      </c>
      <c r="B32410" s="1" t="b">
        <f>IF(AND(G32410=TRUE(),H32410=TRUE()),IFERROR(MATCH(LEFT(E32411,6),Sheet3!$3:$3,0)&gt;0,"No Section"),FALSE())</f>
        <v>0</v>
      </c>
      <c r="C32410" s="1">
        <f t="shared" si="3024"/>
        <v>20.16</v>
      </c>
      <c r="E32410" s="1" t="str">
        <f t="shared" si="3025"/>
        <v>020160_HP_CAP</v>
      </c>
      <c r="F32410" s="1" t="str">
        <f t="shared" si="3026"/>
        <v>UD Spar Caps</v>
      </c>
      <c r="G32410" s="1" t="b">
        <f t="shared" si="3029"/>
        <v>1</v>
      </c>
      <c r="H32410" s="1" t="b">
        <f t="shared" si="3027"/>
        <v>0</v>
      </c>
      <c r="I32410" s="1">
        <f t="shared" si="3028"/>
        <v>2.3000000000000013E-2</v>
      </c>
      <c r="J32410" s="1" t="s">
        <v>392</v>
      </c>
      <c r="K32410" s="1">
        <v>1E-3</v>
      </c>
      <c r="L32410" s="1">
        <v>2</v>
      </c>
      <c r="M32410" s="1">
        <v>0</v>
      </c>
      <c r="O32410" s="1" t="s">
        <v>541</v>
      </c>
    </row>
    <row r="32411" spans="1:15" x14ac:dyDescent="0.25">
      <c r="A32411" s="1">
        <v>32411</v>
      </c>
      <c r="B32411" s="1" t="b">
        <f>IF(AND(G32411=TRUE(),H32411=TRUE()),IFERROR(MATCH(LEFT(E32412,6),Sheet3!$3:$3,0)&gt;0,"No Section"),FALSE())</f>
        <v>0</v>
      </c>
      <c r="C32411" s="1">
        <f t="shared" si="3024"/>
        <v>20.16</v>
      </c>
      <c r="E32411" s="1" t="str">
        <f t="shared" si="3025"/>
        <v>020160_HP_CAP</v>
      </c>
      <c r="F32411" s="1" t="str">
        <f t="shared" si="3026"/>
        <v>UD Spar Caps</v>
      </c>
      <c r="G32411" s="1" t="b">
        <f t="shared" si="3029"/>
        <v>1</v>
      </c>
      <c r="H32411" s="1" t="b">
        <f t="shared" si="3027"/>
        <v>0</v>
      </c>
      <c r="I32411" s="1">
        <f t="shared" si="3028"/>
        <v>2.4000000000000014E-2</v>
      </c>
      <c r="J32411" s="1" t="s">
        <v>392</v>
      </c>
      <c r="K32411" s="1">
        <v>1E-3</v>
      </c>
      <c r="L32411" s="1">
        <v>2</v>
      </c>
      <c r="M32411" s="1">
        <v>0</v>
      </c>
      <c r="O32411" s="1" t="s">
        <v>541</v>
      </c>
    </row>
    <row r="32412" spans="1:15" x14ac:dyDescent="0.25">
      <c r="A32412" s="1">
        <v>32412</v>
      </c>
      <c r="B32412" s="1" t="b">
        <f>IF(AND(G32412=TRUE(),H32412=TRUE()),IFERROR(MATCH(LEFT(E32413,6),Sheet3!$3:$3,0)&gt;0,"No Section"),FALSE())</f>
        <v>0</v>
      </c>
      <c r="C32412" s="1">
        <f t="shared" si="3024"/>
        <v>20.16</v>
      </c>
      <c r="E32412" s="1" t="str">
        <f t="shared" si="3025"/>
        <v>020160_HP_CAP</v>
      </c>
      <c r="F32412" s="1" t="str">
        <f t="shared" si="3026"/>
        <v>UD Spar Caps</v>
      </c>
      <c r="G32412" s="1" t="b">
        <f t="shared" si="3029"/>
        <v>1</v>
      </c>
      <c r="H32412" s="1" t="b">
        <f t="shared" si="3027"/>
        <v>0</v>
      </c>
      <c r="I32412" s="1">
        <f t="shared" si="3028"/>
        <v>2.5000000000000015E-2</v>
      </c>
      <c r="J32412" s="1" t="s">
        <v>392</v>
      </c>
      <c r="K32412" s="1">
        <v>1E-3</v>
      </c>
      <c r="L32412" s="1">
        <v>2</v>
      </c>
      <c r="M32412" s="1">
        <v>0</v>
      </c>
      <c r="O32412" s="1" t="s">
        <v>541</v>
      </c>
    </row>
    <row r="32413" spans="1:15" x14ac:dyDescent="0.25">
      <c r="A32413" s="1">
        <v>32413</v>
      </c>
      <c r="B32413" s="1" t="b">
        <f>IF(AND(G32413=TRUE(),H32413=TRUE()),IFERROR(MATCH(LEFT(E32414,6),Sheet3!$3:$3,0)&gt;0,"No Section"),FALSE())</f>
        <v>0</v>
      </c>
      <c r="C32413" s="1">
        <f t="shared" si="3024"/>
        <v>20.16</v>
      </c>
      <c r="E32413" s="1" t="str">
        <f t="shared" si="3025"/>
        <v>020160_HP_CAP</v>
      </c>
      <c r="F32413" s="1" t="str">
        <f t="shared" si="3026"/>
        <v>UD Spar Caps</v>
      </c>
      <c r="G32413" s="1" t="b">
        <f t="shared" si="3029"/>
        <v>1</v>
      </c>
      <c r="H32413" s="1" t="b">
        <f t="shared" si="3027"/>
        <v>0</v>
      </c>
      <c r="I32413" s="1">
        <f t="shared" si="3028"/>
        <v>2.6000000000000016E-2</v>
      </c>
      <c r="J32413" s="1" t="s">
        <v>392</v>
      </c>
      <c r="K32413" s="1">
        <v>1E-3</v>
      </c>
      <c r="L32413" s="1">
        <v>2</v>
      </c>
      <c r="M32413" s="1">
        <v>0</v>
      </c>
      <c r="O32413" s="1" t="s">
        <v>541</v>
      </c>
    </row>
    <row r="32414" spans="1:15" x14ac:dyDescent="0.25">
      <c r="A32414" s="1">
        <v>32414</v>
      </c>
      <c r="B32414" s="1" t="b">
        <f>IF(AND(G32414=TRUE(),H32414=TRUE()),IFERROR(MATCH(LEFT(E32415,6),Sheet3!$3:$3,0)&gt;0,"No Section"),FALSE())</f>
        <v>0</v>
      </c>
      <c r="C32414" s="1">
        <f t="shared" si="3024"/>
        <v>20.16</v>
      </c>
      <c r="E32414" s="1" t="str">
        <f t="shared" si="3025"/>
        <v>020160_HP_CAP</v>
      </c>
      <c r="F32414" s="1" t="str">
        <f t="shared" si="3026"/>
        <v>UD Spar Caps</v>
      </c>
      <c r="G32414" s="1" t="b">
        <f t="shared" si="3029"/>
        <v>1</v>
      </c>
      <c r="H32414" s="1" t="b">
        <f t="shared" si="3027"/>
        <v>0</v>
      </c>
      <c r="I32414" s="1">
        <f t="shared" si="3028"/>
        <v>2.7000000000000017E-2</v>
      </c>
      <c r="J32414" s="1" t="s">
        <v>392</v>
      </c>
      <c r="K32414" s="1">
        <v>1E-3</v>
      </c>
      <c r="L32414" s="1">
        <v>2</v>
      </c>
      <c r="M32414" s="1">
        <v>0</v>
      </c>
      <c r="O32414" s="1" t="s">
        <v>541</v>
      </c>
    </row>
    <row r="32415" spans="1:15" x14ac:dyDescent="0.25">
      <c r="A32415" s="1">
        <v>32415</v>
      </c>
      <c r="B32415" s="1" t="b">
        <f>IF(AND(G32415=TRUE(),H32415=TRUE()),IFERROR(MATCH(LEFT(E32416,6),Sheet3!$3:$3,0)&gt;0,"No Section"),FALSE())</f>
        <v>0</v>
      </c>
      <c r="C32415" s="1">
        <f t="shared" si="3024"/>
        <v>20.16</v>
      </c>
      <c r="E32415" s="1" t="str">
        <f t="shared" si="3025"/>
        <v>020160_HP_CAP</v>
      </c>
      <c r="F32415" s="1" t="str">
        <f t="shared" si="3026"/>
        <v>UD Spar Caps</v>
      </c>
      <c r="G32415" s="1" t="b">
        <f t="shared" si="3029"/>
        <v>1</v>
      </c>
      <c r="H32415" s="1" t="b">
        <f t="shared" si="3027"/>
        <v>0</v>
      </c>
      <c r="I32415" s="1">
        <f t="shared" si="3028"/>
        <v>2.8000000000000018E-2</v>
      </c>
      <c r="J32415" s="1" t="s">
        <v>392</v>
      </c>
      <c r="K32415" s="1">
        <v>1E-3</v>
      </c>
      <c r="L32415" s="1">
        <v>2</v>
      </c>
      <c r="M32415" s="1">
        <v>0</v>
      </c>
      <c r="O32415" s="1" t="s">
        <v>541</v>
      </c>
    </row>
    <row r="32416" spans="1:15" x14ac:dyDescent="0.25">
      <c r="A32416" s="1">
        <v>32416</v>
      </c>
      <c r="B32416" s="1" t="b">
        <f>IF(AND(G32416=TRUE(),H32416=TRUE()),IFERROR(MATCH(LEFT(E32417,6),Sheet3!$3:$3,0)&gt;0,"No Section"),FALSE())</f>
        <v>0</v>
      </c>
      <c r="C32416" s="1">
        <f t="shared" si="3024"/>
        <v>20.16</v>
      </c>
      <c r="E32416" s="1" t="str">
        <f t="shared" si="3025"/>
        <v>020160_HP_CAP</v>
      </c>
      <c r="F32416" s="1" t="str">
        <f t="shared" si="3026"/>
        <v>UD Spar Caps</v>
      </c>
      <c r="G32416" s="1" t="b">
        <f t="shared" si="3029"/>
        <v>1</v>
      </c>
      <c r="H32416" s="1" t="b">
        <f t="shared" si="3027"/>
        <v>0</v>
      </c>
      <c r="I32416" s="1">
        <f t="shared" si="3028"/>
        <v>2.9000000000000019E-2</v>
      </c>
      <c r="J32416" s="1" t="s">
        <v>392</v>
      </c>
      <c r="K32416" s="1">
        <v>1E-3</v>
      </c>
      <c r="L32416" s="1">
        <v>2</v>
      </c>
      <c r="M32416" s="1">
        <v>0</v>
      </c>
      <c r="O32416" s="1" t="s">
        <v>541</v>
      </c>
    </row>
    <row r="32417" spans="1:15" x14ac:dyDescent="0.25">
      <c r="A32417" s="1">
        <v>32417</v>
      </c>
      <c r="B32417" s="1" t="b">
        <f>IF(AND(G32417=TRUE(),H32417=TRUE()),IFERROR(MATCH(LEFT(E32418,6),Sheet3!$3:$3,0)&gt;0,"No Section"),FALSE())</f>
        <v>0</v>
      </c>
      <c r="C32417" s="1">
        <f t="shared" si="3024"/>
        <v>20.16</v>
      </c>
      <c r="E32417" s="1" t="str">
        <f t="shared" si="3025"/>
        <v>020160_HP_CAP</v>
      </c>
      <c r="F32417" s="1" t="str">
        <f t="shared" si="3026"/>
        <v>UD Spar Caps</v>
      </c>
      <c r="G32417" s="1" t="b">
        <f t="shared" si="3029"/>
        <v>1</v>
      </c>
      <c r="H32417" s="1" t="b">
        <f t="shared" si="3027"/>
        <v>0</v>
      </c>
      <c r="I32417" s="1">
        <f t="shared" si="3028"/>
        <v>3.000000000000002E-2</v>
      </c>
      <c r="J32417" s="1" t="s">
        <v>392</v>
      </c>
      <c r="K32417" s="1">
        <v>1E-3</v>
      </c>
      <c r="L32417" s="1">
        <v>2</v>
      </c>
      <c r="M32417" s="1">
        <v>0</v>
      </c>
      <c r="O32417" s="1" t="s">
        <v>541</v>
      </c>
    </row>
    <row r="32418" spans="1:15" x14ac:dyDescent="0.25">
      <c r="A32418" s="1">
        <v>32418</v>
      </c>
      <c r="B32418" s="1" t="b">
        <f>IF(AND(G32418=TRUE(),H32418=TRUE()),IFERROR(MATCH(LEFT(E32419,6),Sheet3!$3:$3,0)&gt;0,"No Section"),FALSE())</f>
        <v>0</v>
      </c>
      <c r="C32418" s="1">
        <f t="shared" si="3024"/>
        <v>20.16</v>
      </c>
      <c r="E32418" s="1" t="str">
        <f t="shared" si="3025"/>
        <v>020160_HP_CAP</v>
      </c>
      <c r="F32418" s="1" t="str">
        <f t="shared" si="3026"/>
        <v>UD Spar Caps</v>
      </c>
      <c r="G32418" s="1" t="b">
        <f t="shared" si="3029"/>
        <v>1</v>
      </c>
      <c r="H32418" s="1" t="b">
        <f t="shared" si="3027"/>
        <v>0</v>
      </c>
      <c r="I32418" s="1">
        <f t="shared" si="3028"/>
        <v>3.1000000000000021E-2</v>
      </c>
      <c r="J32418" s="1" t="s">
        <v>392</v>
      </c>
      <c r="K32418" s="1">
        <v>1E-3</v>
      </c>
      <c r="L32418" s="1">
        <v>2</v>
      </c>
      <c r="M32418" s="1">
        <v>0</v>
      </c>
      <c r="O32418" s="1" t="s">
        <v>541</v>
      </c>
    </row>
    <row r="32419" spans="1:15" x14ac:dyDescent="0.25">
      <c r="A32419" s="1">
        <v>32419</v>
      </c>
      <c r="B32419" s="1" t="b">
        <f>IF(AND(G32419=TRUE(),H32419=TRUE()),IFERROR(MATCH(LEFT(E32420,6),Sheet3!$3:$3,0)&gt;0,"No Section"),FALSE())</f>
        <v>0</v>
      </c>
      <c r="C32419" s="1">
        <f t="shared" si="3024"/>
        <v>20.16</v>
      </c>
      <c r="E32419" s="1" t="str">
        <f t="shared" si="3025"/>
        <v>020160_HP_CAP</v>
      </c>
      <c r="F32419" s="1" t="str">
        <f t="shared" si="3026"/>
        <v>UD Spar Caps</v>
      </c>
      <c r="G32419" s="1" t="b">
        <f t="shared" si="3029"/>
        <v>1</v>
      </c>
      <c r="H32419" s="1" t="b">
        <f t="shared" si="3027"/>
        <v>0</v>
      </c>
      <c r="I32419" s="1">
        <f t="shared" si="3028"/>
        <v>3.2000000000000021E-2</v>
      </c>
      <c r="J32419" s="1" t="s">
        <v>392</v>
      </c>
      <c r="K32419" s="1">
        <v>1E-3</v>
      </c>
      <c r="L32419" s="1">
        <v>2</v>
      </c>
      <c r="M32419" s="1">
        <v>0</v>
      </c>
      <c r="O32419" s="1" t="s">
        <v>541</v>
      </c>
    </row>
    <row r="32420" spans="1:15" x14ac:dyDescent="0.25">
      <c r="A32420" s="1">
        <v>32420</v>
      </c>
      <c r="B32420" s="1" t="b">
        <f>IF(AND(G32420=TRUE(),H32420=TRUE()),IFERROR(MATCH(LEFT(E32421,6),Sheet3!$3:$3,0)&gt;0,"No Section"),FALSE())</f>
        <v>0</v>
      </c>
      <c r="C32420" s="1">
        <f t="shared" si="3024"/>
        <v>20.16</v>
      </c>
      <c r="E32420" s="1" t="str">
        <f t="shared" si="3025"/>
        <v>020160_HP_CAP</v>
      </c>
      <c r="F32420" s="1" t="str">
        <f t="shared" si="3026"/>
        <v>UD Spar Caps</v>
      </c>
      <c r="G32420" s="1" t="b">
        <f t="shared" si="3029"/>
        <v>1</v>
      </c>
      <c r="H32420" s="1" t="b">
        <f t="shared" si="3027"/>
        <v>0</v>
      </c>
      <c r="I32420" s="1">
        <f t="shared" si="3028"/>
        <v>3.3000000000000022E-2</v>
      </c>
      <c r="J32420" s="1" t="s">
        <v>392</v>
      </c>
      <c r="K32420" s="1">
        <v>1E-3</v>
      </c>
      <c r="L32420" s="1">
        <v>2</v>
      </c>
      <c r="M32420" s="1">
        <v>0</v>
      </c>
      <c r="O32420" s="1" t="s">
        <v>541</v>
      </c>
    </row>
    <row r="32421" spans="1:15" x14ac:dyDescent="0.25">
      <c r="A32421" s="1">
        <v>32421</v>
      </c>
      <c r="B32421" s="1" t="b">
        <f>IF(AND(G32421=TRUE(),H32421=TRUE()),IFERROR(MATCH(LEFT(E32422,6),Sheet3!$3:$3,0)&gt;0,"No Section"),FALSE())</f>
        <v>0</v>
      </c>
      <c r="C32421" s="1">
        <f t="shared" si="3024"/>
        <v>20.16</v>
      </c>
      <c r="E32421" s="1" t="str">
        <f t="shared" si="3025"/>
        <v>020160_HP_CAP</v>
      </c>
      <c r="F32421" s="1" t="str">
        <f t="shared" si="3026"/>
        <v>UD Spar Caps</v>
      </c>
      <c r="G32421" s="1" t="b">
        <f t="shared" si="3029"/>
        <v>1</v>
      </c>
      <c r="H32421" s="1" t="b">
        <f t="shared" si="3027"/>
        <v>0</v>
      </c>
      <c r="I32421" s="1">
        <f t="shared" si="3028"/>
        <v>3.4000000000000023E-2</v>
      </c>
      <c r="J32421" s="1" t="s">
        <v>392</v>
      </c>
      <c r="K32421" s="1">
        <v>1E-3</v>
      </c>
      <c r="L32421" s="1">
        <v>2</v>
      </c>
      <c r="M32421" s="1">
        <v>0</v>
      </c>
      <c r="O32421" s="1" t="s">
        <v>541</v>
      </c>
    </row>
    <row r="32422" spans="1:15" x14ac:dyDescent="0.25">
      <c r="A32422" s="1">
        <v>32422</v>
      </c>
      <c r="B32422" s="1" t="b">
        <f>IF(AND(G32422=TRUE(),H32422=TRUE()),IFERROR(MATCH(LEFT(E32423,6),Sheet3!$3:$3,0)&gt;0,"No Section"),FALSE())</f>
        <v>0</v>
      </c>
      <c r="C32422" s="1">
        <f t="shared" si="3024"/>
        <v>20.16</v>
      </c>
      <c r="E32422" s="1" t="str">
        <f t="shared" si="3025"/>
        <v>020160_HP_CAP</v>
      </c>
      <c r="F32422" s="1" t="str">
        <f t="shared" si="3026"/>
        <v>UD Spar Caps</v>
      </c>
      <c r="G32422" s="1" t="b">
        <f t="shared" si="3029"/>
        <v>1</v>
      </c>
      <c r="H32422" s="1" t="b">
        <f t="shared" si="3027"/>
        <v>0</v>
      </c>
      <c r="I32422" s="1">
        <f t="shared" si="3028"/>
        <v>3.5000000000000024E-2</v>
      </c>
      <c r="J32422" s="1" t="s">
        <v>392</v>
      </c>
      <c r="K32422" s="1">
        <v>1E-3</v>
      </c>
      <c r="L32422" s="1">
        <v>2</v>
      </c>
      <c r="M32422" s="1">
        <v>0</v>
      </c>
      <c r="O32422" s="1" t="s">
        <v>541</v>
      </c>
    </row>
    <row r="32423" spans="1:15" x14ac:dyDescent="0.25">
      <c r="A32423" s="1">
        <v>32423</v>
      </c>
      <c r="B32423" s="1" t="b">
        <f>IF(AND(G32423=TRUE(),H32423=TRUE()),IFERROR(MATCH(LEFT(E32424,6),Sheet3!$3:$3,0)&gt;0,"No Section"),FALSE())</f>
        <v>0</v>
      </c>
      <c r="C32423" s="1">
        <f t="shared" si="3024"/>
        <v>20.16</v>
      </c>
      <c r="E32423" s="1" t="str">
        <f t="shared" si="3025"/>
        <v>020160_HP_CAP</v>
      </c>
      <c r="F32423" s="1" t="str">
        <f t="shared" si="3026"/>
        <v>UD Spar Caps</v>
      </c>
      <c r="G32423" s="1" t="b">
        <f t="shared" si="3029"/>
        <v>1</v>
      </c>
      <c r="H32423" s="1" t="b">
        <f t="shared" si="3027"/>
        <v>0</v>
      </c>
      <c r="I32423" s="1">
        <f t="shared" si="3028"/>
        <v>3.6000000000000025E-2</v>
      </c>
      <c r="J32423" s="1" t="s">
        <v>392</v>
      </c>
      <c r="K32423" s="1">
        <v>1E-3</v>
      </c>
      <c r="L32423" s="1">
        <v>2</v>
      </c>
      <c r="M32423" s="1">
        <v>0</v>
      </c>
      <c r="O32423" s="1" t="s">
        <v>541</v>
      </c>
    </row>
    <row r="32424" spans="1:15" x14ac:dyDescent="0.25">
      <c r="A32424" s="1">
        <v>32424</v>
      </c>
      <c r="B32424" s="1" t="b">
        <f>IF(AND(G32424=TRUE(),H32424=TRUE()),IFERROR(MATCH(LEFT(E32425,6),Sheet3!$3:$3,0)&gt;0,"No Section"),FALSE())</f>
        <v>0</v>
      </c>
      <c r="C32424" s="1">
        <f t="shared" si="3024"/>
        <v>20.16</v>
      </c>
      <c r="E32424" s="1" t="str">
        <f t="shared" si="3025"/>
        <v>020160_HP_CAP</v>
      </c>
      <c r="F32424" s="1" t="str">
        <f t="shared" si="3026"/>
        <v>UD Spar Caps</v>
      </c>
      <c r="G32424" s="1" t="b">
        <f t="shared" si="3029"/>
        <v>1</v>
      </c>
      <c r="H32424" s="1" t="b">
        <f t="shared" si="3027"/>
        <v>0</v>
      </c>
      <c r="I32424" s="1">
        <f t="shared" si="3028"/>
        <v>3.7000000000000026E-2</v>
      </c>
      <c r="J32424" s="1" t="s">
        <v>392</v>
      </c>
      <c r="K32424" s="1">
        <v>1E-3</v>
      </c>
      <c r="L32424" s="1">
        <v>2</v>
      </c>
      <c r="M32424" s="1">
        <v>0</v>
      </c>
      <c r="O32424" s="1" t="s">
        <v>541</v>
      </c>
    </row>
    <row r="32425" spans="1:15" x14ac:dyDescent="0.25">
      <c r="A32425" s="1">
        <v>32425</v>
      </c>
      <c r="B32425" s="1" t="b">
        <f>IF(AND(G32425=TRUE(),H32425=TRUE()),IFERROR(MATCH(LEFT(E32426,6),Sheet3!$3:$3,0)&gt;0,"No Section"),FALSE())</f>
        <v>0</v>
      </c>
      <c r="C32425" s="1">
        <f t="shared" si="3024"/>
        <v>20.16</v>
      </c>
      <c r="E32425" s="1" t="str">
        <f t="shared" si="3025"/>
        <v>020160_HP_CAP</v>
      </c>
      <c r="F32425" s="1" t="str">
        <f t="shared" si="3026"/>
        <v>UD Spar Caps</v>
      </c>
      <c r="G32425" s="1" t="b">
        <f t="shared" si="3029"/>
        <v>1</v>
      </c>
      <c r="H32425" s="1" t="b">
        <f t="shared" si="3027"/>
        <v>0</v>
      </c>
      <c r="I32425" s="1">
        <f t="shared" si="3028"/>
        <v>3.8000000000000027E-2</v>
      </c>
      <c r="J32425" s="1" t="s">
        <v>392</v>
      </c>
      <c r="K32425" s="1">
        <v>1E-3</v>
      </c>
      <c r="L32425" s="1">
        <v>2</v>
      </c>
      <c r="M32425" s="1">
        <v>0</v>
      </c>
      <c r="O32425" s="1" t="s">
        <v>541</v>
      </c>
    </row>
    <row r="32426" spans="1:15" x14ac:dyDescent="0.25">
      <c r="A32426" s="1">
        <v>32426</v>
      </c>
      <c r="B32426" s="1" t="b">
        <f>IF(AND(G32426=TRUE(),H32426=TRUE()),IFERROR(MATCH(LEFT(E32427,6),Sheet3!$3:$3,0)&gt;0,"No Section"),FALSE())</f>
        <v>0</v>
      </c>
      <c r="C32426" s="1">
        <f t="shared" si="3024"/>
        <v>20.16</v>
      </c>
      <c r="E32426" s="1" t="str">
        <f t="shared" si="3025"/>
        <v>020160_HP_CAP</v>
      </c>
      <c r="F32426" s="1" t="str">
        <f t="shared" si="3026"/>
        <v>UD Spar Caps</v>
      </c>
      <c r="G32426" s="1" t="b">
        <f t="shared" si="3029"/>
        <v>1</v>
      </c>
      <c r="H32426" s="1" t="b">
        <f t="shared" si="3027"/>
        <v>0</v>
      </c>
      <c r="I32426" s="1">
        <f t="shared" si="3028"/>
        <v>3.9000000000000028E-2</v>
      </c>
      <c r="J32426" s="1" t="s">
        <v>392</v>
      </c>
      <c r="K32426" s="1">
        <v>1E-3</v>
      </c>
      <c r="L32426" s="1">
        <v>2</v>
      </c>
      <c r="M32426" s="1">
        <v>0</v>
      </c>
      <c r="O32426" s="1" t="s">
        <v>541</v>
      </c>
    </row>
    <row r="32427" spans="1:15" x14ac:dyDescent="0.25">
      <c r="A32427" s="1">
        <v>32427</v>
      </c>
      <c r="B32427" s="1" t="b">
        <f>IF(AND(G32427=TRUE(),H32427=TRUE()),IFERROR(MATCH(LEFT(E32428,6),Sheet3!$3:$3,0)&gt;0,"No Section"),FALSE())</f>
        <v>0</v>
      </c>
      <c r="C32427" s="1">
        <f t="shared" si="3024"/>
        <v>20.16</v>
      </c>
      <c r="E32427" s="1" t="str">
        <f t="shared" si="3025"/>
        <v>020160_HP_CAP</v>
      </c>
      <c r="F32427" s="1" t="str">
        <f t="shared" si="3026"/>
        <v>UD Spar Caps</v>
      </c>
      <c r="G32427" s="1" t="b">
        <f t="shared" si="3029"/>
        <v>1</v>
      </c>
      <c r="H32427" s="1" t="b">
        <f t="shared" si="3027"/>
        <v>0</v>
      </c>
      <c r="I32427" s="1">
        <f t="shared" si="3028"/>
        <v>4.0000000000000029E-2</v>
      </c>
      <c r="J32427" s="1" t="s">
        <v>392</v>
      </c>
      <c r="K32427" s="1">
        <v>1E-3</v>
      </c>
      <c r="L32427" s="1">
        <v>2</v>
      </c>
      <c r="M32427" s="1">
        <v>0</v>
      </c>
      <c r="O32427" s="1" t="s">
        <v>541</v>
      </c>
    </row>
    <row r="32428" spans="1:15" x14ac:dyDescent="0.25">
      <c r="A32428" s="1">
        <v>32428</v>
      </c>
      <c r="B32428" s="1" t="b">
        <f>IF(AND(G32428=TRUE(),H32428=TRUE()),IFERROR(MATCH(LEFT(E32429,6),Sheet3!$3:$3,0)&gt;0,"No Section"),FALSE())</f>
        <v>0</v>
      </c>
      <c r="C32428" s="1">
        <f t="shared" si="3024"/>
        <v>20.16</v>
      </c>
      <c r="E32428" s="1" t="str">
        <f t="shared" si="3025"/>
        <v>020160_HP_CAP</v>
      </c>
      <c r="F32428" s="1" t="str">
        <f t="shared" si="3026"/>
        <v>UD Spar Caps</v>
      </c>
      <c r="G32428" s="1" t="b">
        <f t="shared" si="3029"/>
        <v>1</v>
      </c>
      <c r="H32428" s="1" t="b">
        <f t="shared" si="3027"/>
        <v>0</v>
      </c>
      <c r="I32428" s="1">
        <f t="shared" si="3028"/>
        <v>4.1000000000000029E-2</v>
      </c>
      <c r="J32428" s="1" t="s">
        <v>392</v>
      </c>
      <c r="K32428" s="1">
        <v>1E-3</v>
      </c>
      <c r="L32428" s="1">
        <v>2</v>
      </c>
      <c r="M32428" s="1">
        <v>0</v>
      </c>
      <c r="O32428" s="1" t="s">
        <v>541</v>
      </c>
    </row>
    <row r="32429" spans="1:15" x14ac:dyDescent="0.25">
      <c r="A32429" s="1">
        <v>32429</v>
      </c>
      <c r="B32429" s="1" t="b">
        <f>IF(AND(G32429=TRUE(),H32429=TRUE()),IFERROR(MATCH(LEFT(E32430,6),Sheet3!$3:$3,0)&gt;0,"No Section"),FALSE())</f>
        <v>0</v>
      </c>
      <c r="C32429" s="1">
        <f t="shared" si="3024"/>
        <v>20.16</v>
      </c>
      <c r="E32429" s="1" t="str">
        <f t="shared" si="3025"/>
        <v>020160_HP_CAP</v>
      </c>
      <c r="F32429" s="1" t="str">
        <f t="shared" si="3026"/>
        <v>UD Spar Caps</v>
      </c>
      <c r="G32429" s="1" t="b">
        <f t="shared" si="3029"/>
        <v>1</v>
      </c>
      <c r="H32429" s="1" t="b">
        <f t="shared" si="3027"/>
        <v>0</v>
      </c>
      <c r="I32429" s="1">
        <f t="shared" si="3028"/>
        <v>4.200000000000003E-2</v>
      </c>
      <c r="J32429" s="1" t="s">
        <v>392</v>
      </c>
      <c r="K32429" s="1">
        <v>1E-3</v>
      </c>
      <c r="L32429" s="1">
        <v>2</v>
      </c>
      <c r="M32429" s="1">
        <v>0</v>
      </c>
      <c r="O32429" s="1" t="s">
        <v>541</v>
      </c>
    </row>
    <row r="32430" spans="1:15" x14ac:dyDescent="0.25">
      <c r="A32430" s="1">
        <v>32430</v>
      </c>
      <c r="B32430" s="1" t="b">
        <f>IF(AND(G32430=TRUE(),H32430=TRUE()),IFERROR(MATCH(LEFT(E32431,6),Sheet3!$3:$3,0)&gt;0,"No Section"),FALSE())</f>
        <v>0</v>
      </c>
      <c r="C32430" s="1">
        <f t="shared" si="3024"/>
        <v>20.16</v>
      </c>
      <c r="E32430" s="1" t="str">
        <f t="shared" si="3025"/>
        <v>020160_HP_CAP</v>
      </c>
      <c r="F32430" s="1" t="str">
        <f t="shared" si="3026"/>
        <v>UD Spar Caps</v>
      </c>
      <c r="G32430" s="1" t="b">
        <f t="shared" si="3029"/>
        <v>1</v>
      </c>
      <c r="H32430" s="1" t="b">
        <f t="shared" si="3027"/>
        <v>0</v>
      </c>
      <c r="I32430" s="1">
        <f t="shared" si="3028"/>
        <v>4.3000000000000031E-2</v>
      </c>
      <c r="J32430" s="1" t="s">
        <v>392</v>
      </c>
      <c r="K32430" s="1">
        <v>1E-3</v>
      </c>
      <c r="L32430" s="1">
        <v>2</v>
      </c>
      <c r="M32430" s="1">
        <v>0</v>
      </c>
      <c r="O32430" s="1" t="s">
        <v>541</v>
      </c>
    </row>
    <row r="32431" spans="1:15" x14ac:dyDescent="0.25">
      <c r="A32431" s="1">
        <v>32431</v>
      </c>
      <c r="B32431" s="1" t="b">
        <f>IF(AND(G32431=TRUE(),H32431=TRUE()),IFERROR(MATCH(LEFT(E32432,6),Sheet3!$3:$3,0)&gt;0,"No Section"),FALSE())</f>
        <v>0</v>
      </c>
      <c r="C32431" s="1">
        <f t="shared" si="3024"/>
        <v>20.16</v>
      </c>
      <c r="E32431" s="1" t="str">
        <f t="shared" si="3025"/>
        <v>020160_HP_CAP</v>
      </c>
      <c r="F32431" s="1" t="str">
        <f t="shared" si="3026"/>
        <v>UD Spar Caps</v>
      </c>
      <c r="G32431" s="1" t="b">
        <f t="shared" si="3029"/>
        <v>1</v>
      </c>
      <c r="H32431" s="1" t="b">
        <f t="shared" si="3027"/>
        <v>0</v>
      </c>
      <c r="I32431" s="1">
        <f t="shared" si="3028"/>
        <v>4.4000000000000032E-2</v>
      </c>
      <c r="J32431" s="1" t="s">
        <v>392</v>
      </c>
      <c r="K32431" s="1">
        <v>1E-3</v>
      </c>
      <c r="L32431" s="1">
        <v>2</v>
      </c>
      <c r="M32431" s="1">
        <v>0</v>
      </c>
      <c r="O32431" s="1" t="s">
        <v>541</v>
      </c>
    </row>
    <row r="32432" spans="1:15" x14ac:dyDescent="0.25">
      <c r="A32432" s="1">
        <v>32432</v>
      </c>
      <c r="B32432" s="1" t="b">
        <f>IF(AND(G32432=TRUE(),H32432=TRUE()),IFERROR(MATCH(LEFT(E32433,6),Sheet3!$3:$3,0)&gt;0,"No Section"),FALSE())</f>
        <v>0</v>
      </c>
      <c r="C32432" s="1">
        <f t="shared" si="3024"/>
        <v>20.16</v>
      </c>
      <c r="E32432" s="1" t="str">
        <f t="shared" si="3025"/>
        <v>020160_HP_CAP</v>
      </c>
      <c r="F32432" s="1" t="str">
        <f t="shared" si="3026"/>
        <v>UD Spar Caps</v>
      </c>
      <c r="G32432" s="1" t="b">
        <f t="shared" si="3029"/>
        <v>1</v>
      </c>
      <c r="H32432" s="1" t="b">
        <f t="shared" si="3027"/>
        <v>0</v>
      </c>
      <c r="I32432" s="1">
        <f t="shared" si="3028"/>
        <v>4.5000000000000033E-2</v>
      </c>
      <c r="J32432" s="1" t="s">
        <v>392</v>
      </c>
      <c r="K32432" s="1">
        <v>1E-3</v>
      </c>
      <c r="L32432" s="1">
        <v>2</v>
      </c>
      <c r="M32432" s="1">
        <v>0</v>
      </c>
      <c r="O32432" s="1" t="s">
        <v>541</v>
      </c>
    </row>
    <row r="32433" spans="1:15" x14ac:dyDescent="0.25">
      <c r="A32433" s="1">
        <v>32433</v>
      </c>
      <c r="B32433" s="1" t="b">
        <f>IF(AND(G32433=TRUE(),H32433=TRUE()),IFERROR(MATCH(LEFT(E32434,6),Sheet3!$3:$3,0)&gt;0,"No Section"),FALSE())</f>
        <v>0</v>
      </c>
      <c r="C32433" s="1">
        <f t="shared" si="3024"/>
        <v>20.16</v>
      </c>
      <c r="E32433" s="1" t="str">
        <f t="shared" si="3025"/>
        <v>020160_HP_CAP</v>
      </c>
      <c r="F32433" s="1" t="str">
        <f t="shared" si="3026"/>
        <v>UD Spar Caps</v>
      </c>
      <c r="G32433" s="1" t="b">
        <f t="shared" si="3029"/>
        <v>1</v>
      </c>
      <c r="H32433" s="1" t="b">
        <f t="shared" si="3027"/>
        <v>0</v>
      </c>
      <c r="I32433" s="1">
        <f t="shared" si="3028"/>
        <v>4.6000000000000034E-2</v>
      </c>
      <c r="J32433" s="1" t="s">
        <v>392</v>
      </c>
      <c r="K32433" s="1">
        <v>1E-3</v>
      </c>
      <c r="L32433" s="1">
        <v>2</v>
      </c>
      <c r="M32433" s="1">
        <v>0</v>
      </c>
      <c r="O32433" s="1" t="s">
        <v>541</v>
      </c>
    </row>
    <row r="32434" spans="1:15" x14ac:dyDescent="0.25">
      <c r="A32434" s="1">
        <v>32434</v>
      </c>
      <c r="B32434" s="1" t="b">
        <f>IF(AND(G32434=TRUE(),H32434=TRUE()),IFERROR(MATCH(LEFT(E32435,6),Sheet3!$3:$3,0)&gt;0,"No Section"),FALSE())</f>
        <v>0</v>
      </c>
      <c r="C32434" s="1">
        <f t="shared" si="3024"/>
        <v>20.16</v>
      </c>
      <c r="E32434" s="1" t="str">
        <f t="shared" si="3025"/>
        <v>020160_HP_CAP</v>
      </c>
      <c r="F32434" s="1" t="str">
        <f t="shared" si="3026"/>
        <v>UD Spar Caps</v>
      </c>
      <c r="G32434" s="1" t="b">
        <f t="shared" si="3029"/>
        <v>1</v>
      </c>
      <c r="H32434" s="1" t="b">
        <f t="shared" si="3027"/>
        <v>0</v>
      </c>
      <c r="I32434" s="1">
        <f t="shared" si="3028"/>
        <v>4.7000000000000035E-2</v>
      </c>
      <c r="J32434" s="1" t="s">
        <v>392</v>
      </c>
      <c r="K32434" s="1">
        <v>1E-3</v>
      </c>
      <c r="L32434" s="1">
        <v>2</v>
      </c>
      <c r="M32434" s="1">
        <v>0</v>
      </c>
      <c r="O32434" s="1" t="s">
        <v>541</v>
      </c>
    </row>
    <row r="32435" spans="1:15" x14ac:dyDescent="0.25">
      <c r="A32435" s="1">
        <v>32435</v>
      </c>
      <c r="B32435" s="1" t="b">
        <f>IF(AND(G32435=TRUE(),H32435=TRUE()),IFERROR(MATCH(LEFT(E32436,6),Sheet3!$3:$3,0)&gt;0,"No Section"),FALSE())</f>
        <v>0</v>
      </c>
      <c r="C32435" s="1">
        <f t="shared" si="3024"/>
        <v>20.16</v>
      </c>
      <c r="E32435" s="1" t="str">
        <f t="shared" si="3025"/>
        <v>020160_HP_CAP</v>
      </c>
      <c r="F32435" s="1" t="str">
        <f t="shared" si="3026"/>
        <v>UD Spar Caps</v>
      </c>
      <c r="G32435" s="1" t="b">
        <f t="shared" si="3029"/>
        <v>1</v>
      </c>
      <c r="H32435" s="1" t="b">
        <f t="shared" si="3027"/>
        <v>0</v>
      </c>
      <c r="I32435" s="1">
        <f t="shared" si="3028"/>
        <v>4.8000000000000036E-2</v>
      </c>
      <c r="J32435" s="1" t="s">
        <v>392</v>
      </c>
      <c r="K32435" s="1">
        <v>1E-3</v>
      </c>
      <c r="L32435" s="1">
        <v>2</v>
      </c>
      <c r="M32435" s="1">
        <v>0</v>
      </c>
      <c r="O32435" s="1" t="s">
        <v>541</v>
      </c>
    </row>
    <row r="32436" spans="1:15" x14ac:dyDescent="0.25">
      <c r="A32436" s="1">
        <v>32436</v>
      </c>
      <c r="B32436" s="1" t="b">
        <f>IF(AND(G32436=TRUE(),H32436=TRUE()),IFERROR(MATCH(LEFT(E32437,6),Sheet3!$3:$3,0)&gt;0,"No Section"),FALSE())</f>
        <v>0</v>
      </c>
      <c r="C32436" s="1">
        <f t="shared" si="3024"/>
        <v>20.16</v>
      </c>
      <c r="E32436" s="1" t="str">
        <f t="shared" si="3025"/>
        <v>020160_HP_CAP</v>
      </c>
      <c r="F32436" s="1" t="str">
        <f t="shared" si="3026"/>
        <v>UD Spar Caps</v>
      </c>
      <c r="G32436" s="1" t="b">
        <f t="shared" si="3029"/>
        <v>1</v>
      </c>
      <c r="H32436" s="1" t="b">
        <f t="shared" si="3027"/>
        <v>0</v>
      </c>
      <c r="I32436" s="1">
        <f t="shared" si="3028"/>
        <v>4.9000000000000037E-2</v>
      </c>
      <c r="J32436" s="1" t="s">
        <v>392</v>
      </c>
      <c r="K32436" s="1">
        <v>1E-3</v>
      </c>
      <c r="L32436" s="1">
        <v>2</v>
      </c>
      <c r="M32436" s="1">
        <v>0</v>
      </c>
      <c r="O32436" s="1" t="s">
        <v>541</v>
      </c>
    </row>
    <row r="32437" spans="1:15" x14ac:dyDescent="0.25">
      <c r="A32437" s="1">
        <v>32437</v>
      </c>
      <c r="B32437" s="1" t="b">
        <f>IF(AND(G32437=TRUE(),H32437=TRUE()),IFERROR(MATCH(LEFT(E32438,6),Sheet3!$3:$3,0)&gt;0,"No Section"),FALSE())</f>
        <v>0</v>
      </c>
      <c r="C32437" s="1">
        <f t="shared" si="3024"/>
        <v>20.16</v>
      </c>
      <c r="E32437" s="1" t="str">
        <f t="shared" si="3025"/>
        <v>020160_HP_CAP</v>
      </c>
      <c r="F32437" s="1" t="str">
        <f t="shared" si="3026"/>
        <v>UD Spar Caps</v>
      </c>
      <c r="G32437" s="1" t="b">
        <f t="shared" si="3029"/>
        <v>1</v>
      </c>
      <c r="H32437" s="1" t="b">
        <f t="shared" si="3027"/>
        <v>0</v>
      </c>
      <c r="I32437" s="1">
        <f t="shared" si="3028"/>
        <v>5.0000000000000037E-2</v>
      </c>
      <c r="J32437" s="1" t="s">
        <v>392</v>
      </c>
      <c r="K32437" s="1">
        <v>1E-3</v>
      </c>
      <c r="L32437" s="1">
        <v>2</v>
      </c>
      <c r="M32437" s="1">
        <v>0</v>
      </c>
      <c r="O32437" s="1" t="s">
        <v>541</v>
      </c>
    </row>
    <row r="32438" spans="1:15" x14ac:dyDescent="0.25">
      <c r="A32438" s="1">
        <v>32438</v>
      </c>
      <c r="B32438" s="1" t="b">
        <f>IF(AND(G32438=TRUE(),H32438=TRUE()),IFERROR(MATCH(LEFT(E32439,6),Sheet3!$3:$3,0)&gt;0,"No Section"),FALSE())</f>
        <v>0</v>
      </c>
      <c r="C32438" s="1">
        <f t="shared" si="3024"/>
        <v>20.16</v>
      </c>
      <c r="E32438" s="1" t="str">
        <f t="shared" si="3025"/>
        <v>020160_HP_CAP</v>
      </c>
      <c r="F32438" s="1" t="str">
        <f t="shared" si="3026"/>
        <v>UD Spar Caps</v>
      </c>
      <c r="G32438" s="1" t="b">
        <f t="shared" si="3029"/>
        <v>1</v>
      </c>
      <c r="H32438" s="1" t="b">
        <f t="shared" si="3027"/>
        <v>0</v>
      </c>
      <c r="I32438" s="1">
        <f t="shared" si="3028"/>
        <v>5.1000000000000038E-2</v>
      </c>
      <c r="J32438" s="1" t="s">
        <v>392</v>
      </c>
      <c r="K32438" s="1">
        <v>1E-3</v>
      </c>
      <c r="L32438" s="1">
        <v>2</v>
      </c>
      <c r="M32438" s="1">
        <v>0</v>
      </c>
      <c r="O32438" s="1" t="s">
        <v>541</v>
      </c>
    </row>
    <row r="32439" spans="1:15" x14ac:dyDescent="0.25">
      <c r="A32439" s="1">
        <v>32439</v>
      </c>
      <c r="B32439" s="1" t="b">
        <f>IF(AND(G32439=TRUE(),H32439=TRUE()),IFERROR(MATCH(LEFT(E32440,6),Sheet3!$3:$3,0)&gt;0,"No Section"),FALSE())</f>
        <v>0</v>
      </c>
      <c r="C32439" s="1">
        <f t="shared" si="3024"/>
        <v>20.16</v>
      </c>
      <c r="E32439" s="1" t="str">
        <f t="shared" si="3025"/>
        <v>020160_HP_CAP</v>
      </c>
      <c r="F32439" s="1" t="str">
        <f t="shared" si="3026"/>
        <v>UD Spar Caps</v>
      </c>
      <c r="G32439" s="1" t="b">
        <f t="shared" si="3029"/>
        <v>1</v>
      </c>
      <c r="H32439" s="1" t="b">
        <f t="shared" si="3027"/>
        <v>0</v>
      </c>
      <c r="I32439" s="1">
        <f t="shared" si="3028"/>
        <v>5.2000000000000039E-2</v>
      </c>
      <c r="J32439" s="1" t="s">
        <v>392</v>
      </c>
      <c r="K32439" s="1">
        <v>1E-3</v>
      </c>
      <c r="L32439" s="1">
        <v>2</v>
      </c>
      <c r="M32439" s="1">
        <v>0</v>
      </c>
      <c r="O32439" s="1" t="s">
        <v>541</v>
      </c>
    </row>
    <row r="32440" spans="1:15" x14ac:dyDescent="0.25">
      <c r="A32440" s="1">
        <v>32440</v>
      </c>
      <c r="B32440" s="1" t="b">
        <f>IF(AND(G32440=TRUE(),H32440=TRUE()),IFERROR(MATCH(LEFT(E32441,6),Sheet3!$3:$3,0)&gt;0,"No Section"),FALSE())</f>
        <v>0</v>
      </c>
      <c r="C32440" s="1">
        <f t="shared" si="3024"/>
        <v>20.16</v>
      </c>
      <c r="E32440" s="1" t="str">
        <f t="shared" si="3025"/>
        <v>020160_HP_CAP</v>
      </c>
      <c r="F32440" s="1" t="str">
        <f t="shared" si="3026"/>
        <v>UD Spar Caps</v>
      </c>
      <c r="G32440" s="1" t="b">
        <f t="shared" si="3029"/>
        <v>1</v>
      </c>
      <c r="H32440" s="1" t="b">
        <f t="shared" si="3027"/>
        <v>0</v>
      </c>
      <c r="I32440" s="1">
        <f t="shared" si="3028"/>
        <v>5.300000000000004E-2</v>
      </c>
      <c r="J32440" s="1" t="s">
        <v>392</v>
      </c>
      <c r="K32440" s="1">
        <v>1E-3</v>
      </c>
      <c r="L32440" s="1">
        <v>2</v>
      </c>
      <c r="M32440" s="1">
        <v>0</v>
      </c>
      <c r="O32440" s="1" t="s">
        <v>541</v>
      </c>
    </row>
    <row r="32441" spans="1:15" x14ac:dyDescent="0.25">
      <c r="A32441" s="1">
        <v>32441</v>
      </c>
      <c r="B32441" s="1" t="b">
        <f>IF(AND(G32441=TRUE(),H32441=TRUE()),IFERROR(MATCH(LEFT(E32442,6),Sheet3!$3:$3,0)&gt;0,"No Section"),FALSE())</f>
        <v>0</v>
      </c>
      <c r="C32441" s="1">
        <f t="shared" si="3024"/>
        <v>20.16</v>
      </c>
      <c r="E32441" s="1" t="str">
        <f t="shared" si="3025"/>
        <v>020160_HP_CAP</v>
      </c>
      <c r="F32441" s="1" t="str">
        <f t="shared" si="3026"/>
        <v>UD Spar Caps</v>
      </c>
      <c r="G32441" s="1" t="b">
        <f t="shared" si="3029"/>
        <v>1</v>
      </c>
      <c r="H32441" s="1" t="b">
        <f t="shared" si="3027"/>
        <v>0</v>
      </c>
      <c r="I32441" s="1">
        <f t="shared" si="3028"/>
        <v>5.4000000000000041E-2</v>
      </c>
      <c r="J32441" s="1" t="s">
        <v>392</v>
      </c>
      <c r="K32441" s="1">
        <v>1E-3</v>
      </c>
      <c r="L32441" s="1">
        <v>2</v>
      </c>
      <c r="M32441" s="1">
        <v>0</v>
      </c>
      <c r="O32441" s="1" t="s">
        <v>541</v>
      </c>
    </row>
    <row r="32442" spans="1:15" x14ac:dyDescent="0.25">
      <c r="A32442" s="1">
        <v>32442</v>
      </c>
      <c r="B32442" s="1" t="b">
        <f>IF(AND(G32442=TRUE(),H32442=TRUE()),IFERROR(MATCH(LEFT(E32443,6),Sheet3!$3:$3,0)&gt;0,"No Section"),FALSE())</f>
        <v>0</v>
      </c>
      <c r="C32442" s="1">
        <f t="shared" si="3024"/>
        <v>20.16</v>
      </c>
      <c r="E32442" s="1" t="str">
        <f t="shared" si="3025"/>
        <v>020160_HP_CAP</v>
      </c>
      <c r="F32442" s="1" t="str">
        <f t="shared" si="3026"/>
        <v>UD Spar Caps</v>
      </c>
      <c r="G32442" s="1" t="b">
        <f t="shared" si="3029"/>
        <v>1</v>
      </c>
      <c r="H32442" s="1" t="b">
        <f t="shared" si="3027"/>
        <v>0</v>
      </c>
      <c r="I32442" s="1">
        <f t="shared" si="3028"/>
        <v>5.5000000000000042E-2</v>
      </c>
      <c r="J32442" s="1" t="s">
        <v>392</v>
      </c>
      <c r="K32442" s="1">
        <v>1E-3</v>
      </c>
      <c r="L32442" s="1">
        <v>2</v>
      </c>
      <c r="M32442" s="1">
        <v>0</v>
      </c>
      <c r="O32442" s="1" t="s">
        <v>541</v>
      </c>
    </row>
    <row r="32443" spans="1:15" x14ac:dyDescent="0.25">
      <c r="A32443" s="1">
        <v>32443</v>
      </c>
      <c r="B32443" s="1" t="b">
        <f>IF(AND(G32443=TRUE(),H32443=TRUE()),IFERROR(MATCH(LEFT(E32444,6),Sheet3!$3:$3,0)&gt;0,"No Section"),FALSE())</f>
        <v>0</v>
      </c>
      <c r="C32443" s="1">
        <f t="shared" si="3024"/>
        <v>20.16</v>
      </c>
      <c r="E32443" s="1" t="str">
        <f t="shared" si="3025"/>
        <v>020160_HP_CAP</v>
      </c>
      <c r="F32443" s="1" t="str">
        <f t="shared" si="3026"/>
        <v>UD Spar Caps</v>
      </c>
      <c r="G32443" s="1" t="b">
        <f t="shared" si="3029"/>
        <v>1</v>
      </c>
      <c r="H32443" s="1" t="b">
        <f t="shared" si="3027"/>
        <v>0</v>
      </c>
      <c r="I32443" s="1">
        <f t="shared" si="3028"/>
        <v>5.6000000000000043E-2</v>
      </c>
      <c r="J32443" s="1" t="s">
        <v>392</v>
      </c>
      <c r="K32443" s="1">
        <v>1E-3</v>
      </c>
      <c r="L32443" s="1">
        <v>2</v>
      </c>
      <c r="M32443" s="1">
        <v>0</v>
      </c>
      <c r="O32443" s="1" t="s">
        <v>541</v>
      </c>
    </row>
    <row r="32444" spans="1:15" x14ac:dyDescent="0.25">
      <c r="A32444" s="1">
        <v>32444</v>
      </c>
      <c r="B32444" s="1" t="b">
        <f>IF(AND(G32444=TRUE(),H32444=TRUE()),IFERROR(MATCH(LEFT(E32445,6),Sheet3!$3:$3,0)&gt;0,"No Section"),FALSE())</f>
        <v>0</v>
      </c>
      <c r="C32444" s="1">
        <f t="shared" si="3024"/>
        <v>20.16</v>
      </c>
      <c r="E32444" s="1" t="str">
        <f t="shared" si="3025"/>
        <v>020160_HP_CAP</v>
      </c>
      <c r="F32444" s="1" t="str">
        <f t="shared" si="3026"/>
        <v>UD Spar Caps</v>
      </c>
      <c r="G32444" s="1" t="b">
        <f t="shared" si="3029"/>
        <v>1</v>
      </c>
      <c r="H32444" s="1" t="b">
        <f t="shared" si="3027"/>
        <v>0</v>
      </c>
      <c r="I32444" s="1">
        <f t="shared" si="3028"/>
        <v>5.7000000000000044E-2</v>
      </c>
      <c r="J32444" s="1" t="s">
        <v>392</v>
      </c>
      <c r="K32444" s="1">
        <v>1E-3</v>
      </c>
      <c r="L32444" s="1">
        <v>2</v>
      </c>
      <c r="M32444" s="1">
        <v>0</v>
      </c>
      <c r="O32444" s="1" t="s">
        <v>541</v>
      </c>
    </row>
    <row r="32445" spans="1:15" x14ac:dyDescent="0.25">
      <c r="A32445" s="1">
        <v>32445</v>
      </c>
      <c r="B32445" s="1" t="b">
        <f>IF(AND(G32445=TRUE(),H32445=TRUE()),IFERROR(MATCH(LEFT(E32446,6),Sheet3!$3:$3,0)&gt;0,"No Section"),FALSE())</f>
        <v>0</v>
      </c>
      <c r="C32445" s="1">
        <f t="shared" si="3024"/>
        <v>20.16</v>
      </c>
      <c r="E32445" s="1" t="str">
        <f t="shared" si="3025"/>
        <v>020160_HP_CAP</v>
      </c>
      <c r="F32445" s="1" t="str">
        <f t="shared" si="3026"/>
        <v>UD Spar Caps</v>
      </c>
      <c r="G32445" s="1" t="b">
        <f t="shared" si="3029"/>
        <v>1</v>
      </c>
      <c r="H32445" s="1" t="b">
        <f t="shared" si="3027"/>
        <v>0</v>
      </c>
      <c r="I32445" s="1">
        <f t="shared" si="3028"/>
        <v>5.8000000000000045E-2</v>
      </c>
      <c r="J32445" s="1" t="s">
        <v>392</v>
      </c>
      <c r="K32445" s="1">
        <v>1E-3</v>
      </c>
      <c r="L32445" s="1">
        <v>2</v>
      </c>
      <c r="M32445" s="1">
        <v>0</v>
      </c>
      <c r="O32445" s="1" t="s">
        <v>541</v>
      </c>
    </row>
    <row r="32446" spans="1:15" x14ac:dyDescent="0.25">
      <c r="A32446" s="1">
        <v>32446</v>
      </c>
      <c r="B32446" s="1" t="b">
        <f>IF(AND(G32446=TRUE(),H32446=TRUE()),IFERROR(MATCH(LEFT(E32447,6),Sheet3!$3:$3,0)&gt;0,"No Section"),FALSE())</f>
        <v>0</v>
      </c>
      <c r="C32446" s="1">
        <f t="shared" si="3024"/>
        <v>20.16</v>
      </c>
      <c r="E32446" s="1" t="str">
        <f t="shared" si="3025"/>
        <v>020160_HP_CAP</v>
      </c>
      <c r="F32446" s="1" t="str">
        <f t="shared" si="3026"/>
        <v>UD Spar Caps</v>
      </c>
      <c r="G32446" s="1" t="b">
        <f t="shared" si="3029"/>
        <v>1</v>
      </c>
      <c r="H32446" s="1" t="b">
        <f t="shared" si="3027"/>
        <v>0</v>
      </c>
      <c r="I32446" s="1">
        <f t="shared" si="3028"/>
        <v>5.9000000000000045E-2</v>
      </c>
      <c r="J32446" s="1" t="s">
        <v>392</v>
      </c>
      <c r="K32446" s="1">
        <v>1E-3</v>
      </c>
      <c r="L32446" s="1">
        <v>2</v>
      </c>
      <c r="M32446" s="1">
        <v>0</v>
      </c>
      <c r="O32446" s="1" t="s">
        <v>541</v>
      </c>
    </row>
    <row r="32447" spans="1:15" x14ac:dyDescent="0.25">
      <c r="A32447" s="1">
        <v>32447</v>
      </c>
      <c r="B32447" s="1" t="b">
        <f>IF(AND(G32447=TRUE(),H32447=TRUE()),IFERROR(MATCH(LEFT(E32448,6),Sheet3!$3:$3,0)&gt;0,"No Section"),FALSE())</f>
        <v>0</v>
      </c>
      <c r="C32447" s="1">
        <f t="shared" si="3024"/>
        <v>20.16</v>
      </c>
      <c r="E32447" s="1" t="str">
        <f t="shared" si="3025"/>
        <v>020160_HP_CAP</v>
      </c>
      <c r="F32447" s="1" t="str">
        <f t="shared" si="3026"/>
        <v>UD Spar Caps</v>
      </c>
      <c r="G32447" s="1" t="b">
        <f t="shared" si="3029"/>
        <v>1</v>
      </c>
      <c r="H32447" s="1" t="b">
        <f t="shared" si="3027"/>
        <v>0</v>
      </c>
      <c r="I32447" s="1">
        <f t="shared" si="3028"/>
        <v>6.0000000000000046E-2</v>
      </c>
      <c r="J32447" s="1" t="s">
        <v>392</v>
      </c>
      <c r="K32447" s="1">
        <v>1E-3</v>
      </c>
      <c r="L32447" s="1">
        <v>2</v>
      </c>
      <c r="M32447" s="1">
        <v>0</v>
      </c>
      <c r="O32447" s="1" t="s">
        <v>541</v>
      </c>
    </row>
    <row r="32448" spans="1:15" x14ac:dyDescent="0.25">
      <c r="A32448" s="1">
        <v>32448</v>
      </c>
      <c r="B32448" s="1" t="str">
        <f>IF(AND(G32448=TRUE(),H32448=TRUE()),IFERROR(MATCH(LEFT(E32449,6),Sheet3!$3:$3,0)&gt;0,"No Section"),FALSE())</f>
        <v>No Section</v>
      </c>
      <c r="C32448" s="1">
        <f t="shared" si="3024"/>
        <v>20.16</v>
      </c>
      <c r="D32448" s="1" t="str">
        <f>RIGHT(E32448,LEN(E32448)-7)</f>
        <v>HP_CAP</v>
      </c>
      <c r="E32448" s="1" t="str">
        <f t="shared" si="3025"/>
        <v>020160_HP_CAP</v>
      </c>
      <c r="F32448" s="1" t="str">
        <f t="shared" si="3026"/>
        <v>UD Spar Caps</v>
      </c>
      <c r="G32448" s="1" t="b">
        <f t="shared" si="3029"/>
        <v>1</v>
      </c>
      <c r="H32448" s="1" t="b">
        <f t="shared" si="3027"/>
        <v>1</v>
      </c>
      <c r="I32448" s="1">
        <f t="shared" si="3028"/>
        <v>6.1000000000000047E-2</v>
      </c>
      <c r="J32448" s="1" t="s">
        <v>392</v>
      </c>
      <c r="K32448" s="1">
        <v>1E-3</v>
      </c>
      <c r="L32448" s="1">
        <v>2</v>
      </c>
      <c r="M32448" s="1">
        <v>0</v>
      </c>
      <c r="O32448" s="1" t="s">
        <v>541</v>
      </c>
    </row>
    <row r="32449" spans="1:15" x14ac:dyDescent="0.25">
      <c r="A32449" s="1">
        <v>32449</v>
      </c>
      <c r="B32449" s="1" t="b">
        <f>IF(AND(G32449=TRUE(),H32449=TRUE()),IFERROR(MATCH(LEFT(E32450,6),Sheet3!$3:$3,0)&gt;0,"No Section"),FALSE())</f>
        <v>0</v>
      </c>
      <c r="C32449" s="1">
        <f t="shared" si="3024"/>
        <v>20.16</v>
      </c>
      <c r="E32449" s="1" t="str">
        <f t="shared" si="3025"/>
        <v>020160_HP_CAP</v>
      </c>
      <c r="F32449" s="1" t="str">
        <f t="shared" si="3026"/>
        <v/>
      </c>
      <c r="G32449" s="1" t="b">
        <f t="shared" si="3029"/>
        <v>1</v>
      </c>
      <c r="H32449" s="1" t="b">
        <f t="shared" si="3027"/>
        <v>0</v>
      </c>
      <c r="I32449" s="1" t="e">
        <f t="shared" si="3028"/>
        <v>#VALUE!</v>
      </c>
      <c r="J32449" s="1" t="s">
        <v>394</v>
      </c>
      <c r="K32449" s="1" t="s">
        <v>395</v>
      </c>
    </row>
    <row r="32450" spans="1:15" x14ac:dyDescent="0.25">
      <c r="A32450" s="1">
        <v>32450</v>
      </c>
      <c r="B32450" s="1" t="b">
        <f>IF(AND(G32450=TRUE(),H32450=TRUE()),IFERROR(MATCH(LEFT(E32451,6),Sheet3!$3:$3,0)&gt;0,"No Section"),FALSE())</f>
        <v>0</v>
      </c>
      <c r="C32450" s="1">
        <f t="shared" si="3024"/>
        <v>20.16</v>
      </c>
      <c r="E32450" s="1" t="str">
        <f t="shared" si="3025"/>
        <v>020160_HP_CAP</v>
      </c>
      <c r="F32450" s="1" t="str">
        <f t="shared" si="3026"/>
        <v/>
      </c>
      <c r="G32450" s="1" t="b">
        <f t="shared" si="3029"/>
        <v>1</v>
      </c>
      <c r="H32450" s="1" t="b">
        <f t="shared" si="3027"/>
        <v>0</v>
      </c>
      <c r="I32450" s="1" t="e">
        <f t="shared" si="3028"/>
        <v>#VALUE!</v>
      </c>
    </row>
    <row r="32451" spans="1:15" x14ac:dyDescent="0.25">
      <c r="A32451" s="1">
        <v>32451</v>
      </c>
      <c r="B32451" s="1" t="b">
        <f>IF(AND(G32451=TRUE(),H32451=TRUE()),IFERROR(MATCH(LEFT(E32452,6),Sheet3!$3:$3,0)&gt;0,"No Section"),FALSE())</f>
        <v>0</v>
      </c>
      <c r="C32451" s="1">
        <f t="shared" si="3024"/>
        <v>20.16</v>
      </c>
      <c r="E32451" s="1" t="str">
        <f t="shared" si="3025"/>
        <v>020160_HP_CAP</v>
      </c>
      <c r="F32451" s="1" t="str">
        <f t="shared" si="3026"/>
        <v/>
      </c>
      <c r="G32451" s="1" t="b">
        <f t="shared" si="3029"/>
        <v>1</v>
      </c>
      <c r="H32451" s="1" t="b">
        <f t="shared" si="3027"/>
        <v>0</v>
      </c>
      <c r="I32451" s="1" t="e">
        <f t="shared" si="3028"/>
        <v>#VALUE!</v>
      </c>
      <c r="J32451" s="1" t="s">
        <v>796</v>
      </c>
    </row>
    <row r="32452" spans="1:15" x14ac:dyDescent="0.25">
      <c r="A32452" s="1">
        <v>32452</v>
      </c>
      <c r="B32452" s="1" t="b">
        <f>IF(AND(G32452=TRUE(),H32452=TRUE()),IFERROR(MATCH(LEFT(E32453,6),Sheet3!$3:$3,0)&gt;0,"No Section"),FALSE())</f>
        <v>0</v>
      </c>
      <c r="C32452" s="1">
        <f t="shared" si="3024"/>
        <v>20.16</v>
      </c>
      <c r="E32452" s="1" t="str">
        <f t="shared" si="3025"/>
        <v>020160_HP_CAP</v>
      </c>
      <c r="F32452" s="1" t="str">
        <f t="shared" si="3026"/>
        <v/>
      </c>
      <c r="G32452" s="1" t="b">
        <f t="shared" si="3029"/>
        <v>0</v>
      </c>
      <c r="H32452" s="1" t="b">
        <f t="shared" si="3027"/>
        <v>0</v>
      </c>
      <c r="I32452" s="1" t="e">
        <f t="shared" si="3028"/>
        <v>#VALUE!</v>
      </c>
      <c r="J32452" s="1" t="s">
        <v>390</v>
      </c>
      <c r="K32452" s="1">
        <v>1397</v>
      </c>
      <c r="L32452" s="1" t="s">
        <v>391</v>
      </c>
    </row>
    <row r="32453" spans="1:15" x14ac:dyDescent="0.25">
      <c r="A32453" s="1">
        <v>32453</v>
      </c>
      <c r="B32453" s="1" t="b">
        <f>IF(AND(G32453=TRUE(),H32453=TRUE()),IFERROR(MATCH(LEFT(E32454,6),Sheet3!$3:$3,0)&gt;0,"No Section"),FALSE())</f>
        <v>0</v>
      </c>
      <c r="C32453" s="1">
        <f t="shared" si="3024"/>
        <v>20.16</v>
      </c>
      <c r="E32453" s="1" t="str">
        <f t="shared" si="3025"/>
        <v>020160_HP_CAP</v>
      </c>
      <c r="F32453" s="1" t="str">
        <f t="shared" si="3026"/>
        <v>Gelcoat</v>
      </c>
      <c r="G32453" s="1" t="b">
        <f t="shared" si="3029"/>
        <v>0</v>
      </c>
      <c r="H32453" s="1" t="b">
        <f t="shared" si="3027"/>
        <v>1</v>
      </c>
      <c r="I32453" s="1">
        <f t="shared" si="3028"/>
        <v>5.0000000000000001E-4</v>
      </c>
      <c r="J32453" s="1" t="s">
        <v>392</v>
      </c>
      <c r="K32453" s="1">
        <v>5.0000000000000001E-4</v>
      </c>
      <c r="L32453" s="1">
        <v>3</v>
      </c>
      <c r="M32453" s="1">
        <v>0</v>
      </c>
      <c r="O32453" s="1" t="s">
        <v>16</v>
      </c>
    </row>
    <row r="32454" spans="1:15" x14ac:dyDescent="0.25">
      <c r="A32454" s="1">
        <v>32454</v>
      </c>
      <c r="B32454" s="1" t="b">
        <f>IF(AND(G32454=TRUE(),H32454=TRUE()),IFERROR(MATCH(LEFT(E32455,6),Sheet3!$3:$3,0)&gt;0,"No Section"),FALSE())</f>
        <v>0</v>
      </c>
      <c r="C32454" s="1">
        <f t="shared" si="3024"/>
        <v>20.16</v>
      </c>
      <c r="E32454" s="1" t="str">
        <f t="shared" si="3025"/>
        <v>020160_HP_CAP</v>
      </c>
      <c r="F32454" s="1" t="str">
        <f t="shared" si="3026"/>
        <v>Triax Shell</v>
      </c>
      <c r="G32454" s="1" t="b">
        <f t="shared" si="3029"/>
        <v>0</v>
      </c>
      <c r="H32454" s="1" t="b">
        <f t="shared" si="3027"/>
        <v>1</v>
      </c>
      <c r="I32454" s="1">
        <f t="shared" si="3028"/>
        <v>1E-3</v>
      </c>
      <c r="J32454" s="1" t="s">
        <v>392</v>
      </c>
      <c r="K32454" s="1">
        <v>1E-3</v>
      </c>
      <c r="L32454" s="1">
        <v>6</v>
      </c>
      <c r="M32454" s="1">
        <v>0</v>
      </c>
      <c r="O32454" s="1" t="s">
        <v>393</v>
      </c>
    </row>
    <row r="32455" spans="1:15" x14ac:dyDescent="0.25">
      <c r="A32455" s="1">
        <v>32455</v>
      </c>
      <c r="B32455" s="1" t="b">
        <f>IF(AND(G32455=TRUE(),H32455=TRUE()),IFERROR(MATCH(LEFT(E32456,6),Sheet3!$3:$3,0)&gt;0,"No Section"),FALSE())</f>
        <v>0</v>
      </c>
      <c r="C32455" s="1">
        <f t="shared" si="3024"/>
        <v>20.16</v>
      </c>
      <c r="E32455" s="1" t="str">
        <f t="shared" si="3025"/>
        <v>020160_HP_CAP</v>
      </c>
      <c r="F32455" s="1" t="str">
        <f t="shared" si="3026"/>
        <v>UD Spar Caps</v>
      </c>
      <c r="G32455" s="1" t="b">
        <f t="shared" si="3029"/>
        <v>0</v>
      </c>
      <c r="H32455" s="1" t="b">
        <f t="shared" si="3027"/>
        <v>0</v>
      </c>
      <c r="I32455" s="1">
        <f t="shared" si="3028"/>
        <v>1E-3</v>
      </c>
      <c r="J32455" s="1" t="s">
        <v>392</v>
      </c>
      <c r="K32455" s="1">
        <v>1E-3</v>
      </c>
      <c r="L32455" s="1">
        <v>2</v>
      </c>
      <c r="M32455" s="1">
        <v>0</v>
      </c>
      <c r="O32455" s="1" t="s">
        <v>541</v>
      </c>
    </row>
    <row r="32456" spans="1:15" x14ac:dyDescent="0.25">
      <c r="A32456" s="1">
        <v>32456</v>
      </c>
      <c r="B32456" s="1" t="b">
        <f>IF(AND(G32456=TRUE(),H32456=TRUE()),IFERROR(MATCH(LEFT(E32457,6),Sheet3!$3:$3,0)&gt;0,"No Section"),FALSE())</f>
        <v>0</v>
      </c>
      <c r="C32456" s="1">
        <f t="shared" si="3024"/>
        <v>20.16</v>
      </c>
      <c r="E32456" s="1" t="str">
        <f t="shared" si="3025"/>
        <v>020160_HP_CAP</v>
      </c>
      <c r="F32456" s="1" t="str">
        <f t="shared" si="3026"/>
        <v>UD Spar Caps</v>
      </c>
      <c r="G32456" s="1" t="b">
        <f t="shared" si="3029"/>
        <v>0</v>
      </c>
      <c r="H32456" s="1" t="b">
        <f t="shared" si="3027"/>
        <v>0</v>
      </c>
      <c r="I32456" s="1">
        <f t="shared" si="3028"/>
        <v>2E-3</v>
      </c>
      <c r="J32456" s="1" t="s">
        <v>392</v>
      </c>
      <c r="K32456" s="1">
        <v>1E-3</v>
      </c>
      <c r="L32456" s="1">
        <v>2</v>
      </c>
      <c r="M32456" s="1">
        <v>0</v>
      </c>
      <c r="O32456" s="1" t="s">
        <v>541</v>
      </c>
    </row>
    <row r="32457" spans="1:15" x14ac:dyDescent="0.25">
      <c r="A32457" s="1">
        <v>32457</v>
      </c>
      <c r="B32457" s="1" t="b">
        <f>IF(AND(G32457=TRUE(),H32457=TRUE()),IFERROR(MATCH(LEFT(E32458,6),Sheet3!$3:$3,0)&gt;0,"No Section"),FALSE())</f>
        <v>0</v>
      </c>
      <c r="C32457" s="1">
        <f t="shared" si="3024"/>
        <v>20.16</v>
      </c>
      <c r="E32457" s="1" t="str">
        <f t="shared" si="3025"/>
        <v>020160_HP_CAP</v>
      </c>
      <c r="F32457" s="1" t="str">
        <f t="shared" si="3026"/>
        <v>UD Spar Caps</v>
      </c>
      <c r="G32457" s="1" t="b">
        <f t="shared" si="3029"/>
        <v>0</v>
      </c>
      <c r="H32457" s="1" t="b">
        <f t="shared" si="3027"/>
        <v>0</v>
      </c>
      <c r="I32457" s="1">
        <f t="shared" si="3028"/>
        <v>3.0000000000000001E-3</v>
      </c>
      <c r="J32457" s="1" t="s">
        <v>392</v>
      </c>
      <c r="K32457" s="1">
        <v>1E-3</v>
      </c>
      <c r="L32457" s="1">
        <v>2</v>
      </c>
      <c r="M32457" s="1">
        <v>0</v>
      </c>
      <c r="O32457" s="1" t="s">
        <v>541</v>
      </c>
    </row>
    <row r="32458" spans="1:15" x14ac:dyDescent="0.25">
      <c r="A32458" s="1">
        <v>32458</v>
      </c>
      <c r="B32458" s="1" t="b">
        <f>IF(AND(G32458=TRUE(),H32458=TRUE()),IFERROR(MATCH(LEFT(E32459,6),Sheet3!$3:$3,0)&gt;0,"No Section"),FALSE())</f>
        <v>0</v>
      </c>
      <c r="C32458" s="1">
        <f t="shared" si="3024"/>
        <v>20.16</v>
      </c>
      <c r="E32458" s="1" t="str">
        <f t="shared" si="3025"/>
        <v>020160_HP_CAP</v>
      </c>
      <c r="F32458" s="1" t="str">
        <f t="shared" si="3026"/>
        <v>UD Spar Caps</v>
      </c>
      <c r="G32458" s="1" t="b">
        <f t="shared" si="3029"/>
        <v>0</v>
      </c>
      <c r="H32458" s="1" t="b">
        <f t="shared" si="3027"/>
        <v>0</v>
      </c>
      <c r="I32458" s="1">
        <f t="shared" si="3028"/>
        <v>4.0000000000000001E-3</v>
      </c>
      <c r="J32458" s="1" t="s">
        <v>392</v>
      </c>
      <c r="K32458" s="1">
        <v>1E-3</v>
      </c>
      <c r="L32458" s="1">
        <v>2</v>
      </c>
      <c r="M32458" s="1">
        <v>0</v>
      </c>
      <c r="O32458" s="1" t="s">
        <v>541</v>
      </c>
    </row>
    <row r="32459" spans="1:15" x14ac:dyDescent="0.25">
      <c r="A32459" s="1">
        <v>32459</v>
      </c>
      <c r="B32459" s="1" t="b">
        <f>IF(AND(G32459=TRUE(),H32459=TRUE()),IFERROR(MATCH(LEFT(E32460,6),Sheet3!$3:$3,0)&gt;0,"No Section"),FALSE())</f>
        <v>0</v>
      </c>
      <c r="C32459" s="1">
        <f t="shared" si="3024"/>
        <v>20.16</v>
      </c>
      <c r="E32459" s="1" t="str">
        <f t="shared" si="3025"/>
        <v>020160_HP_CAP</v>
      </c>
      <c r="F32459" s="1" t="str">
        <f t="shared" si="3026"/>
        <v>UD Spar Caps</v>
      </c>
      <c r="G32459" s="1" t="b">
        <f t="shared" si="3029"/>
        <v>0</v>
      </c>
      <c r="H32459" s="1" t="b">
        <f t="shared" si="3027"/>
        <v>0</v>
      </c>
      <c r="I32459" s="1">
        <f t="shared" si="3028"/>
        <v>5.0000000000000001E-3</v>
      </c>
      <c r="J32459" s="1" t="s">
        <v>392</v>
      </c>
      <c r="K32459" s="1">
        <v>1E-3</v>
      </c>
      <c r="L32459" s="1">
        <v>2</v>
      </c>
      <c r="M32459" s="1">
        <v>0</v>
      </c>
      <c r="O32459" s="1" t="s">
        <v>541</v>
      </c>
    </row>
    <row r="32460" spans="1:15" x14ac:dyDescent="0.25">
      <c r="A32460" s="1">
        <v>32460</v>
      </c>
      <c r="B32460" s="1" t="b">
        <f>IF(AND(G32460=TRUE(),H32460=TRUE()),IFERROR(MATCH(LEFT(E32461,6),Sheet3!$3:$3,0)&gt;0,"No Section"),FALSE())</f>
        <v>0</v>
      </c>
      <c r="C32460" s="1">
        <f t="shared" si="3024"/>
        <v>20.16</v>
      </c>
      <c r="E32460" s="1" t="str">
        <f t="shared" si="3025"/>
        <v>020160_HP_CAP</v>
      </c>
      <c r="F32460" s="1" t="str">
        <f t="shared" si="3026"/>
        <v>UD Spar Caps</v>
      </c>
      <c r="G32460" s="1" t="b">
        <f t="shared" si="3029"/>
        <v>0</v>
      </c>
      <c r="H32460" s="1" t="b">
        <f t="shared" si="3027"/>
        <v>0</v>
      </c>
      <c r="I32460" s="1">
        <f t="shared" si="3028"/>
        <v>6.0000000000000001E-3</v>
      </c>
      <c r="J32460" s="1" t="s">
        <v>392</v>
      </c>
      <c r="K32460" s="1">
        <v>1E-3</v>
      </c>
      <c r="L32460" s="1">
        <v>2</v>
      </c>
      <c r="M32460" s="1">
        <v>0</v>
      </c>
      <c r="O32460" s="1" t="s">
        <v>541</v>
      </c>
    </row>
    <row r="32461" spans="1:15" x14ac:dyDescent="0.25">
      <c r="A32461" s="1">
        <v>32461</v>
      </c>
      <c r="B32461" s="1" t="b">
        <f>IF(AND(G32461=TRUE(),H32461=TRUE()),IFERROR(MATCH(LEFT(E32462,6),Sheet3!$3:$3,0)&gt;0,"No Section"),FALSE())</f>
        <v>0</v>
      </c>
      <c r="C32461" s="1">
        <f t="shared" si="3024"/>
        <v>20.16</v>
      </c>
      <c r="E32461" s="1" t="str">
        <f t="shared" si="3025"/>
        <v>020160_HP_CAP</v>
      </c>
      <c r="F32461" s="1" t="str">
        <f t="shared" si="3026"/>
        <v>UD Spar Caps</v>
      </c>
      <c r="G32461" s="1" t="b">
        <f t="shared" si="3029"/>
        <v>0</v>
      </c>
      <c r="H32461" s="1" t="b">
        <f t="shared" si="3027"/>
        <v>0</v>
      </c>
      <c r="I32461" s="1">
        <f t="shared" si="3028"/>
        <v>7.0000000000000001E-3</v>
      </c>
      <c r="J32461" s="1" t="s">
        <v>392</v>
      </c>
      <c r="K32461" s="1">
        <v>1E-3</v>
      </c>
      <c r="L32461" s="1">
        <v>2</v>
      </c>
      <c r="M32461" s="1">
        <v>0</v>
      </c>
      <c r="O32461" s="1" t="s">
        <v>541</v>
      </c>
    </row>
    <row r="32462" spans="1:15" x14ac:dyDescent="0.25">
      <c r="A32462" s="1">
        <v>32462</v>
      </c>
      <c r="B32462" s="1" t="b">
        <f>IF(AND(G32462=TRUE(),H32462=TRUE()),IFERROR(MATCH(LEFT(E32463,6),Sheet3!$3:$3,0)&gt;0,"No Section"),FALSE())</f>
        <v>0</v>
      </c>
      <c r="C32462" s="1">
        <f t="shared" si="3024"/>
        <v>20.16</v>
      </c>
      <c r="E32462" s="1" t="str">
        <f t="shared" si="3025"/>
        <v>020160_HP_CAP</v>
      </c>
      <c r="F32462" s="1" t="str">
        <f t="shared" si="3026"/>
        <v>UD Spar Caps</v>
      </c>
      <c r="G32462" s="1" t="b">
        <f t="shared" si="3029"/>
        <v>0</v>
      </c>
      <c r="H32462" s="1" t="b">
        <f t="shared" si="3027"/>
        <v>0</v>
      </c>
      <c r="I32462" s="1">
        <f t="shared" si="3028"/>
        <v>8.0000000000000002E-3</v>
      </c>
      <c r="J32462" s="1" t="s">
        <v>392</v>
      </c>
      <c r="K32462" s="1">
        <v>1E-3</v>
      </c>
      <c r="L32462" s="1">
        <v>2</v>
      </c>
      <c r="M32462" s="1">
        <v>0</v>
      </c>
      <c r="O32462" s="1" t="s">
        <v>541</v>
      </c>
    </row>
    <row r="32463" spans="1:15" x14ac:dyDescent="0.25">
      <c r="A32463" s="1">
        <v>32463</v>
      </c>
      <c r="B32463" s="1" t="b">
        <f>IF(AND(G32463=TRUE(),H32463=TRUE()),IFERROR(MATCH(LEFT(E32464,6),Sheet3!$3:$3,0)&gt;0,"No Section"),FALSE())</f>
        <v>0</v>
      </c>
      <c r="C32463" s="1">
        <f t="shared" si="3024"/>
        <v>20.16</v>
      </c>
      <c r="E32463" s="1" t="str">
        <f t="shared" si="3025"/>
        <v>020160_HP_CAP</v>
      </c>
      <c r="F32463" s="1" t="str">
        <f t="shared" si="3026"/>
        <v>UD Spar Caps</v>
      </c>
      <c r="G32463" s="1" t="b">
        <f t="shared" si="3029"/>
        <v>0</v>
      </c>
      <c r="H32463" s="1" t="b">
        <f t="shared" si="3027"/>
        <v>0</v>
      </c>
      <c r="I32463" s="1">
        <f t="shared" si="3028"/>
        <v>9.0000000000000011E-3</v>
      </c>
      <c r="J32463" s="1" t="s">
        <v>392</v>
      </c>
      <c r="K32463" s="1">
        <v>1E-3</v>
      </c>
      <c r="L32463" s="1">
        <v>2</v>
      </c>
      <c r="M32463" s="1">
        <v>0</v>
      </c>
      <c r="O32463" s="1" t="s">
        <v>541</v>
      </c>
    </row>
    <row r="32464" spans="1:15" x14ac:dyDescent="0.25">
      <c r="A32464" s="1">
        <v>32464</v>
      </c>
      <c r="B32464" s="1" t="b">
        <f>IF(AND(G32464=TRUE(),H32464=TRUE()),IFERROR(MATCH(LEFT(E32465,6),Sheet3!$3:$3,0)&gt;0,"No Section"),FALSE())</f>
        <v>0</v>
      </c>
      <c r="C32464" s="1">
        <f t="shared" si="3024"/>
        <v>20.16</v>
      </c>
      <c r="E32464" s="1" t="str">
        <f t="shared" si="3025"/>
        <v>020160_HP_CAP</v>
      </c>
      <c r="F32464" s="1" t="str">
        <f t="shared" si="3026"/>
        <v>UD Spar Caps</v>
      </c>
      <c r="G32464" s="1" t="b">
        <f t="shared" si="3029"/>
        <v>0</v>
      </c>
      <c r="H32464" s="1" t="b">
        <f t="shared" si="3027"/>
        <v>0</v>
      </c>
      <c r="I32464" s="1">
        <f t="shared" si="3028"/>
        <v>1.0000000000000002E-2</v>
      </c>
      <c r="J32464" s="1" t="s">
        <v>392</v>
      </c>
      <c r="K32464" s="1">
        <v>1E-3</v>
      </c>
      <c r="L32464" s="1">
        <v>2</v>
      </c>
      <c r="M32464" s="1">
        <v>0</v>
      </c>
      <c r="O32464" s="1" t="s">
        <v>541</v>
      </c>
    </row>
    <row r="32465" spans="1:15" x14ac:dyDescent="0.25">
      <c r="A32465" s="1">
        <v>32465</v>
      </c>
      <c r="B32465" s="1" t="b">
        <f>IF(AND(G32465=TRUE(),H32465=TRUE()),IFERROR(MATCH(LEFT(E32466,6),Sheet3!$3:$3,0)&gt;0,"No Section"),FALSE())</f>
        <v>0</v>
      </c>
      <c r="C32465" s="1">
        <f t="shared" si="3024"/>
        <v>20.16</v>
      </c>
      <c r="E32465" s="1" t="str">
        <f t="shared" si="3025"/>
        <v>020160_HP_CAP</v>
      </c>
      <c r="F32465" s="1" t="str">
        <f t="shared" si="3026"/>
        <v>UD Spar Caps</v>
      </c>
      <c r="G32465" s="1" t="b">
        <f t="shared" si="3029"/>
        <v>0</v>
      </c>
      <c r="H32465" s="1" t="b">
        <f t="shared" si="3027"/>
        <v>0</v>
      </c>
      <c r="I32465" s="1">
        <f t="shared" si="3028"/>
        <v>1.1000000000000003E-2</v>
      </c>
      <c r="J32465" s="1" t="s">
        <v>392</v>
      </c>
      <c r="K32465" s="1">
        <v>1E-3</v>
      </c>
      <c r="L32465" s="1">
        <v>2</v>
      </c>
      <c r="M32465" s="1">
        <v>0</v>
      </c>
      <c r="O32465" s="1" t="s">
        <v>541</v>
      </c>
    </row>
    <row r="32466" spans="1:15" x14ac:dyDescent="0.25">
      <c r="A32466" s="1">
        <v>32466</v>
      </c>
      <c r="B32466" s="1" t="b">
        <f>IF(AND(G32466=TRUE(),H32466=TRUE()),IFERROR(MATCH(LEFT(E32467,6),Sheet3!$3:$3,0)&gt;0,"No Section"),FALSE())</f>
        <v>0</v>
      </c>
      <c r="C32466" s="1">
        <f t="shared" si="3024"/>
        <v>20.16</v>
      </c>
      <c r="E32466" s="1" t="str">
        <f t="shared" si="3025"/>
        <v>020160_HP_CAP</v>
      </c>
      <c r="F32466" s="1" t="str">
        <f t="shared" si="3026"/>
        <v>UD Spar Caps</v>
      </c>
      <c r="G32466" s="1" t="b">
        <f t="shared" si="3029"/>
        <v>0</v>
      </c>
      <c r="H32466" s="1" t="b">
        <f t="shared" si="3027"/>
        <v>0</v>
      </c>
      <c r="I32466" s="1">
        <f t="shared" si="3028"/>
        <v>1.2000000000000004E-2</v>
      </c>
      <c r="J32466" s="1" t="s">
        <v>392</v>
      </c>
      <c r="K32466" s="1">
        <v>1E-3</v>
      </c>
      <c r="L32466" s="1">
        <v>2</v>
      </c>
      <c r="M32466" s="1">
        <v>0</v>
      </c>
      <c r="O32466" s="1" t="s">
        <v>541</v>
      </c>
    </row>
    <row r="32467" spans="1:15" x14ac:dyDescent="0.25">
      <c r="A32467" s="1">
        <v>32467</v>
      </c>
      <c r="B32467" s="1" t="b">
        <f>IF(AND(G32467=TRUE(),H32467=TRUE()),IFERROR(MATCH(LEFT(E32468,6),Sheet3!$3:$3,0)&gt;0,"No Section"),FALSE())</f>
        <v>0</v>
      </c>
      <c r="C32467" s="1">
        <f t="shared" si="3024"/>
        <v>20.16</v>
      </c>
      <c r="E32467" s="1" t="str">
        <f t="shared" si="3025"/>
        <v>020160_HP_CAP</v>
      </c>
      <c r="F32467" s="1" t="str">
        <f t="shared" si="3026"/>
        <v>UD Spar Caps</v>
      </c>
      <c r="G32467" s="1" t="b">
        <f t="shared" si="3029"/>
        <v>0</v>
      </c>
      <c r="H32467" s="1" t="b">
        <f t="shared" si="3027"/>
        <v>0</v>
      </c>
      <c r="I32467" s="1">
        <f t="shared" si="3028"/>
        <v>1.3000000000000005E-2</v>
      </c>
      <c r="J32467" s="1" t="s">
        <v>392</v>
      </c>
      <c r="K32467" s="1">
        <v>1E-3</v>
      </c>
      <c r="L32467" s="1">
        <v>2</v>
      </c>
      <c r="M32467" s="1">
        <v>0</v>
      </c>
      <c r="O32467" s="1" t="s">
        <v>541</v>
      </c>
    </row>
    <row r="32468" spans="1:15" x14ac:dyDescent="0.25">
      <c r="A32468" s="1">
        <v>32468</v>
      </c>
      <c r="B32468" s="1" t="b">
        <f>IF(AND(G32468=TRUE(),H32468=TRUE()),IFERROR(MATCH(LEFT(E32469,6),Sheet3!$3:$3,0)&gt;0,"No Section"),FALSE())</f>
        <v>0</v>
      </c>
      <c r="C32468" s="1">
        <f t="shared" ref="C32468:C32531" si="3030">LEFT(E32468,6)/1000</f>
        <v>20.16</v>
      </c>
      <c r="E32468" s="1" t="str">
        <f t="shared" ref="E32468:E32531" si="3031">IF(J32469=$J$149,RIGHT(J32468,LEN(J32468)-5),E32467)</f>
        <v>020160_HP_CAP</v>
      </c>
      <c r="F32468" s="1" t="str">
        <f t="shared" ref="F32468:F32531" si="3032">IF(J32468=$J$150,VLOOKUP(L32468,$U$2:$V$7,2,FALSE()),"")</f>
        <v>UD Spar Caps</v>
      </c>
      <c r="G32468" s="1" t="b">
        <f t="shared" si="3029"/>
        <v>0</v>
      </c>
      <c r="H32468" s="1" t="b">
        <f t="shared" ref="H32468:H32531" si="3033">IF(F32468=F32469,FALSE(),IF(J32468=$J$150,TRUE(),FALSE()))</f>
        <v>0</v>
      </c>
      <c r="I32468" s="1">
        <f t="shared" ref="I32468:I32531" si="3034">IF(F32468=F32467,I32467,0)+K32468</f>
        <v>1.4000000000000005E-2</v>
      </c>
      <c r="J32468" s="1" t="s">
        <v>392</v>
      </c>
      <c r="K32468" s="1">
        <v>1E-3</v>
      </c>
      <c r="L32468" s="1">
        <v>2</v>
      </c>
      <c r="M32468" s="1">
        <v>0</v>
      </c>
      <c r="O32468" s="1" t="s">
        <v>541</v>
      </c>
    </row>
    <row r="32469" spans="1:15" x14ac:dyDescent="0.25">
      <c r="A32469" s="1">
        <v>32469</v>
      </c>
      <c r="B32469" s="1" t="b">
        <f>IF(AND(G32469=TRUE(),H32469=TRUE()),IFERROR(MATCH(LEFT(E32470,6),Sheet3!$3:$3,0)&gt;0,"No Section"),FALSE())</f>
        <v>0</v>
      </c>
      <c r="C32469" s="1">
        <f t="shared" si="3030"/>
        <v>20.16</v>
      </c>
      <c r="E32469" s="1" t="str">
        <f t="shared" si="3031"/>
        <v>020160_HP_CAP</v>
      </c>
      <c r="F32469" s="1" t="str">
        <f t="shared" si="3032"/>
        <v>UD Spar Caps</v>
      </c>
      <c r="G32469" s="1" t="b">
        <f t="shared" ref="G32469:G32532" si="3035">IF(J32469=$J$149,IF(E32468=E32467,FALSE(),TRUE()),G32468)</f>
        <v>0</v>
      </c>
      <c r="H32469" s="1" t="b">
        <f t="shared" si="3033"/>
        <v>0</v>
      </c>
      <c r="I32469" s="1">
        <f t="shared" si="3034"/>
        <v>1.5000000000000006E-2</v>
      </c>
      <c r="J32469" s="1" t="s">
        <v>392</v>
      </c>
      <c r="K32469" s="1">
        <v>1E-3</v>
      </c>
      <c r="L32469" s="1">
        <v>2</v>
      </c>
      <c r="M32469" s="1">
        <v>0</v>
      </c>
      <c r="O32469" s="1" t="s">
        <v>541</v>
      </c>
    </row>
    <row r="32470" spans="1:15" x14ac:dyDescent="0.25">
      <c r="A32470" s="1">
        <v>32470</v>
      </c>
      <c r="B32470" s="1" t="b">
        <f>IF(AND(G32470=TRUE(),H32470=TRUE()),IFERROR(MATCH(LEFT(E32471,6),Sheet3!$3:$3,0)&gt;0,"No Section"),FALSE())</f>
        <v>0</v>
      </c>
      <c r="C32470" s="1">
        <f t="shared" si="3030"/>
        <v>20.16</v>
      </c>
      <c r="E32470" s="1" t="str">
        <f t="shared" si="3031"/>
        <v>020160_HP_CAP</v>
      </c>
      <c r="F32470" s="1" t="str">
        <f t="shared" si="3032"/>
        <v>UD Spar Caps</v>
      </c>
      <c r="G32470" s="1" t="b">
        <f t="shared" si="3035"/>
        <v>0</v>
      </c>
      <c r="H32470" s="1" t="b">
        <f t="shared" si="3033"/>
        <v>0</v>
      </c>
      <c r="I32470" s="1">
        <f t="shared" si="3034"/>
        <v>1.6000000000000007E-2</v>
      </c>
      <c r="J32470" s="1" t="s">
        <v>392</v>
      </c>
      <c r="K32470" s="1">
        <v>1E-3</v>
      </c>
      <c r="L32470" s="1">
        <v>2</v>
      </c>
      <c r="M32470" s="1">
        <v>0</v>
      </c>
      <c r="O32470" s="1" t="s">
        <v>541</v>
      </c>
    </row>
    <row r="32471" spans="1:15" x14ac:dyDescent="0.25">
      <c r="A32471" s="1">
        <v>32471</v>
      </c>
      <c r="B32471" s="1" t="b">
        <f>IF(AND(G32471=TRUE(),H32471=TRUE()),IFERROR(MATCH(LEFT(E32472,6),Sheet3!$3:$3,0)&gt;0,"No Section"),FALSE())</f>
        <v>0</v>
      </c>
      <c r="C32471" s="1">
        <f t="shared" si="3030"/>
        <v>20.16</v>
      </c>
      <c r="E32471" s="1" t="str">
        <f t="shared" si="3031"/>
        <v>020160_HP_CAP</v>
      </c>
      <c r="F32471" s="1" t="str">
        <f t="shared" si="3032"/>
        <v>UD Spar Caps</v>
      </c>
      <c r="G32471" s="1" t="b">
        <f t="shared" si="3035"/>
        <v>0</v>
      </c>
      <c r="H32471" s="1" t="b">
        <f t="shared" si="3033"/>
        <v>0</v>
      </c>
      <c r="I32471" s="1">
        <f t="shared" si="3034"/>
        <v>1.7000000000000008E-2</v>
      </c>
      <c r="J32471" s="1" t="s">
        <v>392</v>
      </c>
      <c r="K32471" s="1">
        <v>1E-3</v>
      </c>
      <c r="L32471" s="1">
        <v>2</v>
      </c>
      <c r="M32471" s="1">
        <v>0</v>
      </c>
      <c r="O32471" s="1" t="s">
        <v>541</v>
      </c>
    </row>
    <row r="32472" spans="1:15" x14ac:dyDescent="0.25">
      <c r="A32472" s="1">
        <v>32472</v>
      </c>
      <c r="B32472" s="1" t="b">
        <f>IF(AND(G32472=TRUE(),H32472=TRUE()),IFERROR(MATCH(LEFT(E32473,6),Sheet3!$3:$3,0)&gt;0,"No Section"),FALSE())</f>
        <v>0</v>
      </c>
      <c r="C32472" s="1">
        <f t="shared" si="3030"/>
        <v>20.16</v>
      </c>
      <c r="E32472" s="1" t="str">
        <f t="shared" si="3031"/>
        <v>020160_HP_CAP</v>
      </c>
      <c r="F32472" s="1" t="str">
        <f t="shared" si="3032"/>
        <v>UD Spar Caps</v>
      </c>
      <c r="G32472" s="1" t="b">
        <f t="shared" si="3035"/>
        <v>0</v>
      </c>
      <c r="H32472" s="1" t="b">
        <f t="shared" si="3033"/>
        <v>0</v>
      </c>
      <c r="I32472" s="1">
        <f t="shared" si="3034"/>
        <v>1.8000000000000009E-2</v>
      </c>
      <c r="J32472" s="1" t="s">
        <v>392</v>
      </c>
      <c r="K32472" s="1">
        <v>1E-3</v>
      </c>
      <c r="L32472" s="1">
        <v>2</v>
      </c>
      <c r="M32472" s="1">
        <v>0</v>
      </c>
      <c r="O32472" s="1" t="s">
        <v>541</v>
      </c>
    </row>
    <row r="32473" spans="1:15" x14ac:dyDescent="0.25">
      <c r="A32473" s="1">
        <v>32473</v>
      </c>
      <c r="B32473" s="1" t="b">
        <f>IF(AND(G32473=TRUE(),H32473=TRUE()),IFERROR(MATCH(LEFT(E32474,6),Sheet3!$3:$3,0)&gt;0,"No Section"),FALSE())</f>
        <v>0</v>
      </c>
      <c r="C32473" s="1">
        <f t="shared" si="3030"/>
        <v>20.16</v>
      </c>
      <c r="E32473" s="1" t="str">
        <f t="shared" si="3031"/>
        <v>020160_HP_CAP</v>
      </c>
      <c r="F32473" s="1" t="str">
        <f t="shared" si="3032"/>
        <v>UD Spar Caps</v>
      </c>
      <c r="G32473" s="1" t="b">
        <f t="shared" si="3035"/>
        <v>0</v>
      </c>
      <c r="H32473" s="1" t="b">
        <f t="shared" si="3033"/>
        <v>0</v>
      </c>
      <c r="I32473" s="1">
        <f t="shared" si="3034"/>
        <v>1.900000000000001E-2</v>
      </c>
      <c r="J32473" s="1" t="s">
        <v>392</v>
      </c>
      <c r="K32473" s="1">
        <v>1E-3</v>
      </c>
      <c r="L32473" s="1">
        <v>2</v>
      </c>
      <c r="M32473" s="1">
        <v>0</v>
      </c>
      <c r="O32473" s="1" t="s">
        <v>541</v>
      </c>
    </row>
    <row r="32474" spans="1:15" x14ac:dyDescent="0.25">
      <c r="A32474" s="1">
        <v>32474</v>
      </c>
      <c r="B32474" s="1" t="b">
        <f>IF(AND(G32474=TRUE(),H32474=TRUE()),IFERROR(MATCH(LEFT(E32475,6),Sheet3!$3:$3,0)&gt;0,"No Section"),FALSE())</f>
        <v>0</v>
      </c>
      <c r="C32474" s="1">
        <f t="shared" si="3030"/>
        <v>20.16</v>
      </c>
      <c r="E32474" s="1" t="str">
        <f t="shared" si="3031"/>
        <v>020160_HP_CAP</v>
      </c>
      <c r="F32474" s="1" t="str">
        <f t="shared" si="3032"/>
        <v>UD Spar Caps</v>
      </c>
      <c r="G32474" s="1" t="b">
        <f t="shared" si="3035"/>
        <v>0</v>
      </c>
      <c r="H32474" s="1" t="b">
        <f t="shared" si="3033"/>
        <v>0</v>
      </c>
      <c r="I32474" s="1">
        <f t="shared" si="3034"/>
        <v>2.0000000000000011E-2</v>
      </c>
      <c r="J32474" s="1" t="s">
        <v>392</v>
      </c>
      <c r="K32474" s="1">
        <v>1E-3</v>
      </c>
      <c r="L32474" s="1">
        <v>2</v>
      </c>
      <c r="M32474" s="1">
        <v>0</v>
      </c>
      <c r="O32474" s="1" t="s">
        <v>541</v>
      </c>
    </row>
    <row r="32475" spans="1:15" x14ac:dyDescent="0.25">
      <c r="A32475" s="1">
        <v>32475</v>
      </c>
      <c r="B32475" s="1" t="b">
        <f>IF(AND(G32475=TRUE(),H32475=TRUE()),IFERROR(MATCH(LEFT(E32476,6),Sheet3!$3:$3,0)&gt;0,"No Section"),FALSE())</f>
        <v>0</v>
      </c>
      <c r="C32475" s="1">
        <f t="shared" si="3030"/>
        <v>20.16</v>
      </c>
      <c r="E32475" s="1" t="str">
        <f t="shared" si="3031"/>
        <v>020160_HP_CAP</v>
      </c>
      <c r="F32475" s="1" t="str">
        <f t="shared" si="3032"/>
        <v>UD Spar Caps</v>
      </c>
      <c r="G32475" s="1" t="b">
        <f t="shared" si="3035"/>
        <v>0</v>
      </c>
      <c r="H32475" s="1" t="b">
        <f t="shared" si="3033"/>
        <v>0</v>
      </c>
      <c r="I32475" s="1">
        <f t="shared" si="3034"/>
        <v>2.1000000000000012E-2</v>
      </c>
      <c r="J32475" s="1" t="s">
        <v>392</v>
      </c>
      <c r="K32475" s="1">
        <v>1E-3</v>
      </c>
      <c r="L32475" s="1">
        <v>2</v>
      </c>
      <c r="M32475" s="1">
        <v>0</v>
      </c>
      <c r="O32475" s="1" t="s">
        <v>541</v>
      </c>
    </row>
    <row r="32476" spans="1:15" x14ac:dyDescent="0.25">
      <c r="A32476" s="1">
        <v>32476</v>
      </c>
      <c r="B32476" s="1" t="b">
        <f>IF(AND(G32476=TRUE(),H32476=TRUE()),IFERROR(MATCH(LEFT(E32477,6),Sheet3!$3:$3,0)&gt;0,"No Section"),FALSE())</f>
        <v>0</v>
      </c>
      <c r="C32476" s="1">
        <f t="shared" si="3030"/>
        <v>20.16</v>
      </c>
      <c r="E32476" s="1" t="str">
        <f t="shared" si="3031"/>
        <v>020160_HP_CAP</v>
      </c>
      <c r="F32476" s="1" t="str">
        <f t="shared" si="3032"/>
        <v>UD Spar Caps</v>
      </c>
      <c r="G32476" s="1" t="b">
        <f t="shared" si="3035"/>
        <v>0</v>
      </c>
      <c r="H32476" s="1" t="b">
        <f t="shared" si="3033"/>
        <v>0</v>
      </c>
      <c r="I32476" s="1">
        <f t="shared" si="3034"/>
        <v>2.2000000000000013E-2</v>
      </c>
      <c r="J32476" s="1" t="s">
        <v>392</v>
      </c>
      <c r="K32476" s="1">
        <v>1E-3</v>
      </c>
      <c r="L32476" s="1">
        <v>2</v>
      </c>
      <c r="M32476" s="1">
        <v>0</v>
      </c>
      <c r="O32476" s="1" t="s">
        <v>541</v>
      </c>
    </row>
    <row r="32477" spans="1:15" x14ac:dyDescent="0.25">
      <c r="A32477" s="1">
        <v>32477</v>
      </c>
      <c r="B32477" s="1" t="b">
        <f>IF(AND(G32477=TRUE(),H32477=TRUE()),IFERROR(MATCH(LEFT(E32478,6),Sheet3!$3:$3,0)&gt;0,"No Section"),FALSE())</f>
        <v>0</v>
      </c>
      <c r="C32477" s="1">
        <f t="shared" si="3030"/>
        <v>20.16</v>
      </c>
      <c r="E32477" s="1" t="str">
        <f t="shared" si="3031"/>
        <v>020160_HP_CAP</v>
      </c>
      <c r="F32477" s="1" t="str">
        <f t="shared" si="3032"/>
        <v>UD Spar Caps</v>
      </c>
      <c r="G32477" s="1" t="b">
        <f t="shared" si="3035"/>
        <v>0</v>
      </c>
      <c r="H32477" s="1" t="b">
        <f t="shared" si="3033"/>
        <v>0</v>
      </c>
      <c r="I32477" s="1">
        <f t="shared" si="3034"/>
        <v>2.3000000000000013E-2</v>
      </c>
      <c r="J32477" s="1" t="s">
        <v>392</v>
      </c>
      <c r="K32477" s="1">
        <v>1E-3</v>
      </c>
      <c r="L32477" s="1">
        <v>2</v>
      </c>
      <c r="M32477" s="1">
        <v>0</v>
      </c>
      <c r="O32477" s="1" t="s">
        <v>541</v>
      </c>
    </row>
    <row r="32478" spans="1:15" x14ac:dyDescent="0.25">
      <c r="A32478" s="1">
        <v>32478</v>
      </c>
      <c r="B32478" s="1" t="b">
        <f>IF(AND(G32478=TRUE(),H32478=TRUE()),IFERROR(MATCH(LEFT(E32479,6),Sheet3!$3:$3,0)&gt;0,"No Section"),FALSE())</f>
        <v>0</v>
      </c>
      <c r="C32478" s="1">
        <f t="shared" si="3030"/>
        <v>20.16</v>
      </c>
      <c r="E32478" s="1" t="str">
        <f t="shared" si="3031"/>
        <v>020160_HP_CAP</v>
      </c>
      <c r="F32478" s="1" t="str">
        <f t="shared" si="3032"/>
        <v>UD Spar Caps</v>
      </c>
      <c r="G32478" s="1" t="b">
        <f t="shared" si="3035"/>
        <v>0</v>
      </c>
      <c r="H32478" s="1" t="b">
        <f t="shared" si="3033"/>
        <v>0</v>
      </c>
      <c r="I32478" s="1">
        <f t="shared" si="3034"/>
        <v>2.4000000000000014E-2</v>
      </c>
      <c r="J32478" s="1" t="s">
        <v>392</v>
      </c>
      <c r="K32478" s="1">
        <v>1E-3</v>
      </c>
      <c r="L32478" s="1">
        <v>2</v>
      </c>
      <c r="M32478" s="1">
        <v>0</v>
      </c>
      <c r="O32478" s="1" t="s">
        <v>541</v>
      </c>
    </row>
    <row r="32479" spans="1:15" x14ac:dyDescent="0.25">
      <c r="A32479" s="1">
        <v>32479</v>
      </c>
      <c r="B32479" s="1" t="b">
        <f>IF(AND(G32479=TRUE(),H32479=TRUE()),IFERROR(MATCH(LEFT(E32480,6),Sheet3!$3:$3,0)&gt;0,"No Section"),FALSE())</f>
        <v>0</v>
      </c>
      <c r="C32479" s="1">
        <f t="shared" si="3030"/>
        <v>20.16</v>
      </c>
      <c r="E32479" s="1" t="str">
        <f t="shared" si="3031"/>
        <v>020160_HP_CAP</v>
      </c>
      <c r="F32479" s="1" t="str">
        <f t="shared" si="3032"/>
        <v>UD Spar Caps</v>
      </c>
      <c r="G32479" s="1" t="b">
        <f t="shared" si="3035"/>
        <v>0</v>
      </c>
      <c r="H32479" s="1" t="b">
        <f t="shared" si="3033"/>
        <v>0</v>
      </c>
      <c r="I32479" s="1">
        <f t="shared" si="3034"/>
        <v>2.5000000000000015E-2</v>
      </c>
      <c r="J32479" s="1" t="s">
        <v>392</v>
      </c>
      <c r="K32479" s="1">
        <v>1E-3</v>
      </c>
      <c r="L32479" s="1">
        <v>2</v>
      </c>
      <c r="M32479" s="1">
        <v>0</v>
      </c>
      <c r="O32479" s="1" t="s">
        <v>541</v>
      </c>
    </row>
    <row r="32480" spans="1:15" x14ac:dyDescent="0.25">
      <c r="A32480" s="1">
        <v>32480</v>
      </c>
      <c r="B32480" s="1" t="b">
        <f>IF(AND(G32480=TRUE(),H32480=TRUE()),IFERROR(MATCH(LEFT(E32481,6),Sheet3!$3:$3,0)&gt;0,"No Section"),FALSE())</f>
        <v>0</v>
      </c>
      <c r="C32480" s="1">
        <f t="shared" si="3030"/>
        <v>20.16</v>
      </c>
      <c r="E32480" s="1" t="str">
        <f t="shared" si="3031"/>
        <v>020160_HP_CAP</v>
      </c>
      <c r="F32480" s="1" t="str">
        <f t="shared" si="3032"/>
        <v>UD Spar Caps</v>
      </c>
      <c r="G32480" s="1" t="b">
        <f t="shared" si="3035"/>
        <v>0</v>
      </c>
      <c r="H32480" s="1" t="b">
        <f t="shared" si="3033"/>
        <v>0</v>
      </c>
      <c r="I32480" s="1">
        <f t="shared" si="3034"/>
        <v>2.6000000000000016E-2</v>
      </c>
      <c r="J32480" s="1" t="s">
        <v>392</v>
      </c>
      <c r="K32480" s="1">
        <v>1E-3</v>
      </c>
      <c r="L32480" s="1">
        <v>2</v>
      </c>
      <c r="M32480" s="1">
        <v>0</v>
      </c>
      <c r="O32480" s="1" t="s">
        <v>541</v>
      </c>
    </row>
    <row r="32481" spans="1:15" x14ac:dyDescent="0.25">
      <c r="A32481" s="1">
        <v>32481</v>
      </c>
      <c r="B32481" s="1" t="b">
        <f>IF(AND(G32481=TRUE(),H32481=TRUE()),IFERROR(MATCH(LEFT(E32482,6),Sheet3!$3:$3,0)&gt;0,"No Section"),FALSE())</f>
        <v>0</v>
      </c>
      <c r="C32481" s="1">
        <f t="shared" si="3030"/>
        <v>20.16</v>
      </c>
      <c r="E32481" s="1" t="str">
        <f t="shared" si="3031"/>
        <v>020160_HP_CAP</v>
      </c>
      <c r="F32481" s="1" t="str">
        <f t="shared" si="3032"/>
        <v>UD Spar Caps</v>
      </c>
      <c r="G32481" s="1" t="b">
        <f t="shared" si="3035"/>
        <v>0</v>
      </c>
      <c r="H32481" s="1" t="b">
        <f t="shared" si="3033"/>
        <v>0</v>
      </c>
      <c r="I32481" s="1">
        <f t="shared" si="3034"/>
        <v>2.7000000000000017E-2</v>
      </c>
      <c r="J32481" s="1" t="s">
        <v>392</v>
      </c>
      <c r="K32481" s="1">
        <v>1E-3</v>
      </c>
      <c r="L32481" s="1">
        <v>2</v>
      </c>
      <c r="M32481" s="1">
        <v>0</v>
      </c>
      <c r="O32481" s="1" t="s">
        <v>541</v>
      </c>
    </row>
    <row r="32482" spans="1:15" x14ac:dyDescent="0.25">
      <c r="A32482" s="1">
        <v>32482</v>
      </c>
      <c r="B32482" s="1" t="b">
        <f>IF(AND(G32482=TRUE(),H32482=TRUE()),IFERROR(MATCH(LEFT(E32483,6),Sheet3!$3:$3,0)&gt;0,"No Section"),FALSE())</f>
        <v>0</v>
      </c>
      <c r="C32482" s="1">
        <f t="shared" si="3030"/>
        <v>20.16</v>
      </c>
      <c r="E32482" s="1" t="str">
        <f t="shared" si="3031"/>
        <v>020160_HP_CAP</v>
      </c>
      <c r="F32482" s="1" t="str">
        <f t="shared" si="3032"/>
        <v>UD Spar Caps</v>
      </c>
      <c r="G32482" s="1" t="b">
        <f t="shared" si="3035"/>
        <v>0</v>
      </c>
      <c r="H32482" s="1" t="b">
        <f t="shared" si="3033"/>
        <v>0</v>
      </c>
      <c r="I32482" s="1">
        <f t="shared" si="3034"/>
        <v>2.8000000000000018E-2</v>
      </c>
      <c r="J32482" s="1" t="s">
        <v>392</v>
      </c>
      <c r="K32482" s="1">
        <v>1E-3</v>
      </c>
      <c r="L32482" s="1">
        <v>2</v>
      </c>
      <c r="M32482" s="1">
        <v>0</v>
      </c>
      <c r="O32482" s="1" t="s">
        <v>541</v>
      </c>
    </row>
    <row r="32483" spans="1:15" x14ac:dyDescent="0.25">
      <c r="A32483" s="1">
        <v>32483</v>
      </c>
      <c r="B32483" s="1" t="b">
        <f>IF(AND(G32483=TRUE(),H32483=TRUE()),IFERROR(MATCH(LEFT(E32484,6),Sheet3!$3:$3,0)&gt;0,"No Section"),FALSE())</f>
        <v>0</v>
      </c>
      <c r="C32483" s="1">
        <f t="shared" si="3030"/>
        <v>20.16</v>
      </c>
      <c r="E32483" s="1" t="str">
        <f t="shared" si="3031"/>
        <v>020160_HP_CAP</v>
      </c>
      <c r="F32483" s="1" t="str">
        <f t="shared" si="3032"/>
        <v>UD Spar Caps</v>
      </c>
      <c r="G32483" s="1" t="b">
        <f t="shared" si="3035"/>
        <v>0</v>
      </c>
      <c r="H32483" s="1" t="b">
        <f t="shared" si="3033"/>
        <v>0</v>
      </c>
      <c r="I32483" s="1">
        <f t="shared" si="3034"/>
        <v>2.9000000000000019E-2</v>
      </c>
      <c r="J32483" s="1" t="s">
        <v>392</v>
      </c>
      <c r="K32483" s="1">
        <v>1E-3</v>
      </c>
      <c r="L32483" s="1">
        <v>2</v>
      </c>
      <c r="M32483" s="1">
        <v>0</v>
      </c>
      <c r="O32483" s="1" t="s">
        <v>541</v>
      </c>
    </row>
    <row r="32484" spans="1:15" x14ac:dyDescent="0.25">
      <c r="A32484" s="1">
        <v>32484</v>
      </c>
      <c r="B32484" s="1" t="b">
        <f>IF(AND(G32484=TRUE(),H32484=TRUE()),IFERROR(MATCH(LEFT(E32485,6),Sheet3!$3:$3,0)&gt;0,"No Section"),FALSE())</f>
        <v>0</v>
      </c>
      <c r="C32484" s="1">
        <f t="shared" si="3030"/>
        <v>20.16</v>
      </c>
      <c r="E32484" s="1" t="str">
        <f t="shared" si="3031"/>
        <v>020160_HP_CAP</v>
      </c>
      <c r="F32484" s="1" t="str">
        <f t="shared" si="3032"/>
        <v>UD Spar Caps</v>
      </c>
      <c r="G32484" s="1" t="b">
        <f t="shared" si="3035"/>
        <v>0</v>
      </c>
      <c r="H32484" s="1" t="b">
        <f t="shared" si="3033"/>
        <v>0</v>
      </c>
      <c r="I32484" s="1">
        <f t="shared" si="3034"/>
        <v>3.000000000000002E-2</v>
      </c>
      <c r="J32484" s="1" t="s">
        <v>392</v>
      </c>
      <c r="K32484" s="1">
        <v>1E-3</v>
      </c>
      <c r="L32484" s="1">
        <v>2</v>
      </c>
      <c r="M32484" s="1">
        <v>0</v>
      </c>
      <c r="O32484" s="1" t="s">
        <v>541</v>
      </c>
    </row>
    <row r="32485" spans="1:15" x14ac:dyDescent="0.25">
      <c r="A32485" s="1">
        <v>32485</v>
      </c>
      <c r="B32485" s="1" t="b">
        <f>IF(AND(G32485=TRUE(),H32485=TRUE()),IFERROR(MATCH(LEFT(E32486,6),Sheet3!$3:$3,0)&gt;0,"No Section"),FALSE())</f>
        <v>0</v>
      </c>
      <c r="C32485" s="1">
        <f t="shared" si="3030"/>
        <v>20.16</v>
      </c>
      <c r="E32485" s="1" t="str">
        <f t="shared" si="3031"/>
        <v>020160_HP_CAP</v>
      </c>
      <c r="F32485" s="1" t="str">
        <f t="shared" si="3032"/>
        <v>UD Spar Caps</v>
      </c>
      <c r="G32485" s="1" t="b">
        <f t="shared" si="3035"/>
        <v>0</v>
      </c>
      <c r="H32485" s="1" t="b">
        <f t="shared" si="3033"/>
        <v>0</v>
      </c>
      <c r="I32485" s="1">
        <f t="shared" si="3034"/>
        <v>3.1000000000000021E-2</v>
      </c>
      <c r="J32485" s="1" t="s">
        <v>392</v>
      </c>
      <c r="K32485" s="1">
        <v>1E-3</v>
      </c>
      <c r="L32485" s="1">
        <v>2</v>
      </c>
      <c r="M32485" s="1">
        <v>0</v>
      </c>
      <c r="O32485" s="1" t="s">
        <v>541</v>
      </c>
    </row>
    <row r="32486" spans="1:15" x14ac:dyDescent="0.25">
      <c r="A32486" s="1">
        <v>32486</v>
      </c>
      <c r="B32486" s="1" t="b">
        <f>IF(AND(G32486=TRUE(),H32486=TRUE()),IFERROR(MATCH(LEFT(E32487,6),Sheet3!$3:$3,0)&gt;0,"No Section"),FALSE())</f>
        <v>0</v>
      </c>
      <c r="C32486" s="1">
        <f t="shared" si="3030"/>
        <v>20.16</v>
      </c>
      <c r="E32486" s="1" t="str">
        <f t="shared" si="3031"/>
        <v>020160_HP_CAP</v>
      </c>
      <c r="F32486" s="1" t="str">
        <f t="shared" si="3032"/>
        <v>UD Spar Caps</v>
      </c>
      <c r="G32486" s="1" t="b">
        <f t="shared" si="3035"/>
        <v>0</v>
      </c>
      <c r="H32486" s="1" t="b">
        <f t="shared" si="3033"/>
        <v>0</v>
      </c>
      <c r="I32486" s="1">
        <f t="shared" si="3034"/>
        <v>3.2000000000000021E-2</v>
      </c>
      <c r="J32486" s="1" t="s">
        <v>392</v>
      </c>
      <c r="K32486" s="1">
        <v>1E-3</v>
      </c>
      <c r="L32486" s="1">
        <v>2</v>
      </c>
      <c r="M32486" s="1">
        <v>0</v>
      </c>
      <c r="O32486" s="1" t="s">
        <v>541</v>
      </c>
    </row>
    <row r="32487" spans="1:15" x14ac:dyDescent="0.25">
      <c r="A32487" s="1">
        <v>32487</v>
      </c>
      <c r="B32487" s="1" t="b">
        <f>IF(AND(G32487=TRUE(),H32487=TRUE()),IFERROR(MATCH(LEFT(E32488,6),Sheet3!$3:$3,0)&gt;0,"No Section"),FALSE())</f>
        <v>0</v>
      </c>
      <c r="C32487" s="1">
        <f t="shared" si="3030"/>
        <v>20.16</v>
      </c>
      <c r="E32487" s="1" t="str">
        <f t="shared" si="3031"/>
        <v>020160_HP_CAP</v>
      </c>
      <c r="F32487" s="1" t="str">
        <f t="shared" si="3032"/>
        <v>UD Spar Caps</v>
      </c>
      <c r="G32487" s="1" t="b">
        <f t="shared" si="3035"/>
        <v>0</v>
      </c>
      <c r="H32487" s="1" t="b">
        <f t="shared" si="3033"/>
        <v>0</v>
      </c>
      <c r="I32487" s="1">
        <f t="shared" si="3034"/>
        <v>3.3000000000000022E-2</v>
      </c>
      <c r="J32487" s="1" t="s">
        <v>392</v>
      </c>
      <c r="K32487" s="1">
        <v>1E-3</v>
      </c>
      <c r="L32487" s="1">
        <v>2</v>
      </c>
      <c r="M32487" s="1">
        <v>0</v>
      </c>
      <c r="O32487" s="1" t="s">
        <v>541</v>
      </c>
    </row>
    <row r="32488" spans="1:15" x14ac:dyDescent="0.25">
      <c r="A32488" s="1">
        <v>32488</v>
      </c>
      <c r="B32488" s="1" t="b">
        <f>IF(AND(G32488=TRUE(),H32488=TRUE()),IFERROR(MATCH(LEFT(E32489,6),Sheet3!$3:$3,0)&gt;0,"No Section"),FALSE())</f>
        <v>0</v>
      </c>
      <c r="C32488" s="1">
        <f t="shared" si="3030"/>
        <v>20.16</v>
      </c>
      <c r="E32488" s="1" t="str">
        <f t="shared" si="3031"/>
        <v>020160_HP_CAP</v>
      </c>
      <c r="F32488" s="1" t="str">
        <f t="shared" si="3032"/>
        <v>UD Spar Caps</v>
      </c>
      <c r="G32488" s="1" t="b">
        <f t="shared" si="3035"/>
        <v>0</v>
      </c>
      <c r="H32488" s="1" t="b">
        <f t="shared" si="3033"/>
        <v>0</v>
      </c>
      <c r="I32488" s="1">
        <f t="shared" si="3034"/>
        <v>3.4000000000000023E-2</v>
      </c>
      <c r="J32488" s="1" t="s">
        <v>392</v>
      </c>
      <c r="K32488" s="1">
        <v>1E-3</v>
      </c>
      <c r="L32488" s="1">
        <v>2</v>
      </c>
      <c r="M32488" s="1">
        <v>0</v>
      </c>
      <c r="O32488" s="1" t="s">
        <v>541</v>
      </c>
    </row>
    <row r="32489" spans="1:15" x14ac:dyDescent="0.25">
      <c r="A32489" s="1">
        <v>32489</v>
      </c>
      <c r="B32489" s="1" t="b">
        <f>IF(AND(G32489=TRUE(),H32489=TRUE()),IFERROR(MATCH(LEFT(E32490,6),Sheet3!$3:$3,0)&gt;0,"No Section"),FALSE())</f>
        <v>0</v>
      </c>
      <c r="C32489" s="1">
        <f t="shared" si="3030"/>
        <v>20.16</v>
      </c>
      <c r="E32489" s="1" t="str">
        <f t="shared" si="3031"/>
        <v>020160_HP_CAP</v>
      </c>
      <c r="F32489" s="1" t="str">
        <f t="shared" si="3032"/>
        <v>UD Spar Caps</v>
      </c>
      <c r="G32489" s="1" t="b">
        <f t="shared" si="3035"/>
        <v>0</v>
      </c>
      <c r="H32489" s="1" t="b">
        <f t="shared" si="3033"/>
        <v>0</v>
      </c>
      <c r="I32489" s="1">
        <f t="shared" si="3034"/>
        <v>3.5000000000000024E-2</v>
      </c>
      <c r="J32489" s="1" t="s">
        <v>392</v>
      </c>
      <c r="K32489" s="1">
        <v>1E-3</v>
      </c>
      <c r="L32489" s="1">
        <v>2</v>
      </c>
      <c r="M32489" s="1">
        <v>0</v>
      </c>
      <c r="O32489" s="1" t="s">
        <v>541</v>
      </c>
    </row>
    <row r="32490" spans="1:15" x14ac:dyDescent="0.25">
      <c r="A32490" s="1">
        <v>32490</v>
      </c>
      <c r="B32490" s="1" t="b">
        <f>IF(AND(G32490=TRUE(),H32490=TRUE()),IFERROR(MATCH(LEFT(E32491,6),Sheet3!$3:$3,0)&gt;0,"No Section"),FALSE())</f>
        <v>0</v>
      </c>
      <c r="C32490" s="1">
        <f t="shared" si="3030"/>
        <v>20.16</v>
      </c>
      <c r="E32490" s="1" t="str">
        <f t="shared" si="3031"/>
        <v>020160_HP_CAP</v>
      </c>
      <c r="F32490" s="1" t="str">
        <f t="shared" si="3032"/>
        <v>UD Spar Caps</v>
      </c>
      <c r="G32490" s="1" t="b">
        <f t="shared" si="3035"/>
        <v>0</v>
      </c>
      <c r="H32490" s="1" t="b">
        <f t="shared" si="3033"/>
        <v>0</v>
      </c>
      <c r="I32490" s="1">
        <f t="shared" si="3034"/>
        <v>3.6000000000000025E-2</v>
      </c>
      <c r="J32490" s="1" t="s">
        <v>392</v>
      </c>
      <c r="K32490" s="1">
        <v>1E-3</v>
      </c>
      <c r="L32490" s="1">
        <v>2</v>
      </c>
      <c r="M32490" s="1">
        <v>0</v>
      </c>
      <c r="O32490" s="1" t="s">
        <v>541</v>
      </c>
    </row>
    <row r="32491" spans="1:15" x14ac:dyDescent="0.25">
      <c r="A32491" s="1">
        <v>32491</v>
      </c>
      <c r="B32491" s="1" t="b">
        <f>IF(AND(G32491=TRUE(),H32491=TRUE()),IFERROR(MATCH(LEFT(E32492,6),Sheet3!$3:$3,0)&gt;0,"No Section"),FALSE())</f>
        <v>0</v>
      </c>
      <c r="C32491" s="1">
        <f t="shared" si="3030"/>
        <v>20.16</v>
      </c>
      <c r="E32491" s="1" t="str">
        <f t="shared" si="3031"/>
        <v>020160_HP_CAP</v>
      </c>
      <c r="F32491" s="1" t="str">
        <f t="shared" si="3032"/>
        <v>UD Spar Caps</v>
      </c>
      <c r="G32491" s="1" t="b">
        <f t="shared" si="3035"/>
        <v>0</v>
      </c>
      <c r="H32491" s="1" t="b">
        <f t="shared" si="3033"/>
        <v>0</v>
      </c>
      <c r="I32491" s="1">
        <f t="shared" si="3034"/>
        <v>3.7000000000000026E-2</v>
      </c>
      <c r="J32491" s="1" t="s">
        <v>392</v>
      </c>
      <c r="K32491" s="1">
        <v>1E-3</v>
      </c>
      <c r="L32491" s="1">
        <v>2</v>
      </c>
      <c r="M32491" s="1">
        <v>0</v>
      </c>
      <c r="O32491" s="1" t="s">
        <v>541</v>
      </c>
    </row>
    <row r="32492" spans="1:15" x14ac:dyDescent="0.25">
      <c r="A32492" s="1">
        <v>32492</v>
      </c>
      <c r="B32492" s="1" t="b">
        <f>IF(AND(G32492=TRUE(),H32492=TRUE()),IFERROR(MATCH(LEFT(E32493,6),Sheet3!$3:$3,0)&gt;0,"No Section"),FALSE())</f>
        <v>0</v>
      </c>
      <c r="C32492" s="1">
        <f t="shared" si="3030"/>
        <v>20.16</v>
      </c>
      <c r="E32492" s="1" t="str">
        <f t="shared" si="3031"/>
        <v>020160_HP_CAP</v>
      </c>
      <c r="F32492" s="1" t="str">
        <f t="shared" si="3032"/>
        <v>UD Spar Caps</v>
      </c>
      <c r="G32492" s="1" t="b">
        <f t="shared" si="3035"/>
        <v>0</v>
      </c>
      <c r="H32492" s="1" t="b">
        <f t="shared" si="3033"/>
        <v>0</v>
      </c>
      <c r="I32492" s="1">
        <f t="shared" si="3034"/>
        <v>3.8000000000000027E-2</v>
      </c>
      <c r="J32492" s="1" t="s">
        <v>392</v>
      </c>
      <c r="K32492" s="1">
        <v>1E-3</v>
      </c>
      <c r="L32492" s="1">
        <v>2</v>
      </c>
      <c r="M32492" s="1">
        <v>0</v>
      </c>
      <c r="O32492" s="1" t="s">
        <v>541</v>
      </c>
    </row>
    <row r="32493" spans="1:15" x14ac:dyDescent="0.25">
      <c r="A32493" s="1">
        <v>32493</v>
      </c>
      <c r="B32493" s="1" t="b">
        <f>IF(AND(G32493=TRUE(),H32493=TRUE()),IFERROR(MATCH(LEFT(E32494,6),Sheet3!$3:$3,0)&gt;0,"No Section"),FALSE())</f>
        <v>0</v>
      </c>
      <c r="C32493" s="1">
        <f t="shared" si="3030"/>
        <v>20.16</v>
      </c>
      <c r="E32493" s="1" t="str">
        <f t="shared" si="3031"/>
        <v>020160_HP_CAP</v>
      </c>
      <c r="F32493" s="1" t="str">
        <f t="shared" si="3032"/>
        <v>UD Spar Caps</v>
      </c>
      <c r="G32493" s="1" t="b">
        <f t="shared" si="3035"/>
        <v>0</v>
      </c>
      <c r="H32493" s="1" t="b">
        <f t="shared" si="3033"/>
        <v>0</v>
      </c>
      <c r="I32493" s="1">
        <f t="shared" si="3034"/>
        <v>3.9000000000000028E-2</v>
      </c>
      <c r="J32493" s="1" t="s">
        <v>392</v>
      </c>
      <c r="K32493" s="1">
        <v>1E-3</v>
      </c>
      <c r="L32493" s="1">
        <v>2</v>
      </c>
      <c r="M32493" s="1">
        <v>0</v>
      </c>
      <c r="O32493" s="1" t="s">
        <v>541</v>
      </c>
    </row>
    <row r="32494" spans="1:15" x14ac:dyDescent="0.25">
      <c r="A32494" s="1">
        <v>32494</v>
      </c>
      <c r="B32494" s="1" t="b">
        <f>IF(AND(G32494=TRUE(),H32494=TRUE()),IFERROR(MATCH(LEFT(E32495,6),Sheet3!$3:$3,0)&gt;0,"No Section"),FALSE())</f>
        <v>0</v>
      </c>
      <c r="C32494" s="1">
        <f t="shared" si="3030"/>
        <v>20.16</v>
      </c>
      <c r="E32494" s="1" t="str">
        <f t="shared" si="3031"/>
        <v>020160_HP_CAP</v>
      </c>
      <c r="F32494" s="1" t="str">
        <f t="shared" si="3032"/>
        <v>UD Spar Caps</v>
      </c>
      <c r="G32494" s="1" t="b">
        <f t="shared" si="3035"/>
        <v>0</v>
      </c>
      <c r="H32494" s="1" t="b">
        <f t="shared" si="3033"/>
        <v>0</v>
      </c>
      <c r="I32494" s="1">
        <f t="shared" si="3034"/>
        <v>4.0000000000000029E-2</v>
      </c>
      <c r="J32494" s="1" t="s">
        <v>392</v>
      </c>
      <c r="K32494" s="1">
        <v>1E-3</v>
      </c>
      <c r="L32494" s="1">
        <v>2</v>
      </c>
      <c r="M32494" s="1">
        <v>0</v>
      </c>
      <c r="O32494" s="1" t="s">
        <v>541</v>
      </c>
    </row>
    <row r="32495" spans="1:15" x14ac:dyDescent="0.25">
      <c r="A32495" s="1">
        <v>32495</v>
      </c>
      <c r="B32495" s="1" t="b">
        <f>IF(AND(G32495=TRUE(),H32495=TRUE()),IFERROR(MATCH(LEFT(E32496,6),Sheet3!$3:$3,0)&gt;0,"No Section"),FALSE())</f>
        <v>0</v>
      </c>
      <c r="C32495" s="1">
        <f t="shared" si="3030"/>
        <v>20.16</v>
      </c>
      <c r="E32495" s="1" t="str">
        <f t="shared" si="3031"/>
        <v>020160_HP_CAP</v>
      </c>
      <c r="F32495" s="1" t="str">
        <f t="shared" si="3032"/>
        <v>UD Spar Caps</v>
      </c>
      <c r="G32495" s="1" t="b">
        <f t="shared" si="3035"/>
        <v>0</v>
      </c>
      <c r="H32495" s="1" t="b">
        <f t="shared" si="3033"/>
        <v>0</v>
      </c>
      <c r="I32495" s="1">
        <f t="shared" si="3034"/>
        <v>4.1000000000000029E-2</v>
      </c>
      <c r="J32495" s="1" t="s">
        <v>392</v>
      </c>
      <c r="K32495" s="1">
        <v>1E-3</v>
      </c>
      <c r="L32495" s="1">
        <v>2</v>
      </c>
      <c r="M32495" s="1">
        <v>0</v>
      </c>
      <c r="O32495" s="1" t="s">
        <v>541</v>
      </c>
    </row>
    <row r="32496" spans="1:15" x14ac:dyDescent="0.25">
      <c r="A32496" s="1">
        <v>32496</v>
      </c>
      <c r="B32496" s="1" t="b">
        <f>IF(AND(G32496=TRUE(),H32496=TRUE()),IFERROR(MATCH(LEFT(E32497,6),Sheet3!$3:$3,0)&gt;0,"No Section"),FALSE())</f>
        <v>0</v>
      </c>
      <c r="C32496" s="1">
        <f t="shared" si="3030"/>
        <v>20.16</v>
      </c>
      <c r="E32496" s="1" t="str">
        <f t="shared" si="3031"/>
        <v>020160_HP_CAP</v>
      </c>
      <c r="F32496" s="1" t="str">
        <f t="shared" si="3032"/>
        <v>UD Spar Caps</v>
      </c>
      <c r="G32496" s="1" t="b">
        <f t="shared" si="3035"/>
        <v>0</v>
      </c>
      <c r="H32496" s="1" t="b">
        <f t="shared" si="3033"/>
        <v>0</v>
      </c>
      <c r="I32496" s="1">
        <f t="shared" si="3034"/>
        <v>4.200000000000003E-2</v>
      </c>
      <c r="J32496" s="1" t="s">
        <v>392</v>
      </c>
      <c r="K32496" s="1">
        <v>1E-3</v>
      </c>
      <c r="L32496" s="1">
        <v>2</v>
      </c>
      <c r="M32496" s="1">
        <v>0</v>
      </c>
      <c r="O32496" s="1" t="s">
        <v>541</v>
      </c>
    </row>
    <row r="32497" spans="1:15" x14ac:dyDescent="0.25">
      <c r="A32497" s="1">
        <v>32497</v>
      </c>
      <c r="B32497" s="1" t="b">
        <f>IF(AND(G32497=TRUE(),H32497=TRUE()),IFERROR(MATCH(LEFT(E32498,6),Sheet3!$3:$3,0)&gt;0,"No Section"),FALSE())</f>
        <v>0</v>
      </c>
      <c r="C32497" s="1">
        <f t="shared" si="3030"/>
        <v>20.16</v>
      </c>
      <c r="E32497" s="1" t="str">
        <f t="shared" si="3031"/>
        <v>020160_HP_CAP</v>
      </c>
      <c r="F32497" s="1" t="str">
        <f t="shared" si="3032"/>
        <v>UD Spar Caps</v>
      </c>
      <c r="G32497" s="1" t="b">
        <f t="shared" si="3035"/>
        <v>0</v>
      </c>
      <c r="H32497" s="1" t="b">
        <f t="shared" si="3033"/>
        <v>0</v>
      </c>
      <c r="I32497" s="1">
        <f t="shared" si="3034"/>
        <v>4.3000000000000031E-2</v>
      </c>
      <c r="J32497" s="1" t="s">
        <v>392</v>
      </c>
      <c r="K32497" s="1">
        <v>1E-3</v>
      </c>
      <c r="L32497" s="1">
        <v>2</v>
      </c>
      <c r="M32497" s="1">
        <v>0</v>
      </c>
      <c r="O32497" s="1" t="s">
        <v>541</v>
      </c>
    </row>
    <row r="32498" spans="1:15" x14ac:dyDescent="0.25">
      <c r="A32498" s="1">
        <v>32498</v>
      </c>
      <c r="B32498" s="1" t="b">
        <f>IF(AND(G32498=TRUE(),H32498=TRUE()),IFERROR(MATCH(LEFT(E32499,6),Sheet3!$3:$3,0)&gt;0,"No Section"),FALSE())</f>
        <v>0</v>
      </c>
      <c r="C32498" s="1">
        <f t="shared" si="3030"/>
        <v>20.16</v>
      </c>
      <c r="E32498" s="1" t="str">
        <f t="shared" si="3031"/>
        <v>020160_HP_CAP</v>
      </c>
      <c r="F32498" s="1" t="str">
        <f t="shared" si="3032"/>
        <v>UD Spar Caps</v>
      </c>
      <c r="G32498" s="1" t="b">
        <f t="shared" si="3035"/>
        <v>0</v>
      </c>
      <c r="H32498" s="1" t="b">
        <f t="shared" si="3033"/>
        <v>0</v>
      </c>
      <c r="I32498" s="1">
        <f t="shared" si="3034"/>
        <v>4.4000000000000032E-2</v>
      </c>
      <c r="J32498" s="1" t="s">
        <v>392</v>
      </c>
      <c r="K32498" s="1">
        <v>1E-3</v>
      </c>
      <c r="L32498" s="1">
        <v>2</v>
      </c>
      <c r="M32498" s="1">
        <v>0</v>
      </c>
      <c r="O32498" s="1" t="s">
        <v>541</v>
      </c>
    </row>
    <row r="32499" spans="1:15" x14ac:dyDescent="0.25">
      <c r="A32499" s="1">
        <v>32499</v>
      </c>
      <c r="B32499" s="1" t="b">
        <f>IF(AND(G32499=TRUE(),H32499=TRUE()),IFERROR(MATCH(LEFT(E32500,6),Sheet3!$3:$3,0)&gt;0,"No Section"),FALSE())</f>
        <v>0</v>
      </c>
      <c r="C32499" s="1">
        <f t="shared" si="3030"/>
        <v>20.16</v>
      </c>
      <c r="E32499" s="1" t="str">
        <f t="shared" si="3031"/>
        <v>020160_HP_CAP</v>
      </c>
      <c r="F32499" s="1" t="str">
        <f t="shared" si="3032"/>
        <v>UD Spar Caps</v>
      </c>
      <c r="G32499" s="1" t="b">
        <f t="shared" si="3035"/>
        <v>0</v>
      </c>
      <c r="H32499" s="1" t="b">
        <f t="shared" si="3033"/>
        <v>0</v>
      </c>
      <c r="I32499" s="1">
        <f t="shared" si="3034"/>
        <v>4.5000000000000033E-2</v>
      </c>
      <c r="J32499" s="1" t="s">
        <v>392</v>
      </c>
      <c r="K32499" s="1">
        <v>1E-3</v>
      </c>
      <c r="L32499" s="1">
        <v>2</v>
      </c>
      <c r="M32499" s="1">
        <v>0</v>
      </c>
      <c r="O32499" s="1" t="s">
        <v>541</v>
      </c>
    </row>
    <row r="32500" spans="1:15" x14ac:dyDescent="0.25">
      <c r="A32500" s="1">
        <v>32500</v>
      </c>
      <c r="B32500" s="1" t="b">
        <f>IF(AND(G32500=TRUE(),H32500=TRUE()),IFERROR(MATCH(LEFT(E32501,6),Sheet3!$3:$3,0)&gt;0,"No Section"),FALSE())</f>
        <v>0</v>
      </c>
      <c r="C32500" s="1">
        <f t="shared" si="3030"/>
        <v>20.16</v>
      </c>
      <c r="E32500" s="1" t="str">
        <f t="shared" si="3031"/>
        <v>020160_HP_CAP</v>
      </c>
      <c r="F32500" s="1" t="str">
        <f t="shared" si="3032"/>
        <v>UD Spar Caps</v>
      </c>
      <c r="G32500" s="1" t="b">
        <f t="shared" si="3035"/>
        <v>0</v>
      </c>
      <c r="H32500" s="1" t="b">
        <f t="shared" si="3033"/>
        <v>0</v>
      </c>
      <c r="I32500" s="1">
        <f t="shared" si="3034"/>
        <v>4.6000000000000034E-2</v>
      </c>
      <c r="J32500" s="1" t="s">
        <v>392</v>
      </c>
      <c r="K32500" s="1">
        <v>1E-3</v>
      </c>
      <c r="L32500" s="1">
        <v>2</v>
      </c>
      <c r="M32500" s="1">
        <v>0</v>
      </c>
      <c r="O32500" s="1" t="s">
        <v>541</v>
      </c>
    </row>
    <row r="32501" spans="1:15" x14ac:dyDescent="0.25">
      <c r="A32501" s="1">
        <v>32501</v>
      </c>
      <c r="B32501" s="1" t="b">
        <f>IF(AND(G32501=TRUE(),H32501=TRUE()),IFERROR(MATCH(LEFT(E32502,6),Sheet3!$3:$3,0)&gt;0,"No Section"),FALSE())</f>
        <v>0</v>
      </c>
      <c r="C32501" s="1">
        <f t="shared" si="3030"/>
        <v>20.16</v>
      </c>
      <c r="E32501" s="1" t="str">
        <f t="shared" si="3031"/>
        <v>020160_HP_CAP</v>
      </c>
      <c r="F32501" s="1" t="str">
        <f t="shared" si="3032"/>
        <v>UD Spar Caps</v>
      </c>
      <c r="G32501" s="1" t="b">
        <f t="shared" si="3035"/>
        <v>0</v>
      </c>
      <c r="H32501" s="1" t="b">
        <f t="shared" si="3033"/>
        <v>0</v>
      </c>
      <c r="I32501" s="1">
        <f t="shared" si="3034"/>
        <v>4.7000000000000035E-2</v>
      </c>
      <c r="J32501" s="1" t="s">
        <v>392</v>
      </c>
      <c r="K32501" s="1">
        <v>1E-3</v>
      </c>
      <c r="L32501" s="1">
        <v>2</v>
      </c>
      <c r="M32501" s="1">
        <v>0</v>
      </c>
      <c r="O32501" s="1" t="s">
        <v>541</v>
      </c>
    </row>
    <row r="32502" spans="1:15" x14ac:dyDescent="0.25">
      <c r="A32502" s="1">
        <v>32502</v>
      </c>
      <c r="B32502" s="1" t="b">
        <f>IF(AND(G32502=TRUE(),H32502=TRUE()),IFERROR(MATCH(LEFT(E32503,6),Sheet3!$3:$3,0)&gt;0,"No Section"),FALSE())</f>
        <v>0</v>
      </c>
      <c r="C32502" s="1">
        <f t="shared" si="3030"/>
        <v>20.16</v>
      </c>
      <c r="E32502" s="1" t="str">
        <f t="shared" si="3031"/>
        <v>020160_HP_CAP</v>
      </c>
      <c r="F32502" s="1" t="str">
        <f t="shared" si="3032"/>
        <v>UD Spar Caps</v>
      </c>
      <c r="G32502" s="1" t="b">
        <f t="shared" si="3035"/>
        <v>0</v>
      </c>
      <c r="H32502" s="1" t="b">
        <f t="shared" si="3033"/>
        <v>0</v>
      </c>
      <c r="I32502" s="1">
        <f t="shared" si="3034"/>
        <v>4.8000000000000036E-2</v>
      </c>
      <c r="J32502" s="1" t="s">
        <v>392</v>
      </c>
      <c r="K32502" s="1">
        <v>1E-3</v>
      </c>
      <c r="L32502" s="1">
        <v>2</v>
      </c>
      <c r="M32502" s="1">
        <v>0</v>
      </c>
      <c r="O32502" s="1" t="s">
        <v>541</v>
      </c>
    </row>
    <row r="32503" spans="1:15" x14ac:dyDescent="0.25">
      <c r="A32503" s="1">
        <v>32503</v>
      </c>
      <c r="B32503" s="1" t="b">
        <f>IF(AND(G32503=TRUE(),H32503=TRUE()),IFERROR(MATCH(LEFT(E32504,6),Sheet3!$3:$3,0)&gt;0,"No Section"),FALSE())</f>
        <v>0</v>
      </c>
      <c r="C32503" s="1">
        <f t="shared" si="3030"/>
        <v>20.16</v>
      </c>
      <c r="E32503" s="1" t="str">
        <f t="shared" si="3031"/>
        <v>020160_HP_CAP</v>
      </c>
      <c r="F32503" s="1" t="str">
        <f t="shared" si="3032"/>
        <v>UD Spar Caps</v>
      </c>
      <c r="G32503" s="1" t="b">
        <f t="shared" si="3035"/>
        <v>0</v>
      </c>
      <c r="H32503" s="1" t="b">
        <f t="shared" si="3033"/>
        <v>0</v>
      </c>
      <c r="I32503" s="1">
        <f t="shared" si="3034"/>
        <v>4.9000000000000037E-2</v>
      </c>
      <c r="J32503" s="1" t="s">
        <v>392</v>
      </c>
      <c r="K32503" s="1">
        <v>1E-3</v>
      </c>
      <c r="L32503" s="1">
        <v>2</v>
      </c>
      <c r="M32503" s="1">
        <v>0</v>
      </c>
      <c r="O32503" s="1" t="s">
        <v>541</v>
      </c>
    </row>
    <row r="32504" spans="1:15" x14ac:dyDescent="0.25">
      <c r="A32504" s="1">
        <v>32504</v>
      </c>
      <c r="B32504" s="1" t="b">
        <f>IF(AND(G32504=TRUE(),H32504=TRUE()),IFERROR(MATCH(LEFT(E32505,6),Sheet3!$3:$3,0)&gt;0,"No Section"),FALSE())</f>
        <v>0</v>
      </c>
      <c r="C32504" s="1">
        <f t="shared" si="3030"/>
        <v>20.16</v>
      </c>
      <c r="E32504" s="1" t="str">
        <f t="shared" si="3031"/>
        <v>020160_HP_CAP</v>
      </c>
      <c r="F32504" s="1" t="str">
        <f t="shared" si="3032"/>
        <v>UD Spar Caps</v>
      </c>
      <c r="G32504" s="1" t="b">
        <f t="shared" si="3035"/>
        <v>0</v>
      </c>
      <c r="H32504" s="1" t="b">
        <f t="shared" si="3033"/>
        <v>0</v>
      </c>
      <c r="I32504" s="1">
        <f t="shared" si="3034"/>
        <v>5.0000000000000037E-2</v>
      </c>
      <c r="J32504" s="1" t="s">
        <v>392</v>
      </c>
      <c r="K32504" s="1">
        <v>1E-3</v>
      </c>
      <c r="L32504" s="1">
        <v>2</v>
      </c>
      <c r="M32504" s="1">
        <v>0</v>
      </c>
      <c r="O32504" s="1" t="s">
        <v>541</v>
      </c>
    </row>
    <row r="32505" spans="1:15" x14ac:dyDescent="0.25">
      <c r="A32505" s="1">
        <v>32505</v>
      </c>
      <c r="B32505" s="1" t="b">
        <f>IF(AND(G32505=TRUE(),H32505=TRUE()),IFERROR(MATCH(LEFT(E32506,6),Sheet3!$3:$3,0)&gt;0,"No Section"),FALSE())</f>
        <v>0</v>
      </c>
      <c r="C32505" s="1">
        <f t="shared" si="3030"/>
        <v>20.16</v>
      </c>
      <c r="E32505" s="1" t="str">
        <f t="shared" si="3031"/>
        <v>020160_HP_CAP</v>
      </c>
      <c r="F32505" s="1" t="str">
        <f t="shared" si="3032"/>
        <v>UD Spar Caps</v>
      </c>
      <c r="G32505" s="1" t="b">
        <f t="shared" si="3035"/>
        <v>0</v>
      </c>
      <c r="H32505" s="1" t="b">
        <f t="shared" si="3033"/>
        <v>0</v>
      </c>
      <c r="I32505" s="1">
        <f t="shared" si="3034"/>
        <v>5.1000000000000038E-2</v>
      </c>
      <c r="J32505" s="1" t="s">
        <v>392</v>
      </c>
      <c r="K32505" s="1">
        <v>1E-3</v>
      </c>
      <c r="L32505" s="1">
        <v>2</v>
      </c>
      <c r="M32505" s="1">
        <v>0</v>
      </c>
      <c r="O32505" s="1" t="s">
        <v>541</v>
      </c>
    </row>
    <row r="32506" spans="1:15" x14ac:dyDescent="0.25">
      <c r="A32506" s="1">
        <v>32506</v>
      </c>
      <c r="B32506" s="1" t="b">
        <f>IF(AND(G32506=TRUE(),H32506=TRUE()),IFERROR(MATCH(LEFT(E32507,6),Sheet3!$3:$3,0)&gt;0,"No Section"),FALSE())</f>
        <v>0</v>
      </c>
      <c r="C32506" s="1">
        <f t="shared" si="3030"/>
        <v>20.16</v>
      </c>
      <c r="E32506" s="1" t="str">
        <f t="shared" si="3031"/>
        <v>020160_HP_CAP</v>
      </c>
      <c r="F32506" s="1" t="str">
        <f t="shared" si="3032"/>
        <v>UD Spar Caps</v>
      </c>
      <c r="G32506" s="1" t="b">
        <f t="shared" si="3035"/>
        <v>0</v>
      </c>
      <c r="H32506" s="1" t="b">
        <f t="shared" si="3033"/>
        <v>0</v>
      </c>
      <c r="I32506" s="1">
        <f t="shared" si="3034"/>
        <v>5.2000000000000039E-2</v>
      </c>
      <c r="J32506" s="1" t="s">
        <v>392</v>
      </c>
      <c r="K32506" s="1">
        <v>1E-3</v>
      </c>
      <c r="L32506" s="1">
        <v>2</v>
      </c>
      <c r="M32506" s="1">
        <v>0</v>
      </c>
      <c r="O32506" s="1" t="s">
        <v>541</v>
      </c>
    </row>
    <row r="32507" spans="1:15" x14ac:dyDescent="0.25">
      <c r="A32507" s="1">
        <v>32507</v>
      </c>
      <c r="B32507" s="1" t="b">
        <f>IF(AND(G32507=TRUE(),H32507=TRUE()),IFERROR(MATCH(LEFT(E32508,6),Sheet3!$3:$3,0)&gt;0,"No Section"),FALSE())</f>
        <v>0</v>
      </c>
      <c r="C32507" s="1">
        <f t="shared" si="3030"/>
        <v>20.16</v>
      </c>
      <c r="E32507" s="1" t="str">
        <f t="shared" si="3031"/>
        <v>020160_HP_CAP</v>
      </c>
      <c r="F32507" s="1" t="str">
        <f t="shared" si="3032"/>
        <v>UD Spar Caps</v>
      </c>
      <c r="G32507" s="1" t="b">
        <f t="shared" si="3035"/>
        <v>0</v>
      </c>
      <c r="H32507" s="1" t="b">
        <f t="shared" si="3033"/>
        <v>0</v>
      </c>
      <c r="I32507" s="1">
        <f t="shared" si="3034"/>
        <v>5.300000000000004E-2</v>
      </c>
      <c r="J32507" s="1" t="s">
        <v>392</v>
      </c>
      <c r="K32507" s="1">
        <v>1E-3</v>
      </c>
      <c r="L32507" s="1">
        <v>2</v>
      </c>
      <c r="M32507" s="1">
        <v>0</v>
      </c>
      <c r="O32507" s="1" t="s">
        <v>541</v>
      </c>
    </row>
    <row r="32508" spans="1:15" x14ac:dyDescent="0.25">
      <c r="A32508" s="1">
        <v>32508</v>
      </c>
      <c r="B32508" s="1" t="b">
        <f>IF(AND(G32508=TRUE(),H32508=TRUE()),IFERROR(MATCH(LEFT(E32509,6),Sheet3!$3:$3,0)&gt;0,"No Section"),FALSE())</f>
        <v>0</v>
      </c>
      <c r="C32508" s="1">
        <f t="shared" si="3030"/>
        <v>20.16</v>
      </c>
      <c r="E32508" s="1" t="str">
        <f t="shared" si="3031"/>
        <v>020160_HP_CAP</v>
      </c>
      <c r="F32508" s="1" t="str">
        <f t="shared" si="3032"/>
        <v>UD Spar Caps</v>
      </c>
      <c r="G32508" s="1" t="b">
        <f t="shared" si="3035"/>
        <v>0</v>
      </c>
      <c r="H32508" s="1" t="b">
        <f t="shared" si="3033"/>
        <v>0</v>
      </c>
      <c r="I32508" s="1">
        <f t="shared" si="3034"/>
        <v>5.4000000000000041E-2</v>
      </c>
      <c r="J32508" s="1" t="s">
        <v>392</v>
      </c>
      <c r="K32508" s="1">
        <v>1E-3</v>
      </c>
      <c r="L32508" s="1">
        <v>2</v>
      </c>
      <c r="M32508" s="1">
        <v>0</v>
      </c>
      <c r="O32508" s="1" t="s">
        <v>541</v>
      </c>
    </row>
    <row r="32509" spans="1:15" x14ac:dyDescent="0.25">
      <c r="A32509" s="1">
        <v>32509</v>
      </c>
      <c r="B32509" s="1" t="b">
        <f>IF(AND(G32509=TRUE(),H32509=TRUE()),IFERROR(MATCH(LEFT(E32510,6),Sheet3!$3:$3,0)&gt;0,"No Section"),FALSE())</f>
        <v>0</v>
      </c>
      <c r="C32509" s="1">
        <f t="shared" si="3030"/>
        <v>20.16</v>
      </c>
      <c r="E32509" s="1" t="str">
        <f t="shared" si="3031"/>
        <v>020160_HP_CAP</v>
      </c>
      <c r="F32509" s="1" t="str">
        <f t="shared" si="3032"/>
        <v>UD Spar Caps</v>
      </c>
      <c r="G32509" s="1" t="b">
        <f t="shared" si="3035"/>
        <v>0</v>
      </c>
      <c r="H32509" s="1" t="b">
        <f t="shared" si="3033"/>
        <v>0</v>
      </c>
      <c r="I32509" s="1">
        <f t="shared" si="3034"/>
        <v>5.5000000000000042E-2</v>
      </c>
      <c r="J32509" s="1" t="s">
        <v>392</v>
      </c>
      <c r="K32509" s="1">
        <v>1E-3</v>
      </c>
      <c r="L32509" s="1">
        <v>2</v>
      </c>
      <c r="M32509" s="1">
        <v>0</v>
      </c>
      <c r="O32509" s="1" t="s">
        <v>541</v>
      </c>
    </row>
    <row r="32510" spans="1:15" x14ac:dyDescent="0.25">
      <c r="A32510" s="1">
        <v>32510</v>
      </c>
      <c r="B32510" s="1" t="b">
        <f>IF(AND(G32510=TRUE(),H32510=TRUE()),IFERROR(MATCH(LEFT(E32511,6),Sheet3!$3:$3,0)&gt;0,"No Section"),FALSE())</f>
        <v>0</v>
      </c>
      <c r="C32510" s="1">
        <f t="shared" si="3030"/>
        <v>20.16</v>
      </c>
      <c r="E32510" s="1" t="str">
        <f t="shared" si="3031"/>
        <v>020160_HP_CAP</v>
      </c>
      <c r="F32510" s="1" t="str">
        <f t="shared" si="3032"/>
        <v>UD Spar Caps</v>
      </c>
      <c r="G32510" s="1" t="b">
        <f t="shared" si="3035"/>
        <v>0</v>
      </c>
      <c r="H32510" s="1" t="b">
        <f t="shared" si="3033"/>
        <v>0</v>
      </c>
      <c r="I32510" s="1">
        <f t="shared" si="3034"/>
        <v>5.6000000000000043E-2</v>
      </c>
      <c r="J32510" s="1" t="s">
        <v>392</v>
      </c>
      <c r="K32510" s="1">
        <v>1E-3</v>
      </c>
      <c r="L32510" s="1">
        <v>2</v>
      </c>
      <c r="M32510" s="1">
        <v>0</v>
      </c>
      <c r="O32510" s="1" t="s">
        <v>541</v>
      </c>
    </row>
    <row r="32511" spans="1:15" x14ac:dyDescent="0.25">
      <c r="A32511" s="1">
        <v>32511</v>
      </c>
      <c r="B32511" s="1" t="b">
        <f>IF(AND(G32511=TRUE(),H32511=TRUE()),IFERROR(MATCH(LEFT(E32512,6),Sheet3!$3:$3,0)&gt;0,"No Section"),FALSE())</f>
        <v>0</v>
      </c>
      <c r="C32511" s="1">
        <f t="shared" si="3030"/>
        <v>20.16</v>
      </c>
      <c r="E32511" s="1" t="str">
        <f t="shared" si="3031"/>
        <v>020160_HP_CAP</v>
      </c>
      <c r="F32511" s="1" t="str">
        <f t="shared" si="3032"/>
        <v>UD Spar Caps</v>
      </c>
      <c r="G32511" s="1" t="b">
        <f t="shared" si="3035"/>
        <v>0</v>
      </c>
      <c r="H32511" s="1" t="b">
        <f t="shared" si="3033"/>
        <v>0</v>
      </c>
      <c r="I32511" s="1">
        <f t="shared" si="3034"/>
        <v>5.7000000000000044E-2</v>
      </c>
      <c r="J32511" s="1" t="s">
        <v>392</v>
      </c>
      <c r="K32511" s="1">
        <v>1E-3</v>
      </c>
      <c r="L32511" s="1">
        <v>2</v>
      </c>
      <c r="M32511" s="1">
        <v>0</v>
      </c>
      <c r="O32511" s="1" t="s">
        <v>541</v>
      </c>
    </row>
    <row r="32512" spans="1:15" x14ac:dyDescent="0.25">
      <c r="A32512" s="1">
        <v>32512</v>
      </c>
      <c r="B32512" s="1" t="b">
        <f>IF(AND(G32512=TRUE(),H32512=TRUE()),IFERROR(MATCH(LEFT(E32513,6),Sheet3!$3:$3,0)&gt;0,"No Section"),FALSE())</f>
        <v>0</v>
      </c>
      <c r="C32512" s="1">
        <f t="shared" si="3030"/>
        <v>20.16</v>
      </c>
      <c r="E32512" s="1" t="str">
        <f t="shared" si="3031"/>
        <v>020160_HP_CAP</v>
      </c>
      <c r="F32512" s="1" t="str">
        <f t="shared" si="3032"/>
        <v>UD Spar Caps</v>
      </c>
      <c r="G32512" s="1" t="b">
        <f t="shared" si="3035"/>
        <v>0</v>
      </c>
      <c r="H32512" s="1" t="b">
        <f t="shared" si="3033"/>
        <v>0</v>
      </c>
      <c r="I32512" s="1">
        <f t="shared" si="3034"/>
        <v>5.8000000000000045E-2</v>
      </c>
      <c r="J32512" s="1" t="s">
        <v>392</v>
      </c>
      <c r="K32512" s="1">
        <v>1E-3</v>
      </c>
      <c r="L32512" s="1">
        <v>2</v>
      </c>
      <c r="M32512" s="1">
        <v>0</v>
      </c>
      <c r="O32512" s="1" t="s">
        <v>541</v>
      </c>
    </row>
    <row r="32513" spans="1:15" x14ac:dyDescent="0.25">
      <c r="A32513" s="1">
        <v>32513</v>
      </c>
      <c r="B32513" s="1" t="b">
        <f>IF(AND(G32513=TRUE(),H32513=TRUE()),IFERROR(MATCH(LEFT(E32514,6),Sheet3!$3:$3,0)&gt;0,"No Section"),FALSE())</f>
        <v>0</v>
      </c>
      <c r="C32513" s="1">
        <f t="shared" si="3030"/>
        <v>20.16</v>
      </c>
      <c r="E32513" s="1" t="str">
        <f t="shared" si="3031"/>
        <v>020160_HP_CAP</v>
      </c>
      <c r="F32513" s="1" t="str">
        <f t="shared" si="3032"/>
        <v>UD Spar Caps</v>
      </c>
      <c r="G32513" s="1" t="b">
        <f t="shared" si="3035"/>
        <v>0</v>
      </c>
      <c r="H32513" s="1" t="b">
        <f t="shared" si="3033"/>
        <v>0</v>
      </c>
      <c r="I32513" s="1">
        <f t="shared" si="3034"/>
        <v>5.9000000000000045E-2</v>
      </c>
      <c r="J32513" s="1" t="s">
        <v>392</v>
      </c>
      <c r="K32513" s="1">
        <v>1E-3</v>
      </c>
      <c r="L32513" s="1">
        <v>2</v>
      </c>
      <c r="M32513" s="1">
        <v>0</v>
      </c>
      <c r="O32513" s="1" t="s">
        <v>541</v>
      </c>
    </row>
    <row r="32514" spans="1:15" x14ac:dyDescent="0.25">
      <c r="A32514" s="1">
        <v>32514</v>
      </c>
      <c r="B32514" s="1" t="b">
        <f>IF(AND(G32514=TRUE(),H32514=TRUE()),IFERROR(MATCH(LEFT(E32515,6),Sheet3!$3:$3,0)&gt;0,"No Section"),FALSE())</f>
        <v>0</v>
      </c>
      <c r="C32514" s="1">
        <f t="shared" si="3030"/>
        <v>20.16</v>
      </c>
      <c r="E32514" s="1" t="str">
        <f t="shared" si="3031"/>
        <v>020160_HP_CAP</v>
      </c>
      <c r="F32514" s="1" t="str">
        <f t="shared" si="3032"/>
        <v>UD Spar Caps</v>
      </c>
      <c r="G32514" s="1" t="b">
        <f t="shared" si="3035"/>
        <v>0</v>
      </c>
      <c r="H32514" s="1" t="b">
        <f t="shared" si="3033"/>
        <v>0</v>
      </c>
      <c r="I32514" s="1">
        <f t="shared" si="3034"/>
        <v>6.0000000000000046E-2</v>
      </c>
      <c r="J32514" s="1" t="s">
        <v>392</v>
      </c>
      <c r="K32514" s="1">
        <v>1E-3</v>
      </c>
      <c r="L32514" s="1">
        <v>2</v>
      </c>
      <c r="M32514" s="1">
        <v>0</v>
      </c>
      <c r="O32514" s="1" t="s">
        <v>541</v>
      </c>
    </row>
    <row r="32515" spans="1:15" x14ac:dyDescent="0.25">
      <c r="A32515" s="1">
        <v>32515</v>
      </c>
      <c r="B32515" s="1" t="b">
        <f>IF(AND(G32515=TRUE(),H32515=TRUE()),IFERROR(MATCH(LEFT(E32516,6),Sheet3!$3:$3,0)&gt;0,"No Section"),FALSE())</f>
        <v>0</v>
      </c>
      <c r="C32515" s="1">
        <f t="shared" si="3030"/>
        <v>20.16</v>
      </c>
      <c r="E32515" s="1" t="str">
        <f t="shared" si="3031"/>
        <v>020160_HP_CAP</v>
      </c>
      <c r="F32515" s="1" t="str">
        <f t="shared" si="3032"/>
        <v>UD Spar Caps</v>
      </c>
      <c r="G32515" s="1" t="b">
        <f t="shared" si="3035"/>
        <v>0</v>
      </c>
      <c r="H32515" s="1" t="b">
        <f t="shared" si="3033"/>
        <v>1</v>
      </c>
      <c r="I32515" s="1">
        <f t="shared" si="3034"/>
        <v>6.1000000000000047E-2</v>
      </c>
      <c r="J32515" s="1" t="s">
        <v>392</v>
      </c>
      <c r="K32515" s="1">
        <v>1E-3</v>
      </c>
      <c r="L32515" s="1">
        <v>2</v>
      </c>
      <c r="M32515" s="1">
        <v>0</v>
      </c>
      <c r="O32515" s="1" t="s">
        <v>541</v>
      </c>
    </row>
    <row r="32516" spans="1:15" x14ac:dyDescent="0.25">
      <c r="A32516" s="1">
        <v>32516</v>
      </c>
      <c r="B32516" s="1" t="b">
        <f>IF(AND(G32516=TRUE(),H32516=TRUE()),IFERROR(MATCH(LEFT(E32517,6),Sheet3!$3:$3,0)&gt;0,"No Section"),FALSE())</f>
        <v>0</v>
      </c>
      <c r="C32516" s="1">
        <f t="shared" si="3030"/>
        <v>20.16</v>
      </c>
      <c r="E32516" s="1" t="str">
        <f t="shared" si="3031"/>
        <v>020160_HP_CAP</v>
      </c>
      <c r="F32516" s="1" t="str">
        <f t="shared" si="3032"/>
        <v/>
      </c>
      <c r="G32516" s="1" t="b">
        <f t="shared" si="3035"/>
        <v>0</v>
      </c>
      <c r="H32516" s="1" t="b">
        <f t="shared" si="3033"/>
        <v>0</v>
      </c>
      <c r="I32516" s="1" t="e">
        <f t="shared" si="3034"/>
        <v>#VALUE!</v>
      </c>
      <c r="J32516" s="1" t="s">
        <v>394</v>
      </c>
      <c r="K32516" s="1" t="s">
        <v>396</v>
      </c>
    </row>
    <row r="32517" spans="1:15" x14ac:dyDescent="0.25">
      <c r="A32517" s="1">
        <v>32517</v>
      </c>
      <c r="B32517" s="1" t="b">
        <f>IF(AND(G32517=TRUE(),H32517=TRUE()),IFERROR(MATCH(LEFT(E32518,6),Sheet3!$3:$3,0)&gt;0,"No Section"),FALSE())</f>
        <v>0</v>
      </c>
      <c r="C32517" s="1">
        <f t="shared" si="3030"/>
        <v>20.16</v>
      </c>
      <c r="E32517" s="1" t="str">
        <f t="shared" si="3031"/>
        <v>020160_HP_CAP</v>
      </c>
      <c r="F32517" s="1" t="str">
        <f t="shared" si="3032"/>
        <v/>
      </c>
      <c r="G32517" s="1" t="b">
        <f t="shared" si="3035"/>
        <v>0</v>
      </c>
      <c r="H32517" s="1" t="b">
        <f t="shared" si="3033"/>
        <v>0</v>
      </c>
      <c r="I32517" s="1" t="e">
        <f t="shared" si="3034"/>
        <v>#VALUE!</v>
      </c>
    </row>
    <row r="32518" spans="1:15" x14ac:dyDescent="0.25">
      <c r="A32518" s="1">
        <v>32518</v>
      </c>
      <c r="B32518" s="1" t="b">
        <f>IF(AND(G32518=TRUE(),H32518=TRUE()),IFERROR(MATCH(LEFT(E32519,6),Sheet3!$3:$3,0)&gt;0,"No Section"),FALSE())</f>
        <v>0</v>
      </c>
      <c r="C32518" s="1">
        <f t="shared" si="3030"/>
        <v>20.16</v>
      </c>
      <c r="E32518" s="1" t="str">
        <f t="shared" si="3031"/>
        <v>020160_HP_FLAT</v>
      </c>
      <c r="F32518" s="1" t="str">
        <f t="shared" si="3032"/>
        <v/>
      </c>
      <c r="G32518" s="1" t="b">
        <f t="shared" si="3035"/>
        <v>0</v>
      </c>
      <c r="H32518" s="1" t="b">
        <f t="shared" si="3033"/>
        <v>0</v>
      </c>
      <c r="I32518" s="1" t="e">
        <f t="shared" si="3034"/>
        <v>#VALUE!</v>
      </c>
      <c r="J32518" s="1" t="s">
        <v>797</v>
      </c>
    </row>
    <row r="32519" spans="1:15" x14ac:dyDescent="0.25">
      <c r="A32519" s="1">
        <v>32519</v>
      </c>
      <c r="B32519" s="1" t="b">
        <f>IF(AND(G32519=TRUE(),H32519=TRUE()),IFERROR(MATCH(LEFT(E32520,6),Sheet3!$3:$3,0)&gt;0,"No Section"),FALSE())</f>
        <v>0</v>
      </c>
      <c r="C32519" s="1">
        <f t="shared" si="3030"/>
        <v>20.16</v>
      </c>
      <c r="E32519" s="1" t="str">
        <f t="shared" si="3031"/>
        <v>020160_HP_FLAT</v>
      </c>
      <c r="F32519" s="1" t="str">
        <f t="shared" si="3032"/>
        <v/>
      </c>
      <c r="G32519" s="1" t="b">
        <f t="shared" si="3035"/>
        <v>1</v>
      </c>
      <c r="H32519" s="1" t="b">
        <f t="shared" si="3033"/>
        <v>0</v>
      </c>
      <c r="I32519" s="1" t="e">
        <f t="shared" si="3034"/>
        <v>#VALUE!</v>
      </c>
      <c r="J32519" s="1" t="s">
        <v>390</v>
      </c>
      <c r="K32519" s="1">
        <v>398</v>
      </c>
      <c r="L32519" s="1" t="s">
        <v>391</v>
      </c>
    </row>
    <row r="32520" spans="1:15" x14ac:dyDescent="0.25">
      <c r="A32520" s="1">
        <v>32520</v>
      </c>
      <c r="B32520" s="1" t="str">
        <f>IF(AND(G32520=TRUE(),H32520=TRUE()),IFERROR(MATCH(LEFT(E32521,6),Sheet3!$3:$3,0)&gt;0,"No Section"),FALSE())</f>
        <v>No Section</v>
      </c>
      <c r="C32520" s="1">
        <f t="shared" si="3030"/>
        <v>20.16</v>
      </c>
      <c r="D32520" s="1" t="str">
        <f>RIGHT(E32520,LEN(E32520)-7)</f>
        <v>HP_FLAT</v>
      </c>
      <c r="E32520" s="1" t="str">
        <f t="shared" si="3031"/>
        <v>020160_HP_FLAT</v>
      </c>
      <c r="F32520" s="1" t="str">
        <f t="shared" si="3032"/>
        <v>Gelcoat</v>
      </c>
      <c r="G32520" s="1" t="b">
        <f t="shared" si="3035"/>
        <v>1</v>
      </c>
      <c r="H32520" s="1" t="b">
        <f t="shared" si="3033"/>
        <v>1</v>
      </c>
      <c r="I32520" s="1">
        <f t="shared" si="3034"/>
        <v>5.0000000000000001E-4</v>
      </c>
      <c r="J32520" s="1" t="s">
        <v>392</v>
      </c>
      <c r="K32520" s="1">
        <v>5.0000000000000001E-4</v>
      </c>
      <c r="L32520" s="1">
        <v>3</v>
      </c>
      <c r="M32520" s="1">
        <v>0</v>
      </c>
      <c r="O32520" s="1" t="s">
        <v>16</v>
      </c>
    </row>
    <row r="32521" spans="1:15" x14ac:dyDescent="0.25">
      <c r="A32521" s="1">
        <v>32521</v>
      </c>
      <c r="B32521" s="1" t="str">
        <f>IF(AND(G32521=TRUE(),H32521=TRUE()),IFERROR(MATCH(LEFT(E32522,6),Sheet3!$3:$3,0)&gt;0,"No Section"),FALSE())</f>
        <v>No Section</v>
      </c>
      <c r="C32521" s="1">
        <f t="shared" si="3030"/>
        <v>20.16</v>
      </c>
      <c r="D32521" s="1" t="str">
        <f>RIGHT(E32521,LEN(E32521)-7)</f>
        <v>HP_FLAT</v>
      </c>
      <c r="E32521" s="1" t="str">
        <f t="shared" si="3031"/>
        <v>020160_HP_FLAT</v>
      </c>
      <c r="F32521" s="1" t="str">
        <f t="shared" si="3032"/>
        <v>Triax Shell</v>
      </c>
      <c r="G32521" s="1" t="b">
        <f t="shared" si="3035"/>
        <v>1</v>
      </c>
      <c r="H32521" s="1" t="b">
        <f t="shared" si="3033"/>
        <v>1</v>
      </c>
      <c r="I32521" s="1">
        <f t="shared" si="3034"/>
        <v>1E-3</v>
      </c>
      <c r="J32521" s="1" t="s">
        <v>392</v>
      </c>
      <c r="K32521" s="1">
        <v>1E-3</v>
      </c>
      <c r="L32521" s="1">
        <v>6</v>
      </c>
      <c r="M32521" s="1">
        <v>0</v>
      </c>
      <c r="O32521" s="1" t="s">
        <v>393</v>
      </c>
    </row>
    <row r="32522" spans="1:15" x14ac:dyDescent="0.25">
      <c r="A32522" s="1">
        <v>32522</v>
      </c>
      <c r="B32522" s="1" t="b">
        <f>IF(AND(G32522=TRUE(),H32522=TRUE()),IFERROR(MATCH(LEFT(E32523,6),Sheet3!$3:$3,0)&gt;0,"No Section"),FALSE())</f>
        <v>0</v>
      </c>
      <c r="C32522" s="1">
        <f t="shared" si="3030"/>
        <v>20.16</v>
      </c>
      <c r="E32522" s="1" t="str">
        <f t="shared" si="3031"/>
        <v>020160_HP_FLAT</v>
      </c>
      <c r="F32522" s="1" t="str">
        <f t="shared" si="3032"/>
        <v>UD LE/TE</v>
      </c>
      <c r="G32522" s="1" t="b">
        <f t="shared" si="3035"/>
        <v>1</v>
      </c>
      <c r="H32522" s="1" t="b">
        <f t="shared" si="3033"/>
        <v>0</v>
      </c>
      <c r="I32522" s="1">
        <f t="shared" si="3034"/>
        <v>1E-3</v>
      </c>
      <c r="J32522" s="1" t="s">
        <v>392</v>
      </c>
      <c r="K32522" s="1">
        <v>1E-3</v>
      </c>
      <c r="L32522" s="1">
        <v>1</v>
      </c>
      <c r="M32522" s="1">
        <v>0</v>
      </c>
      <c r="O32522" s="1" t="s">
        <v>543</v>
      </c>
    </row>
    <row r="32523" spans="1:15" x14ac:dyDescent="0.25">
      <c r="A32523" s="1">
        <v>32523</v>
      </c>
      <c r="B32523" s="1" t="b">
        <f>IF(AND(G32523=TRUE(),H32523=TRUE()),IFERROR(MATCH(LEFT(E32524,6),Sheet3!$3:$3,0)&gt;0,"No Section"),FALSE())</f>
        <v>0</v>
      </c>
      <c r="C32523" s="1">
        <f t="shared" si="3030"/>
        <v>20.16</v>
      </c>
      <c r="E32523" s="1" t="str">
        <f t="shared" si="3031"/>
        <v>020160_HP_FLAT</v>
      </c>
      <c r="F32523" s="1" t="str">
        <f t="shared" si="3032"/>
        <v>UD LE/TE</v>
      </c>
      <c r="G32523" s="1" t="b">
        <f t="shared" si="3035"/>
        <v>1</v>
      </c>
      <c r="H32523" s="1" t="b">
        <f t="shared" si="3033"/>
        <v>0</v>
      </c>
      <c r="I32523" s="1">
        <f t="shared" si="3034"/>
        <v>2E-3</v>
      </c>
      <c r="J32523" s="1" t="s">
        <v>392</v>
      </c>
      <c r="K32523" s="1">
        <v>1E-3</v>
      </c>
      <c r="L32523" s="1">
        <v>1</v>
      </c>
      <c r="M32523" s="1">
        <v>0</v>
      </c>
      <c r="O32523" s="1" t="s">
        <v>543</v>
      </c>
    </row>
    <row r="32524" spans="1:15" x14ac:dyDescent="0.25">
      <c r="A32524" s="1">
        <v>32524</v>
      </c>
      <c r="B32524" s="1" t="b">
        <f>IF(AND(G32524=TRUE(),H32524=TRUE()),IFERROR(MATCH(LEFT(E32525,6),Sheet3!$3:$3,0)&gt;0,"No Section"),FALSE())</f>
        <v>0</v>
      </c>
      <c r="C32524" s="1">
        <f t="shared" si="3030"/>
        <v>20.16</v>
      </c>
      <c r="E32524" s="1" t="str">
        <f t="shared" si="3031"/>
        <v>020160_HP_FLAT</v>
      </c>
      <c r="F32524" s="1" t="str">
        <f t="shared" si="3032"/>
        <v>UD LE/TE</v>
      </c>
      <c r="G32524" s="1" t="b">
        <f t="shared" si="3035"/>
        <v>1</v>
      </c>
      <c r="H32524" s="1" t="b">
        <f t="shared" si="3033"/>
        <v>0</v>
      </c>
      <c r="I32524" s="1">
        <f t="shared" si="3034"/>
        <v>3.0000000000000001E-3</v>
      </c>
      <c r="J32524" s="1" t="s">
        <v>392</v>
      </c>
      <c r="K32524" s="1">
        <v>1E-3</v>
      </c>
      <c r="L32524" s="1">
        <v>1</v>
      </c>
      <c r="M32524" s="1">
        <v>0</v>
      </c>
      <c r="O32524" s="1" t="s">
        <v>543</v>
      </c>
    </row>
    <row r="32525" spans="1:15" x14ac:dyDescent="0.25">
      <c r="A32525" s="1">
        <v>32525</v>
      </c>
      <c r="B32525" s="1" t="b">
        <f>IF(AND(G32525=TRUE(),H32525=TRUE()),IFERROR(MATCH(LEFT(E32526,6),Sheet3!$3:$3,0)&gt;0,"No Section"),FALSE())</f>
        <v>0</v>
      </c>
      <c r="C32525" s="1">
        <f t="shared" si="3030"/>
        <v>20.16</v>
      </c>
      <c r="E32525" s="1" t="str">
        <f t="shared" si="3031"/>
        <v>020160_HP_FLAT</v>
      </c>
      <c r="F32525" s="1" t="str">
        <f t="shared" si="3032"/>
        <v>UD LE/TE</v>
      </c>
      <c r="G32525" s="1" t="b">
        <f t="shared" si="3035"/>
        <v>1</v>
      </c>
      <c r="H32525" s="1" t="b">
        <f t="shared" si="3033"/>
        <v>0</v>
      </c>
      <c r="I32525" s="1">
        <f t="shared" si="3034"/>
        <v>4.0000000000000001E-3</v>
      </c>
      <c r="J32525" s="1" t="s">
        <v>392</v>
      </c>
      <c r="K32525" s="1">
        <v>1E-3</v>
      </c>
      <c r="L32525" s="1">
        <v>1</v>
      </c>
      <c r="M32525" s="1">
        <v>0</v>
      </c>
      <c r="O32525" s="1" t="s">
        <v>543</v>
      </c>
    </row>
    <row r="32526" spans="1:15" x14ac:dyDescent="0.25">
      <c r="A32526" s="1">
        <v>32526</v>
      </c>
      <c r="B32526" s="1" t="b">
        <f>IF(AND(G32526=TRUE(),H32526=TRUE()),IFERROR(MATCH(LEFT(E32527,6),Sheet3!$3:$3,0)&gt;0,"No Section"),FALSE())</f>
        <v>0</v>
      </c>
      <c r="C32526" s="1">
        <f t="shared" si="3030"/>
        <v>20.16</v>
      </c>
      <c r="E32526" s="1" t="str">
        <f t="shared" si="3031"/>
        <v>020160_HP_FLAT</v>
      </c>
      <c r="F32526" s="1" t="str">
        <f t="shared" si="3032"/>
        <v>UD LE/TE</v>
      </c>
      <c r="G32526" s="1" t="b">
        <f t="shared" si="3035"/>
        <v>1</v>
      </c>
      <c r="H32526" s="1" t="b">
        <f t="shared" si="3033"/>
        <v>0</v>
      </c>
      <c r="I32526" s="1">
        <f t="shared" si="3034"/>
        <v>5.0000000000000001E-3</v>
      </c>
      <c r="J32526" s="1" t="s">
        <v>392</v>
      </c>
      <c r="K32526" s="1">
        <v>1E-3</v>
      </c>
      <c r="L32526" s="1">
        <v>1</v>
      </c>
      <c r="M32526" s="1">
        <v>0</v>
      </c>
      <c r="O32526" s="1" t="s">
        <v>543</v>
      </c>
    </row>
    <row r="32527" spans="1:15" x14ac:dyDescent="0.25">
      <c r="A32527" s="1">
        <v>32527</v>
      </c>
      <c r="B32527" s="1" t="b">
        <f>IF(AND(G32527=TRUE(),H32527=TRUE()),IFERROR(MATCH(LEFT(E32528,6),Sheet3!$3:$3,0)&gt;0,"No Section"),FALSE())</f>
        <v>0</v>
      </c>
      <c r="C32527" s="1">
        <f t="shared" si="3030"/>
        <v>20.16</v>
      </c>
      <c r="E32527" s="1" t="str">
        <f t="shared" si="3031"/>
        <v>020160_HP_FLAT</v>
      </c>
      <c r="F32527" s="1" t="str">
        <f t="shared" si="3032"/>
        <v>UD LE/TE</v>
      </c>
      <c r="G32527" s="1" t="b">
        <f t="shared" si="3035"/>
        <v>1</v>
      </c>
      <c r="H32527" s="1" t="b">
        <f t="shared" si="3033"/>
        <v>0</v>
      </c>
      <c r="I32527" s="1">
        <f t="shared" si="3034"/>
        <v>6.0000000000000001E-3</v>
      </c>
      <c r="J32527" s="1" t="s">
        <v>392</v>
      </c>
      <c r="K32527" s="1">
        <v>1E-3</v>
      </c>
      <c r="L32527" s="1">
        <v>1</v>
      </c>
      <c r="M32527" s="1">
        <v>0</v>
      </c>
      <c r="O32527" s="1" t="s">
        <v>543</v>
      </c>
    </row>
    <row r="32528" spans="1:15" x14ac:dyDescent="0.25">
      <c r="A32528" s="1">
        <v>32528</v>
      </c>
      <c r="B32528" s="1" t="str">
        <f>IF(AND(G32528=TRUE(),H32528=TRUE()),IFERROR(MATCH(LEFT(E32529,6),Sheet3!$3:$3,0)&gt;0,"No Section"),FALSE())</f>
        <v>No Section</v>
      </c>
      <c r="C32528" s="1">
        <f t="shared" si="3030"/>
        <v>20.16</v>
      </c>
      <c r="D32528" s="1" t="str">
        <f>RIGHT(E32528,LEN(E32528)-7)</f>
        <v>HP_FLAT</v>
      </c>
      <c r="E32528" s="1" t="str">
        <f t="shared" si="3031"/>
        <v>020160_HP_FLAT</v>
      </c>
      <c r="F32528" s="1" t="str">
        <f t="shared" si="3032"/>
        <v>UD LE/TE</v>
      </c>
      <c r="G32528" s="1" t="b">
        <f t="shared" si="3035"/>
        <v>1</v>
      </c>
      <c r="H32528" s="1" t="b">
        <f t="shared" si="3033"/>
        <v>1</v>
      </c>
      <c r="I32528" s="1">
        <f t="shared" si="3034"/>
        <v>7.0000000000000001E-3</v>
      </c>
      <c r="J32528" s="1" t="s">
        <v>392</v>
      </c>
      <c r="K32528" s="1">
        <v>1E-3</v>
      </c>
      <c r="L32528" s="1">
        <v>1</v>
      </c>
      <c r="M32528" s="1">
        <v>0</v>
      </c>
      <c r="O32528" s="1" t="s">
        <v>543</v>
      </c>
    </row>
    <row r="32529" spans="1:15" x14ac:dyDescent="0.25">
      <c r="A32529" s="1">
        <v>32529</v>
      </c>
      <c r="B32529" s="1" t="b">
        <f>IF(AND(G32529=TRUE(),H32529=TRUE()),IFERROR(MATCH(LEFT(E32530,6),Sheet3!$3:$3,0)&gt;0,"No Section"),FALSE())</f>
        <v>0</v>
      </c>
      <c r="C32529" s="1">
        <f t="shared" si="3030"/>
        <v>20.16</v>
      </c>
      <c r="E32529" s="1" t="str">
        <f t="shared" si="3031"/>
        <v>020160_HP_FLAT</v>
      </c>
      <c r="F32529" s="1" t="str">
        <f t="shared" si="3032"/>
        <v/>
      </c>
      <c r="G32529" s="1" t="b">
        <f t="shared" si="3035"/>
        <v>1</v>
      </c>
      <c r="H32529" s="1" t="b">
        <f t="shared" si="3033"/>
        <v>0</v>
      </c>
      <c r="I32529" s="1" t="e">
        <f t="shared" si="3034"/>
        <v>#VALUE!</v>
      </c>
      <c r="J32529" s="1" t="s">
        <v>394</v>
      </c>
      <c r="K32529" s="1" t="s">
        <v>395</v>
      </c>
    </row>
    <row r="32530" spans="1:15" x14ac:dyDescent="0.25">
      <c r="A32530" s="1">
        <v>32530</v>
      </c>
      <c r="B32530" s="1" t="b">
        <f>IF(AND(G32530=TRUE(),H32530=TRUE()),IFERROR(MATCH(LEFT(E32531,6),Sheet3!$3:$3,0)&gt;0,"No Section"),FALSE())</f>
        <v>0</v>
      </c>
      <c r="C32530" s="1">
        <f t="shared" si="3030"/>
        <v>20.16</v>
      </c>
      <c r="E32530" s="1" t="str">
        <f t="shared" si="3031"/>
        <v>020160_HP_FLAT</v>
      </c>
      <c r="F32530" s="1" t="str">
        <f t="shared" si="3032"/>
        <v/>
      </c>
      <c r="G32530" s="1" t="b">
        <f t="shared" si="3035"/>
        <v>1</v>
      </c>
      <c r="H32530" s="1" t="b">
        <f t="shared" si="3033"/>
        <v>0</v>
      </c>
      <c r="I32530" s="1" t="e">
        <f t="shared" si="3034"/>
        <v>#VALUE!</v>
      </c>
    </row>
    <row r="32531" spans="1:15" x14ac:dyDescent="0.25">
      <c r="A32531" s="1">
        <v>32531</v>
      </c>
      <c r="B32531" s="1" t="b">
        <f>IF(AND(G32531=TRUE(),H32531=TRUE()),IFERROR(MATCH(LEFT(E32532,6),Sheet3!$3:$3,0)&gt;0,"No Section"),FALSE())</f>
        <v>0</v>
      </c>
      <c r="C32531" s="1">
        <f t="shared" si="3030"/>
        <v>20.16</v>
      </c>
      <c r="E32531" s="1" t="str">
        <f t="shared" si="3031"/>
        <v>020160_HP_FLAT</v>
      </c>
      <c r="F32531" s="1" t="str">
        <f t="shared" si="3032"/>
        <v/>
      </c>
      <c r="G32531" s="1" t="b">
        <f t="shared" si="3035"/>
        <v>1</v>
      </c>
      <c r="H32531" s="1" t="b">
        <f t="shared" si="3033"/>
        <v>0</v>
      </c>
      <c r="I32531" s="1" t="e">
        <f t="shared" si="3034"/>
        <v>#VALUE!</v>
      </c>
      <c r="J32531" s="1" t="s">
        <v>797</v>
      </c>
    </row>
    <row r="32532" spans="1:15" x14ac:dyDescent="0.25">
      <c r="A32532" s="1">
        <v>32532</v>
      </c>
      <c r="B32532" s="1" t="b">
        <f>IF(AND(G32532=TRUE(),H32532=TRUE()),IFERROR(MATCH(LEFT(E32533,6),Sheet3!$3:$3,0)&gt;0,"No Section"),FALSE())</f>
        <v>0</v>
      </c>
      <c r="C32532" s="1">
        <f t="shared" ref="C32532:C32595" si="3036">LEFT(E32532,6)/1000</f>
        <v>20.16</v>
      </c>
      <c r="E32532" s="1" t="str">
        <f t="shared" ref="E32532:E32595" si="3037">IF(J32533=$J$149,RIGHT(J32532,LEN(J32532)-5),E32531)</f>
        <v>020160_HP_FLAT</v>
      </c>
      <c r="F32532" s="1" t="str">
        <f t="shared" ref="F32532:F32595" si="3038">IF(J32532=$J$150,VLOOKUP(L32532,$U$2:$V$7,2,FALSE()),"")</f>
        <v/>
      </c>
      <c r="G32532" s="1" t="b">
        <f t="shared" si="3035"/>
        <v>0</v>
      </c>
      <c r="H32532" s="1" t="b">
        <f t="shared" ref="H32532:H32595" si="3039">IF(F32532=F32533,FALSE(),IF(J32532=$J$150,TRUE(),FALSE()))</f>
        <v>0</v>
      </c>
      <c r="I32532" s="1" t="e">
        <f t="shared" ref="I32532:I32595" si="3040">IF(F32532=F32531,I32531,0)+K32532</f>
        <v>#VALUE!</v>
      </c>
      <c r="J32532" s="1" t="s">
        <v>390</v>
      </c>
      <c r="K32532" s="1">
        <v>1398</v>
      </c>
      <c r="L32532" s="1" t="s">
        <v>391</v>
      </c>
    </row>
    <row r="32533" spans="1:15" x14ac:dyDescent="0.25">
      <c r="A32533" s="1">
        <v>32533</v>
      </c>
      <c r="B32533" s="1" t="b">
        <f>IF(AND(G32533=TRUE(),H32533=TRUE()),IFERROR(MATCH(LEFT(E32534,6),Sheet3!$3:$3,0)&gt;0,"No Section"),FALSE())</f>
        <v>0</v>
      </c>
      <c r="C32533" s="1">
        <f t="shared" si="3036"/>
        <v>20.16</v>
      </c>
      <c r="E32533" s="1" t="str">
        <f t="shared" si="3037"/>
        <v>020160_HP_FLAT</v>
      </c>
      <c r="F32533" s="1" t="str">
        <f t="shared" si="3038"/>
        <v>Gelcoat</v>
      </c>
      <c r="G32533" s="1" t="b">
        <f t="shared" ref="G32533:G32596" si="3041">IF(J32533=$J$149,IF(E32532=E32531,FALSE(),TRUE()),G32532)</f>
        <v>0</v>
      </c>
      <c r="H32533" s="1" t="b">
        <f t="shared" si="3039"/>
        <v>1</v>
      </c>
      <c r="I32533" s="1">
        <f t="shared" si="3040"/>
        <v>5.0000000000000001E-4</v>
      </c>
      <c r="J32533" s="1" t="s">
        <v>392</v>
      </c>
      <c r="K32533" s="1">
        <v>5.0000000000000001E-4</v>
      </c>
      <c r="L32533" s="1">
        <v>3</v>
      </c>
      <c r="M32533" s="1">
        <v>0</v>
      </c>
      <c r="O32533" s="1" t="s">
        <v>16</v>
      </c>
    </row>
    <row r="32534" spans="1:15" x14ac:dyDescent="0.25">
      <c r="A32534" s="1">
        <v>32534</v>
      </c>
      <c r="B32534" s="1" t="b">
        <f>IF(AND(G32534=TRUE(),H32534=TRUE()),IFERROR(MATCH(LEFT(E32535,6),Sheet3!$3:$3,0)&gt;0,"No Section"),FALSE())</f>
        <v>0</v>
      </c>
      <c r="C32534" s="1">
        <f t="shared" si="3036"/>
        <v>20.16</v>
      </c>
      <c r="E32534" s="1" t="str">
        <f t="shared" si="3037"/>
        <v>020160_HP_FLAT</v>
      </c>
      <c r="F32534" s="1" t="str">
        <f t="shared" si="3038"/>
        <v>Triax Shell</v>
      </c>
      <c r="G32534" s="1" t="b">
        <f t="shared" si="3041"/>
        <v>0</v>
      </c>
      <c r="H32534" s="1" t="b">
        <f t="shared" si="3039"/>
        <v>1</v>
      </c>
      <c r="I32534" s="1">
        <f t="shared" si="3040"/>
        <v>1E-3</v>
      </c>
      <c r="J32534" s="1" t="s">
        <v>392</v>
      </c>
      <c r="K32534" s="1">
        <v>1E-3</v>
      </c>
      <c r="L32534" s="1">
        <v>6</v>
      </c>
      <c r="M32534" s="1">
        <v>0</v>
      </c>
      <c r="O32534" s="1" t="s">
        <v>393</v>
      </c>
    </row>
    <row r="32535" spans="1:15" x14ac:dyDescent="0.25">
      <c r="A32535" s="1">
        <v>32535</v>
      </c>
      <c r="B32535" s="1" t="b">
        <f>IF(AND(G32535=TRUE(),H32535=TRUE()),IFERROR(MATCH(LEFT(E32536,6),Sheet3!$3:$3,0)&gt;0,"No Section"),FALSE())</f>
        <v>0</v>
      </c>
      <c r="C32535" s="1">
        <f t="shared" si="3036"/>
        <v>20.16</v>
      </c>
      <c r="E32535" s="1" t="str">
        <f t="shared" si="3037"/>
        <v>020160_HP_FLAT</v>
      </c>
      <c r="F32535" s="1" t="str">
        <f t="shared" si="3038"/>
        <v>UD LE/TE</v>
      </c>
      <c r="G32535" s="1" t="b">
        <f t="shared" si="3041"/>
        <v>0</v>
      </c>
      <c r="H32535" s="1" t="b">
        <f t="shared" si="3039"/>
        <v>0</v>
      </c>
      <c r="I32535" s="1">
        <f t="shared" si="3040"/>
        <v>1E-3</v>
      </c>
      <c r="J32535" s="1" t="s">
        <v>392</v>
      </c>
      <c r="K32535" s="1">
        <v>1E-3</v>
      </c>
      <c r="L32535" s="1">
        <v>1</v>
      </c>
      <c r="M32535" s="1">
        <v>0</v>
      </c>
      <c r="O32535" s="1" t="s">
        <v>543</v>
      </c>
    </row>
    <row r="32536" spans="1:15" x14ac:dyDescent="0.25">
      <c r="A32536" s="1">
        <v>32536</v>
      </c>
      <c r="B32536" s="1" t="b">
        <f>IF(AND(G32536=TRUE(),H32536=TRUE()),IFERROR(MATCH(LEFT(E32537,6),Sheet3!$3:$3,0)&gt;0,"No Section"),FALSE())</f>
        <v>0</v>
      </c>
      <c r="C32536" s="1">
        <f t="shared" si="3036"/>
        <v>20.16</v>
      </c>
      <c r="E32536" s="1" t="str">
        <f t="shared" si="3037"/>
        <v>020160_HP_FLAT</v>
      </c>
      <c r="F32536" s="1" t="str">
        <f t="shared" si="3038"/>
        <v>UD LE/TE</v>
      </c>
      <c r="G32536" s="1" t="b">
        <f t="shared" si="3041"/>
        <v>0</v>
      </c>
      <c r="H32536" s="1" t="b">
        <f t="shared" si="3039"/>
        <v>0</v>
      </c>
      <c r="I32536" s="1">
        <f t="shared" si="3040"/>
        <v>2E-3</v>
      </c>
      <c r="J32536" s="1" t="s">
        <v>392</v>
      </c>
      <c r="K32536" s="1">
        <v>1E-3</v>
      </c>
      <c r="L32536" s="1">
        <v>1</v>
      </c>
      <c r="M32536" s="1">
        <v>0</v>
      </c>
      <c r="O32536" s="1" t="s">
        <v>543</v>
      </c>
    </row>
    <row r="32537" spans="1:15" x14ac:dyDescent="0.25">
      <c r="A32537" s="1">
        <v>32537</v>
      </c>
      <c r="B32537" s="1" t="b">
        <f>IF(AND(G32537=TRUE(),H32537=TRUE()),IFERROR(MATCH(LEFT(E32538,6),Sheet3!$3:$3,0)&gt;0,"No Section"),FALSE())</f>
        <v>0</v>
      </c>
      <c r="C32537" s="1">
        <f t="shared" si="3036"/>
        <v>20.16</v>
      </c>
      <c r="E32537" s="1" t="str">
        <f t="shared" si="3037"/>
        <v>020160_HP_FLAT</v>
      </c>
      <c r="F32537" s="1" t="str">
        <f t="shared" si="3038"/>
        <v>UD LE/TE</v>
      </c>
      <c r="G32537" s="1" t="b">
        <f t="shared" si="3041"/>
        <v>0</v>
      </c>
      <c r="H32537" s="1" t="b">
        <f t="shared" si="3039"/>
        <v>0</v>
      </c>
      <c r="I32537" s="1">
        <f t="shared" si="3040"/>
        <v>3.0000000000000001E-3</v>
      </c>
      <c r="J32537" s="1" t="s">
        <v>392</v>
      </c>
      <c r="K32537" s="1">
        <v>1E-3</v>
      </c>
      <c r="L32537" s="1">
        <v>1</v>
      </c>
      <c r="M32537" s="1">
        <v>0</v>
      </c>
      <c r="O32537" s="1" t="s">
        <v>543</v>
      </c>
    </row>
    <row r="32538" spans="1:15" x14ac:dyDescent="0.25">
      <c r="A32538" s="1">
        <v>32538</v>
      </c>
      <c r="B32538" s="1" t="b">
        <f>IF(AND(G32538=TRUE(),H32538=TRUE()),IFERROR(MATCH(LEFT(E32539,6),Sheet3!$3:$3,0)&gt;0,"No Section"),FALSE())</f>
        <v>0</v>
      </c>
      <c r="C32538" s="1">
        <f t="shared" si="3036"/>
        <v>20.16</v>
      </c>
      <c r="E32538" s="1" t="str">
        <f t="shared" si="3037"/>
        <v>020160_HP_FLAT</v>
      </c>
      <c r="F32538" s="1" t="str">
        <f t="shared" si="3038"/>
        <v>UD LE/TE</v>
      </c>
      <c r="G32538" s="1" t="b">
        <f t="shared" si="3041"/>
        <v>0</v>
      </c>
      <c r="H32538" s="1" t="b">
        <f t="shared" si="3039"/>
        <v>0</v>
      </c>
      <c r="I32538" s="1">
        <f t="shared" si="3040"/>
        <v>4.0000000000000001E-3</v>
      </c>
      <c r="J32538" s="1" t="s">
        <v>392</v>
      </c>
      <c r="K32538" s="1">
        <v>1E-3</v>
      </c>
      <c r="L32538" s="1">
        <v>1</v>
      </c>
      <c r="M32538" s="1">
        <v>0</v>
      </c>
      <c r="O32538" s="1" t="s">
        <v>543</v>
      </c>
    </row>
    <row r="32539" spans="1:15" x14ac:dyDescent="0.25">
      <c r="A32539" s="1">
        <v>32539</v>
      </c>
      <c r="B32539" s="1" t="b">
        <f>IF(AND(G32539=TRUE(),H32539=TRUE()),IFERROR(MATCH(LEFT(E32540,6),Sheet3!$3:$3,0)&gt;0,"No Section"),FALSE())</f>
        <v>0</v>
      </c>
      <c r="C32539" s="1">
        <f t="shared" si="3036"/>
        <v>20.16</v>
      </c>
      <c r="E32539" s="1" t="str">
        <f t="shared" si="3037"/>
        <v>020160_HP_FLAT</v>
      </c>
      <c r="F32539" s="1" t="str">
        <f t="shared" si="3038"/>
        <v>UD LE/TE</v>
      </c>
      <c r="G32539" s="1" t="b">
        <f t="shared" si="3041"/>
        <v>0</v>
      </c>
      <c r="H32539" s="1" t="b">
        <f t="shared" si="3039"/>
        <v>0</v>
      </c>
      <c r="I32539" s="1">
        <f t="shared" si="3040"/>
        <v>5.0000000000000001E-3</v>
      </c>
      <c r="J32539" s="1" t="s">
        <v>392</v>
      </c>
      <c r="K32539" s="1">
        <v>1E-3</v>
      </c>
      <c r="L32539" s="1">
        <v>1</v>
      </c>
      <c r="M32539" s="1">
        <v>0</v>
      </c>
      <c r="O32539" s="1" t="s">
        <v>543</v>
      </c>
    </row>
    <row r="32540" spans="1:15" x14ac:dyDescent="0.25">
      <c r="A32540" s="1">
        <v>32540</v>
      </c>
      <c r="B32540" s="1" t="b">
        <f>IF(AND(G32540=TRUE(),H32540=TRUE()),IFERROR(MATCH(LEFT(E32541,6),Sheet3!$3:$3,0)&gt;0,"No Section"),FALSE())</f>
        <v>0</v>
      </c>
      <c r="C32540" s="1">
        <f t="shared" si="3036"/>
        <v>20.16</v>
      </c>
      <c r="E32540" s="1" t="str">
        <f t="shared" si="3037"/>
        <v>020160_HP_FLAT</v>
      </c>
      <c r="F32540" s="1" t="str">
        <f t="shared" si="3038"/>
        <v>UD LE/TE</v>
      </c>
      <c r="G32540" s="1" t="b">
        <f t="shared" si="3041"/>
        <v>0</v>
      </c>
      <c r="H32540" s="1" t="b">
        <f t="shared" si="3039"/>
        <v>0</v>
      </c>
      <c r="I32540" s="1">
        <f t="shared" si="3040"/>
        <v>6.0000000000000001E-3</v>
      </c>
      <c r="J32540" s="1" t="s">
        <v>392</v>
      </c>
      <c r="K32540" s="1">
        <v>1E-3</v>
      </c>
      <c r="L32540" s="1">
        <v>1</v>
      </c>
      <c r="M32540" s="1">
        <v>0</v>
      </c>
      <c r="O32540" s="1" t="s">
        <v>543</v>
      </c>
    </row>
    <row r="32541" spans="1:15" x14ac:dyDescent="0.25">
      <c r="A32541" s="1">
        <v>32541</v>
      </c>
      <c r="B32541" s="1" t="b">
        <f>IF(AND(G32541=TRUE(),H32541=TRUE()),IFERROR(MATCH(LEFT(E32542,6),Sheet3!$3:$3,0)&gt;0,"No Section"),FALSE())</f>
        <v>0</v>
      </c>
      <c r="C32541" s="1">
        <f t="shared" si="3036"/>
        <v>20.16</v>
      </c>
      <c r="E32541" s="1" t="str">
        <f t="shared" si="3037"/>
        <v>020160_HP_FLAT</v>
      </c>
      <c r="F32541" s="1" t="str">
        <f t="shared" si="3038"/>
        <v>UD LE/TE</v>
      </c>
      <c r="G32541" s="1" t="b">
        <f t="shared" si="3041"/>
        <v>0</v>
      </c>
      <c r="H32541" s="1" t="b">
        <f t="shared" si="3039"/>
        <v>1</v>
      </c>
      <c r="I32541" s="1">
        <f t="shared" si="3040"/>
        <v>7.0000000000000001E-3</v>
      </c>
      <c r="J32541" s="1" t="s">
        <v>392</v>
      </c>
      <c r="K32541" s="1">
        <v>1E-3</v>
      </c>
      <c r="L32541" s="1">
        <v>1</v>
      </c>
      <c r="M32541" s="1">
        <v>0</v>
      </c>
      <c r="O32541" s="1" t="s">
        <v>543</v>
      </c>
    </row>
    <row r="32542" spans="1:15" x14ac:dyDescent="0.25">
      <c r="A32542" s="1">
        <v>32542</v>
      </c>
      <c r="B32542" s="1" t="b">
        <f>IF(AND(G32542=TRUE(),H32542=TRUE()),IFERROR(MATCH(LEFT(E32543,6),Sheet3!$3:$3,0)&gt;0,"No Section"),FALSE())</f>
        <v>0</v>
      </c>
      <c r="C32542" s="1">
        <f t="shared" si="3036"/>
        <v>20.16</v>
      </c>
      <c r="E32542" s="1" t="str">
        <f t="shared" si="3037"/>
        <v>020160_HP_FLAT</v>
      </c>
      <c r="F32542" s="1" t="str">
        <f t="shared" si="3038"/>
        <v/>
      </c>
      <c r="G32542" s="1" t="b">
        <f t="shared" si="3041"/>
        <v>0</v>
      </c>
      <c r="H32542" s="1" t="b">
        <f t="shared" si="3039"/>
        <v>0</v>
      </c>
      <c r="I32542" s="1" t="e">
        <f t="shared" si="3040"/>
        <v>#VALUE!</v>
      </c>
      <c r="J32542" s="1" t="s">
        <v>394</v>
      </c>
      <c r="K32542" s="1" t="s">
        <v>396</v>
      </c>
    </row>
    <row r="32543" spans="1:15" x14ac:dyDescent="0.25">
      <c r="A32543" s="1">
        <v>32543</v>
      </c>
      <c r="B32543" s="1" t="b">
        <f>IF(AND(G32543=TRUE(),H32543=TRUE()),IFERROR(MATCH(LEFT(E32544,6),Sheet3!$3:$3,0)&gt;0,"No Section"),FALSE())</f>
        <v>0</v>
      </c>
      <c r="C32543" s="1">
        <f t="shared" si="3036"/>
        <v>20.16</v>
      </c>
      <c r="E32543" s="1" t="str">
        <f t="shared" si="3037"/>
        <v>020160_HP_FLAT</v>
      </c>
      <c r="F32543" s="1" t="str">
        <f t="shared" si="3038"/>
        <v/>
      </c>
      <c r="G32543" s="1" t="b">
        <f t="shared" si="3041"/>
        <v>0</v>
      </c>
      <c r="H32543" s="1" t="b">
        <f t="shared" si="3039"/>
        <v>0</v>
      </c>
      <c r="I32543" s="1" t="e">
        <f t="shared" si="3040"/>
        <v>#VALUE!</v>
      </c>
    </row>
    <row r="32544" spans="1:15" x14ac:dyDescent="0.25">
      <c r="A32544" s="1">
        <v>32544</v>
      </c>
      <c r="B32544" s="1" t="b">
        <f>IF(AND(G32544=TRUE(),H32544=TRUE()),IFERROR(MATCH(LEFT(E32545,6),Sheet3!$3:$3,0)&gt;0,"No Section"),FALSE())</f>
        <v>0</v>
      </c>
      <c r="C32544" s="1">
        <f t="shared" si="3036"/>
        <v>20.16</v>
      </c>
      <c r="E32544" s="1" t="str">
        <f t="shared" si="3037"/>
        <v>020160_HP_LE_REINF</v>
      </c>
      <c r="F32544" s="1" t="str">
        <f t="shared" si="3038"/>
        <v/>
      </c>
      <c r="G32544" s="1" t="b">
        <f t="shared" si="3041"/>
        <v>0</v>
      </c>
      <c r="H32544" s="1" t="b">
        <f t="shared" si="3039"/>
        <v>0</v>
      </c>
      <c r="I32544" s="1" t="e">
        <f t="shared" si="3040"/>
        <v>#VALUE!</v>
      </c>
      <c r="J32544" s="1" t="s">
        <v>798</v>
      </c>
    </row>
    <row r="32545" spans="1:15" x14ac:dyDescent="0.25">
      <c r="A32545" s="1">
        <v>32545</v>
      </c>
      <c r="B32545" s="1" t="b">
        <f>IF(AND(G32545=TRUE(),H32545=TRUE()),IFERROR(MATCH(LEFT(E32546,6),Sheet3!$3:$3,0)&gt;0,"No Section"),FALSE())</f>
        <v>0</v>
      </c>
      <c r="C32545" s="1">
        <f t="shared" si="3036"/>
        <v>20.16</v>
      </c>
      <c r="E32545" s="1" t="str">
        <f t="shared" si="3037"/>
        <v>020160_HP_LE_REINF</v>
      </c>
      <c r="F32545" s="1" t="str">
        <f t="shared" si="3038"/>
        <v/>
      </c>
      <c r="G32545" s="1" t="b">
        <f t="shared" si="3041"/>
        <v>1</v>
      </c>
      <c r="H32545" s="1" t="b">
        <f t="shared" si="3039"/>
        <v>0</v>
      </c>
      <c r="I32545" s="1" t="e">
        <f t="shared" si="3040"/>
        <v>#VALUE!</v>
      </c>
      <c r="J32545" s="1" t="s">
        <v>390</v>
      </c>
      <c r="K32545" s="1">
        <v>399</v>
      </c>
      <c r="L32545" s="1" t="s">
        <v>391</v>
      </c>
    </row>
    <row r="32546" spans="1:15" x14ac:dyDescent="0.25">
      <c r="A32546" s="1">
        <v>32546</v>
      </c>
      <c r="B32546" s="1" t="str">
        <f>IF(AND(G32546=TRUE(),H32546=TRUE()),IFERROR(MATCH(LEFT(E32547,6),Sheet3!$3:$3,0)&gt;0,"No Section"),FALSE())</f>
        <v>No Section</v>
      </c>
      <c r="C32546" s="1">
        <f t="shared" si="3036"/>
        <v>20.16</v>
      </c>
      <c r="D32546" s="1" t="str">
        <f>RIGHT(E32546,LEN(E32546)-7)</f>
        <v>HP_LE_REINF</v>
      </c>
      <c r="E32546" s="1" t="str">
        <f t="shared" si="3037"/>
        <v>020160_HP_LE_REINF</v>
      </c>
      <c r="F32546" s="1" t="str">
        <f t="shared" si="3038"/>
        <v>Gelcoat</v>
      </c>
      <c r="G32546" s="1" t="b">
        <f t="shared" si="3041"/>
        <v>1</v>
      </c>
      <c r="H32546" s="1" t="b">
        <f t="shared" si="3039"/>
        <v>1</v>
      </c>
      <c r="I32546" s="1">
        <f t="shared" si="3040"/>
        <v>5.0000000000000001E-4</v>
      </c>
      <c r="J32546" s="1" t="s">
        <v>392</v>
      </c>
      <c r="K32546" s="1">
        <v>5.0000000000000001E-4</v>
      </c>
      <c r="L32546" s="1">
        <v>3</v>
      </c>
      <c r="M32546" s="1">
        <v>0</v>
      </c>
      <c r="O32546" s="1" t="s">
        <v>16</v>
      </c>
    </row>
    <row r="32547" spans="1:15" x14ac:dyDescent="0.25">
      <c r="A32547" s="1">
        <v>32547</v>
      </c>
      <c r="B32547" s="1" t="str">
        <f>IF(AND(G32547=TRUE(),H32547=TRUE()),IFERROR(MATCH(LEFT(E32548,6),Sheet3!$3:$3,0)&gt;0,"No Section"),FALSE())</f>
        <v>No Section</v>
      </c>
      <c r="C32547" s="1">
        <f t="shared" si="3036"/>
        <v>20.16</v>
      </c>
      <c r="D32547" s="1" t="str">
        <f>RIGHT(E32547,LEN(E32547)-7)</f>
        <v>HP_LE_REINF</v>
      </c>
      <c r="E32547" s="1" t="str">
        <f t="shared" si="3037"/>
        <v>020160_HP_LE_REINF</v>
      </c>
      <c r="F32547" s="1" t="str">
        <f t="shared" si="3038"/>
        <v>Triax Shell</v>
      </c>
      <c r="G32547" s="1" t="b">
        <f t="shared" si="3041"/>
        <v>1</v>
      </c>
      <c r="H32547" s="1" t="b">
        <f t="shared" si="3039"/>
        <v>1</v>
      </c>
      <c r="I32547" s="1">
        <f t="shared" si="3040"/>
        <v>1E-3</v>
      </c>
      <c r="J32547" s="1" t="s">
        <v>392</v>
      </c>
      <c r="K32547" s="1">
        <v>1E-3</v>
      </c>
      <c r="L32547" s="1">
        <v>6</v>
      </c>
      <c r="M32547" s="1">
        <v>0</v>
      </c>
      <c r="O32547" s="1" t="s">
        <v>393</v>
      </c>
    </row>
    <row r="32548" spans="1:15" x14ac:dyDescent="0.25">
      <c r="A32548" s="1">
        <v>32548</v>
      </c>
      <c r="B32548" s="1" t="b">
        <f>IF(AND(G32548=TRUE(),H32548=TRUE()),IFERROR(MATCH(LEFT(E32549,6),Sheet3!$3:$3,0)&gt;0,"No Section"),FALSE())</f>
        <v>0</v>
      </c>
      <c r="C32548" s="1">
        <f t="shared" si="3036"/>
        <v>20.16</v>
      </c>
      <c r="E32548" s="1" t="str">
        <f t="shared" si="3037"/>
        <v>020160_HP_LE_REINF</v>
      </c>
      <c r="F32548" s="1" t="str">
        <f t="shared" si="3038"/>
        <v>UD LE/TE</v>
      </c>
      <c r="G32548" s="1" t="b">
        <f t="shared" si="3041"/>
        <v>1</v>
      </c>
      <c r="H32548" s="1" t="b">
        <f t="shared" si="3039"/>
        <v>0</v>
      </c>
      <c r="I32548" s="1">
        <f t="shared" si="3040"/>
        <v>1E-3</v>
      </c>
      <c r="J32548" s="1" t="s">
        <v>392</v>
      </c>
      <c r="K32548" s="1">
        <v>1E-3</v>
      </c>
      <c r="L32548" s="1">
        <v>1</v>
      </c>
      <c r="M32548" s="1">
        <v>0</v>
      </c>
      <c r="O32548" s="1" t="s">
        <v>543</v>
      </c>
    </row>
    <row r="32549" spans="1:15" x14ac:dyDescent="0.25">
      <c r="A32549" s="1">
        <v>32549</v>
      </c>
      <c r="B32549" s="1" t="str">
        <f>IF(AND(G32549=TRUE(),H32549=TRUE()),IFERROR(MATCH(LEFT(E32550,6),Sheet3!$3:$3,0)&gt;0,"No Section"),FALSE())</f>
        <v>No Section</v>
      </c>
      <c r="C32549" s="1">
        <f t="shared" si="3036"/>
        <v>20.16</v>
      </c>
      <c r="D32549" s="1" t="str">
        <f>RIGHT(E32549,LEN(E32549)-7)</f>
        <v>HP_LE_REINF</v>
      </c>
      <c r="E32549" s="1" t="str">
        <f t="shared" si="3037"/>
        <v>020160_HP_LE_REINF</v>
      </c>
      <c r="F32549" s="1" t="str">
        <f t="shared" si="3038"/>
        <v>UD LE/TE</v>
      </c>
      <c r="G32549" s="1" t="b">
        <f t="shared" si="3041"/>
        <v>1</v>
      </c>
      <c r="H32549" s="1" t="b">
        <f t="shared" si="3039"/>
        <v>1</v>
      </c>
      <c r="I32549" s="1">
        <f t="shared" si="3040"/>
        <v>2E-3</v>
      </c>
      <c r="J32549" s="1" t="s">
        <v>392</v>
      </c>
      <c r="K32549" s="1">
        <v>1E-3</v>
      </c>
      <c r="L32549" s="1">
        <v>1</v>
      </c>
      <c r="M32549" s="1">
        <v>0</v>
      </c>
      <c r="O32549" s="1" t="s">
        <v>543</v>
      </c>
    </row>
    <row r="32550" spans="1:15" x14ac:dyDescent="0.25">
      <c r="A32550" s="1">
        <v>32550</v>
      </c>
      <c r="B32550" s="1" t="b">
        <f>IF(AND(G32550=TRUE(),H32550=TRUE()),IFERROR(MATCH(LEFT(E32551,6),Sheet3!$3:$3,0)&gt;0,"No Section"),FALSE())</f>
        <v>0</v>
      </c>
      <c r="C32550" s="1">
        <f t="shared" si="3036"/>
        <v>20.16</v>
      </c>
      <c r="E32550" s="1" t="str">
        <f t="shared" si="3037"/>
        <v>020160_HP_LE_REINF</v>
      </c>
      <c r="F32550" s="1" t="str">
        <f t="shared" si="3038"/>
        <v/>
      </c>
      <c r="G32550" s="1" t="b">
        <f t="shared" si="3041"/>
        <v>1</v>
      </c>
      <c r="H32550" s="1" t="b">
        <f t="shared" si="3039"/>
        <v>0</v>
      </c>
      <c r="I32550" s="1" t="e">
        <f t="shared" si="3040"/>
        <v>#VALUE!</v>
      </c>
      <c r="J32550" s="1" t="s">
        <v>394</v>
      </c>
      <c r="K32550" s="1" t="s">
        <v>395</v>
      </c>
    </row>
    <row r="32551" spans="1:15" x14ac:dyDescent="0.25">
      <c r="A32551" s="1">
        <v>32551</v>
      </c>
      <c r="B32551" s="1" t="b">
        <f>IF(AND(G32551=TRUE(),H32551=TRUE()),IFERROR(MATCH(LEFT(E32552,6),Sheet3!$3:$3,0)&gt;0,"No Section"),FALSE())</f>
        <v>0</v>
      </c>
      <c r="C32551" s="1">
        <f t="shared" si="3036"/>
        <v>20.16</v>
      </c>
      <c r="E32551" s="1" t="str">
        <f t="shared" si="3037"/>
        <v>020160_HP_LE_REINF</v>
      </c>
      <c r="F32551" s="1" t="str">
        <f t="shared" si="3038"/>
        <v/>
      </c>
      <c r="G32551" s="1" t="b">
        <f t="shared" si="3041"/>
        <v>1</v>
      </c>
      <c r="H32551" s="1" t="b">
        <f t="shared" si="3039"/>
        <v>0</v>
      </c>
      <c r="I32551" s="1" t="e">
        <f t="shared" si="3040"/>
        <v>#VALUE!</v>
      </c>
    </row>
    <row r="32552" spans="1:15" x14ac:dyDescent="0.25">
      <c r="A32552" s="1">
        <v>32552</v>
      </c>
      <c r="B32552" s="1" t="b">
        <f>IF(AND(G32552=TRUE(),H32552=TRUE()),IFERROR(MATCH(LEFT(E32553,6),Sheet3!$3:$3,0)&gt;0,"No Section"),FALSE())</f>
        <v>0</v>
      </c>
      <c r="C32552" s="1">
        <f t="shared" si="3036"/>
        <v>20.16</v>
      </c>
      <c r="E32552" s="1" t="str">
        <f t="shared" si="3037"/>
        <v>020160_HP_LE_REINF</v>
      </c>
      <c r="F32552" s="1" t="str">
        <f t="shared" si="3038"/>
        <v/>
      </c>
      <c r="G32552" s="1" t="b">
        <f t="shared" si="3041"/>
        <v>1</v>
      </c>
      <c r="H32552" s="1" t="b">
        <f t="shared" si="3039"/>
        <v>0</v>
      </c>
      <c r="I32552" s="1" t="e">
        <f t="shared" si="3040"/>
        <v>#VALUE!</v>
      </c>
      <c r="J32552" s="1" t="s">
        <v>798</v>
      </c>
    </row>
    <row r="32553" spans="1:15" x14ac:dyDescent="0.25">
      <c r="A32553" s="1">
        <v>32553</v>
      </c>
      <c r="B32553" s="1" t="b">
        <f>IF(AND(G32553=TRUE(),H32553=TRUE()),IFERROR(MATCH(LEFT(E32554,6),Sheet3!$3:$3,0)&gt;0,"No Section"),FALSE())</f>
        <v>0</v>
      </c>
      <c r="C32553" s="1">
        <f t="shared" si="3036"/>
        <v>20.16</v>
      </c>
      <c r="E32553" s="1" t="str">
        <f t="shared" si="3037"/>
        <v>020160_HP_LE_REINF</v>
      </c>
      <c r="F32553" s="1" t="str">
        <f t="shared" si="3038"/>
        <v/>
      </c>
      <c r="G32553" s="1" t="b">
        <f t="shared" si="3041"/>
        <v>0</v>
      </c>
      <c r="H32553" s="1" t="b">
        <f t="shared" si="3039"/>
        <v>0</v>
      </c>
      <c r="I32553" s="1" t="e">
        <f t="shared" si="3040"/>
        <v>#VALUE!</v>
      </c>
      <c r="J32553" s="1" t="s">
        <v>390</v>
      </c>
      <c r="K32553" s="1">
        <v>1399</v>
      </c>
      <c r="L32553" s="1" t="s">
        <v>391</v>
      </c>
    </row>
    <row r="32554" spans="1:15" x14ac:dyDescent="0.25">
      <c r="A32554" s="1">
        <v>32554</v>
      </c>
      <c r="B32554" s="1" t="b">
        <f>IF(AND(G32554=TRUE(),H32554=TRUE()),IFERROR(MATCH(LEFT(E32555,6),Sheet3!$3:$3,0)&gt;0,"No Section"),FALSE())</f>
        <v>0</v>
      </c>
      <c r="C32554" s="1">
        <f t="shared" si="3036"/>
        <v>20.16</v>
      </c>
      <c r="E32554" s="1" t="str">
        <f t="shared" si="3037"/>
        <v>020160_HP_LE_REINF</v>
      </c>
      <c r="F32554" s="1" t="str">
        <f t="shared" si="3038"/>
        <v>Gelcoat</v>
      </c>
      <c r="G32554" s="1" t="b">
        <f t="shared" si="3041"/>
        <v>0</v>
      </c>
      <c r="H32554" s="1" t="b">
        <f t="shared" si="3039"/>
        <v>1</v>
      </c>
      <c r="I32554" s="1">
        <f t="shared" si="3040"/>
        <v>5.0000000000000001E-4</v>
      </c>
      <c r="J32554" s="1" t="s">
        <v>392</v>
      </c>
      <c r="K32554" s="1">
        <v>5.0000000000000001E-4</v>
      </c>
      <c r="L32554" s="1">
        <v>3</v>
      </c>
      <c r="M32554" s="1">
        <v>0</v>
      </c>
      <c r="O32554" s="1" t="s">
        <v>16</v>
      </c>
    </row>
    <row r="32555" spans="1:15" x14ac:dyDescent="0.25">
      <c r="A32555" s="1">
        <v>32555</v>
      </c>
      <c r="B32555" s="1" t="b">
        <f>IF(AND(G32555=TRUE(),H32555=TRUE()),IFERROR(MATCH(LEFT(E32556,6),Sheet3!$3:$3,0)&gt;0,"No Section"),FALSE())</f>
        <v>0</v>
      </c>
      <c r="C32555" s="1">
        <f t="shared" si="3036"/>
        <v>20.16</v>
      </c>
      <c r="E32555" s="1" t="str">
        <f t="shared" si="3037"/>
        <v>020160_HP_LE_REINF</v>
      </c>
      <c r="F32555" s="1" t="str">
        <f t="shared" si="3038"/>
        <v>Triax Shell</v>
      </c>
      <c r="G32555" s="1" t="b">
        <f t="shared" si="3041"/>
        <v>0</v>
      </c>
      <c r="H32555" s="1" t="b">
        <f t="shared" si="3039"/>
        <v>1</v>
      </c>
      <c r="I32555" s="1">
        <f t="shared" si="3040"/>
        <v>1E-3</v>
      </c>
      <c r="J32555" s="1" t="s">
        <v>392</v>
      </c>
      <c r="K32555" s="1">
        <v>1E-3</v>
      </c>
      <c r="L32555" s="1">
        <v>6</v>
      </c>
      <c r="M32555" s="1">
        <v>0</v>
      </c>
      <c r="O32555" s="1" t="s">
        <v>393</v>
      </c>
    </row>
    <row r="32556" spans="1:15" x14ac:dyDescent="0.25">
      <c r="A32556" s="1">
        <v>32556</v>
      </c>
      <c r="B32556" s="1" t="b">
        <f>IF(AND(G32556=TRUE(),H32556=TRUE()),IFERROR(MATCH(LEFT(E32557,6),Sheet3!$3:$3,0)&gt;0,"No Section"),FALSE())</f>
        <v>0</v>
      </c>
      <c r="C32556" s="1">
        <f t="shared" si="3036"/>
        <v>20.16</v>
      </c>
      <c r="E32556" s="1" t="str">
        <f t="shared" si="3037"/>
        <v>020160_HP_LE_REINF</v>
      </c>
      <c r="F32556" s="1" t="str">
        <f t="shared" si="3038"/>
        <v>UD LE/TE</v>
      </c>
      <c r="G32556" s="1" t="b">
        <f t="shared" si="3041"/>
        <v>0</v>
      </c>
      <c r="H32556" s="1" t="b">
        <f t="shared" si="3039"/>
        <v>0</v>
      </c>
      <c r="I32556" s="1">
        <f t="shared" si="3040"/>
        <v>1E-3</v>
      </c>
      <c r="J32556" s="1" t="s">
        <v>392</v>
      </c>
      <c r="K32556" s="1">
        <v>1E-3</v>
      </c>
      <c r="L32556" s="1">
        <v>1</v>
      </c>
      <c r="M32556" s="1">
        <v>0</v>
      </c>
      <c r="O32556" s="1" t="s">
        <v>543</v>
      </c>
    </row>
    <row r="32557" spans="1:15" x14ac:dyDescent="0.25">
      <c r="A32557" s="1">
        <v>32557</v>
      </c>
      <c r="B32557" s="1" t="b">
        <f>IF(AND(G32557=TRUE(),H32557=TRUE()),IFERROR(MATCH(LEFT(E32558,6),Sheet3!$3:$3,0)&gt;0,"No Section"),FALSE())</f>
        <v>0</v>
      </c>
      <c r="C32557" s="1">
        <f t="shared" si="3036"/>
        <v>20.16</v>
      </c>
      <c r="E32557" s="1" t="str">
        <f t="shared" si="3037"/>
        <v>020160_HP_LE_REINF</v>
      </c>
      <c r="F32557" s="1" t="str">
        <f t="shared" si="3038"/>
        <v>UD LE/TE</v>
      </c>
      <c r="G32557" s="1" t="b">
        <f t="shared" si="3041"/>
        <v>0</v>
      </c>
      <c r="H32557" s="1" t="b">
        <f t="shared" si="3039"/>
        <v>1</v>
      </c>
      <c r="I32557" s="1">
        <f t="shared" si="3040"/>
        <v>2E-3</v>
      </c>
      <c r="J32557" s="1" t="s">
        <v>392</v>
      </c>
      <c r="K32557" s="1">
        <v>1E-3</v>
      </c>
      <c r="L32557" s="1">
        <v>1</v>
      </c>
      <c r="M32557" s="1">
        <v>0</v>
      </c>
      <c r="O32557" s="1" t="s">
        <v>543</v>
      </c>
    </row>
    <row r="32558" spans="1:15" x14ac:dyDescent="0.25">
      <c r="A32558" s="1">
        <v>32558</v>
      </c>
      <c r="B32558" s="1" t="b">
        <f>IF(AND(G32558=TRUE(),H32558=TRUE()),IFERROR(MATCH(LEFT(E32559,6),Sheet3!$3:$3,0)&gt;0,"No Section"),FALSE())</f>
        <v>0</v>
      </c>
      <c r="C32558" s="1">
        <f t="shared" si="3036"/>
        <v>20.16</v>
      </c>
      <c r="E32558" s="1" t="str">
        <f t="shared" si="3037"/>
        <v>020160_HP_LE_REINF</v>
      </c>
      <c r="F32558" s="1" t="str">
        <f t="shared" si="3038"/>
        <v/>
      </c>
      <c r="G32558" s="1" t="b">
        <f t="shared" si="3041"/>
        <v>0</v>
      </c>
      <c r="H32558" s="1" t="b">
        <f t="shared" si="3039"/>
        <v>0</v>
      </c>
      <c r="I32558" s="1" t="e">
        <f t="shared" si="3040"/>
        <v>#VALUE!</v>
      </c>
      <c r="J32558" s="1" t="s">
        <v>394</v>
      </c>
      <c r="K32558" s="1" t="s">
        <v>396</v>
      </c>
    </row>
    <row r="32559" spans="1:15" x14ac:dyDescent="0.25">
      <c r="A32559" s="1">
        <v>32559</v>
      </c>
      <c r="B32559" s="1" t="b">
        <f>IF(AND(G32559=TRUE(),H32559=TRUE()),IFERROR(MATCH(LEFT(E32560,6),Sheet3!$3:$3,0)&gt;0,"No Section"),FALSE())</f>
        <v>0</v>
      </c>
      <c r="C32559" s="1">
        <f t="shared" si="3036"/>
        <v>20.16</v>
      </c>
      <c r="E32559" s="1" t="str">
        <f t="shared" si="3037"/>
        <v>020160_HP_LE_REINF</v>
      </c>
      <c r="F32559" s="1" t="str">
        <f t="shared" si="3038"/>
        <v/>
      </c>
      <c r="G32559" s="1" t="b">
        <f t="shared" si="3041"/>
        <v>0</v>
      </c>
      <c r="H32559" s="1" t="b">
        <f t="shared" si="3039"/>
        <v>0</v>
      </c>
      <c r="I32559" s="1" t="e">
        <f t="shared" si="3040"/>
        <v>#VALUE!</v>
      </c>
    </row>
    <row r="32560" spans="1:15" x14ac:dyDescent="0.25">
      <c r="A32560" s="1">
        <v>32560</v>
      </c>
      <c r="B32560" s="1" t="b">
        <f>IF(AND(G32560=TRUE(),H32560=TRUE()),IFERROR(MATCH(LEFT(E32561,6),Sheet3!$3:$3,0)&gt;0,"No Section"),FALSE())</f>
        <v>0</v>
      </c>
      <c r="C32560" s="1">
        <f t="shared" si="3036"/>
        <v>20.16</v>
      </c>
      <c r="E32560" s="1" t="str">
        <f t="shared" si="3037"/>
        <v>020160_HP_TE_REINF</v>
      </c>
      <c r="F32560" s="1" t="str">
        <f t="shared" si="3038"/>
        <v/>
      </c>
      <c r="G32560" s="1" t="b">
        <f t="shared" si="3041"/>
        <v>0</v>
      </c>
      <c r="H32560" s="1" t="b">
        <f t="shared" si="3039"/>
        <v>0</v>
      </c>
      <c r="I32560" s="1" t="e">
        <f t="shared" si="3040"/>
        <v>#VALUE!</v>
      </c>
      <c r="J32560" s="1" t="s">
        <v>799</v>
      </c>
    </row>
    <row r="32561" spans="1:15" x14ac:dyDescent="0.25">
      <c r="A32561" s="1">
        <v>32561</v>
      </c>
      <c r="B32561" s="1" t="b">
        <f>IF(AND(G32561=TRUE(),H32561=TRUE()),IFERROR(MATCH(LEFT(E32562,6),Sheet3!$3:$3,0)&gt;0,"No Section"),FALSE())</f>
        <v>0</v>
      </c>
      <c r="C32561" s="1">
        <f t="shared" si="3036"/>
        <v>20.16</v>
      </c>
      <c r="E32561" s="1" t="str">
        <f t="shared" si="3037"/>
        <v>020160_HP_TE_REINF</v>
      </c>
      <c r="F32561" s="1" t="str">
        <f t="shared" si="3038"/>
        <v/>
      </c>
      <c r="G32561" s="1" t="b">
        <f t="shared" si="3041"/>
        <v>1</v>
      </c>
      <c r="H32561" s="1" t="b">
        <f t="shared" si="3039"/>
        <v>0</v>
      </c>
      <c r="I32561" s="1" t="e">
        <f t="shared" si="3040"/>
        <v>#VALUE!</v>
      </c>
      <c r="J32561" s="1" t="s">
        <v>390</v>
      </c>
      <c r="K32561" s="1">
        <v>400</v>
      </c>
      <c r="L32561" s="1" t="s">
        <v>391</v>
      </c>
    </row>
    <row r="32562" spans="1:15" x14ac:dyDescent="0.25">
      <c r="A32562" s="1">
        <v>32562</v>
      </c>
      <c r="B32562" s="1" t="str">
        <f>IF(AND(G32562=TRUE(),H32562=TRUE()),IFERROR(MATCH(LEFT(E32563,6),Sheet3!$3:$3,0)&gt;0,"No Section"),FALSE())</f>
        <v>No Section</v>
      </c>
      <c r="C32562" s="1">
        <f t="shared" si="3036"/>
        <v>20.16</v>
      </c>
      <c r="D32562" s="1" t="str">
        <f>RIGHT(E32562,LEN(E32562)-7)</f>
        <v>HP_TE_REINF</v>
      </c>
      <c r="E32562" s="1" t="str">
        <f t="shared" si="3037"/>
        <v>020160_HP_TE_REINF</v>
      </c>
      <c r="F32562" s="1" t="str">
        <f t="shared" si="3038"/>
        <v>Gelcoat</v>
      </c>
      <c r="G32562" s="1" t="b">
        <f t="shared" si="3041"/>
        <v>1</v>
      </c>
      <c r="H32562" s="1" t="b">
        <f t="shared" si="3039"/>
        <v>1</v>
      </c>
      <c r="I32562" s="1">
        <f t="shared" si="3040"/>
        <v>5.0000000000000001E-4</v>
      </c>
      <c r="J32562" s="1" t="s">
        <v>392</v>
      </c>
      <c r="K32562" s="1">
        <v>5.0000000000000001E-4</v>
      </c>
      <c r="L32562" s="1">
        <v>3</v>
      </c>
      <c r="M32562" s="1">
        <v>0</v>
      </c>
      <c r="O32562" s="1" t="s">
        <v>16</v>
      </c>
    </row>
    <row r="32563" spans="1:15" x14ac:dyDescent="0.25">
      <c r="A32563" s="1">
        <v>32563</v>
      </c>
      <c r="B32563" s="1" t="str">
        <f>IF(AND(G32563=TRUE(),H32563=TRUE()),IFERROR(MATCH(LEFT(E32564,6),Sheet3!$3:$3,0)&gt;0,"No Section"),FALSE())</f>
        <v>No Section</v>
      </c>
      <c r="C32563" s="1">
        <f t="shared" si="3036"/>
        <v>20.16</v>
      </c>
      <c r="D32563" s="1" t="str">
        <f>RIGHT(E32563,LEN(E32563)-7)</f>
        <v>HP_TE_REINF</v>
      </c>
      <c r="E32563" s="1" t="str">
        <f t="shared" si="3037"/>
        <v>020160_HP_TE_REINF</v>
      </c>
      <c r="F32563" s="1" t="str">
        <f t="shared" si="3038"/>
        <v>Triax Shell</v>
      </c>
      <c r="G32563" s="1" t="b">
        <f t="shared" si="3041"/>
        <v>1</v>
      </c>
      <c r="H32563" s="1" t="b">
        <f t="shared" si="3039"/>
        <v>1</v>
      </c>
      <c r="I32563" s="1">
        <f t="shared" si="3040"/>
        <v>1E-3</v>
      </c>
      <c r="J32563" s="1" t="s">
        <v>392</v>
      </c>
      <c r="K32563" s="1">
        <v>1E-3</v>
      </c>
      <c r="L32563" s="1">
        <v>6</v>
      </c>
      <c r="M32563" s="1">
        <v>0</v>
      </c>
      <c r="O32563" s="1" t="s">
        <v>393</v>
      </c>
    </row>
    <row r="32564" spans="1:15" x14ac:dyDescent="0.25">
      <c r="A32564" s="1">
        <v>32564</v>
      </c>
      <c r="B32564" s="1" t="b">
        <f>IF(AND(G32564=TRUE(),H32564=TRUE()),IFERROR(MATCH(LEFT(E32565,6),Sheet3!$3:$3,0)&gt;0,"No Section"),FALSE())</f>
        <v>0</v>
      </c>
      <c r="C32564" s="1">
        <f t="shared" si="3036"/>
        <v>20.16</v>
      </c>
      <c r="E32564" s="1" t="str">
        <f t="shared" si="3037"/>
        <v>020160_HP_TE_REINF</v>
      </c>
      <c r="F32564" s="1" t="str">
        <f t="shared" si="3038"/>
        <v>UD LE/TE</v>
      </c>
      <c r="G32564" s="1" t="b">
        <f t="shared" si="3041"/>
        <v>1</v>
      </c>
      <c r="H32564" s="1" t="b">
        <f t="shared" si="3039"/>
        <v>0</v>
      </c>
      <c r="I32564" s="1">
        <f t="shared" si="3040"/>
        <v>1E-3</v>
      </c>
      <c r="J32564" s="1" t="s">
        <v>392</v>
      </c>
      <c r="K32564" s="1">
        <v>1E-3</v>
      </c>
      <c r="L32564" s="1">
        <v>1</v>
      </c>
      <c r="M32564" s="1">
        <v>0</v>
      </c>
      <c r="O32564" s="1" t="s">
        <v>543</v>
      </c>
    </row>
    <row r="32565" spans="1:15" x14ac:dyDescent="0.25">
      <c r="A32565" s="1">
        <v>32565</v>
      </c>
      <c r="B32565" s="1" t="b">
        <f>IF(AND(G32565=TRUE(),H32565=TRUE()),IFERROR(MATCH(LEFT(E32566,6),Sheet3!$3:$3,0)&gt;0,"No Section"),FALSE())</f>
        <v>0</v>
      </c>
      <c r="C32565" s="1">
        <f t="shared" si="3036"/>
        <v>20.16</v>
      </c>
      <c r="E32565" s="1" t="str">
        <f t="shared" si="3037"/>
        <v>020160_HP_TE_REINF</v>
      </c>
      <c r="F32565" s="1" t="str">
        <f t="shared" si="3038"/>
        <v>UD LE/TE</v>
      </c>
      <c r="G32565" s="1" t="b">
        <f t="shared" si="3041"/>
        <v>1</v>
      </c>
      <c r="H32565" s="1" t="b">
        <f t="shared" si="3039"/>
        <v>0</v>
      </c>
      <c r="I32565" s="1">
        <f t="shared" si="3040"/>
        <v>2E-3</v>
      </c>
      <c r="J32565" s="1" t="s">
        <v>392</v>
      </c>
      <c r="K32565" s="1">
        <v>1E-3</v>
      </c>
      <c r="L32565" s="1">
        <v>1</v>
      </c>
      <c r="M32565" s="1">
        <v>0</v>
      </c>
      <c r="O32565" s="1" t="s">
        <v>543</v>
      </c>
    </row>
    <row r="32566" spans="1:15" x14ac:dyDescent="0.25">
      <c r="A32566" s="1">
        <v>32566</v>
      </c>
      <c r="B32566" s="1" t="b">
        <f>IF(AND(G32566=TRUE(),H32566=TRUE()),IFERROR(MATCH(LEFT(E32567,6),Sheet3!$3:$3,0)&gt;0,"No Section"),FALSE())</f>
        <v>0</v>
      </c>
      <c r="C32566" s="1">
        <f t="shared" si="3036"/>
        <v>20.16</v>
      </c>
      <c r="E32566" s="1" t="str">
        <f t="shared" si="3037"/>
        <v>020160_HP_TE_REINF</v>
      </c>
      <c r="F32566" s="1" t="str">
        <f t="shared" si="3038"/>
        <v>UD LE/TE</v>
      </c>
      <c r="G32566" s="1" t="b">
        <f t="shared" si="3041"/>
        <v>1</v>
      </c>
      <c r="H32566" s="1" t="b">
        <f t="shared" si="3039"/>
        <v>0</v>
      </c>
      <c r="I32566" s="1">
        <f t="shared" si="3040"/>
        <v>3.0000000000000001E-3</v>
      </c>
      <c r="J32566" s="1" t="s">
        <v>392</v>
      </c>
      <c r="K32566" s="1">
        <v>1E-3</v>
      </c>
      <c r="L32566" s="1">
        <v>1</v>
      </c>
      <c r="M32566" s="1">
        <v>0</v>
      </c>
      <c r="O32566" s="1" t="s">
        <v>543</v>
      </c>
    </row>
    <row r="32567" spans="1:15" x14ac:dyDescent="0.25">
      <c r="A32567" s="1">
        <v>32567</v>
      </c>
      <c r="B32567" s="1" t="b">
        <f>IF(AND(G32567=TRUE(),H32567=TRUE()),IFERROR(MATCH(LEFT(E32568,6),Sheet3!$3:$3,0)&gt;0,"No Section"),FALSE())</f>
        <v>0</v>
      </c>
      <c r="C32567" s="1">
        <f t="shared" si="3036"/>
        <v>20.16</v>
      </c>
      <c r="E32567" s="1" t="str">
        <f t="shared" si="3037"/>
        <v>020160_HP_TE_REINF</v>
      </c>
      <c r="F32567" s="1" t="str">
        <f t="shared" si="3038"/>
        <v>UD LE/TE</v>
      </c>
      <c r="G32567" s="1" t="b">
        <f t="shared" si="3041"/>
        <v>1</v>
      </c>
      <c r="H32567" s="1" t="b">
        <f t="shared" si="3039"/>
        <v>0</v>
      </c>
      <c r="I32567" s="1">
        <f t="shared" si="3040"/>
        <v>4.0000000000000001E-3</v>
      </c>
      <c r="J32567" s="1" t="s">
        <v>392</v>
      </c>
      <c r="K32567" s="1">
        <v>1E-3</v>
      </c>
      <c r="L32567" s="1">
        <v>1</v>
      </c>
      <c r="M32567" s="1">
        <v>0</v>
      </c>
      <c r="O32567" s="1" t="s">
        <v>543</v>
      </c>
    </row>
    <row r="32568" spans="1:15" x14ac:dyDescent="0.25">
      <c r="A32568" s="1">
        <v>32568</v>
      </c>
      <c r="B32568" s="1" t="b">
        <f>IF(AND(G32568=TRUE(),H32568=TRUE()),IFERROR(MATCH(LEFT(E32569,6),Sheet3!$3:$3,0)&gt;0,"No Section"),FALSE())</f>
        <v>0</v>
      </c>
      <c r="C32568" s="1">
        <f t="shared" si="3036"/>
        <v>20.16</v>
      </c>
      <c r="E32568" s="1" t="str">
        <f t="shared" si="3037"/>
        <v>020160_HP_TE_REINF</v>
      </c>
      <c r="F32568" s="1" t="str">
        <f t="shared" si="3038"/>
        <v>UD LE/TE</v>
      </c>
      <c r="G32568" s="1" t="b">
        <f t="shared" si="3041"/>
        <v>1</v>
      </c>
      <c r="H32568" s="1" t="b">
        <f t="shared" si="3039"/>
        <v>0</v>
      </c>
      <c r="I32568" s="1">
        <f t="shared" si="3040"/>
        <v>5.0000000000000001E-3</v>
      </c>
      <c r="J32568" s="1" t="s">
        <v>392</v>
      </c>
      <c r="K32568" s="1">
        <v>1E-3</v>
      </c>
      <c r="L32568" s="1">
        <v>1</v>
      </c>
      <c r="M32568" s="1">
        <v>0</v>
      </c>
      <c r="O32568" s="1" t="s">
        <v>543</v>
      </c>
    </row>
    <row r="32569" spans="1:15" x14ac:dyDescent="0.25">
      <c r="A32569" s="1">
        <v>32569</v>
      </c>
      <c r="B32569" s="1" t="b">
        <f>IF(AND(G32569=TRUE(),H32569=TRUE()),IFERROR(MATCH(LEFT(E32570,6),Sheet3!$3:$3,0)&gt;0,"No Section"),FALSE())</f>
        <v>0</v>
      </c>
      <c r="C32569" s="1">
        <f t="shared" si="3036"/>
        <v>20.16</v>
      </c>
      <c r="E32569" s="1" t="str">
        <f t="shared" si="3037"/>
        <v>020160_HP_TE_REINF</v>
      </c>
      <c r="F32569" s="1" t="str">
        <f t="shared" si="3038"/>
        <v>UD LE/TE</v>
      </c>
      <c r="G32569" s="1" t="b">
        <f t="shared" si="3041"/>
        <v>1</v>
      </c>
      <c r="H32569" s="1" t="b">
        <f t="shared" si="3039"/>
        <v>0</v>
      </c>
      <c r="I32569" s="1">
        <f t="shared" si="3040"/>
        <v>6.0000000000000001E-3</v>
      </c>
      <c r="J32569" s="1" t="s">
        <v>392</v>
      </c>
      <c r="K32569" s="1">
        <v>1E-3</v>
      </c>
      <c r="L32569" s="1">
        <v>1</v>
      </c>
      <c r="M32569" s="1">
        <v>0</v>
      </c>
      <c r="O32569" s="1" t="s">
        <v>543</v>
      </c>
    </row>
    <row r="32570" spans="1:15" x14ac:dyDescent="0.25">
      <c r="A32570" s="1">
        <v>32570</v>
      </c>
      <c r="B32570" s="1" t="str">
        <f>IF(AND(G32570=TRUE(),H32570=TRUE()),IFERROR(MATCH(LEFT(E32571,6),Sheet3!$3:$3,0)&gt;0,"No Section"),FALSE())</f>
        <v>No Section</v>
      </c>
      <c r="C32570" s="1">
        <f t="shared" si="3036"/>
        <v>20.16</v>
      </c>
      <c r="D32570" s="1" t="str">
        <f>RIGHT(E32570,LEN(E32570)-7)</f>
        <v>HP_TE_REINF</v>
      </c>
      <c r="E32570" s="1" t="str">
        <f t="shared" si="3037"/>
        <v>020160_HP_TE_REINF</v>
      </c>
      <c r="F32570" s="1" t="str">
        <f t="shared" si="3038"/>
        <v>UD LE/TE</v>
      </c>
      <c r="G32570" s="1" t="b">
        <f t="shared" si="3041"/>
        <v>1</v>
      </c>
      <c r="H32570" s="1" t="b">
        <f t="shared" si="3039"/>
        <v>1</v>
      </c>
      <c r="I32570" s="1">
        <f t="shared" si="3040"/>
        <v>7.0000000000000001E-3</v>
      </c>
      <c r="J32570" s="1" t="s">
        <v>392</v>
      </c>
      <c r="K32570" s="1">
        <v>1E-3</v>
      </c>
      <c r="L32570" s="1">
        <v>1</v>
      </c>
      <c r="M32570" s="1">
        <v>0</v>
      </c>
      <c r="O32570" s="1" t="s">
        <v>543</v>
      </c>
    </row>
    <row r="32571" spans="1:15" x14ac:dyDescent="0.25">
      <c r="A32571" s="1">
        <v>32571</v>
      </c>
      <c r="B32571" s="1" t="b">
        <f>IF(AND(G32571=TRUE(),H32571=TRUE()),IFERROR(MATCH(LEFT(E32572,6),Sheet3!$3:$3,0)&gt;0,"No Section"),FALSE())</f>
        <v>0</v>
      </c>
      <c r="C32571" s="1">
        <f t="shared" si="3036"/>
        <v>20.16</v>
      </c>
      <c r="E32571" s="1" t="str">
        <f t="shared" si="3037"/>
        <v>020160_HP_TE_REINF</v>
      </c>
      <c r="F32571" s="1" t="str">
        <f t="shared" si="3038"/>
        <v/>
      </c>
      <c r="G32571" s="1" t="b">
        <f t="shared" si="3041"/>
        <v>1</v>
      </c>
      <c r="H32571" s="1" t="b">
        <f t="shared" si="3039"/>
        <v>0</v>
      </c>
      <c r="I32571" s="1" t="e">
        <f t="shared" si="3040"/>
        <v>#VALUE!</v>
      </c>
      <c r="J32571" s="1" t="s">
        <v>394</v>
      </c>
      <c r="K32571" s="1" t="s">
        <v>395</v>
      </c>
    </row>
    <row r="32572" spans="1:15" x14ac:dyDescent="0.25">
      <c r="A32572" s="1">
        <v>32572</v>
      </c>
      <c r="B32572" s="1" t="b">
        <f>IF(AND(G32572=TRUE(),H32572=TRUE()),IFERROR(MATCH(LEFT(E32573,6),Sheet3!$3:$3,0)&gt;0,"No Section"),FALSE())</f>
        <v>0</v>
      </c>
      <c r="C32572" s="1">
        <f t="shared" si="3036"/>
        <v>20.16</v>
      </c>
      <c r="E32572" s="1" t="str">
        <f t="shared" si="3037"/>
        <v>020160_HP_TE_REINF</v>
      </c>
      <c r="F32572" s="1" t="str">
        <f t="shared" si="3038"/>
        <v/>
      </c>
      <c r="G32572" s="1" t="b">
        <f t="shared" si="3041"/>
        <v>1</v>
      </c>
      <c r="H32572" s="1" t="b">
        <f t="shared" si="3039"/>
        <v>0</v>
      </c>
      <c r="I32572" s="1" t="e">
        <f t="shared" si="3040"/>
        <v>#VALUE!</v>
      </c>
    </row>
    <row r="32573" spans="1:15" x14ac:dyDescent="0.25">
      <c r="A32573" s="1">
        <v>32573</v>
      </c>
      <c r="B32573" s="1" t="b">
        <f>IF(AND(G32573=TRUE(),H32573=TRUE()),IFERROR(MATCH(LEFT(E32574,6),Sheet3!$3:$3,0)&gt;0,"No Section"),FALSE())</f>
        <v>0</v>
      </c>
      <c r="C32573" s="1">
        <f t="shared" si="3036"/>
        <v>20.16</v>
      </c>
      <c r="E32573" s="1" t="str">
        <f t="shared" si="3037"/>
        <v>020160_HP_TE_REINF</v>
      </c>
      <c r="F32573" s="1" t="str">
        <f t="shared" si="3038"/>
        <v/>
      </c>
      <c r="G32573" s="1" t="b">
        <f t="shared" si="3041"/>
        <v>1</v>
      </c>
      <c r="H32573" s="1" t="b">
        <f t="shared" si="3039"/>
        <v>0</v>
      </c>
      <c r="I32573" s="1" t="e">
        <f t="shared" si="3040"/>
        <v>#VALUE!</v>
      </c>
      <c r="J32573" s="1" t="s">
        <v>799</v>
      </c>
    </row>
    <row r="32574" spans="1:15" x14ac:dyDescent="0.25">
      <c r="A32574" s="1">
        <v>32574</v>
      </c>
      <c r="B32574" s="1" t="b">
        <f>IF(AND(G32574=TRUE(),H32574=TRUE()),IFERROR(MATCH(LEFT(E32575,6),Sheet3!$3:$3,0)&gt;0,"No Section"),FALSE())</f>
        <v>0</v>
      </c>
      <c r="C32574" s="1">
        <f t="shared" si="3036"/>
        <v>20.16</v>
      </c>
      <c r="E32574" s="1" t="str">
        <f t="shared" si="3037"/>
        <v>020160_HP_TE_REINF</v>
      </c>
      <c r="F32574" s="1" t="str">
        <f t="shared" si="3038"/>
        <v/>
      </c>
      <c r="G32574" s="1" t="b">
        <f t="shared" si="3041"/>
        <v>0</v>
      </c>
      <c r="H32574" s="1" t="b">
        <f t="shared" si="3039"/>
        <v>0</v>
      </c>
      <c r="I32574" s="1" t="e">
        <f t="shared" si="3040"/>
        <v>#VALUE!</v>
      </c>
      <c r="J32574" s="1" t="s">
        <v>390</v>
      </c>
      <c r="K32574" s="1">
        <v>1400</v>
      </c>
      <c r="L32574" s="1" t="s">
        <v>391</v>
      </c>
    </row>
    <row r="32575" spans="1:15" x14ac:dyDescent="0.25">
      <c r="A32575" s="1">
        <v>32575</v>
      </c>
      <c r="B32575" s="1" t="b">
        <f>IF(AND(G32575=TRUE(),H32575=TRUE()),IFERROR(MATCH(LEFT(E32576,6),Sheet3!$3:$3,0)&gt;0,"No Section"),FALSE())</f>
        <v>0</v>
      </c>
      <c r="C32575" s="1">
        <f t="shared" si="3036"/>
        <v>20.16</v>
      </c>
      <c r="E32575" s="1" t="str">
        <f t="shared" si="3037"/>
        <v>020160_HP_TE_REINF</v>
      </c>
      <c r="F32575" s="1" t="str">
        <f t="shared" si="3038"/>
        <v>Gelcoat</v>
      </c>
      <c r="G32575" s="1" t="b">
        <f t="shared" si="3041"/>
        <v>0</v>
      </c>
      <c r="H32575" s="1" t="b">
        <f t="shared" si="3039"/>
        <v>1</v>
      </c>
      <c r="I32575" s="1">
        <f t="shared" si="3040"/>
        <v>5.0000000000000001E-4</v>
      </c>
      <c r="J32575" s="1" t="s">
        <v>392</v>
      </c>
      <c r="K32575" s="1">
        <v>5.0000000000000001E-4</v>
      </c>
      <c r="L32575" s="1">
        <v>3</v>
      </c>
      <c r="M32575" s="1">
        <v>0</v>
      </c>
      <c r="O32575" s="1" t="s">
        <v>16</v>
      </c>
    </row>
    <row r="32576" spans="1:15" x14ac:dyDescent="0.25">
      <c r="A32576" s="1">
        <v>32576</v>
      </c>
      <c r="B32576" s="1" t="b">
        <f>IF(AND(G32576=TRUE(),H32576=TRUE()),IFERROR(MATCH(LEFT(E32577,6),Sheet3!$3:$3,0)&gt;0,"No Section"),FALSE())</f>
        <v>0</v>
      </c>
      <c r="C32576" s="1">
        <f t="shared" si="3036"/>
        <v>20.16</v>
      </c>
      <c r="E32576" s="1" t="str">
        <f t="shared" si="3037"/>
        <v>020160_HP_TE_REINF</v>
      </c>
      <c r="F32576" s="1" t="str">
        <f t="shared" si="3038"/>
        <v>Triax Shell</v>
      </c>
      <c r="G32576" s="1" t="b">
        <f t="shared" si="3041"/>
        <v>0</v>
      </c>
      <c r="H32576" s="1" t="b">
        <f t="shared" si="3039"/>
        <v>1</v>
      </c>
      <c r="I32576" s="1">
        <f t="shared" si="3040"/>
        <v>1E-3</v>
      </c>
      <c r="J32576" s="1" t="s">
        <v>392</v>
      </c>
      <c r="K32576" s="1">
        <v>1E-3</v>
      </c>
      <c r="L32576" s="1">
        <v>6</v>
      </c>
      <c r="M32576" s="1">
        <v>0</v>
      </c>
      <c r="O32576" s="1" t="s">
        <v>393</v>
      </c>
    </row>
    <row r="32577" spans="1:15" x14ac:dyDescent="0.25">
      <c r="A32577" s="1">
        <v>32577</v>
      </c>
      <c r="B32577" s="1" t="b">
        <f>IF(AND(G32577=TRUE(),H32577=TRUE()),IFERROR(MATCH(LEFT(E32578,6),Sheet3!$3:$3,0)&gt;0,"No Section"),FALSE())</f>
        <v>0</v>
      </c>
      <c r="C32577" s="1">
        <f t="shared" si="3036"/>
        <v>20.16</v>
      </c>
      <c r="E32577" s="1" t="str">
        <f t="shared" si="3037"/>
        <v>020160_HP_TE_REINF</v>
      </c>
      <c r="F32577" s="1" t="str">
        <f t="shared" si="3038"/>
        <v>UD LE/TE</v>
      </c>
      <c r="G32577" s="1" t="b">
        <f t="shared" si="3041"/>
        <v>0</v>
      </c>
      <c r="H32577" s="1" t="b">
        <f t="shared" si="3039"/>
        <v>0</v>
      </c>
      <c r="I32577" s="1">
        <f t="shared" si="3040"/>
        <v>1E-3</v>
      </c>
      <c r="J32577" s="1" t="s">
        <v>392</v>
      </c>
      <c r="K32577" s="1">
        <v>1E-3</v>
      </c>
      <c r="L32577" s="1">
        <v>1</v>
      </c>
      <c r="M32577" s="1">
        <v>0</v>
      </c>
      <c r="O32577" s="1" t="s">
        <v>543</v>
      </c>
    </row>
    <row r="32578" spans="1:15" x14ac:dyDescent="0.25">
      <c r="A32578" s="1">
        <v>32578</v>
      </c>
      <c r="B32578" s="1" t="b">
        <f>IF(AND(G32578=TRUE(),H32578=TRUE()),IFERROR(MATCH(LEFT(E32579,6),Sheet3!$3:$3,0)&gt;0,"No Section"),FALSE())</f>
        <v>0</v>
      </c>
      <c r="C32578" s="1">
        <f t="shared" si="3036"/>
        <v>20.16</v>
      </c>
      <c r="E32578" s="1" t="str">
        <f t="shared" si="3037"/>
        <v>020160_HP_TE_REINF</v>
      </c>
      <c r="F32578" s="1" t="str">
        <f t="shared" si="3038"/>
        <v>UD LE/TE</v>
      </c>
      <c r="G32578" s="1" t="b">
        <f t="shared" si="3041"/>
        <v>0</v>
      </c>
      <c r="H32578" s="1" t="b">
        <f t="shared" si="3039"/>
        <v>0</v>
      </c>
      <c r="I32578" s="1">
        <f t="shared" si="3040"/>
        <v>2E-3</v>
      </c>
      <c r="J32578" s="1" t="s">
        <v>392</v>
      </c>
      <c r="K32578" s="1">
        <v>1E-3</v>
      </c>
      <c r="L32578" s="1">
        <v>1</v>
      </c>
      <c r="M32578" s="1">
        <v>0</v>
      </c>
      <c r="O32578" s="1" t="s">
        <v>543</v>
      </c>
    </row>
    <row r="32579" spans="1:15" x14ac:dyDescent="0.25">
      <c r="A32579" s="1">
        <v>32579</v>
      </c>
      <c r="B32579" s="1" t="b">
        <f>IF(AND(G32579=TRUE(),H32579=TRUE()),IFERROR(MATCH(LEFT(E32580,6),Sheet3!$3:$3,0)&gt;0,"No Section"),FALSE())</f>
        <v>0</v>
      </c>
      <c r="C32579" s="1">
        <f t="shared" si="3036"/>
        <v>20.16</v>
      </c>
      <c r="E32579" s="1" t="str">
        <f t="shared" si="3037"/>
        <v>020160_HP_TE_REINF</v>
      </c>
      <c r="F32579" s="1" t="str">
        <f t="shared" si="3038"/>
        <v>UD LE/TE</v>
      </c>
      <c r="G32579" s="1" t="b">
        <f t="shared" si="3041"/>
        <v>0</v>
      </c>
      <c r="H32579" s="1" t="b">
        <f t="shared" si="3039"/>
        <v>0</v>
      </c>
      <c r="I32579" s="1">
        <f t="shared" si="3040"/>
        <v>3.0000000000000001E-3</v>
      </c>
      <c r="J32579" s="1" t="s">
        <v>392</v>
      </c>
      <c r="K32579" s="1">
        <v>1E-3</v>
      </c>
      <c r="L32579" s="1">
        <v>1</v>
      </c>
      <c r="M32579" s="1">
        <v>0</v>
      </c>
      <c r="O32579" s="1" t="s">
        <v>543</v>
      </c>
    </row>
    <row r="32580" spans="1:15" x14ac:dyDescent="0.25">
      <c r="A32580" s="1">
        <v>32580</v>
      </c>
      <c r="B32580" s="1" t="b">
        <f>IF(AND(G32580=TRUE(),H32580=TRUE()),IFERROR(MATCH(LEFT(E32581,6),Sheet3!$3:$3,0)&gt;0,"No Section"),FALSE())</f>
        <v>0</v>
      </c>
      <c r="C32580" s="1">
        <f t="shared" si="3036"/>
        <v>20.16</v>
      </c>
      <c r="E32580" s="1" t="str">
        <f t="shared" si="3037"/>
        <v>020160_HP_TE_REINF</v>
      </c>
      <c r="F32580" s="1" t="str">
        <f t="shared" si="3038"/>
        <v>UD LE/TE</v>
      </c>
      <c r="G32580" s="1" t="b">
        <f t="shared" si="3041"/>
        <v>0</v>
      </c>
      <c r="H32580" s="1" t="b">
        <f t="shared" si="3039"/>
        <v>0</v>
      </c>
      <c r="I32580" s="1">
        <f t="shared" si="3040"/>
        <v>4.0000000000000001E-3</v>
      </c>
      <c r="J32580" s="1" t="s">
        <v>392</v>
      </c>
      <c r="K32580" s="1">
        <v>1E-3</v>
      </c>
      <c r="L32580" s="1">
        <v>1</v>
      </c>
      <c r="M32580" s="1">
        <v>0</v>
      </c>
      <c r="O32580" s="1" t="s">
        <v>543</v>
      </c>
    </row>
    <row r="32581" spans="1:15" x14ac:dyDescent="0.25">
      <c r="A32581" s="1">
        <v>32581</v>
      </c>
      <c r="B32581" s="1" t="b">
        <f>IF(AND(G32581=TRUE(),H32581=TRUE()),IFERROR(MATCH(LEFT(E32582,6),Sheet3!$3:$3,0)&gt;0,"No Section"),FALSE())</f>
        <v>0</v>
      </c>
      <c r="C32581" s="1">
        <f t="shared" si="3036"/>
        <v>20.16</v>
      </c>
      <c r="E32581" s="1" t="str">
        <f t="shared" si="3037"/>
        <v>020160_HP_TE_REINF</v>
      </c>
      <c r="F32581" s="1" t="str">
        <f t="shared" si="3038"/>
        <v>UD LE/TE</v>
      </c>
      <c r="G32581" s="1" t="b">
        <f t="shared" si="3041"/>
        <v>0</v>
      </c>
      <c r="H32581" s="1" t="b">
        <f t="shared" si="3039"/>
        <v>0</v>
      </c>
      <c r="I32581" s="1">
        <f t="shared" si="3040"/>
        <v>5.0000000000000001E-3</v>
      </c>
      <c r="J32581" s="1" t="s">
        <v>392</v>
      </c>
      <c r="K32581" s="1">
        <v>1E-3</v>
      </c>
      <c r="L32581" s="1">
        <v>1</v>
      </c>
      <c r="M32581" s="1">
        <v>0</v>
      </c>
      <c r="O32581" s="1" t="s">
        <v>543</v>
      </c>
    </row>
    <row r="32582" spans="1:15" x14ac:dyDescent="0.25">
      <c r="A32582" s="1">
        <v>32582</v>
      </c>
      <c r="B32582" s="1" t="b">
        <f>IF(AND(G32582=TRUE(),H32582=TRUE()),IFERROR(MATCH(LEFT(E32583,6),Sheet3!$3:$3,0)&gt;0,"No Section"),FALSE())</f>
        <v>0</v>
      </c>
      <c r="C32582" s="1">
        <f t="shared" si="3036"/>
        <v>20.16</v>
      </c>
      <c r="E32582" s="1" t="str">
        <f t="shared" si="3037"/>
        <v>020160_HP_TE_REINF</v>
      </c>
      <c r="F32582" s="1" t="str">
        <f t="shared" si="3038"/>
        <v>UD LE/TE</v>
      </c>
      <c r="G32582" s="1" t="b">
        <f t="shared" si="3041"/>
        <v>0</v>
      </c>
      <c r="H32582" s="1" t="b">
        <f t="shared" si="3039"/>
        <v>0</v>
      </c>
      <c r="I32582" s="1">
        <f t="shared" si="3040"/>
        <v>6.0000000000000001E-3</v>
      </c>
      <c r="J32582" s="1" t="s">
        <v>392</v>
      </c>
      <c r="K32582" s="1">
        <v>1E-3</v>
      </c>
      <c r="L32582" s="1">
        <v>1</v>
      </c>
      <c r="M32582" s="1">
        <v>0</v>
      </c>
      <c r="O32582" s="1" t="s">
        <v>543</v>
      </c>
    </row>
    <row r="32583" spans="1:15" x14ac:dyDescent="0.25">
      <c r="A32583" s="1">
        <v>32583</v>
      </c>
      <c r="B32583" s="1" t="b">
        <f>IF(AND(G32583=TRUE(),H32583=TRUE()),IFERROR(MATCH(LEFT(E32584,6),Sheet3!$3:$3,0)&gt;0,"No Section"),FALSE())</f>
        <v>0</v>
      </c>
      <c r="C32583" s="1">
        <f t="shared" si="3036"/>
        <v>20.16</v>
      </c>
      <c r="E32583" s="1" t="str">
        <f t="shared" si="3037"/>
        <v>020160_HP_TE_REINF</v>
      </c>
      <c r="F32583" s="1" t="str">
        <f t="shared" si="3038"/>
        <v>UD LE/TE</v>
      </c>
      <c r="G32583" s="1" t="b">
        <f t="shared" si="3041"/>
        <v>0</v>
      </c>
      <c r="H32583" s="1" t="b">
        <f t="shared" si="3039"/>
        <v>1</v>
      </c>
      <c r="I32583" s="1">
        <f t="shared" si="3040"/>
        <v>7.0000000000000001E-3</v>
      </c>
      <c r="J32583" s="1" t="s">
        <v>392</v>
      </c>
      <c r="K32583" s="1">
        <v>1E-3</v>
      </c>
      <c r="L32583" s="1">
        <v>1</v>
      </c>
      <c r="M32583" s="1">
        <v>0</v>
      </c>
      <c r="O32583" s="1" t="s">
        <v>543</v>
      </c>
    </row>
    <row r="32584" spans="1:15" x14ac:dyDescent="0.25">
      <c r="A32584" s="1">
        <v>32584</v>
      </c>
      <c r="B32584" s="1" t="b">
        <f>IF(AND(G32584=TRUE(),H32584=TRUE()),IFERROR(MATCH(LEFT(E32585,6),Sheet3!$3:$3,0)&gt;0,"No Section"),FALSE())</f>
        <v>0</v>
      </c>
      <c r="C32584" s="1">
        <f t="shared" si="3036"/>
        <v>20.16</v>
      </c>
      <c r="E32584" s="1" t="str">
        <f t="shared" si="3037"/>
        <v>020160_HP_TE_REINF</v>
      </c>
      <c r="F32584" s="1" t="str">
        <f t="shared" si="3038"/>
        <v/>
      </c>
      <c r="G32584" s="1" t="b">
        <f t="shared" si="3041"/>
        <v>0</v>
      </c>
      <c r="H32584" s="1" t="b">
        <f t="shared" si="3039"/>
        <v>0</v>
      </c>
      <c r="I32584" s="1" t="e">
        <f t="shared" si="3040"/>
        <v>#VALUE!</v>
      </c>
      <c r="J32584" s="1" t="s">
        <v>394</v>
      </c>
      <c r="K32584" s="1" t="s">
        <v>396</v>
      </c>
    </row>
    <row r="32585" spans="1:15" x14ac:dyDescent="0.25">
      <c r="A32585" s="1">
        <v>32585</v>
      </c>
      <c r="B32585" s="1" t="b">
        <f>IF(AND(G32585=TRUE(),H32585=TRUE()),IFERROR(MATCH(LEFT(E32586,6),Sheet3!$3:$3,0)&gt;0,"No Section"),FALSE())</f>
        <v>0</v>
      </c>
      <c r="C32585" s="1">
        <f t="shared" si="3036"/>
        <v>20.16</v>
      </c>
      <c r="E32585" s="1" t="str">
        <f t="shared" si="3037"/>
        <v>020160_HP_TE_REINF</v>
      </c>
      <c r="F32585" s="1" t="str">
        <f t="shared" si="3038"/>
        <v/>
      </c>
      <c r="G32585" s="1" t="b">
        <f t="shared" si="3041"/>
        <v>0</v>
      </c>
      <c r="H32585" s="1" t="b">
        <f t="shared" si="3039"/>
        <v>0</v>
      </c>
      <c r="I32585" s="1" t="e">
        <f t="shared" si="3040"/>
        <v>#VALUE!</v>
      </c>
    </row>
    <row r="32586" spans="1:15" x14ac:dyDescent="0.25">
      <c r="A32586" s="1">
        <v>32586</v>
      </c>
      <c r="B32586" s="1" t="b">
        <f>IF(AND(G32586=TRUE(),H32586=TRUE()),IFERROR(MATCH(LEFT(E32587,6),Sheet3!$3:$3,0)&gt;0,"No Section"),FALSE())</f>
        <v>0</v>
      </c>
      <c r="C32586" s="1">
        <f t="shared" si="3036"/>
        <v>20.16</v>
      </c>
      <c r="E32586" s="1" t="str">
        <f t="shared" si="3037"/>
        <v>020160_LE_PS_filler</v>
      </c>
      <c r="F32586" s="1" t="str">
        <f t="shared" si="3038"/>
        <v/>
      </c>
      <c r="G32586" s="1" t="b">
        <f t="shared" si="3041"/>
        <v>0</v>
      </c>
      <c r="H32586" s="1" t="b">
        <f t="shared" si="3039"/>
        <v>0</v>
      </c>
      <c r="I32586" s="1" t="e">
        <f t="shared" si="3040"/>
        <v>#VALUE!</v>
      </c>
      <c r="J32586" s="1" t="s">
        <v>800</v>
      </c>
    </row>
    <row r="32587" spans="1:15" x14ac:dyDescent="0.25">
      <c r="A32587" s="1">
        <v>32587</v>
      </c>
      <c r="B32587" s="1" t="b">
        <f>IF(AND(G32587=TRUE(),H32587=TRUE()),IFERROR(MATCH(LEFT(E32588,6),Sheet3!$3:$3,0)&gt;0,"No Section"),FALSE())</f>
        <v>0</v>
      </c>
      <c r="C32587" s="1">
        <f t="shared" si="3036"/>
        <v>20.16</v>
      </c>
      <c r="E32587" s="1" t="str">
        <f t="shared" si="3037"/>
        <v>020160_LE_PS_filler</v>
      </c>
      <c r="F32587" s="1" t="str">
        <f t="shared" si="3038"/>
        <v/>
      </c>
      <c r="G32587" s="1" t="b">
        <f t="shared" si="3041"/>
        <v>1</v>
      </c>
      <c r="H32587" s="1" t="b">
        <f t="shared" si="3039"/>
        <v>0</v>
      </c>
      <c r="I32587" s="1" t="e">
        <f t="shared" si="3040"/>
        <v>#VALUE!</v>
      </c>
      <c r="J32587" s="1" t="s">
        <v>390</v>
      </c>
      <c r="K32587" s="1">
        <v>401</v>
      </c>
      <c r="L32587" s="1" t="s">
        <v>391</v>
      </c>
    </row>
    <row r="32588" spans="1:15" x14ac:dyDescent="0.25">
      <c r="A32588" s="1">
        <v>32588</v>
      </c>
      <c r="B32588" s="1" t="str">
        <f>IF(AND(G32588=TRUE(),H32588=TRUE()),IFERROR(MATCH(LEFT(E32589,6),Sheet3!$3:$3,0)&gt;0,"No Section"),FALSE())</f>
        <v>No Section</v>
      </c>
      <c r="C32588" s="1">
        <f t="shared" si="3036"/>
        <v>20.16</v>
      </c>
      <c r="D32588" s="1" t="str">
        <f>RIGHT(E32588,LEN(E32588)-7)</f>
        <v>LE_PS_filler</v>
      </c>
      <c r="E32588" s="1" t="str">
        <f t="shared" si="3037"/>
        <v>020160_LE_PS_filler</v>
      </c>
      <c r="F32588" s="1" t="str">
        <f t="shared" si="3038"/>
        <v>Gelcoat</v>
      </c>
      <c r="G32588" s="1" t="b">
        <f t="shared" si="3041"/>
        <v>1</v>
      </c>
      <c r="H32588" s="1" t="b">
        <f t="shared" si="3039"/>
        <v>1</v>
      </c>
      <c r="I32588" s="1">
        <f t="shared" si="3040"/>
        <v>5.0000000000000001E-4</v>
      </c>
      <c r="J32588" s="1" t="s">
        <v>392</v>
      </c>
      <c r="K32588" s="1">
        <v>5.0000000000000001E-4</v>
      </c>
      <c r="L32588" s="1">
        <v>3</v>
      </c>
      <c r="M32588" s="1">
        <v>0</v>
      </c>
      <c r="O32588" s="1" t="s">
        <v>16</v>
      </c>
    </row>
    <row r="32589" spans="1:15" x14ac:dyDescent="0.25">
      <c r="A32589" s="1">
        <v>32589</v>
      </c>
      <c r="B32589" s="1" t="str">
        <f>IF(AND(G32589=TRUE(),H32589=TRUE()),IFERROR(MATCH(LEFT(E32590,6),Sheet3!$3:$3,0)&gt;0,"No Section"),FALSE())</f>
        <v>No Section</v>
      </c>
      <c r="C32589" s="1">
        <f t="shared" si="3036"/>
        <v>20.16</v>
      </c>
      <c r="D32589" s="1" t="str">
        <f>RIGHT(E32589,LEN(E32589)-7)</f>
        <v>LE_PS_filler</v>
      </c>
      <c r="E32589" s="1" t="str">
        <f t="shared" si="3037"/>
        <v>020160_LE_PS_filler</v>
      </c>
      <c r="F32589" s="1" t="str">
        <f t="shared" si="3038"/>
        <v>Triax Shell</v>
      </c>
      <c r="G32589" s="1" t="b">
        <f t="shared" si="3041"/>
        <v>1</v>
      </c>
      <c r="H32589" s="1" t="b">
        <f t="shared" si="3039"/>
        <v>1</v>
      </c>
      <c r="I32589" s="1">
        <f t="shared" si="3040"/>
        <v>1E-3</v>
      </c>
      <c r="J32589" s="1" t="s">
        <v>392</v>
      </c>
      <c r="K32589" s="1">
        <v>1E-3</v>
      </c>
      <c r="L32589" s="1">
        <v>6</v>
      </c>
      <c r="M32589" s="1">
        <v>0</v>
      </c>
      <c r="O32589" s="1" t="s">
        <v>393</v>
      </c>
    </row>
    <row r="32590" spans="1:15" x14ac:dyDescent="0.25">
      <c r="A32590" s="1">
        <v>32590</v>
      </c>
      <c r="B32590" s="1" t="b">
        <f>IF(AND(G32590=TRUE(),H32590=TRUE()),IFERROR(MATCH(LEFT(E32591,6),Sheet3!$3:$3,0)&gt;0,"No Section"),FALSE())</f>
        <v>0</v>
      </c>
      <c r="C32590" s="1">
        <f t="shared" si="3036"/>
        <v>20.16</v>
      </c>
      <c r="E32590" s="1" t="str">
        <f t="shared" si="3037"/>
        <v>020160_LE_PS_filler</v>
      </c>
      <c r="F32590" s="1" t="str">
        <f t="shared" si="3038"/>
        <v>BalsaIso</v>
      </c>
      <c r="G32590" s="1" t="b">
        <f t="shared" si="3041"/>
        <v>1</v>
      </c>
      <c r="H32590" s="1" t="b">
        <f t="shared" si="3039"/>
        <v>0</v>
      </c>
      <c r="I32590" s="1">
        <f t="shared" si="3040"/>
        <v>1E-3</v>
      </c>
      <c r="J32590" s="1" t="s">
        <v>392</v>
      </c>
      <c r="K32590" s="1">
        <v>1E-3</v>
      </c>
      <c r="L32590" s="1">
        <v>4</v>
      </c>
      <c r="M32590" s="1">
        <v>0</v>
      </c>
      <c r="O32590" s="1" t="s">
        <v>547</v>
      </c>
    </row>
    <row r="32591" spans="1:15" x14ac:dyDescent="0.25">
      <c r="A32591" s="1">
        <v>32591</v>
      </c>
      <c r="B32591" s="1" t="b">
        <f>IF(AND(G32591=TRUE(),H32591=TRUE()),IFERROR(MATCH(LEFT(E32592,6),Sheet3!$3:$3,0)&gt;0,"No Section"),FALSE())</f>
        <v>0</v>
      </c>
      <c r="C32591" s="1">
        <f t="shared" si="3036"/>
        <v>20.16</v>
      </c>
      <c r="E32591" s="1" t="str">
        <f t="shared" si="3037"/>
        <v>020160_LE_PS_filler</v>
      </c>
      <c r="F32591" s="1" t="str">
        <f t="shared" si="3038"/>
        <v>BalsaIso</v>
      </c>
      <c r="G32591" s="1" t="b">
        <f t="shared" si="3041"/>
        <v>1</v>
      </c>
      <c r="H32591" s="1" t="b">
        <f t="shared" si="3039"/>
        <v>0</v>
      </c>
      <c r="I32591" s="1">
        <f t="shared" si="3040"/>
        <v>2E-3</v>
      </c>
      <c r="J32591" s="1" t="s">
        <v>392</v>
      </c>
      <c r="K32591" s="1">
        <v>1E-3</v>
      </c>
      <c r="L32591" s="1">
        <v>4</v>
      </c>
      <c r="M32591" s="1">
        <v>0</v>
      </c>
      <c r="O32591" s="1" t="s">
        <v>547</v>
      </c>
    </row>
    <row r="32592" spans="1:15" x14ac:dyDescent="0.25">
      <c r="A32592" s="1">
        <v>32592</v>
      </c>
      <c r="B32592" s="1" t="b">
        <f>IF(AND(G32592=TRUE(),H32592=TRUE()),IFERROR(MATCH(LEFT(E32593,6),Sheet3!$3:$3,0)&gt;0,"No Section"),FALSE())</f>
        <v>0</v>
      </c>
      <c r="C32592" s="1">
        <f t="shared" si="3036"/>
        <v>20.16</v>
      </c>
      <c r="E32592" s="1" t="str">
        <f t="shared" si="3037"/>
        <v>020160_LE_PS_filler</v>
      </c>
      <c r="F32592" s="1" t="str">
        <f t="shared" si="3038"/>
        <v>BalsaIso</v>
      </c>
      <c r="G32592" s="1" t="b">
        <f t="shared" si="3041"/>
        <v>1</v>
      </c>
      <c r="H32592" s="1" t="b">
        <f t="shared" si="3039"/>
        <v>0</v>
      </c>
      <c r="I32592" s="1">
        <f t="shared" si="3040"/>
        <v>3.0000000000000001E-3</v>
      </c>
      <c r="J32592" s="1" t="s">
        <v>392</v>
      </c>
      <c r="K32592" s="1">
        <v>1E-3</v>
      </c>
      <c r="L32592" s="1">
        <v>4</v>
      </c>
      <c r="M32592" s="1">
        <v>0</v>
      </c>
      <c r="O32592" s="1" t="s">
        <v>547</v>
      </c>
    </row>
    <row r="32593" spans="1:15" x14ac:dyDescent="0.25">
      <c r="A32593" s="1">
        <v>32593</v>
      </c>
      <c r="B32593" s="1" t="b">
        <f>IF(AND(G32593=TRUE(),H32593=TRUE()),IFERROR(MATCH(LEFT(E32594,6),Sheet3!$3:$3,0)&gt;0,"No Section"),FALSE())</f>
        <v>0</v>
      </c>
      <c r="C32593" s="1">
        <f t="shared" si="3036"/>
        <v>20.16</v>
      </c>
      <c r="E32593" s="1" t="str">
        <f t="shared" si="3037"/>
        <v>020160_LE_PS_filler</v>
      </c>
      <c r="F32593" s="1" t="str">
        <f t="shared" si="3038"/>
        <v>BalsaIso</v>
      </c>
      <c r="G32593" s="1" t="b">
        <f t="shared" si="3041"/>
        <v>1</v>
      </c>
      <c r="H32593" s="1" t="b">
        <f t="shared" si="3039"/>
        <v>0</v>
      </c>
      <c r="I32593" s="1">
        <f t="shared" si="3040"/>
        <v>4.0000000000000001E-3</v>
      </c>
      <c r="J32593" s="1" t="s">
        <v>392</v>
      </c>
      <c r="K32593" s="1">
        <v>1E-3</v>
      </c>
      <c r="L32593" s="1">
        <v>4</v>
      </c>
      <c r="M32593" s="1">
        <v>0</v>
      </c>
      <c r="O32593" s="1" t="s">
        <v>547</v>
      </c>
    </row>
    <row r="32594" spans="1:15" x14ac:dyDescent="0.25">
      <c r="A32594" s="1">
        <v>32594</v>
      </c>
      <c r="B32594" s="1" t="b">
        <f>IF(AND(G32594=TRUE(),H32594=TRUE()),IFERROR(MATCH(LEFT(E32595,6),Sheet3!$3:$3,0)&gt;0,"No Section"),FALSE())</f>
        <v>0</v>
      </c>
      <c r="C32594" s="1">
        <f t="shared" si="3036"/>
        <v>20.16</v>
      </c>
      <c r="E32594" s="1" t="str">
        <f t="shared" si="3037"/>
        <v>020160_LE_PS_filler</v>
      </c>
      <c r="F32594" s="1" t="str">
        <f t="shared" si="3038"/>
        <v>BalsaIso</v>
      </c>
      <c r="G32594" s="1" t="b">
        <f t="shared" si="3041"/>
        <v>1</v>
      </c>
      <c r="H32594" s="1" t="b">
        <f t="shared" si="3039"/>
        <v>0</v>
      </c>
      <c r="I32594" s="1">
        <f t="shared" si="3040"/>
        <v>5.0000000000000001E-3</v>
      </c>
      <c r="J32594" s="1" t="s">
        <v>392</v>
      </c>
      <c r="K32594" s="1">
        <v>1E-3</v>
      </c>
      <c r="L32594" s="1">
        <v>4</v>
      </c>
      <c r="M32594" s="1">
        <v>0</v>
      </c>
      <c r="O32594" s="1" t="s">
        <v>547</v>
      </c>
    </row>
    <row r="32595" spans="1:15" x14ac:dyDescent="0.25">
      <c r="A32595" s="1">
        <v>32595</v>
      </c>
      <c r="B32595" s="1" t="b">
        <f>IF(AND(G32595=TRUE(),H32595=TRUE()),IFERROR(MATCH(LEFT(E32596,6),Sheet3!$3:$3,0)&gt;0,"No Section"),FALSE())</f>
        <v>0</v>
      </c>
      <c r="C32595" s="1">
        <f t="shared" si="3036"/>
        <v>20.16</v>
      </c>
      <c r="E32595" s="1" t="str">
        <f t="shared" si="3037"/>
        <v>020160_LE_PS_filler</v>
      </c>
      <c r="F32595" s="1" t="str">
        <f t="shared" si="3038"/>
        <v>BalsaIso</v>
      </c>
      <c r="G32595" s="1" t="b">
        <f t="shared" si="3041"/>
        <v>1</v>
      </c>
      <c r="H32595" s="1" t="b">
        <f t="shared" si="3039"/>
        <v>0</v>
      </c>
      <c r="I32595" s="1">
        <f t="shared" si="3040"/>
        <v>6.0000000000000001E-3</v>
      </c>
      <c r="J32595" s="1" t="s">
        <v>392</v>
      </c>
      <c r="K32595" s="1">
        <v>1E-3</v>
      </c>
      <c r="L32595" s="1">
        <v>4</v>
      </c>
      <c r="M32595" s="1">
        <v>0</v>
      </c>
      <c r="O32595" s="1" t="s">
        <v>547</v>
      </c>
    </row>
    <row r="32596" spans="1:15" x14ac:dyDescent="0.25">
      <c r="A32596" s="1">
        <v>32596</v>
      </c>
      <c r="B32596" s="1" t="b">
        <f>IF(AND(G32596=TRUE(),H32596=TRUE()),IFERROR(MATCH(LEFT(E32597,6),Sheet3!$3:$3,0)&gt;0,"No Section"),FALSE())</f>
        <v>0</v>
      </c>
      <c r="C32596" s="1">
        <f t="shared" ref="C32596:C32659" si="3042">LEFT(E32596,6)/1000</f>
        <v>20.16</v>
      </c>
      <c r="E32596" s="1" t="str">
        <f t="shared" ref="E32596:E32659" si="3043">IF(J32597=$J$149,RIGHT(J32596,LEN(J32596)-5),E32595)</f>
        <v>020160_LE_PS_filler</v>
      </c>
      <c r="F32596" s="1" t="str">
        <f t="shared" ref="F32596:F32659" si="3044">IF(J32596=$J$150,VLOOKUP(L32596,$U$2:$V$7,2,FALSE()),"")</f>
        <v>BalsaIso</v>
      </c>
      <c r="G32596" s="1" t="b">
        <f t="shared" si="3041"/>
        <v>1</v>
      </c>
      <c r="H32596" s="1" t="b">
        <f t="shared" ref="H32596:H32659" si="3045">IF(F32596=F32597,FALSE(),IF(J32596=$J$150,TRUE(),FALSE()))</f>
        <v>0</v>
      </c>
      <c r="I32596" s="1">
        <f t="shared" ref="I32596:I32659" si="3046">IF(F32596=F32595,I32595,0)+K32596</f>
        <v>7.0000000000000001E-3</v>
      </c>
      <c r="J32596" s="1" t="s">
        <v>392</v>
      </c>
      <c r="K32596" s="1">
        <v>1E-3</v>
      </c>
      <c r="L32596" s="1">
        <v>4</v>
      </c>
      <c r="M32596" s="1">
        <v>0</v>
      </c>
      <c r="O32596" s="1" t="s">
        <v>547</v>
      </c>
    </row>
    <row r="32597" spans="1:15" x14ac:dyDescent="0.25">
      <c r="A32597" s="1">
        <v>32597</v>
      </c>
      <c r="B32597" s="1" t="b">
        <f>IF(AND(G32597=TRUE(),H32597=TRUE()),IFERROR(MATCH(LEFT(E32598,6),Sheet3!$3:$3,0)&gt;0,"No Section"),FALSE())</f>
        <v>0</v>
      </c>
      <c r="C32597" s="1">
        <f t="shared" si="3042"/>
        <v>20.16</v>
      </c>
      <c r="E32597" s="1" t="str">
        <f t="shared" si="3043"/>
        <v>020160_LE_PS_filler</v>
      </c>
      <c r="F32597" s="1" t="str">
        <f t="shared" si="3044"/>
        <v>BalsaIso</v>
      </c>
      <c r="G32597" s="1" t="b">
        <f t="shared" ref="G32597:G32660" si="3047">IF(J32597=$J$149,IF(E32596=E32595,FALSE(),TRUE()),G32596)</f>
        <v>1</v>
      </c>
      <c r="H32597" s="1" t="b">
        <f t="shared" si="3045"/>
        <v>0</v>
      </c>
      <c r="I32597" s="1">
        <f t="shared" si="3046"/>
        <v>8.0000000000000002E-3</v>
      </c>
      <c r="J32597" s="1" t="s">
        <v>392</v>
      </c>
      <c r="K32597" s="1">
        <v>1E-3</v>
      </c>
      <c r="L32597" s="1">
        <v>4</v>
      </c>
      <c r="M32597" s="1">
        <v>0</v>
      </c>
      <c r="O32597" s="1" t="s">
        <v>547</v>
      </c>
    </row>
    <row r="32598" spans="1:15" x14ac:dyDescent="0.25">
      <c r="A32598" s="1">
        <v>32598</v>
      </c>
      <c r="B32598" s="1" t="b">
        <f>IF(AND(G32598=TRUE(),H32598=TRUE()),IFERROR(MATCH(LEFT(E32599,6),Sheet3!$3:$3,0)&gt;0,"No Section"),FALSE())</f>
        <v>0</v>
      </c>
      <c r="C32598" s="1">
        <f t="shared" si="3042"/>
        <v>20.16</v>
      </c>
      <c r="E32598" s="1" t="str">
        <f t="shared" si="3043"/>
        <v>020160_LE_PS_filler</v>
      </c>
      <c r="F32598" s="1" t="str">
        <f t="shared" si="3044"/>
        <v>BalsaIso</v>
      </c>
      <c r="G32598" s="1" t="b">
        <f t="shared" si="3047"/>
        <v>1</v>
      </c>
      <c r="H32598" s="1" t="b">
        <f t="shared" si="3045"/>
        <v>0</v>
      </c>
      <c r="I32598" s="1">
        <f t="shared" si="3046"/>
        <v>9.0000000000000011E-3</v>
      </c>
      <c r="J32598" s="1" t="s">
        <v>392</v>
      </c>
      <c r="K32598" s="1">
        <v>1E-3</v>
      </c>
      <c r="L32598" s="1">
        <v>4</v>
      </c>
      <c r="M32598" s="1">
        <v>0</v>
      </c>
      <c r="O32598" s="1" t="s">
        <v>547</v>
      </c>
    </row>
    <row r="32599" spans="1:15" x14ac:dyDescent="0.25">
      <c r="A32599" s="1">
        <v>32599</v>
      </c>
      <c r="B32599" s="1" t="str">
        <f>IF(AND(G32599=TRUE(),H32599=TRUE()),IFERROR(MATCH(LEFT(E32600,6),Sheet3!$3:$3,0)&gt;0,"No Section"),FALSE())</f>
        <v>No Section</v>
      </c>
      <c r="C32599" s="1">
        <f t="shared" si="3042"/>
        <v>20.16</v>
      </c>
      <c r="D32599" s="1" t="str">
        <f>RIGHT(E32599,LEN(E32599)-7)</f>
        <v>LE_PS_filler</v>
      </c>
      <c r="E32599" s="1" t="str">
        <f t="shared" si="3043"/>
        <v>020160_LE_PS_filler</v>
      </c>
      <c r="F32599" s="1" t="str">
        <f t="shared" si="3044"/>
        <v>BalsaIso</v>
      </c>
      <c r="G32599" s="1" t="b">
        <f t="shared" si="3047"/>
        <v>1</v>
      </c>
      <c r="H32599" s="1" t="b">
        <f t="shared" si="3045"/>
        <v>1</v>
      </c>
      <c r="I32599" s="1">
        <f t="shared" si="3046"/>
        <v>1.0000000000000002E-2</v>
      </c>
      <c r="J32599" s="1" t="s">
        <v>392</v>
      </c>
      <c r="K32599" s="1">
        <v>1E-3</v>
      </c>
      <c r="L32599" s="1">
        <v>4</v>
      </c>
      <c r="M32599" s="1">
        <v>0</v>
      </c>
      <c r="O32599" s="1" t="s">
        <v>547</v>
      </c>
    </row>
    <row r="32600" spans="1:15" x14ac:dyDescent="0.25">
      <c r="A32600" s="1">
        <v>32600</v>
      </c>
      <c r="B32600" s="1" t="b">
        <f>IF(AND(G32600=TRUE(),H32600=TRUE()),IFERROR(MATCH(LEFT(E32601,6),Sheet3!$3:$3,0)&gt;0,"No Section"),FALSE())</f>
        <v>0</v>
      </c>
      <c r="C32600" s="1">
        <f t="shared" si="3042"/>
        <v>20.16</v>
      </c>
      <c r="E32600" s="1" t="str">
        <f t="shared" si="3043"/>
        <v>020160_LE_PS_filler</v>
      </c>
      <c r="F32600" s="1" t="str">
        <f t="shared" si="3044"/>
        <v/>
      </c>
      <c r="G32600" s="1" t="b">
        <f t="shared" si="3047"/>
        <v>1</v>
      </c>
      <c r="H32600" s="1" t="b">
        <f t="shared" si="3045"/>
        <v>0</v>
      </c>
      <c r="I32600" s="1" t="e">
        <f t="shared" si="3046"/>
        <v>#VALUE!</v>
      </c>
      <c r="J32600" s="1" t="s">
        <v>394</v>
      </c>
      <c r="K32600" s="1" t="s">
        <v>395</v>
      </c>
    </row>
    <row r="32601" spans="1:15" x14ac:dyDescent="0.25">
      <c r="A32601" s="1">
        <v>32601</v>
      </c>
      <c r="B32601" s="1" t="b">
        <f>IF(AND(G32601=TRUE(),H32601=TRUE()),IFERROR(MATCH(LEFT(E32602,6),Sheet3!$3:$3,0)&gt;0,"No Section"),FALSE())</f>
        <v>0</v>
      </c>
      <c r="C32601" s="1">
        <f t="shared" si="3042"/>
        <v>20.16</v>
      </c>
      <c r="E32601" s="1" t="str">
        <f t="shared" si="3043"/>
        <v>020160_LE_PS_filler</v>
      </c>
      <c r="F32601" s="1" t="str">
        <f t="shared" si="3044"/>
        <v/>
      </c>
      <c r="G32601" s="1" t="b">
        <f t="shared" si="3047"/>
        <v>1</v>
      </c>
      <c r="H32601" s="1" t="b">
        <f t="shared" si="3045"/>
        <v>0</v>
      </c>
      <c r="I32601" s="1" t="e">
        <f t="shared" si="3046"/>
        <v>#VALUE!</v>
      </c>
    </row>
    <row r="32602" spans="1:15" x14ac:dyDescent="0.25">
      <c r="A32602" s="1">
        <v>32602</v>
      </c>
      <c r="B32602" s="1" t="b">
        <f>IF(AND(G32602=TRUE(),H32602=TRUE()),IFERROR(MATCH(LEFT(E32603,6),Sheet3!$3:$3,0)&gt;0,"No Section"),FALSE())</f>
        <v>0</v>
      </c>
      <c r="C32602" s="1">
        <f t="shared" si="3042"/>
        <v>20.16</v>
      </c>
      <c r="E32602" s="1" t="str">
        <f t="shared" si="3043"/>
        <v>020160_LE_PS_filler</v>
      </c>
      <c r="F32602" s="1" t="str">
        <f t="shared" si="3044"/>
        <v/>
      </c>
      <c r="G32602" s="1" t="b">
        <f t="shared" si="3047"/>
        <v>1</v>
      </c>
      <c r="H32602" s="1" t="b">
        <f t="shared" si="3045"/>
        <v>0</v>
      </c>
      <c r="I32602" s="1" t="e">
        <f t="shared" si="3046"/>
        <v>#VALUE!</v>
      </c>
      <c r="J32602" s="1" t="s">
        <v>800</v>
      </c>
    </row>
    <row r="32603" spans="1:15" x14ac:dyDescent="0.25">
      <c r="A32603" s="1">
        <v>32603</v>
      </c>
      <c r="B32603" s="1" t="b">
        <f>IF(AND(G32603=TRUE(),H32603=TRUE()),IFERROR(MATCH(LEFT(E32604,6),Sheet3!$3:$3,0)&gt;0,"No Section"),FALSE())</f>
        <v>0</v>
      </c>
      <c r="C32603" s="1">
        <f t="shared" si="3042"/>
        <v>20.16</v>
      </c>
      <c r="E32603" s="1" t="str">
        <f t="shared" si="3043"/>
        <v>020160_LE_PS_filler</v>
      </c>
      <c r="F32603" s="1" t="str">
        <f t="shared" si="3044"/>
        <v/>
      </c>
      <c r="G32603" s="1" t="b">
        <f t="shared" si="3047"/>
        <v>0</v>
      </c>
      <c r="H32603" s="1" t="b">
        <f t="shared" si="3045"/>
        <v>0</v>
      </c>
      <c r="I32603" s="1" t="e">
        <f t="shared" si="3046"/>
        <v>#VALUE!</v>
      </c>
      <c r="J32603" s="1" t="s">
        <v>390</v>
      </c>
      <c r="K32603" s="1">
        <v>1401</v>
      </c>
      <c r="L32603" s="1" t="s">
        <v>391</v>
      </c>
    </row>
    <row r="32604" spans="1:15" x14ac:dyDescent="0.25">
      <c r="A32604" s="1">
        <v>32604</v>
      </c>
      <c r="B32604" s="1" t="b">
        <f>IF(AND(G32604=TRUE(),H32604=TRUE()),IFERROR(MATCH(LEFT(E32605,6),Sheet3!$3:$3,0)&gt;0,"No Section"),FALSE())</f>
        <v>0</v>
      </c>
      <c r="C32604" s="1">
        <f t="shared" si="3042"/>
        <v>20.16</v>
      </c>
      <c r="E32604" s="1" t="str">
        <f t="shared" si="3043"/>
        <v>020160_LE_PS_filler</v>
      </c>
      <c r="F32604" s="1" t="str">
        <f t="shared" si="3044"/>
        <v>Gelcoat</v>
      </c>
      <c r="G32604" s="1" t="b">
        <f t="shared" si="3047"/>
        <v>0</v>
      </c>
      <c r="H32604" s="1" t="b">
        <f t="shared" si="3045"/>
        <v>1</v>
      </c>
      <c r="I32604" s="1">
        <f t="shared" si="3046"/>
        <v>5.0000000000000001E-4</v>
      </c>
      <c r="J32604" s="1" t="s">
        <v>392</v>
      </c>
      <c r="K32604" s="1">
        <v>5.0000000000000001E-4</v>
      </c>
      <c r="L32604" s="1">
        <v>3</v>
      </c>
      <c r="M32604" s="1">
        <v>0</v>
      </c>
      <c r="O32604" s="1" t="s">
        <v>16</v>
      </c>
    </row>
    <row r="32605" spans="1:15" x14ac:dyDescent="0.25">
      <c r="A32605" s="1">
        <v>32605</v>
      </c>
      <c r="B32605" s="1" t="b">
        <f>IF(AND(G32605=TRUE(),H32605=TRUE()),IFERROR(MATCH(LEFT(E32606,6),Sheet3!$3:$3,0)&gt;0,"No Section"),FALSE())</f>
        <v>0</v>
      </c>
      <c r="C32605" s="1">
        <f t="shared" si="3042"/>
        <v>20.16</v>
      </c>
      <c r="E32605" s="1" t="str">
        <f t="shared" si="3043"/>
        <v>020160_LE_PS_filler</v>
      </c>
      <c r="F32605" s="1" t="str">
        <f t="shared" si="3044"/>
        <v>Triax Shell</v>
      </c>
      <c r="G32605" s="1" t="b">
        <f t="shared" si="3047"/>
        <v>0</v>
      </c>
      <c r="H32605" s="1" t="b">
        <f t="shared" si="3045"/>
        <v>1</v>
      </c>
      <c r="I32605" s="1">
        <f t="shared" si="3046"/>
        <v>1E-3</v>
      </c>
      <c r="J32605" s="1" t="s">
        <v>392</v>
      </c>
      <c r="K32605" s="1">
        <v>1E-3</v>
      </c>
      <c r="L32605" s="1">
        <v>6</v>
      </c>
      <c r="M32605" s="1">
        <v>0</v>
      </c>
      <c r="O32605" s="1" t="s">
        <v>393</v>
      </c>
    </row>
    <row r="32606" spans="1:15" x14ac:dyDescent="0.25">
      <c r="A32606" s="1">
        <v>32606</v>
      </c>
      <c r="B32606" s="1" t="b">
        <f>IF(AND(G32606=TRUE(),H32606=TRUE()),IFERROR(MATCH(LEFT(E32607,6),Sheet3!$3:$3,0)&gt;0,"No Section"),FALSE())</f>
        <v>0</v>
      </c>
      <c r="C32606" s="1">
        <f t="shared" si="3042"/>
        <v>20.16</v>
      </c>
      <c r="E32606" s="1" t="str">
        <f t="shared" si="3043"/>
        <v>020160_LE_PS_filler</v>
      </c>
      <c r="F32606" s="1" t="str">
        <f t="shared" si="3044"/>
        <v>BalsaIso</v>
      </c>
      <c r="G32606" s="1" t="b">
        <f t="shared" si="3047"/>
        <v>0</v>
      </c>
      <c r="H32606" s="1" t="b">
        <f t="shared" si="3045"/>
        <v>0</v>
      </c>
      <c r="I32606" s="1">
        <f t="shared" si="3046"/>
        <v>1E-3</v>
      </c>
      <c r="J32606" s="1" t="s">
        <v>392</v>
      </c>
      <c r="K32606" s="1">
        <v>1E-3</v>
      </c>
      <c r="L32606" s="1">
        <v>4</v>
      </c>
      <c r="M32606" s="1">
        <v>0</v>
      </c>
      <c r="O32606" s="1" t="s">
        <v>547</v>
      </c>
    </row>
    <row r="32607" spans="1:15" x14ac:dyDescent="0.25">
      <c r="A32607" s="1">
        <v>32607</v>
      </c>
      <c r="B32607" s="1" t="b">
        <f>IF(AND(G32607=TRUE(),H32607=TRUE()),IFERROR(MATCH(LEFT(E32608,6),Sheet3!$3:$3,0)&gt;0,"No Section"),FALSE())</f>
        <v>0</v>
      </c>
      <c r="C32607" s="1">
        <f t="shared" si="3042"/>
        <v>20.16</v>
      </c>
      <c r="E32607" s="1" t="str">
        <f t="shared" si="3043"/>
        <v>020160_LE_PS_filler</v>
      </c>
      <c r="F32607" s="1" t="str">
        <f t="shared" si="3044"/>
        <v>BalsaIso</v>
      </c>
      <c r="G32607" s="1" t="b">
        <f t="shared" si="3047"/>
        <v>0</v>
      </c>
      <c r="H32607" s="1" t="b">
        <f t="shared" si="3045"/>
        <v>0</v>
      </c>
      <c r="I32607" s="1">
        <f t="shared" si="3046"/>
        <v>2E-3</v>
      </c>
      <c r="J32607" s="1" t="s">
        <v>392</v>
      </c>
      <c r="K32607" s="1">
        <v>1E-3</v>
      </c>
      <c r="L32607" s="1">
        <v>4</v>
      </c>
      <c r="M32607" s="1">
        <v>0</v>
      </c>
      <c r="O32607" s="1" t="s">
        <v>547</v>
      </c>
    </row>
    <row r="32608" spans="1:15" x14ac:dyDescent="0.25">
      <c r="A32608" s="1">
        <v>32608</v>
      </c>
      <c r="B32608" s="1" t="b">
        <f>IF(AND(G32608=TRUE(),H32608=TRUE()),IFERROR(MATCH(LEFT(E32609,6),Sheet3!$3:$3,0)&gt;0,"No Section"),FALSE())</f>
        <v>0</v>
      </c>
      <c r="C32608" s="1">
        <f t="shared" si="3042"/>
        <v>20.16</v>
      </c>
      <c r="E32608" s="1" t="str">
        <f t="shared" si="3043"/>
        <v>020160_LE_PS_filler</v>
      </c>
      <c r="F32608" s="1" t="str">
        <f t="shared" si="3044"/>
        <v>BalsaIso</v>
      </c>
      <c r="G32608" s="1" t="b">
        <f t="shared" si="3047"/>
        <v>0</v>
      </c>
      <c r="H32608" s="1" t="b">
        <f t="shared" si="3045"/>
        <v>0</v>
      </c>
      <c r="I32608" s="1">
        <f t="shared" si="3046"/>
        <v>3.0000000000000001E-3</v>
      </c>
      <c r="J32608" s="1" t="s">
        <v>392</v>
      </c>
      <c r="K32608" s="1">
        <v>1E-3</v>
      </c>
      <c r="L32608" s="1">
        <v>4</v>
      </c>
      <c r="M32608" s="1">
        <v>0</v>
      </c>
      <c r="O32608" s="1" t="s">
        <v>547</v>
      </c>
    </row>
    <row r="32609" spans="1:15" x14ac:dyDescent="0.25">
      <c r="A32609" s="1">
        <v>32609</v>
      </c>
      <c r="B32609" s="1" t="b">
        <f>IF(AND(G32609=TRUE(),H32609=TRUE()),IFERROR(MATCH(LEFT(E32610,6),Sheet3!$3:$3,0)&gt;0,"No Section"),FALSE())</f>
        <v>0</v>
      </c>
      <c r="C32609" s="1">
        <f t="shared" si="3042"/>
        <v>20.16</v>
      </c>
      <c r="E32609" s="1" t="str">
        <f t="shared" si="3043"/>
        <v>020160_LE_PS_filler</v>
      </c>
      <c r="F32609" s="1" t="str">
        <f t="shared" si="3044"/>
        <v>BalsaIso</v>
      </c>
      <c r="G32609" s="1" t="b">
        <f t="shared" si="3047"/>
        <v>0</v>
      </c>
      <c r="H32609" s="1" t="b">
        <f t="shared" si="3045"/>
        <v>0</v>
      </c>
      <c r="I32609" s="1">
        <f t="shared" si="3046"/>
        <v>4.0000000000000001E-3</v>
      </c>
      <c r="J32609" s="1" t="s">
        <v>392</v>
      </c>
      <c r="K32609" s="1">
        <v>1E-3</v>
      </c>
      <c r="L32609" s="1">
        <v>4</v>
      </c>
      <c r="M32609" s="1">
        <v>0</v>
      </c>
      <c r="O32609" s="1" t="s">
        <v>547</v>
      </c>
    </row>
    <row r="32610" spans="1:15" x14ac:dyDescent="0.25">
      <c r="A32610" s="1">
        <v>32610</v>
      </c>
      <c r="B32610" s="1" t="b">
        <f>IF(AND(G32610=TRUE(),H32610=TRUE()),IFERROR(MATCH(LEFT(E32611,6),Sheet3!$3:$3,0)&gt;0,"No Section"),FALSE())</f>
        <v>0</v>
      </c>
      <c r="C32610" s="1">
        <f t="shared" si="3042"/>
        <v>20.16</v>
      </c>
      <c r="E32610" s="1" t="str">
        <f t="shared" si="3043"/>
        <v>020160_LE_PS_filler</v>
      </c>
      <c r="F32610" s="1" t="str">
        <f t="shared" si="3044"/>
        <v>BalsaIso</v>
      </c>
      <c r="G32610" s="1" t="b">
        <f t="shared" si="3047"/>
        <v>0</v>
      </c>
      <c r="H32610" s="1" t="b">
        <f t="shared" si="3045"/>
        <v>0</v>
      </c>
      <c r="I32610" s="1">
        <f t="shared" si="3046"/>
        <v>5.0000000000000001E-3</v>
      </c>
      <c r="J32610" s="1" t="s">
        <v>392</v>
      </c>
      <c r="K32610" s="1">
        <v>1E-3</v>
      </c>
      <c r="L32610" s="1">
        <v>4</v>
      </c>
      <c r="M32610" s="1">
        <v>0</v>
      </c>
      <c r="O32610" s="1" t="s">
        <v>547</v>
      </c>
    </row>
    <row r="32611" spans="1:15" x14ac:dyDescent="0.25">
      <c r="A32611" s="1">
        <v>32611</v>
      </c>
      <c r="B32611" s="1" t="b">
        <f>IF(AND(G32611=TRUE(),H32611=TRUE()),IFERROR(MATCH(LEFT(E32612,6),Sheet3!$3:$3,0)&gt;0,"No Section"),FALSE())</f>
        <v>0</v>
      </c>
      <c r="C32611" s="1">
        <f t="shared" si="3042"/>
        <v>20.16</v>
      </c>
      <c r="E32611" s="1" t="str">
        <f t="shared" si="3043"/>
        <v>020160_LE_PS_filler</v>
      </c>
      <c r="F32611" s="1" t="str">
        <f t="shared" si="3044"/>
        <v>BalsaIso</v>
      </c>
      <c r="G32611" s="1" t="b">
        <f t="shared" si="3047"/>
        <v>0</v>
      </c>
      <c r="H32611" s="1" t="b">
        <f t="shared" si="3045"/>
        <v>0</v>
      </c>
      <c r="I32611" s="1">
        <f t="shared" si="3046"/>
        <v>6.0000000000000001E-3</v>
      </c>
      <c r="J32611" s="1" t="s">
        <v>392</v>
      </c>
      <c r="K32611" s="1">
        <v>1E-3</v>
      </c>
      <c r="L32611" s="1">
        <v>4</v>
      </c>
      <c r="M32611" s="1">
        <v>0</v>
      </c>
      <c r="O32611" s="1" t="s">
        <v>547</v>
      </c>
    </row>
    <row r="32612" spans="1:15" x14ac:dyDescent="0.25">
      <c r="A32612" s="1">
        <v>32612</v>
      </c>
      <c r="B32612" s="1" t="b">
        <f>IF(AND(G32612=TRUE(),H32612=TRUE()),IFERROR(MATCH(LEFT(E32613,6),Sheet3!$3:$3,0)&gt;0,"No Section"),FALSE())</f>
        <v>0</v>
      </c>
      <c r="C32612" s="1">
        <f t="shared" si="3042"/>
        <v>20.16</v>
      </c>
      <c r="E32612" s="1" t="str">
        <f t="shared" si="3043"/>
        <v>020160_LE_PS_filler</v>
      </c>
      <c r="F32612" s="1" t="str">
        <f t="shared" si="3044"/>
        <v>BalsaIso</v>
      </c>
      <c r="G32612" s="1" t="b">
        <f t="shared" si="3047"/>
        <v>0</v>
      </c>
      <c r="H32612" s="1" t="b">
        <f t="shared" si="3045"/>
        <v>0</v>
      </c>
      <c r="I32612" s="1">
        <f t="shared" si="3046"/>
        <v>7.0000000000000001E-3</v>
      </c>
      <c r="J32612" s="1" t="s">
        <v>392</v>
      </c>
      <c r="K32612" s="1">
        <v>1E-3</v>
      </c>
      <c r="L32612" s="1">
        <v>4</v>
      </c>
      <c r="M32612" s="1">
        <v>0</v>
      </c>
      <c r="O32612" s="1" t="s">
        <v>547</v>
      </c>
    </row>
    <row r="32613" spans="1:15" x14ac:dyDescent="0.25">
      <c r="A32613" s="1">
        <v>32613</v>
      </c>
      <c r="B32613" s="1" t="b">
        <f>IF(AND(G32613=TRUE(),H32613=TRUE()),IFERROR(MATCH(LEFT(E32614,6),Sheet3!$3:$3,0)&gt;0,"No Section"),FALSE())</f>
        <v>0</v>
      </c>
      <c r="C32613" s="1">
        <f t="shared" si="3042"/>
        <v>20.16</v>
      </c>
      <c r="E32613" s="1" t="str">
        <f t="shared" si="3043"/>
        <v>020160_LE_PS_filler</v>
      </c>
      <c r="F32613" s="1" t="str">
        <f t="shared" si="3044"/>
        <v>BalsaIso</v>
      </c>
      <c r="G32613" s="1" t="b">
        <f t="shared" si="3047"/>
        <v>0</v>
      </c>
      <c r="H32613" s="1" t="b">
        <f t="shared" si="3045"/>
        <v>0</v>
      </c>
      <c r="I32613" s="1">
        <f t="shared" si="3046"/>
        <v>8.0000000000000002E-3</v>
      </c>
      <c r="J32613" s="1" t="s">
        <v>392</v>
      </c>
      <c r="K32613" s="1">
        <v>1E-3</v>
      </c>
      <c r="L32613" s="1">
        <v>4</v>
      </c>
      <c r="M32613" s="1">
        <v>0</v>
      </c>
      <c r="O32613" s="1" t="s">
        <v>547</v>
      </c>
    </row>
    <row r="32614" spans="1:15" x14ac:dyDescent="0.25">
      <c r="A32614" s="1">
        <v>32614</v>
      </c>
      <c r="B32614" s="1" t="b">
        <f>IF(AND(G32614=TRUE(),H32614=TRUE()),IFERROR(MATCH(LEFT(E32615,6),Sheet3!$3:$3,0)&gt;0,"No Section"),FALSE())</f>
        <v>0</v>
      </c>
      <c r="C32614" s="1">
        <f t="shared" si="3042"/>
        <v>20.16</v>
      </c>
      <c r="E32614" s="1" t="str">
        <f t="shared" si="3043"/>
        <v>020160_LE_PS_filler</v>
      </c>
      <c r="F32614" s="1" t="str">
        <f t="shared" si="3044"/>
        <v>BalsaIso</v>
      </c>
      <c r="G32614" s="1" t="b">
        <f t="shared" si="3047"/>
        <v>0</v>
      </c>
      <c r="H32614" s="1" t="b">
        <f t="shared" si="3045"/>
        <v>0</v>
      </c>
      <c r="I32614" s="1">
        <f t="shared" si="3046"/>
        <v>9.0000000000000011E-3</v>
      </c>
      <c r="J32614" s="1" t="s">
        <v>392</v>
      </c>
      <c r="K32614" s="1">
        <v>1E-3</v>
      </c>
      <c r="L32614" s="1">
        <v>4</v>
      </c>
      <c r="M32614" s="1">
        <v>0</v>
      </c>
      <c r="O32614" s="1" t="s">
        <v>547</v>
      </c>
    </row>
    <row r="32615" spans="1:15" x14ac:dyDescent="0.25">
      <c r="A32615" s="1">
        <v>32615</v>
      </c>
      <c r="B32615" s="1" t="b">
        <f>IF(AND(G32615=TRUE(),H32615=TRUE()),IFERROR(MATCH(LEFT(E32616,6),Sheet3!$3:$3,0)&gt;0,"No Section"),FALSE())</f>
        <v>0</v>
      </c>
      <c r="C32615" s="1">
        <f t="shared" si="3042"/>
        <v>20.16</v>
      </c>
      <c r="E32615" s="1" t="str">
        <f t="shared" si="3043"/>
        <v>020160_LE_PS_filler</v>
      </c>
      <c r="F32615" s="1" t="str">
        <f t="shared" si="3044"/>
        <v>BalsaIso</v>
      </c>
      <c r="G32615" s="1" t="b">
        <f t="shared" si="3047"/>
        <v>0</v>
      </c>
      <c r="H32615" s="1" t="b">
        <f t="shared" si="3045"/>
        <v>1</v>
      </c>
      <c r="I32615" s="1">
        <f t="shared" si="3046"/>
        <v>1.0000000000000002E-2</v>
      </c>
      <c r="J32615" s="1" t="s">
        <v>392</v>
      </c>
      <c r="K32615" s="1">
        <v>1E-3</v>
      </c>
      <c r="L32615" s="1">
        <v>4</v>
      </c>
      <c r="M32615" s="1">
        <v>0</v>
      </c>
      <c r="O32615" s="1" t="s">
        <v>547</v>
      </c>
    </row>
    <row r="32616" spans="1:15" x14ac:dyDescent="0.25">
      <c r="A32616" s="1">
        <v>32616</v>
      </c>
      <c r="B32616" s="1" t="b">
        <f>IF(AND(G32616=TRUE(),H32616=TRUE()),IFERROR(MATCH(LEFT(E32617,6),Sheet3!$3:$3,0)&gt;0,"No Section"),FALSE())</f>
        <v>0</v>
      </c>
      <c r="C32616" s="1">
        <f t="shared" si="3042"/>
        <v>20.16</v>
      </c>
      <c r="E32616" s="1" t="str">
        <f t="shared" si="3043"/>
        <v>020160_LE_PS_filler</v>
      </c>
      <c r="F32616" s="1" t="str">
        <f t="shared" si="3044"/>
        <v/>
      </c>
      <c r="G32616" s="1" t="b">
        <f t="shared" si="3047"/>
        <v>0</v>
      </c>
      <c r="H32616" s="1" t="b">
        <f t="shared" si="3045"/>
        <v>0</v>
      </c>
      <c r="I32616" s="1" t="e">
        <f t="shared" si="3046"/>
        <v>#VALUE!</v>
      </c>
      <c r="J32616" s="1" t="s">
        <v>394</v>
      </c>
      <c r="K32616" s="1" t="s">
        <v>396</v>
      </c>
    </row>
    <row r="32617" spans="1:15" x14ac:dyDescent="0.25">
      <c r="A32617" s="1">
        <v>32617</v>
      </c>
      <c r="B32617" s="1" t="b">
        <f>IF(AND(G32617=TRUE(),H32617=TRUE()),IFERROR(MATCH(LEFT(E32618,6),Sheet3!$3:$3,0)&gt;0,"No Section"),FALSE())</f>
        <v>0</v>
      </c>
      <c r="C32617" s="1">
        <f t="shared" si="3042"/>
        <v>20.16</v>
      </c>
      <c r="E32617" s="1" t="str">
        <f t="shared" si="3043"/>
        <v>020160_LE_PS_filler</v>
      </c>
      <c r="F32617" s="1" t="str">
        <f t="shared" si="3044"/>
        <v/>
      </c>
      <c r="G32617" s="1" t="b">
        <f t="shared" si="3047"/>
        <v>0</v>
      </c>
      <c r="H32617" s="1" t="b">
        <f t="shared" si="3045"/>
        <v>0</v>
      </c>
      <c r="I32617" s="1" t="e">
        <f t="shared" si="3046"/>
        <v>#VALUE!</v>
      </c>
    </row>
    <row r="32618" spans="1:15" x14ac:dyDescent="0.25">
      <c r="A32618" s="1">
        <v>32618</v>
      </c>
      <c r="B32618" s="1" t="b">
        <f>IF(AND(G32618=TRUE(),H32618=TRUE()),IFERROR(MATCH(LEFT(E32619,6),Sheet3!$3:$3,0)&gt;0,"No Section"),FALSE())</f>
        <v>0</v>
      </c>
      <c r="C32618" s="1">
        <f t="shared" si="3042"/>
        <v>20.16</v>
      </c>
      <c r="E32618" s="1" t="str">
        <f t="shared" si="3043"/>
        <v>020160_LE_SS_filler</v>
      </c>
      <c r="F32618" s="1" t="str">
        <f t="shared" si="3044"/>
        <v/>
      </c>
      <c r="G32618" s="1" t="b">
        <f t="shared" si="3047"/>
        <v>0</v>
      </c>
      <c r="H32618" s="1" t="b">
        <f t="shared" si="3045"/>
        <v>0</v>
      </c>
      <c r="I32618" s="1" t="e">
        <f t="shared" si="3046"/>
        <v>#VALUE!</v>
      </c>
      <c r="J32618" s="1" t="s">
        <v>801</v>
      </c>
    </row>
    <row r="32619" spans="1:15" x14ac:dyDescent="0.25">
      <c r="A32619" s="1">
        <v>32619</v>
      </c>
      <c r="B32619" s="1" t="b">
        <f>IF(AND(G32619=TRUE(),H32619=TRUE()),IFERROR(MATCH(LEFT(E32620,6),Sheet3!$3:$3,0)&gt;0,"No Section"),FALSE())</f>
        <v>0</v>
      </c>
      <c r="C32619" s="1">
        <f t="shared" si="3042"/>
        <v>20.16</v>
      </c>
      <c r="E32619" s="1" t="str">
        <f t="shared" si="3043"/>
        <v>020160_LE_SS_filler</v>
      </c>
      <c r="F32619" s="1" t="str">
        <f t="shared" si="3044"/>
        <v/>
      </c>
      <c r="G32619" s="1" t="b">
        <f t="shared" si="3047"/>
        <v>1</v>
      </c>
      <c r="H32619" s="1" t="b">
        <f t="shared" si="3045"/>
        <v>0</v>
      </c>
      <c r="I32619" s="1" t="e">
        <f t="shared" si="3046"/>
        <v>#VALUE!</v>
      </c>
      <c r="J32619" s="1" t="s">
        <v>390</v>
      </c>
      <c r="K32619" s="1">
        <v>402</v>
      </c>
      <c r="L32619" s="1" t="s">
        <v>391</v>
      </c>
    </row>
    <row r="32620" spans="1:15" x14ac:dyDescent="0.25">
      <c r="A32620" s="1">
        <v>32620</v>
      </c>
      <c r="B32620" s="1" t="str">
        <f>IF(AND(G32620=TRUE(),H32620=TRUE()),IFERROR(MATCH(LEFT(E32621,6),Sheet3!$3:$3,0)&gt;0,"No Section"),FALSE())</f>
        <v>No Section</v>
      </c>
      <c r="C32620" s="1">
        <f t="shared" si="3042"/>
        <v>20.16</v>
      </c>
      <c r="D32620" s="1" t="str">
        <f>RIGHT(E32620,LEN(E32620)-7)</f>
        <v>LE_SS_filler</v>
      </c>
      <c r="E32620" s="1" t="str">
        <f t="shared" si="3043"/>
        <v>020160_LE_SS_filler</v>
      </c>
      <c r="F32620" s="1" t="str">
        <f t="shared" si="3044"/>
        <v>Gelcoat</v>
      </c>
      <c r="G32620" s="1" t="b">
        <f t="shared" si="3047"/>
        <v>1</v>
      </c>
      <c r="H32620" s="1" t="b">
        <f t="shared" si="3045"/>
        <v>1</v>
      </c>
      <c r="I32620" s="1">
        <f t="shared" si="3046"/>
        <v>5.0000000000000001E-4</v>
      </c>
      <c r="J32620" s="1" t="s">
        <v>392</v>
      </c>
      <c r="K32620" s="1">
        <v>5.0000000000000001E-4</v>
      </c>
      <c r="L32620" s="1">
        <v>3</v>
      </c>
      <c r="M32620" s="1">
        <v>0</v>
      </c>
      <c r="O32620" s="1" t="s">
        <v>16</v>
      </c>
    </row>
    <row r="32621" spans="1:15" x14ac:dyDescent="0.25">
      <c r="A32621" s="1">
        <v>32621</v>
      </c>
      <c r="B32621" s="1" t="str">
        <f>IF(AND(G32621=TRUE(),H32621=TRUE()),IFERROR(MATCH(LEFT(E32622,6),Sheet3!$3:$3,0)&gt;0,"No Section"),FALSE())</f>
        <v>No Section</v>
      </c>
      <c r="C32621" s="1">
        <f t="shared" si="3042"/>
        <v>20.16</v>
      </c>
      <c r="D32621" s="1" t="str">
        <f>RIGHT(E32621,LEN(E32621)-7)</f>
        <v>LE_SS_filler</v>
      </c>
      <c r="E32621" s="1" t="str">
        <f t="shared" si="3043"/>
        <v>020160_LE_SS_filler</v>
      </c>
      <c r="F32621" s="1" t="str">
        <f t="shared" si="3044"/>
        <v>Triax Shell</v>
      </c>
      <c r="G32621" s="1" t="b">
        <f t="shared" si="3047"/>
        <v>1</v>
      </c>
      <c r="H32621" s="1" t="b">
        <f t="shared" si="3045"/>
        <v>1</v>
      </c>
      <c r="I32621" s="1">
        <f t="shared" si="3046"/>
        <v>1E-3</v>
      </c>
      <c r="J32621" s="1" t="s">
        <v>392</v>
      </c>
      <c r="K32621" s="1">
        <v>1E-3</v>
      </c>
      <c r="L32621" s="1">
        <v>6</v>
      </c>
      <c r="M32621" s="1">
        <v>0</v>
      </c>
      <c r="O32621" s="1" t="s">
        <v>393</v>
      </c>
    </row>
    <row r="32622" spans="1:15" x14ac:dyDescent="0.25">
      <c r="A32622" s="1">
        <v>32622</v>
      </c>
      <c r="B32622" s="1" t="b">
        <f>IF(AND(G32622=TRUE(),H32622=TRUE()),IFERROR(MATCH(LEFT(E32623,6),Sheet3!$3:$3,0)&gt;0,"No Section"),FALSE())</f>
        <v>0</v>
      </c>
      <c r="C32622" s="1">
        <f t="shared" si="3042"/>
        <v>20.16</v>
      </c>
      <c r="E32622" s="1" t="str">
        <f t="shared" si="3043"/>
        <v>020160_LE_SS_filler</v>
      </c>
      <c r="F32622" s="1" t="str">
        <f t="shared" si="3044"/>
        <v>BalsaIso</v>
      </c>
      <c r="G32622" s="1" t="b">
        <f t="shared" si="3047"/>
        <v>1</v>
      </c>
      <c r="H32622" s="1" t="b">
        <f t="shared" si="3045"/>
        <v>0</v>
      </c>
      <c r="I32622" s="1">
        <f t="shared" si="3046"/>
        <v>1E-3</v>
      </c>
      <c r="J32622" s="1" t="s">
        <v>392</v>
      </c>
      <c r="K32622" s="1">
        <v>1E-3</v>
      </c>
      <c r="L32622" s="1">
        <v>4</v>
      </c>
      <c r="M32622" s="1">
        <v>0</v>
      </c>
      <c r="O32622" s="1" t="s">
        <v>547</v>
      </c>
    </row>
    <row r="32623" spans="1:15" x14ac:dyDescent="0.25">
      <c r="A32623" s="1">
        <v>32623</v>
      </c>
      <c r="B32623" s="1" t="b">
        <f>IF(AND(G32623=TRUE(),H32623=TRUE()),IFERROR(MATCH(LEFT(E32624,6),Sheet3!$3:$3,0)&gt;0,"No Section"),FALSE())</f>
        <v>0</v>
      </c>
      <c r="C32623" s="1">
        <f t="shared" si="3042"/>
        <v>20.16</v>
      </c>
      <c r="E32623" s="1" t="str">
        <f t="shared" si="3043"/>
        <v>020160_LE_SS_filler</v>
      </c>
      <c r="F32623" s="1" t="str">
        <f t="shared" si="3044"/>
        <v>BalsaIso</v>
      </c>
      <c r="G32623" s="1" t="b">
        <f t="shared" si="3047"/>
        <v>1</v>
      </c>
      <c r="H32623" s="1" t="b">
        <f t="shared" si="3045"/>
        <v>0</v>
      </c>
      <c r="I32623" s="1">
        <f t="shared" si="3046"/>
        <v>2E-3</v>
      </c>
      <c r="J32623" s="1" t="s">
        <v>392</v>
      </c>
      <c r="K32623" s="1">
        <v>1E-3</v>
      </c>
      <c r="L32623" s="1">
        <v>4</v>
      </c>
      <c r="M32623" s="1">
        <v>0</v>
      </c>
      <c r="O32623" s="1" t="s">
        <v>547</v>
      </c>
    </row>
    <row r="32624" spans="1:15" x14ac:dyDescent="0.25">
      <c r="A32624" s="1">
        <v>32624</v>
      </c>
      <c r="B32624" s="1" t="b">
        <f>IF(AND(G32624=TRUE(),H32624=TRUE()),IFERROR(MATCH(LEFT(E32625,6),Sheet3!$3:$3,0)&gt;0,"No Section"),FALSE())</f>
        <v>0</v>
      </c>
      <c r="C32624" s="1">
        <f t="shared" si="3042"/>
        <v>20.16</v>
      </c>
      <c r="E32624" s="1" t="str">
        <f t="shared" si="3043"/>
        <v>020160_LE_SS_filler</v>
      </c>
      <c r="F32624" s="1" t="str">
        <f t="shared" si="3044"/>
        <v>BalsaIso</v>
      </c>
      <c r="G32624" s="1" t="b">
        <f t="shared" si="3047"/>
        <v>1</v>
      </c>
      <c r="H32624" s="1" t="b">
        <f t="shared" si="3045"/>
        <v>0</v>
      </c>
      <c r="I32624" s="1">
        <f t="shared" si="3046"/>
        <v>3.0000000000000001E-3</v>
      </c>
      <c r="J32624" s="1" t="s">
        <v>392</v>
      </c>
      <c r="K32624" s="1">
        <v>1E-3</v>
      </c>
      <c r="L32624" s="1">
        <v>4</v>
      </c>
      <c r="M32624" s="1">
        <v>0</v>
      </c>
      <c r="O32624" s="1" t="s">
        <v>547</v>
      </c>
    </row>
    <row r="32625" spans="1:15" x14ac:dyDescent="0.25">
      <c r="A32625" s="1">
        <v>32625</v>
      </c>
      <c r="B32625" s="1" t="b">
        <f>IF(AND(G32625=TRUE(),H32625=TRUE()),IFERROR(MATCH(LEFT(E32626,6),Sheet3!$3:$3,0)&gt;0,"No Section"),FALSE())</f>
        <v>0</v>
      </c>
      <c r="C32625" s="1">
        <f t="shared" si="3042"/>
        <v>20.16</v>
      </c>
      <c r="E32625" s="1" t="str">
        <f t="shared" si="3043"/>
        <v>020160_LE_SS_filler</v>
      </c>
      <c r="F32625" s="1" t="str">
        <f t="shared" si="3044"/>
        <v>BalsaIso</v>
      </c>
      <c r="G32625" s="1" t="b">
        <f t="shared" si="3047"/>
        <v>1</v>
      </c>
      <c r="H32625" s="1" t="b">
        <f t="shared" si="3045"/>
        <v>0</v>
      </c>
      <c r="I32625" s="1">
        <f t="shared" si="3046"/>
        <v>4.0000000000000001E-3</v>
      </c>
      <c r="J32625" s="1" t="s">
        <v>392</v>
      </c>
      <c r="K32625" s="1">
        <v>1E-3</v>
      </c>
      <c r="L32625" s="1">
        <v>4</v>
      </c>
      <c r="M32625" s="1">
        <v>0</v>
      </c>
      <c r="O32625" s="1" t="s">
        <v>547</v>
      </c>
    </row>
    <row r="32626" spans="1:15" x14ac:dyDescent="0.25">
      <c r="A32626" s="1">
        <v>32626</v>
      </c>
      <c r="B32626" s="1" t="b">
        <f>IF(AND(G32626=TRUE(),H32626=TRUE()),IFERROR(MATCH(LEFT(E32627,6),Sheet3!$3:$3,0)&gt;0,"No Section"),FALSE())</f>
        <v>0</v>
      </c>
      <c r="C32626" s="1">
        <f t="shared" si="3042"/>
        <v>20.16</v>
      </c>
      <c r="E32626" s="1" t="str">
        <f t="shared" si="3043"/>
        <v>020160_LE_SS_filler</v>
      </c>
      <c r="F32626" s="1" t="str">
        <f t="shared" si="3044"/>
        <v>BalsaIso</v>
      </c>
      <c r="G32626" s="1" t="b">
        <f t="shared" si="3047"/>
        <v>1</v>
      </c>
      <c r="H32626" s="1" t="b">
        <f t="shared" si="3045"/>
        <v>0</v>
      </c>
      <c r="I32626" s="1">
        <f t="shared" si="3046"/>
        <v>5.0000000000000001E-3</v>
      </c>
      <c r="J32626" s="1" t="s">
        <v>392</v>
      </c>
      <c r="K32626" s="1">
        <v>1E-3</v>
      </c>
      <c r="L32626" s="1">
        <v>4</v>
      </c>
      <c r="M32626" s="1">
        <v>0</v>
      </c>
      <c r="O32626" s="1" t="s">
        <v>547</v>
      </c>
    </row>
    <row r="32627" spans="1:15" x14ac:dyDescent="0.25">
      <c r="A32627" s="1">
        <v>32627</v>
      </c>
      <c r="B32627" s="1" t="b">
        <f>IF(AND(G32627=TRUE(),H32627=TRUE()),IFERROR(MATCH(LEFT(E32628,6),Sheet3!$3:$3,0)&gt;0,"No Section"),FALSE())</f>
        <v>0</v>
      </c>
      <c r="C32627" s="1">
        <f t="shared" si="3042"/>
        <v>20.16</v>
      </c>
      <c r="E32627" s="1" t="str">
        <f t="shared" si="3043"/>
        <v>020160_LE_SS_filler</v>
      </c>
      <c r="F32627" s="1" t="str">
        <f t="shared" si="3044"/>
        <v>BalsaIso</v>
      </c>
      <c r="G32627" s="1" t="b">
        <f t="shared" si="3047"/>
        <v>1</v>
      </c>
      <c r="H32627" s="1" t="b">
        <f t="shared" si="3045"/>
        <v>0</v>
      </c>
      <c r="I32627" s="1">
        <f t="shared" si="3046"/>
        <v>6.0000000000000001E-3</v>
      </c>
      <c r="J32627" s="1" t="s">
        <v>392</v>
      </c>
      <c r="K32627" s="1">
        <v>1E-3</v>
      </c>
      <c r="L32627" s="1">
        <v>4</v>
      </c>
      <c r="M32627" s="1">
        <v>0</v>
      </c>
      <c r="O32627" s="1" t="s">
        <v>547</v>
      </c>
    </row>
    <row r="32628" spans="1:15" x14ac:dyDescent="0.25">
      <c r="A32628" s="1">
        <v>32628</v>
      </c>
      <c r="B32628" s="1" t="b">
        <f>IF(AND(G32628=TRUE(),H32628=TRUE()),IFERROR(MATCH(LEFT(E32629,6),Sheet3!$3:$3,0)&gt;0,"No Section"),FALSE())</f>
        <v>0</v>
      </c>
      <c r="C32628" s="1">
        <f t="shared" si="3042"/>
        <v>20.16</v>
      </c>
      <c r="E32628" s="1" t="str">
        <f t="shared" si="3043"/>
        <v>020160_LE_SS_filler</v>
      </c>
      <c r="F32628" s="1" t="str">
        <f t="shared" si="3044"/>
        <v>BalsaIso</v>
      </c>
      <c r="G32628" s="1" t="b">
        <f t="shared" si="3047"/>
        <v>1</v>
      </c>
      <c r="H32628" s="1" t="b">
        <f t="shared" si="3045"/>
        <v>0</v>
      </c>
      <c r="I32628" s="1">
        <f t="shared" si="3046"/>
        <v>7.0000000000000001E-3</v>
      </c>
      <c r="J32628" s="1" t="s">
        <v>392</v>
      </c>
      <c r="K32628" s="1">
        <v>1E-3</v>
      </c>
      <c r="L32628" s="1">
        <v>4</v>
      </c>
      <c r="M32628" s="1">
        <v>0</v>
      </c>
      <c r="O32628" s="1" t="s">
        <v>547</v>
      </c>
    </row>
    <row r="32629" spans="1:15" x14ac:dyDescent="0.25">
      <c r="A32629" s="1">
        <v>32629</v>
      </c>
      <c r="B32629" s="1" t="b">
        <f>IF(AND(G32629=TRUE(),H32629=TRUE()),IFERROR(MATCH(LEFT(E32630,6),Sheet3!$3:$3,0)&gt;0,"No Section"),FALSE())</f>
        <v>0</v>
      </c>
      <c r="C32629" s="1">
        <f t="shared" si="3042"/>
        <v>20.16</v>
      </c>
      <c r="E32629" s="1" t="str">
        <f t="shared" si="3043"/>
        <v>020160_LE_SS_filler</v>
      </c>
      <c r="F32629" s="1" t="str">
        <f t="shared" si="3044"/>
        <v>BalsaIso</v>
      </c>
      <c r="G32629" s="1" t="b">
        <f t="shared" si="3047"/>
        <v>1</v>
      </c>
      <c r="H32629" s="1" t="b">
        <f t="shared" si="3045"/>
        <v>0</v>
      </c>
      <c r="I32629" s="1">
        <f t="shared" si="3046"/>
        <v>8.0000000000000002E-3</v>
      </c>
      <c r="J32629" s="1" t="s">
        <v>392</v>
      </c>
      <c r="K32629" s="1">
        <v>1E-3</v>
      </c>
      <c r="L32629" s="1">
        <v>4</v>
      </c>
      <c r="M32629" s="1">
        <v>0</v>
      </c>
      <c r="O32629" s="1" t="s">
        <v>547</v>
      </c>
    </row>
    <row r="32630" spans="1:15" x14ac:dyDescent="0.25">
      <c r="A32630" s="1">
        <v>32630</v>
      </c>
      <c r="B32630" s="1" t="b">
        <f>IF(AND(G32630=TRUE(),H32630=TRUE()),IFERROR(MATCH(LEFT(E32631,6),Sheet3!$3:$3,0)&gt;0,"No Section"),FALSE())</f>
        <v>0</v>
      </c>
      <c r="C32630" s="1">
        <f t="shared" si="3042"/>
        <v>20.16</v>
      </c>
      <c r="E32630" s="1" t="str">
        <f t="shared" si="3043"/>
        <v>020160_LE_SS_filler</v>
      </c>
      <c r="F32630" s="1" t="str">
        <f t="shared" si="3044"/>
        <v>BalsaIso</v>
      </c>
      <c r="G32630" s="1" t="b">
        <f t="shared" si="3047"/>
        <v>1</v>
      </c>
      <c r="H32630" s="1" t="b">
        <f t="shared" si="3045"/>
        <v>0</v>
      </c>
      <c r="I32630" s="1">
        <f t="shared" si="3046"/>
        <v>9.0000000000000011E-3</v>
      </c>
      <c r="J32630" s="1" t="s">
        <v>392</v>
      </c>
      <c r="K32630" s="1">
        <v>1E-3</v>
      </c>
      <c r="L32630" s="1">
        <v>4</v>
      </c>
      <c r="M32630" s="1">
        <v>0</v>
      </c>
      <c r="O32630" s="1" t="s">
        <v>547</v>
      </c>
    </row>
    <row r="32631" spans="1:15" x14ac:dyDescent="0.25">
      <c r="A32631" s="1">
        <v>32631</v>
      </c>
      <c r="B32631" s="1" t="str">
        <f>IF(AND(G32631=TRUE(),H32631=TRUE()),IFERROR(MATCH(LEFT(E32632,6),Sheet3!$3:$3,0)&gt;0,"No Section"),FALSE())</f>
        <v>No Section</v>
      </c>
      <c r="C32631" s="1">
        <f t="shared" si="3042"/>
        <v>20.16</v>
      </c>
      <c r="D32631" s="1" t="str">
        <f>RIGHT(E32631,LEN(E32631)-7)</f>
        <v>LE_SS_filler</v>
      </c>
      <c r="E32631" s="1" t="str">
        <f t="shared" si="3043"/>
        <v>020160_LE_SS_filler</v>
      </c>
      <c r="F32631" s="1" t="str">
        <f t="shared" si="3044"/>
        <v>BalsaIso</v>
      </c>
      <c r="G32631" s="1" t="b">
        <f t="shared" si="3047"/>
        <v>1</v>
      </c>
      <c r="H32631" s="1" t="b">
        <f t="shared" si="3045"/>
        <v>1</v>
      </c>
      <c r="I32631" s="1">
        <f t="shared" si="3046"/>
        <v>1.0000000000000002E-2</v>
      </c>
      <c r="J32631" s="1" t="s">
        <v>392</v>
      </c>
      <c r="K32631" s="1">
        <v>1E-3</v>
      </c>
      <c r="L32631" s="1">
        <v>4</v>
      </c>
      <c r="M32631" s="1">
        <v>0</v>
      </c>
      <c r="O32631" s="1" t="s">
        <v>547</v>
      </c>
    </row>
    <row r="32632" spans="1:15" x14ac:dyDescent="0.25">
      <c r="A32632" s="1">
        <v>32632</v>
      </c>
      <c r="B32632" s="1" t="b">
        <f>IF(AND(G32632=TRUE(),H32632=TRUE()),IFERROR(MATCH(LEFT(E32633,6),Sheet3!$3:$3,0)&gt;0,"No Section"),FALSE())</f>
        <v>0</v>
      </c>
      <c r="C32632" s="1">
        <f t="shared" si="3042"/>
        <v>20.16</v>
      </c>
      <c r="E32632" s="1" t="str">
        <f t="shared" si="3043"/>
        <v>020160_LE_SS_filler</v>
      </c>
      <c r="F32632" s="1" t="str">
        <f t="shared" si="3044"/>
        <v/>
      </c>
      <c r="G32632" s="1" t="b">
        <f t="shared" si="3047"/>
        <v>1</v>
      </c>
      <c r="H32632" s="1" t="b">
        <f t="shared" si="3045"/>
        <v>0</v>
      </c>
      <c r="I32632" s="1" t="e">
        <f t="shared" si="3046"/>
        <v>#VALUE!</v>
      </c>
      <c r="J32632" s="1" t="s">
        <v>394</v>
      </c>
      <c r="K32632" s="1" t="s">
        <v>395</v>
      </c>
    </row>
    <row r="32633" spans="1:15" x14ac:dyDescent="0.25">
      <c r="A32633" s="1">
        <v>32633</v>
      </c>
      <c r="B32633" s="1" t="b">
        <f>IF(AND(G32633=TRUE(),H32633=TRUE()),IFERROR(MATCH(LEFT(E32634,6),Sheet3!$3:$3,0)&gt;0,"No Section"),FALSE())</f>
        <v>0</v>
      </c>
      <c r="C32633" s="1">
        <f t="shared" si="3042"/>
        <v>20.16</v>
      </c>
      <c r="E32633" s="1" t="str">
        <f t="shared" si="3043"/>
        <v>020160_LE_SS_filler</v>
      </c>
      <c r="F32633" s="1" t="str">
        <f t="shared" si="3044"/>
        <v/>
      </c>
      <c r="G32633" s="1" t="b">
        <f t="shared" si="3047"/>
        <v>1</v>
      </c>
      <c r="H32633" s="1" t="b">
        <f t="shared" si="3045"/>
        <v>0</v>
      </c>
      <c r="I32633" s="1" t="e">
        <f t="shared" si="3046"/>
        <v>#VALUE!</v>
      </c>
    </row>
    <row r="32634" spans="1:15" x14ac:dyDescent="0.25">
      <c r="A32634" s="1">
        <v>32634</v>
      </c>
      <c r="B32634" s="1" t="b">
        <f>IF(AND(G32634=TRUE(),H32634=TRUE()),IFERROR(MATCH(LEFT(E32635,6),Sheet3!$3:$3,0)&gt;0,"No Section"),FALSE())</f>
        <v>0</v>
      </c>
      <c r="C32634" s="1">
        <f t="shared" si="3042"/>
        <v>20.16</v>
      </c>
      <c r="E32634" s="1" t="str">
        <f t="shared" si="3043"/>
        <v>020160_LE_SS_filler</v>
      </c>
      <c r="F32634" s="1" t="str">
        <f t="shared" si="3044"/>
        <v/>
      </c>
      <c r="G32634" s="1" t="b">
        <f t="shared" si="3047"/>
        <v>1</v>
      </c>
      <c r="H32634" s="1" t="b">
        <f t="shared" si="3045"/>
        <v>0</v>
      </c>
      <c r="I32634" s="1" t="e">
        <f t="shared" si="3046"/>
        <v>#VALUE!</v>
      </c>
      <c r="J32634" s="1" t="s">
        <v>801</v>
      </c>
    </row>
    <row r="32635" spans="1:15" x14ac:dyDescent="0.25">
      <c r="A32635" s="1">
        <v>32635</v>
      </c>
      <c r="B32635" s="1" t="b">
        <f>IF(AND(G32635=TRUE(),H32635=TRUE()),IFERROR(MATCH(LEFT(E32636,6),Sheet3!$3:$3,0)&gt;0,"No Section"),FALSE())</f>
        <v>0</v>
      </c>
      <c r="C32635" s="1">
        <f t="shared" si="3042"/>
        <v>20.16</v>
      </c>
      <c r="E32635" s="1" t="str">
        <f t="shared" si="3043"/>
        <v>020160_LE_SS_filler</v>
      </c>
      <c r="F32635" s="1" t="str">
        <f t="shared" si="3044"/>
        <v/>
      </c>
      <c r="G32635" s="1" t="b">
        <f t="shared" si="3047"/>
        <v>0</v>
      </c>
      <c r="H32635" s="1" t="b">
        <f t="shared" si="3045"/>
        <v>0</v>
      </c>
      <c r="I32635" s="1" t="e">
        <f t="shared" si="3046"/>
        <v>#VALUE!</v>
      </c>
      <c r="J32635" s="1" t="s">
        <v>390</v>
      </c>
      <c r="K32635" s="1">
        <v>1402</v>
      </c>
      <c r="L32635" s="1" t="s">
        <v>391</v>
      </c>
    </row>
    <row r="32636" spans="1:15" x14ac:dyDescent="0.25">
      <c r="A32636" s="1">
        <v>32636</v>
      </c>
      <c r="B32636" s="1" t="b">
        <f>IF(AND(G32636=TRUE(),H32636=TRUE()),IFERROR(MATCH(LEFT(E32637,6),Sheet3!$3:$3,0)&gt;0,"No Section"),FALSE())</f>
        <v>0</v>
      </c>
      <c r="C32636" s="1">
        <f t="shared" si="3042"/>
        <v>20.16</v>
      </c>
      <c r="E32636" s="1" t="str">
        <f t="shared" si="3043"/>
        <v>020160_LE_SS_filler</v>
      </c>
      <c r="F32636" s="1" t="str">
        <f t="shared" si="3044"/>
        <v>Gelcoat</v>
      </c>
      <c r="G32636" s="1" t="b">
        <f t="shared" si="3047"/>
        <v>0</v>
      </c>
      <c r="H32636" s="1" t="b">
        <f t="shared" si="3045"/>
        <v>1</v>
      </c>
      <c r="I32636" s="1">
        <f t="shared" si="3046"/>
        <v>5.0000000000000001E-4</v>
      </c>
      <c r="J32636" s="1" t="s">
        <v>392</v>
      </c>
      <c r="K32636" s="1">
        <v>5.0000000000000001E-4</v>
      </c>
      <c r="L32636" s="1">
        <v>3</v>
      </c>
      <c r="M32636" s="1">
        <v>0</v>
      </c>
      <c r="O32636" s="1" t="s">
        <v>16</v>
      </c>
    </row>
    <row r="32637" spans="1:15" x14ac:dyDescent="0.25">
      <c r="A32637" s="1">
        <v>32637</v>
      </c>
      <c r="B32637" s="1" t="b">
        <f>IF(AND(G32637=TRUE(),H32637=TRUE()),IFERROR(MATCH(LEFT(E32638,6),Sheet3!$3:$3,0)&gt;0,"No Section"),FALSE())</f>
        <v>0</v>
      </c>
      <c r="C32637" s="1">
        <f t="shared" si="3042"/>
        <v>20.16</v>
      </c>
      <c r="E32637" s="1" t="str">
        <f t="shared" si="3043"/>
        <v>020160_LE_SS_filler</v>
      </c>
      <c r="F32637" s="1" t="str">
        <f t="shared" si="3044"/>
        <v>Triax Shell</v>
      </c>
      <c r="G32637" s="1" t="b">
        <f t="shared" si="3047"/>
        <v>0</v>
      </c>
      <c r="H32637" s="1" t="b">
        <f t="shared" si="3045"/>
        <v>1</v>
      </c>
      <c r="I32637" s="1">
        <f t="shared" si="3046"/>
        <v>1E-3</v>
      </c>
      <c r="J32637" s="1" t="s">
        <v>392</v>
      </c>
      <c r="K32637" s="1">
        <v>1E-3</v>
      </c>
      <c r="L32637" s="1">
        <v>6</v>
      </c>
      <c r="M32637" s="1">
        <v>0</v>
      </c>
      <c r="O32637" s="1" t="s">
        <v>393</v>
      </c>
    </row>
    <row r="32638" spans="1:15" x14ac:dyDescent="0.25">
      <c r="A32638" s="1">
        <v>32638</v>
      </c>
      <c r="B32638" s="1" t="b">
        <f>IF(AND(G32638=TRUE(),H32638=TRUE()),IFERROR(MATCH(LEFT(E32639,6),Sheet3!$3:$3,0)&gt;0,"No Section"),FALSE())</f>
        <v>0</v>
      </c>
      <c r="C32638" s="1">
        <f t="shared" si="3042"/>
        <v>20.16</v>
      </c>
      <c r="E32638" s="1" t="str">
        <f t="shared" si="3043"/>
        <v>020160_LE_SS_filler</v>
      </c>
      <c r="F32638" s="1" t="str">
        <f t="shared" si="3044"/>
        <v>BalsaIso</v>
      </c>
      <c r="G32638" s="1" t="b">
        <f t="shared" si="3047"/>
        <v>0</v>
      </c>
      <c r="H32638" s="1" t="b">
        <f t="shared" si="3045"/>
        <v>0</v>
      </c>
      <c r="I32638" s="1">
        <f t="shared" si="3046"/>
        <v>1E-3</v>
      </c>
      <c r="J32638" s="1" t="s">
        <v>392</v>
      </c>
      <c r="K32638" s="1">
        <v>1E-3</v>
      </c>
      <c r="L32638" s="1">
        <v>4</v>
      </c>
      <c r="M32638" s="1">
        <v>0</v>
      </c>
      <c r="O32638" s="1" t="s">
        <v>547</v>
      </c>
    </row>
    <row r="32639" spans="1:15" x14ac:dyDescent="0.25">
      <c r="A32639" s="1">
        <v>32639</v>
      </c>
      <c r="B32639" s="1" t="b">
        <f>IF(AND(G32639=TRUE(),H32639=TRUE()),IFERROR(MATCH(LEFT(E32640,6),Sheet3!$3:$3,0)&gt;0,"No Section"),FALSE())</f>
        <v>0</v>
      </c>
      <c r="C32639" s="1">
        <f t="shared" si="3042"/>
        <v>20.16</v>
      </c>
      <c r="E32639" s="1" t="str">
        <f t="shared" si="3043"/>
        <v>020160_LE_SS_filler</v>
      </c>
      <c r="F32639" s="1" t="str">
        <f t="shared" si="3044"/>
        <v>BalsaIso</v>
      </c>
      <c r="G32639" s="1" t="b">
        <f t="shared" si="3047"/>
        <v>0</v>
      </c>
      <c r="H32639" s="1" t="b">
        <f t="shared" si="3045"/>
        <v>0</v>
      </c>
      <c r="I32639" s="1">
        <f t="shared" si="3046"/>
        <v>2E-3</v>
      </c>
      <c r="J32639" s="1" t="s">
        <v>392</v>
      </c>
      <c r="K32639" s="1">
        <v>1E-3</v>
      </c>
      <c r="L32639" s="1">
        <v>4</v>
      </c>
      <c r="M32639" s="1">
        <v>0</v>
      </c>
      <c r="O32639" s="1" t="s">
        <v>547</v>
      </c>
    </row>
    <row r="32640" spans="1:15" x14ac:dyDescent="0.25">
      <c r="A32640" s="1">
        <v>32640</v>
      </c>
      <c r="B32640" s="1" t="b">
        <f>IF(AND(G32640=TRUE(),H32640=TRUE()),IFERROR(MATCH(LEFT(E32641,6),Sheet3!$3:$3,0)&gt;0,"No Section"),FALSE())</f>
        <v>0</v>
      </c>
      <c r="C32640" s="1">
        <f t="shared" si="3042"/>
        <v>20.16</v>
      </c>
      <c r="E32640" s="1" t="str">
        <f t="shared" si="3043"/>
        <v>020160_LE_SS_filler</v>
      </c>
      <c r="F32640" s="1" t="str">
        <f t="shared" si="3044"/>
        <v>BalsaIso</v>
      </c>
      <c r="G32640" s="1" t="b">
        <f t="shared" si="3047"/>
        <v>0</v>
      </c>
      <c r="H32640" s="1" t="b">
        <f t="shared" si="3045"/>
        <v>0</v>
      </c>
      <c r="I32640" s="1">
        <f t="shared" si="3046"/>
        <v>3.0000000000000001E-3</v>
      </c>
      <c r="J32640" s="1" t="s">
        <v>392</v>
      </c>
      <c r="K32640" s="1">
        <v>1E-3</v>
      </c>
      <c r="L32640" s="1">
        <v>4</v>
      </c>
      <c r="M32640" s="1">
        <v>0</v>
      </c>
      <c r="O32640" s="1" t="s">
        <v>547</v>
      </c>
    </row>
    <row r="32641" spans="1:15" x14ac:dyDescent="0.25">
      <c r="A32641" s="1">
        <v>32641</v>
      </c>
      <c r="B32641" s="1" t="b">
        <f>IF(AND(G32641=TRUE(),H32641=TRUE()),IFERROR(MATCH(LEFT(E32642,6),Sheet3!$3:$3,0)&gt;0,"No Section"),FALSE())</f>
        <v>0</v>
      </c>
      <c r="C32641" s="1">
        <f t="shared" si="3042"/>
        <v>20.16</v>
      </c>
      <c r="E32641" s="1" t="str">
        <f t="shared" si="3043"/>
        <v>020160_LE_SS_filler</v>
      </c>
      <c r="F32641" s="1" t="str">
        <f t="shared" si="3044"/>
        <v>BalsaIso</v>
      </c>
      <c r="G32641" s="1" t="b">
        <f t="shared" si="3047"/>
        <v>0</v>
      </c>
      <c r="H32641" s="1" t="b">
        <f t="shared" si="3045"/>
        <v>0</v>
      </c>
      <c r="I32641" s="1">
        <f t="shared" si="3046"/>
        <v>4.0000000000000001E-3</v>
      </c>
      <c r="J32641" s="1" t="s">
        <v>392</v>
      </c>
      <c r="K32641" s="1">
        <v>1E-3</v>
      </c>
      <c r="L32641" s="1">
        <v>4</v>
      </c>
      <c r="M32641" s="1">
        <v>0</v>
      </c>
      <c r="O32641" s="1" t="s">
        <v>547</v>
      </c>
    </row>
    <row r="32642" spans="1:15" x14ac:dyDescent="0.25">
      <c r="A32642" s="1">
        <v>32642</v>
      </c>
      <c r="B32642" s="1" t="b">
        <f>IF(AND(G32642=TRUE(),H32642=TRUE()),IFERROR(MATCH(LEFT(E32643,6),Sheet3!$3:$3,0)&gt;0,"No Section"),FALSE())</f>
        <v>0</v>
      </c>
      <c r="C32642" s="1">
        <f t="shared" si="3042"/>
        <v>20.16</v>
      </c>
      <c r="E32642" s="1" t="str">
        <f t="shared" si="3043"/>
        <v>020160_LE_SS_filler</v>
      </c>
      <c r="F32642" s="1" t="str">
        <f t="shared" si="3044"/>
        <v>BalsaIso</v>
      </c>
      <c r="G32642" s="1" t="b">
        <f t="shared" si="3047"/>
        <v>0</v>
      </c>
      <c r="H32642" s="1" t="b">
        <f t="shared" si="3045"/>
        <v>0</v>
      </c>
      <c r="I32642" s="1">
        <f t="shared" si="3046"/>
        <v>5.0000000000000001E-3</v>
      </c>
      <c r="J32642" s="1" t="s">
        <v>392</v>
      </c>
      <c r="K32642" s="1">
        <v>1E-3</v>
      </c>
      <c r="L32642" s="1">
        <v>4</v>
      </c>
      <c r="M32642" s="1">
        <v>0</v>
      </c>
      <c r="O32642" s="1" t="s">
        <v>547</v>
      </c>
    </row>
    <row r="32643" spans="1:15" x14ac:dyDescent="0.25">
      <c r="A32643" s="1">
        <v>32643</v>
      </c>
      <c r="B32643" s="1" t="b">
        <f>IF(AND(G32643=TRUE(),H32643=TRUE()),IFERROR(MATCH(LEFT(E32644,6),Sheet3!$3:$3,0)&gt;0,"No Section"),FALSE())</f>
        <v>0</v>
      </c>
      <c r="C32643" s="1">
        <f t="shared" si="3042"/>
        <v>20.16</v>
      </c>
      <c r="E32643" s="1" t="str">
        <f t="shared" si="3043"/>
        <v>020160_LE_SS_filler</v>
      </c>
      <c r="F32643" s="1" t="str">
        <f t="shared" si="3044"/>
        <v>BalsaIso</v>
      </c>
      <c r="G32643" s="1" t="b">
        <f t="shared" si="3047"/>
        <v>0</v>
      </c>
      <c r="H32643" s="1" t="b">
        <f t="shared" si="3045"/>
        <v>0</v>
      </c>
      <c r="I32643" s="1">
        <f t="shared" si="3046"/>
        <v>6.0000000000000001E-3</v>
      </c>
      <c r="J32643" s="1" t="s">
        <v>392</v>
      </c>
      <c r="K32643" s="1">
        <v>1E-3</v>
      </c>
      <c r="L32643" s="1">
        <v>4</v>
      </c>
      <c r="M32643" s="1">
        <v>0</v>
      </c>
      <c r="O32643" s="1" t="s">
        <v>547</v>
      </c>
    </row>
    <row r="32644" spans="1:15" x14ac:dyDescent="0.25">
      <c r="A32644" s="1">
        <v>32644</v>
      </c>
      <c r="B32644" s="1" t="b">
        <f>IF(AND(G32644=TRUE(),H32644=TRUE()),IFERROR(MATCH(LEFT(E32645,6),Sheet3!$3:$3,0)&gt;0,"No Section"),FALSE())</f>
        <v>0</v>
      </c>
      <c r="C32644" s="1">
        <f t="shared" si="3042"/>
        <v>20.16</v>
      </c>
      <c r="E32644" s="1" t="str">
        <f t="shared" si="3043"/>
        <v>020160_LE_SS_filler</v>
      </c>
      <c r="F32644" s="1" t="str">
        <f t="shared" si="3044"/>
        <v>BalsaIso</v>
      </c>
      <c r="G32644" s="1" t="b">
        <f t="shared" si="3047"/>
        <v>0</v>
      </c>
      <c r="H32644" s="1" t="b">
        <f t="shared" si="3045"/>
        <v>0</v>
      </c>
      <c r="I32644" s="1">
        <f t="shared" si="3046"/>
        <v>7.0000000000000001E-3</v>
      </c>
      <c r="J32644" s="1" t="s">
        <v>392</v>
      </c>
      <c r="K32644" s="1">
        <v>1E-3</v>
      </c>
      <c r="L32644" s="1">
        <v>4</v>
      </c>
      <c r="M32644" s="1">
        <v>0</v>
      </c>
      <c r="O32644" s="1" t="s">
        <v>547</v>
      </c>
    </row>
    <row r="32645" spans="1:15" x14ac:dyDescent="0.25">
      <c r="A32645" s="1">
        <v>32645</v>
      </c>
      <c r="B32645" s="1" t="b">
        <f>IF(AND(G32645=TRUE(),H32645=TRUE()),IFERROR(MATCH(LEFT(E32646,6),Sheet3!$3:$3,0)&gt;0,"No Section"),FALSE())</f>
        <v>0</v>
      </c>
      <c r="C32645" s="1">
        <f t="shared" si="3042"/>
        <v>20.16</v>
      </c>
      <c r="E32645" s="1" t="str">
        <f t="shared" si="3043"/>
        <v>020160_LE_SS_filler</v>
      </c>
      <c r="F32645" s="1" t="str">
        <f t="shared" si="3044"/>
        <v>BalsaIso</v>
      </c>
      <c r="G32645" s="1" t="b">
        <f t="shared" si="3047"/>
        <v>0</v>
      </c>
      <c r="H32645" s="1" t="b">
        <f t="shared" si="3045"/>
        <v>0</v>
      </c>
      <c r="I32645" s="1">
        <f t="shared" si="3046"/>
        <v>8.0000000000000002E-3</v>
      </c>
      <c r="J32645" s="1" t="s">
        <v>392</v>
      </c>
      <c r="K32645" s="1">
        <v>1E-3</v>
      </c>
      <c r="L32645" s="1">
        <v>4</v>
      </c>
      <c r="M32645" s="1">
        <v>0</v>
      </c>
      <c r="O32645" s="1" t="s">
        <v>547</v>
      </c>
    </row>
    <row r="32646" spans="1:15" x14ac:dyDescent="0.25">
      <c r="A32646" s="1">
        <v>32646</v>
      </c>
      <c r="B32646" s="1" t="b">
        <f>IF(AND(G32646=TRUE(),H32646=TRUE()),IFERROR(MATCH(LEFT(E32647,6),Sheet3!$3:$3,0)&gt;0,"No Section"),FALSE())</f>
        <v>0</v>
      </c>
      <c r="C32646" s="1">
        <f t="shared" si="3042"/>
        <v>20.16</v>
      </c>
      <c r="E32646" s="1" t="str">
        <f t="shared" si="3043"/>
        <v>020160_LE_SS_filler</v>
      </c>
      <c r="F32646" s="1" t="str">
        <f t="shared" si="3044"/>
        <v>BalsaIso</v>
      </c>
      <c r="G32646" s="1" t="b">
        <f t="shared" si="3047"/>
        <v>0</v>
      </c>
      <c r="H32646" s="1" t="b">
        <f t="shared" si="3045"/>
        <v>0</v>
      </c>
      <c r="I32646" s="1">
        <f t="shared" si="3046"/>
        <v>9.0000000000000011E-3</v>
      </c>
      <c r="J32646" s="1" t="s">
        <v>392</v>
      </c>
      <c r="K32646" s="1">
        <v>1E-3</v>
      </c>
      <c r="L32646" s="1">
        <v>4</v>
      </c>
      <c r="M32646" s="1">
        <v>0</v>
      </c>
      <c r="O32646" s="1" t="s">
        <v>547</v>
      </c>
    </row>
    <row r="32647" spans="1:15" x14ac:dyDescent="0.25">
      <c r="A32647" s="1">
        <v>32647</v>
      </c>
      <c r="B32647" s="1" t="b">
        <f>IF(AND(G32647=TRUE(),H32647=TRUE()),IFERROR(MATCH(LEFT(E32648,6),Sheet3!$3:$3,0)&gt;0,"No Section"),FALSE())</f>
        <v>0</v>
      </c>
      <c r="C32647" s="1">
        <f t="shared" si="3042"/>
        <v>20.16</v>
      </c>
      <c r="E32647" s="1" t="str">
        <f t="shared" si="3043"/>
        <v>020160_LE_SS_filler</v>
      </c>
      <c r="F32647" s="1" t="str">
        <f t="shared" si="3044"/>
        <v>BalsaIso</v>
      </c>
      <c r="G32647" s="1" t="b">
        <f t="shared" si="3047"/>
        <v>0</v>
      </c>
      <c r="H32647" s="1" t="b">
        <f t="shared" si="3045"/>
        <v>1</v>
      </c>
      <c r="I32647" s="1">
        <f t="shared" si="3046"/>
        <v>1.0000000000000002E-2</v>
      </c>
      <c r="J32647" s="1" t="s">
        <v>392</v>
      </c>
      <c r="K32647" s="1">
        <v>1E-3</v>
      </c>
      <c r="L32647" s="1">
        <v>4</v>
      </c>
      <c r="M32647" s="1">
        <v>0</v>
      </c>
      <c r="O32647" s="1" t="s">
        <v>547</v>
      </c>
    </row>
    <row r="32648" spans="1:15" x14ac:dyDescent="0.25">
      <c r="A32648" s="1">
        <v>32648</v>
      </c>
      <c r="B32648" s="1" t="b">
        <f>IF(AND(G32648=TRUE(),H32648=TRUE()),IFERROR(MATCH(LEFT(E32649,6),Sheet3!$3:$3,0)&gt;0,"No Section"),FALSE())</f>
        <v>0</v>
      </c>
      <c r="C32648" s="1">
        <f t="shared" si="3042"/>
        <v>20.16</v>
      </c>
      <c r="E32648" s="1" t="str">
        <f t="shared" si="3043"/>
        <v>020160_LE_SS_filler</v>
      </c>
      <c r="F32648" s="1" t="str">
        <f t="shared" si="3044"/>
        <v/>
      </c>
      <c r="G32648" s="1" t="b">
        <f t="shared" si="3047"/>
        <v>0</v>
      </c>
      <c r="H32648" s="1" t="b">
        <f t="shared" si="3045"/>
        <v>0</v>
      </c>
      <c r="I32648" s="1" t="e">
        <f t="shared" si="3046"/>
        <v>#VALUE!</v>
      </c>
      <c r="J32648" s="1" t="s">
        <v>394</v>
      </c>
      <c r="K32648" s="1" t="s">
        <v>396</v>
      </c>
    </row>
    <row r="32649" spans="1:15" x14ac:dyDescent="0.25">
      <c r="A32649" s="1">
        <v>32649</v>
      </c>
      <c r="B32649" s="1" t="b">
        <f>IF(AND(G32649=TRUE(),H32649=TRUE()),IFERROR(MATCH(LEFT(E32650,6),Sheet3!$3:$3,0)&gt;0,"No Section"),FALSE())</f>
        <v>0</v>
      </c>
      <c r="C32649" s="1">
        <f t="shared" si="3042"/>
        <v>20.16</v>
      </c>
      <c r="E32649" s="1" t="str">
        <f t="shared" si="3043"/>
        <v>020160_LE_SS_filler</v>
      </c>
      <c r="F32649" s="1" t="str">
        <f t="shared" si="3044"/>
        <v/>
      </c>
      <c r="G32649" s="1" t="b">
        <f t="shared" si="3047"/>
        <v>0</v>
      </c>
      <c r="H32649" s="1" t="b">
        <f t="shared" si="3045"/>
        <v>0</v>
      </c>
      <c r="I32649" s="1" t="e">
        <f t="shared" si="3046"/>
        <v>#VALUE!</v>
      </c>
    </row>
    <row r="32650" spans="1:15" x14ac:dyDescent="0.25">
      <c r="A32650" s="1">
        <v>32650</v>
      </c>
      <c r="B32650" s="1" t="b">
        <f>IF(AND(G32650=TRUE(),H32650=TRUE()),IFERROR(MATCH(LEFT(E32651,6),Sheet3!$3:$3,0)&gt;0,"No Section"),FALSE())</f>
        <v>0</v>
      </c>
      <c r="C32650" s="1">
        <f t="shared" si="3042"/>
        <v>20.16</v>
      </c>
      <c r="E32650" s="1" t="str">
        <f t="shared" si="3043"/>
        <v>020160_LP_CAP</v>
      </c>
      <c r="F32650" s="1" t="str">
        <f t="shared" si="3044"/>
        <v/>
      </c>
      <c r="G32650" s="1" t="b">
        <f t="shared" si="3047"/>
        <v>0</v>
      </c>
      <c r="H32650" s="1" t="b">
        <f t="shared" si="3045"/>
        <v>0</v>
      </c>
      <c r="I32650" s="1" t="e">
        <f t="shared" si="3046"/>
        <v>#VALUE!</v>
      </c>
      <c r="J32650" s="1" t="s">
        <v>802</v>
      </c>
    </row>
    <row r="32651" spans="1:15" x14ac:dyDescent="0.25">
      <c r="A32651" s="1">
        <v>32651</v>
      </c>
      <c r="B32651" s="1" t="b">
        <f>IF(AND(G32651=TRUE(),H32651=TRUE()),IFERROR(MATCH(LEFT(E32652,6),Sheet3!$3:$3,0)&gt;0,"No Section"),FALSE())</f>
        <v>0</v>
      </c>
      <c r="C32651" s="1">
        <f t="shared" si="3042"/>
        <v>20.16</v>
      </c>
      <c r="E32651" s="1" t="str">
        <f t="shared" si="3043"/>
        <v>020160_LP_CAP</v>
      </c>
      <c r="F32651" s="1" t="str">
        <f t="shared" si="3044"/>
        <v/>
      </c>
      <c r="G32651" s="1" t="b">
        <f t="shared" si="3047"/>
        <v>1</v>
      </c>
      <c r="H32651" s="1" t="b">
        <f t="shared" si="3045"/>
        <v>0</v>
      </c>
      <c r="I32651" s="1" t="e">
        <f t="shared" si="3046"/>
        <v>#VALUE!</v>
      </c>
      <c r="J32651" s="1" t="s">
        <v>390</v>
      </c>
      <c r="K32651" s="1">
        <v>403</v>
      </c>
      <c r="L32651" s="1" t="s">
        <v>391</v>
      </c>
    </row>
    <row r="32652" spans="1:15" x14ac:dyDescent="0.25">
      <c r="A32652" s="1">
        <v>32652</v>
      </c>
      <c r="B32652" s="1" t="str">
        <f>IF(AND(G32652=TRUE(),H32652=TRUE()),IFERROR(MATCH(LEFT(E32653,6),Sheet3!$3:$3,0)&gt;0,"No Section"),FALSE())</f>
        <v>No Section</v>
      </c>
      <c r="C32652" s="1">
        <f t="shared" si="3042"/>
        <v>20.16</v>
      </c>
      <c r="D32652" s="1" t="str">
        <f>RIGHT(E32652,LEN(E32652)-7)</f>
        <v>LP_CAP</v>
      </c>
      <c r="E32652" s="1" t="str">
        <f t="shared" si="3043"/>
        <v>020160_LP_CAP</v>
      </c>
      <c r="F32652" s="1" t="str">
        <f t="shared" si="3044"/>
        <v>Gelcoat</v>
      </c>
      <c r="G32652" s="1" t="b">
        <f t="shared" si="3047"/>
        <v>1</v>
      </c>
      <c r="H32652" s="1" t="b">
        <f t="shared" si="3045"/>
        <v>1</v>
      </c>
      <c r="I32652" s="1">
        <f t="shared" si="3046"/>
        <v>5.0000000000000001E-4</v>
      </c>
      <c r="J32652" s="1" t="s">
        <v>392</v>
      </c>
      <c r="K32652" s="1">
        <v>5.0000000000000001E-4</v>
      </c>
      <c r="L32652" s="1">
        <v>3</v>
      </c>
      <c r="M32652" s="1">
        <v>0</v>
      </c>
      <c r="O32652" s="1" t="s">
        <v>16</v>
      </c>
    </row>
    <row r="32653" spans="1:15" x14ac:dyDescent="0.25">
      <c r="A32653" s="1">
        <v>32653</v>
      </c>
      <c r="B32653" s="1" t="str">
        <f>IF(AND(G32653=TRUE(),H32653=TRUE()),IFERROR(MATCH(LEFT(E32654,6),Sheet3!$3:$3,0)&gt;0,"No Section"),FALSE())</f>
        <v>No Section</v>
      </c>
      <c r="C32653" s="1">
        <f t="shared" si="3042"/>
        <v>20.16</v>
      </c>
      <c r="D32653" s="1" t="str">
        <f>RIGHT(E32653,LEN(E32653)-7)</f>
        <v>LP_CAP</v>
      </c>
      <c r="E32653" s="1" t="str">
        <f t="shared" si="3043"/>
        <v>020160_LP_CAP</v>
      </c>
      <c r="F32653" s="1" t="str">
        <f t="shared" si="3044"/>
        <v>Triax Shell</v>
      </c>
      <c r="G32653" s="1" t="b">
        <f t="shared" si="3047"/>
        <v>1</v>
      </c>
      <c r="H32653" s="1" t="b">
        <f t="shared" si="3045"/>
        <v>1</v>
      </c>
      <c r="I32653" s="1">
        <f t="shared" si="3046"/>
        <v>1E-3</v>
      </c>
      <c r="J32653" s="1" t="s">
        <v>392</v>
      </c>
      <c r="K32653" s="1">
        <v>1E-3</v>
      </c>
      <c r="L32653" s="1">
        <v>6</v>
      </c>
      <c r="M32653" s="1">
        <v>0</v>
      </c>
      <c r="O32653" s="1" t="s">
        <v>393</v>
      </c>
    </row>
    <row r="32654" spans="1:15" x14ac:dyDescent="0.25">
      <c r="A32654" s="1">
        <v>32654</v>
      </c>
      <c r="B32654" s="1" t="b">
        <f>IF(AND(G32654=TRUE(),H32654=TRUE()),IFERROR(MATCH(LEFT(E32655,6),Sheet3!$3:$3,0)&gt;0,"No Section"),FALSE())</f>
        <v>0</v>
      </c>
      <c r="C32654" s="1">
        <f t="shared" si="3042"/>
        <v>20.16</v>
      </c>
      <c r="E32654" s="1" t="str">
        <f t="shared" si="3043"/>
        <v>020160_LP_CAP</v>
      </c>
      <c r="F32654" s="1" t="str">
        <f t="shared" si="3044"/>
        <v>UD Spar Caps</v>
      </c>
      <c r="G32654" s="1" t="b">
        <f t="shared" si="3047"/>
        <v>1</v>
      </c>
      <c r="H32654" s="1" t="b">
        <f t="shared" si="3045"/>
        <v>0</v>
      </c>
      <c r="I32654" s="1">
        <f t="shared" si="3046"/>
        <v>1E-3</v>
      </c>
      <c r="J32654" s="1" t="s">
        <v>392</v>
      </c>
      <c r="K32654" s="1">
        <v>1E-3</v>
      </c>
      <c r="L32654" s="1">
        <v>2</v>
      </c>
      <c r="M32654" s="1">
        <v>0</v>
      </c>
      <c r="O32654" s="1" t="s">
        <v>541</v>
      </c>
    </row>
    <row r="32655" spans="1:15" x14ac:dyDescent="0.25">
      <c r="A32655" s="1">
        <v>32655</v>
      </c>
      <c r="B32655" s="1" t="b">
        <f>IF(AND(G32655=TRUE(),H32655=TRUE()),IFERROR(MATCH(LEFT(E32656,6),Sheet3!$3:$3,0)&gt;0,"No Section"),FALSE())</f>
        <v>0</v>
      </c>
      <c r="C32655" s="1">
        <f t="shared" si="3042"/>
        <v>20.16</v>
      </c>
      <c r="E32655" s="1" t="str">
        <f t="shared" si="3043"/>
        <v>020160_LP_CAP</v>
      </c>
      <c r="F32655" s="1" t="str">
        <f t="shared" si="3044"/>
        <v>UD Spar Caps</v>
      </c>
      <c r="G32655" s="1" t="b">
        <f t="shared" si="3047"/>
        <v>1</v>
      </c>
      <c r="H32655" s="1" t="b">
        <f t="shared" si="3045"/>
        <v>0</v>
      </c>
      <c r="I32655" s="1">
        <f t="shared" si="3046"/>
        <v>2E-3</v>
      </c>
      <c r="J32655" s="1" t="s">
        <v>392</v>
      </c>
      <c r="K32655" s="1">
        <v>1E-3</v>
      </c>
      <c r="L32655" s="1">
        <v>2</v>
      </c>
      <c r="M32655" s="1">
        <v>0</v>
      </c>
      <c r="O32655" s="1" t="s">
        <v>541</v>
      </c>
    </row>
    <row r="32656" spans="1:15" x14ac:dyDescent="0.25">
      <c r="A32656" s="1">
        <v>32656</v>
      </c>
      <c r="B32656" s="1" t="b">
        <f>IF(AND(G32656=TRUE(),H32656=TRUE()),IFERROR(MATCH(LEFT(E32657,6),Sheet3!$3:$3,0)&gt;0,"No Section"),FALSE())</f>
        <v>0</v>
      </c>
      <c r="C32656" s="1">
        <f t="shared" si="3042"/>
        <v>20.16</v>
      </c>
      <c r="E32656" s="1" t="str">
        <f t="shared" si="3043"/>
        <v>020160_LP_CAP</v>
      </c>
      <c r="F32656" s="1" t="str">
        <f t="shared" si="3044"/>
        <v>UD Spar Caps</v>
      </c>
      <c r="G32656" s="1" t="b">
        <f t="shared" si="3047"/>
        <v>1</v>
      </c>
      <c r="H32656" s="1" t="b">
        <f t="shared" si="3045"/>
        <v>0</v>
      </c>
      <c r="I32656" s="1">
        <f t="shared" si="3046"/>
        <v>3.0000000000000001E-3</v>
      </c>
      <c r="J32656" s="1" t="s">
        <v>392</v>
      </c>
      <c r="K32656" s="1">
        <v>1E-3</v>
      </c>
      <c r="L32656" s="1">
        <v>2</v>
      </c>
      <c r="M32656" s="1">
        <v>0</v>
      </c>
      <c r="O32656" s="1" t="s">
        <v>541</v>
      </c>
    </row>
    <row r="32657" spans="1:15" x14ac:dyDescent="0.25">
      <c r="A32657" s="1">
        <v>32657</v>
      </c>
      <c r="B32657" s="1" t="b">
        <f>IF(AND(G32657=TRUE(),H32657=TRUE()),IFERROR(MATCH(LEFT(E32658,6),Sheet3!$3:$3,0)&gt;0,"No Section"),FALSE())</f>
        <v>0</v>
      </c>
      <c r="C32657" s="1">
        <f t="shared" si="3042"/>
        <v>20.16</v>
      </c>
      <c r="E32657" s="1" t="str">
        <f t="shared" si="3043"/>
        <v>020160_LP_CAP</v>
      </c>
      <c r="F32657" s="1" t="str">
        <f t="shared" si="3044"/>
        <v>UD Spar Caps</v>
      </c>
      <c r="G32657" s="1" t="b">
        <f t="shared" si="3047"/>
        <v>1</v>
      </c>
      <c r="H32657" s="1" t="b">
        <f t="shared" si="3045"/>
        <v>0</v>
      </c>
      <c r="I32657" s="1">
        <f t="shared" si="3046"/>
        <v>4.0000000000000001E-3</v>
      </c>
      <c r="J32657" s="1" t="s">
        <v>392</v>
      </c>
      <c r="K32657" s="1">
        <v>1E-3</v>
      </c>
      <c r="L32657" s="1">
        <v>2</v>
      </c>
      <c r="M32657" s="1">
        <v>0</v>
      </c>
      <c r="O32657" s="1" t="s">
        <v>541</v>
      </c>
    </row>
    <row r="32658" spans="1:15" x14ac:dyDescent="0.25">
      <c r="A32658" s="1">
        <v>32658</v>
      </c>
      <c r="B32658" s="1" t="b">
        <f>IF(AND(G32658=TRUE(),H32658=TRUE()),IFERROR(MATCH(LEFT(E32659,6),Sheet3!$3:$3,0)&gt;0,"No Section"),FALSE())</f>
        <v>0</v>
      </c>
      <c r="C32658" s="1">
        <f t="shared" si="3042"/>
        <v>20.16</v>
      </c>
      <c r="E32658" s="1" t="str">
        <f t="shared" si="3043"/>
        <v>020160_LP_CAP</v>
      </c>
      <c r="F32658" s="1" t="str">
        <f t="shared" si="3044"/>
        <v>UD Spar Caps</v>
      </c>
      <c r="G32658" s="1" t="b">
        <f t="shared" si="3047"/>
        <v>1</v>
      </c>
      <c r="H32658" s="1" t="b">
        <f t="shared" si="3045"/>
        <v>0</v>
      </c>
      <c r="I32658" s="1">
        <f t="shared" si="3046"/>
        <v>5.0000000000000001E-3</v>
      </c>
      <c r="J32658" s="1" t="s">
        <v>392</v>
      </c>
      <c r="K32658" s="1">
        <v>1E-3</v>
      </c>
      <c r="L32658" s="1">
        <v>2</v>
      </c>
      <c r="M32658" s="1">
        <v>0</v>
      </c>
      <c r="O32658" s="1" t="s">
        <v>541</v>
      </c>
    </row>
    <row r="32659" spans="1:15" x14ac:dyDescent="0.25">
      <c r="A32659" s="1">
        <v>32659</v>
      </c>
      <c r="B32659" s="1" t="b">
        <f>IF(AND(G32659=TRUE(),H32659=TRUE()),IFERROR(MATCH(LEFT(E32660,6),Sheet3!$3:$3,0)&gt;0,"No Section"),FALSE())</f>
        <v>0</v>
      </c>
      <c r="C32659" s="1">
        <f t="shared" si="3042"/>
        <v>20.16</v>
      </c>
      <c r="E32659" s="1" t="str">
        <f t="shared" si="3043"/>
        <v>020160_LP_CAP</v>
      </c>
      <c r="F32659" s="1" t="str">
        <f t="shared" si="3044"/>
        <v>UD Spar Caps</v>
      </c>
      <c r="G32659" s="1" t="b">
        <f t="shared" si="3047"/>
        <v>1</v>
      </c>
      <c r="H32659" s="1" t="b">
        <f t="shared" si="3045"/>
        <v>0</v>
      </c>
      <c r="I32659" s="1">
        <f t="shared" si="3046"/>
        <v>6.0000000000000001E-3</v>
      </c>
      <c r="J32659" s="1" t="s">
        <v>392</v>
      </c>
      <c r="K32659" s="1">
        <v>1E-3</v>
      </c>
      <c r="L32659" s="1">
        <v>2</v>
      </c>
      <c r="M32659" s="1">
        <v>0</v>
      </c>
      <c r="O32659" s="1" t="s">
        <v>541</v>
      </c>
    </row>
    <row r="32660" spans="1:15" x14ac:dyDescent="0.25">
      <c r="A32660" s="1">
        <v>32660</v>
      </c>
      <c r="B32660" s="1" t="b">
        <f>IF(AND(G32660=TRUE(),H32660=TRUE()),IFERROR(MATCH(LEFT(E32661,6),Sheet3!$3:$3,0)&gt;0,"No Section"),FALSE())</f>
        <v>0</v>
      </c>
      <c r="C32660" s="1">
        <f t="shared" ref="C32660:C32723" si="3048">LEFT(E32660,6)/1000</f>
        <v>20.16</v>
      </c>
      <c r="E32660" s="1" t="str">
        <f t="shared" ref="E32660:E32723" si="3049">IF(J32661=$J$149,RIGHT(J32660,LEN(J32660)-5),E32659)</f>
        <v>020160_LP_CAP</v>
      </c>
      <c r="F32660" s="1" t="str">
        <f t="shared" ref="F32660:F32723" si="3050">IF(J32660=$J$150,VLOOKUP(L32660,$U$2:$V$7,2,FALSE()),"")</f>
        <v>UD Spar Caps</v>
      </c>
      <c r="G32660" s="1" t="b">
        <f t="shared" si="3047"/>
        <v>1</v>
      </c>
      <c r="H32660" s="1" t="b">
        <f t="shared" ref="H32660:H32723" si="3051">IF(F32660=F32661,FALSE(),IF(J32660=$J$150,TRUE(),FALSE()))</f>
        <v>0</v>
      </c>
      <c r="I32660" s="1">
        <f t="shared" ref="I32660:I32723" si="3052">IF(F32660=F32659,I32659,0)+K32660</f>
        <v>7.0000000000000001E-3</v>
      </c>
      <c r="J32660" s="1" t="s">
        <v>392</v>
      </c>
      <c r="K32660" s="1">
        <v>1E-3</v>
      </c>
      <c r="L32660" s="1">
        <v>2</v>
      </c>
      <c r="M32660" s="1">
        <v>0</v>
      </c>
      <c r="O32660" s="1" t="s">
        <v>541</v>
      </c>
    </row>
    <row r="32661" spans="1:15" x14ac:dyDescent="0.25">
      <c r="A32661" s="1">
        <v>32661</v>
      </c>
      <c r="B32661" s="1" t="b">
        <f>IF(AND(G32661=TRUE(),H32661=TRUE()),IFERROR(MATCH(LEFT(E32662,6),Sheet3!$3:$3,0)&gt;0,"No Section"),FALSE())</f>
        <v>0</v>
      </c>
      <c r="C32661" s="1">
        <f t="shared" si="3048"/>
        <v>20.16</v>
      </c>
      <c r="E32661" s="1" t="str">
        <f t="shared" si="3049"/>
        <v>020160_LP_CAP</v>
      </c>
      <c r="F32661" s="1" t="str">
        <f t="shared" si="3050"/>
        <v>UD Spar Caps</v>
      </c>
      <c r="G32661" s="1" t="b">
        <f t="shared" ref="G32661:G32724" si="3053">IF(J32661=$J$149,IF(E32660=E32659,FALSE(),TRUE()),G32660)</f>
        <v>1</v>
      </c>
      <c r="H32661" s="1" t="b">
        <f t="shared" si="3051"/>
        <v>0</v>
      </c>
      <c r="I32661" s="1">
        <f t="shared" si="3052"/>
        <v>8.0000000000000002E-3</v>
      </c>
      <c r="J32661" s="1" t="s">
        <v>392</v>
      </c>
      <c r="K32661" s="1">
        <v>1E-3</v>
      </c>
      <c r="L32661" s="1">
        <v>2</v>
      </c>
      <c r="M32661" s="1">
        <v>0</v>
      </c>
      <c r="O32661" s="1" t="s">
        <v>541</v>
      </c>
    </row>
    <row r="32662" spans="1:15" x14ac:dyDescent="0.25">
      <c r="A32662" s="1">
        <v>32662</v>
      </c>
      <c r="B32662" s="1" t="b">
        <f>IF(AND(G32662=TRUE(),H32662=TRUE()),IFERROR(MATCH(LEFT(E32663,6),Sheet3!$3:$3,0)&gt;0,"No Section"),FALSE())</f>
        <v>0</v>
      </c>
      <c r="C32662" s="1">
        <f t="shared" si="3048"/>
        <v>20.16</v>
      </c>
      <c r="E32662" s="1" t="str">
        <f t="shared" si="3049"/>
        <v>020160_LP_CAP</v>
      </c>
      <c r="F32662" s="1" t="str">
        <f t="shared" si="3050"/>
        <v>UD Spar Caps</v>
      </c>
      <c r="G32662" s="1" t="b">
        <f t="shared" si="3053"/>
        <v>1</v>
      </c>
      <c r="H32662" s="1" t="b">
        <f t="shared" si="3051"/>
        <v>0</v>
      </c>
      <c r="I32662" s="1">
        <f t="shared" si="3052"/>
        <v>9.0000000000000011E-3</v>
      </c>
      <c r="J32662" s="1" t="s">
        <v>392</v>
      </c>
      <c r="K32662" s="1">
        <v>1E-3</v>
      </c>
      <c r="L32662" s="1">
        <v>2</v>
      </c>
      <c r="M32662" s="1">
        <v>0</v>
      </c>
      <c r="O32662" s="1" t="s">
        <v>541</v>
      </c>
    </row>
    <row r="32663" spans="1:15" x14ac:dyDescent="0.25">
      <c r="A32663" s="1">
        <v>32663</v>
      </c>
      <c r="B32663" s="1" t="b">
        <f>IF(AND(G32663=TRUE(),H32663=TRUE()),IFERROR(MATCH(LEFT(E32664,6),Sheet3!$3:$3,0)&gt;0,"No Section"),FALSE())</f>
        <v>0</v>
      </c>
      <c r="C32663" s="1">
        <f t="shared" si="3048"/>
        <v>20.16</v>
      </c>
      <c r="E32663" s="1" t="str">
        <f t="shared" si="3049"/>
        <v>020160_LP_CAP</v>
      </c>
      <c r="F32663" s="1" t="str">
        <f t="shared" si="3050"/>
        <v>UD Spar Caps</v>
      </c>
      <c r="G32663" s="1" t="b">
        <f t="shared" si="3053"/>
        <v>1</v>
      </c>
      <c r="H32663" s="1" t="b">
        <f t="shared" si="3051"/>
        <v>0</v>
      </c>
      <c r="I32663" s="1">
        <f t="shared" si="3052"/>
        <v>1.0000000000000002E-2</v>
      </c>
      <c r="J32663" s="1" t="s">
        <v>392</v>
      </c>
      <c r="K32663" s="1">
        <v>1E-3</v>
      </c>
      <c r="L32663" s="1">
        <v>2</v>
      </c>
      <c r="M32663" s="1">
        <v>0</v>
      </c>
      <c r="O32663" s="1" t="s">
        <v>541</v>
      </c>
    </row>
    <row r="32664" spans="1:15" x14ac:dyDescent="0.25">
      <c r="A32664" s="1">
        <v>32664</v>
      </c>
      <c r="B32664" s="1" t="b">
        <f>IF(AND(G32664=TRUE(),H32664=TRUE()),IFERROR(MATCH(LEFT(E32665,6),Sheet3!$3:$3,0)&gt;0,"No Section"),FALSE())</f>
        <v>0</v>
      </c>
      <c r="C32664" s="1">
        <f t="shared" si="3048"/>
        <v>20.16</v>
      </c>
      <c r="E32664" s="1" t="str">
        <f t="shared" si="3049"/>
        <v>020160_LP_CAP</v>
      </c>
      <c r="F32664" s="1" t="str">
        <f t="shared" si="3050"/>
        <v>UD Spar Caps</v>
      </c>
      <c r="G32664" s="1" t="b">
        <f t="shared" si="3053"/>
        <v>1</v>
      </c>
      <c r="H32664" s="1" t="b">
        <f t="shared" si="3051"/>
        <v>0</v>
      </c>
      <c r="I32664" s="1">
        <f t="shared" si="3052"/>
        <v>1.1000000000000003E-2</v>
      </c>
      <c r="J32664" s="1" t="s">
        <v>392</v>
      </c>
      <c r="K32664" s="1">
        <v>1E-3</v>
      </c>
      <c r="L32664" s="1">
        <v>2</v>
      </c>
      <c r="M32664" s="1">
        <v>0</v>
      </c>
      <c r="O32664" s="1" t="s">
        <v>541</v>
      </c>
    </row>
    <row r="32665" spans="1:15" x14ac:dyDescent="0.25">
      <c r="A32665" s="1">
        <v>32665</v>
      </c>
      <c r="B32665" s="1" t="b">
        <f>IF(AND(G32665=TRUE(),H32665=TRUE()),IFERROR(MATCH(LEFT(E32666,6),Sheet3!$3:$3,0)&gt;0,"No Section"),FALSE())</f>
        <v>0</v>
      </c>
      <c r="C32665" s="1">
        <f t="shared" si="3048"/>
        <v>20.16</v>
      </c>
      <c r="E32665" s="1" t="str">
        <f t="shared" si="3049"/>
        <v>020160_LP_CAP</v>
      </c>
      <c r="F32665" s="1" t="str">
        <f t="shared" si="3050"/>
        <v>UD Spar Caps</v>
      </c>
      <c r="G32665" s="1" t="b">
        <f t="shared" si="3053"/>
        <v>1</v>
      </c>
      <c r="H32665" s="1" t="b">
        <f t="shared" si="3051"/>
        <v>0</v>
      </c>
      <c r="I32665" s="1">
        <f t="shared" si="3052"/>
        <v>1.2000000000000004E-2</v>
      </c>
      <c r="J32665" s="1" t="s">
        <v>392</v>
      </c>
      <c r="K32665" s="1">
        <v>1E-3</v>
      </c>
      <c r="L32665" s="1">
        <v>2</v>
      </c>
      <c r="M32665" s="1">
        <v>0</v>
      </c>
      <c r="O32665" s="1" t="s">
        <v>541</v>
      </c>
    </row>
    <row r="32666" spans="1:15" x14ac:dyDescent="0.25">
      <c r="A32666" s="1">
        <v>32666</v>
      </c>
      <c r="B32666" s="1" t="b">
        <f>IF(AND(G32666=TRUE(),H32666=TRUE()),IFERROR(MATCH(LEFT(E32667,6),Sheet3!$3:$3,0)&gt;0,"No Section"),FALSE())</f>
        <v>0</v>
      </c>
      <c r="C32666" s="1">
        <f t="shared" si="3048"/>
        <v>20.16</v>
      </c>
      <c r="E32666" s="1" t="str">
        <f t="shared" si="3049"/>
        <v>020160_LP_CAP</v>
      </c>
      <c r="F32666" s="1" t="str">
        <f t="shared" si="3050"/>
        <v>UD Spar Caps</v>
      </c>
      <c r="G32666" s="1" t="b">
        <f t="shared" si="3053"/>
        <v>1</v>
      </c>
      <c r="H32666" s="1" t="b">
        <f t="shared" si="3051"/>
        <v>0</v>
      </c>
      <c r="I32666" s="1">
        <f t="shared" si="3052"/>
        <v>1.3000000000000005E-2</v>
      </c>
      <c r="J32666" s="1" t="s">
        <v>392</v>
      </c>
      <c r="K32666" s="1">
        <v>1E-3</v>
      </c>
      <c r="L32666" s="1">
        <v>2</v>
      </c>
      <c r="M32666" s="1">
        <v>0</v>
      </c>
      <c r="O32666" s="1" t="s">
        <v>541</v>
      </c>
    </row>
    <row r="32667" spans="1:15" x14ac:dyDescent="0.25">
      <c r="A32667" s="1">
        <v>32667</v>
      </c>
      <c r="B32667" s="1" t="b">
        <f>IF(AND(G32667=TRUE(),H32667=TRUE()),IFERROR(MATCH(LEFT(E32668,6),Sheet3!$3:$3,0)&gt;0,"No Section"),FALSE())</f>
        <v>0</v>
      </c>
      <c r="C32667" s="1">
        <f t="shared" si="3048"/>
        <v>20.16</v>
      </c>
      <c r="E32667" s="1" t="str">
        <f t="shared" si="3049"/>
        <v>020160_LP_CAP</v>
      </c>
      <c r="F32667" s="1" t="str">
        <f t="shared" si="3050"/>
        <v>UD Spar Caps</v>
      </c>
      <c r="G32667" s="1" t="b">
        <f t="shared" si="3053"/>
        <v>1</v>
      </c>
      <c r="H32667" s="1" t="b">
        <f t="shared" si="3051"/>
        <v>0</v>
      </c>
      <c r="I32667" s="1">
        <f t="shared" si="3052"/>
        <v>1.4000000000000005E-2</v>
      </c>
      <c r="J32667" s="1" t="s">
        <v>392</v>
      </c>
      <c r="K32667" s="1">
        <v>1E-3</v>
      </c>
      <c r="L32667" s="1">
        <v>2</v>
      </c>
      <c r="M32667" s="1">
        <v>0</v>
      </c>
      <c r="O32667" s="1" t="s">
        <v>541</v>
      </c>
    </row>
    <row r="32668" spans="1:15" x14ac:dyDescent="0.25">
      <c r="A32668" s="1">
        <v>32668</v>
      </c>
      <c r="B32668" s="1" t="b">
        <f>IF(AND(G32668=TRUE(),H32668=TRUE()),IFERROR(MATCH(LEFT(E32669,6),Sheet3!$3:$3,0)&gt;0,"No Section"),FALSE())</f>
        <v>0</v>
      </c>
      <c r="C32668" s="1">
        <f t="shared" si="3048"/>
        <v>20.16</v>
      </c>
      <c r="E32668" s="1" t="str">
        <f t="shared" si="3049"/>
        <v>020160_LP_CAP</v>
      </c>
      <c r="F32668" s="1" t="str">
        <f t="shared" si="3050"/>
        <v>UD Spar Caps</v>
      </c>
      <c r="G32668" s="1" t="b">
        <f t="shared" si="3053"/>
        <v>1</v>
      </c>
      <c r="H32668" s="1" t="b">
        <f t="shared" si="3051"/>
        <v>0</v>
      </c>
      <c r="I32668" s="1">
        <f t="shared" si="3052"/>
        <v>1.5000000000000006E-2</v>
      </c>
      <c r="J32668" s="1" t="s">
        <v>392</v>
      </c>
      <c r="K32668" s="1">
        <v>1E-3</v>
      </c>
      <c r="L32668" s="1">
        <v>2</v>
      </c>
      <c r="M32668" s="1">
        <v>0</v>
      </c>
      <c r="O32668" s="1" t="s">
        <v>541</v>
      </c>
    </row>
    <row r="32669" spans="1:15" x14ac:dyDescent="0.25">
      <c r="A32669" s="1">
        <v>32669</v>
      </c>
      <c r="B32669" s="1" t="b">
        <f>IF(AND(G32669=TRUE(),H32669=TRUE()),IFERROR(MATCH(LEFT(E32670,6),Sheet3!$3:$3,0)&gt;0,"No Section"),FALSE())</f>
        <v>0</v>
      </c>
      <c r="C32669" s="1">
        <f t="shared" si="3048"/>
        <v>20.16</v>
      </c>
      <c r="E32669" s="1" t="str">
        <f t="shared" si="3049"/>
        <v>020160_LP_CAP</v>
      </c>
      <c r="F32669" s="1" t="str">
        <f t="shared" si="3050"/>
        <v>UD Spar Caps</v>
      </c>
      <c r="G32669" s="1" t="b">
        <f t="shared" si="3053"/>
        <v>1</v>
      </c>
      <c r="H32669" s="1" t="b">
        <f t="shared" si="3051"/>
        <v>0</v>
      </c>
      <c r="I32669" s="1">
        <f t="shared" si="3052"/>
        <v>1.6000000000000007E-2</v>
      </c>
      <c r="J32669" s="1" t="s">
        <v>392</v>
      </c>
      <c r="K32669" s="1">
        <v>1E-3</v>
      </c>
      <c r="L32669" s="1">
        <v>2</v>
      </c>
      <c r="M32669" s="1">
        <v>0</v>
      </c>
      <c r="O32669" s="1" t="s">
        <v>541</v>
      </c>
    </row>
    <row r="32670" spans="1:15" x14ac:dyDescent="0.25">
      <c r="A32670" s="1">
        <v>32670</v>
      </c>
      <c r="B32670" s="1" t="b">
        <f>IF(AND(G32670=TRUE(),H32670=TRUE()),IFERROR(MATCH(LEFT(E32671,6),Sheet3!$3:$3,0)&gt;0,"No Section"),FALSE())</f>
        <v>0</v>
      </c>
      <c r="C32670" s="1">
        <f t="shared" si="3048"/>
        <v>20.16</v>
      </c>
      <c r="E32670" s="1" t="str">
        <f t="shared" si="3049"/>
        <v>020160_LP_CAP</v>
      </c>
      <c r="F32670" s="1" t="str">
        <f t="shared" si="3050"/>
        <v>UD Spar Caps</v>
      </c>
      <c r="G32670" s="1" t="b">
        <f t="shared" si="3053"/>
        <v>1</v>
      </c>
      <c r="H32670" s="1" t="b">
        <f t="shared" si="3051"/>
        <v>0</v>
      </c>
      <c r="I32670" s="1">
        <f t="shared" si="3052"/>
        <v>1.7000000000000008E-2</v>
      </c>
      <c r="J32670" s="1" t="s">
        <v>392</v>
      </c>
      <c r="K32670" s="1">
        <v>1E-3</v>
      </c>
      <c r="L32670" s="1">
        <v>2</v>
      </c>
      <c r="M32670" s="1">
        <v>0</v>
      </c>
      <c r="O32670" s="1" t="s">
        <v>541</v>
      </c>
    </row>
    <row r="32671" spans="1:15" x14ac:dyDescent="0.25">
      <c r="A32671" s="1">
        <v>32671</v>
      </c>
      <c r="B32671" s="1" t="b">
        <f>IF(AND(G32671=TRUE(),H32671=TRUE()),IFERROR(MATCH(LEFT(E32672,6),Sheet3!$3:$3,0)&gt;0,"No Section"),FALSE())</f>
        <v>0</v>
      </c>
      <c r="C32671" s="1">
        <f t="shared" si="3048"/>
        <v>20.16</v>
      </c>
      <c r="E32671" s="1" t="str">
        <f t="shared" si="3049"/>
        <v>020160_LP_CAP</v>
      </c>
      <c r="F32671" s="1" t="str">
        <f t="shared" si="3050"/>
        <v>UD Spar Caps</v>
      </c>
      <c r="G32671" s="1" t="b">
        <f t="shared" si="3053"/>
        <v>1</v>
      </c>
      <c r="H32671" s="1" t="b">
        <f t="shared" si="3051"/>
        <v>0</v>
      </c>
      <c r="I32671" s="1">
        <f t="shared" si="3052"/>
        <v>1.8000000000000009E-2</v>
      </c>
      <c r="J32671" s="1" t="s">
        <v>392</v>
      </c>
      <c r="K32671" s="1">
        <v>1E-3</v>
      </c>
      <c r="L32671" s="1">
        <v>2</v>
      </c>
      <c r="M32671" s="1">
        <v>0</v>
      </c>
      <c r="O32671" s="1" t="s">
        <v>541</v>
      </c>
    </row>
    <row r="32672" spans="1:15" x14ac:dyDescent="0.25">
      <c r="A32672" s="1">
        <v>32672</v>
      </c>
      <c r="B32672" s="1" t="b">
        <f>IF(AND(G32672=TRUE(),H32672=TRUE()),IFERROR(MATCH(LEFT(E32673,6),Sheet3!$3:$3,0)&gt;0,"No Section"),FALSE())</f>
        <v>0</v>
      </c>
      <c r="C32672" s="1">
        <f t="shared" si="3048"/>
        <v>20.16</v>
      </c>
      <c r="E32672" s="1" t="str">
        <f t="shared" si="3049"/>
        <v>020160_LP_CAP</v>
      </c>
      <c r="F32672" s="1" t="str">
        <f t="shared" si="3050"/>
        <v>UD Spar Caps</v>
      </c>
      <c r="G32672" s="1" t="b">
        <f t="shared" si="3053"/>
        <v>1</v>
      </c>
      <c r="H32672" s="1" t="b">
        <f t="shared" si="3051"/>
        <v>0</v>
      </c>
      <c r="I32672" s="1">
        <f t="shared" si="3052"/>
        <v>1.900000000000001E-2</v>
      </c>
      <c r="J32672" s="1" t="s">
        <v>392</v>
      </c>
      <c r="K32672" s="1">
        <v>1E-3</v>
      </c>
      <c r="L32672" s="1">
        <v>2</v>
      </c>
      <c r="M32672" s="1">
        <v>0</v>
      </c>
      <c r="O32672" s="1" t="s">
        <v>541</v>
      </c>
    </row>
    <row r="32673" spans="1:15" x14ac:dyDescent="0.25">
      <c r="A32673" s="1">
        <v>32673</v>
      </c>
      <c r="B32673" s="1" t="b">
        <f>IF(AND(G32673=TRUE(),H32673=TRUE()),IFERROR(MATCH(LEFT(E32674,6),Sheet3!$3:$3,0)&gt;0,"No Section"),FALSE())</f>
        <v>0</v>
      </c>
      <c r="C32673" s="1">
        <f t="shared" si="3048"/>
        <v>20.16</v>
      </c>
      <c r="E32673" s="1" t="str">
        <f t="shared" si="3049"/>
        <v>020160_LP_CAP</v>
      </c>
      <c r="F32673" s="1" t="str">
        <f t="shared" si="3050"/>
        <v>UD Spar Caps</v>
      </c>
      <c r="G32673" s="1" t="b">
        <f t="shared" si="3053"/>
        <v>1</v>
      </c>
      <c r="H32673" s="1" t="b">
        <f t="shared" si="3051"/>
        <v>0</v>
      </c>
      <c r="I32673" s="1">
        <f t="shared" si="3052"/>
        <v>2.0000000000000011E-2</v>
      </c>
      <c r="J32673" s="1" t="s">
        <v>392</v>
      </c>
      <c r="K32673" s="1">
        <v>1E-3</v>
      </c>
      <c r="L32673" s="1">
        <v>2</v>
      </c>
      <c r="M32673" s="1">
        <v>0</v>
      </c>
      <c r="O32673" s="1" t="s">
        <v>541</v>
      </c>
    </row>
    <row r="32674" spans="1:15" x14ac:dyDescent="0.25">
      <c r="A32674" s="1">
        <v>32674</v>
      </c>
      <c r="B32674" s="1" t="b">
        <f>IF(AND(G32674=TRUE(),H32674=TRUE()),IFERROR(MATCH(LEFT(E32675,6),Sheet3!$3:$3,0)&gt;0,"No Section"),FALSE())</f>
        <v>0</v>
      </c>
      <c r="C32674" s="1">
        <f t="shared" si="3048"/>
        <v>20.16</v>
      </c>
      <c r="E32674" s="1" t="str">
        <f t="shared" si="3049"/>
        <v>020160_LP_CAP</v>
      </c>
      <c r="F32674" s="1" t="str">
        <f t="shared" si="3050"/>
        <v>UD Spar Caps</v>
      </c>
      <c r="G32674" s="1" t="b">
        <f t="shared" si="3053"/>
        <v>1</v>
      </c>
      <c r="H32674" s="1" t="b">
        <f t="shared" si="3051"/>
        <v>0</v>
      </c>
      <c r="I32674" s="1">
        <f t="shared" si="3052"/>
        <v>2.1000000000000012E-2</v>
      </c>
      <c r="J32674" s="1" t="s">
        <v>392</v>
      </c>
      <c r="K32674" s="1">
        <v>1E-3</v>
      </c>
      <c r="L32674" s="1">
        <v>2</v>
      </c>
      <c r="M32674" s="1">
        <v>0</v>
      </c>
      <c r="O32674" s="1" t="s">
        <v>541</v>
      </c>
    </row>
    <row r="32675" spans="1:15" x14ac:dyDescent="0.25">
      <c r="A32675" s="1">
        <v>32675</v>
      </c>
      <c r="B32675" s="1" t="b">
        <f>IF(AND(G32675=TRUE(),H32675=TRUE()),IFERROR(MATCH(LEFT(E32676,6),Sheet3!$3:$3,0)&gt;0,"No Section"),FALSE())</f>
        <v>0</v>
      </c>
      <c r="C32675" s="1">
        <f t="shared" si="3048"/>
        <v>20.16</v>
      </c>
      <c r="E32675" s="1" t="str">
        <f t="shared" si="3049"/>
        <v>020160_LP_CAP</v>
      </c>
      <c r="F32675" s="1" t="str">
        <f t="shared" si="3050"/>
        <v>UD Spar Caps</v>
      </c>
      <c r="G32675" s="1" t="b">
        <f t="shared" si="3053"/>
        <v>1</v>
      </c>
      <c r="H32675" s="1" t="b">
        <f t="shared" si="3051"/>
        <v>0</v>
      </c>
      <c r="I32675" s="1">
        <f t="shared" si="3052"/>
        <v>2.2000000000000013E-2</v>
      </c>
      <c r="J32675" s="1" t="s">
        <v>392</v>
      </c>
      <c r="K32675" s="1">
        <v>1E-3</v>
      </c>
      <c r="L32675" s="1">
        <v>2</v>
      </c>
      <c r="M32675" s="1">
        <v>0</v>
      </c>
      <c r="O32675" s="1" t="s">
        <v>541</v>
      </c>
    </row>
    <row r="32676" spans="1:15" x14ac:dyDescent="0.25">
      <c r="A32676" s="1">
        <v>32676</v>
      </c>
      <c r="B32676" s="1" t="b">
        <f>IF(AND(G32676=TRUE(),H32676=TRUE()),IFERROR(MATCH(LEFT(E32677,6),Sheet3!$3:$3,0)&gt;0,"No Section"),FALSE())</f>
        <v>0</v>
      </c>
      <c r="C32676" s="1">
        <f t="shared" si="3048"/>
        <v>20.16</v>
      </c>
      <c r="E32676" s="1" t="str">
        <f t="shared" si="3049"/>
        <v>020160_LP_CAP</v>
      </c>
      <c r="F32676" s="1" t="str">
        <f t="shared" si="3050"/>
        <v>UD Spar Caps</v>
      </c>
      <c r="G32676" s="1" t="b">
        <f t="shared" si="3053"/>
        <v>1</v>
      </c>
      <c r="H32676" s="1" t="b">
        <f t="shared" si="3051"/>
        <v>0</v>
      </c>
      <c r="I32676" s="1">
        <f t="shared" si="3052"/>
        <v>2.3000000000000013E-2</v>
      </c>
      <c r="J32676" s="1" t="s">
        <v>392</v>
      </c>
      <c r="K32676" s="1">
        <v>1E-3</v>
      </c>
      <c r="L32676" s="1">
        <v>2</v>
      </c>
      <c r="M32676" s="1">
        <v>0</v>
      </c>
      <c r="O32676" s="1" t="s">
        <v>541</v>
      </c>
    </row>
    <row r="32677" spans="1:15" x14ac:dyDescent="0.25">
      <c r="A32677" s="1">
        <v>32677</v>
      </c>
      <c r="B32677" s="1" t="b">
        <f>IF(AND(G32677=TRUE(),H32677=TRUE()),IFERROR(MATCH(LEFT(E32678,6),Sheet3!$3:$3,0)&gt;0,"No Section"),FALSE())</f>
        <v>0</v>
      </c>
      <c r="C32677" s="1">
        <f t="shared" si="3048"/>
        <v>20.16</v>
      </c>
      <c r="E32677" s="1" t="str">
        <f t="shared" si="3049"/>
        <v>020160_LP_CAP</v>
      </c>
      <c r="F32677" s="1" t="str">
        <f t="shared" si="3050"/>
        <v>UD Spar Caps</v>
      </c>
      <c r="G32677" s="1" t="b">
        <f t="shared" si="3053"/>
        <v>1</v>
      </c>
      <c r="H32677" s="1" t="b">
        <f t="shared" si="3051"/>
        <v>0</v>
      </c>
      <c r="I32677" s="1">
        <f t="shared" si="3052"/>
        <v>2.4000000000000014E-2</v>
      </c>
      <c r="J32677" s="1" t="s">
        <v>392</v>
      </c>
      <c r="K32677" s="1">
        <v>1E-3</v>
      </c>
      <c r="L32677" s="1">
        <v>2</v>
      </c>
      <c r="M32677" s="1">
        <v>0</v>
      </c>
      <c r="O32677" s="1" t="s">
        <v>541</v>
      </c>
    </row>
    <row r="32678" spans="1:15" x14ac:dyDescent="0.25">
      <c r="A32678" s="1">
        <v>32678</v>
      </c>
      <c r="B32678" s="1" t="b">
        <f>IF(AND(G32678=TRUE(),H32678=TRUE()),IFERROR(MATCH(LEFT(E32679,6),Sheet3!$3:$3,0)&gt;0,"No Section"),FALSE())</f>
        <v>0</v>
      </c>
      <c r="C32678" s="1">
        <f t="shared" si="3048"/>
        <v>20.16</v>
      </c>
      <c r="E32678" s="1" t="str">
        <f t="shared" si="3049"/>
        <v>020160_LP_CAP</v>
      </c>
      <c r="F32678" s="1" t="str">
        <f t="shared" si="3050"/>
        <v>UD Spar Caps</v>
      </c>
      <c r="G32678" s="1" t="b">
        <f t="shared" si="3053"/>
        <v>1</v>
      </c>
      <c r="H32678" s="1" t="b">
        <f t="shared" si="3051"/>
        <v>0</v>
      </c>
      <c r="I32678" s="1">
        <f t="shared" si="3052"/>
        <v>2.5000000000000015E-2</v>
      </c>
      <c r="J32678" s="1" t="s">
        <v>392</v>
      </c>
      <c r="K32678" s="1">
        <v>1E-3</v>
      </c>
      <c r="L32678" s="1">
        <v>2</v>
      </c>
      <c r="M32678" s="1">
        <v>0</v>
      </c>
      <c r="O32678" s="1" t="s">
        <v>541</v>
      </c>
    </row>
    <row r="32679" spans="1:15" x14ac:dyDescent="0.25">
      <c r="A32679" s="1">
        <v>32679</v>
      </c>
      <c r="B32679" s="1" t="b">
        <f>IF(AND(G32679=TRUE(),H32679=TRUE()),IFERROR(MATCH(LEFT(E32680,6),Sheet3!$3:$3,0)&gt;0,"No Section"),FALSE())</f>
        <v>0</v>
      </c>
      <c r="C32679" s="1">
        <f t="shared" si="3048"/>
        <v>20.16</v>
      </c>
      <c r="E32679" s="1" t="str">
        <f t="shared" si="3049"/>
        <v>020160_LP_CAP</v>
      </c>
      <c r="F32679" s="1" t="str">
        <f t="shared" si="3050"/>
        <v>UD Spar Caps</v>
      </c>
      <c r="G32679" s="1" t="b">
        <f t="shared" si="3053"/>
        <v>1</v>
      </c>
      <c r="H32679" s="1" t="b">
        <f t="shared" si="3051"/>
        <v>0</v>
      </c>
      <c r="I32679" s="1">
        <f t="shared" si="3052"/>
        <v>2.6000000000000016E-2</v>
      </c>
      <c r="J32679" s="1" t="s">
        <v>392</v>
      </c>
      <c r="K32679" s="1">
        <v>1E-3</v>
      </c>
      <c r="L32679" s="1">
        <v>2</v>
      </c>
      <c r="M32679" s="1">
        <v>0</v>
      </c>
      <c r="O32679" s="1" t="s">
        <v>541</v>
      </c>
    </row>
    <row r="32680" spans="1:15" x14ac:dyDescent="0.25">
      <c r="A32680" s="1">
        <v>32680</v>
      </c>
      <c r="B32680" s="1" t="b">
        <f>IF(AND(G32680=TRUE(),H32680=TRUE()),IFERROR(MATCH(LEFT(E32681,6),Sheet3!$3:$3,0)&gt;0,"No Section"),FALSE())</f>
        <v>0</v>
      </c>
      <c r="C32680" s="1">
        <f t="shared" si="3048"/>
        <v>20.16</v>
      </c>
      <c r="E32680" s="1" t="str">
        <f t="shared" si="3049"/>
        <v>020160_LP_CAP</v>
      </c>
      <c r="F32680" s="1" t="str">
        <f t="shared" si="3050"/>
        <v>UD Spar Caps</v>
      </c>
      <c r="G32680" s="1" t="b">
        <f t="shared" si="3053"/>
        <v>1</v>
      </c>
      <c r="H32680" s="1" t="b">
        <f t="shared" si="3051"/>
        <v>0</v>
      </c>
      <c r="I32680" s="1">
        <f t="shared" si="3052"/>
        <v>2.7000000000000017E-2</v>
      </c>
      <c r="J32680" s="1" t="s">
        <v>392</v>
      </c>
      <c r="K32680" s="1">
        <v>1E-3</v>
      </c>
      <c r="L32680" s="1">
        <v>2</v>
      </c>
      <c r="M32680" s="1">
        <v>0</v>
      </c>
      <c r="O32680" s="1" t="s">
        <v>541</v>
      </c>
    </row>
    <row r="32681" spans="1:15" x14ac:dyDescent="0.25">
      <c r="A32681" s="1">
        <v>32681</v>
      </c>
      <c r="B32681" s="1" t="b">
        <f>IF(AND(G32681=TRUE(),H32681=TRUE()),IFERROR(MATCH(LEFT(E32682,6),Sheet3!$3:$3,0)&gt;0,"No Section"),FALSE())</f>
        <v>0</v>
      </c>
      <c r="C32681" s="1">
        <f t="shared" si="3048"/>
        <v>20.16</v>
      </c>
      <c r="E32681" s="1" t="str">
        <f t="shared" si="3049"/>
        <v>020160_LP_CAP</v>
      </c>
      <c r="F32681" s="1" t="str">
        <f t="shared" si="3050"/>
        <v>UD Spar Caps</v>
      </c>
      <c r="G32681" s="1" t="b">
        <f t="shared" si="3053"/>
        <v>1</v>
      </c>
      <c r="H32681" s="1" t="b">
        <f t="shared" si="3051"/>
        <v>0</v>
      </c>
      <c r="I32681" s="1">
        <f t="shared" si="3052"/>
        <v>2.8000000000000018E-2</v>
      </c>
      <c r="J32681" s="1" t="s">
        <v>392</v>
      </c>
      <c r="K32681" s="1">
        <v>1E-3</v>
      </c>
      <c r="L32681" s="1">
        <v>2</v>
      </c>
      <c r="M32681" s="1">
        <v>0</v>
      </c>
      <c r="O32681" s="1" t="s">
        <v>541</v>
      </c>
    </row>
    <row r="32682" spans="1:15" x14ac:dyDescent="0.25">
      <c r="A32682" s="1">
        <v>32682</v>
      </c>
      <c r="B32682" s="1" t="b">
        <f>IF(AND(G32682=TRUE(),H32682=TRUE()),IFERROR(MATCH(LEFT(E32683,6),Sheet3!$3:$3,0)&gt;0,"No Section"),FALSE())</f>
        <v>0</v>
      </c>
      <c r="C32682" s="1">
        <f t="shared" si="3048"/>
        <v>20.16</v>
      </c>
      <c r="E32682" s="1" t="str">
        <f t="shared" si="3049"/>
        <v>020160_LP_CAP</v>
      </c>
      <c r="F32682" s="1" t="str">
        <f t="shared" si="3050"/>
        <v>UD Spar Caps</v>
      </c>
      <c r="G32682" s="1" t="b">
        <f t="shared" si="3053"/>
        <v>1</v>
      </c>
      <c r="H32682" s="1" t="b">
        <f t="shared" si="3051"/>
        <v>0</v>
      </c>
      <c r="I32682" s="1">
        <f t="shared" si="3052"/>
        <v>2.9000000000000019E-2</v>
      </c>
      <c r="J32682" s="1" t="s">
        <v>392</v>
      </c>
      <c r="K32682" s="1">
        <v>1E-3</v>
      </c>
      <c r="L32682" s="1">
        <v>2</v>
      </c>
      <c r="M32682" s="1">
        <v>0</v>
      </c>
      <c r="O32682" s="1" t="s">
        <v>541</v>
      </c>
    </row>
    <row r="32683" spans="1:15" x14ac:dyDescent="0.25">
      <c r="A32683" s="1">
        <v>32683</v>
      </c>
      <c r="B32683" s="1" t="b">
        <f>IF(AND(G32683=TRUE(),H32683=TRUE()),IFERROR(MATCH(LEFT(E32684,6),Sheet3!$3:$3,0)&gt;0,"No Section"),FALSE())</f>
        <v>0</v>
      </c>
      <c r="C32683" s="1">
        <f t="shared" si="3048"/>
        <v>20.16</v>
      </c>
      <c r="E32683" s="1" t="str">
        <f t="shared" si="3049"/>
        <v>020160_LP_CAP</v>
      </c>
      <c r="F32683" s="1" t="str">
        <f t="shared" si="3050"/>
        <v>UD Spar Caps</v>
      </c>
      <c r="G32683" s="1" t="b">
        <f t="shared" si="3053"/>
        <v>1</v>
      </c>
      <c r="H32683" s="1" t="b">
        <f t="shared" si="3051"/>
        <v>0</v>
      </c>
      <c r="I32683" s="1">
        <f t="shared" si="3052"/>
        <v>3.000000000000002E-2</v>
      </c>
      <c r="J32683" s="1" t="s">
        <v>392</v>
      </c>
      <c r="K32683" s="1">
        <v>1E-3</v>
      </c>
      <c r="L32683" s="1">
        <v>2</v>
      </c>
      <c r="M32683" s="1">
        <v>0</v>
      </c>
      <c r="O32683" s="1" t="s">
        <v>541</v>
      </c>
    </row>
    <row r="32684" spans="1:15" x14ac:dyDescent="0.25">
      <c r="A32684" s="1">
        <v>32684</v>
      </c>
      <c r="B32684" s="1" t="b">
        <f>IF(AND(G32684=TRUE(),H32684=TRUE()),IFERROR(MATCH(LEFT(E32685,6),Sheet3!$3:$3,0)&gt;0,"No Section"),FALSE())</f>
        <v>0</v>
      </c>
      <c r="C32684" s="1">
        <f t="shared" si="3048"/>
        <v>20.16</v>
      </c>
      <c r="E32684" s="1" t="str">
        <f t="shared" si="3049"/>
        <v>020160_LP_CAP</v>
      </c>
      <c r="F32684" s="1" t="str">
        <f t="shared" si="3050"/>
        <v>UD Spar Caps</v>
      </c>
      <c r="G32684" s="1" t="b">
        <f t="shared" si="3053"/>
        <v>1</v>
      </c>
      <c r="H32684" s="1" t="b">
        <f t="shared" si="3051"/>
        <v>0</v>
      </c>
      <c r="I32684" s="1">
        <f t="shared" si="3052"/>
        <v>3.1000000000000021E-2</v>
      </c>
      <c r="J32684" s="1" t="s">
        <v>392</v>
      </c>
      <c r="K32684" s="1">
        <v>1E-3</v>
      </c>
      <c r="L32684" s="1">
        <v>2</v>
      </c>
      <c r="M32684" s="1">
        <v>0</v>
      </c>
      <c r="O32684" s="1" t="s">
        <v>541</v>
      </c>
    </row>
    <row r="32685" spans="1:15" x14ac:dyDescent="0.25">
      <c r="A32685" s="1">
        <v>32685</v>
      </c>
      <c r="B32685" s="1" t="b">
        <f>IF(AND(G32685=TRUE(),H32685=TRUE()),IFERROR(MATCH(LEFT(E32686,6),Sheet3!$3:$3,0)&gt;0,"No Section"),FALSE())</f>
        <v>0</v>
      </c>
      <c r="C32685" s="1">
        <f t="shared" si="3048"/>
        <v>20.16</v>
      </c>
      <c r="E32685" s="1" t="str">
        <f t="shared" si="3049"/>
        <v>020160_LP_CAP</v>
      </c>
      <c r="F32685" s="1" t="str">
        <f t="shared" si="3050"/>
        <v>UD Spar Caps</v>
      </c>
      <c r="G32685" s="1" t="b">
        <f t="shared" si="3053"/>
        <v>1</v>
      </c>
      <c r="H32685" s="1" t="b">
        <f t="shared" si="3051"/>
        <v>0</v>
      </c>
      <c r="I32685" s="1">
        <f t="shared" si="3052"/>
        <v>3.2000000000000021E-2</v>
      </c>
      <c r="J32685" s="1" t="s">
        <v>392</v>
      </c>
      <c r="K32685" s="1">
        <v>1E-3</v>
      </c>
      <c r="L32685" s="1">
        <v>2</v>
      </c>
      <c r="M32685" s="1">
        <v>0</v>
      </c>
      <c r="O32685" s="1" t="s">
        <v>541</v>
      </c>
    </row>
    <row r="32686" spans="1:15" x14ac:dyDescent="0.25">
      <c r="A32686" s="1">
        <v>32686</v>
      </c>
      <c r="B32686" s="1" t="b">
        <f>IF(AND(G32686=TRUE(),H32686=TRUE()),IFERROR(MATCH(LEFT(E32687,6),Sheet3!$3:$3,0)&gt;0,"No Section"),FALSE())</f>
        <v>0</v>
      </c>
      <c r="C32686" s="1">
        <f t="shared" si="3048"/>
        <v>20.16</v>
      </c>
      <c r="E32686" s="1" t="str">
        <f t="shared" si="3049"/>
        <v>020160_LP_CAP</v>
      </c>
      <c r="F32686" s="1" t="str">
        <f t="shared" si="3050"/>
        <v>UD Spar Caps</v>
      </c>
      <c r="G32686" s="1" t="b">
        <f t="shared" si="3053"/>
        <v>1</v>
      </c>
      <c r="H32686" s="1" t="b">
        <f t="shared" si="3051"/>
        <v>0</v>
      </c>
      <c r="I32686" s="1">
        <f t="shared" si="3052"/>
        <v>3.3000000000000022E-2</v>
      </c>
      <c r="J32686" s="1" t="s">
        <v>392</v>
      </c>
      <c r="K32686" s="1">
        <v>1E-3</v>
      </c>
      <c r="L32686" s="1">
        <v>2</v>
      </c>
      <c r="M32686" s="1">
        <v>0</v>
      </c>
      <c r="O32686" s="1" t="s">
        <v>541</v>
      </c>
    </row>
    <row r="32687" spans="1:15" x14ac:dyDescent="0.25">
      <c r="A32687" s="1">
        <v>32687</v>
      </c>
      <c r="B32687" s="1" t="b">
        <f>IF(AND(G32687=TRUE(),H32687=TRUE()),IFERROR(MATCH(LEFT(E32688,6),Sheet3!$3:$3,0)&gt;0,"No Section"),FALSE())</f>
        <v>0</v>
      </c>
      <c r="C32687" s="1">
        <f t="shared" si="3048"/>
        <v>20.16</v>
      </c>
      <c r="E32687" s="1" t="str">
        <f t="shared" si="3049"/>
        <v>020160_LP_CAP</v>
      </c>
      <c r="F32687" s="1" t="str">
        <f t="shared" si="3050"/>
        <v>UD Spar Caps</v>
      </c>
      <c r="G32687" s="1" t="b">
        <f t="shared" si="3053"/>
        <v>1</v>
      </c>
      <c r="H32687" s="1" t="b">
        <f t="shared" si="3051"/>
        <v>0</v>
      </c>
      <c r="I32687" s="1">
        <f t="shared" si="3052"/>
        <v>3.4000000000000023E-2</v>
      </c>
      <c r="J32687" s="1" t="s">
        <v>392</v>
      </c>
      <c r="K32687" s="1">
        <v>1E-3</v>
      </c>
      <c r="L32687" s="1">
        <v>2</v>
      </c>
      <c r="M32687" s="1">
        <v>0</v>
      </c>
      <c r="O32687" s="1" t="s">
        <v>541</v>
      </c>
    </row>
    <row r="32688" spans="1:15" x14ac:dyDescent="0.25">
      <c r="A32688" s="1">
        <v>32688</v>
      </c>
      <c r="B32688" s="1" t="b">
        <f>IF(AND(G32688=TRUE(),H32688=TRUE()),IFERROR(MATCH(LEFT(E32689,6),Sheet3!$3:$3,0)&gt;0,"No Section"),FALSE())</f>
        <v>0</v>
      </c>
      <c r="C32688" s="1">
        <f t="shared" si="3048"/>
        <v>20.16</v>
      </c>
      <c r="E32688" s="1" t="str">
        <f t="shared" si="3049"/>
        <v>020160_LP_CAP</v>
      </c>
      <c r="F32688" s="1" t="str">
        <f t="shared" si="3050"/>
        <v>UD Spar Caps</v>
      </c>
      <c r="G32688" s="1" t="b">
        <f t="shared" si="3053"/>
        <v>1</v>
      </c>
      <c r="H32688" s="1" t="b">
        <f t="shared" si="3051"/>
        <v>0</v>
      </c>
      <c r="I32688" s="1">
        <f t="shared" si="3052"/>
        <v>3.5000000000000024E-2</v>
      </c>
      <c r="J32688" s="1" t="s">
        <v>392</v>
      </c>
      <c r="K32688" s="1">
        <v>1E-3</v>
      </c>
      <c r="L32688" s="1">
        <v>2</v>
      </c>
      <c r="M32688" s="1">
        <v>0</v>
      </c>
      <c r="O32688" s="1" t="s">
        <v>541</v>
      </c>
    </row>
    <row r="32689" spans="1:15" x14ac:dyDescent="0.25">
      <c r="A32689" s="1">
        <v>32689</v>
      </c>
      <c r="B32689" s="1" t="b">
        <f>IF(AND(G32689=TRUE(),H32689=TRUE()),IFERROR(MATCH(LEFT(E32690,6),Sheet3!$3:$3,0)&gt;0,"No Section"),FALSE())</f>
        <v>0</v>
      </c>
      <c r="C32689" s="1">
        <f t="shared" si="3048"/>
        <v>20.16</v>
      </c>
      <c r="E32689" s="1" t="str">
        <f t="shared" si="3049"/>
        <v>020160_LP_CAP</v>
      </c>
      <c r="F32689" s="1" t="str">
        <f t="shared" si="3050"/>
        <v>UD Spar Caps</v>
      </c>
      <c r="G32689" s="1" t="b">
        <f t="shared" si="3053"/>
        <v>1</v>
      </c>
      <c r="H32689" s="1" t="b">
        <f t="shared" si="3051"/>
        <v>0</v>
      </c>
      <c r="I32689" s="1">
        <f t="shared" si="3052"/>
        <v>3.6000000000000025E-2</v>
      </c>
      <c r="J32689" s="1" t="s">
        <v>392</v>
      </c>
      <c r="K32689" s="1">
        <v>1E-3</v>
      </c>
      <c r="L32689" s="1">
        <v>2</v>
      </c>
      <c r="M32689" s="1">
        <v>0</v>
      </c>
      <c r="O32689" s="1" t="s">
        <v>541</v>
      </c>
    </row>
    <row r="32690" spans="1:15" x14ac:dyDescent="0.25">
      <c r="A32690" s="1">
        <v>32690</v>
      </c>
      <c r="B32690" s="1" t="b">
        <f>IF(AND(G32690=TRUE(),H32690=TRUE()),IFERROR(MATCH(LEFT(E32691,6),Sheet3!$3:$3,0)&gt;0,"No Section"),FALSE())</f>
        <v>0</v>
      </c>
      <c r="C32690" s="1">
        <f t="shared" si="3048"/>
        <v>20.16</v>
      </c>
      <c r="E32690" s="1" t="str">
        <f t="shared" si="3049"/>
        <v>020160_LP_CAP</v>
      </c>
      <c r="F32690" s="1" t="str">
        <f t="shared" si="3050"/>
        <v>UD Spar Caps</v>
      </c>
      <c r="G32690" s="1" t="b">
        <f t="shared" si="3053"/>
        <v>1</v>
      </c>
      <c r="H32690" s="1" t="b">
        <f t="shared" si="3051"/>
        <v>0</v>
      </c>
      <c r="I32690" s="1">
        <f t="shared" si="3052"/>
        <v>3.7000000000000026E-2</v>
      </c>
      <c r="J32690" s="1" t="s">
        <v>392</v>
      </c>
      <c r="K32690" s="1">
        <v>1E-3</v>
      </c>
      <c r="L32690" s="1">
        <v>2</v>
      </c>
      <c r="M32690" s="1">
        <v>0</v>
      </c>
      <c r="O32690" s="1" t="s">
        <v>541</v>
      </c>
    </row>
    <row r="32691" spans="1:15" x14ac:dyDescent="0.25">
      <c r="A32691" s="1">
        <v>32691</v>
      </c>
      <c r="B32691" s="1" t="b">
        <f>IF(AND(G32691=TRUE(),H32691=TRUE()),IFERROR(MATCH(LEFT(E32692,6),Sheet3!$3:$3,0)&gt;0,"No Section"),FALSE())</f>
        <v>0</v>
      </c>
      <c r="C32691" s="1">
        <f t="shared" si="3048"/>
        <v>20.16</v>
      </c>
      <c r="E32691" s="1" t="str">
        <f t="shared" si="3049"/>
        <v>020160_LP_CAP</v>
      </c>
      <c r="F32691" s="1" t="str">
        <f t="shared" si="3050"/>
        <v>UD Spar Caps</v>
      </c>
      <c r="G32691" s="1" t="b">
        <f t="shared" si="3053"/>
        <v>1</v>
      </c>
      <c r="H32691" s="1" t="b">
        <f t="shared" si="3051"/>
        <v>0</v>
      </c>
      <c r="I32691" s="1">
        <f t="shared" si="3052"/>
        <v>3.8000000000000027E-2</v>
      </c>
      <c r="J32691" s="1" t="s">
        <v>392</v>
      </c>
      <c r="K32691" s="1">
        <v>1E-3</v>
      </c>
      <c r="L32691" s="1">
        <v>2</v>
      </c>
      <c r="M32691" s="1">
        <v>0</v>
      </c>
      <c r="O32691" s="1" t="s">
        <v>541</v>
      </c>
    </row>
    <row r="32692" spans="1:15" x14ac:dyDescent="0.25">
      <c r="A32692" s="1">
        <v>32692</v>
      </c>
      <c r="B32692" s="1" t="b">
        <f>IF(AND(G32692=TRUE(),H32692=TRUE()),IFERROR(MATCH(LEFT(E32693,6),Sheet3!$3:$3,0)&gt;0,"No Section"),FALSE())</f>
        <v>0</v>
      </c>
      <c r="C32692" s="1">
        <f t="shared" si="3048"/>
        <v>20.16</v>
      </c>
      <c r="E32692" s="1" t="str">
        <f t="shared" si="3049"/>
        <v>020160_LP_CAP</v>
      </c>
      <c r="F32692" s="1" t="str">
        <f t="shared" si="3050"/>
        <v>UD Spar Caps</v>
      </c>
      <c r="G32692" s="1" t="b">
        <f t="shared" si="3053"/>
        <v>1</v>
      </c>
      <c r="H32692" s="1" t="b">
        <f t="shared" si="3051"/>
        <v>0</v>
      </c>
      <c r="I32692" s="1">
        <f t="shared" si="3052"/>
        <v>3.9000000000000028E-2</v>
      </c>
      <c r="J32692" s="1" t="s">
        <v>392</v>
      </c>
      <c r="K32692" s="1">
        <v>1E-3</v>
      </c>
      <c r="L32692" s="1">
        <v>2</v>
      </c>
      <c r="M32692" s="1">
        <v>0</v>
      </c>
      <c r="O32692" s="1" t="s">
        <v>541</v>
      </c>
    </row>
    <row r="32693" spans="1:15" x14ac:dyDescent="0.25">
      <c r="A32693" s="1">
        <v>32693</v>
      </c>
      <c r="B32693" s="1" t="b">
        <f>IF(AND(G32693=TRUE(),H32693=TRUE()),IFERROR(MATCH(LEFT(E32694,6),Sheet3!$3:$3,0)&gt;0,"No Section"),FALSE())</f>
        <v>0</v>
      </c>
      <c r="C32693" s="1">
        <f t="shared" si="3048"/>
        <v>20.16</v>
      </c>
      <c r="E32693" s="1" t="str">
        <f t="shared" si="3049"/>
        <v>020160_LP_CAP</v>
      </c>
      <c r="F32693" s="1" t="str">
        <f t="shared" si="3050"/>
        <v>UD Spar Caps</v>
      </c>
      <c r="G32693" s="1" t="b">
        <f t="shared" si="3053"/>
        <v>1</v>
      </c>
      <c r="H32693" s="1" t="b">
        <f t="shared" si="3051"/>
        <v>0</v>
      </c>
      <c r="I32693" s="1">
        <f t="shared" si="3052"/>
        <v>4.0000000000000029E-2</v>
      </c>
      <c r="J32693" s="1" t="s">
        <v>392</v>
      </c>
      <c r="K32693" s="1">
        <v>1E-3</v>
      </c>
      <c r="L32693" s="1">
        <v>2</v>
      </c>
      <c r="M32693" s="1">
        <v>0</v>
      </c>
      <c r="O32693" s="1" t="s">
        <v>541</v>
      </c>
    </row>
    <row r="32694" spans="1:15" x14ac:dyDescent="0.25">
      <c r="A32694" s="1">
        <v>32694</v>
      </c>
      <c r="B32694" s="1" t="b">
        <f>IF(AND(G32694=TRUE(),H32694=TRUE()),IFERROR(MATCH(LEFT(E32695,6),Sheet3!$3:$3,0)&gt;0,"No Section"),FALSE())</f>
        <v>0</v>
      </c>
      <c r="C32694" s="1">
        <f t="shared" si="3048"/>
        <v>20.16</v>
      </c>
      <c r="E32694" s="1" t="str">
        <f t="shared" si="3049"/>
        <v>020160_LP_CAP</v>
      </c>
      <c r="F32694" s="1" t="str">
        <f t="shared" si="3050"/>
        <v>UD Spar Caps</v>
      </c>
      <c r="G32694" s="1" t="b">
        <f t="shared" si="3053"/>
        <v>1</v>
      </c>
      <c r="H32694" s="1" t="b">
        <f t="shared" si="3051"/>
        <v>0</v>
      </c>
      <c r="I32694" s="1">
        <f t="shared" si="3052"/>
        <v>4.1000000000000029E-2</v>
      </c>
      <c r="J32694" s="1" t="s">
        <v>392</v>
      </c>
      <c r="K32694" s="1">
        <v>1E-3</v>
      </c>
      <c r="L32694" s="1">
        <v>2</v>
      </c>
      <c r="M32694" s="1">
        <v>0</v>
      </c>
      <c r="O32694" s="1" t="s">
        <v>541</v>
      </c>
    </row>
    <row r="32695" spans="1:15" x14ac:dyDescent="0.25">
      <c r="A32695" s="1">
        <v>32695</v>
      </c>
      <c r="B32695" s="1" t="b">
        <f>IF(AND(G32695=TRUE(),H32695=TRUE()),IFERROR(MATCH(LEFT(E32696,6),Sheet3!$3:$3,0)&gt;0,"No Section"),FALSE())</f>
        <v>0</v>
      </c>
      <c r="C32695" s="1">
        <f t="shared" si="3048"/>
        <v>20.16</v>
      </c>
      <c r="E32695" s="1" t="str">
        <f t="shared" si="3049"/>
        <v>020160_LP_CAP</v>
      </c>
      <c r="F32695" s="1" t="str">
        <f t="shared" si="3050"/>
        <v>UD Spar Caps</v>
      </c>
      <c r="G32695" s="1" t="b">
        <f t="shared" si="3053"/>
        <v>1</v>
      </c>
      <c r="H32695" s="1" t="b">
        <f t="shared" si="3051"/>
        <v>0</v>
      </c>
      <c r="I32695" s="1">
        <f t="shared" si="3052"/>
        <v>4.200000000000003E-2</v>
      </c>
      <c r="J32695" s="1" t="s">
        <v>392</v>
      </c>
      <c r="K32695" s="1">
        <v>1E-3</v>
      </c>
      <c r="L32695" s="1">
        <v>2</v>
      </c>
      <c r="M32695" s="1">
        <v>0</v>
      </c>
      <c r="O32695" s="1" t="s">
        <v>541</v>
      </c>
    </row>
    <row r="32696" spans="1:15" x14ac:dyDescent="0.25">
      <c r="A32696" s="1">
        <v>32696</v>
      </c>
      <c r="B32696" s="1" t="b">
        <f>IF(AND(G32696=TRUE(),H32696=TRUE()),IFERROR(MATCH(LEFT(E32697,6),Sheet3!$3:$3,0)&gt;0,"No Section"),FALSE())</f>
        <v>0</v>
      </c>
      <c r="C32696" s="1">
        <f t="shared" si="3048"/>
        <v>20.16</v>
      </c>
      <c r="E32696" s="1" t="str">
        <f t="shared" si="3049"/>
        <v>020160_LP_CAP</v>
      </c>
      <c r="F32696" s="1" t="str">
        <f t="shared" si="3050"/>
        <v>UD Spar Caps</v>
      </c>
      <c r="G32696" s="1" t="b">
        <f t="shared" si="3053"/>
        <v>1</v>
      </c>
      <c r="H32696" s="1" t="b">
        <f t="shared" si="3051"/>
        <v>0</v>
      </c>
      <c r="I32696" s="1">
        <f t="shared" si="3052"/>
        <v>4.3000000000000031E-2</v>
      </c>
      <c r="J32696" s="1" t="s">
        <v>392</v>
      </c>
      <c r="K32696" s="1">
        <v>1E-3</v>
      </c>
      <c r="L32696" s="1">
        <v>2</v>
      </c>
      <c r="M32696" s="1">
        <v>0</v>
      </c>
      <c r="O32696" s="1" t="s">
        <v>541</v>
      </c>
    </row>
    <row r="32697" spans="1:15" x14ac:dyDescent="0.25">
      <c r="A32697" s="1">
        <v>32697</v>
      </c>
      <c r="B32697" s="1" t="b">
        <f>IF(AND(G32697=TRUE(),H32697=TRUE()),IFERROR(MATCH(LEFT(E32698,6),Sheet3!$3:$3,0)&gt;0,"No Section"),FALSE())</f>
        <v>0</v>
      </c>
      <c r="C32697" s="1">
        <f t="shared" si="3048"/>
        <v>20.16</v>
      </c>
      <c r="E32697" s="1" t="str">
        <f t="shared" si="3049"/>
        <v>020160_LP_CAP</v>
      </c>
      <c r="F32697" s="1" t="str">
        <f t="shared" si="3050"/>
        <v>UD Spar Caps</v>
      </c>
      <c r="G32697" s="1" t="b">
        <f t="shared" si="3053"/>
        <v>1</v>
      </c>
      <c r="H32697" s="1" t="b">
        <f t="shared" si="3051"/>
        <v>0</v>
      </c>
      <c r="I32697" s="1">
        <f t="shared" si="3052"/>
        <v>4.4000000000000032E-2</v>
      </c>
      <c r="J32697" s="1" t="s">
        <v>392</v>
      </c>
      <c r="K32697" s="1">
        <v>1E-3</v>
      </c>
      <c r="L32697" s="1">
        <v>2</v>
      </c>
      <c r="M32697" s="1">
        <v>0</v>
      </c>
      <c r="O32697" s="1" t="s">
        <v>541</v>
      </c>
    </row>
    <row r="32698" spans="1:15" x14ac:dyDescent="0.25">
      <c r="A32698" s="1">
        <v>32698</v>
      </c>
      <c r="B32698" s="1" t="b">
        <f>IF(AND(G32698=TRUE(),H32698=TRUE()),IFERROR(MATCH(LEFT(E32699,6),Sheet3!$3:$3,0)&gt;0,"No Section"),FALSE())</f>
        <v>0</v>
      </c>
      <c r="C32698" s="1">
        <f t="shared" si="3048"/>
        <v>20.16</v>
      </c>
      <c r="E32698" s="1" t="str">
        <f t="shared" si="3049"/>
        <v>020160_LP_CAP</v>
      </c>
      <c r="F32698" s="1" t="str">
        <f t="shared" si="3050"/>
        <v>UD Spar Caps</v>
      </c>
      <c r="G32698" s="1" t="b">
        <f t="shared" si="3053"/>
        <v>1</v>
      </c>
      <c r="H32698" s="1" t="b">
        <f t="shared" si="3051"/>
        <v>0</v>
      </c>
      <c r="I32698" s="1">
        <f t="shared" si="3052"/>
        <v>4.5000000000000033E-2</v>
      </c>
      <c r="J32698" s="1" t="s">
        <v>392</v>
      </c>
      <c r="K32698" s="1">
        <v>1E-3</v>
      </c>
      <c r="L32698" s="1">
        <v>2</v>
      </c>
      <c r="M32698" s="1">
        <v>0</v>
      </c>
      <c r="O32698" s="1" t="s">
        <v>541</v>
      </c>
    </row>
    <row r="32699" spans="1:15" x14ac:dyDescent="0.25">
      <c r="A32699" s="1">
        <v>32699</v>
      </c>
      <c r="B32699" s="1" t="b">
        <f>IF(AND(G32699=TRUE(),H32699=TRUE()),IFERROR(MATCH(LEFT(E32700,6),Sheet3!$3:$3,0)&gt;0,"No Section"),FALSE())</f>
        <v>0</v>
      </c>
      <c r="C32699" s="1">
        <f t="shared" si="3048"/>
        <v>20.16</v>
      </c>
      <c r="E32699" s="1" t="str">
        <f t="shared" si="3049"/>
        <v>020160_LP_CAP</v>
      </c>
      <c r="F32699" s="1" t="str">
        <f t="shared" si="3050"/>
        <v>UD Spar Caps</v>
      </c>
      <c r="G32699" s="1" t="b">
        <f t="shared" si="3053"/>
        <v>1</v>
      </c>
      <c r="H32699" s="1" t="b">
        <f t="shared" si="3051"/>
        <v>0</v>
      </c>
      <c r="I32699" s="1">
        <f t="shared" si="3052"/>
        <v>4.6000000000000034E-2</v>
      </c>
      <c r="J32699" s="1" t="s">
        <v>392</v>
      </c>
      <c r="K32699" s="1">
        <v>1E-3</v>
      </c>
      <c r="L32699" s="1">
        <v>2</v>
      </c>
      <c r="M32699" s="1">
        <v>0</v>
      </c>
      <c r="O32699" s="1" t="s">
        <v>541</v>
      </c>
    </row>
    <row r="32700" spans="1:15" x14ac:dyDescent="0.25">
      <c r="A32700" s="1">
        <v>32700</v>
      </c>
      <c r="B32700" s="1" t="b">
        <f>IF(AND(G32700=TRUE(),H32700=TRUE()),IFERROR(MATCH(LEFT(E32701,6),Sheet3!$3:$3,0)&gt;0,"No Section"),FALSE())</f>
        <v>0</v>
      </c>
      <c r="C32700" s="1">
        <f t="shared" si="3048"/>
        <v>20.16</v>
      </c>
      <c r="E32700" s="1" t="str">
        <f t="shared" si="3049"/>
        <v>020160_LP_CAP</v>
      </c>
      <c r="F32700" s="1" t="str">
        <f t="shared" si="3050"/>
        <v>UD Spar Caps</v>
      </c>
      <c r="G32700" s="1" t="b">
        <f t="shared" si="3053"/>
        <v>1</v>
      </c>
      <c r="H32700" s="1" t="b">
        <f t="shared" si="3051"/>
        <v>0</v>
      </c>
      <c r="I32700" s="1">
        <f t="shared" si="3052"/>
        <v>4.7000000000000035E-2</v>
      </c>
      <c r="J32700" s="1" t="s">
        <v>392</v>
      </c>
      <c r="K32700" s="1">
        <v>1E-3</v>
      </c>
      <c r="L32700" s="1">
        <v>2</v>
      </c>
      <c r="M32700" s="1">
        <v>0</v>
      </c>
      <c r="O32700" s="1" t="s">
        <v>541</v>
      </c>
    </row>
    <row r="32701" spans="1:15" x14ac:dyDescent="0.25">
      <c r="A32701" s="1">
        <v>32701</v>
      </c>
      <c r="B32701" s="1" t="b">
        <f>IF(AND(G32701=TRUE(),H32701=TRUE()),IFERROR(MATCH(LEFT(E32702,6),Sheet3!$3:$3,0)&gt;0,"No Section"),FALSE())</f>
        <v>0</v>
      </c>
      <c r="C32701" s="1">
        <f t="shared" si="3048"/>
        <v>20.16</v>
      </c>
      <c r="E32701" s="1" t="str">
        <f t="shared" si="3049"/>
        <v>020160_LP_CAP</v>
      </c>
      <c r="F32701" s="1" t="str">
        <f t="shared" si="3050"/>
        <v>UD Spar Caps</v>
      </c>
      <c r="G32701" s="1" t="b">
        <f t="shared" si="3053"/>
        <v>1</v>
      </c>
      <c r="H32701" s="1" t="b">
        <f t="shared" si="3051"/>
        <v>0</v>
      </c>
      <c r="I32701" s="1">
        <f t="shared" si="3052"/>
        <v>4.8000000000000036E-2</v>
      </c>
      <c r="J32701" s="1" t="s">
        <v>392</v>
      </c>
      <c r="K32701" s="1">
        <v>1E-3</v>
      </c>
      <c r="L32701" s="1">
        <v>2</v>
      </c>
      <c r="M32701" s="1">
        <v>0</v>
      </c>
      <c r="O32701" s="1" t="s">
        <v>541</v>
      </c>
    </row>
    <row r="32702" spans="1:15" x14ac:dyDescent="0.25">
      <c r="A32702" s="1">
        <v>32702</v>
      </c>
      <c r="B32702" s="1" t="b">
        <f>IF(AND(G32702=TRUE(),H32702=TRUE()),IFERROR(MATCH(LEFT(E32703,6),Sheet3!$3:$3,0)&gt;0,"No Section"),FALSE())</f>
        <v>0</v>
      </c>
      <c r="C32702" s="1">
        <f t="shared" si="3048"/>
        <v>20.16</v>
      </c>
      <c r="E32702" s="1" t="str">
        <f t="shared" si="3049"/>
        <v>020160_LP_CAP</v>
      </c>
      <c r="F32702" s="1" t="str">
        <f t="shared" si="3050"/>
        <v>UD Spar Caps</v>
      </c>
      <c r="G32702" s="1" t="b">
        <f t="shared" si="3053"/>
        <v>1</v>
      </c>
      <c r="H32702" s="1" t="b">
        <f t="shared" si="3051"/>
        <v>0</v>
      </c>
      <c r="I32702" s="1">
        <f t="shared" si="3052"/>
        <v>4.9000000000000037E-2</v>
      </c>
      <c r="J32702" s="1" t="s">
        <v>392</v>
      </c>
      <c r="K32702" s="1">
        <v>1E-3</v>
      </c>
      <c r="L32702" s="1">
        <v>2</v>
      </c>
      <c r="M32702" s="1">
        <v>0</v>
      </c>
      <c r="O32702" s="1" t="s">
        <v>541</v>
      </c>
    </row>
    <row r="32703" spans="1:15" x14ac:dyDescent="0.25">
      <c r="A32703" s="1">
        <v>32703</v>
      </c>
      <c r="B32703" s="1" t="b">
        <f>IF(AND(G32703=TRUE(),H32703=TRUE()),IFERROR(MATCH(LEFT(E32704,6),Sheet3!$3:$3,0)&gt;0,"No Section"),FALSE())</f>
        <v>0</v>
      </c>
      <c r="C32703" s="1">
        <f t="shared" si="3048"/>
        <v>20.16</v>
      </c>
      <c r="E32703" s="1" t="str">
        <f t="shared" si="3049"/>
        <v>020160_LP_CAP</v>
      </c>
      <c r="F32703" s="1" t="str">
        <f t="shared" si="3050"/>
        <v>UD Spar Caps</v>
      </c>
      <c r="G32703" s="1" t="b">
        <f t="shared" si="3053"/>
        <v>1</v>
      </c>
      <c r="H32703" s="1" t="b">
        <f t="shared" si="3051"/>
        <v>0</v>
      </c>
      <c r="I32703" s="1">
        <f t="shared" si="3052"/>
        <v>5.0000000000000037E-2</v>
      </c>
      <c r="J32703" s="1" t="s">
        <v>392</v>
      </c>
      <c r="K32703" s="1">
        <v>1E-3</v>
      </c>
      <c r="L32703" s="1">
        <v>2</v>
      </c>
      <c r="M32703" s="1">
        <v>0</v>
      </c>
      <c r="O32703" s="1" t="s">
        <v>541</v>
      </c>
    </row>
    <row r="32704" spans="1:15" x14ac:dyDescent="0.25">
      <c r="A32704" s="1">
        <v>32704</v>
      </c>
      <c r="B32704" s="1" t="b">
        <f>IF(AND(G32704=TRUE(),H32704=TRUE()),IFERROR(MATCH(LEFT(E32705,6),Sheet3!$3:$3,0)&gt;0,"No Section"),FALSE())</f>
        <v>0</v>
      </c>
      <c r="C32704" s="1">
        <f t="shared" si="3048"/>
        <v>20.16</v>
      </c>
      <c r="E32704" s="1" t="str">
        <f t="shared" si="3049"/>
        <v>020160_LP_CAP</v>
      </c>
      <c r="F32704" s="1" t="str">
        <f t="shared" si="3050"/>
        <v>UD Spar Caps</v>
      </c>
      <c r="G32704" s="1" t="b">
        <f t="shared" si="3053"/>
        <v>1</v>
      </c>
      <c r="H32704" s="1" t="b">
        <f t="shared" si="3051"/>
        <v>0</v>
      </c>
      <c r="I32704" s="1">
        <f t="shared" si="3052"/>
        <v>5.1000000000000038E-2</v>
      </c>
      <c r="J32704" s="1" t="s">
        <v>392</v>
      </c>
      <c r="K32704" s="1">
        <v>1E-3</v>
      </c>
      <c r="L32704" s="1">
        <v>2</v>
      </c>
      <c r="M32704" s="1">
        <v>0</v>
      </c>
      <c r="O32704" s="1" t="s">
        <v>541</v>
      </c>
    </row>
    <row r="32705" spans="1:15" x14ac:dyDescent="0.25">
      <c r="A32705" s="1">
        <v>32705</v>
      </c>
      <c r="B32705" s="1" t="b">
        <f>IF(AND(G32705=TRUE(),H32705=TRUE()),IFERROR(MATCH(LEFT(E32706,6),Sheet3!$3:$3,0)&gt;0,"No Section"),FALSE())</f>
        <v>0</v>
      </c>
      <c r="C32705" s="1">
        <f t="shared" si="3048"/>
        <v>20.16</v>
      </c>
      <c r="E32705" s="1" t="str">
        <f t="shared" si="3049"/>
        <v>020160_LP_CAP</v>
      </c>
      <c r="F32705" s="1" t="str">
        <f t="shared" si="3050"/>
        <v>UD Spar Caps</v>
      </c>
      <c r="G32705" s="1" t="b">
        <f t="shared" si="3053"/>
        <v>1</v>
      </c>
      <c r="H32705" s="1" t="b">
        <f t="shared" si="3051"/>
        <v>0</v>
      </c>
      <c r="I32705" s="1">
        <f t="shared" si="3052"/>
        <v>5.2000000000000039E-2</v>
      </c>
      <c r="J32705" s="1" t="s">
        <v>392</v>
      </c>
      <c r="K32705" s="1">
        <v>1E-3</v>
      </c>
      <c r="L32705" s="1">
        <v>2</v>
      </c>
      <c r="M32705" s="1">
        <v>0</v>
      </c>
      <c r="O32705" s="1" t="s">
        <v>541</v>
      </c>
    </row>
    <row r="32706" spans="1:15" x14ac:dyDescent="0.25">
      <c r="A32706" s="1">
        <v>32706</v>
      </c>
      <c r="B32706" s="1" t="b">
        <f>IF(AND(G32706=TRUE(),H32706=TRUE()),IFERROR(MATCH(LEFT(E32707,6),Sheet3!$3:$3,0)&gt;0,"No Section"),FALSE())</f>
        <v>0</v>
      </c>
      <c r="C32706" s="1">
        <f t="shared" si="3048"/>
        <v>20.16</v>
      </c>
      <c r="E32706" s="1" t="str">
        <f t="shared" si="3049"/>
        <v>020160_LP_CAP</v>
      </c>
      <c r="F32706" s="1" t="str">
        <f t="shared" si="3050"/>
        <v>UD Spar Caps</v>
      </c>
      <c r="G32706" s="1" t="b">
        <f t="shared" si="3053"/>
        <v>1</v>
      </c>
      <c r="H32706" s="1" t="b">
        <f t="shared" si="3051"/>
        <v>0</v>
      </c>
      <c r="I32706" s="1">
        <f t="shared" si="3052"/>
        <v>5.300000000000004E-2</v>
      </c>
      <c r="J32706" s="1" t="s">
        <v>392</v>
      </c>
      <c r="K32706" s="1">
        <v>1E-3</v>
      </c>
      <c r="L32706" s="1">
        <v>2</v>
      </c>
      <c r="M32706" s="1">
        <v>0</v>
      </c>
      <c r="O32706" s="1" t="s">
        <v>541</v>
      </c>
    </row>
    <row r="32707" spans="1:15" x14ac:dyDescent="0.25">
      <c r="A32707" s="1">
        <v>32707</v>
      </c>
      <c r="B32707" s="1" t="b">
        <f>IF(AND(G32707=TRUE(),H32707=TRUE()),IFERROR(MATCH(LEFT(E32708,6),Sheet3!$3:$3,0)&gt;0,"No Section"),FALSE())</f>
        <v>0</v>
      </c>
      <c r="C32707" s="1">
        <f t="shared" si="3048"/>
        <v>20.16</v>
      </c>
      <c r="E32707" s="1" t="str">
        <f t="shared" si="3049"/>
        <v>020160_LP_CAP</v>
      </c>
      <c r="F32707" s="1" t="str">
        <f t="shared" si="3050"/>
        <v>UD Spar Caps</v>
      </c>
      <c r="G32707" s="1" t="b">
        <f t="shared" si="3053"/>
        <v>1</v>
      </c>
      <c r="H32707" s="1" t="b">
        <f t="shared" si="3051"/>
        <v>0</v>
      </c>
      <c r="I32707" s="1">
        <f t="shared" si="3052"/>
        <v>5.4000000000000041E-2</v>
      </c>
      <c r="J32707" s="1" t="s">
        <v>392</v>
      </c>
      <c r="K32707" s="1">
        <v>1E-3</v>
      </c>
      <c r="L32707" s="1">
        <v>2</v>
      </c>
      <c r="M32707" s="1">
        <v>0</v>
      </c>
      <c r="O32707" s="1" t="s">
        <v>541</v>
      </c>
    </row>
    <row r="32708" spans="1:15" x14ac:dyDescent="0.25">
      <c r="A32708" s="1">
        <v>32708</v>
      </c>
      <c r="B32708" s="1" t="b">
        <f>IF(AND(G32708=TRUE(),H32708=TRUE()),IFERROR(MATCH(LEFT(E32709,6),Sheet3!$3:$3,0)&gt;0,"No Section"),FALSE())</f>
        <v>0</v>
      </c>
      <c r="C32708" s="1">
        <f t="shared" si="3048"/>
        <v>20.16</v>
      </c>
      <c r="E32708" s="1" t="str">
        <f t="shared" si="3049"/>
        <v>020160_LP_CAP</v>
      </c>
      <c r="F32708" s="1" t="str">
        <f t="shared" si="3050"/>
        <v>UD Spar Caps</v>
      </c>
      <c r="G32708" s="1" t="b">
        <f t="shared" si="3053"/>
        <v>1</v>
      </c>
      <c r="H32708" s="1" t="b">
        <f t="shared" si="3051"/>
        <v>0</v>
      </c>
      <c r="I32708" s="1">
        <f t="shared" si="3052"/>
        <v>5.5000000000000042E-2</v>
      </c>
      <c r="J32708" s="1" t="s">
        <v>392</v>
      </c>
      <c r="K32708" s="1">
        <v>1E-3</v>
      </c>
      <c r="L32708" s="1">
        <v>2</v>
      </c>
      <c r="M32708" s="1">
        <v>0</v>
      </c>
      <c r="O32708" s="1" t="s">
        <v>541</v>
      </c>
    </row>
    <row r="32709" spans="1:15" x14ac:dyDescent="0.25">
      <c r="A32709" s="1">
        <v>32709</v>
      </c>
      <c r="B32709" s="1" t="b">
        <f>IF(AND(G32709=TRUE(),H32709=TRUE()),IFERROR(MATCH(LEFT(E32710,6),Sheet3!$3:$3,0)&gt;0,"No Section"),FALSE())</f>
        <v>0</v>
      </c>
      <c r="C32709" s="1">
        <f t="shared" si="3048"/>
        <v>20.16</v>
      </c>
      <c r="E32709" s="1" t="str">
        <f t="shared" si="3049"/>
        <v>020160_LP_CAP</v>
      </c>
      <c r="F32709" s="1" t="str">
        <f t="shared" si="3050"/>
        <v>UD Spar Caps</v>
      </c>
      <c r="G32709" s="1" t="b">
        <f t="shared" si="3053"/>
        <v>1</v>
      </c>
      <c r="H32709" s="1" t="b">
        <f t="shared" si="3051"/>
        <v>0</v>
      </c>
      <c r="I32709" s="1">
        <f t="shared" si="3052"/>
        <v>5.6000000000000043E-2</v>
      </c>
      <c r="J32709" s="1" t="s">
        <v>392</v>
      </c>
      <c r="K32709" s="1">
        <v>1E-3</v>
      </c>
      <c r="L32709" s="1">
        <v>2</v>
      </c>
      <c r="M32709" s="1">
        <v>0</v>
      </c>
      <c r="O32709" s="1" t="s">
        <v>541</v>
      </c>
    </row>
    <row r="32710" spans="1:15" x14ac:dyDescent="0.25">
      <c r="A32710" s="1">
        <v>32710</v>
      </c>
      <c r="B32710" s="1" t="b">
        <f>IF(AND(G32710=TRUE(),H32710=TRUE()),IFERROR(MATCH(LEFT(E32711,6),Sheet3!$3:$3,0)&gt;0,"No Section"),FALSE())</f>
        <v>0</v>
      </c>
      <c r="C32710" s="1">
        <f t="shared" si="3048"/>
        <v>20.16</v>
      </c>
      <c r="E32710" s="1" t="str">
        <f t="shared" si="3049"/>
        <v>020160_LP_CAP</v>
      </c>
      <c r="F32710" s="1" t="str">
        <f t="shared" si="3050"/>
        <v>UD Spar Caps</v>
      </c>
      <c r="G32710" s="1" t="b">
        <f t="shared" si="3053"/>
        <v>1</v>
      </c>
      <c r="H32710" s="1" t="b">
        <f t="shared" si="3051"/>
        <v>0</v>
      </c>
      <c r="I32710" s="1">
        <f t="shared" si="3052"/>
        <v>5.7000000000000044E-2</v>
      </c>
      <c r="J32710" s="1" t="s">
        <v>392</v>
      </c>
      <c r="K32710" s="1">
        <v>1E-3</v>
      </c>
      <c r="L32710" s="1">
        <v>2</v>
      </c>
      <c r="M32710" s="1">
        <v>0</v>
      </c>
      <c r="O32710" s="1" t="s">
        <v>541</v>
      </c>
    </row>
    <row r="32711" spans="1:15" x14ac:dyDescent="0.25">
      <c r="A32711" s="1">
        <v>32711</v>
      </c>
      <c r="B32711" s="1" t="b">
        <f>IF(AND(G32711=TRUE(),H32711=TRUE()),IFERROR(MATCH(LEFT(E32712,6),Sheet3!$3:$3,0)&gt;0,"No Section"),FALSE())</f>
        <v>0</v>
      </c>
      <c r="C32711" s="1">
        <f t="shared" si="3048"/>
        <v>20.16</v>
      </c>
      <c r="E32711" s="1" t="str">
        <f t="shared" si="3049"/>
        <v>020160_LP_CAP</v>
      </c>
      <c r="F32711" s="1" t="str">
        <f t="shared" si="3050"/>
        <v>UD Spar Caps</v>
      </c>
      <c r="G32711" s="1" t="b">
        <f t="shared" si="3053"/>
        <v>1</v>
      </c>
      <c r="H32711" s="1" t="b">
        <f t="shared" si="3051"/>
        <v>0</v>
      </c>
      <c r="I32711" s="1">
        <f t="shared" si="3052"/>
        <v>5.8000000000000045E-2</v>
      </c>
      <c r="J32711" s="1" t="s">
        <v>392</v>
      </c>
      <c r="K32711" s="1">
        <v>1E-3</v>
      </c>
      <c r="L32711" s="1">
        <v>2</v>
      </c>
      <c r="M32711" s="1">
        <v>0</v>
      </c>
      <c r="O32711" s="1" t="s">
        <v>541</v>
      </c>
    </row>
    <row r="32712" spans="1:15" x14ac:dyDescent="0.25">
      <c r="A32712" s="1">
        <v>32712</v>
      </c>
      <c r="B32712" s="1" t="b">
        <f>IF(AND(G32712=TRUE(),H32712=TRUE()),IFERROR(MATCH(LEFT(E32713,6),Sheet3!$3:$3,0)&gt;0,"No Section"),FALSE())</f>
        <v>0</v>
      </c>
      <c r="C32712" s="1">
        <f t="shared" si="3048"/>
        <v>20.16</v>
      </c>
      <c r="E32712" s="1" t="str">
        <f t="shared" si="3049"/>
        <v>020160_LP_CAP</v>
      </c>
      <c r="F32712" s="1" t="str">
        <f t="shared" si="3050"/>
        <v>UD Spar Caps</v>
      </c>
      <c r="G32712" s="1" t="b">
        <f t="shared" si="3053"/>
        <v>1</v>
      </c>
      <c r="H32712" s="1" t="b">
        <f t="shared" si="3051"/>
        <v>0</v>
      </c>
      <c r="I32712" s="1">
        <f t="shared" si="3052"/>
        <v>5.9000000000000045E-2</v>
      </c>
      <c r="J32712" s="1" t="s">
        <v>392</v>
      </c>
      <c r="K32712" s="1">
        <v>1E-3</v>
      </c>
      <c r="L32712" s="1">
        <v>2</v>
      </c>
      <c r="M32712" s="1">
        <v>0</v>
      </c>
      <c r="O32712" s="1" t="s">
        <v>541</v>
      </c>
    </row>
    <row r="32713" spans="1:15" x14ac:dyDescent="0.25">
      <c r="A32713" s="1">
        <v>32713</v>
      </c>
      <c r="B32713" s="1" t="b">
        <f>IF(AND(G32713=TRUE(),H32713=TRUE()),IFERROR(MATCH(LEFT(E32714,6),Sheet3!$3:$3,0)&gt;0,"No Section"),FALSE())</f>
        <v>0</v>
      </c>
      <c r="C32713" s="1">
        <f t="shared" si="3048"/>
        <v>20.16</v>
      </c>
      <c r="E32713" s="1" t="str">
        <f t="shared" si="3049"/>
        <v>020160_LP_CAP</v>
      </c>
      <c r="F32713" s="1" t="str">
        <f t="shared" si="3050"/>
        <v>UD Spar Caps</v>
      </c>
      <c r="G32713" s="1" t="b">
        <f t="shared" si="3053"/>
        <v>1</v>
      </c>
      <c r="H32713" s="1" t="b">
        <f t="shared" si="3051"/>
        <v>0</v>
      </c>
      <c r="I32713" s="1">
        <f t="shared" si="3052"/>
        <v>6.0000000000000046E-2</v>
      </c>
      <c r="J32713" s="1" t="s">
        <v>392</v>
      </c>
      <c r="K32713" s="1">
        <v>1E-3</v>
      </c>
      <c r="L32713" s="1">
        <v>2</v>
      </c>
      <c r="M32713" s="1">
        <v>0</v>
      </c>
      <c r="O32713" s="1" t="s">
        <v>541</v>
      </c>
    </row>
    <row r="32714" spans="1:15" x14ac:dyDescent="0.25">
      <c r="A32714" s="1">
        <v>32714</v>
      </c>
      <c r="B32714" s="1" t="str">
        <f>IF(AND(G32714=TRUE(),H32714=TRUE()),IFERROR(MATCH(LEFT(E32715,6),Sheet3!$3:$3,0)&gt;0,"No Section"),FALSE())</f>
        <v>No Section</v>
      </c>
      <c r="C32714" s="1">
        <f t="shared" si="3048"/>
        <v>20.16</v>
      </c>
      <c r="D32714" s="1" t="str">
        <f>RIGHT(E32714,LEN(E32714)-7)</f>
        <v>LP_CAP</v>
      </c>
      <c r="E32714" s="1" t="str">
        <f t="shared" si="3049"/>
        <v>020160_LP_CAP</v>
      </c>
      <c r="F32714" s="1" t="str">
        <f t="shared" si="3050"/>
        <v>UD Spar Caps</v>
      </c>
      <c r="G32714" s="1" t="b">
        <f t="shared" si="3053"/>
        <v>1</v>
      </c>
      <c r="H32714" s="1" t="b">
        <f t="shared" si="3051"/>
        <v>1</v>
      </c>
      <c r="I32714" s="1">
        <f t="shared" si="3052"/>
        <v>6.1000000000000047E-2</v>
      </c>
      <c r="J32714" s="1" t="s">
        <v>392</v>
      </c>
      <c r="K32714" s="1">
        <v>1E-3</v>
      </c>
      <c r="L32714" s="1">
        <v>2</v>
      </c>
      <c r="M32714" s="1">
        <v>0</v>
      </c>
      <c r="O32714" s="1" t="s">
        <v>541</v>
      </c>
    </row>
    <row r="32715" spans="1:15" x14ac:dyDescent="0.25">
      <c r="A32715" s="1">
        <v>32715</v>
      </c>
      <c r="B32715" s="1" t="b">
        <f>IF(AND(G32715=TRUE(),H32715=TRUE()),IFERROR(MATCH(LEFT(E32716,6),Sheet3!$3:$3,0)&gt;0,"No Section"),FALSE())</f>
        <v>0</v>
      </c>
      <c r="C32715" s="1">
        <f t="shared" si="3048"/>
        <v>20.16</v>
      </c>
      <c r="E32715" s="1" t="str">
        <f t="shared" si="3049"/>
        <v>020160_LP_CAP</v>
      </c>
      <c r="F32715" s="1" t="str">
        <f t="shared" si="3050"/>
        <v/>
      </c>
      <c r="G32715" s="1" t="b">
        <f t="shared" si="3053"/>
        <v>1</v>
      </c>
      <c r="H32715" s="1" t="b">
        <f t="shared" si="3051"/>
        <v>0</v>
      </c>
      <c r="I32715" s="1" t="e">
        <f t="shared" si="3052"/>
        <v>#VALUE!</v>
      </c>
      <c r="J32715" s="1" t="s">
        <v>394</v>
      </c>
      <c r="K32715" s="1" t="s">
        <v>395</v>
      </c>
    </row>
    <row r="32716" spans="1:15" x14ac:dyDescent="0.25">
      <c r="A32716" s="1">
        <v>32716</v>
      </c>
      <c r="B32716" s="1" t="b">
        <f>IF(AND(G32716=TRUE(),H32716=TRUE()),IFERROR(MATCH(LEFT(E32717,6),Sheet3!$3:$3,0)&gt;0,"No Section"),FALSE())</f>
        <v>0</v>
      </c>
      <c r="C32716" s="1">
        <f t="shared" si="3048"/>
        <v>20.16</v>
      </c>
      <c r="E32716" s="1" t="str">
        <f t="shared" si="3049"/>
        <v>020160_LP_CAP</v>
      </c>
      <c r="F32716" s="1" t="str">
        <f t="shared" si="3050"/>
        <v/>
      </c>
      <c r="G32716" s="1" t="b">
        <f t="shared" si="3053"/>
        <v>1</v>
      </c>
      <c r="H32716" s="1" t="b">
        <f t="shared" si="3051"/>
        <v>0</v>
      </c>
      <c r="I32716" s="1" t="e">
        <f t="shared" si="3052"/>
        <v>#VALUE!</v>
      </c>
    </row>
    <row r="32717" spans="1:15" x14ac:dyDescent="0.25">
      <c r="A32717" s="1">
        <v>32717</v>
      </c>
      <c r="B32717" s="1" t="b">
        <f>IF(AND(G32717=TRUE(),H32717=TRUE()),IFERROR(MATCH(LEFT(E32718,6),Sheet3!$3:$3,0)&gt;0,"No Section"),FALSE())</f>
        <v>0</v>
      </c>
      <c r="C32717" s="1">
        <f t="shared" si="3048"/>
        <v>20.16</v>
      </c>
      <c r="E32717" s="1" t="str">
        <f t="shared" si="3049"/>
        <v>020160_LP_CAP</v>
      </c>
      <c r="F32717" s="1" t="str">
        <f t="shared" si="3050"/>
        <v/>
      </c>
      <c r="G32717" s="1" t="b">
        <f t="shared" si="3053"/>
        <v>1</v>
      </c>
      <c r="H32717" s="1" t="b">
        <f t="shared" si="3051"/>
        <v>0</v>
      </c>
      <c r="I32717" s="1" t="e">
        <f t="shared" si="3052"/>
        <v>#VALUE!</v>
      </c>
      <c r="J32717" s="1" t="s">
        <v>802</v>
      </c>
    </row>
    <row r="32718" spans="1:15" x14ac:dyDescent="0.25">
      <c r="A32718" s="1">
        <v>32718</v>
      </c>
      <c r="B32718" s="1" t="b">
        <f>IF(AND(G32718=TRUE(),H32718=TRUE()),IFERROR(MATCH(LEFT(E32719,6),Sheet3!$3:$3,0)&gt;0,"No Section"),FALSE())</f>
        <v>0</v>
      </c>
      <c r="C32718" s="1">
        <f t="shared" si="3048"/>
        <v>20.16</v>
      </c>
      <c r="E32718" s="1" t="str">
        <f t="shared" si="3049"/>
        <v>020160_LP_CAP</v>
      </c>
      <c r="F32718" s="1" t="str">
        <f t="shared" si="3050"/>
        <v/>
      </c>
      <c r="G32718" s="1" t="b">
        <f t="shared" si="3053"/>
        <v>0</v>
      </c>
      <c r="H32718" s="1" t="b">
        <f t="shared" si="3051"/>
        <v>0</v>
      </c>
      <c r="I32718" s="1" t="e">
        <f t="shared" si="3052"/>
        <v>#VALUE!</v>
      </c>
      <c r="J32718" s="1" t="s">
        <v>390</v>
      </c>
      <c r="K32718" s="1">
        <v>1403</v>
      </c>
      <c r="L32718" s="1" t="s">
        <v>391</v>
      </c>
    </row>
    <row r="32719" spans="1:15" x14ac:dyDescent="0.25">
      <c r="A32719" s="1">
        <v>32719</v>
      </c>
      <c r="B32719" s="1" t="b">
        <f>IF(AND(G32719=TRUE(),H32719=TRUE()),IFERROR(MATCH(LEFT(E32720,6),Sheet3!$3:$3,0)&gt;0,"No Section"),FALSE())</f>
        <v>0</v>
      </c>
      <c r="C32719" s="1">
        <f t="shared" si="3048"/>
        <v>20.16</v>
      </c>
      <c r="E32719" s="1" t="str">
        <f t="shared" si="3049"/>
        <v>020160_LP_CAP</v>
      </c>
      <c r="F32719" s="1" t="str">
        <f t="shared" si="3050"/>
        <v>Gelcoat</v>
      </c>
      <c r="G32719" s="1" t="b">
        <f t="shared" si="3053"/>
        <v>0</v>
      </c>
      <c r="H32719" s="1" t="b">
        <f t="shared" si="3051"/>
        <v>1</v>
      </c>
      <c r="I32719" s="1">
        <f t="shared" si="3052"/>
        <v>5.0000000000000001E-4</v>
      </c>
      <c r="J32719" s="1" t="s">
        <v>392</v>
      </c>
      <c r="K32719" s="1">
        <v>5.0000000000000001E-4</v>
      </c>
      <c r="L32719" s="1">
        <v>3</v>
      </c>
      <c r="M32719" s="1">
        <v>0</v>
      </c>
      <c r="O32719" s="1" t="s">
        <v>16</v>
      </c>
    </row>
    <row r="32720" spans="1:15" x14ac:dyDescent="0.25">
      <c r="A32720" s="1">
        <v>32720</v>
      </c>
      <c r="B32720" s="1" t="b">
        <f>IF(AND(G32720=TRUE(),H32720=TRUE()),IFERROR(MATCH(LEFT(E32721,6),Sheet3!$3:$3,0)&gt;0,"No Section"),FALSE())</f>
        <v>0</v>
      </c>
      <c r="C32720" s="1">
        <f t="shared" si="3048"/>
        <v>20.16</v>
      </c>
      <c r="E32720" s="1" t="str">
        <f t="shared" si="3049"/>
        <v>020160_LP_CAP</v>
      </c>
      <c r="F32720" s="1" t="str">
        <f t="shared" si="3050"/>
        <v>Triax Shell</v>
      </c>
      <c r="G32720" s="1" t="b">
        <f t="shared" si="3053"/>
        <v>0</v>
      </c>
      <c r="H32720" s="1" t="b">
        <f t="shared" si="3051"/>
        <v>1</v>
      </c>
      <c r="I32720" s="1">
        <f t="shared" si="3052"/>
        <v>1E-3</v>
      </c>
      <c r="J32720" s="1" t="s">
        <v>392</v>
      </c>
      <c r="K32720" s="1">
        <v>1E-3</v>
      </c>
      <c r="L32720" s="1">
        <v>6</v>
      </c>
      <c r="M32720" s="1">
        <v>0</v>
      </c>
      <c r="O32720" s="1" t="s">
        <v>393</v>
      </c>
    </row>
    <row r="32721" spans="1:15" x14ac:dyDescent="0.25">
      <c r="A32721" s="1">
        <v>32721</v>
      </c>
      <c r="B32721" s="1" t="b">
        <f>IF(AND(G32721=TRUE(),H32721=TRUE()),IFERROR(MATCH(LEFT(E32722,6),Sheet3!$3:$3,0)&gt;0,"No Section"),FALSE())</f>
        <v>0</v>
      </c>
      <c r="C32721" s="1">
        <f t="shared" si="3048"/>
        <v>20.16</v>
      </c>
      <c r="E32721" s="1" t="str">
        <f t="shared" si="3049"/>
        <v>020160_LP_CAP</v>
      </c>
      <c r="F32721" s="1" t="str">
        <f t="shared" si="3050"/>
        <v>UD Spar Caps</v>
      </c>
      <c r="G32721" s="1" t="b">
        <f t="shared" si="3053"/>
        <v>0</v>
      </c>
      <c r="H32721" s="1" t="b">
        <f t="shared" si="3051"/>
        <v>0</v>
      </c>
      <c r="I32721" s="1">
        <f t="shared" si="3052"/>
        <v>1E-3</v>
      </c>
      <c r="J32721" s="1" t="s">
        <v>392</v>
      </c>
      <c r="K32721" s="1">
        <v>1E-3</v>
      </c>
      <c r="L32721" s="1">
        <v>2</v>
      </c>
      <c r="M32721" s="1">
        <v>0</v>
      </c>
      <c r="O32721" s="1" t="s">
        <v>541</v>
      </c>
    </row>
    <row r="32722" spans="1:15" x14ac:dyDescent="0.25">
      <c r="A32722" s="1">
        <v>32722</v>
      </c>
      <c r="B32722" s="1" t="b">
        <f>IF(AND(G32722=TRUE(),H32722=TRUE()),IFERROR(MATCH(LEFT(E32723,6),Sheet3!$3:$3,0)&gt;0,"No Section"),FALSE())</f>
        <v>0</v>
      </c>
      <c r="C32722" s="1">
        <f t="shared" si="3048"/>
        <v>20.16</v>
      </c>
      <c r="E32722" s="1" t="str">
        <f t="shared" si="3049"/>
        <v>020160_LP_CAP</v>
      </c>
      <c r="F32722" s="1" t="str">
        <f t="shared" si="3050"/>
        <v>UD Spar Caps</v>
      </c>
      <c r="G32722" s="1" t="b">
        <f t="shared" si="3053"/>
        <v>0</v>
      </c>
      <c r="H32722" s="1" t="b">
        <f t="shared" si="3051"/>
        <v>0</v>
      </c>
      <c r="I32722" s="1">
        <f t="shared" si="3052"/>
        <v>2E-3</v>
      </c>
      <c r="J32722" s="1" t="s">
        <v>392</v>
      </c>
      <c r="K32722" s="1">
        <v>1E-3</v>
      </c>
      <c r="L32722" s="1">
        <v>2</v>
      </c>
      <c r="M32722" s="1">
        <v>0</v>
      </c>
      <c r="O32722" s="1" t="s">
        <v>541</v>
      </c>
    </row>
    <row r="32723" spans="1:15" x14ac:dyDescent="0.25">
      <c r="A32723" s="1">
        <v>32723</v>
      </c>
      <c r="B32723" s="1" t="b">
        <f>IF(AND(G32723=TRUE(),H32723=TRUE()),IFERROR(MATCH(LEFT(E32724,6),Sheet3!$3:$3,0)&gt;0,"No Section"),FALSE())</f>
        <v>0</v>
      </c>
      <c r="C32723" s="1">
        <f t="shared" si="3048"/>
        <v>20.16</v>
      </c>
      <c r="E32723" s="1" t="str">
        <f t="shared" si="3049"/>
        <v>020160_LP_CAP</v>
      </c>
      <c r="F32723" s="1" t="str">
        <f t="shared" si="3050"/>
        <v>UD Spar Caps</v>
      </c>
      <c r="G32723" s="1" t="b">
        <f t="shared" si="3053"/>
        <v>0</v>
      </c>
      <c r="H32723" s="1" t="b">
        <f t="shared" si="3051"/>
        <v>0</v>
      </c>
      <c r="I32723" s="1">
        <f t="shared" si="3052"/>
        <v>3.0000000000000001E-3</v>
      </c>
      <c r="J32723" s="1" t="s">
        <v>392</v>
      </c>
      <c r="K32723" s="1">
        <v>1E-3</v>
      </c>
      <c r="L32723" s="1">
        <v>2</v>
      </c>
      <c r="M32723" s="1">
        <v>0</v>
      </c>
      <c r="O32723" s="1" t="s">
        <v>541</v>
      </c>
    </row>
    <row r="32724" spans="1:15" x14ac:dyDescent="0.25">
      <c r="A32724" s="1">
        <v>32724</v>
      </c>
      <c r="B32724" s="1" t="b">
        <f>IF(AND(G32724=TRUE(),H32724=TRUE()),IFERROR(MATCH(LEFT(E32725,6),Sheet3!$3:$3,0)&gt;0,"No Section"),FALSE())</f>
        <v>0</v>
      </c>
      <c r="C32724" s="1">
        <f t="shared" ref="C32724:C32787" si="3054">LEFT(E32724,6)/1000</f>
        <v>20.16</v>
      </c>
      <c r="E32724" s="1" t="str">
        <f t="shared" ref="E32724:E32787" si="3055">IF(J32725=$J$149,RIGHT(J32724,LEN(J32724)-5),E32723)</f>
        <v>020160_LP_CAP</v>
      </c>
      <c r="F32724" s="1" t="str">
        <f t="shared" ref="F32724:F32787" si="3056">IF(J32724=$J$150,VLOOKUP(L32724,$U$2:$V$7,2,FALSE()),"")</f>
        <v>UD Spar Caps</v>
      </c>
      <c r="G32724" s="1" t="b">
        <f t="shared" si="3053"/>
        <v>0</v>
      </c>
      <c r="H32724" s="1" t="b">
        <f t="shared" ref="H32724:H32787" si="3057">IF(F32724=F32725,FALSE(),IF(J32724=$J$150,TRUE(),FALSE()))</f>
        <v>0</v>
      </c>
      <c r="I32724" s="1">
        <f t="shared" ref="I32724:I32787" si="3058">IF(F32724=F32723,I32723,0)+K32724</f>
        <v>4.0000000000000001E-3</v>
      </c>
      <c r="J32724" s="1" t="s">
        <v>392</v>
      </c>
      <c r="K32724" s="1">
        <v>1E-3</v>
      </c>
      <c r="L32724" s="1">
        <v>2</v>
      </c>
      <c r="M32724" s="1">
        <v>0</v>
      </c>
      <c r="O32724" s="1" t="s">
        <v>541</v>
      </c>
    </row>
    <row r="32725" spans="1:15" x14ac:dyDescent="0.25">
      <c r="A32725" s="1">
        <v>32725</v>
      </c>
      <c r="B32725" s="1" t="b">
        <f>IF(AND(G32725=TRUE(),H32725=TRUE()),IFERROR(MATCH(LEFT(E32726,6),Sheet3!$3:$3,0)&gt;0,"No Section"),FALSE())</f>
        <v>0</v>
      </c>
      <c r="C32725" s="1">
        <f t="shared" si="3054"/>
        <v>20.16</v>
      </c>
      <c r="E32725" s="1" t="str">
        <f t="shared" si="3055"/>
        <v>020160_LP_CAP</v>
      </c>
      <c r="F32725" s="1" t="str">
        <f t="shared" si="3056"/>
        <v>UD Spar Caps</v>
      </c>
      <c r="G32725" s="1" t="b">
        <f t="shared" ref="G32725:G32788" si="3059">IF(J32725=$J$149,IF(E32724=E32723,FALSE(),TRUE()),G32724)</f>
        <v>0</v>
      </c>
      <c r="H32725" s="1" t="b">
        <f t="shared" si="3057"/>
        <v>0</v>
      </c>
      <c r="I32725" s="1">
        <f t="shared" si="3058"/>
        <v>5.0000000000000001E-3</v>
      </c>
      <c r="J32725" s="1" t="s">
        <v>392</v>
      </c>
      <c r="K32725" s="1">
        <v>1E-3</v>
      </c>
      <c r="L32725" s="1">
        <v>2</v>
      </c>
      <c r="M32725" s="1">
        <v>0</v>
      </c>
      <c r="O32725" s="1" t="s">
        <v>541</v>
      </c>
    </row>
    <row r="32726" spans="1:15" x14ac:dyDescent="0.25">
      <c r="A32726" s="1">
        <v>32726</v>
      </c>
      <c r="B32726" s="1" t="b">
        <f>IF(AND(G32726=TRUE(),H32726=TRUE()),IFERROR(MATCH(LEFT(E32727,6),Sheet3!$3:$3,0)&gt;0,"No Section"),FALSE())</f>
        <v>0</v>
      </c>
      <c r="C32726" s="1">
        <f t="shared" si="3054"/>
        <v>20.16</v>
      </c>
      <c r="E32726" s="1" t="str">
        <f t="shared" si="3055"/>
        <v>020160_LP_CAP</v>
      </c>
      <c r="F32726" s="1" t="str">
        <f t="shared" si="3056"/>
        <v>UD Spar Caps</v>
      </c>
      <c r="G32726" s="1" t="b">
        <f t="shared" si="3059"/>
        <v>0</v>
      </c>
      <c r="H32726" s="1" t="b">
        <f t="shared" si="3057"/>
        <v>0</v>
      </c>
      <c r="I32726" s="1">
        <f t="shared" si="3058"/>
        <v>6.0000000000000001E-3</v>
      </c>
      <c r="J32726" s="1" t="s">
        <v>392</v>
      </c>
      <c r="K32726" s="1">
        <v>1E-3</v>
      </c>
      <c r="L32726" s="1">
        <v>2</v>
      </c>
      <c r="M32726" s="1">
        <v>0</v>
      </c>
      <c r="O32726" s="1" t="s">
        <v>541</v>
      </c>
    </row>
    <row r="32727" spans="1:15" x14ac:dyDescent="0.25">
      <c r="A32727" s="1">
        <v>32727</v>
      </c>
      <c r="B32727" s="1" t="b">
        <f>IF(AND(G32727=TRUE(),H32727=TRUE()),IFERROR(MATCH(LEFT(E32728,6),Sheet3!$3:$3,0)&gt;0,"No Section"),FALSE())</f>
        <v>0</v>
      </c>
      <c r="C32727" s="1">
        <f t="shared" si="3054"/>
        <v>20.16</v>
      </c>
      <c r="E32727" s="1" t="str">
        <f t="shared" si="3055"/>
        <v>020160_LP_CAP</v>
      </c>
      <c r="F32727" s="1" t="str">
        <f t="shared" si="3056"/>
        <v>UD Spar Caps</v>
      </c>
      <c r="G32727" s="1" t="b">
        <f t="shared" si="3059"/>
        <v>0</v>
      </c>
      <c r="H32727" s="1" t="b">
        <f t="shared" si="3057"/>
        <v>0</v>
      </c>
      <c r="I32727" s="1">
        <f t="shared" si="3058"/>
        <v>7.0000000000000001E-3</v>
      </c>
      <c r="J32727" s="1" t="s">
        <v>392</v>
      </c>
      <c r="K32727" s="1">
        <v>1E-3</v>
      </c>
      <c r="L32727" s="1">
        <v>2</v>
      </c>
      <c r="M32727" s="1">
        <v>0</v>
      </c>
      <c r="O32727" s="1" t="s">
        <v>541</v>
      </c>
    </row>
    <row r="32728" spans="1:15" x14ac:dyDescent="0.25">
      <c r="A32728" s="1">
        <v>32728</v>
      </c>
      <c r="B32728" s="1" t="b">
        <f>IF(AND(G32728=TRUE(),H32728=TRUE()),IFERROR(MATCH(LEFT(E32729,6),Sheet3!$3:$3,0)&gt;0,"No Section"),FALSE())</f>
        <v>0</v>
      </c>
      <c r="C32728" s="1">
        <f t="shared" si="3054"/>
        <v>20.16</v>
      </c>
      <c r="E32728" s="1" t="str">
        <f t="shared" si="3055"/>
        <v>020160_LP_CAP</v>
      </c>
      <c r="F32728" s="1" t="str">
        <f t="shared" si="3056"/>
        <v>UD Spar Caps</v>
      </c>
      <c r="G32728" s="1" t="b">
        <f t="shared" si="3059"/>
        <v>0</v>
      </c>
      <c r="H32728" s="1" t="b">
        <f t="shared" si="3057"/>
        <v>0</v>
      </c>
      <c r="I32728" s="1">
        <f t="shared" si="3058"/>
        <v>8.0000000000000002E-3</v>
      </c>
      <c r="J32728" s="1" t="s">
        <v>392</v>
      </c>
      <c r="K32728" s="1">
        <v>1E-3</v>
      </c>
      <c r="L32728" s="1">
        <v>2</v>
      </c>
      <c r="M32728" s="1">
        <v>0</v>
      </c>
      <c r="O32728" s="1" t="s">
        <v>541</v>
      </c>
    </row>
    <row r="32729" spans="1:15" x14ac:dyDescent="0.25">
      <c r="A32729" s="1">
        <v>32729</v>
      </c>
      <c r="B32729" s="1" t="b">
        <f>IF(AND(G32729=TRUE(),H32729=TRUE()),IFERROR(MATCH(LEFT(E32730,6),Sheet3!$3:$3,0)&gt;0,"No Section"),FALSE())</f>
        <v>0</v>
      </c>
      <c r="C32729" s="1">
        <f t="shared" si="3054"/>
        <v>20.16</v>
      </c>
      <c r="E32729" s="1" t="str">
        <f t="shared" si="3055"/>
        <v>020160_LP_CAP</v>
      </c>
      <c r="F32729" s="1" t="str">
        <f t="shared" si="3056"/>
        <v>UD Spar Caps</v>
      </c>
      <c r="G32729" s="1" t="b">
        <f t="shared" si="3059"/>
        <v>0</v>
      </c>
      <c r="H32729" s="1" t="b">
        <f t="shared" si="3057"/>
        <v>0</v>
      </c>
      <c r="I32729" s="1">
        <f t="shared" si="3058"/>
        <v>9.0000000000000011E-3</v>
      </c>
      <c r="J32729" s="1" t="s">
        <v>392</v>
      </c>
      <c r="K32729" s="1">
        <v>1E-3</v>
      </c>
      <c r="L32729" s="1">
        <v>2</v>
      </c>
      <c r="M32729" s="1">
        <v>0</v>
      </c>
      <c r="O32729" s="1" t="s">
        <v>541</v>
      </c>
    </row>
    <row r="32730" spans="1:15" x14ac:dyDescent="0.25">
      <c r="A32730" s="1">
        <v>32730</v>
      </c>
      <c r="B32730" s="1" t="b">
        <f>IF(AND(G32730=TRUE(),H32730=TRUE()),IFERROR(MATCH(LEFT(E32731,6),Sheet3!$3:$3,0)&gt;0,"No Section"),FALSE())</f>
        <v>0</v>
      </c>
      <c r="C32730" s="1">
        <f t="shared" si="3054"/>
        <v>20.16</v>
      </c>
      <c r="E32730" s="1" t="str">
        <f t="shared" si="3055"/>
        <v>020160_LP_CAP</v>
      </c>
      <c r="F32730" s="1" t="str">
        <f t="shared" si="3056"/>
        <v>UD Spar Caps</v>
      </c>
      <c r="G32730" s="1" t="b">
        <f t="shared" si="3059"/>
        <v>0</v>
      </c>
      <c r="H32730" s="1" t="b">
        <f t="shared" si="3057"/>
        <v>0</v>
      </c>
      <c r="I32730" s="1">
        <f t="shared" si="3058"/>
        <v>1.0000000000000002E-2</v>
      </c>
      <c r="J32730" s="1" t="s">
        <v>392</v>
      </c>
      <c r="K32730" s="1">
        <v>1E-3</v>
      </c>
      <c r="L32730" s="1">
        <v>2</v>
      </c>
      <c r="M32730" s="1">
        <v>0</v>
      </c>
      <c r="O32730" s="1" t="s">
        <v>541</v>
      </c>
    </row>
    <row r="32731" spans="1:15" x14ac:dyDescent="0.25">
      <c r="A32731" s="1">
        <v>32731</v>
      </c>
      <c r="B32731" s="1" t="b">
        <f>IF(AND(G32731=TRUE(),H32731=TRUE()),IFERROR(MATCH(LEFT(E32732,6),Sheet3!$3:$3,0)&gt;0,"No Section"),FALSE())</f>
        <v>0</v>
      </c>
      <c r="C32731" s="1">
        <f t="shared" si="3054"/>
        <v>20.16</v>
      </c>
      <c r="E32731" s="1" t="str">
        <f t="shared" si="3055"/>
        <v>020160_LP_CAP</v>
      </c>
      <c r="F32731" s="1" t="str">
        <f t="shared" si="3056"/>
        <v>UD Spar Caps</v>
      </c>
      <c r="G32731" s="1" t="b">
        <f t="shared" si="3059"/>
        <v>0</v>
      </c>
      <c r="H32731" s="1" t="b">
        <f t="shared" si="3057"/>
        <v>0</v>
      </c>
      <c r="I32731" s="1">
        <f t="shared" si="3058"/>
        <v>1.1000000000000003E-2</v>
      </c>
      <c r="J32731" s="1" t="s">
        <v>392</v>
      </c>
      <c r="K32731" s="1">
        <v>1E-3</v>
      </c>
      <c r="L32731" s="1">
        <v>2</v>
      </c>
      <c r="M32731" s="1">
        <v>0</v>
      </c>
      <c r="O32731" s="1" t="s">
        <v>541</v>
      </c>
    </row>
    <row r="32732" spans="1:15" x14ac:dyDescent="0.25">
      <c r="A32732" s="1">
        <v>32732</v>
      </c>
      <c r="B32732" s="1" t="b">
        <f>IF(AND(G32732=TRUE(),H32732=TRUE()),IFERROR(MATCH(LEFT(E32733,6),Sheet3!$3:$3,0)&gt;0,"No Section"),FALSE())</f>
        <v>0</v>
      </c>
      <c r="C32732" s="1">
        <f t="shared" si="3054"/>
        <v>20.16</v>
      </c>
      <c r="E32732" s="1" t="str">
        <f t="shared" si="3055"/>
        <v>020160_LP_CAP</v>
      </c>
      <c r="F32732" s="1" t="str">
        <f t="shared" si="3056"/>
        <v>UD Spar Caps</v>
      </c>
      <c r="G32732" s="1" t="b">
        <f t="shared" si="3059"/>
        <v>0</v>
      </c>
      <c r="H32732" s="1" t="b">
        <f t="shared" si="3057"/>
        <v>0</v>
      </c>
      <c r="I32732" s="1">
        <f t="shared" si="3058"/>
        <v>1.2000000000000004E-2</v>
      </c>
      <c r="J32732" s="1" t="s">
        <v>392</v>
      </c>
      <c r="K32732" s="1">
        <v>1E-3</v>
      </c>
      <c r="L32732" s="1">
        <v>2</v>
      </c>
      <c r="M32732" s="1">
        <v>0</v>
      </c>
      <c r="O32732" s="1" t="s">
        <v>541</v>
      </c>
    </row>
    <row r="32733" spans="1:15" x14ac:dyDescent="0.25">
      <c r="A32733" s="1">
        <v>32733</v>
      </c>
      <c r="B32733" s="1" t="b">
        <f>IF(AND(G32733=TRUE(),H32733=TRUE()),IFERROR(MATCH(LEFT(E32734,6),Sheet3!$3:$3,0)&gt;0,"No Section"),FALSE())</f>
        <v>0</v>
      </c>
      <c r="C32733" s="1">
        <f t="shared" si="3054"/>
        <v>20.16</v>
      </c>
      <c r="E32733" s="1" t="str">
        <f t="shared" si="3055"/>
        <v>020160_LP_CAP</v>
      </c>
      <c r="F32733" s="1" t="str">
        <f t="shared" si="3056"/>
        <v>UD Spar Caps</v>
      </c>
      <c r="G32733" s="1" t="b">
        <f t="shared" si="3059"/>
        <v>0</v>
      </c>
      <c r="H32733" s="1" t="b">
        <f t="shared" si="3057"/>
        <v>0</v>
      </c>
      <c r="I32733" s="1">
        <f t="shared" si="3058"/>
        <v>1.3000000000000005E-2</v>
      </c>
      <c r="J32733" s="1" t="s">
        <v>392</v>
      </c>
      <c r="K32733" s="1">
        <v>1E-3</v>
      </c>
      <c r="L32733" s="1">
        <v>2</v>
      </c>
      <c r="M32733" s="1">
        <v>0</v>
      </c>
      <c r="O32733" s="1" t="s">
        <v>541</v>
      </c>
    </row>
    <row r="32734" spans="1:15" x14ac:dyDescent="0.25">
      <c r="A32734" s="1">
        <v>32734</v>
      </c>
      <c r="B32734" s="1" t="b">
        <f>IF(AND(G32734=TRUE(),H32734=TRUE()),IFERROR(MATCH(LEFT(E32735,6),Sheet3!$3:$3,0)&gt;0,"No Section"),FALSE())</f>
        <v>0</v>
      </c>
      <c r="C32734" s="1">
        <f t="shared" si="3054"/>
        <v>20.16</v>
      </c>
      <c r="E32734" s="1" t="str">
        <f t="shared" si="3055"/>
        <v>020160_LP_CAP</v>
      </c>
      <c r="F32734" s="1" t="str">
        <f t="shared" si="3056"/>
        <v>UD Spar Caps</v>
      </c>
      <c r="G32734" s="1" t="b">
        <f t="shared" si="3059"/>
        <v>0</v>
      </c>
      <c r="H32734" s="1" t="b">
        <f t="shared" si="3057"/>
        <v>0</v>
      </c>
      <c r="I32734" s="1">
        <f t="shared" si="3058"/>
        <v>1.4000000000000005E-2</v>
      </c>
      <c r="J32734" s="1" t="s">
        <v>392</v>
      </c>
      <c r="K32734" s="1">
        <v>1E-3</v>
      </c>
      <c r="L32734" s="1">
        <v>2</v>
      </c>
      <c r="M32734" s="1">
        <v>0</v>
      </c>
      <c r="O32734" s="1" t="s">
        <v>541</v>
      </c>
    </row>
    <row r="32735" spans="1:15" x14ac:dyDescent="0.25">
      <c r="A32735" s="1">
        <v>32735</v>
      </c>
      <c r="B32735" s="1" t="b">
        <f>IF(AND(G32735=TRUE(),H32735=TRUE()),IFERROR(MATCH(LEFT(E32736,6),Sheet3!$3:$3,0)&gt;0,"No Section"),FALSE())</f>
        <v>0</v>
      </c>
      <c r="C32735" s="1">
        <f t="shared" si="3054"/>
        <v>20.16</v>
      </c>
      <c r="E32735" s="1" t="str">
        <f t="shared" si="3055"/>
        <v>020160_LP_CAP</v>
      </c>
      <c r="F32735" s="1" t="str">
        <f t="shared" si="3056"/>
        <v>UD Spar Caps</v>
      </c>
      <c r="G32735" s="1" t="b">
        <f t="shared" si="3059"/>
        <v>0</v>
      </c>
      <c r="H32735" s="1" t="b">
        <f t="shared" si="3057"/>
        <v>0</v>
      </c>
      <c r="I32735" s="1">
        <f t="shared" si="3058"/>
        <v>1.5000000000000006E-2</v>
      </c>
      <c r="J32735" s="1" t="s">
        <v>392</v>
      </c>
      <c r="K32735" s="1">
        <v>1E-3</v>
      </c>
      <c r="L32735" s="1">
        <v>2</v>
      </c>
      <c r="M32735" s="1">
        <v>0</v>
      </c>
      <c r="O32735" s="1" t="s">
        <v>541</v>
      </c>
    </row>
    <row r="32736" spans="1:15" x14ac:dyDescent="0.25">
      <c r="A32736" s="1">
        <v>32736</v>
      </c>
      <c r="B32736" s="1" t="b">
        <f>IF(AND(G32736=TRUE(),H32736=TRUE()),IFERROR(MATCH(LEFT(E32737,6),Sheet3!$3:$3,0)&gt;0,"No Section"),FALSE())</f>
        <v>0</v>
      </c>
      <c r="C32736" s="1">
        <f t="shared" si="3054"/>
        <v>20.16</v>
      </c>
      <c r="E32736" s="1" t="str">
        <f t="shared" si="3055"/>
        <v>020160_LP_CAP</v>
      </c>
      <c r="F32736" s="1" t="str">
        <f t="shared" si="3056"/>
        <v>UD Spar Caps</v>
      </c>
      <c r="G32736" s="1" t="b">
        <f t="shared" si="3059"/>
        <v>0</v>
      </c>
      <c r="H32736" s="1" t="b">
        <f t="shared" si="3057"/>
        <v>0</v>
      </c>
      <c r="I32736" s="1">
        <f t="shared" si="3058"/>
        <v>1.6000000000000007E-2</v>
      </c>
      <c r="J32736" s="1" t="s">
        <v>392</v>
      </c>
      <c r="K32736" s="1">
        <v>1E-3</v>
      </c>
      <c r="L32736" s="1">
        <v>2</v>
      </c>
      <c r="M32736" s="1">
        <v>0</v>
      </c>
      <c r="O32736" s="1" t="s">
        <v>541</v>
      </c>
    </row>
    <row r="32737" spans="1:15" x14ac:dyDescent="0.25">
      <c r="A32737" s="1">
        <v>32737</v>
      </c>
      <c r="B32737" s="1" t="b">
        <f>IF(AND(G32737=TRUE(),H32737=TRUE()),IFERROR(MATCH(LEFT(E32738,6),Sheet3!$3:$3,0)&gt;0,"No Section"),FALSE())</f>
        <v>0</v>
      </c>
      <c r="C32737" s="1">
        <f t="shared" si="3054"/>
        <v>20.16</v>
      </c>
      <c r="E32737" s="1" t="str">
        <f t="shared" si="3055"/>
        <v>020160_LP_CAP</v>
      </c>
      <c r="F32737" s="1" t="str">
        <f t="shared" si="3056"/>
        <v>UD Spar Caps</v>
      </c>
      <c r="G32737" s="1" t="b">
        <f t="shared" si="3059"/>
        <v>0</v>
      </c>
      <c r="H32737" s="1" t="b">
        <f t="shared" si="3057"/>
        <v>0</v>
      </c>
      <c r="I32737" s="1">
        <f t="shared" si="3058"/>
        <v>1.7000000000000008E-2</v>
      </c>
      <c r="J32737" s="1" t="s">
        <v>392</v>
      </c>
      <c r="K32737" s="1">
        <v>1E-3</v>
      </c>
      <c r="L32737" s="1">
        <v>2</v>
      </c>
      <c r="M32737" s="1">
        <v>0</v>
      </c>
      <c r="O32737" s="1" t="s">
        <v>541</v>
      </c>
    </row>
    <row r="32738" spans="1:15" x14ac:dyDescent="0.25">
      <c r="A32738" s="1">
        <v>32738</v>
      </c>
      <c r="B32738" s="1" t="b">
        <f>IF(AND(G32738=TRUE(),H32738=TRUE()),IFERROR(MATCH(LEFT(E32739,6),Sheet3!$3:$3,0)&gt;0,"No Section"),FALSE())</f>
        <v>0</v>
      </c>
      <c r="C32738" s="1">
        <f t="shared" si="3054"/>
        <v>20.16</v>
      </c>
      <c r="E32738" s="1" t="str">
        <f t="shared" si="3055"/>
        <v>020160_LP_CAP</v>
      </c>
      <c r="F32738" s="1" t="str">
        <f t="shared" si="3056"/>
        <v>UD Spar Caps</v>
      </c>
      <c r="G32738" s="1" t="b">
        <f t="shared" si="3059"/>
        <v>0</v>
      </c>
      <c r="H32738" s="1" t="b">
        <f t="shared" si="3057"/>
        <v>0</v>
      </c>
      <c r="I32738" s="1">
        <f t="shared" si="3058"/>
        <v>1.8000000000000009E-2</v>
      </c>
      <c r="J32738" s="1" t="s">
        <v>392</v>
      </c>
      <c r="K32738" s="1">
        <v>1E-3</v>
      </c>
      <c r="L32738" s="1">
        <v>2</v>
      </c>
      <c r="M32738" s="1">
        <v>0</v>
      </c>
      <c r="O32738" s="1" t="s">
        <v>541</v>
      </c>
    </row>
    <row r="32739" spans="1:15" x14ac:dyDescent="0.25">
      <c r="A32739" s="1">
        <v>32739</v>
      </c>
      <c r="B32739" s="1" t="b">
        <f>IF(AND(G32739=TRUE(),H32739=TRUE()),IFERROR(MATCH(LEFT(E32740,6),Sheet3!$3:$3,0)&gt;0,"No Section"),FALSE())</f>
        <v>0</v>
      </c>
      <c r="C32739" s="1">
        <f t="shared" si="3054"/>
        <v>20.16</v>
      </c>
      <c r="E32739" s="1" t="str">
        <f t="shared" si="3055"/>
        <v>020160_LP_CAP</v>
      </c>
      <c r="F32739" s="1" t="str">
        <f t="shared" si="3056"/>
        <v>UD Spar Caps</v>
      </c>
      <c r="G32739" s="1" t="b">
        <f t="shared" si="3059"/>
        <v>0</v>
      </c>
      <c r="H32739" s="1" t="b">
        <f t="shared" si="3057"/>
        <v>0</v>
      </c>
      <c r="I32739" s="1">
        <f t="shared" si="3058"/>
        <v>1.900000000000001E-2</v>
      </c>
      <c r="J32739" s="1" t="s">
        <v>392</v>
      </c>
      <c r="K32739" s="1">
        <v>1E-3</v>
      </c>
      <c r="L32739" s="1">
        <v>2</v>
      </c>
      <c r="M32739" s="1">
        <v>0</v>
      </c>
      <c r="O32739" s="1" t="s">
        <v>541</v>
      </c>
    </row>
    <row r="32740" spans="1:15" x14ac:dyDescent="0.25">
      <c r="A32740" s="1">
        <v>32740</v>
      </c>
      <c r="B32740" s="1" t="b">
        <f>IF(AND(G32740=TRUE(),H32740=TRUE()),IFERROR(MATCH(LEFT(E32741,6),Sheet3!$3:$3,0)&gt;0,"No Section"),FALSE())</f>
        <v>0</v>
      </c>
      <c r="C32740" s="1">
        <f t="shared" si="3054"/>
        <v>20.16</v>
      </c>
      <c r="E32740" s="1" t="str">
        <f t="shared" si="3055"/>
        <v>020160_LP_CAP</v>
      </c>
      <c r="F32740" s="1" t="str">
        <f t="shared" si="3056"/>
        <v>UD Spar Caps</v>
      </c>
      <c r="G32740" s="1" t="b">
        <f t="shared" si="3059"/>
        <v>0</v>
      </c>
      <c r="H32740" s="1" t="b">
        <f t="shared" si="3057"/>
        <v>0</v>
      </c>
      <c r="I32740" s="1">
        <f t="shared" si="3058"/>
        <v>2.0000000000000011E-2</v>
      </c>
      <c r="J32740" s="1" t="s">
        <v>392</v>
      </c>
      <c r="K32740" s="1">
        <v>1E-3</v>
      </c>
      <c r="L32740" s="1">
        <v>2</v>
      </c>
      <c r="M32740" s="1">
        <v>0</v>
      </c>
      <c r="O32740" s="1" t="s">
        <v>541</v>
      </c>
    </row>
    <row r="32741" spans="1:15" x14ac:dyDescent="0.25">
      <c r="A32741" s="1">
        <v>32741</v>
      </c>
      <c r="B32741" s="1" t="b">
        <f>IF(AND(G32741=TRUE(),H32741=TRUE()),IFERROR(MATCH(LEFT(E32742,6),Sheet3!$3:$3,0)&gt;0,"No Section"),FALSE())</f>
        <v>0</v>
      </c>
      <c r="C32741" s="1">
        <f t="shared" si="3054"/>
        <v>20.16</v>
      </c>
      <c r="E32741" s="1" t="str">
        <f t="shared" si="3055"/>
        <v>020160_LP_CAP</v>
      </c>
      <c r="F32741" s="1" t="str">
        <f t="shared" si="3056"/>
        <v>UD Spar Caps</v>
      </c>
      <c r="G32741" s="1" t="b">
        <f t="shared" si="3059"/>
        <v>0</v>
      </c>
      <c r="H32741" s="1" t="b">
        <f t="shared" si="3057"/>
        <v>0</v>
      </c>
      <c r="I32741" s="1">
        <f t="shared" si="3058"/>
        <v>2.1000000000000012E-2</v>
      </c>
      <c r="J32741" s="1" t="s">
        <v>392</v>
      </c>
      <c r="K32741" s="1">
        <v>1E-3</v>
      </c>
      <c r="L32741" s="1">
        <v>2</v>
      </c>
      <c r="M32741" s="1">
        <v>0</v>
      </c>
      <c r="O32741" s="1" t="s">
        <v>541</v>
      </c>
    </row>
    <row r="32742" spans="1:15" x14ac:dyDescent="0.25">
      <c r="A32742" s="1">
        <v>32742</v>
      </c>
      <c r="B32742" s="1" t="b">
        <f>IF(AND(G32742=TRUE(),H32742=TRUE()),IFERROR(MATCH(LEFT(E32743,6),Sheet3!$3:$3,0)&gt;0,"No Section"),FALSE())</f>
        <v>0</v>
      </c>
      <c r="C32742" s="1">
        <f t="shared" si="3054"/>
        <v>20.16</v>
      </c>
      <c r="E32742" s="1" t="str">
        <f t="shared" si="3055"/>
        <v>020160_LP_CAP</v>
      </c>
      <c r="F32742" s="1" t="str">
        <f t="shared" si="3056"/>
        <v>UD Spar Caps</v>
      </c>
      <c r="G32742" s="1" t="b">
        <f t="shared" si="3059"/>
        <v>0</v>
      </c>
      <c r="H32742" s="1" t="b">
        <f t="shared" si="3057"/>
        <v>0</v>
      </c>
      <c r="I32742" s="1">
        <f t="shared" si="3058"/>
        <v>2.2000000000000013E-2</v>
      </c>
      <c r="J32742" s="1" t="s">
        <v>392</v>
      </c>
      <c r="K32742" s="1">
        <v>1E-3</v>
      </c>
      <c r="L32742" s="1">
        <v>2</v>
      </c>
      <c r="M32742" s="1">
        <v>0</v>
      </c>
      <c r="O32742" s="1" t="s">
        <v>541</v>
      </c>
    </row>
    <row r="32743" spans="1:15" x14ac:dyDescent="0.25">
      <c r="A32743" s="1">
        <v>32743</v>
      </c>
      <c r="B32743" s="1" t="b">
        <f>IF(AND(G32743=TRUE(),H32743=TRUE()),IFERROR(MATCH(LEFT(E32744,6),Sheet3!$3:$3,0)&gt;0,"No Section"),FALSE())</f>
        <v>0</v>
      </c>
      <c r="C32743" s="1">
        <f t="shared" si="3054"/>
        <v>20.16</v>
      </c>
      <c r="E32743" s="1" t="str">
        <f t="shared" si="3055"/>
        <v>020160_LP_CAP</v>
      </c>
      <c r="F32743" s="1" t="str">
        <f t="shared" si="3056"/>
        <v>UD Spar Caps</v>
      </c>
      <c r="G32743" s="1" t="b">
        <f t="shared" si="3059"/>
        <v>0</v>
      </c>
      <c r="H32743" s="1" t="b">
        <f t="shared" si="3057"/>
        <v>0</v>
      </c>
      <c r="I32743" s="1">
        <f t="shared" si="3058"/>
        <v>2.3000000000000013E-2</v>
      </c>
      <c r="J32743" s="1" t="s">
        <v>392</v>
      </c>
      <c r="K32743" s="1">
        <v>1E-3</v>
      </c>
      <c r="L32743" s="1">
        <v>2</v>
      </c>
      <c r="M32743" s="1">
        <v>0</v>
      </c>
      <c r="O32743" s="1" t="s">
        <v>541</v>
      </c>
    </row>
    <row r="32744" spans="1:15" x14ac:dyDescent="0.25">
      <c r="A32744" s="1">
        <v>32744</v>
      </c>
      <c r="B32744" s="1" t="b">
        <f>IF(AND(G32744=TRUE(),H32744=TRUE()),IFERROR(MATCH(LEFT(E32745,6),Sheet3!$3:$3,0)&gt;0,"No Section"),FALSE())</f>
        <v>0</v>
      </c>
      <c r="C32744" s="1">
        <f t="shared" si="3054"/>
        <v>20.16</v>
      </c>
      <c r="E32744" s="1" t="str">
        <f t="shared" si="3055"/>
        <v>020160_LP_CAP</v>
      </c>
      <c r="F32744" s="1" t="str">
        <f t="shared" si="3056"/>
        <v>UD Spar Caps</v>
      </c>
      <c r="G32744" s="1" t="b">
        <f t="shared" si="3059"/>
        <v>0</v>
      </c>
      <c r="H32744" s="1" t="b">
        <f t="shared" si="3057"/>
        <v>0</v>
      </c>
      <c r="I32744" s="1">
        <f t="shared" si="3058"/>
        <v>2.4000000000000014E-2</v>
      </c>
      <c r="J32744" s="1" t="s">
        <v>392</v>
      </c>
      <c r="K32744" s="1">
        <v>1E-3</v>
      </c>
      <c r="L32744" s="1">
        <v>2</v>
      </c>
      <c r="M32744" s="1">
        <v>0</v>
      </c>
      <c r="O32744" s="1" t="s">
        <v>541</v>
      </c>
    </row>
    <row r="32745" spans="1:15" x14ac:dyDescent="0.25">
      <c r="A32745" s="1">
        <v>32745</v>
      </c>
      <c r="B32745" s="1" t="b">
        <f>IF(AND(G32745=TRUE(),H32745=TRUE()),IFERROR(MATCH(LEFT(E32746,6),Sheet3!$3:$3,0)&gt;0,"No Section"),FALSE())</f>
        <v>0</v>
      </c>
      <c r="C32745" s="1">
        <f t="shared" si="3054"/>
        <v>20.16</v>
      </c>
      <c r="E32745" s="1" t="str">
        <f t="shared" si="3055"/>
        <v>020160_LP_CAP</v>
      </c>
      <c r="F32745" s="1" t="str">
        <f t="shared" si="3056"/>
        <v>UD Spar Caps</v>
      </c>
      <c r="G32745" s="1" t="b">
        <f t="shared" si="3059"/>
        <v>0</v>
      </c>
      <c r="H32745" s="1" t="b">
        <f t="shared" si="3057"/>
        <v>0</v>
      </c>
      <c r="I32745" s="1">
        <f t="shared" si="3058"/>
        <v>2.5000000000000015E-2</v>
      </c>
      <c r="J32745" s="1" t="s">
        <v>392</v>
      </c>
      <c r="K32745" s="1">
        <v>1E-3</v>
      </c>
      <c r="L32745" s="1">
        <v>2</v>
      </c>
      <c r="M32745" s="1">
        <v>0</v>
      </c>
      <c r="O32745" s="1" t="s">
        <v>541</v>
      </c>
    </row>
    <row r="32746" spans="1:15" x14ac:dyDescent="0.25">
      <c r="A32746" s="1">
        <v>32746</v>
      </c>
      <c r="B32746" s="1" t="b">
        <f>IF(AND(G32746=TRUE(),H32746=TRUE()),IFERROR(MATCH(LEFT(E32747,6),Sheet3!$3:$3,0)&gt;0,"No Section"),FALSE())</f>
        <v>0</v>
      </c>
      <c r="C32746" s="1">
        <f t="shared" si="3054"/>
        <v>20.16</v>
      </c>
      <c r="E32746" s="1" t="str">
        <f t="shared" si="3055"/>
        <v>020160_LP_CAP</v>
      </c>
      <c r="F32746" s="1" t="str">
        <f t="shared" si="3056"/>
        <v>UD Spar Caps</v>
      </c>
      <c r="G32746" s="1" t="b">
        <f t="shared" si="3059"/>
        <v>0</v>
      </c>
      <c r="H32746" s="1" t="b">
        <f t="shared" si="3057"/>
        <v>0</v>
      </c>
      <c r="I32746" s="1">
        <f t="shared" si="3058"/>
        <v>2.6000000000000016E-2</v>
      </c>
      <c r="J32746" s="1" t="s">
        <v>392</v>
      </c>
      <c r="K32746" s="1">
        <v>1E-3</v>
      </c>
      <c r="L32746" s="1">
        <v>2</v>
      </c>
      <c r="M32746" s="1">
        <v>0</v>
      </c>
      <c r="O32746" s="1" t="s">
        <v>541</v>
      </c>
    </row>
    <row r="32747" spans="1:15" x14ac:dyDescent="0.25">
      <c r="A32747" s="1">
        <v>32747</v>
      </c>
      <c r="B32747" s="1" t="b">
        <f>IF(AND(G32747=TRUE(),H32747=TRUE()),IFERROR(MATCH(LEFT(E32748,6),Sheet3!$3:$3,0)&gt;0,"No Section"),FALSE())</f>
        <v>0</v>
      </c>
      <c r="C32747" s="1">
        <f t="shared" si="3054"/>
        <v>20.16</v>
      </c>
      <c r="E32747" s="1" t="str">
        <f t="shared" si="3055"/>
        <v>020160_LP_CAP</v>
      </c>
      <c r="F32747" s="1" t="str">
        <f t="shared" si="3056"/>
        <v>UD Spar Caps</v>
      </c>
      <c r="G32747" s="1" t="b">
        <f t="shared" si="3059"/>
        <v>0</v>
      </c>
      <c r="H32747" s="1" t="b">
        <f t="shared" si="3057"/>
        <v>0</v>
      </c>
      <c r="I32747" s="1">
        <f t="shared" si="3058"/>
        <v>2.7000000000000017E-2</v>
      </c>
      <c r="J32747" s="1" t="s">
        <v>392</v>
      </c>
      <c r="K32747" s="1">
        <v>1E-3</v>
      </c>
      <c r="L32747" s="1">
        <v>2</v>
      </c>
      <c r="M32747" s="1">
        <v>0</v>
      </c>
      <c r="O32747" s="1" t="s">
        <v>541</v>
      </c>
    </row>
    <row r="32748" spans="1:15" x14ac:dyDescent="0.25">
      <c r="A32748" s="1">
        <v>32748</v>
      </c>
      <c r="B32748" s="1" t="b">
        <f>IF(AND(G32748=TRUE(),H32748=TRUE()),IFERROR(MATCH(LEFT(E32749,6),Sheet3!$3:$3,0)&gt;0,"No Section"),FALSE())</f>
        <v>0</v>
      </c>
      <c r="C32748" s="1">
        <f t="shared" si="3054"/>
        <v>20.16</v>
      </c>
      <c r="E32748" s="1" t="str">
        <f t="shared" si="3055"/>
        <v>020160_LP_CAP</v>
      </c>
      <c r="F32748" s="1" t="str">
        <f t="shared" si="3056"/>
        <v>UD Spar Caps</v>
      </c>
      <c r="G32748" s="1" t="b">
        <f t="shared" si="3059"/>
        <v>0</v>
      </c>
      <c r="H32748" s="1" t="b">
        <f t="shared" si="3057"/>
        <v>0</v>
      </c>
      <c r="I32748" s="1">
        <f t="shared" si="3058"/>
        <v>2.8000000000000018E-2</v>
      </c>
      <c r="J32748" s="1" t="s">
        <v>392</v>
      </c>
      <c r="K32748" s="1">
        <v>1E-3</v>
      </c>
      <c r="L32748" s="1">
        <v>2</v>
      </c>
      <c r="M32748" s="1">
        <v>0</v>
      </c>
      <c r="O32748" s="1" t="s">
        <v>541</v>
      </c>
    </row>
    <row r="32749" spans="1:15" x14ac:dyDescent="0.25">
      <c r="A32749" s="1">
        <v>32749</v>
      </c>
      <c r="B32749" s="1" t="b">
        <f>IF(AND(G32749=TRUE(),H32749=TRUE()),IFERROR(MATCH(LEFT(E32750,6),Sheet3!$3:$3,0)&gt;0,"No Section"),FALSE())</f>
        <v>0</v>
      </c>
      <c r="C32749" s="1">
        <f t="shared" si="3054"/>
        <v>20.16</v>
      </c>
      <c r="E32749" s="1" t="str">
        <f t="shared" si="3055"/>
        <v>020160_LP_CAP</v>
      </c>
      <c r="F32749" s="1" t="str">
        <f t="shared" si="3056"/>
        <v>UD Spar Caps</v>
      </c>
      <c r="G32749" s="1" t="b">
        <f t="shared" si="3059"/>
        <v>0</v>
      </c>
      <c r="H32749" s="1" t="b">
        <f t="shared" si="3057"/>
        <v>0</v>
      </c>
      <c r="I32749" s="1">
        <f t="shared" si="3058"/>
        <v>2.9000000000000019E-2</v>
      </c>
      <c r="J32749" s="1" t="s">
        <v>392</v>
      </c>
      <c r="K32749" s="1">
        <v>1E-3</v>
      </c>
      <c r="L32749" s="1">
        <v>2</v>
      </c>
      <c r="M32749" s="1">
        <v>0</v>
      </c>
      <c r="O32749" s="1" t="s">
        <v>541</v>
      </c>
    </row>
    <row r="32750" spans="1:15" x14ac:dyDescent="0.25">
      <c r="A32750" s="1">
        <v>32750</v>
      </c>
      <c r="B32750" s="1" t="b">
        <f>IF(AND(G32750=TRUE(),H32750=TRUE()),IFERROR(MATCH(LEFT(E32751,6),Sheet3!$3:$3,0)&gt;0,"No Section"),FALSE())</f>
        <v>0</v>
      </c>
      <c r="C32750" s="1">
        <f t="shared" si="3054"/>
        <v>20.16</v>
      </c>
      <c r="E32750" s="1" t="str">
        <f t="shared" si="3055"/>
        <v>020160_LP_CAP</v>
      </c>
      <c r="F32750" s="1" t="str">
        <f t="shared" si="3056"/>
        <v>UD Spar Caps</v>
      </c>
      <c r="G32750" s="1" t="b">
        <f t="shared" si="3059"/>
        <v>0</v>
      </c>
      <c r="H32750" s="1" t="b">
        <f t="shared" si="3057"/>
        <v>0</v>
      </c>
      <c r="I32750" s="1">
        <f t="shared" si="3058"/>
        <v>3.000000000000002E-2</v>
      </c>
      <c r="J32750" s="1" t="s">
        <v>392</v>
      </c>
      <c r="K32750" s="1">
        <v>1E-3</v>
      </c>
      <c r="L32750" s="1">
        <v>2</v>
      </c>
      <c r="M32750" s="1">
        <v>0</v>
      </c>
      <c r="O32750" s="1" t="s">
        <v>541</v>
      </c>
    </row>
    <row r="32751" spans="1:15" x14ac:dyDescent="0.25">
      <c r="A32751" s="1">
        <v>32751</v>
      </c>
      <c r="B32751" s="1" t="b">
        <f>IF(AND(G32751=TRUE(),H32751=TRUE()),IFERROR(MATCH(LEFT(E32752,6),Sheet3!$3:$3,0)&gt;0,"No Section"),FALSE())</f>
        <v>0</v>
      </c>
      <c r="C32751" s="1">
        <f t="shared" si="3054"/>
        <v>20.16</v>
      </c>
      <c r="E32751" s="1" t="str">
        <f t="shared" si="3055"/>
        <v>020160_LP_CAP</v>
      </c>
      <c r="F32751" s="1" t="str">
        <f t="shared" si="3056"/>
        <v>UD Spar Caps</v>
      </c>
      <c r="G32751" s="1" t="b">
        <f t="shared" si="3059"/>
        <v>0</v>
      </c>
      <c r="H32751" s="1" t="b">
        <f t="shared" si="3057"/>
        <v>0</v>
      </c>
      <c r="I32751" s="1">
        <f t="shared" si="3058"/>
        <v>3.1000000000000021E-2</v>
      </c>
      <c r="J32751" s="1" t="s">
        <v>392</v>
      </c>
      <c r="K32751" s="1">
        <v>1E-3</v>
      </c>
      <c r="L32751" s="1">
        <v>2</v>
      </c>
      <c r="M32751" s="1">
        <v>0</v>
      </c>
      <c r="O32751" s="1" t="s">
        <v>541</v>
      </c>
    </row>
    <row r="32752" spans="1:15" x14ac:dyDescent="0.25">
      <c r="A32752" s="1">
        <v>32752</v>
      </c>
      <c r="B32752" s="1" t="b">
        <f>IF(AND(G32752=TRUE(),H32752=TRUE()),IFERROR(MATCH(LEFT(E32753,6),Sheet3!$3:$3,0)&gt;0,"No Section"),FALSE())</f>
        <v>0</v>
      </c>
      <c r="C32752" s="1">
        <f t="shared" si="3054"/>
        <v>20.16</v>
      </c>
      <c r="E32752" s="1" t="str">
        <f t="shared" si="3055"/>
        <v>020160_LP_CAP</v>
      </c>
      <c r="F32752" s="1" t="str">
        <f t="shared" si="3056"/>
        <v>UD Spar Caps</v>
      </c>
      <c r="G32752" s="1" t="b">
        <f t="shared" si="3059"/>
        <v>0</v>
      </c>
      <c r="H32752" s="1" t="b">
        <f t="shared" si="3057"/>
        <v>0</v>
      </c>
      <c r="I32752" s="1">
        <f t="shared" si="3058"/>
        <v>3.2000000000000021E-2</v>
      </c>
      <c r="J32752" s="1" t="s">
        <v>392</v>
      </c>
      <c r="K32752" s="1">
        <v>1E-3</v>
      </c>
      <c r="L32752" s="1">
        <v>2</v>
      </c>
      <c r="M32752" s="1">
        <v>0</v>
      </c>
      <c r="O32752" s="1" t="s">
        <v>541</v>
      </c>
    </row>
    <row r="32753" spans="1:15" x14ac:dyDescent="0.25">
      <c r="A32753" s="1">
        <v>32753</v>
      </c>
      <c r="B32753" s="1" t="b">
        <f>IF(AND(G32753=TRUE(),H32753=TRUE()),IFERROR(MATCH(LEFT(E32754,6),Sheet3!$3:$3,0)&gt;0,"No Section"),FALSE())</f>
        <v>0</v>
      </c>
      <c r="C32753" s="1">
        <f t="shared" si="3054"/>
        <v>20.16</v>
      </c>
      <c r="E32753" s="1" t="str">
        <f t="shared" si="3055"/>
        <v>020160_LP_CAP</v>
      </c>
      <c r="F32753" s="1" t="str">
        <f t="shared" si="3056"/>
        <v>UD Spar Caps</v>
      </c>
      <c r="G32753" s="1" t="b">
        <f t="shared" si="3059"/>
        <v>0</v>
      </c>
      <c r="H32753" s="1" t="b">
        <f t="shared" si="3057"/>
        <v>0</v>
      </c>
      <c r="I32753" s="1">
        <f t="shared" si="3058"/>
        <v>3.3000000000000022E-2</v>
      </c>
      <c r="J32753" s="1" t="s">
        <v>392</v>
      </c>
      <c r="K32753" s="1">
        <v>1E-3</v>
      </c>
      <c r="L32753" s="1">
        <v>2</v>
      </c>
      <c r="M32753" s="1">
        <v>0</v>
      </c>
      <c r="O32753" s="1" t="s">
        <v>541</v>
      </c>
    </row>
    <row r="32754" spans="1:15" x14ac:dyDescent="0.25">
      <c r="A32754" s="1">
        <v>32754</v>
      </c>
      <c r="B32754" s="1" t="b">
        <f>IF(AND(G32754=TRUE(),H32754=TRUE()),IFERROR(MATCH(LEFT(E32755,6),Sheet3!$3:$3,0)&gt;0,"No Section"),FALSE())</f>
        <v>0</v>
      </c>
      <c r="C32754" s="1">
        <f t="shared" si="3054"/>
        <v>20.16</v>
      </c>
      <c r="E32754" s="1" t="str">
        <f t="shared" si="3055"/>
        <v>020160_LP_CAP</v>
      </c>
      <c r="F32754" s="1" t="str">
        <f t="shared" si="3056"/>
        <v>UD Spar Caps</v>
      </c>
      <c r="G32754" s="1" t="b">
        <f t="shared" si="3059"/>
        <v>0</v>
      </c>
      <c r="H32754" s="1" t="b">
        <f t="shared" si="3057"/>
        <v>0</v>
      </c>
      <c r="I32754" s="1">
        <f t="shared" si="3058"/>
        <v>3.4000000000000023E-2</v>
      </c>
      <c r="J32754" s="1" t="s">
        <v>392</v>
      </c>
      <c r="K32754" s="1">
        <v>1E-3</v>
      </c>
      <c r="L32754" s="1">
        <v>2</v>
      </c>
      <c r="M32754" s="1">
        <v>0</v>
      </c>
      <c r="O32754" s="1" t="s">
        <v>541</v>
      </c>
    </row>
    <row r="32755" spans="1:15" x14ac:dyDescent="0.25">
      <c r="A32755" s="1">
        <v>32755</v>
      </c>
      <c r="B32755" s="1" t="b">
        <f>IF(AND(G32755=TRUE(),H32755=TRUE()),IFERROR(MATCH(LEFT(E32756,6),Sheet3!$3:$3,0)&gt;0,"No Section"),FALSE())</f>
        <v>0</v>
      </c>
      <c r="C32755" s="1">
        <f t="shared" si="3054"/>
        <v>20.16</v>
      </c>
      <c r="E32755" s="1" t="str">
        <f t="shared" si="3055"/>
        <v>020160_LP_CAP</v>
      </c>
      <c r="F32755" s="1" t="str">
        <f t="shared" si="3056"/>
        <v>UD Spar Caps</v>
      </c>
      <c r="G32755" s="1" t="b">
        <f t="shared" si="3059"/>
        <v>0</v>
      </c>
      <c r="H32755" s="1" t="b">
        <f t="shared" si="3057"/>
        <v>0</v>
      </c>
      <c r="I32755" s="1">
        <f t="shared" si="3058"/>
        <v>3.5000000000000024E-2</v>
      </c>
      <c r="J32755" s="1" t="s">
        <v>392</v>
      </c>
      <c r="K32755" s="1">
        <v>1E-3</v>
      </c>
      <c r="L32755" s="1">
        <v>2</v>
      </c>
      <c r="M32755" s="1">
        <v>0</v>
      </c>
      <c r="O32755" s="1" t="s">
        <v>541</v>
      </c>
    </row>
    <row r="32756" spans="1:15" x14ac:dyDescent="0.25">
      <c r="A32756" s="1">
        <v>32756</v>
      </c>
      <c r="B32756" s="1" t="b">
        <f>IF(AND(G32756=TRUE(),H32756=TRUE()),IFERROR(MATCH(LEFT(E32757,6),Sheet3!$3:$3,0)&gt;0,"No Section"),FALSE())</f>
        <v>0</v>
      </c>
      <c r="C32756" s="1">
        <f t="shared" si="3054"/>
        <v>20.16</v>
      </c>
      <c r="E32756" s="1" t="str">
        <f t="shared" si="3055"/>
        <v>020160_LP_CAP</v>
      </c>
      <c r="F32756" s="1" t="str">
        <f t="shared" si="3056"/>
        <v>UD Spar Caps</v>
      </c>
      <c r="G32756" s="1" t="b">
        <f t="shared" si="3059"/>
        <v>0</v>
      </c>
      <c r="H32756" s="1" t="b">
        <f t="shared" si="3057"/>
        <v>0</v>
      </c>
      <c r="I32756" s="1">
        <f t="shared" si="3058"/>
        <v>3.6000000000000025E-2</v>
      </c>
      <c r="J32756" s="1" t="s">
        <v>392</v>
      </c>
      <c r="K32756" s="1">
        <v>1E-3</v>
      </c>
      <c r="L32756" s="1">
        <v>2</v>
      </c>
      <c r="M32756" s="1">
        <v>0</v>
      </c>
      <c r="O32756" s="1" t="s">
        <v>541</v>
      </c>
    </row>
    <row r="32757" spans="1:15" x14ac:dyDescent="0.25">
      <c r="A32757" s="1">
        <v>32757</v>
      </c>
      <c r="B32757" s="1" t="b">
        <f>IF(AND(G32757=TRUE(),H32757=TRUE()),IFERROR(MATCH(LEFT(E32758,6),Sheet3!$3:$3,0)&gt;0,"No Section"),FALSE())</f>
        <v>0</v>
      </c>
      <c r="C32757" s="1">
        <f t="shared" si="3054"/>
        <v>20.16</v>
      </c>
      <c r="E32757" s="1" t="str">
        <f t="shared" si="3055"/>
        <v>020160_LP_CAP</v>
      </c>
      <c r="F32757" s="1" t="str">
        <f t="shared" si="3056"/>
        <v>UD Spar Caps</v>
      </c>
      <c r="G32757" s="1" t="b">
        <f t="shared" si="3059"/>
        <v>0</v>
      </c>
      <c r="H32757" s="1" t="b">
        <f t="shared" si="3057"/>
        <v>0</v>
      </c>
      <c r="I32757" s="1">
        <f t="shared" si="3058"/>
        <v>3.7000000000000026E-2</v>
      </c>
      <c r="J32757" s="1" t="s">
        <v>392</v>
      </c>
      <c r="K32757" s="1">
        <v>1E-3</v>
      </c>
      <c r="L32757" s="1">
        <v>2</v>
      </c>
      <c r="M32757" s="1">
        <v>0</v>
      </c>
      <c r="O32757" s="1" t="s">
        <v>541</v>
      </c>
    </row>
    <row r="32758" spans="1:15" x14ac:dyDescent="0.25">
      <c r="A32758" s="1">
        <v>32758</v>
      </c>
      <c r="B32758" s="1" t="b">
        <f>IF(AND(G32758=TRUE(),H32758=TRUE()),IFERROR(MATCH(LEFT(E32759,6),Sheet3!$3:$3,0)&gt;0,"No Section"),FALSE())</f>
        <v>0</v>
      </c>
      <c r="C32758" s="1">
        <f t="shared" si="3054"/>
        <v>20.16</v>
      </c>
      <c r="E32758" s="1" t="str">
        <f t="shared" si="3055"/>
        <v>020160_LP_CAP</v>
      </c>
      <c r="F32758" s="1" t="str">
        <f t="shared" si="3056"/>
        <v>UD Spar Caps</v>
      </c>
      <c r="G32758" s="1" t="b">
        <f t="shared" si="3059"/>
        <v>0</v>
      </c>
      <c r="H32758" s="1" t="b">
        <f t="shared" si="3057"/>
        <v>0</v>
      </c>
      <c r="I32758" s="1">
        <f t="shared" si="3058"/>
        <v>3.8000000000000027E-2</v>
      </c>
      <c r="J32758" s="1" t="s">
        <v>392</v>
      </c>
      <c r="K32758" s="1">
        <v>1E-3</v>
      </c>
      <c r="L32758" s="1">
        <v>2</v>
      </c>
      <c r="M32758" s="1">
        <v>0</v>
      </c>
      <c r="O32758" s="1" t="s">
        <v>541</v>
      </c>
    </row>
    <row r="32759" spans="1:15" x14ac:dyDescent="0.25">
      <c r="A32759" s="1">
        <v>32759</v>
      </c>
      <c r="B32759" s="1" t="b">
        <f>IF(AND(G32759=TRUE(),H32759=TRUE()),IFERROR(MATCH(LEFT(E32760,6),Sheet3!$3:$3,0)&gt;0,"No Section"),FALSE())</f>
        <v>0</v>
      </c>
      <c r="C32759" s="1">
        <f t="shared" si="3054"/>
        <v>20.16</v>
      </c>
      <c r="E32759" s="1" t="str">
        <f t="shared" si="3055"/>
        <v>020160_LP_CAP</v>
      </c>
      <c r="F32759" s="1" t="str">
        <f t="shared" si="3056"/>
        <v>UD Spar Caps</v>
      </c>
      <c r="G32759" s="1" t="b">
        <f t="shared" si="3059"/>
        <v>0</v>
      </c>
      <c r="H32759" s="1" t="b">
        <f t="shared" si="3057"/>
        <v>0</v>
      </c>
      <c r="I32759" s="1">
        <f t="shared" si="3058"/>
        <v>3.9000000000000028E-2</v>
      </c>
      <c r="J32759" s="1" t="s">
        <v>392</v>
      </c>
      <c r="K32759" s="1">
        <v>1E-3</v>
      </c>
      <c r="L32759" s="1">
        <v>2</v>
      </c>
      <c r="M32759" s="1">
        <v>0</v>
      </c>
      <c r="O32759" s="1" t="s">
        <v>541</v>
      </c>
    </row>
    <row r="32760" spans="1:15" x14ac:dyDescent="0.25">
      <c r="A32760" s="1">
        <v>32760</v>
      </c>
      <c r="B32760" s="1" t="b">
        <f>IF(AND(G32760=TRUE(),H32760=TRUE()),IFERROR(MATCH(LEFT(E32761,6),Sheet3!$3:$3,0)&gt;0,"No Section"),FALSE())</f>
        <v>0</v>
      </c>
      <c r="C32760" s="1">
        <f t="shared" si="3054"/>
        <v>20.16</v>
      </c>
      <c r="E32760" s="1" t="str">
        <f t="shared" si="3055"/>
        <v>020160_LP_CAP</v>
      </c>
      <c r="F32760" s="1" t="str">
        <f t="shared" si="3056"/>
        <v>UD Spar Caps</v>
      </c>
      <c r="G32760" s="1" t="b">
        <f t="shared" si="3059"/>
        <v>0</v>
      </c>
      <c r="H32760" s="1" t="b">
        <f t="shared" si="3057"/>
        <v>0</v>
      </c>
      <c r="I32760" s="1">
        <f t="shared" si="3058"/>
        <v>4.0000000000000029E-2</v>
      </c>
      <c r="J32760" s="1" t="s">
        <v>392</v>
      </c>
      <c r="K32760" s="1">
        <v>1E-3</v>
      </c>
      <c r="L32760" s="1">
        <v>2</v>
      </c>
      <c r="M32760" s="1">
        <v>0</v>
      </c>
      <c r="O32760" s="1" t="s">
        <v>541</v>
      </c>
    </row>
    <row r="32761" spans="1:15" x14ac:dyDescent="0.25">
      <c r="A32761" s="1">
        <v>32761</v>
      </c>
      <c r="B32761" s="1" t="b">
        <f>IF(AND(G32761=TRUE(),H32761=TRUE()),IFERROR(MATCH(LEFT(E32762,6),Sheet3!$3:$3,0)&gt;0,"No Section"),FALSE())</f>
        <v>0</v>
      </c>
      <c r="C32761" s="1">
        <f t="shared" si="3054"/>
        <v>20.16</v>
      </c>
      <c r="E32761" s="1" t="str">
        <f t="shared" si="3055"/>
        <v>020160_LP_CAP</v>
      </c>
      <c r="F32761" s="1" t="str">
        <f t="shared" si="3056"/>
        <v>UD Spar Caps</v>
      </c>
      <c r="G32761" s="1" t="b">
        <f t="shared" si="3059"/>
        <v>0</v>
      </c>
      <c r="H32761" s="1" t="b">
        <f t="shared" si="3057"/>
        <v>0</v>
      </c>
      <c r="I32761" s="1">
        <f t="shared" si="3058"/>
        <v>4.1000000000000029E-2</v>
      </c>
      <c r="J32761" s="1" t="s">
        <v>392</v>
      </c>
      <c r="K32761" s="1">
        <v>1E-3</v>
      </c>
      <c r="L32761" s="1">
        <v>2</v>
      </c>
      <c r="M32761" s="1">
        <v>0</v>
      </c>
      <c r="O32761" s="1" t="s">
        <v>541</v>
      </c>
    </row>
    <row r="32762" spans="1:15" x14ac:dyDescent="0.25">
      <c r="A32762" s="1">
        <v>32762</v>
      </c>
      <c r="B32762" s="1" t="b">
        <f>IF(AND(G32762=TRUE(),H32762=TRUE()),IFERROR(MATCH(LEFT(E32763,6),Sheet3!$3:$3,0)&gt;0,"No Section"),FALSE())</f>
        <v>0</v>
      </c>
      <c r="C32762" s="1">
        <f t="shared" si="3054"/>
        <v>20.16</v>
      </c>
      <c r="E32762" s="1" t="str">
        <f t="shared" si="3055"/>
        <v>020160_LP_CAP</v>
      </c>
      <c r="F32762" s="1" t="str">
        <f t="shared" si="3056"/>
        <v>UD Spar Caps</v>
      </c>
      <c r="G32762" s="1" t="b">
        <f t="shared" si="3059"/>
        <v>0</v>
      </c>
      <c r="H32762" s="1" t="b">
        <f t="shared" si="3057"/>
        <v>0</v>
      </c>
      <c r="I32762" s="1">
        <f t="shared" si="3058"/>
        <v>4.200000000000003E-2</v>
      </c>
      <c r="J32762" s="1" t="s">
        <v>392</v>
      </c>
      <c r="K32762" s="1">
        <v>1E-3</v>
      </c>
      <c r="L32762" s="1">
        <v>2</v>
      </c>
      <c r="M32762" s="1">
        <v>0</v>
      </c>
      <c r="O32762" s="1" t="s">
        <v>541</v>
      </c>
    </row>
    <row r="32763" spans="1:15" x14ac:dyDescent="0.25">
      <c r="A32763" s="1">
        <v>32763</v>
      </c>
      <c r="B32763" s="1" t="b">
        <f>IF(AND(G32763=TRUE(),H32763=TRUE()),IFERROR(MATCH(LEFT(E32764,6),Sheet3!$3:$3,0)&gt;0,"No Section"),FALSE())</f>
        <v>0</v>
      </c>
      <c r="C32763" s="1">
        <f t="shared" si="3054"/>
        <v>20.16</v>
      </c>
      <c r="E32763" s="1" t="str">
        <f t="shared" si="3055"/>
        <v>020160_LP_CAP</v>
      </c>
      <c r="F32763" s="1" t="str">
        <f t="shared" si="3056"/>
        <v>UD Spar Caps</v>
      </c>
      <c r="G32763" s="1" t="b">
        <f t="shared" si="3059"/>
        <v>0</v>
      </c>
      <c r="H32763" s="1" t="b">
        <f t="shared" si="3057"/>
        <v>0</v>
      </c>
      <c r="I32763" s="1">
        <f t="shared" si="3058"/>
        <v>4.3000000000000031E-2</v>
      </c>
      <c r="J32763" s="1" t="s">
        <v>392</v>
      </c>
      <c r="K32763" s="1">
        <v>1E-3</v>
      </c>
      <c r="L32763" s="1">
        <v>2</v>
      </c>
      <c r="M32763" s="1">
        <v>0</v>
      </c>
      <c r="O32763" s="1" t="s">
        <v>541</v>
      </c>
    </row>
    <row r="32764" spans="1:15" x14ac:dyDescent="0.25">
      <c r="A32764" s="1">
        <v>32764</v>
      </c>
      <c r="B32764" s="1" t="b">
        <f>IF(AND(G32764=TRUE(),H32764=TRUE()),IFERROR(MATCH(LEFT(E32765,6),Sheet3!$3:$3,0)&gt;0,"No Section"),FALSE())</f>
        <v>0</v>
      </c>
      <c r="C32764" s="1">
        <f t="shared" si="3054"/>
        <v>20.16</v>
      </c>
      <c r="E32764" s="1" t="str">
        <f t="shared" si="3055"/>
        <v>020160_LP_CAP</v>
      </c>
      <c r="F32764" s="1" t="str">
        <f t="shared" si="3056"/>
        <v>UD Spar Caps</v>
      </c>
      <c r="G32764" s="1" t="b">
        <f t="shared" si="3059"/>
        <v>0</v>
      </c>
      <c r="H32764" s="1" t="b">
        <f t="shared" si="3057"/>
        <v>0</v>
      </c>
      <c r="I32764" s="1">
        <f t="shared" si="3058"/>
        <v>4.4000000000000032E-2</v>
      </c>
      <c r="J32764" s="1" t="s">
        <v>392</v>
      </c>
      <c r="K32764" s="1">
        <v>1E-3</v>
      </c>
      <c r="L32764" s="1">
        <v>2</v>
      </c>
      <c r="M32764" s="1">
        <v>0</v>
      </c>
      <c r="O32764" s="1" t="s">
        <v>541</v>
      </c>
    </row>
    <row r="32765" spans="1:15" x14ac:dyDescent="0.25">
      <c r="A32765" s="1">
        <v>32765</v>
      </c>
      <c r="B32765" s="1" t="b">
        <f>IF(AND(G32765=TRUE(),H32765=TRUE()),IFERROR(MATCH(LEFT(E32766,6),Sheet3!$3:$3,0)&gt;0,"No Section"),FALSE())</f>
        <v>0</v>
      </c>
      <c r="C32765" s="1">
        <f t="shared" si="3054"/>
        <v>20.16</v>
      </c>
      <c r="E32765" s="1" t="str">
        <f t="shared" si="3055"/>
        <v>020160_LP_CAP</v>
      </c>
      <c r="F32765" s="1" t="str">
        <f t="shared" si="3056"/>
        <v>UD Spar Caps</v>
      </c>
      <c r="G32765" s="1" t="b">
        <f t="shared" si="3059"/>
        <v>0</v>
      </c>
      <c r="H32765" s="1" t="b">
        <f t="shared" si="3057"/>
        <v>0</v>
      </c>
      <c r="I32765" s="1">
        <f t="shared" si="3058"/>
        <v>4.5000000000000033E-2</v>
      </c>
      <c r="J32765" s="1" t="s">
        <v>392</v>
      </c>
      <c r="K32765" s="1">
        <v>1E-3</v>
      </c>
      <c r="L32765" s="1">
        <v>2</v>
      </c>
      <c r="M32765" s="1">
        <v>0</v>
      </c>
      <c r="O32765" s="1" t="s">
        <v>541</v>
      </c>
    </row>
    <row r="32766" spans="1:15" x14ac:dyDescent="0.25">
      <c r="A32766" s="1">
        <v>32766</v>
      </c>
      <c r="B32766" s="1" t="b">
        <f>IF(AND(G32766=TRUE(),H32766=TRUE()),IFERROR(MATCH(LEFT(E32767,6),Sheet3!$3:$3,0)&gt;0,"No Section"),FALSE())</f>
        <v>0</v>
      </c>
      <c r="C32766" s="1">
        <f t="shared" si="3054"/>
        <v>20.16</v>
      </c>
      <c r="E32766" s="1" t="str">
        <f t="shared" si="3055"/>
        <v>020160_LP_CAP</v>
      </c>
      <c r="F32766" s="1" t="str">
        <f t="shared" si="3056"/>
        <v>UD Spar Caps</v>
      </c>
      <c r="G32766" s="1" t="b">
        <f t="shared" si="3059"/>
        <v>0</v>
      </c>
      <c r="H32766" s="1" t="b">
        <f t="shared" si="3057"/>
        <v>0</v>
      </c>
      <c r="I32766" s="1">
        <f t="shared" si="3058"/>
        <v>4.6000000000000034E-2</v>
      </c>
      <c r="J32766" s="1" t="s">
        <v>392</v>
      </c>
      <c r="K32766" s="1">
        <v>1E-3</v>
      </c>
      <c r="L32766" s="1">
        <v>2</v>
      </c>
      <c r="M32766" s="1">
        <v>0</v>
      </c>
      <c r="O32766" s="1" t="s">
        <v>541</v>
      </c>
    </row>
    <row r="32767" spans="1:15" x14ac:dyDescent="0.25">
      <c r="A32767" s="1">
        <v>32767</v>
      </c>
      <c r="B32767" s="1" t="b">
        <f>IF(AND(G32767=TRUE(),H32767=TRUE()),IFERROR(MATCH(LEFT(E32768,6),Sheet3!$3:$3,0)&gt;0,"No Section"),FALSE())</f>
        <v>0</v>
      </c>
      <c r="C32767" s="1">
        <f t="shared" si="3054"/>
        <v>20.16</v>
      </c>
      <c r="E32767" s="1" t="str">
        <f t="shared" si="3055"/>
        <v>020160_LP_CAP</v>
      </c>
      <c r="F32767" s="1" t="str">
        <f t="shared" si="3056"/>
        <v>UD Spar Caps</v>
      </c>
      <c r="G32767" s="1" t="b">
        <f t="shared" si="3059"/>
        <v>0</v>
      </c>
      <c r="H32767" s="1" t="b">
        <f t="shared" si="3057"/>
        <v>0</v>
      </c>
      <c r="I32767" s="1">
        <f t="shared" si="3058"/>
        <v>4.7000000000000035E-2</v>
      </c>
      <c r="J32767" s="1" t="s">
        <v>392</v>
      </c>
      <c r="K32767" s="1">
        <v>1E-3</v>
      </c>
      <c r="L32767" s="1">
        <v>2</v>
      </c>
      <c r="M32767" s="1">
        <v>0</v>
      </c>
      <c r="O32767" s="1" t="s">
        <v>541</v>
      </c>
    </row>
    <row r="32768" spans="1:15" x14ac:dyDescent="0.25">
      <c r="A32768" s="1">
        <v>32768</v>
      </c>
      <c r="B32768" s="1" t="b">
        <f>IF(AND(G32768=TRUE(),H32768=TRUE()),IFERROR(MATCH(LEFT(E32769,6),Sheet3!$3:$3,0)&gt;0,"No Section"),FALSE())</f>
        <v>0</v>
      </c>
      <c r="C32768" s="1">
        <f t="shared" si="3054"/>
        <v>20.16</v>
      </c>
      <c r="E32768" s="1" t="str">
        <f t="shared" si="3055"/>
        <v>020160_LP_CAP</v>
      </c>
      <c r="F32768" s="1" t="str">
        <f t="shared" si="3056"/>
        <v>UD Spar Caps</v>
      </c>
      <c r="G32768" s="1" t="b">
        <f t="shared" si="3059"/>
        <v>0</v>
      </c>
      <c r="H32768" s="1" t="b">
        <f t="shared" si="3057"/>
        <v>0</v>
      </c>
      <c r="I32768" s="1">
        <f t="shared" si="3058"/>
        <v>4.8000000000000036E-2</v>
      </c>
      <c r="J32768" s="1" t="s">
        <v>392</v>
      </c>
      <c r="K32768" s="1">
        <v>1E-3</v>
      </c>
      <c r="L32768" s="1">
        <v>2</v>
      </c>
      <c r="M32768" s="1">
        <v>0</v>
      </c>
      <c r="O32768" s="1" t="s">
        <v>541</v>
      </c>
    </row>
    <row r="32769" spans="1:15" x14ac:dyDescent="0.25">
      <c r="A32769" s="1">
        <v>32769</v>
      </c>
      <c r="B32769" s="1" t="b">
        <f>IF(AND(G32769=TRUE(),H32769=TRUE()),IFERROR(MATCH(LEFT(E32770,6),Sheet3!$3:$3,0)&gt;0,"No Section"),FALSE())</f>
        <v>0</v>
      </c>
      <c r="C32769" s="1">
        <f t="shared" si="3054"/>
        <v>20.16</v>
      </c>
      <c r="E32769" s="1" t="str">
        <f t="shared" si="3055"/>
        <v>020160_LP_CAP</v>
      </c>
      <c r="F32769" s="1" t="str">
        <f t="shared" si="3056"/>
        <v>UD Spar Caps</v>
      </c>
      <c r="G32769" s="1" t="b">
        <f t="shared" si="3059"/>
        <v>0</v>
      </c>
      <c r="H32769" s="1" t="b">
        <f t="shared" si="3057"/>
        <v>0</v>
      </c>
      <c r="I32769" s="1">
        <f t="shared" si="3058"/>
        <v>4.9000000000000037E-2</v>
      </c>
      <c r="J32769" s="1" t="s">
        <v>392</v>
      </c>
      <c r="K32769" s="1">
        <v>1E-3</v>
      </c>
      <c r="L32769" s="1">
        <v>2</v>
      </c>
      <c r="M32769" s="1">
        <v>0</v>
      </c>
      <c r="O32769" s="1" t="s">
        <v>541</v>
      </c>
    </row>
    <row r="32770" spans="1:15" x14ac:dyDescent="0.25">
      <c r="A32770" s="1">
        <v>32770</v>
      </c>
      <c r="B32770" s="1" t="b">
        <f>IF(AND(G32770=TRUE(),H32770=TRUE()),IFERROR(MATCH(LEFT(E32771,6),Sheet3!$3:$3,0)&gt;0,"No Section"),FALSE())</f>
        <v>0</v>
      </c>
      <c r="C32770" s="1">
        <f t="shared" si="3054"/>
        <v>20.16</v>
      </c>
      <c r="E32770" s="1" t="str">
        <f t="shared" si="3055"/>
        <v>020160_LP_CAP</v>
      </c>
      <c r="F32770" s="1" t="str">
        <f t="shared" si="3056"/>
        <v>UD Spar Caps</v>
      </c>
      <c r="G32770" s="1" t="b">
        <f t="shared" si="3059"/>
        <v>0</v>
      </c>
      <c r="H32770" s="1" t="b">
        <f t="shared" si="3057"/>
        <v>0</v>
      </c>
      <c r="I32770" s="1">
        <f t="shared" si="3058"/>
        <v>5.0000000000000037E-2</v>
      </c>
      <c r="J32770" s="1" t="s">
        <v>392</v>
      </c>
      <c r="K32770" s="1">
        <v>1E-3</v>
      </c>
      <c r="L32770" s="1">
        <v>2</v>
      </c>
      <c r="M32770" s="1">
        <v>0</v>
      </c>
      <c r="O32770" s="1" t="s">
        <v>541</v>
      </c>
    </row>
    <row r="32771" spans="1:15" x14ac:dyDescent="0.25">
      <c r="A32771" s="1">
        <v>32771</v>
      </c>
      <c r="B32771" s="1" t="b">
        <f>IF(AND(G32771=TRUE(),H32771=TRUE()),IFERROR(MATCH(LEFT(E32772,6),Sheet3!$3:$3,0)&gt;0,"No Section"),FALSE())</f>
        <v>0</v>
      </c>
      <c r="C32771" s="1">
        <f t="shared" si="3054"/>
        <v>20.16</v>
      </c>
      <c r="E32771" s="1" t="str">
        <f t="shared" si="3055"/>
        <v>020160_LP_CAP</v>
      </c>
      <c r="F32771" s="1" t="str">
        <f t="shared" si="3056"/>
        <v>UD Spar Caps</v>
      </c>
      <c r="G32771" s="1" t="b">
        <f t="shared" si="3059"/>
        <v>0</v>
      </c>
      <c r="H32771" s="1" t="b">
        <f t="shared" si="3057"/>
        <v>0</v>
      </c>
      <c r="I32771" s="1">
        <f t="shared" si="3058"/>
        <v>5.1000000000000038E-2</v>
      </c>
      <c r="J32771" s="1" t="s">
        <v>392</v>
      </c>
      <c r="K32771" s="1">
        <v>1E-3</v>
      </c>
      <c r="L32771" s="1">
        <v>2</v>
      </c>
      <c r="M32771" s="1">
        <v>0</v>
      </c>
      <c r="O32771" s="1" t="s">
        <v>541</v>
      </c>
    </row>
    <row r="32772" spans="1:15" x14ac:dyDescent="0.25">
      <c r="A32772" s="1">
        <v>32772</v>
      </c>
      <c r="B32772" s="1" t="b">
        <f>IF(AND(G32772=TRUE(),H32772=TRUE()),IFERROR(MATCH(LEFT(E32773,6),Sheet3!$3:$3,0)&gt;0,"No Section"),FALSE())</f>
        <v>0</v>
      </c>
      <c r="C32772" s="1">
        <f t="shared" si="3054"/>
        <v>20.16</v>
      </c>
      <c r="E32772" s="1" t="str">
        <f t="shared" si="3055"/>
        <v>020160_LP_CAP</v>
      </c>
      <c r="F32772" s="1" t="str">
        <f t="shared" si="3056"/>
        <v>UD Spar Caps</v>
      </c>
      <c r="G32772" s="1" t="b">
        <f t="shared" si="3059"/>
        <v>0</v>
      </c>
      <c r="H32772" s="1" t="b">
        <f t="shared" si="3057"/>
        <v>0</v>
      </c>
      <c r="I32772" s="1">
        <f t="shared" si="3058"/>
        <v>5.2000000000000039E-2</v>
      </c>
      <c r="J32772" s="1" t="s">
        <v>392</v>
      </c>
      <c r="K32772" s="1">
        <v>1E-3</v>
      </c>
      <c r="L32772" s="1">
        <v>2</v>
      </c>
      <c r="M32772" s="1">
        <v>0</v>
      </c>
      <c r="O32772" s="1" t="s">
        <v>541</v>
      </c>
    </row>
    <row r="32773" spans="1:15" x14ac:dyDescent="0.25">
      <c r="A32773" s="1">
        <v>32773</v>
      </c>
      <c r="B32773" s="1" t="b">
        <f>IF(AND(G32773=TRUE(),H32773=TRUE()),IFERROR(MATCH(LEFT(E32774,6),Sheet3!$3:$3,0)&gt;0,"No Section"),FALSE())</f>
        <v>0</v>
      </c>
      <c r="C32773" s="1">
        <f t="shared" si="3054"/>
        <v>20.16</v>
      </c>
      <c r="E32773" s="1" t="str">
        <f t="shared" si="3055"/>
        <v>020160_LP_CAP</v>
      </c>
      <c r="F32773" s="1" t="str">
        <f t="shared" si="3056"/>
        <v>UD Spar Caps</v>
      </c>
      <c r="G32773" s="1" t="b">
        <f t="shared" si="3059"/>
        <v>0</v>
      </c>
      <c r="H32773" s="1" t="b">
        <f t="shared" si="3057"/>
        <v>0</v>
      </c>
      <c r="I32773" s="1">
        <f t="shared" si="3058"/>
        <v>5.300000000000004E-2</v>
      </c>
      <c r="J32773" s="1" t="s">
        <v>392</v>
      </c>
      <c r="K32773" s="1">
        <v>1E-3</v>
      </c>
      <c r="L32773" s="1">
        <v>2</v>
      </c>
      <c r="M32773" s="1">
        <v>0</v>
      </c>
      <c r="O32773" s="1" t="s">
        <v>541</v>
      </c>
    </row>
    <row r="32774" spans="1:15" x14ac:dyDescent="0.25">
      <c r="A32774" s="1">
        <v>32774</v>
      </c>
      <c r="B32774" s="1" t="b">
        <f>IF(AND(G32774=TRUE(),H32774=TRUE()),IFERROR(MATCH(LEFT(E32775,6),Sheet3!$3:$3,0)&gt;0,"No Section"),FALSE())</f>
        <v>0</v>
      </c>
      <c r="C32774" s="1">
        <f t="shared" si="3054"/>
        <v>20.16</v>
      </c>
      <c r="E32774" s="1" t="str">
        <f t="shared" si="3055"/>
        <v>020160_LP_CAP</v>
      </c>
      <c r="F32774" s="1" t="str">
        <f t="shared" si="3056"/>
        <v>UD Spar Caps</v>
      </c>
      <c r="G32774" s="1" t="b">
        <f t="shared" si="3059"/>
        <v>0</v>
      </c>
      <c r="H32774" s="1" t="b">
        <f t="shared" si="3057"/>
        <v>0</v>
      </c>
      <c r="I32774" s="1">
        <f t="shared" si="3058"/>
        <v>5.4000000000000041E-2</v>
      </c>
      <c r="J32774" s="1" t="s">
        <v>392</v>
      </c>
      <c r="K32774" s="1">
        <v>1E-3</v>
      </c>
      <c r="L32774" s="1">
        <v>2</v>
      </c>
      <c r="M32774" s="1">
        <v>0</v>
      </c>
      <c r="O32774" s="1" t="s">
        <v>541</v>
      </c>
    </row>
    <row r="32775" spans="1:15" x14ac:dyDescent="0.25">
      <c r="A32775" s="1">
        <v>32775</v>
      </c>
      <c r="B32775" s="1" t="b">
        <f>IF(AND(G32775=TRUE(),H32775=TRUE()),IFERROR(MATCH(LEFT(E32776,6),Sheet3!$3:$3,0)&gt;0,"No Section"),FALSE())</f>
        <v>0</v>
      </c>
      <c r="C32775" s="1">
        <f t="shared" si="3054"/>
        <v>20.16</v>
      </c>
      <c r="E32775" s="1" t="str">
        <f t="shared" si="3055"/>
        <v>020160_LP_CAP</v>
      </c>
      <c r="F32775" s="1" t="str">
        <f t="shared" si="3056"/>
        <v>UD Spar Caps</v>
      </c>
      <c r="G32775" s="1" t="b">
        <f t="shared" si="3059"/>
        <v>0</v>
      </c>
      <c r="H32775" s="1" t="b">
        <f t="shared" si="3057"/>
        <v>0</v>
      </c>
      <c r="I32775" s="1">
        <f t="shared" si="3058"/>
        <v>5.5000000000000042E-2</v>
      </c>
      <c r="J32775" s="1" t="s">
        <v>392</v>
      </c>
      <c r="K32775" s="1">
        <v>1E-3</v>
      </c>
      <c r="L32775" s="1">
        <v>2</v>
      </c>
      <c r="M32775" s="1">
        <v>0</v>
      </c>
      <c r="O32775" s="1" t="s">
        <v>541</v>
      </c>
    </row>
    <row r="32776" spans="1:15" x14ac:dyDescent="0.25">
      <c r="A32776" s="1">
        <v>32776</v>
      </c>
      <c r="B32776" s="1" t="b">
        <f>IF(AND(G32776=TRUE(),H32776=TRUE()),IFERROR(MATCH(LEFT(E32777,6),Sheet3!$3:$3,0)&gt;0,"No Section"),FALSE())</f>
        <v>0</v>
      </c>
      <c r="C32776" s="1">
        <f t="shared" si="3054"/>
        <v>20.16</v>
      </c>
      <c r="E32776" s="1" t="str">
        <f t="shared" si="3055"/>
        <v>020160_LP_CAP</v>
      </c>
      <c r="F32776" s="1" t="str">
        <f t="shared" si="3056"/>
        <v>UD Spar Caps</v>
      </c>
      <c r="G32776" s="1" t="b">
        <f t="shared" si="3059"/>
        <v>0</v>
      </c>
      <c r="H32776" s="1" t="b">
        <f t="shared" si="3057"/>
        <v>0</v>
      </c>
      <c r="I32776" s="1">
        <f t="shared" si="3058"/>
        <v>5.6000000000000043E-2</v>
      </c>
      <c r="J32776" s="1" t="s">
        <v>392</v>
      </c>
      <c r="K32776" s="1">
        <v>1E-3</v>
      </c>
      <c r="L32776" s="1">
        <v>2</v>
      </c>
      <c r="M32776" s="1">
        <v>0</v>
      </c>
      <c r="O32776" s="1" t="s">
        <v>541</v>
      </c>
    </row>
    <row r="32777" spans="1:15" x14ac:dyDescent="0.25">
      <c r="A32777" s="1">
        <v>32777</v>
      </c>
      <c r="B32777" s="1" t="b">
        <f>IF(AND(G32777=TRUE(),H32777=TRUE()),IFERROR(MATCH(LEFT(E32778,6),Sheet3!$3:$3,0)&gt;0,"No Section"),FALSE())</f>
        <v>0</v>
      </c>
      <c r="C32777" s="1">
        <f t="shared" si="3054"/>
        <v>20.16</v>
      </c>
      <c r="E32777" s="1" t="str">
        <f t="shared" si="3055"/>
        <v>020160_LP_CAP</v>
      </c>
      <c r="F32777" s="1" t="str">
        <f t="shared" si="3056"/>
        <v>UD Spar Caps</v>
      </c>
      <c r="G32777" s="1" t="b">
        <f t="shared" si="3059"/>
        <v>0</v>
      </c>
      <c r="H32777" s="1" t="b">
        <f t="shared" si="3057"/>
        <v>0</v>
      </c>
      <c r="I32777" s="1">
        <f t="shared" si="3058"/>
        <v>5.7000000000000044E-2</v>
      </c>
      <c r="J32777" s="1" t="s">
        <v>392</v>
      </c>
      <c r="K32777" s="1">
        <v>1E-3</v>
      </c>
      <c r="L32777" s="1">
        <v>2</v>
      </c>
      <c r="M32777" s="1">
        <v>0</v>
      </c>
      <c r="O32777" s="1" t="s">
        <v>541</v>
      </c>
    </row>
    <row r="32778" spans="1:15" x14ac:dyDescent="0.25">
      <c r="A32778" s="1">
        <v>32778</v>
      </c>
      <c r="B32778" s="1" t="b">
        <f>IF(AND(G32778=TRUE(),H32778=TRUE()),IFERROR(MATCH(LEFT(E32779,6),Sheet3!$3:$3,0)&gt;0,"No Section"),FALSE())</f>
        <v>0</v>
      </c>
      <c r="C32778" s="1">
        <f t="shared" si="3054"/>
        <v>20.16</v>
      </c>
      <c r="E32778" s="1" t="str">
        <f t="shared" si="3055"/>
        <v>020160_LP_CAP</v>
      </c>
      <c r="F32778" s="1" t="str">
        <f t="shared" si="3056"/>
        <v>UD Spar Caps</v>
      </c>
      <c r="G32778" s="1" t="b">
        <f t="shared" si="3059"/>
        <v>0</v>
      </c>
      <c r="H32778" s="1" t="b">
        <f t="shared" si="3057"/>
        <v>0</v>
      </c>
      <c r="I32778" s="1">
        <f t="shared" si="3058"/>
        <v>5.8000000000000045E-2</v>
      </c>
      <c r="J32778" s="1" t="s">
        <v>392</v>
      </c>
      <c r="K32778" s="1">
        <v>1E-3</v>
      </c>
      <c r="L32778" s="1">
        <v>2</v>
      </c>
      <c r="M32778" s="1">
        <v>0</v>
      </c>
      <c r="O32778" s="1" t="s">
        <v>541</v>
      </c>
    </row>
    <row r="32779" spans="1:15" x14ac:dyDescent="0.25">
      <c r="A32779" s="1">
        <v>32779</v>
      </c>
      <c r="B32779" s="1" t="b">
        <f>IF(AND(G32779=TRUE(),H32779=TRUE()),IFERROR(MATCH(LEFT(E32780,6),Sheet3!$3:$3,0)&gt;0,"No Section"),FALSE())</f>
        <v>0</v>
      </c>
      <c r="C32779" s="1">
        <f t="shared" si="3054"/>
        <v>20.16</v>
      </c>
      <c r="E32779" s="1" t="str">
        <f t="shared" si="3055"/>
        <v>020160_LP_CAP</v>
      </c>
      <c r="F32779" s="1" t="str">
        <f t="shared" si="3056"/>
        <v>UD Spar Caps</v>
      </c>
      <c r="G32779" s="1" t="b">
        <f t="shared" si="3059"/>
        <v>0</v>
      </c>
      <c r="H32779" s="1" t="b">
        <f t="shared" si="3057"/>
        <v>0</v>
      </c>
      <c r="I32779" s="1">
        <f t="shared" si="3058"/>
        <v>5.9000000000000045E-2</v>
      </c>
      <c r="J32779" s="1" t="s">
        <v>392</v>
      </c>
      <c r="K32779" s="1">
        <v>1E-3</v>
      </c>
      <c r="L32779" s="1">
        <v>2</v>
      </c>
      <c r="M32779" s="1">
        <v>0</v>
      </c>
      <c r="O32779" s="1" t="s">
        <v>541</v>
      </c>
    </row>
    <row r="32780" spans="1:15" x14ac:dyDescent="0.25">
      <c r="A32780" s="1">
        <v>32780</v>
      </c>
      <c r="B32780" s="1" t="b">
        <f>IF(AND(G32780=TRUE(),H32780=TRUE()),IFERROR(MATCH(LEFT(E32781,6),Sheet3!$3:$3,0)&gt;0,"No Section"),FALSE())</f>
        <v>0</v>
      </c>
      <c r="C32780" s="1">
        <f t="shared" si="3054"/>
        <v>20.16</v>
      </c>
      <c r="E32780" s="1" t="str">
        <f t="shared" si="3055"/>
        <v>020160_LP_CAP</v>
      </c>
      <c r="F32780" s="1" t="str">
        <f t="shared" si="3056"/>
        <v>UD Spar Caps</v>
      </c>
      <c r="G32780" s="1" t="b">
        <f t="shared" si="3059"/>
        <v>0</v>
      </c>
      <c r="H32780" s="1" t="b">
        <f t="shared" si="3057"/>
        <v>0</v>
      </c>
      <c r="I32780" s="1">
        <f t="shared" si="3058"/>
        <v>6.0000000000000046E-2</v>
      </c>
      <c r="J32780" s="1" t="s">
        <v>392</v>
      </c>
      <c r="K32780" s="1">
        <v>1E-3</v>
      </c>
      <c r="L32780" s="1">
        <v>2</v>
      </c>
      <c r="M32780" s="1">
        <v>0</v>
      </c>
      <c r="O32780" s="1" t="s">
        <v>541</v>
      </c>
    </row>
    <row r="32781" spans="1:15" x14ac:dyDescent="0.25">
      <c r="A32781" s="1">
        <v>32781</v>
      </c>
      <c r="B32781" s="1" t="b">
        <f>IF(AND(G32781=TRUE(),H32781=TRUE()),IFERROR(MATCH(LEFT(E32782,6),Sheet3!$3:$3,0)&gt;0,"No Section"),FALSE())</f>
        <v>0</v>
      </c>
      <c r="C32781" s="1">
        <f t="shared" si="3054"/>
        <v>20.16</v>
      </c>
      <c r="E32781" s="1" t="str">
        <f t="shared" si="3055"/>
        <v>020160_LP_CAP</v>
      </c>
      <c r="F32781" s="1" t="str">
        <f t="shared" si="3056"/>
        <v>UD Spar Caps</v>
      </c>
      <c r="G32781" s="1" t="b">
        <f t="shared" si="3059"/>
        <v>0</v>
      </c>
      <c r="H32781" s="1" t="b">
        <f t="shared" si="3057"/>
        <v>1</v>
      </c>
      <c r="I32781" s="1">
        <f t="shared" si="3058"/>
        <v>6.1000000000000047E-2</v>
      </c>
      <c r="J32781" s="1" t="s">
        <v>392</v>
      </c>
      <c r="K32781" s="1">
        <v>1E-3</v>
      </c>
      <c r="L32781" s="1">
        <v>2</v>
      </c>
      <c r="M32781" s="1">
        <v>0</v>
      </c>
      <c r="O32781" s="1" t="s">
        <v>541</v>
      </c>
    </row>
    <row r="32782" spans="1:15" x14ac:dyDescent="0.25">
      <c r="A32782" s="1">
        <v>32782</v>
      </c>
      <c r="B32782" s="1" t="b">
        <f>IF(AND(G32782=TRUE(),H32782=TRUE()),IFERROR(MATCH(LEFT(E32783,6),Sheet3!$3:$3,0)&gt;0,"No Section"),FALSE())</f>
        <v>0</v>
      </c>
      <c r="C32782" s="1">
        <f t="shared" si="3054"/>
        <v>20.16</v>
      </c>
      <c r="E32782" s="1" t="str">
        <f t="shared" si="3055"/>
        <v>020160_LP_CAP</v>
      </c>
      <c r="F32782" s="1" t="str">
        <f t="shared" si="3056"/>
        <v/>
      </c>
      <c r="G32782" s="1" t="b">
        <f t="shared" si="3059"/>
        <v>0</v>
      </c>
      <c r="H32782" s="1" t="b">
        <f t="shared" si="3057"/>
        <v>0</v>
      </c>
      <c r="I32782" s="1" t="e">
        <f t="shared" si="3058"/>
        <v>#VALUE!</v>
      </c>
      <c r="J32782" s="1" t="s">
        <v>394</v>
      </c>
      <c r="K32782" s="1" t="s">
        <v>396</v>
      </c>
    </row>
    <row r="32783" spans="1:15" x14ac:dyDescent="0.25">
      <c r="A32783" s="1">
        <v>32783</v>
      </c>
      <c r="B32783" s="1" t="b">
        <f>IF(AND(G32783=TRUE(),H32783=TRUE()),IFERROR(MATCH(LEFT(E32784,6),Sheet3!$3:$3,0)&gt;0,"No Section"),FALSE())</f>
        <v>0</v>
      </c>
      <c r="C32783" s="1">
        <f t="shared" si="3054"/>
        <v>20.16</v>
      </c>
      <c r="E32783" s="1" t="str">
        <f t="shared" si="3055"/>
        <v>020160_LP_CAP</v>
      </c>
      <c r="F32783" s="1" t="str">
        <f t="shared" si="3056"/>
        <v/>
      </c>
      <c r="G32783" s="1" t="b">
        <f t="shared" si="3059"/>
        <v>0</v>
      </c>
      <c r="H32783" s="1" t="b">
        <f t="shared" si="3057"/>
        <v>0</v>
      </c>
      <c r="I32783" s="1" t="e">
        <f t="shared" si="3058"/>
        <v>#VALUE!</v>
      </c>
    </row>
    <row r="32784" spans="1:15" x14ac:dyDescent="0.25">
      <c r="A32784" s="1">
        <v>32784</v>
      </c>
      <c r="B32784" s="1" t="b">
        <f>IF(AND(G32784=TRUE(),H32784=TRUE()),IFERROR(MATCH(LEFT(E32785,6),Sheet3!$3:$3,0)&gt;0,"No Section"),FALSE())</f>
        <v>0</v>
      </c>
      <c r="C32784" s="1">
        <f t="shared" si="3054"/>
        <v>20.16</v>
      </c>
      <c r="E32784" s="1" t="str">
        <f t="shared" si="3055"/>
        <v>020160_LP_FLAT</v>
      </c>
      <c r="F32784" s="1" t="str">
        <f t="shared" si="3056"/>
        <v/>
      </c>
      <c r="G32784" s="1" t="b">
        <f t="shared" si="3059"/>
        <v>0</v>
      </c>
      <c r="H32784" s="1" t="b">
        <f t="shared" si="3057"/>
        <v>0</v>
      </c>
      <c r="I32784" s="1" t="e">
        <f t="shared" si="3058"/>
        <v>#VALUE!</v>
      </c>
      <c r="J32784" s="1" t="s">
        <v>803</v>
      </c>
    </row>
    <row r="32785" spans="1:15" x14ac:dyDescent="0.25">
      <c r="A32785" s="1">
        <v>32785</v>
      </c>
      <c r="B32785" s="1" t="b">
        <f>IF(AND(G32785=TRUE(),H32785=TRUE()),IFERROR(MATCH(LEFT(E32786,6),Sheet3!$3:$3,0)&gt;0,"No Section"),FALSE())</f>
        <v>0</v>
      </c>
      <c r="C32785" s="1">
        <f t="shared" si="3054"/>
        <v>20.16</v>
      </c>
      <c r="E32785" s="1" t="str">
        <f t="shared" si="3055"/>
        <v>020160_LP_FLAT</v>
      </c>
      <c r="F32785" s="1" t="str">
        <f t="shared" si="3056"/>
        <v/>
      </c>
      <c r="G32785" s="1" t="b">
        <f t="shared" si="3059"/>
        <v>1</v>
      </c>
      <c r="H32785" s="1" t="b">
        <f t="shared" si="3057"/>
        <v>0</v>
      </c>
      <c r="I32785" s="1" t="e">
        <f t="shared" si="3058"/>
        <v>#VALUE!</v>
      </c>
      <c r="J32785" s="1" t="s">
        <v>390</v>
      </c>
      <c r="K32785" s="1">
        <v>404</v>
      </c>
      <c r="L32785" s="1" t="s">
        <v>391</v>
      </c>
    </row>
    <row r="32786" spans="1:15" x14ac:dyDescent="0.25">
      <c r="A32786" s="1">
        <v>32786</v>
      </c>
      <c r="B32786" s="1" t="str">
        <f>IF(AND(G32786=TRUE(),H32786=TRUE()),IFERROR(MATCH(LEFT(E32787,6),Sheet3!$3:$3,0)&gt;0,"No Section"),FALSE())</f>
        <v>No Section</v>
      </c>
      <c r="C32786" s="1">
        <f t="shared" si="3054"/>
        <v>20.16</v>
      </c>
      <c r="D32786" s="1" t="str">
        <f>RIGHT(E32786,LEN(E32786)-7)</f>
        <v>LP_FLAT</v>
      </c>
      <c r="E32786" s="1" t="str">
        <f t="shared" si="3055"/>
        <v>020160_LP_FLAT</v>
      </c>
      <c r="F32786" s="1" t="str">
        <f t="shared" si="3056"/>
        <v>Gelcoat</v>
      </c>
      <c r="G32786" s="1" t="b">
        <f t="shared" si="3059"/>
        <v>1</v>
      </c>
      <c r="H32786" s="1" t="b">
        <f t="shared" si="3057"/>
        <v>1</v>
      </c>
      <c r="I32786" s="1">
        <f t="shared" si="3058"/>
        <v>5.0000000000000001E-4</v>
      </c>
      <c r="J32786" s="1" t="s">
        <v>392</v>
      </c>
      <c r="K32786" s="1">
        <v>5.0000000000000001E-4</v>
      </c>
      <c r="L32786" s="1">
        <v>3</v>
      </c>
      <c r="M32786" s="1">
        <v>0</v>
      </c>
      <c r="O32786" s="1" t="s">
        <v>16</v>
      </c>
    </row>
    <row r="32787" spans="1:15" x14ac:dyDescent="0.25">
      <c r="A32787" s="1">
        <v>32787</v>
      </c>
      <c r="B32787" s="1" t="str">
        <f>IF(AND(G32787=TRUE(),H32787=TRUE()),IFERROR(MATCH(LEFT(E32788,6),Sheet3!$3:$3,0)&gt;0,"No Section"),FALSE())</f>
        <v>No Section</v>
      </c>
      <c r="C32787" s="1">
        <f t="shared" si="3054"/>
        <v>20.16</v>
      </c>
      <c r="D32787" s="1" t="str">
        <f>RIGHT(E32787,LEN(E32787)-7)</f>
        <v>LP_FLAT</v>
      </c>
      <c r="E32787" s="1" t="str">
        <f t="shared" si="3055"/>
        <v>020160_LP_FLAT</v>
      </c>
      <c r="F32787" s="1" t="str">
        <f t="shared" si="3056"/>
        <v>Triax Shell</v>
      </c>
      <c r="G32787" s="1" t="b">
        <f t="shared" si="3059"/>
        <v>1</v>
      </c>
      <c r="H32787" s="1" t="b">
        <f t="shared" si="3057"/>
        <v>1</v>
      </c>
      <c r="I32787" s="1">
        <f t="shared" si="3058"/>
        <v>1E-3</v>
      </c>
      <c r="J32787" s="1" t="s">
        <v>392</v>
      </c>
      <c r="K32787" s="1">
        <v>1E-3</v>
      </c>
      <c r="L32787" s="1">
        <v>6</v>
      </c>
      <c r="M32787" s="1">
        <v>0</v>
      </c>
      <c r="O32787" s="1" t="s">
        <v>393</v>
      </c>
    </row>
    <row r="32788" spans="1:15" x14ac:dyDescent="0.25">
      <c r="A32788" s="1">
        <v>32788</v>
      </c>
      <c r="B32788" s="1" t="b">
        <f>IF(AND(G32788=TRUE(),H32788=TRUE()),IFERROR(MATCH(LEFT(E32789,6),Sheet3!$3:$3,0)&gt;0,"No Section"),FALSE())</f>
        <v>0</v>
      </c>
      <c r="C32788" s="1">
        <f t="shared" ref="C32788:C32851" si="3060">LEFT(E32788,6)/1000</f>
        <v>20.16</v>
      </c>
      <c r="E32788" s="1" t="str">
        <f t="shared" ref="E32788:E32851" si="3061">IF(J32789=$J$149,RIGHT(J32788,LEN(J32788)-5),E32787)</f>
        <v>020160_LP_FLAT</v>
      </c>
      <c r="F32788" s="1" t="str">
        <f t="shared" ref="F32788:F32851" si="3062">IF(J32788=$J$150,VLOOKUP(L32788,$U$2:$V$7,2,FALSE()),"")</f>
        <v>UD LE/TE</v>
      </c>
      <c r="G32788" s="1" t="b">
        <f t="shared" si="3059"/>
        <v>1</v>
      </c>
      <c r="H32788" s="1" t="b">
        <f t="shared" ref="H32788:H32851" si="3063">IF(F32788=F32789,FALSE(),IF(J32788=$J$150,TRUE(),FALSE()))</f>
        <v>0</v>
      </c>
      <c r="I32788" s="1">
        <f t="shared" ref="I32788:I32851" si="3064">IF(F32788=F32787,I32787,0)+K32788</f>
        <v>1E-3</v>
      </c>
      <c r="J32788" s="1" t="s">
        <v>392</v>
      </c>
      <c r="K32788" s="1">
        <v>1E-3</v>
      </c>
      <c r="L32788" s="1">
        <v>1</v>
      </c>
      <c r="M32788" s="1">
        <v>0</v>
      </c>
      <c r="O32788" s="1" t="s">
        <v>543</v>
      </c>
    </row>
    <row r="32789" spans="1:15" x14ac:dyDescent="0.25">
      <c r="A32789" s="1">
        <v>32789</v>
      </c>
      <c r="B32789" s="1" t="b">
        <f>IF(AND(G32789=TRUE(),H32789=TRUE()),IFERROR(MATCH(LEFT(E32790,6),Sheet3!$3:$3,0)&gt;0,"No Section"),FALSE())</f>
        <v>0</v>
      </c>
      <c r="C32789" s="1">
        <f t="shared" si="3060"/>
        <v>20.16</v>
      </c>
      <c r="E32789" s="1" t="str">
        <f t="shared" si="3061"/>
        <v>020160_LP_FLAT</v>
      </c>
      <c r="F32789" s="1" t="str">
        <f t="shared" si="3062"/>
        <v>UD LE/TE</v>
      </c>
      <c r="G32789" s="1" t="b">
        <f t="shared" ref="G32789:G32852" si="3065">IF(J32789=$J$149,IF(E32788=E32787,FALSE(),TRUE()),G32788)</f>
        <v>1</v>
      </c>
      <c r="H32789" s="1" t="b">
        <f t="shared" si="3063"/>
        <v>0</v>
      </c>
      <c r="I32789" s="1">
        <f t="shared" si="3064"/>
        <v>2E-3</v>
      </c>
      <c r="J32789" s="1" t="s">
        <v>392</v>
      </c>
      <c r="K32789" s="1">
        <v>1E-3</v>
      </c>
      <c r="L32789" s="1">
        <v>1</v>
      </c>
      <c r="M32789" s="1">
        <v>0</v>
      </c>
      <c r="O32789" s="1" t="s">
        <v>543</v>
      </c>
    </row>
    <row r="32790" spans="1:15" x14ac:dyDescent="0.25">
      <c r="A32790" s="1">
        <v>32790</v>
      </c>
      <c r="B32790" s="1" t="b">
        <f>IF(AND(G32790=TRUE(),H32790=TRUE()),IFERROR(MATCH(LEFT(E32791,6),Sheet3!$3:$3,0)&gt;0,"No Section"),FALSE())</f>
        <v>0</v>
      </c>
      <c r="C32790" s="1">
        <f t="shared" si="3060"/>
        <v>20.16</v>
      </c>
      <c r="E32790" s="1" t="str">
        <f t="shared" si="3061"/>
        <v>020160_LP_FLAT</v>
      </c>
      <c r="F32790" s="1" t="str">
        <f t="shared" si="3062"/>
        <v>UD LE/TE</v>
      </c>
      <c r="G32790" s="1" t="b">
        <f t="shared" si="3065"/>
        <v>1</v>
      </c>
      <c r="H32790" s="1" t="b">
        <f t="shared" si="3063"/>
        <v>0</v>
      </c>
      <c r="I32790" s="1">
        <f t="shared" si="3064"/>
        <v>3.0000000000000001E-3</v>
      </c>
      <c r="J32790" s="1" t="s">
        <v>392</v>
      </c>
      <c r="K32790" s="1">
        <v>1E-3</v>
      </c>
      <c r="L32790" s="1">
        <v>1</v>
      </c>
      <c r="M32790" s="1">
        <v>0</v>
      </c>
      <c r="O32790" s="1" t="s">
        <v>543</v>
      </c>
    </row>
    <row r="32791" spans="1:15" x14ac:dyDescent="0.25">
      <c r="A32791" s="1">
        <v>32791</v>
      </c>
      <c r="B32791" s="1" t="b">
        <f>IF(AND(G32791=TRUE(),H32791=TRUE()),IFERROR(MATCH(LEFT(E32792,6),Sheet3!$3:$3,0)&gt;0,"No Section"),FALSE())</f>
        <v>0</v>
      </c>
      <c r="C32791" s="1">
        <f t="shared" si="3060"/>
        <v>20.16</v>
      </c>
      <c r="E32791" s="1" t="str">
        <f t="shared" si="3061"/>
        <v>020160_LP_FLAT</v>
      </c>
      <c r="F32791" s="1" t="str">
        <f t="shared" si="3062"/>
        <v>UD LE/TE</v>
      </c>
      <c r="G32791" s="1" t="b">
        <f t="shared" si="3065"/>
        <v>1</v>
      </c>
      <c r="H32791" s="1" t="b">
        <f t="shared" si="3063"/>
        <v>0</v>
      </c>
      <c r="I32791" s="1">
        <f t="shared" si="3064"/>
        <v>4.0000000000000001E-3</v>
      </c>
      <c r="J32791" s="1" t="s">
        <v>392</v>
      </c>
      <c r="K32791" s="1">
        <v>1E-3</v>
      </c>
      <c r="L32791" s="1">
        <v>1</v>
      </c>
      <c r="M32791" s="1">
        <v>0</v>
      </c>
      <c r="O32791" s="1" t="s">
        <v>543</v>
      </c>
    </row>
    <row r="32792" spans="1:15" x14ac:dyDescent="0.25">
      <c r="A32792" s="1">
        <v>32792</v>
      </c>
      <c r="B32792" s="1" t="b">
        <f>IF(AND(G32792=TRUE(),H32792=TRUE()),IFERROR(MATCH(LEFT(E32793,6),Sheet3!$3:$3,0)&gt;0,"No Section"),FALSE())</f>
        <v>0</v>
      </c>
      <c r="C32792" s="1">
        <f t="shared" si="3060"/>
        <v>20.16</v>
      </c>
      <c r="E32792" s="1" t="str">
        <f t="shared" si="3061"/>
        <v>020160_LP_FLAT</v>
      </c>
      <c r="F32792" s="1" t="str">
        <f t="shared" si="3062"/>
        <v>UD LE/TE</v>
      </c>
      <c r="G32792" s="1" t="b">
        <f t="shared" si="3065"/>
        <v>1</v>
      </c>
      <c r="H32792" s="1" t="b">
        <f t="shared" si="3063"/>
        <v>0</v>
      </c>
      <c r="I32792" s="1">
        <f t="shared" si="3064"/>
        <v>5.0000000000000001E-3</v>
      </c>
      <c r="J32792" s="1" t="s">
        <v>392</v>
      </c>
      <c r="K32792" s="1">
        <v>1E-3</v>
      </c>
      <c r="L32792" s="1">
        <v>1</v>
      </c>
      <c r="M32792" s="1">
        <v>0</v>
      </c>
      <c r="O32792" s="1" t="s">
        <v>543</v>
      </c>
    </row>
    <row r="32793" spans="1:15" x14ac:dyDescent="0.25">
      <c r="A32793" s="1">
        <v>32793</v>
      </c>
      <c r="B32793" s="1" t="b">
        <f>IF(AND(G32793=TRUE(),H32793=TRUE()),IFERROR(MATCH(LEFT(E32794,6),Sheet3!$3:$3,0)&gt;0,"No Section"),FALSE())</f>
        <v>0</v>
      </c>
      <c r="C32793" s="1">
        <f t="shared" si="3060"/>
        <v>20.16</v>
      </c>
      <c r="E32793" s="1" t="str">
        <f t="shared" si="3061"/>
        <v>020160_LP_FLAT</v>
      </c>
      <c r="F32793" s="1" t="str">
        <f t="shared" si="3062"/>
        <v>UD LE/TE</v>
      </c>
      <c r="G32793" s="1" t="b">
        <f t="shared" si="3065"/>
        <v>1</v>
      </c>
      <c r="H32793" s="1" t="b">
        <f t="shared" si="3063"/>
        <v>0</v>
      </c>
      <c r="I32793" s="1">
        <f t="shared" si="3064"/>
        <v>6.0000000000000001E-3</v>
      </c>
      <c r="J32793" s="1" t="s">
        <v>392</v>
      </c>
      <c r="K32793" s="1">
        <v>1E-3</v>
      </c>
      <c r="L32793" s="1">
        <v>1</v>
      </c>
      <c r="M32793" s="1">
        <v>0</v>
      </c>
      <c r="O32793" s="1" t="s">
        <v>543</v>
      </c>
    </row>
    <row r="32794" spans="1:15" x14ac:dyDescent="0.25">
      <c r="A32794" s="1">
        <v>32794</v>
      </c>
      <c r="B32794" s="1" t="str">
        <f>IF(AND(G32794=TRUE(),H32794=TRUE()),IFERROR(MATCH(LEFT(E32795,6),Sheet3!$3:$3,0)&gt;0,"No Section"),FALSE())</f>
        <v>No Section</v>
      </c>
      <c r="C32794" s="1">
        <f t="shared" si="3060"/>
        <v>20.16</v>
      </c>
      <c r="D32794" s="1" t="str">
        <f>RIGHT(E32794,LEN(E32794)-7)</f>
        <v>LP_FLAT</v>
      </c>
      <c r="E32794" s="1" t="str">
        <f t="shared" si="3061"/>
        <v>020160_LP_FLAT</v>
      </c>
      <c r="F32794" s="1" t="str">
        <f t="shared" si="3062"/>
        <v>UD LE/TE</v>
      </c>
      <c r="G32794" s="1" t="b">
        <f t="shared" si="3065"/>
        <v>1</v>
      </c>
      <c r="H32794" s="1" t="b">
        <f t="shared" si="3063"/>
        <v>1</v>
      </c>
      <c r="I32794" s="1">
        <f t="shared" si="3064"/>
        <v>7.0000000000000001E-3</v>
      </c>
      <c r="J32794" s="1" t="s">
        <v>392</v>
      </c>
      <c r="K32794" s="1">
        <v>1E-3</v>
      </c>
      <c r="L32794" s="1">
        <v>1</v>
      </c>
      <c r="M32794" s="1">
        <v>0</v>
      </c>
      <c r="O32794" s="1" t="s">
        <v>543</v>
      </c>
    </row>
    <row r="32795" spans="1:15" x14ac:dyDescent="0.25">
      <c r="A32795" s="1">
        <v>32795</v>
      </c>
      <c r="B32795" s="1" t="b">
        <f>IF(AND(G32795=TRUE(),H32795=TRUE()),IFERROR(MATCH(LEFT(E32796,6),Sheet3!$3:$3,0)&gt;0,"No Section"),FALSE())</f>
        <v>0</v>
      </c>
      <c r="C32795" s="1">
        <f t="shared" si="3060"/>
        <v>20.16</v>
      </c>
      <c r="E32795" s="1" t="str">
        <f t="shared" si="3061"/>
        <v>020160_LP_FLAT</v>
      </c>
      <c r="F32795" s="1" t="str">
        <f t="shared" si="3062"/>
        <v/>
      </c>
      <c r="G32795" s="1" t="b">
        <f t="shared" si="3065"/>
        <v>1</v>
      </c>
      <c r="H32795" s="1" t="b">
        <f t="shared" si="3063"/>
        <v>0</v>
      </c>
      <c r="I32795" s="1" t="e">
        <f t="shared" si="3064"/>
        <v>#VALUE!</v>
      </c>
      <c r="J32795" s="1" t="s">
        <v>394</v>
      </c>
      <c r="K32795" s="1" t="s">
        <v>395</v>
      </c>
    </row>
    <row r="32796" spans="1:15" x14ac:dyDescent="0.25">
      <c r="A32796" s="1">
        <v>32796</v>
      </c>
      <c r="B32796" s="1" t="b">
        <f>IF(AND(G32796=TRUE(),H32796=TRUE()),IFERROR(MATCH(LEFT(E32797,6),Sheet3!$3:$3,0)&gt;0,"No Section"),FALSE())</f>
        <v>0</v>
      </c>
      <c r="C32796" s="1">
        <f t="shared" si="3060"/>
        <v>20.16</v>
      </c>
      <c r="E32796" s="1" t="str">
        <f t="shared" si="3061"/>
        <v>020160_LP_FLAT</v>
      </c>
      <c r="F32796" s="1" t="str">
        <f t="shared" si="3062"/>
        <v/>
      </c>
      <c r="G32796" s="1" t="b">
        <f t="shared" si="3065"/>
        <v>1</v>
      </c>
      <c r="H32796" s="1" t="b">
        <f t="shared" si="3063"/>
        <v>0</v>
      </c>
      <c r="I32796" s="1" t="e">
        <f t="shared" si="3064"/>
        <v>#VALUE!</v>
      </c>
    </row>
    <row r="32797" spans="1:15" x14ac:dyDescent="0.25">
      <c r="A32797" s="1">
        <v>32797</v>
      </c>
      <c r="B32797" s="1" t="b">
        <f>IF(AND(G32797=TRUE(),H32797=TRUE()),IFERROR(MATCH(LEFT(E32798,6),Sheet3!$3:$3,0)&gt;0,"No Section"),FALSE())</f>
        <v>0</v>
      </c>
      <c r="C32797" s="1">
        <f t="shared" si="3060"/>
        <v>20.16</v>
      </c>
      <c r="E32797" s="1" t="str">
        <f t="shared" si="3061"/>
        <v>020160_LP_FLAT</v>
      </c>
      <c r="F32797" s="1" t="str">
        <f t="shared" si="3062"/>
        <v/>
      </c>
      <c r="G32797" s="1" t="b">
        <f t="shared" si="3065"/>
        <v>1</v>
      </c>
      <c r="H32797" s="1" t="b">
        <f t="shared" si="3063"/>
        <v>0</v>
      </c>
      <c r="I32797" s="1" t="e">
        <f t="shared" si="3064"/>
        <v>#VALUE!</v>
      </c>
      <c r="J32797" s="1" t="s">
        <v>803</v>
      </c>
    </row>
    <row r="32798" spans="1:15" x14ac:dyDescent="0.25">
      <c r="A32798" s="1">
        <v>32798</v>
      </c>
      <c r="B32798" s="1" t="b">
        <f>IF(AND(G32798=TRUE(),H32798=TRUE()),IFERROR(MATCH(LEFT(E32799,6),Sheet3!$3:$3,0)&gt;0,"No Section"),FALSE())</f>
        <v>0</v>
      </c>
      <c r="C32798" s="1">
        <f t="shared" si="3060"/>
        <v>20.16</v>
      </c>
      <c r="E32798" s="1" t="str">
        <f t="shared" si="3061"/>
        <v>020160_LP_FLAT</v>
      </c>
      <c r="F32798" s="1" t="str">
        <f t="shared" si="3062"/>
        <v/>
      </c>
      <c r="G32798" s="1" t="b">
        <f t="shared" si="3065"/>
        <v>0</v>
      </c>
      <c r="H32798" s="1" t="b">
        <f t="shared" si="3063"/>
        <v>0</v>
      </c>
      <c r="I32798" s="1" t="e">
        <f t="shared" si="3064"/>
        <v>#VALUE!</v>
      </c>
      <c r="J32798" s="1" t="s">
        <v>390</v>
      </c>
      <c r="K32798" s="1">
        <v>1404</v>
      </c>
      <c r="L32798" s="1" t="s">
        <v>391</v>
      </c>
    </row>
    <row r="32799" spans="1:15" x14ac:dyDescent="0.25">
      <c r="A32799" s="1">
        <v>32799</v>
      </c>
      <c r="B32799" s="1" t="b">
        <f>IF(AND(G32799=TRUE(),H32799=TRUE()),IFERROR(MATCH(LEFT(E32800,6),Sheet3!$3:$3,0)&gt;0,"No Section"),FALSE())</f>
        <v>0</v>
      </c>
      <c r="C32799" s="1">
        <f t="shared" si="3060"/>
        <v>20.16</v>
      </c>
      <c r="E32799" s="1" t="str">
        <f t="shared" si="3061"/>
        <v>020160_LP_FLAT</v>
      </c>
      <c r="F32799" s="1" t="str">
        <f t="shared" si="3062"/>
        <v>Gelcoat</v>
      </c>
      <c r="G32799" s="1" t="b">
        <f t="shared" si="3065"/>
        <v>0</v>
      </c>
      <c r="H32799" s="1" t="b">
        <f t="shared" si="3063"/>
        <v>1</v>
      </c>
      <c r="I32799" s="1">
        <f t="shared" si="3064"/>
        <v>5.0000000000000001E-4</v>
      </c>
      <c r="J32799" s="1" t="s">
        <v>392</v>
      </c>
      <c r="K32799" s="1">
        <v>5.0000000000000001E-4</v>
      </c>
      <c r="L32799" s="1">
        <v>3</v>
      </c>
      <c r="M32799" s="1">
        <v>0</v>
      </c>
      <c r="O32799" s="1" t="s">
        <v>16</v>
      </c>
    </row>
    <row r="32800" spans="1:15" x14ac:dyDescent="0.25">
      <c r="A32800" s="1">
        <v>32800</v>
      </c>
      <c r="B32800" s="1" t="b">
        <f>IF(AND(G32800=TRUE(),H32800=TRUE()),IFERROR(MATCH(LEFT(E32801,6),Sheet3!$3:$3,0)&gt;0,"No Section"),FALSE())</f>
        <v>0</v>
      </c>
      <c r="C32800" s="1">
        <f t="shared" si="3060"/>
        <v>20.16</v>
      </c>
      <c r="E32800" s="1" t="str">
        <f t="shared" si="3061"/>
        <v>020160_LP_FLAT</v>
      </c>
      <c r="F32800" s="1" t="str">
        <f t="shared" si="3062"/>
        <v>Triax Shell</v>
      </c>
      <c r="G32800" s="1" t="b">
        <f t="shared" si="3065"/>
        <v>0</v>
      </c>
      <c r="H32800" s="1" t="b">
        <f t="shared" si="3063"/>
        <v>1</v>
      </c>
      <c r="I32800" s="1">
        <f t="shared" si="3064"/>
        <v>1E-3</v>
      </c>
      <c r="J32800" s="1" t="s">
        <v>392</v>
      </c>
      <c r="K32800" s="1">
        <v>1E-3</v>
      </c>
      <c r="L32800" s="1">
        <v>6</v>
      </c>
      <c r="M32800" s="1">
        <v>0</v>
      </c>
      <c r="O32800" s="1" t="s">
        <v>393</v>
      </c>
    </row>
    <row r="32801" spans="1:15" x14ac:dyDescent="0.25">
      <c r="A32801" s="1">
        <v>32801</v>
      </c>
      <c r="B32801" s="1" t="b">
        <f>IF(AND(G32801=TRUE(),H32801=TRUE()),IFERROR(MATCH(LEFT(E32802,6),Sheet3!$3:$3,0)&gt;0,"No Section"),FALSE())</f>
        <v>0</v>
      </c>
      <c r="C32801" s="1">
        <f t="shared" si="3060"/>
        <v>20.16</v>
      </c>
      <c r="E32801" s="1" t="str">
        <f t="shared" si="3061"/>
        <v>020160_LP_FLAT</v>
      </c>
      <c r="F32801" s="1" t="str">
        <f t="shared" si="3062"/>
        <v>UD LE/TE</v>
      </c>
      <c r="G32801" s="1" t="b">
        <f t="shared" si="3065"/>
        <v>0</v>
      </c>
      <c r="H32801" s="1" t="b">
        <f t="shared" si="3063"/>
        <v>0</v>
      </c>
      <c r="I32801" s="1">
        <f t="shared" si="3064"/>
        <v>1E-3</v>
      </c>
      <c r="J32801" s="1" t="s">
        <v>392</v>
      </c>
      <c r="K32801" s="1">
        <v>1E-3</v>
      </c>
      <c r="L32801" s="1">
        <v>1</v>
      </c>
      <c r="M32801" s="1">
        <v>0</v>
      </c>
      <c r="O32801" s="1" t="s">
        <v>543</v>
      </c>
    </row>
    <row r="32802" spans="1:15" x14ac:dyDescent="0.25">
      <c r="A32802" s="1">
        <v>32802</v>
      </c>
      <c r="B32802" s="1" t="b">
        <f>IF(AND(G32802=TRUE(),H32802=TRUE()),IFERROR(MATCH(LEFT(E32803,6),Sheet3!$3:$3,0)&gt;0,"No Section"),FALSE())</f>
        <v>0</v>
      </c>
      <c r="C32802" s="1">
        <f t="shared" si="3060"/>
        <v>20.16</v>
      </c>
      <c r="E32802" s="1" t="str">
        <f t="shared" si="3061"/>
        <v>020160_LP_FLAT</v>
      </c>
      <c r="F32802" s="1" t="str">
        <f t="shared" si="3062"/>
        <v>UD LE/TE</v>
      </c>
      <c r="G32802" s="1" t="b">
        <f t="shared" si="3065"/>
        <v>0</v>
      </c>
      <c r="H32802" s="1" t="b">
        <f t="shared" si="3063"/>
        <v>0</v>
      </c>
      <c r="I32802" s="1">
        <f t="shared" si="3064"/>
        <v>2E-3</v>
      </c>
      <c r="J32802" s="1" t="s">
        <v>392</v>
      </c>
      <c r="K32802" s="1">
        <v>1E-3</v>
      </c>
      <c r="L32802" s="1">
        <v>1</v>
      </c>
      <c r="M32802" s="1">
        <v>0</v>
      </c>
      <c r="O32802" s="1" t="s">
        <v>543</v>
      </c>
    </row>
    <row r="32803" spans="1:15" x14ac:dyDescent="0.25">
      <c r="A32803" s="1">
        <v>32803</v>
      </c>
      <c r="B32803" s="1" t="b">
        <f>IF(AND(G32803=TRUE(),H32803=TRUE()),IFERROR(MATCH(LEFT(E32804,6),Sheet3!$3:$3,0)&gt;0,"No Section"),FALSE())</f>
        <v>0</v>
      </c>
      <c r="C32803" s="1">
        <f t="shared" si="3060"/>
        <v>20.16</v>
      </c>
      <c r="E32803" s="1" t="str">
        <f t="shared" si="3061"/>
        <v>020160_LP_FLAT</v>
      </c>
      <c r="F32803" s="1" t="str">
        <f t="shared" si="3062"/>
        <v>UD LE/TE</v>
      </c>
      <c r="G32803" s="1" t="b">
        <f t="shared" si="3065"/>
        <v>0</v>
      </c>
      <c r="H32803" s="1" t="b">
        <f t="shared" si="3063"/>
        <v>0</v>
      </c>
      <c r="I32803" s="1">
        <f t="shared" si="3064"/>
        <v>3.0000000000000001E-3</v>
      </c>
      <c r="J32803" s="1" t="s">
        <v>392</v>
      </c>
      <c r="K32803" s="1">
        <v>1E-3</v>
      </c>
      <c r="L32803" s="1">
        <v>1</v>
      </c>
      <c r="M32803" s="1">
        <v>0</v>
      </c>
      <c r="O32803" s="1" t="s">
        <v>543</v>
      </c>
    </row>
    <row r="32804" spans="1:15" x14ac:dyDescent="0.25">
      <c r="A32804" s="1">
        <v>32804</v>
      </c>
      <c r="B32804" s="1" t="b">
        <f>IF(AND(G32804=TRUE(),H32804=TRUE()),IFERROR(MATCH(LEFT(E32805,6),Sheet3!$3:$3,0)&gt;0,"No Section"),FALSE())</f>
        <v>0</v>
      </c>
      <c r="C32804" s="1">
        <f t="shared" si="3060"/>
        <v>20.16</v>
      </c>
      <c r="E32804" s="1" t="str">
        <f t="shared" si="3061"/>
        <v>020160_LP_FLAT</v>
      </c>
      <c r="F32804" s="1" t="str">
        <f t="shared" si="3062"/>
        <v>UD LE/TE</v>
      </c>
      <c r="G32804" s="1" t="b">
        <f t="shared" si="3065"/>
        <v>0</v>
      </c>
      <c r="H32804" s="1" t="b">
        <f t="shared" si="3063"/>
        <v>0</v>
      </c>
      <c r="I32804" s="1">
        <f t="shared" si="3064"/>
        <v>4.0000000000000001E-3</v>
      </c>
      <c r="J32804" s="1" t="s">
        <v>392</v>
      </c>
      <c r="K32804" s="1">
        <v>1E-3</v>
      </c>
      <c r="L32804" s="1">
        <v>1</v>
      </c>
      <c r="M32804" s="1">
        <v>0</v>
      </c>
      <c r="O32804" s="1" t="s">
        <v>543</v>
      </c>
    </row>
    <row r="32805" spans="1:15" x14ac:dyDescent="0.25">
      <c r="A32805" s="1">
        <v>32805</v>
      </c>
      <c r="B32805" s="1" t="b">
        <f>IF(AND(G32805=TRUE(),H32805=TRUE()),IFERROR(MATCH(LEFT(E32806,6),Sheet3!$3:$3,0)&gt;0,"No Section"),FALSE())</f>
        <v>0</v>
      </c>
      <c r="C32805" s="1">
        <f t="shared" si="3060"/>
        <v>20.16</v>
      </c>
      <c r="E32805" s="1" t="str">
        <f t="shared" si="3061"/>
        <v>020160_LP_FLAT</v>
      </c>
      <c r="F32805" s="1" t="str">
        <f t="shared" si="3062"/>
        <v>UD LE/TE</v>
      </c>
      <c r="G32805" s="1" t="b">
        <f t="shared" si="3065"/>
        <v>0</v>
      </c>
      <c r="H32805" s="1" t="b">
        <f t="shared" si="3063"/>
        <v>0</v>
      </c>
      <c r="I32805" s="1">
        <f t="shared" si="3064"/>
        <v>5.0000000000000001E-3</v>
      </c>
      <c r="J32805" s="1" t="s">
        <v>392</v>
      </c>
      <c r="K32805" s="1">
        <v>1E-3</v>
      </c>
      <c r="L32805" s="1">
        <v>1</v>
      </c>
      <c r="M32805" s="1">
        <v>0</v>
      </c>
      <c r="O32805" s="1" t="s">
        <v>543</v>
      </c>
    </row>
    <row r="32806" spans="1:15" x14ac:dyDescent="0.25">
      <c r="A32806" s="1">
        <v>32806</v>
      </c>
      <c r="B32806" s="1" t="b">
        <f>IF(AND(G32806=TRUE(),H32806=TRUE()),IFERROR(MATCH(LEFT(E32807,6),Sheet3!$3:$3,0)&gt;0,"No Section"),FALSE())</f>
        <v>0</v>
      </c>
      <c r="C32806" s="1">
        <f t="shared" si="3060"/>
        <v>20.16</v>
      </c>
      <c r="E32806" s="1" t="str">
        <f t="shared" si="3061"/>
        <v>020160_LP_FLAT</v>
      </c>
      <c r="F32806" s="1" t="str">
        <f t="shared" si="3062"/>
        <v>UD LE/TE</v>
      </c>
      <c r="G32806" s="1" t="b">
        <f t="shared" si="3065"/>
        <v>0</v>
      </c>
      <c r="H32806" s="1" t="b">
        <f t="shared" si="3063"/>
        <v>0</v>
      </c>
      <c r="I32806" s="1">
        <f t="shared" si="3064"/>
        <v>6.0000000000000001E-3</v>
      </c>
      <c r="J32806" s="1" t="s">
        <v>392</v>
      </c>
      <c r="K32806" s="1">
        <v>1E-3</v>
      </c>
      <c r="L32806" s="1">
        <v>1</v>
      </c>
      <c r="M32806" s="1">
        <v>0</v>
      </c>
      <c r="O32806" s="1" t="s">
        <v>543</v>
      </c>
    </row>
    <row r="32807" spans="1:15" x14ac:dyDescent="0.25">
      <c r="A32807" s="1">
        <v>32807</v>
      </c>
      <c r="B32807" s="1" t="b">
        <f>IF(AND(G32807=TRUE(),H32807=TRUE()),IFERROR(MATCH(LEFT(E32808,6),Sheet3!$3:$3,0)&gt;0,"No Section"),FALSE())</f>
        <v>0</v>
      </c>
      <c r="C32807" s="1">
        <f t="shared" si="3060"/>
        <v>20.16</v>
      </c>
      <c r="E32807" s="1" t="str">
        <f t="shared" si="3061"/>
        <v>020160_LP_FLAT</v>
      </c>
      <c r="F32807" s="1" t="str">
        <f t="shared" si="3062"/>
        <v>UD LE/TE</v>
      </c>
      <c r="G32807" s="1" t="b">
        <f t="shared" si="3065"/>
        <v>0</v>
      </c>
      <c r="H32807" s="1" t="b">
        <f t="shared" si="3063"/>
        <v>1</v>
      </c>
      <c r="I32807" s="1">
        <f t="shared" si="3064"/>
        <v>7.0000000000000001E-3</v>
      </c>
      <c r="J32807" s="1" t="s">
        <v>392</v>
      </c>
      <c r="K32807" s="1">
        <v>1E-3</v>
      </c>
      <c r="L32807" s="1">
        <v>1</v>
      </c>
      <c r="M32807" s="1">
        <v>0</v>
      </c>
      <c r="O32807" s="1" t="s">
        <v>543</v>
      </c>
    </row>
    <row r="32808" spans="1:15" x14ac:dyDescent="0.25">
      <c r="A32808" s="1">
        <v>32808</v>
      </c>
      <c r="B32808" s="1" t="b">
        <f>IF(AND(G32808=TRUE(),H32808=TRUE()),IFERROR(MATCH(LEFT(E32809,6),Sheet3!$3:$3,0)&gt;0,"No Section"),FALSE())</f>
        <v>0</v>
      </c>
      <c r="C32808" s="1">
        <f t="shared" si="3060"/>
        <v>20.16</v>
      </c>
      <c r="E32808" s="1" t="str">
        <f t="shared" si="3061"/>
        <v>020160_LP_FLAT</v>
      </c>
      <c r="F32808" s="1" t="str">
        <f t="shared" si="3062"/>
        <v/>
      </c>
      <c r="G32808" s="1" t="b">
        <f t="shared" si="3065"/>
        <v>0</v>
      </c>
      <c r="H32808" s="1" t="b">
        <f t="shared" si="3063"/>
        <v>0</v>
      </c>
      <c r="I32808" s="1" t="e">
        <f t="shared" si="3064"/>
        <v>#VALUE!</v>
      </c>
      <c r="J32808" s="1" t="s">
        <v>394</v>
      </c>
      <c r="K32808" s="1" t="s">
        <v>396</v>
      </c>
    </row>
    <row r="32809" spans="1:15" x14ac:dyDescent="0.25">
      <c r="A32809" s="1">
        <v>32809</v>
      </c>
      <c r="B32809" s="1" t="b">
        <f>IF(AND(G32809=TRUE(),H32809=TRUE()),IFERROR(MATCH(LEFT(E32810,6),Sheet3!$3:$3,0)&gt;0,"No Section"),FALSE())</f>
        <v>0</v>
      </c>
      <c r="C32809" s="1">
        <f t="shared" si="3060"/>
        <v>20.16</v>
      </c>
      <c r="E32809" s="1" t="str">
        <f t="shared" si="3061"/>
        <v>020160_LP_FLAT</v>
      </c>
      <c r="F32809" s="1" t="str">
        <f t="shared" si="3062"/>
        <v/>
      </c>
      <c r="G32809" s="1" t="b">
        <f t="shared" si="3065"/>
        <v>0</v>
      </c>
      <c r="H32809" s="1" t="b">
        <f t="shared" si="3063"/>
        <v>0</v>
      </c>
      <c r="I32809" s="1" t="e">
        <f t="shared" si="3064"/>
        <v>#VALUE!</v>
      </c>
    </row>
    <row r="32810" spans="1:15" x14ac:dyDescent="0.25">
      <c r="A32810" s="1">
        <v>32810</v>
      </c>
      <c r="B32810" s="1" t="b">
        <f>IF(AND(G32810=TRUE(),H32810=TRUE()),IFERROR(MATCH(LEFT(E32811,6),Sheet3!$3:$3,0)&gt;0,"No Section"),FALSE())</f>
        <v>0</v>
      </c>
      <c r="C32810" s="1">
        <f t="shared" si="3060"/>
        <v>20.16</v>
      </c>
      <c r="E32810" s="1" t="str">
        <f t="shared" si="3061"/>
        <v>020160_LP_LE_REINF</v>
      </c>
      <c r="F32810" s="1" t="str">
        <f t="shared" si="3062"/>
        <v/>
      </c>
      <c r="G32810" s="1" t="b">
        <f t="shared" si="3065"/>
        <v>0</v>
      </c>
      <c r="H32810" s="1" t="b">
        <f t="shared" si="3063"/>
        <v>0</v>
      </c>
      <c r="I32810" s="1" t="e">
        <f t="shared" si="3064"/>
        <v>#VALUE!</v>
      </c>
      <c r="J32810" s="1" t="s">
        <v>804</v>
      </c>
    </row>
    <row r="32811" spans="1:15" x14ac:dyDescent="0.25">
      <c r="A32811" s="1">
        <v>32811</v>
      </c>
      <c r="B32811" s="1" t="b">
        <f>IF(AND(G32811=TRUE(),H32811=TRUE()),IFERROR(MATCH(LEFT(E32812,6),Sheet3!$3:$3,0)&gt;0,"No Section"),FALSE())</f>
        <v>0</v>
      </c>
      <c r="C32811" s="1">
        <f t="shared" si="3060"/>
        <v>20.16</v>
      </c>
      <c r="E32811" s="1" t="str">
        <f t="shared" si="3061"/>
        <v>020160_LP_LE_REINF</v>
      </c>
      <c r="F32811" s="1" t="str">
        <f t="shared" si="3062"/>
        <v/>
      </c>
      <c r="G32811" s="1" t="b">
        <f t="shared" si="3065"/>
        <v>1</v>
      </c>
      <c r="H32811" s="1" t="b">
        <f t="shared" si="3063"/>
        <v>0</v>
      </c>
      <c r="I32811" s="1" t="e">
        <f t="shared" si="3064"/>
        <v>#VALUE!</v>
      </c>
      <c r="J32811" s="1" t="s">
        <v>390</v>
      </c>
      <c r="K32811" s="1">
        <v>405</v>
      </c>
      <c r="L32811" s="1" t="s">
        <v>391</v>
      </c>
    </row>
    <row r="32812" spans="1:15" x14ac:dyDescent="0.25">
      <c r="A32812" s="1">
        <v>32812</v>
      </c>
      <c r="B32812" s="1" t="str">
        <f>IF(AND(G32812=TRUE(),H32812=TRUE()),IFERROR(MATCH(LEFT(E32813,6),Sheet3!$3:$3,0)&gt;0,"No Section"),FALSE())</f>
        <v>No Section</v>
      </c>
      <c r="C32812" s="1">
        <f t="shared" si="3060"/>
        <v>20.16</v>
      </c>
      <c r="D32812" s="1" t="str">
        <f>RIGHT(E32812,LEN(E32812)-7)</f>
        <v>LP_LE_REINF</v>
      </c>
      <c r="E32812" s="1" t="str">
        <f t="shared" si="3061"/>
        <v>020160_LP_LE_REINF</v>
      </c>
      <c r="F32812" s="1" t="str">
        <f t="shared" si="3062"/>
        <v>Gelcoat</v>
      </c>
      <c r="G32812" s="1" t="b">
        <f t="shared" si="3065"/>
        <v>1</v>
      </c>
      <c r="H32812" s="1" t="b">
        <f t="shared" si="3063"/>
        <v>1</v>
      </c>
      <c r="I32812" s="1">
        <f t="shared" si="3064"/>
        <v>5.0000000000000001E-4</v>
      </c>
      <c r="J32812" s="1" t="s">
        <v>392</v>
      </c>
      <c r="K32812" s="1">
        <v>5.0000000000000001E-4</v>
      </c>
      <c r="L32812" s="1">
        <v>3</v>
      </c>
      <c r="M32812" s="1">
        <v>0</v>
      </c>
      <c r="O32812" s="1" t="s">
        <v>16</v>
      </c>
    </row>
    <row r="32813" spans="1:15" x14ac:dyDescent="0.25">
      <c r="A32813" s="1">
        <v>32813</v>
      </c>
      <c r="B32813" s="1" t="str">
        <f>IF(AND(G32813=TRUE(),H32813=TRUE()),IFERROR(MATCH(LEFT(E32814,6),Sheet3!$3:$3,0)&gt;0,"No Section"),FALSE())</f>
        <v>No Section</v>
      </c>
      <c r="C32813" s="1">
        <f t="shared" si="3060"/>
        <v>20.16</v>
      </c>
      <c r="D32813" s="1" t="str">
        <f>RIGHT(E32813,LEN(E32813)-7)</f>
        <v>LP_LE_REINF</v>
      </c>
      <c r="E32813" s="1" t="str">
        <f t="shared" si="3061"/>
        <v>020160_LP_LE_REINF</v>
      </c>
      <c r="F32813" s="1" t="str">
        <f t="shared" si="3062"/>
        <v>Triax Shell</v>
      </c>
      <c r="G32813" s="1" t="b">
        <f t="shared" si="3065"/>
        <v>1</v>
      </c>
      <c r="H32813" s="1" t="b">
        <f t="shared" si="3063"/>
        <v>1</v>
      </c>
      <c r="I32813" s="1">
        <f t="shared" si="3064"/>
        <v>1E-3</v>
      </c>
      <c r="J32813" s="1" t="s">
        <v>392</v>
      </c>
      <c r="K32813" s="1">
        <v>1E-3</v>
      </c>
      <c r="L32813" s="1">
        <v>6</v>
      </c>
      <c r="M32813" s="1">
        <v>0</v>
      </c>
      <c r="O32813" s="1" t="s">
        <v>393</v>
      </c>
    </row>
    <row r="32814" spans="1:15" x14ac:dyDescent="0.25">
      <c r="A32814" s="1">
        <v>32814</v>
      </c>
      <c r="B32814" s="1" t="b">
        <f>IF(AND(G32814=TRUE(),H32814=TRUE()),IFERROR(MATCH(LEFT(E32815,6),Sheet3!$3:$3,0)&gt;0,"No Section"),FALSE())</f>
        <v>0</v>
      </c>
      <c r="C32814" s="1">
        <f t="shared" si="3060"/>
        <v>20.16</v>
      </c>
      <c r="E32814" s="1" t="str">
        <f t="shared" si="3061"/>
        <v>020160_LP_LE_REINF</v>
      </c>
      <c r="F32814" s="1" t="str">
        <f t="shared" si="3062"/>
        <v>UD LE/TE</v>
      </c>
      <c r="G32814" s="1" t="b">
        <f t="shared" si="3065"/>
        <v>1</v>
      </c>
      <c r="H32814" s="1" t="b">
        <f t="shared" si="3063"/>
        <v>0</v>
      </c>
      <c r="I32814" s="1">
        <f t="shared" si="3064"/>
        <v>1E-3</v>
      </c>
      <c r="J32814" s="1" t="s">
        <v>392</v>
      </c>
      <c r="K32814" s="1">
        <v>1E-3</v>
      </c>
      <c r="L32814" s="1">
        <v>1</v>
      </c>
      <c r="M32814" s="1">
        <v>0</v>
      </c>
      <c r="O32814" s="1" t="s">
        <v>543</v>
      </c>
    </row>
    <row r="32815" spans="1:15" x14ac:dyDescent="0.25">
      <c r="A32815" s="1">
        <v>32815</v>
      </c>
      <c r="B32815" s="1" t="str">
        <f>IF(AND(G32815=TRUE(),H32815=TRUE()),IFERROR(MATCH(LEFT(E32816,6),Sheet3!$3:$3,0)&gt;0,"No Section"),FALSE())</f>
        <v>No Section</v>
      </c>
      <c r="C32815" s="1">
        <f t="shared" si="3060"/>
        <v>20.16</v>
      </c>
      <c r="D32815" s="1" t="str">
        <f>RIGHT(E32815,LEN(E32815)-7)</f>
        <v>LP_LE_REINF</v>
      </c>
      <c r="E32815" s="1" t="str">
        <f t="shared" si="3061"/>
        <v>020160_LP_LE_REINF</v>
      </c>
      <c r="F32815" s="1" t="str">
        <f t="shared" si="3062"/>
        <v>UD LE/TE</v>
      </c>
      <c r="G32815" s="1" t="b">
        <f t="shared" si="3065"/>
        <v>1</v>
      </c>
      <c r="H32815" s="1" t="b">
        <f t="shared" si="3063"/>
        <v>1</v>
      </c>
      <c r="I32815" s="1">
        <f t="shared" si="3064"/>
        <v>2E-3</v>
      </c>
      <c r="J32815" s="1" t="s">
        <v>392</v>
      </c>
      <c r="K32815" s="1">
        <v>1E-3</v>
      </c>
      <c r="L32815" s="1">
        <v>1</v>
      </c>
      <c r="M32815" s="1">
        <v>0</v>
      </c>
      <c r="O32815" s="1" t="s">
        <v>543</v>
      </c>
    </row>
    <row r="32816" spans="1:15" x14ac:dyDescent="0.25">
      <c r="A32816" s="1">
        <v>32816</v>
      </c>
      <c r="B32816" s="1" t="b">
        <f>IF(AND(G32816=TRUE(),H32816=TRUE()),IFERROR(MATCH(LEFT(E32817,6),Sheet3!$3:$3,0)&gt;0,"No Section"),FALSE())</f>
        <v>0</v>
      </c>
      <c r="C32816" s="1">
        <f t="shared" si="3060"/>
        <v>20.16</v>
      </c>
      <c r="E32816" s="1" t="str">
        <f t="shared" si="3061"/>
        <v>020160_LP_LE_REINF</v>
      </c>
      <c r="F32816" s="1" t="str">
        <f t="shared" si="3062"/>
        <v/>
      </c>
      <c r="G32816" s="1" t="b">
        <f t="shared" si="3065"/>
        <v>1</v>
      </c>
      <c r="H32816" s="1" t="b">
        <f t="shared" si="3063"/>
        <v>0</v>
      </c>
      <c r="I32816" s="1" t="e">
        <f t="shared" si="3064"/>
        <v>#VALUE!</v>
      </c>
      <c r="J32816" s="1" t="s">
        <v>394</v>
      </c>
      <c r="K32816" s="1" t="s">
        <v>395</v>
      </c>
    </row>
    <row r="32817" spans="1:15" x14ac:dyDescent="0.25">
      <c r="A32817" s="1">
        <v>32817</v>
      </c>
      <c r="B32817" s="1" t="b">
        <f>IF(AND(G32817=TRUE(),H32817=TRUE()),IFERROR(MATCH(LEFT(E32818,6),Sheet3!$3:$3,0)&gt;0,"No Section"),FALSE())</f>
        <v>0</v>
      </c>
      <c r="C32817" s="1">
        <f t="shared" si="3060"/>
        <v>20.16</v>
      </c>
      <c r="E32817" s="1" t="str">
        <f t="shared" si="3061"/>
        <v>020160_LP_LE_REINF</v>
      </c>
      <c r="F32817" s="1" t="str">
        <f t="shared" si="3062"/>
        <v/>
      </c>
      <c r="G32817" s="1" t="b">
        <f t="shared" si="3065"/>
        <v>1</v>
      </c>
      <c r="H32817" s="1" t="b">
        <f t="shared" si="3063"/>
        <v>0</v>
      </c>
      <c r="I32817" s="1" t="e">
        <f t="shared" si="3064"/>
        <v>#VALUE!</v>
      </c>
    </row>
    <row r="32818" spans="1:15" x14ac:dyDescent="0.25">
      <c r="A32818" s="1">
        <v>32818</v>
      </c>
      <c r="B32818" s="1" t="b">
        <f>IF(AND(G32818=TRUE(),H32818=TRUE()),IFERROR(MATCH(LEFT(E32819,6),Sheet3!$3:$3,0)&gt;0,"No Section"),FALSE())</f>
        <v>0</v>
      </c>
      <c r="C32818" s="1">
        <f t="shared" si="3060"/>
        <v>20.16</v>
      </c>
      <c r="E32818" s="1" t="str">
        <f t="shared" si="3061"/>
        <v>020160_LP_LE_REINF</v>
      </c>
      <c r="F32818" s="1" t="str">
        <f t="shared" si="3062"/>
        <v/>
      </c>
      <c r="G32818" s="1" t="b">
        <f t="shared" si="3065"/>
        <v>1</v>
      </c>
      <c r="H32818" s="1" t="b">
        <f t="shared" si="3063"/>
        <v>0</v>
      </c>
      <c r="I32818" s="1" t="e">
        <f t="shared" si="3064"/>
        <v>#VALUE!</v>
      </c>
      <c r="J32818" s="1" t="s">
        <v>804</v>
      </c>
    </row>
    <row r="32819" spans="1:15" x14ac:dyDescent="0.25">
      <c r="A32819" s="1">
        <v>32819</v>
      </c>
      <c r="B32819" s="1" t="b">
        <f>IF(AND(G32819=TRUE(),H32819=TRUE()),IFERROR(MATCH(LEFT(E32820,6),Sheet3!$3:$3,0)&gt;0,"No Section"),FALSE())</f>
        <v>0</v>
      </c>
      <c r="C32819" s="1">
        <f t="shared" si="3060"/>
        <v>20.16</v>
      </c>
      <c r="E32819" s="1" t="str">
        <f t="shared" si="3061"/>
        <v>020160_LP_LE_REINF</v>
      </c>
      <c r="F32819" s="1" t="str">
        <f t="shared" si="3062"/>
        <v/>
      </c>
      <c r="G32819" s="1" t="b">
        <f t="shared" si="3065"/>
        <v>0</v>
      </c>
      <c r="H32819" s="1" t="b">
        <f t="shared" si="3063"/>
        <v>0</v>
      </c>
      <c r="I32819" s="1" t="e">
        <f t="shared" si="3064"/>
        <v>#VALUE!</v>
      </c>
      <c r="J32819" s="1" t="s">
        <v>390</v>
      </c>
      <c r="K32819" s="1">
        <v>1405</v>
      </c>
      <c r="L32819" s="1" t="s">
        <v>391</v>
      </c>
    </row>
    <row r="32820" spans="1:15" x14ac:dyDescent="0.25">
      <c r="A32820" s="1">
        <v>32820</v>
      </c>
      <c r="B32820" s="1" t="b">
        <f>IF(AND(G32820=TRUE(),H32820=TRUE()),IFERROR(MATCH(LEFT(E32821,6),Sheet3!$3:$3,0)&gt;0,"No Section"),FALSE())</f>
        <v>0</v>
      </c>
      <c r="C32820" s="1">
        <f t="shared" si="3060"/>
        <v>20.16</v>
      </c>
      <c r="E32820" s="1" t="str">
        <f t="shared" si="3061"/>
        <v>020160_LP_LE_REINF</v>
      </c>
      <c r="F32820" s="1" t="str">
        <f t="shared" si="3062"/>
        <v>Gelcoat</v>
      </c>
      <c r="G32820" s="1" t="b">
        <f t="shared" si="3065"/>
        <v>0</v>
      </c>
      <c r="H32820" s="1" t="b">
        <f t="shared" si="3063"/>
        <v>1</v>
      </c>
      <c r="I32820" s="1">
        <f t="shared" si="3064"/>
        <v>5.0000000000000001E-4</v>
      </c>
      <c r="J32820" s="1" t="s">
        <v>392</v>
      </c>
      <c r="K32820" s="1">
        <v>5.0000000000000001E-4</v>
      </c>
      <c r="L32820" s="1">
        <v>3</v>
      </c>
      <c r="M32820" s="1">
        <v>0</v>
      </c>
      <c r="O32820" s="1" t="s">
        <v>16</v>
      </c>
    </row>
    <row r="32821" spans="1:15" x14ac:dyDescent="0.25">
      <c r="A32821" s="1">
        <v>32821</v>
      </c>
      <c r="B32821" s="1" t="b">
        <f>IF(AND(G32821=TRUE(),H32821=TRUE()),IFERROR(MATCH(LEFT(E32822,6),Sheet3!$3:$3,0)&gt;0,"No Section"),FALSE())</f>
        <v>0</v>
      </c>
      <c r="C32821" s="1">
        <f t="shared" si="3060"/>
        <v>20.16</v>
      </c>
      <c r="E32821" s="1" t="str">
        <f t="shared" si="3061"/>
        <v>020160_LP_LE_REINF</v>
      </c>
      <c r="F32821" s="1" t="str">
        <f t="shared" si="3062"/>
        <v>Triax Shell</v>
      </c>
      <c r="G32821" s="1" t="b">
        <f t="shared" si="3065"/>
        <v>0</v>
      </c>
      <c r="H32821" s="1" t="b">
        <f t="shared" si="3063"/>
        <v>1</v>
      </c>
      <c r="I32821" s="1">
        <f t="shared" si="3064"/>
        <v>1E-3</v>
      </c>
      <c r="J32821" s="1" t="s">
        <v>392</v>
      </c>
      <c r="K32821" s="1">
        <v>1E-3</v>
      </c>
      <c r="L32821" s="1">
        <v>6</v>
      </c>
      <c r="M32821" s="1">
        <v>0</v>
      </c>
      <c r="O32821" s="1" t="s">
        <v>393</v>
      </c>
    </row>
    <row r="32822" spans="1:15" x14ac:dyDescent="0.25">
      <c r="A32822" s="1">
        <v>32822</v>
      </c>
      <c r="B32822" s="1" t="b">
        <f>IF(AND(G32822=TRUE(),H32822=TRUE()),IFERROR(MATCH(LEFT(E32823,6),Sheet3!$3:$3,0)&gt;0,"No Section"),FALSE())</f>
        <v>0</v>
      </c>
      <c r="C32822" s="1">
        <f t="shared" si="3060"/>
        <v>20.16</v>
      </c>
      <c r="E32822" s="1" t="str">
        <f t="shared" si="3061"/>
        <v>020160_LP_LE_REINF</v>
      </c>
      <c r="F32822" s="1" t="str">
        <f t="shared" si="3062"/>
        <v>UD LE/TE</v>
      </c>
      <c r="G32822" s="1" t="b">
        <f t="shared" si="3065"/>
        <v>0</v>
      </c>
      <c r="H32822" s="1" t="b">
        <f t="shared" si="3063"/>
        <v>0</v>
      </c>
      <c r="I32822" s="1">
        <f t="shared" si="3064"/>
        <v>1E-3</v>
      </c>
      <c r="J32822" s="1" t="s">
        <v>392</v>
      </c>
      <c r="K32822" s="1">
        <v>1E-3</v>
      </c>
      <c r="L32822" s="1">
        <v>1</v>
      </c>
      <c r="M32822" s="1">
        <v>0</v>
      </c>
      <c r="O32822" s="1" t="s">
        <v>543</v>
      </c>
    </row>
    <row r="32823" spans="1:15" x14ac:dyDescent="0.25">
      <c r="A32823" s="1">
        <v>32823</v>
      </c>
      <c r="B32823" s="1" t="b">
        <f>IF(AND(G32823=TRUE(),H32823=TRUE()),IFERROR(MATCH(LEFT(E32824,6),Sheet3!$3:$3,0)&gt;0,"No Section"),FALSE())</f>
        <v>0</v>
      </c>
      <c r="C32823" s="1">
        <f t="shared" si="3060"/>
        <v>20.16</v>
      </c>
      <c r="E32823" s="1" t="str">
        <f t="shared" si="3061"/>
        <v>020160_LP_LE_REINF</v>
      </c>
      <c r="F32823" s="1" t="str">
        <f t="shared" si="3062"/>
        <v>UD LE/TE</v>
      </c>
      <c r="G32823" s="1" t="b">
        <f t="shared" si="3065"/>
        <v>0</v>
      </c>
      <c r="H32823" s="1" t="b">
        <f t="shared" si="3063"/>
        <v>1</v>
      </c>
      <c r="I32823" s="1">
        <f t="shared" si="3064"/>
        <v>2E-3</v>
      </c>
      <c r="J32823" s="1" t="s">
        <v>392</v>
      </c>
      <c r="K32823" s="1">
        <v>1E-3</v>
      </c>
      <c r="L32823" s="1">
        <v>1</v>
      </c>
      <c r="M32823" s="1">
        <v>0</v>
      </c>
      <c r="O32823" s="1" t="s">
        <v>543</v>
      </c>
    </row>
    <row r="32824" spans="1:15" x14ac:dyDescent="0.25">
      <c r="A32824" s="1">
        <v>32824</v>
      </c>
      <c r="B32824" s="1" t="b">
        <f>IF(AND(G32824=TRUE(),H32824=TRUE()),IFERROR(MATCH(LEFT(E32825,6),Sheet3!$3:$3,0)&gt;0,"No Section"),FALSE())</f>
        <v>0</v>
      </c>
      <c r="C32824" s="1">
        <f t="shared" si="3060"/>
        <v>20.16</v>
      </c>
      <c r="E32824" s="1" t="str">
        <f t="shared" si="3061"/>
        <v>020160_LP_LE_REINF</v>
      </c>
      <c r="F32824" s="1" t="str">
        <f t="shared" si="3062"/>
        <v/>
      </c>
      <c r="G32824" s="1" t="b">
        <f t="shared" si="3065"/>
        <v>0</v>
      </c>
      <c r="H32824" s="1" t="b">
        <f t="shared" si="3063"/>
        <v>0</v>
      </c>
      <c r="I32824" s="1" t="e">
        <f t="shared" si="3064"/>
        <v>#VALUE!</v>
      </c>
      <c r="J32824" s="1" t="s">
        <v>394</v>
      </c>
      <c r="K32824" s="1" t="s">
        <v>396</v>
      </c>
    </row>
    <row r="32825" spans="1:15" x14ac:dyDescent="0.25">
      <c r="A32825" s="1">
        <v>32825</v>
      </c>
      <c r="B32825" s="1" t="b">
        <f>IF(AND(G32825=TRUE(),H32825=TRUE()),IFERROR(MATCH(LEFT(E32826,6),Sheet3!$3:$3,0)&gt;0,"No Section"),FALSE())</f>
        <v>0</v>
      </c>
      <c r="C32825" s="1">
        <f t="shared" si="3060"/>
        <v>20.16</v>
      </c>
      <c r="E32825" s="1" t="str">
        <f t="shared" si="3061"/>
        <v>020160_LP_LE_REINF</v>
      </c>
      <c r="F32825" s="1" t="str">
        <f t="shared" si="3062"/>
        <v/>
      </c>
      <c r="G32825" s="1" t="b">
        <f t="shared" si="3065"/>
        <v>0</v>
      </c>
      <c r="H32825" s="1" t="b">
        <f t="shared" si="3063"/>
        <v>0</v>
      </c>
      <c r="I32825" s="1" t="e">
        <f t="shared" si="3064"/>
        <v>#VALUE!</v>
      </c>
    </row>
    <row r="32826" spans="1:15" x14ac:dyDescent="0.25">
      <c r="A32826" s="1">
        <v>32826</v>
      </c>
      <c r="B32826" s="1" t="b">
        <f>IF(AND(G32826=TRUE(),H32826=TRUE()),IFERROR(MATCH(LEFT(E32827,6),Sheet3!$3:$3,0)&gt;0,"No Section"),FALSE())</f>
        <v>0</v>
      </c>
      <c r="C32826" s="1">
        <f t="shared" si="3060"/>
        <v>20.16</v>
      </c>
      <c r="E32826" s="1" t="str">
        <f t="shared" si="3061"/>
        <v>020160_LP_TE_Reinf</v>
      </c>
      <c r="F32826" s="1" t="str">
        <f t="shared" si="3062"/>
        <v/>
      </c>
      <c r="G32826" s="1" t="b">
        <f t="shared" si="3065"/>
        <v>0</v>
      </c>
      <c r="H32826" s="1" t="b">
        <f t="shared" si="3063"/>
        <v>0</v>
      </c>
      <c r="I32826" s="1" t="e">
        <f t="shared" si="3064"/>
        <v>#VALUE!</v>
      </c>
      <c r="J32826" s="1" t="s">
        <v>805</v>
      </c>
    </row>
    <row r="32827" spans="1:15" x14ac:dyDescent="0.25">
      <c r="A32827" s="1">
        <v>32827</v>
      </c>
      <c r="B32827" s="1" t="b">
        <f>IF(AND(G32827=TRUE(),H32827=TRUE()),IFERROR(MATCH(LEFT(E32828,6),Sheet3!$3:$3,0)&gt;0,"No Section"),FALSE())</f>
        <v>0</v>
      </c>
      <c r="C32827" s="1">
        <f t="shared" si="3060"/>
        <v>20.16</v>
      </c>
      <c r="E32827" s="1" t="str">
        <f t="shared" si="3061"/>
        <v>020160_LP_TE_Reinf</v>
      </c>
      <c r="F32827" s="1" t="str">
        <f t="shared" si="3062"/>
        <v/>
      </c>
      <c r="G32827" s="1" t="b">
        <f t="shared" si="3065"/>
        <v>1</v>
      </c>
      <c r="H32827" s="1" t="b">
        <f t="shared" si="3063"/>
        <v>0</v>
      </c>
      <c r="I32827" s="1" t="e">
        <f t="shared" si="3064"/>
        <v>#VALUE!</v>
      </c>
      <c r="J32827" s="1" t="s">
        <v>390</v>
      </c>
      <c r="K32827" s="1">
        <v>406</v>
      </c>
      <c r="L32827" s="1" t="s">
        <v>391</v>
      </c>
    </row>
    <row r="32828" spans="1:15" x14ac:dyDescent="0.25">
      <c r="A32828" s="1">
        <v>32828</v>
      </c>
      <c r="B32828" s="1" t="str">
        <f>IF(AND(G32828=TRUE(),H32828=TRUE()),IFERROR(MATCH(LEFT(E32829,6),Sheet3!$3:$3,0)&gt;0,"No Section"),FALSE())</f>
        <v>No Section</v>
      </c>
      <c r="C32828" s="1">
        <f t="shared" si="3060"/>
        <v>20.16</v>
      </c>
      <c r="D32828" s="1" t="str">
        <f>RIGHT(E32828,LEN(E32828)-7)</f>
        <v>LP_TE_Reinf</v>
      </c>
      <c r="E32828" s="1" t="str">
        <f t="shared" si="3061"/>
        <v>020160_LP_TE_Reinf</v>
      </c>
      <c r="F32828" s="1" t="str">
        <f t="shared" si="3062"/>
        <v>Gelcoat</v>
      </c>
      <c r="G32828" s="1" t="b">
        <f t="shared" si="3065"/>
        <v>1</v>
      </c>
      <c r="H32828" s="1" t="b">
        <f t="shared" si="3063"/>
        <v>1</v>
      </c>
      <c r="I32828" s="1">
        <f t="shared" si="3064"/>
        <v>5.0000000000000001E-4</v>
      </c>
      <c r="J32828" s="1" t="s">
        <v>392</v>
      </c>
      <c r="K32828" s="1">
        <v>5.0000000000000001E-4</v>
      </c>
      <c r="L32828" s="1">
        <v>3</v>
      </c>
      <c r="M32828" s="1">
        <v>0</v>
      </c>
      <c r="O32828" s="1" t="s">
        <v>16</v>
      </c>
    </row>
    <row r="32829" spans="1:15" x14ac:dyDescent="0.25">
      <c r="A32829" s="1">
        <v>32829</v>
      </c>
      <c r="B32829" s="1" t="str">
        <f>IF(AND(G32829=TRUE(),H32829=TRUE()),IFERROR(MATCH(LEFT(E32830,6),Sheet3!$3:$3,0)&gt;0,"No Section"),FALSE())</f>
        <v>No Section</v>
      </c>
      <c r="C32829" s="1">
        <f t="shared" si="3060"/>
        <v>20.16</v>
      </c>
      <c r="D32829" s="1" t="str">
        <f>RIGHT(E32829,LEN(E32829)-7)</f>
        <v>LP_TE_Reinf</v>
      </c>
      <c r="E32829" s="1" t="str">
        <f t="shared" si="3061"/>
        <v>020160_LP_TE_Reinf</v>
      </c>
      <c r="F32829" s="1" t="str">
        <f t="shared" si="3062"/>
        <v>Triax Shell</v>
      </c>
      <c r="G32829" s="1" t="b">
        <f t="shared" si="3065"/>
        <v>1</v>
      </c>
      <c r="H32829" s="1" t="b">
        <f t="shared" si="3063"/>
        <v>1</v>
      </c>
      <c r="I32829" s="1">
        <f t="shared" si="3064"/>
        <v>1E-3</v>
      </c>
      <c r="J32829" s="1" t="s">
        <v>392</v>
      </c>
      <c r="K32829" s="1">
        <v>1E-3</v>
      </c>
      <c r="L32829" s="1">
        <v>6</v>
      </c>
      <c r="M32829" s="1">
        <v>0</v>
      </c>
      <c r="O32829" s="1" t="s">
        <v>393</v>
      </c>
    </row>
    <row r="32830" spans="1:15" x14ac:dyDescent="0.25">
      <c r="A32830" s="1">
        <v>32830</v>
      </c>
      <c r="B32830" s="1" t="b">
        <f>IF(AND(G32830=TRUE(),H32830=TRUE()),IFERROR(MATCH(LEFT(E32831,6),Sheet3!$3:$3,0)&gt;0,"No Section"),FALSE())</f>
        <v>0</v>
      </c>
      <c r="C32830" s="1">
        <f t="shared" si="3060"/>
        <v>20.16</v>
      </c>
      <c r="E32830" s="1" t="str">
        <f t="shared" si="3061"/>
        <v>020160_LP_TE_Reinf</v>
      </c>
      <c r="F32830" s="1" t="str">
        <f t="shared" si="3062"/>
        <v>UD LE/TE</v>
      </c>
      <c r="G32830" s="1" t="b">
        <f t="shared" si="3065"/>
        <v>1</v>
      </c>
      <c r="H32830" s="1" t="b">
        <f t="shared" si="3063"/>
        <v>0</v>
      </c>
      <c r="I32830" s="1">
        <f t="shared" si="3064"/>
        <v>1E-3</v>
      </c>
      <c r="J32830" s="1" t="s">
        <v>392</v>
      </c>
      <c r="K32830" s="1">
        <v>1E-3</v>
      </c>
      <c r="L32830" s="1">
        <v>1</v>
      </c>
      <c r="M32830" s="1">
        <v>0</v>
      </c>
      <c r="O32830" s="1" t="s">
        <v>543</v>
      </c>
    </row>
    <row r="32831" spans="1:15" x14ac:dyDescent="0.25">
      <c r="A32831" s="1">
        <v>32831</v>
      </c>
      <c r="B32831" s="1" t="b">
        <f>IF(AND(G32831=TRUE(),H32831=TRUE()),IFERROR(MATCH(LEFT(E32832,6),Sheet3!$3:$3,0)&gt;0,"No Section"),FALSE())</f>
        <v>0</v>
      </c>
      <c r="C32831" s="1">
        <f t="shared" si="3060"/>
        <v>20.16</v>
      </c>
      <c r="E32831" s="1" t="str">
        <f t="shared" si="3061"/>
        <v>020160_LP_TE_Reinf</v>
      </c>
      <c r="F32831" s="1" t="str">
        <f t="shared" si="3062"/>
        <v>UD LE/TE</v>
      </c>
      <c r="G32831" s="1" t="b">
        <f t="shared" si="3065"/>
        <v>1</v>
      </c>
      <c r="H32831" s="1" t="b">
        <f t="shared" si="3063"/>
        <v>0</v>
      </c>
      <c r="I32831" s="1">
        <f t="shared" si="3064"/>
        <v>2E-3</v>
      </c>
      <c r="J32831" s="1" t="s">
        <v>392</v>
      </c>
      <c r="K32831" s="1">
        <v>1E-3</v>
      </c>
      <c r="L32831" s="1">
        <v>1</v>
      </c>
      <c r="M32831" s="1">
        <v>0</v>
      </c>
      <c r="O32831" s="1" t="s">
        <v>543</v>
      </c>
    </row>
    <row r="32832" spans="1:15" x14ac:dyDescent="0.25">
      <c r="A32832" s="1">
        <v>32832</v>
      </c>
      <c r="B32832" s="1" t="b">
        <f>IF(AND(G32832=TRUE(),H32832=TRUE()),IFERROR(MATCH(LEFT(E32833,6),Sheet3!$3:$3,0)&gt;0,"No Section"),FALSE())</f>
        <v>0</v>
      </c>
      <c r="C32832" s="1">
        <f t="shared" si="3060"/>
        <v>20.16</v>
      </c>
      <c r="E32832" s="1" t="str">
        <f t="shared" si="3061"/>
        <v>020160_LP_TE_Reinf</v>
      </c>
      <c r="F32832" s="1" t="str">
        <f t="shared" si="3062"/>
        <v>UD LE/TE</v>
      </c>
      <c r="G32832" s="1" t="b">
        <f t="shared" si="3065"/>
        <v>1</v>
      </c>
      <c r="H32832" s="1" t="b">
        <f t="shared" si="3063"/>
        <v>0</v>
      </c>
      <c r="I32832" s="1">
        <f t="shared" si="3064"/>
        <v>3.0000000000000001E-3</v>
      </c>
      <c r="J32832" s="1" t="s">
        <v>392</v>
      </c>
      <c r="K32832" s="1">
        <v>1E-3</v>
      </c>
      <c r="L32832" s="1">
        <v>1</v>
      </c>
      <c r="M32832" s="1">
        <v>0</v>
      </c>
      <c r="O32832" s="1" t="s">
        <v>543</v>
      </c>
    </row>
    <row r="32833" spans="1:15" x14ac:dyDescent="0.25">
      <c r="A32833" s="1">
        <v>32833</v>
      </c>
      <c r="B32833" s="1" t="b">
        <f>IF(AND(G32833=TRUE(),H32833=TRUE()),IFERROR(MATCH(LEFT(E32834,6),Sheet3!$3:$3,0)&gt;0,"No Section"),FALSE())</f>
        <v>0</v>
      </c>
      <c r="C32833" s="1">
        <f t="shared" si="3060"/>
        <v>20.16</v>
      </c>
      <c r="E32833" s="1" t="str">
        <f t="shared" si="3061"/>
        <v>020160_LP_TE_Reinf</v>
      </c>
      <c r="F32833" s="1" t="str">
        <f t="shared" si="3062"/>
        <v>UD LE/TE</v>
      </c>
      <c r="G32833" s="1" t="b">
        <f t="shared" si="3065"/>
        <v>1</v>
      </c>
      <c r="H32833" s="1" t="b">
        <f t="shared" si="3063"/>
        <v>0</v>
      </c>
      <c r="I32833" s="1">
        <f t="shared" si="3064"/>
        <v>4.0000000000000001E-3</v>
      </c>
      <c r="J32833" s="1" t="s">
        <v>392</v>
      </c>
      <c r="K32833" s="1">
        <v>1E-3</v>
      </c>
      <c r="L32833" s="1">
        <v>1</v>
      </c>
      <c r="M32833" s="1">
        <v>0</v>
      </c>
      <c r="O32833" s="1" t="s">
        <v>543</v>
      </c>
    </row>
    <row r="32834" spans="1:15" x14ac:dyDescent="0.25">
      <c r="A32834" s="1">
        <v>32834</v>
      </c>
      <c r="B32834" s="1" t="b">
        <f>IF(AND(G32834=TRUE(),H32834=TRUE()),IFERROR(MATCH(LEFT(E32835,6),Sheet3!$3:$3,0)&gt;0,"No Section"),FALSE())</f>
        <v>0</v>
      </c>
      <c r="C32834" s="1">
        <f t="shared" si="3060"/>
        <v>20.16</v>
      </c>
      <c r="E32834" s="1" t="str">
        <f t="shared" si="3061"/>
        <v>020160_LP_TE_Reinf</v>
      </c>
      <c r="F32834" s="1" t="str">
        <f t="shared" si="3062"/>
        <v>UD LE/TE</v>
      </c>
      <c r="G32834" s="1" t="b">
        <f t="shared" si="3065"/>
        <v>1</v>
      </c>
      <c r="H32834" s="1" t="b">
        <f t="shared" si="3063"/>
        <v>0</v>
      </c>
      <c r="I32834" s="1">
        <f t="shared" si="3064"/>
        <v>5.0000000000000001E-3</v>
      </c>
      <c r="J32834" s="1" t="s">
        <v>392</v>
      </c>
      <c r="K32834" s="1">
        <v>1E-3</v>
      </c>
      <c r="L32834" s="1">
        <v>1</v>
      </c>
      <c r="M32834" s="1">
        <v>0</v>
      </c>
      <c r="O32834" s="1" t="s">
        <v>543</v>
      </c>
    </row>
    <row r="32835" spans="1:15" x14ac:dyDescent="0.25">
      <c r="A32835" s="1">
        <v>32835</v>
      </c>
      <c r="B32835" s="1" t="b">
        <f>IF(AND(G32835=TRUE(),H32835=TRUE()),IFERROR(MATCH(LEFT(E32836,6),Sheet3!$3:$3,0)&gt;0,"No Section"),FALSE())</f>
        <v>0</v>
      </c>
      <c r="C32835" s="1">
        <f t="shared" si="3060"/>
        <v>20.16</v>
      </c>
      <c r="E32835" s="1" t="str">
        <f t="shared" si="3061"/>
        <v>020160_LP_TE_Reinf</v>
      </c>
      <c r="F32835" s="1" t="str">
        <f t="shared" si="3062"/>
        <v>UD LE/TE</v>
      </c>
      <c r="G32835" s="1" t="b">
        <f t="shared" si="3065"/>
        <v>1</v>
      </c>
      <c r="H32835" s="1" t="b">
        <f t="shared" si="3063"/>
        <v>0</v>
      </c>
      <c r="I32835" s="1">
        <f t="shared" si="3064"/>
        <v>6.0000000000000001E-3</v>
      </c>
      <c r="J32835" s="1" t="s">
        <v>392</v>
      </c>
      <c r="K32835" s="1">
        <v>1E-3</v>
      </c>
      <c r="L32835" s="1">
        <v>1</v>
      </c>
      <c r="M32835" s="1">
        <v>0</v>
      </c>
      <c r="O32835" s="1" t="s">
        <v>543</v>
      </c>
    </row>
    <row r="32836" spans="1:15" x14ac:dyDescent="0.25">
      <c r="A32836" s="1">
        <v>32836</v>
      </c>
      <c r="B32836" s="1" t="str">
        <f>IF(AND(G32836=TRUE(),H32836=TRUE()),IFERROR(MATCH(LEFT(E32837,6),Sheet3!$3:$3,0)&gt;0,"No Section"),FALSE())</f>
        <v>No Section</v>
      </c>
      <c r="C32836" s="1">
        <f t="shared" si="3060"/>
        <v>20.16</v>
      </c>
      <c r="D32836" s="1" t="str">
        <f>RIGHT(E32836,LEN(E32836)-7)</f>
        <v>LP_TE_Reinf</v>
      </c>
      <c r="E32836" s="1" t="str">
        <f t="shared" si="3061"/>
        <v>020160_LP_TE_Reinf</v>
      </c>
      <c r="F32836" s="1" t="str">
        <f t="shared" si="3062"/>
        <v>UD LE/TE</v>
      </c>
      <c r="G32836" s="1" t="b">
        <f t="shared" si="3065"/>
        <v>1</v>
      </c>
      <c r="H32836" s="1" t="b">
        <f t="shared" si="3063"/>
        <v>1</v>
      </c>
      <c r="I32836" s="1">
        <f t="shared" si="3064"/>
        <v>7.0000000000000001E-3</v>
      </c>
      <c r="J32836" s="1" t="s">
        <v>392</v>
      </c>
      <c r="K32836" s="1">
        <v>1E-3</v>
      </c>
      <c r="L32836" s="1">
        <v>1</v>
      </c>
      <c r="M32836" s="1">
        <v>0</v>
      </c>
      <c r="O32836" s="1" t="s">
        <v>543</v>
      </c>
    </row>
    <row r="32837" spans="1:15" x14ac:dyDescent="0.25">
      <c r="A32837" s="1">
        <v>32837</v>
      </c>
      <c r="B32837" s="1" t="b">
        <f>IF(AND(G32837=TRUE(),H32837=TRUE()),IFERROR(MATCH(LEFT(E32838,6),Sheet3!$3:$3,0)&gt;0,"No Section"),FALSE())</f>
        <v>0</v>
      </c>
      <c r="C32837" s="1">
        <f t="shared" si="3060"/>
        <v>20.16</v>
      </c>
      <c r="E32837" s="1" t="str">
        <f t="shared" si="3061"/>
        <v>020160_LP_TE_Reinf</v>
      </c>
      <c r="F32837" s="1" t="str">
        <f t="shared" si="3062"/>
        <v/>
      </c>
      <c r="G32837" s="1" t="b">
        <f t="shared" si="3065"/>
        <v>1</v>
      </c>
      <c r="H32837" s="1" t="b">
        <f t="shared" si="3063"/>
        <v>0</v>
      </c>
      <c r="I32837" s="1" t="e">
        <f t="shared" si="3064"/>
        <v>#VALUE!</v>
      </c>
      <c r="J32837" s="1" t="s">
        <v>394</v>
      </c>
      <c r="K32837" s="1" t="s">
        <v>395</v>
      </c>
    </row>
    <row r="32838" spans="1:15" x14ac:dyDescent="0.25">
      <c r="A32838" s="1">
        <v>32838</v>
      </c>
      <c r="B32838" s="1" t="b">
        <f>IF(AND(G32838=TRUE(),H32838=TRUE()),IFERROR(MATCH(LEFT(E32839,6),Sheet3!$3:$3,0)&gt;0,"No Section"),FALSE())</f>
        <v>0</v>
      </c>
      <c r="C32838" s="1">
        <f t="shared" si="3060"/>
        <v>20.16</v>
      </c>
      <c r="E32838" s="1" t="str">
        <f t="shared" si="3061"/>
        <v>020160_LP_TE_Reinf</v>
      </c>
      <c r="F32838" s="1" t="str">
        <f t="shared" si="3062"/>
        <v/>
      </c>
      <c r="G32838" s="1" t="b">
        <f t="shared" si="3065"/>
        <v>1</v>
      </c>
      <c r="H32838" s="1" t="b">
        <f t="shared" si="3063"/>
        <v>0</v>
      </c>
      <c r="I32838" s="1" t="e">
        <f t="shared" si="3064"/>
        <v>#VALUE!</v>
      </c>
    </row>
    <row r="32839" spans="1:15" x14ac:dyDescent="0.25">
      <c r="A32839" s="1">
        <v>32839</v>
      </c>
      <c r="B32839" s="1" t="b">
        <f>IF(AND(G32839=TRUE(),H32839=TRUE()),IFERROR(MATCH(LEFT(E32840,6),Sheet3!$3:$3,0)&gt;0,"No Section"),FALSE())</f>
        <v>0</v>
      </c>
      <c r="C32839" s="1">
        <f t="shared" si="3060"/>
        <v>20.16</v>
      </c>
      <c r="E32839" s="1" t="str">
        <f t="shared" si="3061"/>
        <v>020160_LP_TE_Reinf</v>
      </c>
      <c r="F32839" s="1" t="str">
        <f t="shared" si="3062"/>
        <v/>
      </c>
      <c r="G32839" s="1" t="b">
        <f t="shared" si="3065"/>
        <v>1</v>
      </c>
      <c r="H32839" s="1" t="b">
        <f t="shared" si="3063"/>
        <v>0</v>
      </c>
      <c r="I32839" s="1" t="e">
        <f t="shared" si="3064"/>
        <v>#VALUE!</v>
      </c>
      <c r="J32839" s="1" t="s">
        <v>805</v>
      </c>
    </row>
    <row r="32840" spans="1:15" x14ac:dyDescent="0.25">
      <c r="A32840" s="1">
        <v>32840</v>
      </c>
      <c r="B32840" s="1" t="b">
        <f>IF(AND(G32840=TRUE(),H32840=TRUE()),IFERROR(MATCH(LEFT(E32841,6),Sheet3!$3:$3,0)&gt;0,"No Section"),FALSE())</f>
        <v>0</v>
      </c>
      <c r="C32840" s="1">
        <f t="shared" si="3060"/>
        <v>20.16</v>
      </c>
      <c r="E32840" s="1" t="str">
        <f t="shared" si="3061"/>
        <v>020160_LP_TE_Reinf</v>
      </c>
      <c r="F32840" s="1" t="str">
        <f t="shared" si="3062"/>
        <v/>
      </c>
      <c r="G32840" s="1" t="b">
        <f t="shared" si="3065"/>
        <v>0</v>
      </c>
      <c r="H32840" s="1" t="b">
        <f t="shared" si="3063"/>
        <v>0</v>
      </c>
      <c r="I32840" s="1" t="e">
        <f t="shared" si="3064"/>
        <v>#VALUE!</v>
      </c>
      <c r="J32840" s="1" t="s">
        <v>390</v>
      </c>
      <c r="K32840" s="1">
        <v>1406</v>
      </c>
      <c r="L32840" s="1" t="s">
        <v>391</v>
      </c>
    </row>
    <row r="32841" spans="1:15" x14ac:dyDescent="0.25">
      <c r="A32841" s="1">
        <v>32841</v>
      </c>
      <c r="B32841" s="1" t="b">
        <f>IF(AND(G32841=TRUE(),H32841=TRUE()),IFERROR(MATCH(LEFT(E32842,6),Sheet3!$3:$3,0)&gt;0,"No Section"),FALSE())</f>
        <v>0</v>
      </c>
      <c r="C32841" s="1">
        <f t="shared" si="3060"/>
        <v>20.16</v>
      </c>
      <c r="E32841" s="1" t="str">
        <f t="shared" si="3061"/>
        <v>020160_LP_TE_Reinf</v>
      </c>
      <c r="F32841" s="1" t="str">
        <f t="shared" si="3062"/>
        <v>Gelcoat</v>
      </c>
      <c r="G32841" s="1" t="b">
        <f t="shared" si="3065"/>
        <v>0</v>
      </c>
      <c r="H32841" s="1" t="b">
        <f t="shared" si="3063"/>
        <v>1</v>
      </c>
      <c r="I32841" s="1">
        <f t="shared" si="3064"/>
        <v>5.0000000000000001E-4</v>
      </c>
      <c r="J32841" s="1" t="s">
        <v>392</v>
      </c>
      <c r="K32841" s="1">
        <v>5.0000000000000001E-4</v>
      </c>
      <c r="L32841" s="1">
        <v>3</v>
      </c>
      <c r="M32841" s="1">
        <v>0</v>
      </c>
      <c r="O32841" s="1" t="s">
        <v>16</v>
      </c>
    </row>
    <row r="32842" spans="1:15" x14ac:dyDescent="0.25">
      <c r="A32842" s="1">
        <v>32842</v>
      </c>
      <c r="B32842" s="1" t="b">
        <f>IF(AND(G32842=TRUE(),H32842=TRUE()),IFERROR(MATCH(LEFT(E32843,6),Sheet3!$3:$3,0)&gt;0,"No Section"),FALSE())</f>
        <v>0</v>
      </c>
      <c r="C32842" s="1">
        <f t="shared" si="3060"/>
        <v>20.16</v>
      </c>
      <c r="E32842" s="1" t="str">
        <f t="shared" si="3061"/>
        <v>020160_LP_TE_Reinf</v>
      </c>
      <c r="F32842" s="1" t="str">
        <f t="shared" si="3062"/>
        <v>Triax Shell</v>
      </c>
      <c r="G32842" s="1" t="b">
        <f t="shared" si="3065"/>
        <v>0</v>
      </c>
      <c r="H32842" s="1" t="b">
        <f t="shared" si="3063"/>
        <v>1</v>
      </c>
      <c r="I32842" s="1">
        <f t="shared" si="3064"/>
        <v>1E-3</v>
      </c>
      <c r="J32842" s="1" t="s">
        <v>392</v>
      </c>
      <c r="K32842" s="1">
        <v>1E-3</v>
      </c>
      <c r="L32842" s="1">
        <v>6</v>
      </c>
      <c r="M32842" s="1">
        <v>0</v>
      </c>
      <c r="O32842" s="1" t="s">
        <v>393</v>
      </c>
    </row>
    <row r="32843" spans="1:15" x14ac:dyDescent="0.25">
      <c r="A32843" s="1">
        <v>32843</v>
      </c>
      <c r="B32843" s="1" t="b">
        <f>IF(AND(G32843=TRUE(),H32843=TRUE()),IFERROR(MATCH(LEFT(E32844,6),Sheet3!$3:$3,0)&gt;0,"No Section"),FALSE())</f>
        <v>0</v>
      </c>
      <c r="C32843" s="1">
        <f t="shared" si="3060"/>
        <v>20.16</v>
      </c>
      <c r="E32843" s="1" t="str">
        <f t="shared" si="3061"/>
        <v>020160_LP_TE_Reinf</v>
      </c>
      <c r="F32843" s="1" t="str">
        <f t="shared" si="3062"/>
        <v>UD LE/TE</v>
      </c>
      <c r="G32843" s="1" t="b">
        <f t="shared" si="3065"/>
        <v>0</v>
      </c>
      <c r="H32843" s="1" t="b">
        <f t="shared" si="3063"/>
        <v>0</v>
      </c>
      <c r="I32843" s="1">
        <f t="shared" si="3064"/>
        <v>1E-3</v>
      </c>
      <c r="J32843" s="1" t="s">
        <v>392</v>
      </c>
      <c r="K32843" s="1">
        <v>1E-3</v>
      </c>
      <c r="L32843" s="1">
        <v>1</v>
      </c>
      <c r="M32843" s="1">
        <v>0</v>
      </c>
      <c r="O32843" s="1" t="s">
        <v>543</v>
      </c>
    </row>
    <row r="32844" spans="1:15" x14ac:dyDescent="0.25">
      <c r="A32844" s="1">
        <v>32844</v>
      </c>
      <c r="B32844" s="1" t="b">
        <f>IF(AND(G32844=TRUE(),H32844=TRUE()),IFERROR(MATCH(LEFT(E32845,6),Sheet3!$3:$3,0)&gt;0,"No Section"),FALSE())</f>
        <v>0</v>
      </c>
      <c r="C32844" s="1">
        <f t="shared" si="3060"/>
        <v>20.16</v>
      </c>
      <c r="E32844" s="1" t="str">
        <f t="shared" si="3061"/>
        <v>020160_LP_TE_Reinf</v>
      </c>
      <c r="F32844" s="1" t="str">
        <f t="shared" si="3062"/>
        <v>UD LE/TE</v>
      </c>
      <c r="G32844" s="1" t="b">
        <f t="shared" si="3065"/>
        <v>0</v>
      </c>
      <c r="H32844" s="1" t="b">
        <f t="shared" si="3063"/>
        <v>0</v>
      </c>
      <c r="I32844" s="1">
        <f t="shared" si="3064"/>
        <v>2E-3</v>
      </c>
      <c r="J32844" s="1" t="s">
        <v>392</v>
      </c>
      <c r="K32844" s="1">
        <v>1E-3</v>
      </c>
      <c r="L32844" s="1">
        <v>1</v>
      </c>
      <c r="M32844" s="1">
        <v>0</v>
      </c>
      <c r="O32844" s="1" t="s">
        <v>543</v>
      </c>
    </row>
    <row r="32845" spans="1:15" x14ac:dyDescent="0.25">
      <c r="A32845" s="1">
        <v>32845</v>
      </c>
      <c r="B32845" s="1" t="b">
        <f>IF(AND(G32845=TRUE(),H32845=TRUE()),IFERROR(MATCH(LEFT(E32846,6),Sheet3!$3:$3,0)&gt;0,"No Section"),FALSE())</f>
        <v>0</v>
      </c>
      <c r="C32845" s="1">
        <f t="shared" si="3060"/>
        <v>20.16</v>
      </c>
      <c r="E32845" s="1" t="str">
        <f t="shared" si="3061"/>
        <v>020160_LP_TE_Reinf</v>
      </c>
      <c r="F32845" s="1" t="str">
        <f t="shared" si="3062"/>
        <v>UD LE/TE</v>
      </c>
      <c r="G32845" s="1" t="b">
        <f t="shared" si="3065"/>
        <v>0</v>
      </c>
      <c r="H32845" s="1" t="b">
        <f t="shared" si="3063"/>
        <v>0</v>
      </c>
      <c r="I32845" s="1">
        <f t="shared" si="3064"/>
        <v>3.0000000000000001E-3</v>
      </c>
      <c r="J32845" s="1" t="s">
        <v>392</v>
      </c>
      <c r="K32845" s="1">
        <v>1E-3</v>
      </c>
      <c r="L32845" s="1">
        <v>1</v>
      </c>
      <c r="M32845" s="1">
        <v>0</v>
      </c>
      <c r="O32845" s="1" t="s">
        <v>543</v>
      </c>
    </row>
    <row r="32846" spans="1:15" x14ac:dyDescent="0.25">
      <c r="A32846" s="1">
        <v>32846</v>
      </c>
      <c r="B32846" s="1" t="b">
        <f>IF(AND(G32846=TRUE(),H32846=TRUE()),IFERROR(MATCH(LEFT(E32847,6),Sheet3!$3:$3,0)&gt;0,"No Section"),FALSE())</f>
        <v>0</v>
      </c>
      <c r="C32846" s="1">
        <f t="shared" si="3060"/>
        <v>20.16</v>
      </c>
      <c r="E32846" s="1" t="str">
        <f t="shared" si="3061"/>
        <v>020160_LP_TE_Reinf</v>
      </c>
      <c r="F32846" s="1" t="str">
        <f t="shared" si="3062"/>
        <v>UD LE/TE</v>
      </c>
      <c r="G32846" s="1" t="b">
        <f t="shared" si="3065"/>
        <v>0</v>
      </c>
      <c r="H32846" s="1" t="b">
        <f t="shared" si="3063"/>
        <v>0</v>
      </c>
      <c r="I32846" s="1">
        <f t="shared" si="3064"/>
        <v>4.0000000000000001E-3</v>
      </c>
      <c r="J32846" s="1" t="s">
        <v>392</v>
      </c>
      <c r="K32846" s="1">
        <v>1E-3</v>
      </c>
      <c r="L32846" s="1">
        <v>1</v>
      </c>
      <c r="M32846" s="1">
        <v>0</v>
      </c>
      <c r="O32846" s="1" t="s">
        <v>543</v>
      </c>
    </row>
    <row r="32847" spans="1:15" x14ac:dyDescent="0.25">
      <c r="A32847" s="1">
        <v>32847</v>
      </c>
      <c r="B32847" s="1" t="b">
        <f>IF(AND(G32847=TRUE(),H32847=TRUE()),IFERROR(MATCH(LEFT(E32848,6),Sheet3!$3:$3,0)&gt;0,"No Section"),FALSE())</f>
        <v>0</v>
      </c>
      <c r="C32847" s="1">
        <f t="shared" si="3060"/>
        <v>20.16</v>
      </c>
      <c r="E32847" s="1" t="str">
        <f t="shared" si="3061"/>
        <v>020160_LP_TE_Reinf</v>
      </c>
      <c r="F32847" s="1" t="str">
        <f t="shared" si="3062"/>
        <v>UD LE/TE</v>
      </c>
      <c r="G32847" s="1" t="b">
        <f t="shared" si="3065"/>
        <v>0</v>
      </c>
      <c r="H32847" s="1" t="b">
        <f t="shared" si="3063"/>
        <v>0</v>
      </c>
      <c r="I32847" s="1">
        <f t="shared" si="3064"/>
        <v>5.0000000000000001E-3</v>
      </c>
      <c r="J32847" s="1" t="s">
        <v>392</v>
      </c>
      <c r="K32847" s="1">
        <v>1E-3</v>
      </c>
      <c r="L32847" s="1">
        <v>1</v>
      </c>
      <c r="M32847" s="1">
        <v>0</v>
      </c>
      <c r="O32847" s="1" t="s">
        <v>543</v>
      </c>
    </row>
    <row r="32848" spans="1:15" x14ac:dyDescent="0.25">
      <c r="A32848" s="1">
        <v>32848</v>
      </c>
      <c r="B32848" s="1" t="b">
        <f>IF(AND(G32848=TRUE(),H32848=TRUE()),IFERROR(MATCH(LEFT(E32849,6),Sheet3!$3:$3,0)&gt;0,"No Section"),FALSE())</f>
        <v>0</v>
      </c>
      <c r="C32848" s="1">
        <f t="shared" si="3060"/>
        <v>20.16</v>
      </c>
      <c r="E32848" s="1" t="str">
        <f t="shared" si="3061"/>
        <v>020160_LP_TE_Reinf</v>
      </c>
      <c r="F32848" s="1" t="str">
        <f t="shared" si="3062"/>
        <v>UD LE/TE</v>
      </c>
      <c r="G32848" s="1" t="b">
        <f t="shared" si="3065"/>
        <v>0</v>
      </c>
      <c r="H32848" s="1" t="b">
        <f t="shared" si="3063"/>
        <v>0</v>
      </c>
      <c r="I32848" s="1">
        <f t="shared" si="3064"/>
        <v>6.0000000000000001E-3</v>
      </c>
      <c r="J32848" s="1" t="s">
        <v>392</v>
      </c>
      <c r="K32848" s="1">
        <v>1E-3</v>
      </c>
      <c r="L32848" s="1">
        <v>1</v>
      </c>
      <c r="M32848" s="1">
        <v>0</v>
      </c>
      <c r="O32848" s="1" t="s">
        <v>543</v>
      </c>
    </row>
    <row r="32849" spans="1:15" x14ac:dyDescent="0.25">
      <c r="A32849" s="1">
        <v>32849</v>
      </c>
      <c r="B32849" s="1" t="b">
        <f>IF(AND(G32849=TRUE(),H32849=TRUE()),IFERROR(MATCH(LEFT(E32850,6),Sheet3!$3:$3,0)&gt;0,"No Section"),FALSE())</f>
        <v>0</v>
      </c>
      <c r="C32849" s="1">
        <f t="shared" si="3060"/>
        <v>20.16</v>
      </c>
      <c r="E32849" s="1" t="str">
        <f t="shared" si="3061"/>
        <v>020160_LP_TE_Reinf</v>
      </c>
      <c r="F32849" s="1" t="str">
        <f t="shared" si="3062"/>
        <v>UD LE/TE</v>
      </c>
      <c r="G32849" s="1" t="b">
        <f t="shared" si="3065"/>
        <v>0</v>
      </c>
      <c r="H32849" s="1" t="b">
        <f t="shared" si="3063"/>
        <v>1</v>
      </c>
      <c r="I32849" s="1">
        <f t="shared" si="3064"/>
        <v>7.0000000000000001E-3</v>
      </c>
      <c r="J32849" s="1" t="s">
        <v>392</v>
      </c>
      <c r="K32849" s="1">
        <v>1E-3</v>
      </c>
      <c r="L32849" s="1">
        <v>1</v>
      </c>
      <c r="M32849" s="1">
        <v>0</v>
      </c>
      <c r="O32849" s="1" t="s">
        <v>543</v>
      </c>
    </row>
    <row r="32850" spans="1:15" x14ac:dyDescent="0.25">
      <c r="A32850" s="1">
        <v>32850</v>
      </c>
      <c r="B32850" s="1" t="b">
        <f>IF(AND(G32850=TRUE(),H32850=TRUE()),IFERROR(MATCH(LEFT(E32851,6),Sheet3!$3:$3,0)&gt;0,"No Section"),FALSE())</f>
        <v>0</v>
      </c>
      <c r="C32850" s="1">
        <f t="shared" si="3060"/>
        <v>20.16</v>
      </c>
      <c r="E32850" s="1" t="str">
        <f t="shared" si="3061"/>
        <v>020160_LP_TE_Reinf</v>
      </c>
      <c r="F32850" s="1" t="str">
        <f t="shared" si="3062"/>
        <v/>
      </c>
      <c r="G32850" s="1" t="b">
        <f t="shared" si="3065"/>
        <v>0</v>
      </c>
      <c r="H32850" s="1" t="b">
        <f t="shared" si="3063"/>
        <v>0</v>
      </c>
      <c r="I32850" s="1" t="e">
        <f t="shared" si="3064"/>
        <v>#VALUE!</v>
      </c>
      <c r="J32850" s="1" t="s">
        <v>394</v>
      </c>
      <c r="K32850" s="1" t="s">
        <v>396</v>
      </c>
    </row>
    <row r="32851" spans="1:15" x14ac:dyDescent="0.25">
      <c r="A32851" s="1">
        <v>32851</v>
      </c>
      <c r="B32851" s="1" t="b">
        <f>IF(AND(G32851=TRUE(),H32851=TRUE()),IFERROR(MATCH(LEFT(E32852,6),Sheet3!$3:$3,0)&gt;0,"No Section"),FALSE())</f>
        <v>0</v>
      </c>
      <c r="C32851" s="1">
        <f t="shared" si="3060"/>
        <v>20.16</v>
      </c>
      <c r="E32851" s="1" t="str">
        <f t="shared" si="3061"/>
        <v>020160_LP_TE_Reinf</v>
      </c>
      <c r="F32851" s="1" t="str">
        <f t="shared" si="3062"/>
        <v/>
      </c>
      <c r="G32851" s="1" t="b">
        <f t="shared" si="3065"/>
        <v>0</v>
      </c>
      <c r="H32851" s="1" t="b">
        <f t="shared" si="3063"/>
        <v>0</v>
      </c>
      <c r="I32851" s="1" t="e">
        <f t="shared" si="3064"/>
        <v>#VALUE!</v>
      </c>
    </row>
    <row r="32852" spans="1:15" x14ac:dyDescent="0.25">
      <c r="A32852" s="1">
        <v>32852</v>
      </c>
      <c r="B32852" s="1" t="b">
        <f>IF(AND(G32852=TRUE(),H32852=TRUE()),IFERROR(MATCH(LEFT(E32853,6),Sheet3!$3:$3,0)&gt;0,"No Section"),FALSE())</f>
        <v>0</v>
      </c>
      <c r="C32852" s="1">
        <f t="shared" ref="C32852:C32915" si="3066">LEFT(E32852,6)/1000</f>
        <v>20.16</v>
      </c>
      <c r="E32852" s="1" t="str">
        <f t="shared" ref="E32852:E32915" si="3067">IF(J32853=$J$149,RIGHT(J32852,LEN(J32852)-5),E32851)</f>
        <v>020160_SW1</v>
      </c>
      <c r="F32852" s="1" t="str">
        <f t="shared" ref="F32852:F32915" si="3068">IF(J32852=$J$150,VLOOKUP(L32852,$U$2:$V$7,2,FALSE()),"")</f>
        <v/>
      </c>
      <c r="G32852" s="1" t="b">
        <f t="shared" si="3065"/>
        <v>0</v>
      </c>
      <c r="H32852" s="1" t="b">
        <f t="shared" ref="H32852:H32915" si="3069">IF(F32852=F32853,FALSE(),IF(J32852=$J$150,TRUE(),FALSE()))</f>
        <v>0</v>
      </c>
      <c r="I32852" s="1" t="e">
        <f t="shared" ref="I32852:I32915" si="3070">IF(F32852=F32851,I32851,0)+K32852</f>
        <v>#VALUE!</v>
      </c>
      <c r="J32852" s="1" t="s">
        <v>806</v>
      </c>
    </row>
    <row r="32853" spans="1:15" x14ac:dyDescent="0.25">
      <c r="A32853" s="1">
        <v>32853</v>
      </c>
      <c r="B32853" s="1" t="b">
        <f>IF(AND(G32853=TRUE(),H32853=TRUE()),IFERROR(MATCH(LEFT(E32854,6),Sheet3!$3:$3,0)&gt;0,"No Section"),FALSE())</f>
        <v>0</v>
      </c>
      <c r="C32853" s="1">
        <f t="shared" si="3066"/>
        <v>20.16</v>
      </c>
      <c r="E32853" s="1" t="str">
        <f t="shared" si="3067"/>
        <v>020160_SW1</v>
      </c>
      <c r="F32853" s="1" t="str">
        <f t="shared" si="3068"/>
        <v/>
      </c>
      <c r="G32853" s="1" t="b">
        <f t="shared" ref="G32853:G32916" si="3071">IF(J32853=$J$149,IF(E32852=E32851,FALSE(),TRUE()),G32852)</f>
        <v>1</v>
      </c>
      <c r="H32853" s="1" t="b">
        <f t="shared" si="3069"/>
        <v>0</v>
      </c>
      <c r="I32853" s="1" t="e">
        <f t="shared" si="3070"/>
        <v>#VALUE!</v>
      </c>
      <c r="J32853" s="1" t="s">
        <v>390</v>
      </c>
      <c r="K32853" s="1">
        <v>407</v>
      </c>
      <c r="L32853" s="1" t="s">
        <v>391</v>
      </c>
    </row>
    <row r="32854" spans="1:15" x14ac:dyDescent="0.25">
      <c r="A32854" s="1">
        <v>32854</v>
      </c>
      <c r="B32854" s="1" t="b">
        <f>IF(AND(G32854=TRUE(),H32854=TRUE()),IFERROR(MATCH(LEFT(E32855,6),Sheet3!$3:$3,0)&gt;0,"No Section"),FALSE())</f>
        <v>0</v>
      </c>
      <c r="C32854" s="1">
        <f t="shared" si="3066"/>
        <v>20.16</v>
      </c>
      <c r="E32854" s="1" t="str">
        <f t="shared" si="3067"/>
        <v>020160_SW1</v>
      </c>
      <c r="F32854" s="1" t="str">
        <f t="shared" si="3068"/>
        <v>Biax webs</v>
      </c>
      <c r="G32854" s="1" t="b">
        <f t="shared" si="3071"/>
        <v>1</v>
      </c>
      <c r="H32854" s="1" t="b">
        <f t="shared" si="3069"/>
        <v>0</v>
      </c>
      <c r="I32854" s="1">
        <f t="shared" si="3070"/>
        <v>1E-3</v>
      </c>
      <c r="J32854" s="1" t="s">
        <v>392</v>
      </c>
      <c r="K32854" s="1">
        <v>1E-3</v>
      </c>
      <c r="L32854" s="1">
        <v>5</v>
      </c>
      <c r="M32854" s="1">
        <v>0</v>
      </c>
      <c r="O32854" s="1" t="s">
        <v>554</v>
      </c>
    </row>
    <row r="32855" spans="1:15" x14ac:dyDescent="0.25">
      <c r="A32855" s="1">
        <v>32855</v>
      </c>
      <c r="B32855" s="1" t="str">
        <f>IF(AND(G32855=TRUE(),H32855=TRUE()),IFERROR(MATCH(LEFT(E32856,6),Sheet3!$3:$3,0)&gt;0,"No Section"),FALSE())</f>
        <v>No Section</v>
      </c>
      <c r="C32855" s="1">
        <f t="shared" si="3066"/>
        <v>20.16</v>
      </c>
      <c r="D32855" s="1" t="str">
        <f>RIGHT(E32855,LEN(E32855)-7)</f>
        <v>SW1</v>
      </c>
      <c r="E32855" s="1" t="str">
        <f t="shared" si="3067"/>
        <v>020160_SW1</v>
      </c>
      <c r="F32855" s="1" t="str">
        <f t="shared" si="3068"/>
        <v>Biax webs</v>
      </c>
      <c r="G32855" s="1" t="b">
        <f t="shared" si="3071"/>
        <v>1</v>
      </c>
      <c r="H32855" s="1" t="b">
        <f t="shared" si="3069"/>
        <v>1</v>
      </c>
      <c r="I32855" s="1">
        <f t="shared" si="3070"/>
        <v>2E-3</v>
      </c>
      <c r="J32855" s="1" t="s">
        <v>392</v>
      </c>
      <c r="K32855" s="1">
        <v>1E-3</v>
      </c>
      <c r="L32855" s="1">
        <v>5</v>
      </c>
      <c r="M32855" s="1">
        <v>0</v>
      </c>
      <c r="O32855" s="1" t="s">
        <v>554</v>
      </c>
    </row>
    <row r="32856" spans="1:15" x14ac:dyDescent="0.25">
      <c r="A32856" s="1">
        <v>32856</v>
      </c>
      <c r="B32856" s="1" t="b">
        <f>IF(AND(G32856=TRUE(),H32856=TRUE()),IFERROR(MATCH(LEFT(E32857,6),Sheet3!$3:$3,0)&gt;0,"No Section"),FALSE())</f>
        <v>0</v>
      </c>
      <c r="C32856" s="1">
        <f t="shared" si="3066"/>
        <v>20.16</v>
      </c>
      <c r="E32856" s="1" t="str">
        <f t="shared" si="3067"/>
        <v>020160_SW1</v>
      </c>
      <c r="F32856" s="1" t="str">
        <f t="shared" si="3068"/>
        <v>BalsaIso</v>
      </c>
      <c r="G32856" s="1" t="b">
        <f t="shared" si="3071"/>
        <v>1</v>
      </c>
      <c r="H32856" s="1" t="b">
        <f t="shared" si="3069"/>
        <v>0</v>
      </c>
      <c r="I32856" s="1">
        <f t="shared" si="3070"/>
        <v>1E-3</v>
      </c>
      <c r="J32856" s="1" t="s">
        <v>392</v>
      </c>
      <c r="K32856" s="1">
        <v>1E-3</v>
      </c>
      <c r="L32856" s="1">
        <v>4</v>
      </c>
      <c r="M32856" s="1">
        <v>0</v>
      </c>
      <c r="O32856" s="1" t="s">
        <v>547</v>
      </c>
    </row>
    <row r="32857" spans="1:15" x14ac:dyDescent="0.25">
      <c r="A32857" s="1">
        <v>32857</v>
      </c>
      <c r="B32857" s="1" t="b">
        <f>IF(AND(G32857=TRUE(),H32857=TRUE()),IFERROR(MATCH(LEFT(E32858,6),Sheet3!$3:$3,0)&gt;0,"No Section"),FALSE())</f>
        <v>0</v>
      </c>
      <c r="C32857" s="1">
        <f t="shared" si="3066"/>
        <v>20.16</v>
      </c>
      <c r="E32857" s="1" t="str">
        <f t="shared" si="3067"/>
        <v>020160_SW1</v>
      </c>
      <c r="F32857" s="1" t="str">
        <f t="shared" si="3068"/>
        <v>BalsaIso</v>
      </c>
      <c r="G32857" s="1" t="b">
        <f t="shared" si="3071"/>
        <v>1</v>
      </c>
      <c r="H32857" s="1" t="b">
        <f t="shared" si="3069"/>
        <v>0</v>
      </c>
      <c r="I32857" s="1">
        <f t="shared" si="3070"/>
        <v>2E-3</v>
      </c>
      <c r="J32857" s="1" t="s">
        <v>392</v>
      </c>
      <c r="K32857" s="1">
        <v>1E-3</v>
      </c>
      <c r="L32857" s="1">
        <v>4</v>
      </c>
      <c r="M32857" s="1">
        <v>0</v>
      </c>
      <c r="O32857" s="1" t="s">
        <v>547</v>
      </c>
    </row>
    <row r="32858" spans="1:15" x14ac:dyDescent="0.25">
      <c r="A32858" s="1">
        <v>32858</v>
      </c>
      <c r="B32858" s="1" t="b">
        <f>IF(AND(G32858=TRUE(),H32858=TRUE()),IFERROR(MATCH(LEFT(E32859,6),Sheet3!$3:$3,0)&gt;0,"No Section"),FALSE())</f>
        <v>0</v>
      </c>
      <c r="C32858" s="1">
        <f t="shared" si="3066"/>
        <v>20.16</v>
      </c>
      <c r="E32858" s="1" t="str">
        <f t="shared" si="3067"/>
        <v>020160_SW1</v>
      </c>
      <c r="F32858" s="1" t="str">
        <f t="shared" si="3068"/>
        <v>BalsaIso</v>
      </c>
      <c r="G32858" s="1" t="b">
        <f t="shared" si="3071"/>
        <v>1</v>
      </c>
      <c r="H32858" s="1" t="b">
        <f t="shared" si="3069"/>
        <v>0</v>
      </c>
      <c r="I32858" s="1">
        <f t="shared" si="3070"/>
        <v>3.0000000000000001E-3</v>
      </c>
      <c r="J32858" s="1" t="s">
        <v>392</v>
      </c>
      <c r="K32858" s="1">
        <v>1E-3</v>
      </c>
      <c r="L32858" s="1">
        <v>4</v>
      </c>
      <c r="M32858" s="1">
        <v>0</v>
      </c>
      <c r="O32858" s="1" t="s">
        <v>547</v>
      </c>
    </row>
    <row r="32859" spans="1:15" x14ac:dyDescent="0.25">
      <c r="A32859" s="1">
        <v>32859</v>
      </c>
      <c r="B32859" s="1" t="b">
        <f>IF(AND(G32859=TRUE(),H32859=TRUE()),IFERROR(MATCH(LEFT(E32860,6),Sheet3!$3:$3,0)&gt;0,"No Section"),FALSE())</f>
        <v>0</v>
      </c>
      <c r="C32859" s="1">
        <f t="shared" si="3066"/>
        <v>20.16</v>
      </c>
      <c r="E32859" s="1" t="str">
        <f t="shared" si="3067"/>
        <v>020160_SW1</v>
      </c>
      <c r="F32859" s="1" t="str">
        <f t="shared" si="3068"/>
        <v>BalsaIso</v>
      </c>
      <c r="G32859" s="1" t="b">
        <f t="shared" si="3071"/>
        <v>1</v>
      </c>
      <c r="H32859" s="1" t="b">
        <f t="shared" si="3069"/>
        <v>0</v>
      </c>
      <c r="I32859" s="1">
        <f t="shared" si="3070"/>
        <v>4.0000000000000001E-3</v>
      </c>
      <c r="J32859" s="1" t="s">
        <v>392</v>
      </c>
      <c r="K32859" s="1">
        <v>1E-3</v>
      </c>
      <c r="L32859" s="1">
        <v>4</v>
      </c>
      <c r="M32859" s="1">
        <v>0</v>
      </c>
      <c r="O32859" s="1" t="s">
        <v>547</v>
      </c>
    </row>
    <row r="32860" spans="1:15" x14ac:dyDescent="0.25">
      <c r="A32860" s="1">
        <v>32860</v>
      </c>
      <c r="B32860" s="1" t="b">
        <f>IF(AND(G32860=TRUE(),H32860=TRUE()),IFERROR(MATCH(LEFT(E32861,6),Sheet3!$3:$3,0)&gt;0,"No Section"),FALSE())</f>
        <v>0</v>
      </c>
      <c r="C32860" s="1">
        <f t="shared" si="3066"/>
        <v>20.16</v>
      </c>
      <c r="E32860" s="1" t="str">
        <f t="shared" si="3067"/>
        <v>020160_SW1</v>
      </c>
      <c r="F32860" s="1" t="str">
        <f t="shared" si="3068"/>
        <v>BalsaIso</v>
      </c>
      <c r="G32860" s="1" t="b">
        <f t="shared" si="3071"/>
        <v>1</v>
      </c>
      <c r="H32860" s="1" t="b">
        <f t="shared" si="3069"/>
        <v>0</v>
      </c>
      <c r="I32860" s="1">
        <f t="shared" si="3070"/>
        <v>5.0000000000000001E-3</v>
      </c>
      <c r="J32860" s="1" t="s">
        <v>392</v>
      </c>
      <c r="K32860" s="1">
        <v>1E-3</v>
      </c>
      <c r="L32860" s="1">
        <v>4</v>
      </c>
      <c r="M32860" s="1">
        <v>0</v>
      </c>
      <c r="O32860" s="1" t="s">
        <v>547</v>
      </c>
    </row>
    <row r="32861" spans="1:15" x14ac:dyDescent="0.25">
      <c r="A32861" s="1">
        <v>32861</v>
      </c>
      <c r="B32861" s="1" t="b">
        <f>IF(AND(G32861=TRUE(),H32861=TRUE()),IFERROR(MATCH(LEFT(E32862,6),Sheet3!$3:$3,0)&gt;0,"No Section"),FALSE())</f>
        <v>0</v>
      </c>
      <c r="C32861" s="1">
        <f t="shared" si="3066"/>
        <v>20.16</v>
      </c>
      <c r="E32861" s="1" t="str">
        <f t="shared" si="3067"/>
        <v>020160_SW1</v>
      </c>
      <c r="F32861" s="1" t="str">
        <f t="shared" si="3068"/>
        <v>BalsaIso</v>
      </c>
      <c r="G32861" s="1" t="b">
        <f t="shared" si="3071"/>
        <v>1</v>
      </c>
      <c r="H32861" s="1" t="b">
        <f t="shared" si="3069"/>
        <v>0</v>
      </c>
      <c r="I32861" s="1">
        <f t="shared" si="3070"/>
        <v>6.0000000000000001E-3</v>
      </c>
      <c r="J32861" s="1" t="s">
        <v>392</v>
      </c>
      <c r="K32861" s="1">
        <v>1E-3</v>
      </c>
      <c r="L32861" s="1">
        <v>4</v>
      </c>
      <c r="M32861" s="1">
        <v>0</v>
      </c>
      <c r="O32861" s="1" t="s">
        <v>547</v>
      </c>
    </row>
    <row r="32862" spans="1:15" x14ac:dyDescent="0.25">
      <c r="A32862" s="1">
        <v>32862</v>
      </c>
      <c r="B32862" s="1" t="b">
        <f>IF(AND(G32862=TRUE(),H32862=TRUE()),IFERROR(MATCH(LEFT(E32863,6),Sheet3!$3:$3,0)&gt;0,"No Section"),FALSE())</f>
        <v>0</v>
      </c>
      <c r="C32862" s="1">
        <f t="shared" si="3066"/>
        <v>20.16</v>
      </c>
      <c r="E32862" s="1" t="str">
        <f t="shared" si="3067"/>
        <v>020160_SW1</v>
      </c>
      <c r="F32862" s="1" t="str">
        <f t="shared" si="3068"/>
        <v>BalsaIso</v>
      </c>
      <c r="G32862" s="1" t="b">
        <f t="shared" si="3071"/>
        <v>1</v>
      </c>
      <c r="H32862" s="1" t="b">
        <f t="shared" si="3069"/>
        <v>0</v>
      </c>
      <c r="I32862" s="1">
        <f t="shared" si="3070"/>
        <v>7.0000000000000001E-3</v>
      </c>
      <c r="J32862" s="1" t="s">
        <v>392</v>
      </c>
      <c r="K32862" s="1">
        <v>1E-3</v>
      </c>
      <c r="L32862" s="1">
        <v>4</v>
      </c>
      <c r="M32862" s="1">
        <v>0</v>
      </c>
      <c r="O32862" s="1" t="s">
        <v>547</v>
      </c>
    </row>
    <row r="32863" spans="1:15" x14ac:dyDescent="0.25">
      <c r="A32863" s="1">
        <v>32863</v>
      </c>
      <c r="B32863" s="1" t="b">
        <f>IF(AND(G32863=TRUE(),H32863=TRUE()),IFERROR(MATCH(LEFT(E32864,6),Sheet3!$3:$3,0)&gt;0,"No Section"),FALSE())</f>
        <v>0</v>
      </c>
      <c r="C32863" s="1">
        <f t="shared" si="3066"/>
        <v>20.16</v>
      </c>
      <c r="E32863" s="1" t="str">
        <f t="shared" si="3067"/>
        <v>020160_SW1</v>
      </c>
      <c r="F32863" s="1" t="str">
        <f t="shared" si="3068"/>
        <v>BalsaIso</v>
      </c>
      <c r="G32863" s="1" t="b">
        <f t="shared" si="3071"/>
        <v>1</v>
      </c>
      <c r="H32863" s="1" t="b">
        <f t="shared" si="3069"/>
        <v>0</v>
      </c>
      <c r="I32863" s="1">
        <f t="shared" si="3070"/>
        <v>8.0000000000000002E-3</v>
      </c>
      <c r="J32863" s="1" t="s">
        <v>392</v>
      </c>
      <c r="K32863" s="1">
        <v>1E-3</v>
      </c>
      <c r="L32863" s="1">
        <v>4</v>
      </c>
      <c r="M32863" s="1">
        <v>0</v>
      </c>
      <c r="O32863" s="1" t="s">
        <v>547</v>
      </c>
    </row>
    <row r="32864" spans="1:15" x14ac:dyDescent="0.25">
      <c r="A32864" s="1">
        <v>32864</v>
      </c>
      <c r="B32864" s="1" t="b">
        <f>IF(AND(G32864=TRUE(),H32864=TRUE()),IFERROR(MATCH(LEFT(E32865,6),Sheet3!$3:$3,0)&gt;0,"No Section"),FALSE())</f>
        <v>0</v>
      </c>
      <c r="C32864" s="1">
        <f t="shared" si="3066"/>
        <v>20.16</v>
      </c>
      <c r="E32864" s="1" t="str">
        <f t="shared" si="3067"/>
        <v>020160_SW1</v>
      </c>
      <c r="F32864" s="1" t="str">
        <f t="shared" si="3068"/>
        <v>BalsaIso</v>
      </c>
      <c r="G32864" s="1" t="b">
        <f t="shared" si="3071"/>
        <v>1</v>
      </c>
      <c r="H32864" s="1" t="b">
        <f t="shared" si="3069"/>
        <v>0</v>
      </c>
      <c r="I32864" s="1">
        <f t="shared" si="3070"/>
        <v>9.0000000000000011E-3</v>
      </c>
      <c r="J32864" s="1" t="s">
        <v>392</v>
      </c>
      <c r="K32864" s="1">
        <v>1E-3</v>
      </c>
      <c r="L32864" s="1">
        <v>4</v>
      </c>
      <c r="M32864" s="1">
        <v>0</v>
      </c>
      <c r="O32864" s="1" t="s">
        <v>547</v>
      </c>
    </row>
    <row r="32865" spans="1:15" x14ac:dyDescent="0.25">
      <c r="A32865" s="1">
        <v>32865</v>
      </c>
      <c r="B32865" s="1" t="b">
        <f>IF(AND(G32865=TRUE(),H32865=TRUE()),IFERROR(MATCH(LEFT(E32866,6),Sheet3!$3:$3,0)&gt;0,"No Section"),FALSE())</f>
        <v>0</v>
      </c>
      <c r="C32865" s="1">
        <f t="shared" si="3066"/>
        <v>20.16</v>
      </c>
      <c r="E32865" s="1" t="str">
        <f t="shared" si="3067"/>
        <v>020160_SW1</v>
      </c>
      <c r="F32865" s="1" t="str">
        <f t="shared" si="3068"/>
        <v>BalsaIso</v>
      </c>
      <c r="G32865" s="1" t="b">
        <f t="shared" si="3071"/>
        <v>1</v>
      </c>
      <c r="H32865" s="1" t="b">
        <f t="shared" si="3069"/>
        <v>0</v>
      </c>
      <c r="I32865" s="1">
        <f t="shared" si="3070"/>
        <v>1.0000000000000002E-2</v>
      </c>
      <c r="J32865" s="1" t="s">
        <v>392</v>
      </c>
      <c r="K32865" s="1">
        <v>1E-3</v>
      </c>
      <c r="L32865" s="1">
        <v>4</v>
      </c>
      <c r="M32865" s="1">
        <v>0</v>
      </c>
      <c r="O32865" s="1" t="s">
        <v>547</v>
      </c>
    </row>
    <row r="32866" spans="1:15" x14ac:dyDescent="0.25">
      <c r="A32866" s="1">
        <v>32866</v>
      </c>
      <c r="B32866" s="1" t="b">
        <f>IF(AND(G32866=TRUE(),H32866=TRUE()),IFERROR(MATCH(LEFT(E32867,6),Sheet3!$3:$3,0)&gt;0,"No Section"),FALSE())</f>
        <v>0</v>
      </c>
      <c r="C32866" s="1">
        <f t="shared" si="3066"/>
        <v>20.16</v>
      </c>
      <c r="E32866" s="1" t="str">
        <f t="shared" si="3067"/>
        <v>020160_SW1</v>
      </c>
      <c r="F32866" s="1" t="str">
        <f t="shared" si="3068"/>
        <v>BalsaIso</v>
      </c>
      <c r="G32866" s="1" t="b">
        <f t="shared" si="3071"/>
        <v>1</v>
      </c>
      <c r="H32866" s="1" t="b">
        <f t="shared" si="3069"/>
        <v>0</v>
      </c>
      <c r="I32866" s="1">
        <f t="shared" si="3070"/>
        <v>1.1000000000000003E-2</v>
      </c>
      <c r="J32866" s="1" t="s">
        <v>392</v>
      </c>
      <c r="K32866" s="1">
        <v>1E-3</v>
      </c>
      <c r="L32866" s="1">
        <v>4</v>
      </c>
      <c r="M32866" s="1">
        <v>0</v>
      </c>
      <c r="O32866" s="1" t="s">
        <v>547</v>
      </c>
    </row>
    <row r="32867" spans="1:15" x14ac:dyDescent="0.25">
      <c r="A32867" s="1">
        <v>32867</v>
      </c>
      <c r="B32867" s="1" t="b">
        <f>IF(AND(G32867=TRUE(),H32867=TRUE()),IFERROR(MATCH(LEFT(E32868,6),Sheet3!$3:$3,0)&gt;0,"No Section"),FALSE())</f>
        <v>0</v>
      </c>
      <c r="C32867" s="1">
        <f t="shared" si="3066"/>
        <v>20.16</v>
      </c>
      <c r="E32867" s="1" t="str">
        <f t="shared" si="3067"/>
        <v>020160_SW1</v>
      </c>
      <c r="F32867" s="1" t="str">
        <f t="shared" si="3068"/>
        <v>BalsaIso</v>
      </c>
      <c r="G32867" s="1" t="b">
        <f t="shared" si="3071"/>
        <v>1</v>
      </c>
      <c r="H32867" s="1" t="b">
        <f t="shared" si="3069"/>
        <v>0</v>
      </c>
      <c r="I32867" s="1">
        <f t="shared" si="3070"/>
        <v>1.2000000000000004E-2</v>
      </c>
      <c r="J32867" s="1" t="s">
        <v>392</v>
      </c>
      <c r="K32867" s="1">
        <v>1E-3</v>
      </c>
      <c r="L32867" s="1">
        <v>4</v>
      </c>
      <c r="M32867" s="1">
        <v>0</v>
      </c>
      <c r="O32867" s="1" t="s">
        <v>547</v>
      </c>
    </row>
    <row r="32868" spans="1:15" x14ac:dyDescent="0.25">
      <c r="A32868" s="1">
        <v>32868</v>
      </c>
      <c r="B32868" s="1" t="b">
        <f>IF(AND(G32868=TRUE(),H32868=TRUE()),IFERROR(MATCH(LEFT(E32869,6),Sheet3!$3:$3,0)&gt;0,"No Section"),FALSE())</f>
        <v>0</v>
      </c>
      <c r="C32868" s="1">
        <f t="shared" si="3066"/>
        <v>20.16</v>
      </c>
      <c r="E32868" s="1" t="str">
        <f t="shared" si="3067"/>
        <v>020160_SW1</v>
      </c>
      <c r="F32868" s="1" t="str">
        <f t="shared" si="3068"/>
        <v>BalsaIso</v>
      </c>
      <c r="G32868" s="1" t="b">
        <f t="shared" si="3071"/>
        <v>1</v>
      </c>
      <c r="H32868" s="1" t="b">
        <f t="shared" si="3069"/>
        <v>0</v>
      </c>
      <c r="I32868" s="1">
        <f t="shared" si="3070"/>
        <v>1.3000000000000005E-2</v>
      </c>
      <c r="J32868" s="1" t="s">
        <v>392</v>
      </c>
      <c r="K32868" s="1">
        <v>1E-3</v>
      </c>
      <c r="L32868" s="1">
        <v>4</v>
      </c>
      <c r="M32868" s="1">
        <v>0</v>
      </c>
      <c r="O32868" s="1" t="s">
        <v>547</v>
      </c>
    </row>
    <row r="32869" spans="1:15" x14ac:dyDescent="0.25">
      <c r="A32869" s="1">
        <v>32869</v>
      </c>
      <c r="B32869" s="1" t="b">
        <f>IF(AND(G32869=TRUE(),H32869=TRUE()),IFERROR(MATCH(LEFT(E32870,6),Sheet3!$3:$3,0)&gt;0,"No Section"),FALSE())</f>
        <v>0</v>
      </c>
      <c r="C32869" s="1">
        <f t="shared" si="3066"/>
        <v>20.16</v>
      </c>
      <c r="E32869" s="1" t="str">
        <f t="shared" si="3067"/>
        <v>020160_SW1</v>
      </c>
      <c r="F32869" s="1" t="str">
        <f t="shared" si="3068"/>
        <v>BalsaIso</v>
      </c>
      <c r="G32869" s="1" t="b">
        <f t="shared" si="3071"/>
        <v>1</v>
      </c>
      <c r="H32869" s="1" t="b">
        <f t="shared" si="3069"/>
        <v>0</v>
      </c>
      <c r="I32869" s="1">
        <f t="shared" si="3070"/>
        <v>1.4000000000000005E-2</v>
      </c>
      <c r="J32869" s="1" t="s">
        <v>392</v>
      </c>
      <c r="K32869" s="1">
        <v>1E-3</v>
      </c>
      <c r="L32869" s="1">
        <v>4</v>
      </c>
      <c r="M32869" s="1">
        <v>0</v>
      </c>
      <c r="O32869" s="1" t="s">
        <v>547</v>
      </c>
    </row>
    <row r="32870" spans="1:15" x14ac:dyDescent="0.25">
      <c r="A32870" s="1">
        <v>32870</v>
      </c>
      <c r="B32870" s="1" t="b">
        <f>IF(AND(G32870=TRUE(),H32870=TRUE()),IFERROR(MATCH(LEFT(E32871,6),Sheet3!$3:$3,0)&gt;0,"No Section"),FALSE())</f>
        <v>0</v>
      </c>
      <c r="C32870" s="1">
        <f t="shared" si="3066"/>
        <v>20.16</v>
      </c>
      <c r="E32870" s="1" t="str">
        <f t="shared" si="3067"/>
        <v>020160_SW1</v>
      </c>
      <c r="F32870" s="1" t="str">
        <f t="shared" si="3068"/>
        <v>BalsaIso</v>
      </c>
      <c r="G32870" s="1" t="b">
        <f t="shared" si="3071"/>
        <v>1</v>
      </c>
      <c r="H32870" s="1" t="b">
        <f t="shared" si="3069"/>
        <v>0</v>
      </c>
      <c r="I32870" s="1">
        <f t="shared" si="3070"/>
        <v>1.5000000000000006E-2</v>
      </c>
      <c r="J32870" s="1" t="s">
        <v>392</v>
      </c>
      <c r="K32870" s="1">
        <v>1E-3</v>
      </c>
      <c r="L32870" s="1">
        <v>4</v>
      </c>
      <c r="M32870" s="1">
        <v>0</v>
      </c>
      <c r="O32870" s="1" t="s">
        <v>547</v>
      </c>
    </row>
    <row r="32871" spans="1:15" x14ac:dyDescent="0.25">
      <c r="A32871" s="1">
        <v>32871</v>
      </c>
      <c r="B32871" s="1" t="b">
        <f>IF(AND(G32871=TRUE(),H32871=TRUE()),IFERROR(MATCH(LEFT(E32872,6),Sheet3!$3:$3,0)&gt;0,"No Section"),FALSE())</f>
        <v>0</v>
      </c>
      <c r="C32871" s="1">
        <f t="shared" si="3066"/>
        <v>20.16</v>
      </c>
      <c r="E32871" s="1" t="str">
        <f t="shared" si="3067"/>
        <v>020160_SW1</v>
      </c>
      <c r="F32871" s="1" t="str">
        <f t="shared" si="3068"/>
        <v>BalsaIso</v>
      </c>
      <c r="G32871" s="1" t="b">
        <f t="shared" si="3071"/>
        <v>1</v>
      </c>
      <c r="H32871" s="1" t="b">
        <f t="shared" si="3069"/>
        <v>0</v>
      </c>
      <c r="I32871" s="1">
        <f t="shared" si="3070"/>
        <v>1.6000000000000007E-2</v>
      </c>
      <c r="J32871" s="1" t="s">
        <v>392</v>
      </c>
      <c r="K32871" s="1">
        <v>1E-3</v>
      </c>
      <c r="L32871" s="1">
        <v>4</v>
      </c>
      <c r="M32871" s="1">
        <v>0</v>
      </c>
      <c r="O32871" s="1" t="s">
        <v>547</v>
      </c>
    </row>
    <row r="32872" spans="1:15" x14ac:dyDescent="0.25">
      <c r="A32872" s="1">
        <v>32872</v>
      </c>
      <c r="B32872" s="1" t="b">
        <f>IF(AND(G32872=TRUE(),H32872=TRUE()),IFERROR(MATCH(LEFT(E32873,6),Sheet3!$3:$3,0)&gt;0,"No Section"),FALSE())</f>
        <v>0</v>
      </c>
      <c r="C32872" s="1">
        <f t="shared" si="3066"/>
        <v>20.16</v>
      </c>
      <c r="E32872" s="1" t="str">
        <f t="shared" si="3067"/>
        <v>020160_SW1</v>
      </c>
      <c r="F32872" s="1" t="str">
        <f t="shared" si="3068"/>
        <v>BalsaIso</v>
      </c>
      <c r="G32872" s="1" t="b">
        <f t="shared" si="3071"/>
        <v>1</v>
      </c>
      <c r="H32872" s="1" t="b">
        <f t="shared" si="3069"/>
        <v>0</v>
      </c>
      <c r="I32872" s="1">
        <f t="shared" si="3070"/>
        <v>1.7000000000000008E-2</v>
      </c>
      <c r="J32872" s="1" t="s">
        <v>392</v>
      </c>
      <c r="K32872" s="1">
        <v>1E-3</v>
      </c>
      <c r="L32872" s="1">
        <v>4</v>
      </c>
      <c r="M32872" s="1">
        <v>0</v>
      </c>
      <c r="O32872" s="1" t="s">
        <v>547</v>
      </c>
    </row>
    <row r="32873" spans="1:15" x14ac:dyDescent="0.25">
      <c r="A32873" s="1">
        <v>32873</v>
      </c>
      <c r="B32873" s="1" t="b">
        <f>IF(AND(G32873=TRUE(),H32873=TRUE()),IFERROR(MATCH(LEFT(E32874,6),Sheet3!$3:$3,0)&gt;0,"No Section"),FALSE())</f>
        <v>0</v>
      </c>
      <c r="C32873" s="1">
        <f t="shared" si="3066"/>
        <v>20.16</v>
      </c>
      <c r="E32873" s="1" t="str">
        <f t="shared" si="3067"/>
        <v>020160_SW1</v>
      </c>
      <c r="F32873" s="1" t="str">
        <f t="shared" si="3068"/>
        <v>BalsaIso</v>
      </c>
      <c r="G32873" s="1" t="b">
        <f t="shared" si="3071"/>
        <v>1</v>
      </c>
      <c r="H32873" s="1" t="b">
        <f t="shared" si="3069"/>
        <v>0</v>
      </c>
      <c r="I32873" s="1">
        <f t="shared" si="3070"/>
        <v>1.8000000000000009E-2</v>
      </c>
      <c r="J32873" s="1" t="s">
        <v>392</v>
      </c>
      <c r="K32873" s="1">
        <v>1E-3</v>
      </c>
      <c r="L32873" s="1">
        <v>4</v>
      </c>
      <c r="M32873" s="1">
        <v>0</v>
      </c>
      <c r="O32873" s="1" t="s">
        <v>547</v>
      </c>
    </row>
    <row r="32874" spans="1:15" x14ac:dyDescent="0.25">
      <c r="A32874" s="1">
        <v>32874</v>
      </c>
      <c r="B32874" s="1" t="b">
        <f>IF(AND(G32874=TRUE(),H32874=TRUE()),IFERROR(MATCH(LEFT(E32875,6),Sheet3!$3:$3,0)&gt;0,"No Section"),FALSE())</f>
        <v>0</v>
      </c>
      <c r="C32874" s="1">
        <f t="shared" si="3066"/>
        <v>20.16</v>
      </c>
      <c r="E32874" s="1" t="str">
        <f t="shared" si="3067"/>
        <v>020160_SW1</v>
      </c>
      <c r="F32874" s="1" t="str">
        <f t="shared" si="3068"/>
        <v>BalsaIso</v>
      </c>
      <c r="G32874" s="1" t="b">
        <f t="shared" si="3071"/>
        <v>1</v>
      </c>
      <c r="H32874" s="1" t="b">
        <f t="shared" si="3069"/>
        <v>0</v>
      </c>
      <c r="I32874" s="1">
        <f t="shared" si="3070"/>
        <v>1.900000000000001E-2</v>
      </c>
      <c r="J32874" s="1" t="s">
        <v>392</v>
      </c>
      <c r="K32874" s="1">
        <v>1E-3</v>
      </c>
      <c r="L32874" s="1">
        <v>4</v>
      </c>
      <c r="M32874" s="1">
        <v>0</v>
      </c>
      <c r="O32874" s="1" t="s">
        <v>547</v>
      </c>
    </row>
    <row r="32875" spans="1:15" x14ac:dyDescent="0.25">
      <c r="A32875" s="1">
        <v>32875</v>
      </c>
      <c r="B32875" s="1" t="b">
        <f>IF(AND(G32875=TRUE(),H32875=TRUE()),IFERROR(MATCH(LEFT(E32876,6),Sheet3!$3:$3,0)&gt;0,"No Section"),FALSE())</f>
        <v>0</v>
      </c>
      <c r="C32875" s="1">
        <f t="shared" si="3066"/>
        <v>20.16</v>
      </c>
      <c r="E32875" s="1" t="str">
        <f t="shared" si="3067"/>
        <v>020160_SW1</v>
      </c>
      <c r="F32875" s="1" t="str">
        <f t="shared" si="3068"/>
        <v>BalsaIso</v>
      </c>
      <c r="G32875" s="1" t="b">
        <f t="shared" si="3071"/>
        <v>1</v>
      </c>
      <c r="H32875" s="1" t="b">
        <f t="shared" si="3069"/>
        <v>0</v>
      </c>
      <c r="I32875" s="1">
        <f t="shared" si="3070"/>
        <v>2.0000000000000011E-2</v>
      </c>
      <c r="J32875" s="1" t="s">
        <v>392</v>
      </c>
      <c r="K32875" s="1">
        <v>1E-3</v>
      </c>
      <c r="L32875" s="1">
        <v>4</v>
      </c>
      <c r="M32875" s="1">
        <v>0</v>
      </c>
      <c r="O32875" s="1" t="s">
        <v>547</v>
      </c>
    </row>
    <row r="32876" spans="1:15" x14ac:dyDescent="0.25">
      <c r="A32876" s="1">
        <v>32876</v>
      </c>
      <c r="B32876" s="1" t="b">
        <f>IF(AND(G32876=TRUE(),H32876=TRUE()),IFERROR(MATCH(LEFT(E32877,6),Sheet3!$3:$3,0)&gt;0,"No Section"),FALSE())</f>
        <v>0</v>
      </c>
      <c r="C32876" s="1">
        <f t="shared" si="3066"/>
        <v>20.16</v>
      </c>
      <c r="E32876" s="1" t="str">
        <f t="shared" si="3067"/>
        <v>020160_SW1</v>
      </c>
      <c r="F32876" s="1" t="str">
        <f t="shared" si="3068"/>
        <v>BalsaIso</v>
      </c>
      <c r="G32876" s="1" t="b">
        <f t="shared" si="3071"/>
        <v>1</v>
      </c>
      <c r="H32876" s="1" t="b">
        <f t="shared" si="3069"/>
        <v>0</v>
      </c>
      <c r="I32876" s="1">
        <f t="shared" si="3070"/>
        <v>2.1000000000000012E-2</v>
      </c>
      <c r="J32876" s="1" t="s">
        <v>392</v>
      </c>
      <c r="K32876" s="1">
        <v>1E-3</v>
      </c>
      <c r="L32876" s="1">
        <v>4</v>
      </c>
      <c r="M32876" s="1">
        <v>0</v>
      </c>
      <c r="O32876" s="1" t="s">
        <v>547</v>
      </c>
    </row>
    <row r="32877" spans="1:15" x14ac:dyDescent="0.25">
      <c r="A32877" s="1">
        <v>32877</v>
      </c>
      <c r="B32877" s="1" t="b">
        <f>IF(AND(G32877=TRUE(),H32877=TRUE()),IFERROR(MATCH(LEFT(E32878,6),Sheet3!$3:$3,0)&gt;0,"No Section"),FALSE())</f>
        <v>0</v>
      </c>
      <c r="C32877" s="1">
        <f t="shared" si="3066"/>
        <v>20.16</v>
      </c>
      <c r="E32877" s="1" t="str">
        <f t="shared" si="3067"/>
        <v>020160_SW1</v>
      </c>
      <c r="F32877" s="1" t="str">
        <f t="shared" si="3068"/>
        <v>BalsaIso</v>
      </c>
      <c r="G32877" s="1" t="b">
        <f t="shared" si="3071"/>
        <v>1</v>
      </c>
      <c r="H32877" s="1" t="b">
        <f t="shared" si="3069"/>
        <v>0</v>
      </c>
      <c r="I32877" s="1">
        <f t="shared" si="3070"/>
        <v>2.2000000000000013E-2</v>
      </c>
      <c r="J32877" s="1" t="s">
        <v>392</v>
      </c>
      <c r="K32877" s="1">
        <v>1E-3</v>
      </c>
      <c r="L32877" s="1">
        <v>4</v>
      </c>
      <c r="M32877" s="1">
        <v>0</v>
      </c>
      <c r="O32877" s="1" t="s">
        <v>547</v>
      </c>
    </row>
    <row r="32878" spans="1:15" x14ac:dyDescent="0.25">
      <c r="A32878" s="1">
        <v>32878</v>
      </c>
      <c r="B32878" s="1" t="b">
        <f>IF(AND(G32878=TRUE(),H32878=TRUE()),IFERROR(MATCH(LEFT(E32879,6),Sheet3!$3:$3,0)&gt;0,"No Section"),FALSE())</f>
        <v>0</v>
      </c>
      <c r="C32878" s="1">
        <f t="shared" si="3066"/>
        <v>20.16</v>
      </c>
      <c r="E32878" s="1" t="str">
        <f t="shared" si="3067"/>
        <v>020160_SW1</v>
      </c>
      <c r="F32878" s="1" t="str">
        <f t="shared" si="3068"/>
        <v>BalsaIso</v>
      </c>
      <c r="G32878" s="1" t="b">
        <f t="shared" si="3071"/>
        <v>1</v>
      </c>
      <c r="H32878" s="1" t="b">
        <f t="shared" si="3069"/>
        <v>0</v>
      </c>
      <c r="I32878" s="1">
        <f t="shared" si="3070"/>
        <v>2.3000000000000013E-2</v>
      </c>
      <c r="J32878" s="1" t="s">
        <v>392</v>
      </c>
      <c r="K32878" s="1">
        <v>1E-3</v>
      </c>
      <c r="L32878" s="1">
        <v>4</v>
      </c>
      <c r="M32878" s="1">
        <v>0</v>
      </c>
      <c r="O32878" s="1" t="s">
        <v>547</v>
      </c>
    </row>
    <row r="32879" spans="1:15" x14ac:dyDescent="0.25">
      <c r="A32879" s="1">
        <v>32879</v>
      </c>
      <c r="B32879" s="1" t="b">
        <f>IF(AND(G32879=TRUE(),H32879=TRUE()),IFERROR(MATCH(LEFT(E32880,6),Sheet3!$3:$3,0)&gt;0,"No Section"),FALSE())</f>
        <v>0</v>
      </c>
      <c r="C32879" s="1">
        <f t="shared" si="3066"/>
        <v>20.16</v>
      </c>
      <c r="E32879" s="1" t="str">
        <f t="shared" si="3067"/>
        <v>020160_SW1</v>
      </c>
      <c r="F32879" s="1" t="str">
        <f t="shared" si="3068"/>
        <v>BalsaIso</v>
      </c>
      <c r="G32879" s="1" t="b">
        <f t="shared" si="3071"/>
        <v>1</v>
      </c>
      <c r="H32879" s="1" t="b">
        <f t="shared" si="3069"/>
        <v>0</v>
      </c>
      <c r="I32879" s="1">
        <f t="shared" si="3070"/>
        <v>2.4000000000000014E-2</v>
      </c>
      <c r="J32879" s="1" t="s">
        <v>392</v>
      </c>
      <c r="K32879" s="1">
        <v>1E-3</v>
      </c>
      <c r="L32879" s="1">
        <v>4</v>
      </c>
      <c r="M32879" s="1">
        <v>0</v>
      </c>
      <c r="O32879" s="1" t="s">
        <v>547</v>
      </c>
    </row>
    <row r="32880" spans="1:15" x14ac:dyDescent="0.25">
      <c r="A32880" s="1">
        <v>32880</v>
      </c>
      <c r="B32880" s="1" t="b">
        <f>IF(AND(G32880=TRUE(),H32880=TRUE()),IFERROR(MATCH(LEFT(E32881,6),Sheet3!$3:$3,0)&gt;0,"No Section"),FALSE())</f>
        <v>0</v>
      </c>
      <c r="C32880" s="1">
        <f t="shared" si="3066"/>
        <v>20.16</v>
      </c>
      <c r="E32880" s="1" t="str">
        <f t="shared" si="3067"/>
        <v>020160_SW1</v>
      </c>
      <c r="F32880" s="1" t="str">
        <f t="shared" si="3068"/>
        <v>BalsaIso</v>
      </c>
      <c r="G32880" s="1" t="b">
        <f t="shared" si="3071"/>
        <v>1</v>
      </c>
      <c r="H32880" s="1" t="b">
        <f t="shared" si="3069"/>
        <v>0</v>
      </c>
      <c r="I32880" s="1">
        <f t="shared" si="3070"/>
        <v>2.5000000000000015E-2</v>
      </c>
      <c r="J32880" s="1" t="s">
        <v>392</v>
      </c>
      <c r="K32880" s="1">
        <v>1E-3</v>
      </c>
      <c r="L32880" s="1">
        <v>4</v>
      </c>
      <c r="M32880" s="1">
        <v>0</v>
      </c>
      <c r="O32880" s="1" t="s">
        <v>547</v>
      </c>
    </row>
    <row r="32881" spans="1:15" x14ac:dyDescent="0.25">
      <c r="A32881" s="1">
        <v>32881</v>
      </c>
      <c r="B32881" s="1" t="b">
        <f>IF(AND(G32881=TRUE(),H32881=TRUE()),IFERROR(MATCH(LEFT(E32882,6),Sheet3!$3:$3,0)&gt;0,"No Section"),FALSE())</f>
        <v>0</v>
      </c>
      <c r="C32881" s="1">
        <f t="shared" si="3066"/>
        <v>20.16</v>
      </c>
      <c r="E32881" s="1" t="str">
        <f t="shared" si="3067"/>
        <v>020160_SW1</v>
      </c>
      <c r="F32881" s="1" t="str">
        <f t="shared" si="3068"/>
        <v>BalsaIso</v>
      </c>
      <c r="G32881" s="1" t="b">
        <f t="shared" si="3071"/>
        <v>1</v>
      </c>
      <c r="H32881" s="1" t="b">
        <f t="shared" si="3069"/>
        <v>0</v>
      </c>
      <c r="I32881" s="1">
        <f t="shared" si="3070"/>
        <v>2.6000000000000016E-2</v>
      </c>
      <c r="J32881" s="1" t="s">
        <v>392</v>
      </c>
      <c r="K32881" s="1">
        <v>1E-3</v>
      </c>
      <c r="L32881" s="1">
        <v>4</v>
      </c>
      <c r="M32881" s="1">
        <v>0</v>
      </c>
      <c r="O32881" s="1" t="s">
        <v>547</v>
      </c>
    </row>
    <row r="32882" spans="1:15" x14ac:dyDescent="0.25">
      <c r="A32882" s="1">
        <v>32882</v>
      </c>
      <c r="B32882" s="1" t="b">
        <f>IF(AND(G32882=TRUE(),H32882=TRUE()),IFERROR(MATCH(LEFT(E32883,6),Sheet3!$3:$3,0)&gt;0,"No Section"),FALSE())</f>
        <v>0</v>
      </c>
      <c r="C32882" s="1">
        <f t="shared" si="3066"/>
        <v>20.16</v>
      </c>
      <c r="E32882" s="1" t="str">
        <f t="shared" si="3067"/>
        <v>020160_SW1</v>
      </c>
      <c r="F32882" s="1" t="str">
        <f t="shared" si="3068"/>
        <v>BalsaIso</v>
      </c>
      <c r="G32882" s="1" t="b">
        <f t="shared" si="3071"/>
        <v>1</v>
      </c>
      <c r="H32882" s="1" t="b">
        <f t="shared" si="3069"/>
        <v>0</v>
      </c>
      <c r="I32882" s="1">
        <f t="shared" si="3070"/>
        <v>2.7000000000000017E-2</v>
      </c>
      <c r="J32882" s="1" t="s">
        <v>392</v>
      </c>
      <c r="K32882" s="1">
        <v>1E-3</v>
      </c>
      <c r="L32882" s="1">
        <v>4</v>
      </c>
      <c r="M32882" s="1">
        <v>0</v>
      </c>
      <c r="O32882" s="1" t="s">
        <v>547</v>
      </c>
    </row>
    <row r="32883" spans="1:15" x14ac:dyDescent="0.25">
      <c r="A32883" s="1">
        <v>32883</v>
      </c>
      <c r="B32883" s="1" t="b">
        <f>IF(AND(G32883=TRUE(),H32883=TRUE()),IFERROR(MATCH(LEFT(E32884,6),Sheet3!$3:$3,0)&gt;0,"No Section"),FALSE())</f>
        <v>0</v>
      </c>
      <c r="C32883" s="1">
        <f t="shared" si="3066"/>
        <v>20.16</v>
      </c>
      <c r="E32883" s="1" t="str">
        <f t="shared" si="3067"/>
        <v>020160_SW1</v>
      </c>
      <c r="F32883" s="1" t="str">
        <f t="shared" si="3068"/>
        <v>BalsaIso</v>
      </c>
      <c r="G32883" s="1" t="b">
        <f t="shared" si="3071"/>
        <v>1</v>
      </c>
      <c r="H32883" s="1" t="b">
        <f t="shared" si="3069"/>
        <v>0</v>
      </c>
      <c r="I32883" s="1">
        <f t="shared" si="3070"/>
        <v>2.8000000000000018E-2</v>
      </c>
      <c r="J32883" s="1" t="s">
        <v>392</v>
      </c>
      <c r="K32883" s="1">
        <v>1E-3</v>
      </c>
      <c r="L32883" s="1">
        <v>4</v>
      </c>
      <c r="M32883" s="1">
        <v>0</v>
      </c>
      <c r="O32883" s="1" t="s">
        <v>547</v>
      </c>
    </row>
    <row r="32884" spans="1:15" x14ac:dyDescent="0.25">
      <c r="A32884" s="1">
        <v>32884</v>
      </c>
      <c r="B32884" s="1" t="b">
        <f>IF(AND(G32884=TRUE(),H32884=TRUE()),IFERROR(MATCH(LEFT(E32885,6),Sheet3!$3:$3,0)&gt;0,"No Section"),FALSE())</f>
        <v>0</v>
      </c>
      <c r="C32884" s="1">
        <f t="shared" si="3066"/>
        <v>20.16</v>
      </c>
      <c r="E32884" s="1" t="str">
        <f t="shared" si="3067"/>
        <v>020160_SW1</v>
      </c>
      <c r="F32884" s="1" t="str">
        <f t="shared" si="3068"/>
        <v>BalsaIso</v>
      </c>
      <c r="G32884" s="1" t="b">
        <f t="shared" si="3071"/>
        <v>1</v>
      </c>
      <c r="H32884" s="1" t="b">
        <f t="shared" si="3069"/>
        <v>0</v>
      </c>
      <c r="I32884" s="1">
        <f t="shared" si="3070"/>
        <v>2.9000000000000019E-2</v>
      </c>
      <c r="J32884" s="1" t="s">
        <v>392</v>
      </c>
      <c r="K32884" s="1">
        <v>1E-3</v>
      </c>
      <c r="L32884" s="1">
        <v>4</v>
      </c>
      <c r="M32884" s="1">
        <v>0</v>
      </c>
      <c r="O32884" s="1" t="s">
        <v>547</v>
      </c>
    </row>
    <row r="32885" spans="1:15" x14ac:dyDescent="0.25">
      <c r="A32885" s="1">
        <v>32885</v>
      </c>
      <c r="B32885" s="1" t="b">
        <f>IF(AND(G32885=TRUE(),H32885=TRUE()),IFERROR(MATCH(LEFT(E32886,6),Sheet3!$3:$3,0)&gt;0,"No Section"),FALSE())</f>
        <v>0</v>
      </c>
      <c r="C32885" s="1">
        <f t="shared" si="3066"/>
        <v>20.16</v>
      </c>
      <c r="E32885" s="1" t="str">
        <f t="shared" si="3067"/>
        <v>020160_SW1</v>
      </c>
      <c r="F32885" s="1" t="str">
        <f t="shared" si="3068"/>
        <v>BalsaIso</v>
      </c>
      <c r="G32885" s="1" t="b">
        <f t="shared" si="3071"/>
        <v>1</v>
      </c>
      <c r="H32885" s="1" t="b">
        <f t="shared" si="3069"/>
        <v>0</v>
      </c>
      <c r="I32885" s="1">
        <f t="shared" si="3070"/>
        <v>3.000000000000002E-2</v>
      </c>
      <c r="J32885" s="1" t="s">
        <v>392</v>
      </c>
      <c r="K32885" s="1">
        <v>1E-3</v>
      </c>
      <c r="L32885" s="1">
        <v>4</v>
      </c>
      <c r="M32885" s="1">
        <v>0</v>
      </c>
      <c r="O32885" s="1" t="s">
        <v>547</v>
      </c>
    </row>
    <row r="32886" spans="1:15" x14ac:dyDescent="0.25">
      <c r="A32886" s="1">
        <v>32886</v>
      </c>
      <c r="B32886" s="1" t="str">
        <f>IF(AND(G32886=TRUE(),H32886=TRUE()),IFERROR(MATCH(LEFT(E32887,6),Sheet3!$3:$3,0)&gt;0,"No Section"),FALSE())</f>
        <v>No Section</v>
      </c>
      <c r="C32886" s="1">
        <f t="shared" si="3066"/>
        <v>20.16</v>
      </c>
      <c r="D32886" s="1" t="str">
        <f>RIGHT(E32886,LEN(E32886)-7)</f>
        <v>SW1</v>
      </c>
      <c r="E32886" s="1" t="str">
        <f t="shared" si="3067"/>
        <v>020160_SW1</v>
      </c>
      <c r="F32886" s="1" t="str">
        <f t="shared" si="3068"/>
        <v>BalsaIso</v>
      </c>
      <c r="G32886" s="1" t="b">
        <f t="shared" si="3071"/>
        <v>1</v>
      </c>
      <c r="H32886" s="1" t="b">
        <f t="shared" si="3069"/>
        <v>1</v>
      </c>
      <c r="I32886" s="1">
        <f t="shared" si="3070"/>
        <v>3.1000000000000021E-2</v>
      </c>
      <c r="J32886" s="1" t="s">
        <v>392</v>
      </c>
      <c r="K32886" s="1">
        <v>1E-3</v>
      </c>
      <c r="L32886" s="1">
        <v>4</v>
      </c>
      <c r="M32886" s="1">
        <v>0</v>
      </c>
      <c r="O32886" s="1" t="s">
        <v>547</v>
      </c>
    </row>
    <row r="32887" spans="1:15" x14ac:dyDescent="0.25">
      <c r="A32887" s="1">
        <v>32887</v>
      </c>
      <c r="B32887" s="1" t="b">
        <f>IF(AND(G32887=TRUE(),H32887=TRUE()),IFERROR(MATCH(LEFT(E32888,6),Sheet3!$3:$3,0)&gt;0,"No Section"),FALSE())</f>
        <v>0</v>
      </c>
      <c r="C32887" s="1">
        <f t="shared" si="3066"/>
        <v>20.16</v>
      </c>
      <c r="E32887" s="1" t="str">
        <f t="shared" si="3067"/>
        <v>020160_SW1</v>
      </c>
      <c r="F32887" s="1" t="str">
        <f t="shared" si="3068"/>
        <v/>
      </c>
      <c r="G32887" s="1" t="b">
        <f t="shared" si="3071"/>
        <v>1</v>
      </c>
      <c r="H32887" s="1" t="b">
        <f t="shared" si="3069"/>
        <v>0</v>
      </c>
      <c r="I32887" s="1" t="e">
        <f t="shared" si="3070"/>
        <v>#VALUE!</v>
      </c>
      <c r="J32887" s="1" t="s">
        <v>394</v>
      </c>
      <c r="K32887" s="1" t="s">
        <v>395</v>
      </c>
    </row>
    <row r="32888" spans="1:15" x14ac:dyDescent="0.25">
      <c r="A32888" s="1">
        <v>32888</v>
      </c>
      <c r="B32888" s="1" t="b">
        <f>IF(AND(G32888=TRUE(),H32888=TRUE()),IFERROR(MATCH(LEFT(E32889,6),Sheet3!$3:$3,0)&gt;0,"No Section"),FALSE())</f>
        <v>0</v>
      </c>
      <c r="C32888" s="1">
        <f t="shared" si="3066"/>
        <v>20.16</v>
      </c>
      <c r="E32888" s="1" t="str">
        <f t="shared" si="3067"/>
        <v>020160_SW1</v>
      </c>
      <c r="F32888" s="1" t="str">
        <f t="shared" si="3068"/>
        <v/>
      </c>
      <c r="G32888" s="1" t="b">
        <f t="shared" si="3071"/>
        <v>1</v>
      </c>
      <c r="H32888" s="1" t="b">
        <f t="shared" si="3069"/>
        <v>0</v>
      </c>
      <c r="I32888" s="1" t="e">
        <f t="shared" si="3070"/>
        <v>#VALUE!</v>
      </c>
    </row>
    <row r="32889" spans="1:15" x14ac:dyDescent="0.25">
      <c r="A32889" s="1">
        <v>32889</v>
      </c>
      <c r="B32889" s="1" t="b">
        <f>IF(AND(G32889=TRUE(),H32889=TRUE()),IFERROR(MATCH(LEFT(E32890,6),Sheet3!$3:$3,0)&gt;0,"No Section"),FALSE())</f>
        <v>0</v>
      </c>
      <c r="C32889" s="1">
        <f t="shared" si="3066"/>
        <v>20.16</v>
      </c>
      <c r="E32889" s="1" t="str">
        <f t="shared" si="3067"/>
        <v>020160_SW1</v>
      </c>
      <c r="F32889" s="1" t="str">
        <f t="shared" si="3068"/>
        <v/>
      </c>
      <c r="G32889" s="1" t="b">
        <f t="shared" si="3071"/>
        <v>1</v>
      </c>
      <c r="H32889" s="1" t="b">
        <f t="shared" si="3069"/>
        <v>0</v>
      </c>
      <c r="I32889" s="1" t="e">
        <f t="shared" si="3070"/>
        <v>#VALUE!</v>
      </c>
      <c r="J32889" s="1" t="s">
        <v>806</v>
      </c>
    </row>
    <row r="32890" spans="1:15" x14ac:dyDescent="0.25">
      <c r="A32890" s="1">
        <v>32890</v>
      </c>
      <c r="B32890" s="1" t="b">
        <f>IF(AND(G32890=TRUE(),H32890=TRUE()),IFERROR(MATCH(LEFT(E32891,6),Sheet3!$3:$3,0)&gt;0,"No Section"),FALSE())</f>
        <v>0</v>
      </c>
      <c r="C32890" s="1">
        <f t="shared" si="3066"/>
        <v>20.16</v>
      </c>
      <c r="E32890" s="1" t="str">
        <f t="shared" si="3067"/>
        <v>020160_SW1</v>
      </c>
      <c r="F32890" s="1" t="str">
        <f t="shared" si="3068"/>
        <v/>
      </c>
      <c r="G32890" s="1" t="b">
        <f t="shared" si="3071"/>
        <v>0</v>
      </c>
      <c r="H32890" s="1" t="b">
        <f t="shared" si="3069"/>
        <v>0</v>
      </c>
      <c r="I32890" s="1" t="e">
        <f t="shared" si="3070"/>
        <v>#VALUE!</v>
      </c>
      <c r="J32890" s="1" t="s">
        <v>390</v>
      </c>
      <c r="K32890" s="1">
        <v>1407</v>
      </c>
      <c r="L32890" s="1" t="s">
        <v>391</v>
      </c>
    </row>
    <row r="32891" spans="1:15" x14ac:dyDescent="0.25">
      <c r="A32891" s="1">
        <v>32891</v>
      </c>
      <c r="B32891" s="1" t="b">
        <f>IF(AND(G32891=TRUE(),H32891=TRUE()),IFERROR(MATCH(LEFT(E32892,6),Sheet3!$3:$3,0)&gt;0,"No Section"),FALSE())</f>
        <v>0</v>
      </c>
      <c r="C32891" s="1">
        <f t="shared" si="3066"/>
        <v>20.16</v>
      </c>
      <c r="E32891" s="1" t="str">
        <f t="shared" si="3067"/>
        <v>020160_SW1</v>
      </c>
      <c r="F32891" s="1" t="str">
        <f t="shared" si="3068"/>
        <v>Biax webs</v>
      </c>
      <c r="G32891" s="1" t="b">
        <f t="shared" si="3071"/>
        <v>0</v>
      </c>
      <c r="H32891" s="1" t="b">
        <f t="shared" si="3069"/>
        <v>0</v>
      </c>
      <c r="I32891" s="1">
        <f t="shared" si="3070"/>
        <v>1E-3</v>
      </c>
      <c r="J32891" s="1" t="s">
        <v>392</v>
      </c>
      <c r="K32891" s="1">
        <v>1E-3</v>
      </c>
      <c r="L32891" s="1">
        <v>5</v>
      </c>
      <c r="M32891" s="1">
        <v>0</v>
      </c>
      <c r="O32891" s="1" t="s">
        <v>554</v>
      </c>
    </row>
    <row r="32892" spans="1:15" x14ac:dyDescent="0.25">
      <c r="A32892" s="1">
        <v>32892</v>
      </c>
      <c r="B32892" s="1" t="b">
        <f>IF(AND(G32892=TRUE(),H32892=TRUE()),IFERROR(MATCH(LEFT(E32893,6),Sheet3!$3:$3,0)&gt;0,"No Section"),FALSE())</f>
        <v>0</v>
      </c>
      <c r="C32892" s="1">
        <f t="shared" si="3066"/>
        <v>20.16</v>
      </c>
      <c r="E32892" s="1" t="str">
        <f t="shared" si="3067"/>
        <v>020160_SW1</v>
      </c>
      <c r="F32892" s="1" t="str">
        <f t="shared" si="3068"/>
        <v>Biax webs</v>
      </c>
      <c r="G32892" s="1" t="b">
        <f t="shared" si="3071"/>
        <v>0</v>
      </c>
      <c r="H32892" s="1" t="b">
        <f t="shared" si="3069"/>
        <v>1</v>
      </c>
      <c r="I32892" s="1">
        <f t="shared" si="3070"/>
        <v>2E-3</v>
      </c>
      <c r="J32892" s="1" t="s">
        <v>392</v>
      </c>
      <c r="K32892" s="1">
        <v>1E-3</v>
      </c>
      <c r="L32892" s="1">
        <v>5</v>
      </c>
      <c r="M32892" s="1">
        <v>0</v>
      </c>
      <c r="O32892" s="1" t="s">
        <v>554</v>
      </c>
    </row>
    <row r="32893" spans="1:15" x14ac:dyDescent="0.25">
      <c r="A32893" s="1">
        <v>32893</v>
      </c>
      <c r="B32893" s="1" t="b">
        <f>IF(AND(G32893=TRUE(),H32893=TRUE()),IFERROR(MATCH(LEFT(E32894,6),Sheet3!$3:$3,0)&gt;0,"No Section"),FALSE())</f>
        <v>0</v>
      </c>
      <c r="C32893" s="1">
        <f t="shared" si="3066"/>
        <v>20.16</v>
      </c>
      <c r="E32893" s="1" t="str">
        <f t="shared" si="3067"/>
        <v>020160_SW1</v>
      </c>
      <c r="F32893" s="1" t="str">
        <f t="shared" si="3068"/>
        <v>BalsaIso</v>
      </c>
      <c r="G32893" s="1" t="b">
        <f t="shared" si="3071"/>
        <v>0</v>
      </c>
      <c r="H32893" s="1" t="b">
        <f t="shared" si="3069"/>
        <v>0</v>
      </c>
      <c r="I32893" s="1">
        <f t="shared" si="3070"/>
        <v>1E-3</v>
      </c>
      <c r="J32893" s="1" t="s">
        <v>392</v>
      </c>
      <c r="K32893" s="1">
        <v>1E-3</v>
      </c>
      <c r="L32893" s="1">
        <v>4</v>
      </c>
      <c r="M32893" s="1">
        <v>0</v>
      </c>
      <c r="O32893" s="1" t="s">
        <v>547</v>
      </c>
    </row>
    <row r="32894" spans="1:15" x14ac:dyDescent="0.25">
      <c r="A32894" s="1">
        <v>32894</v>
      </c>
      <c r="B32894" s="1" t="b">
        <f>IF(AND(G32894=TRUE(),H32894=TRUE()),IFERROR(MATCH(LEFT(E32895,6),Sheet3!$3:$3,0)&gt;0,"No Section"),FALSE())</f>
        <v>0</v>
      </c>
      <c r="C32894" s="1">
        <f t="shared" si="3066"/>
        <v>20.16</v>
      </c>
      <c r="E32894" s="1" t="str">
        <f t="shared" si="3067"/>
        <v>020160_SW1</v>
      </c>
      <c r="F32894" s="1" t="str">
        <f t="shared" si="3068"/>
        <v>BalsaIso</v>
      </c>
      <c r="G32894" s="1" t="b">
        <f t="shared" si="3071"/>
        <v>0</v>
      </c>
      <c r="H32894" s="1" t="b">
        <f t="shared" si="3069"/>
        <v>0</v>
      </c>
      <c r="I32894" s="1">
        <f t="shared" si="3070"/>
        <v>2E-3</v>
      </c>
      <c r="J32894" s="1" t="s">
        <v>392</v>
      </c>
      <c r="K32894" s="1">
        <v>1E-3</v>
      </c>
      <c r="L32894" s="1">
        <v>4</v>
      </c>
      <c r="M32894" s="1">
        <v>0</v>
      </c>
      <c r="O32894" s="1" t="s">
        <v>547</v>
      </c>
    </row>
    <row r="32895" spans="1:15" x14ac:dyDescent="0.25">
      <c r="A32895" s="1">
        <v>32895</v>
      </c>
      <c r="B32895" s="1" t="b">
        <f>IF(AND(G32895=TRUE(),H32895=TRUE()),IFERROR(MATCH(LEFT(E32896,6),Sheet3!$3:$3,0)&gt;0,"No Section"),FALSE())</f>
        <v>0</v>
      </c>
      <c r="C32895" s="1">
        <f t="shared" si="3066"/>
        <v>20.16</v>
      </c>
      <c r="E32895" s="1" t="str">
        <f t="shared" si="3067"/>
        <v>020160_SW1</v>
      </c>
      <c r="F32895" s="1" t="str">
        <f t="shared" si="3068"/>
        <v>BalsaIso</v>
      </c>
      <c r="G32895" s="1" t="b">
        <f t="shared" si="3071"/>
        <v>0</v>
      </c>
      <c r="H32895" s="1" t="b">
        <f t="shared" si="3069"/>
        <v>0</v>
      </c>
      <c r="I32895" s="1">
        <f t="shared" si="3070"/>
        <v>3.0000000000000001E-3</v>
      </c>
      <c r="J32895" s="1" t="s">
        <v>392</v>
      </c>
      <c r="K32895" s="1">
        <v>1E-3</v>
      </c>
      <c r="L32895" s="1">
        <v>4</v>
      </c>
      <c r="M32895" s="1">
        <v>0</v>
      </c>
      <c r="O32895" s="1" t="s">
        <v>547</v>
      </c>
    </row>
    <row r="32896" spans="1:15" x14ac:dyDescent="0.25">
      <c r="A32896" s="1">
        <v>32896</v>
      </c>
      <c r="B32896" s="1" t="b">
        <f>IF(AND(G32896=TRUE(),H32896=TRUE()),IFERROR(MATCH(LEFT(E32897,6),Sheet3!$3:$3,0)&gt;0,"No Section"),FALSE())</f>
        <v>0</v>
      </c>
      <c r="C32896" s="1">
        <f t="shared" si="3066"/>
        <v>20.16</v>
      </c>
      <c r="E32896" s="1" t="str">
        <f t="shared" si="3067"/>
        <v>020160_SW1</v>
      </c>
      <c r="F32896" s="1" t="str">
        <f t="shared" si="3068"/>
        <v>BalsaIso</v>
      </c>
      <c r="G32896" s="1" t="b">
        <f t="shared" si="3071"/>
        <v>0</v>
      </c>
      <c r="H32896" s="1" t="b">
        <f t="shared" si="3069"/>
        <v>0</v>
      </c>
      <c r="I32896" s="1">
        <f t="shared" si="3070"/>
        <v>4.0000000000000001E-3</v>
      </c>
      <c r="J32896" s="1" t="s">
        <v>392</v>
      </c>
      <c r="K32896" s="1">
        <v>1E-3</v>
      </c>
      <c r="L32896" s="1">
        <v>4</v>
      </c>
      <c r="M32896" s="1">
        <v>0</v>
      </c>
      <c r="O32896" s="1" t="s">
        <v>547</v>
      </c>
    </row>
    <row r="32897" spans="1:15" x14ac:dyDescent="0.25">
      <c r="A32897" s="1">
        <v>32897</v>
      </c>
      <c r="B32897" s="1" t="b">
        <f>IF(AND(G32897=TRUE(),H32897=TRUE()),IFERROR(MATCH(LEFT(E32898,6),Sheet3!$3:$3,0)&gt;0,"No Section"),FALSE())</f>
        <v>0</v>
      </c>
      <c r="C32897" s="1">
        <f t="shared" si="3066"/>
        <v>20.16</v>
      </c>
      <c r="E32897" s="1" t="str">
        <f t="shared" si="3067"/>
        <v>020160_SW1</v>
      </c>
      <c r="F32897" s="1" t="str">
        <f t="shared" si="3068"/>
        <v>BalsaIso</v>
      </c>
      <c r="G32897" s="1" t="b">
        <f t="shared" si="3071"/>
        <v>0</v>
      </c>
      <c r="H32897" s="1" t="b">
        <f t="shared" si="3069"/>
        <v>0</v>
      </c>
      <c r="I32897" s="1">
        <f t="shared" si="3070"/>
        <v>5.0000000000000001E-3</v>
      </c>
      <c r="J32897" s="1" t="s">
        <v>392</v>
      </c>
      <c r="K32897" s="1">
        <v>1E-3</v>
      </c>
      <c r="L32897" s="1">
        <v>4</v>
      </c>
      <c r="M32897" s="1">
        <v>0</v>
      </c>
      <c r="O32897" s="1" t="s">
        <v>547</v>
      </c>
    </row>
    <row r="32898" spans="1:15" x14ac:dyDescent="0.25">
      <c r="A32898" s="1">
        <v>32898</v>
      </c>
      <c r="B32898" s="1" t="b">
        <f>IF(AND(G32898=TRUE(),H32898=TRUE()),IFERROR(MATCH(LEFT(E32899,6),Sheet3!$3:$3,0)&gt;0,"No Section"),FALSE())</f>
        <v>0</v>
      </c>
      <c r="C32898" s="1">
        <f t="shared" si="3066"/>
        <v>20.16</v>
      </c>
      <c r="E32898" s="1" t="str">
        <f t="shared" si="3067"/>
        <v>020160_SW1</v>
      </c>
      <c r="F32898" s="1" t="str">
        <f t="shared" si="3068"/>
        <v>BalsaIso</v>
      </c>
      <c r="G32898" s="1" t="b">
        <f t="shared" si="3071"/>
        <v>0</v>
      </c>
      <c r="H32898" s="1" t="b">
        <f t="shared" si="3069"/>
        <v>0</v>
      </c>
      <c r="I32898" s="1">
        <f t="shared" si="3070"/>
        <v>6.0000000000000001E-3</v>
      </c>
      <c r="J32898" s="1" t="s">
        <v>392</v>
      </c>
      <c r="K32898" s="1">
        <v>1E-3</v>
      </c>
      <c r="L32898" s="1">
        <v>4</v>
      </c>
      <c r="M32898" s="1">
        <v>0</v>
      </c>
      <c r="O32898" s="1" t="s">
        <v>547</v>
      </c>
    </row>
    <row r="32899" spans="1:15" x14ac:dyDescent="0.25">
      <c r="A32899" s="1">
        <v>32899</v>
      </c>
      <c r="B32899" s="1" t="b">
        <f>IF(AND(G32899=TRUE(),H32899=TRUE()),IFERROR(MATCH(LEFT(E32900,6),Sheet3!$3:$3,0)&gt;0,"No Section"),FALSE())</f>
        <v>0</v>
      </c>
      <c r="C32899" s="1">
        <f t="shared" si="3066"/>
        <v>20.16</v>
      </c>
      <c r="E32899" s="1" t="str">
        <f t="shared" si="3067"/>
        <v>020160_SW1</v>
      </c>
      <c r="F32899" s="1" t="str">
        <f t="shared" si="3068"/>
        <v>BalsaIso</v>
      </c>
      <c r="G32899" s="1" t="b">
        <f t="shared" si="3071"/>
        <v>0</v>
      </c>
      <c r="H32899" s="1" t="b">
        <f t="shared" si="3069"/>
        <v>0</v>
      </c>
      <c r="I32899" s="1">
        <f t="shared" si="3070"/>
        <v>7.0000000000000001E-3</v>
      </c>
      <c r="J32899" s="1" t="s">
        <v>392</v>
      </c>
      <c r="K32899" s="1">
        <v>1E-3</v>
      </c>
      <c r="L32899" s="1">
        <v>4</v>
      </c>
      <c r="M32899" s="1">
        <v>0</v>
      </c>
      <c r="O32899" s="1" t="s">
        <v>547</v>
      </c>
    </row>
    <row r="32900" spans="1:15" x14ac:dyDescent="0.25">
      <c r="A32900" s="1">
        <v>32900</v>
      </c>
      <c r="B32900" s="1" t="b">
        <f>IF(AND(G32900=TRUE(),H32900=TRUE()),IFERROR(MATCH(LEFT(E32901,6),Sheet3!$3:$3,0)&gt;0,"No Section"),FALSE())</f>
        <v>0</v>
      </c>
      <c r="C32900" s="1">
        <f t="shared" si="3066"/>
        <v>20.16</v>
      </c>
      <c r="E32900" s="1" t="str">
        <f t="shared" si="3067"/>
        <v>020160_SW1</v>
      </c>
      <c r="F32900" s="1" t="str">
        <f t="shared" si="3068"/>
        <v>BalsaIso</v>
      </c>
      <c r="G32900" s="1" t="b">
        <f t="shared" si="3071"/>
        <v>0</v>
      </c>
      <c r="H32900" s="1" t="b">
        <f t="shared" si="3069"/>
        <v>0</v>
      </c>
      <c r="I32900" s="1">
        <f t="shared" si="3070"/>
        <v>8.0000000000000002E-3</v>
      </c>
      <c r="J32900" s="1" t="s">
        <v>392</v>
      </c>
      <c r="K32900" s="1">
        <v>1E-3</v>
      </c>
      <c r="L32900" s="1">
        <v>4</v>
      </c>
      <c r="M32900" s="1">
        <v>0</v>
      </c>
      <c r="O32900" s="1" t="s">
        <v>547</v>
      </c>
    </row>
    <row r="32901" spans="1:15" x14ac:dyDescent="0.25">
      <c r="A32901" s="1">
        <v>32901</v>
      </c>
      <c r="B32901" s="1" t="b">
        <f>IF(AND(G32901=TRUE(),H32901=TRUE()),IFERROR(MATCH(LEFT(E32902,6),Sheet3!$3:$3,0)&gt;0,"No Section"),FALSE())</f>
        <v>0</v>
      </c>
      <c r="C32901" s="1">
        <f t="shared" si="3066"/>
        <v>20.16</v>
      </c>
      <c r="E32901" s="1" t="str">
        <f t="shared" si="3067"/>
        <v>020160_SW1</v>
      </c>
      <c r="F32901" s="1" t="str">
        <f t="shared" si="3068"/>
        <v>BalsaIso</v>
      </c>
      <c r="G32901" s="1" t="b">
        <f t="shared" si="3071"/>
        <v>0</v>
      </c>
      <c r="H32901" s="1" t="b">
        <f t="shared" si="3069"/>
        <v>0</v>
      </c>
      <c r="I32901" s="1">
        <f t="shared" si="3070"/>
        <v>9.0000000000000011E-3</v>
      </c>
      <c r="J32901" s="1" t="s">
        <v>392</v>
      </c>
      <c r="K32901" s="1">
        <v>1E-3</v>
      </c>
      <c r="L32901" s="1">
        <v>4</v>
      </c>
      <c r="M32901" s="1">
        <v>0</v>
      </c>
      <c r="O32901" s="1" t="s">
        <v>547</v>
      </c>
    </row>
    <row r="32902" spans="1:15" x14ac:dyDescent="0.25">
      <c r="A32902" s="1">
        <v>32902</v>
      </c>
      <c r="B32902" s="1" t="b">
        <f>IF(AND(G32902=TRUE(),H32902=TRUE()),IFERROR(MATCH(LEFT(E32903,6),Sheet3!$3:$3,0)&gt;0,"No Section"),FALSE())</f>
        <v>0</v>
      </c>
      <c r="C32902" s="1">
        <f t="shared" si="3066"/>
        <v>20.16</v>
      </c>
      <c r="E32902" s="1" t="str">
        <f t="shared" si="3067"/>
        <v>020160_SW1</v>
      </c>
      <c r="F32902" s="1" t="str">
        <f t="shared" si="3068"/>
        <v>BalsaIso</v>
      </c>
      <c r="G32902" s="1" t="b">
        <f t="shared" si="3071"/>
        <v>0</v>
      </c>
      <c r="H32902" s="1" t="b">
        <f t="shared" si="3069"/>
        <v>0</v>
      </c>
      <c r="I32902" s="1">
        <f t="shared" si="3070"/>
        <v>1.0000000000000002E-2</v>
      </c>
      <c r="J32902" s="1" t="s">
        <v>392</v>
      </c>
      <c r="K32902" s="1">
        <v>1E-3</v>
      </c>
      <c r="L32902" s="1">
        <v>4</v>
      </c>
      <c r="M32902" s="1">
        <v>0</v>
      </c>
      <c r="O32902" s="1" t="s">
        <v>547</v>
      </c>
    </row>
    <row r="32903" spans="1:15" x14ac:dyDescent="0.25">
      <c r="A32903" s="1">
        <v>32903</v>
      </c>
      <c r="B32903" s="1" t="b">
        <f>IF(AND(G32903=TRUE(),H32903=TRUE()),IFERROR(MATCH(LEFT(E32904,6),Sheet3!$3:$3,0)&gt;0,"No Section"),FALSE())</f>
        <v>0</v>
      </c>
      <c r="C32903" s="1">
        <f t="shared" si="3066"/>
        <v>20.16</v>
      </c>
      <c r="E32903" s="1" t="str">
        <f t="shared" si="3067"/>
        <v>020160_SW1</v>
      </c>
      <c r="F32903" s="1" t="str">
        <f t="shared" si="3068"/>
        <v>BalsaIso</v>
      </c>
      <c r="G32903" s="1" t="b">
        <f t="shared" si="3071"/>
        <v>0</v>
      </c>
      <c r="H32903" s="1" t="b">
        <f t="shared" si="3069"/>
        <v>0</v>
      </c>
      <c r="I32903" s="1">
        <f t="shared" si="3070"/>
        <v>1.1000000000000003E-2</v>
      </c>
      <c r="J32903" s="1" t="s">
        <v>392</v>
      </c>
      <c r="K32903" s="1">
        <v>1E-3</v>
      </c>
      <c r="L32903" s="1">
        <v>4</v>
      </c>
      <c r="M32903" s="1">
        <v>0</v>
      </c>
      <c r="O32903" s="1" t="s">
        <v>547</v>
      </c>
    </row>
    <row r="32904" spans="1:15" x14ac:dyDescent="0.25">
      <c r="A32904" s="1">
        <v>32904</v>
      </c>
      <c r="B32904" s="1" t="b">
        <f>IF(AND(G32904=TRUE(),H32904=TRUE()),IFERROR(MATCH(LEFT(E32905,6),Sheet3!$3:$3,0)&gt;0,"No Section"),FALSE())</f>
        <v>0</v>
      </c>
      <c r="C32904" s="1">
        <f t="shared" si="3066"/>
        <v>20.16</v>
      </c>
      <c r="E32904" s="1" t="str">
        <f t="shared" si="3067"/>
        <v>020160_SW1</v>
      </c>
      <c r="F32904" s="1" t="str">
        <f t="shared" si="3068"/>
        <v>BalsaIso</v>
      </c>
      <c r="G32904" s="1" t="b">
        <f t="shared" si="3071"/>
        <v>0</v>
      </c>
      <c r="H32904" s="1" t="b">
        <f t="shared" si="3069"/>
        <v>0</v>
      </c>
      <c r="I32904" s="1">
        <f t="shared" si="3070"/>
        <v>1.2000000000000004E-2</v>
      </c>
      <c r="J32904" s="1" t="s">
        <v>392</v>
      </c>
      <c r="K32904" s="1">
        <v>1E-3</v>
      </c>
      <c r="L32904" s="1">
        <v>4</v>
      </c>
      <c r="M32904" s="1">
        <v>0</v>
      </c>
      <c r="O32904" s="1" t="s">
        <v>547</v>
      </c>
    </row>
    <row r="32905" spans="1:15" x14ac:dyDescent="0.25">
      <c r="A32905" s="1">
        <v>32905</v>
      </c>
      <c r="B32905" s="1" t="b">
        <f>IF(AND(G32905=TRUE(),H32905=TRUE()),IFERROR(MATCH(LEFT(E32906,6),Sheet3!$3:$3,0)&gt;0,"No Section"),FALSE())</f>
        <v>0</v>
      </c>
      <c r="C32905" s="1">
        <f t="shared" si="3066"/>
        <v>20.16</v>
      </c>
      <c r="E32905" s="1" t="str">
        <f t="shared" si="3067"/>
        <v>020160_SW1</v>
      </c>
      <c r="F32905" s="1" t="str">
        <f t="shared" si="3068"/>
        <v>BalsaIso</v>
      </c>
      <c r="G32905" s="1" t="b">
        <f t="shared" si="3071"/>
        <v>0</v>
      </c>
      <c r="H32905" s="1" t="b">
        <f t="shared" si="3069"/>
        <v>0</v>
      </c>
      <c r="I32905" s="1">
        <f t="shared" si="3070"/>
        <v>1.3000000000000005E-2</v>
      </c>
      <c r="J32905" s="1" t="s">
        <v>392</v>
      </c>
      <c r="K32905" s="1">
        <v>1E-3</v>
      </c>
      <c r="L32905" s="1">
        <v>4</v>
      </c>
      <c r="M32905" s="1">
        <v>0</v>
      </c>
      <c r="O32905" s="1" t="s">
        <v>547</v>
      </c>
    </row>
    <row r="32906" spans="1:15" x14ac:dyDescent="0.25">
      <c r="A32906" s="1">
        <v>32906</v>
      </c>
      <c r="B32906" s="1" t="b">
        <f>IF(AND(G32906=TRUE(),H32906=TRUE()),IFERROR(MATCH(LEFT(E32907,6),Sheet3!$3:$3,0)&gt;0,"No Section"),FALSE())</f>
        <v>0</v>
      </c>
      <c r="C32906" s="1">
        <f t="shared" si="3066"/>
        <v>20.16</v>
      </c>
      <c r="E32906" s="1" t="str">
        <f t="shared" si="3067"/>
        <v>020160_SW1</v>
      </c>
      <c r="F32906" s="1" t="str">
        <f t="shared" si="3068"/>
        <v>BalsaIso</v>
      </c>
      <c r="G32906" s="1" t="b">
        <f t="shared" si="3071"/>
        <v>0</v>
      </c>
      <c r="H32906" s="1" t="b">
        <f t="shared" si="3069"/>
        <v>0</v>
      </c>
      <c r="I32906" s="1">
        <f t="shared" si="3070"/>
        <v>1.4000000000000005E-2</v>
      </c>
      <c r="J32906" s="1" t="s">
        <v>392</v>
      </c>
      <c r="K32906" s="1">
        <v>1E-3</v>
      </c>
      <c r="L32906" s="1">
        <v>4</v>
      </c>
      <c r="M32906" s="1">
        <v>0</v>
      </c>
      <c r="O32906" s="1" t="s">
        <v>547</v>
      </c>
    </row>
    <row r="32907" spans="1:15" x14ac:dyDescent="0.25">
      <c r="A32907" s="1">
        <v>32907</v>
      </c>
      <c r="B32907" s="1" t="b">
        <f>IF(AND(G32907=TRUE(),H32907=TRUE()),IFERROR(MATCH(LEFT(E32908,6),Sheet3!$3:$3,0)&gt;0,"No Section"),FALSE())</f>
        <v>0</v>
      </c>
      <c r="C32907" s="1">
        <f t="shared" si="3066"/>
        <v>20.16</v>
      </c>
      <c r="E32907" s="1" t="str">
        <f t="shared" si="3067"/>
        <v>020160_SW1</v>
      </c>
      <c r="F32907" s="1" t="str">
        <f t="shared" si="3068"/>
        <v>BalsaIso</v>
      </c>
      <c r="G32907" s="1" t="b">
        <f t="shared" si="3071"/>
        <v>0</v>
      </c>
      <c r="H32907" s="1" t="b">
        <f t="shared" si="3069"/>
        <v>0</v>
      </c>
      <c r="I32907" s="1">
        <f t="shared" si="3070"/>
        <v>1.5000000000000006E-2</v>
      </c>
      <c r="J32907" s="1" t="s">
        <v>392</v>
      </c>
      <c r="K32907" s="1">
        <v>1E-3</v>
      </c>
      <c r="L32907" s="1">
        <v>4</v>
      </c>
      <c r="M32907" s="1">
        <v>0</v>
      </c>
      <c r="O32907" s="1" t="s">
        <v>547</v>
      </c>
    </row>
    <row r="32908" spans="1:15" x14ac:dyDescent="0.25">
      <c r="A32908" s="1">
        <v>32908</v>
      </c>
      <c r="B32908" s="1" t="b">
        <f>IF(AND(G32908=TRUE(),H32908=TRUE()),IFERROR(MATCH(LEFT(E32909,6),Sheet3!$3:$3,0)&gt;0,"No Section"),FALSE())</f>
        <v>0</v>
      </c>
      <c r="C32908" s="1">
        <f t="shared" si="3066"/>
        <v>20.16</v>
      </c>
      <c r="E32908" s="1" t="str">
        <f t="shared" si="3067"/>
        <v>020160_SW1</v>
      </c>
      <c r="F32908" s="1" t="str">
        <f t="shared" si="3068"/>
        <v>BalsaIso</v>
      </c>
      <c r="G32908" s="1" t="b">
        <f t="shared" si="3071"/>
        <v>0</v>
      </c>
      <c r="H32908" s="1" t="b">
        <f t="shared" si="3069"/>
        <v>0</v>
      </c>
      <c r="I32908" s="1">
        <f t="shared" si="3070"/>
        <v>1.6000000000000007E-2</v>
      </c>
      <c r="J32908" s="1" t="s">
        <v>392</v>
      </c>
      <c r="K32908" s="1">
        <v>1E-3</v>
      </c>
      <c r="L32908" s="1">
        <v>4</v>
      </c>
      <c r="M32908" s="1">
        <v>0</v>
      </c>
      <c r="O32908" s="1" t="s">
        <v>547</v>
      </c>
    </row>
    <row r="32909" spans="1:15" x14ac:dyDescent="0.25">
      <c r="A32909" s="1">
        <v>32909</v>
      </c>
      <c r="B32909" s="1" t="b">
        <f>IF(AND(G32909=TRUE(),H32909=TRUE()),IFERROR(MATCH(LEFT(E32910,6),Sheet3!$3:$3,0)&gt;0,"No Section"),FALSE())</f>
        <v>0</v>
      </c>
      <c r="C32909" s="1">
        <f t="shared" si="3066"/>
        <v>20.16</v>
      </c>
      <c r="E32909" s="1" t="str">
        <f t="shared" si="3067"/>
        <v>020160_SW1</v>
      </c>
      <c r="F32909" s="1" t="str">
        <f t="shared" si="3068"/>
        <v>BalsaIso</v>
      </c>
      <c r="G32909" s="1" t="b">
        <f t="shared" si="3071"/>
        <v>0</v>
      </c>
      <c r="H32909" s="1" t="b">
        <f t="shared" si="3069"/>
        <v>0</v>
      </c>
      <c r="I32909" s="1">
        <f t="shared" si="3070"/>
        <v>1.7000000000000008E-2</v>
      </c>
      <c r="J32909" s="1" t="s">
        <v>392</v>
      </c>
      <c r="K32909" s="1">
        <v>1E-3</v>
      </c>
      <c r="L32909" s="1">
        <v>4</v>
      </c>
      <c r="M32909" s="1">
        <v>0</v>
      </c>
      <c r="O32909" s="1" t="s">
        <v>547</v>
      </c>
    </row>
    <row r="32910" spans="1:15" x14ac:dyDescent="0.25">
      <c r="A32910" s="1">
        <v>32910</v>
      </c>
      <c r="B32910" s="1" t="b">
        <f>IF(AND(G32910=TRUE(),H32910=TRUE()),IFERROR(MATCH(LEFT(E32911,6),Sheet3!$3:$3,0)&gt;0,"No Section"),FALSE())</f>
        <v>0</v>
      </c>
      <c r="C32910" s="1">
        <f t="shared" si="3066"/>
        <v>20.16</v>
      </c>
      <c r="E32910" s="1" t="str">
        <f t="shared" si="3067"/>
        <v>020160_SW1</v>
      </c>
      <c r="F32910" s="1" t="str">
        <f t="shared" si="3068"/>
        <v>BalsaIso</v>
      </c>
      <c r="G32910" s="1" t="b">
        <f t="shared" si="3071"/>
        <v>0</v>
      </c>
      <c r="H32910" s="1" t="b">
        <f t="shared" si="3069"/>
        <v>0</v>
      </c>
      <c r="I32910" s="1">
        <f t="shared" si="3070"/>
        <v>1.8000000000000009E-2</v>
      </c>
      <c r="J32910" s="1" t="s">
        <v>392</v>
      </c>
      <c r="K32910" s="1">
        <v>1E-3</v>
      </c>
      <c r="L32910" s="1">
        <v>4</v>
      </c>
      <c r="M32910" s="1">
        <v>0</v>
      </c>
      <c r="O32910" s="1" t="s">
        <v>547</v>
      </c>
    </row>
    <row r="32911" spans="1:15" x14ac:dyDescent="0.25">
      <c r="A32911" s="1">
        <v>32911</v>
      </c>
      <c r="B32911" s="1" t="b">
        <f>IF(AND(G32911=TRUE(),H32911=TRUE()),IFERROR(MATCH(LEFT(E32912,6),Sheet3!$3:$3,0)&gt;0,"No Section"),FALSE())</f>
        <v>0</v>
      </c>
      <c r="C32911" s="1">
        <f t="shared" si="3066"/>
        <v>20.16</v>
      </c>
      <c r="E32911" s="1" t="str">
        <f t="shared" si="3067"/>
        <v>020160_SW1</v>
      </c>
      <c r="F32911" s="1" t="str">
        <f t="shared" si="3068"/>
        <v>BalsaIso</v>
      </c>
      <c r="G32911" s="1" t="b">
        <f t="shared" si="3071"/>
        <v>0</v>
      </c>
      <c r="H32911" s="1" t="b">
        <f t="shared" si="3069"/>
        <v>0</v>
      </c>
      <c r="I32911" s="1">
        <f t="shared" si="3070"/>
        <v>1.900000000000001E-2</v>
      </c>
      <c r="J32911" s="1" t="s">
        <v>392</v>
      </c>
      <c r="K32911" s="1">
        <v>1E-3</v>
      </c>
      <c r="L32911" s="1">
        <v>4</v>
      </c>
      <c r="M32911" s="1">
        <v>0</v>
      </c>
      <c r="O32911" s="1" t="s">
        <v>547</v>
      </c>
    </row>
    <row r="32912" spans="1:15" x14ac:dyDescent="0.25">
      <c r="A32912" s="1">
        <v>32912</v>
      </c>
      <c r="B32912" s="1" t="b">
        <f>IF(AND(G32912=TRUE(),H32912=TRUE()),IFERROR(MATCH(LEFT(E32913,6),Sheet3!$3:$3,0)&gt;0,"No Section"),FALSE())</f>
        <v>0</v>
      </c>
      <c r="C32912" s="1">
        <f t="shared" si="3066"/>
        <v>20.16</v>
      </c>
      <c r="E32912" s="1" t="str">
        <f t="shared" si="3067"/>
        <v>020160_SW1</v>
      </c>
      <c r="F32912" s="1" t="str">
        <f t="shared" si="3068"/>
        <v>BalsaIso</v>
      </c>
      <c r="G32912" s="1" t="b">
        <f t="shared" si="3071"/>
        <v>0</v>
      </c>
      <c r="H32912" s="1" t="b">
        <f t="shared" si="3069"/>
        <v>0</v>
      </c>
      <c r="I32912" s="1">
        <f t="shared" si="3070"/>
        <v>2.0000000000000011E-2</v>
      </c>
      <c r="J32912" s="1" t="s">
        <v>392</v>
      </c>
      <c r="K32912" s="1">
        <v>1E-3</v>
      </c>
      <c r="L32912" s="1">
        <v>4</v>
      </c>
      <c r="M32912" s="1">
        <v>0</v>
      </c>
      <c r="O32912" s="1" t="s">
        <v>547</v>
      </c>
    </row>
    <row r="32913" spans="1:15" x14ac:dyDescent="0.25">
      <c r="A32913" s="1">
        <v>32913</v>
      </c>
      <c r="B32913" s="1" t="b">
        <f>IF(AND(G32913=TRUE(),H32913=TRUE()),IFERROR(MATCH(LEFT(E32914,6),Sheet3!$3:$3,0)&gt;0,"No Section"),FALSE())</f>
        <v>0</v>
      </c>
      <c r="C32913" s="1">
        <f t="shared" si="3066"/>
        <v>20.16</v>
      </c>
      <c r="E32913" s="1" t="str">
        <f t="shared" si="3067"/>
        <v>020160_SW1</v>
      </c>
      <c r="F32913" s="1" t="str">
        <f t="shared" si="3068"/>
        <v>BalsaIso</v>
      </c>
      <c r="G32913" s="1" t="b">
        <f t="shared" si="3071"/>
        <v>0</v>
      </c>
      <c r="H32913" s="1" t="b">
        <f t="shared" si="3069"/>
        <v>0</v>
      </c>
      <c r="I32913" s="1">
        <f t="shared" si="3070"/>
        <v>2.1000000000000012E-2</v>
      </c>
      <c r="J32913" s="1" t="s">
        <v>392</v>
      </c>
      <c r="K32913" s="1">
        <v>1E-3</v>
      </c>
      <c r="L32913" s="1">
        <v>4</v>
      </c>
      <c r="M32913" s="1">
        <v>0</v>
      </c>
      <c r="O32913" s="1" t="s">
        <v>547</v>
      </c>
    </row>
    <row r="32914" spans="1:15" x14ac:dyDescent="0.25">
      <c r="A32914" s="1">
        <v>32914</v>
      </c>
      <c r="B32914" s="1" t="b">
        <f>IF(AND(G32914=TRUE(),H32914=TRUE()),IFERROR(MATCH(LEFT(E32915,6),Sheet3!$3:$3,0)&gt;0,"No Section"),FALSE())</f>
        <v>0</v>
      </c>
      <c r="C32914" s="1">
        <f t="shared" si="3066"/>
        <v>20.16</v>
      </c>
      <c r="E32914" s="1" t="str">
        <f t="shared" si="3067"/>
        <v>020160_SW1</v>
      </c>
      <c r="F32914" s="1" t="str">
        <f t="shared" si="3068"/>
        <v>BalsaIso</v>
      </c>
      <c r="G32914" s="1" t="b">
        <f t="shared" si="3071"/>
        <v>0</v>
      </c>
      <c r="H32914" s="1" t="b">
        <f t="shared" si="3069"/>
        <v>0</v>
      </c>
      <c r="I32914" s="1">
        <f t="shared" si="3070"/>
        <v>2.2000000000000013E-2</v>
      </c>
      <c r="J32914" s="1" t="s">
        <v>392</v>
      </c>
      <c r="K32914" s="1">
        <v>1E-3</v>
      </c>
      <c r="L32914" s="1">
        <v>4</v>
      </c>
      <c r="M32914" s="1">
        <v>0</v>
      </c>
      <c r="O32914" s="1" t="s">
        <v>547</v>
      </c>
    </row>
    <row r="32915" spans="1:15" x14ac:dyDescent="0.25">
      <c r="A32915" s="1">
        <v>32915</v>
      </c>
      <c r="B32915" s="1" t="b">
        <f>IF(AND(G32915=TRUE(),H32915=TRUE()),IFERROR(MATCH(LEFT(E32916,6),Sheet3!$3:$3,0)&gt;0,"No Section"),FALSE())</f>
        <v>0</v>
      </c>
      <c r="C32915" s="1">
        <f t="shared" si="3066"/>
        <v>20.16</v>
      </c>
      <c r="E32915" s="1" t="str">
        <f t="shared" si="3067"/>
        <v>020160_SW1</v>
      </c>
      <c r="F32915" s="1" t="str">
        <f t="shared" si="3068"/>
        <v>BalsaIso</v>
      </c>
      <c r="G32915" s="1" t="b">
        <f t="shared" si="3071"/>
        <v>0</v>
      </c>
      <c r="H32915" s="1" t="b">
        <f t="shared" si="3069"/>
        <v>0</v>
      </c>
      <c r="I32915" s="1">
        <f t="shared" si="3070"/>
        <v>2.3000000000000013E-2</v>
      </c>
      <c r="J32915" s="1" t="s">
        <v>392</v>
      </c>
      <c r="K32915" s="1">
        <v>1E-3</v>
      </c>
      <c r="L32915" s="1">
        <v>4</v>
      </c>
      <c r="M32915" s="1">
        <v>0</v>
      </c>
      <c r="O32915" s="1" t="s">
        <v>547</v>
      </c>
    </row>
    <row r="32916" spans="1:15" x14ac:dyDescent="0.25">
      <c r="A32916" s="1">
        <v>32916</v>
      </c>
      <c r="B32916" s="1" t="b">
        <f>IF(AND(G32916=TRUE(),H32916=TRUE()),IFERROR(MATCH(LEFT(E32917,6),Sheet3!$3:$3,0)&gt;0,"No Section"),FALSE())</f>
        <v>0</v>
      </c>
      <c r="C32916" s="1">
        <f t="shared" ref="C32916:C32979" si="3072">LEFT(E32916,6)/1000</f>
        <v>20.16</v>
      </c>
      <c r="E32916" s="1" t="str">
        <f t="shared" ref="E32916:E32979" si="3073">IF(J32917=$J$149,RIGHT(J32916,LEN(J32916)-5),E32915)</f>
        <v>020160_SW1</v>
      </c>
      <c r="F32916" s="1" t="str">
        <f t="shared" ref="F32916:F32979" si="3074">IF(J32916=$J$150,VLOOKUP(L32916,$U$2:$V$7,2,FALSE()),"")</f>
        <v>BalsaIso</v>
      </c>
      <c r="G32916" s="1" t="b">
        <f t="shared" si="3071"/>
        <v>0</v>
      </c>
      <c r="H32916" s="1" t="b">
        <f t="shared" ref="H32916:H32979" si="3075">IF(F32916=F32917,FALSE(),IF(J32916=$J$150,TRUE(),FALSE()))</f>
        <v>0</v>
      </c>
      <c r="I32916" s="1">
        <f t="shared" ref="I32916:I32979" si="3076">IF(F32916=F32915,I32915,0)+K32916</f>
        <v>2.4000000000000014E-2</v>
      </c>
      <c r="J32916" s="1" t="s">
        <v>392</v>
      </c>
      <c r="K32916" s="1">
        <v>1E-3</v>
      </c>
      <c r="L32916" s="1">
        <v>4</v>
      </c>
      <c r="M32916" s="1">
        <v>0</v>
      </c>
      <c r="O32916" s="1" t="s">
        <v>547</v>
      </c>
    </row>
    <row r="32917" spans="1:15" x14ac:dyDescent="0.25">
      <c r="A32917" s="1">
        <v>32917</v>
      </c>
      <c r="B32917" s="1" t="b">
        <f>IF(AND(G32917=TRUE(),H32917=TRUE()),IFERROR(MATCH(LEFT(E32918,6),Sheet3!$3:$3,0)&gt;0,"No Section"),FALSE())</f>
        <v>0</v>
      </c>
      <c r="C32917" s="1">
        <f t="shared" si="3072"/>
        <v>20.16</v>
      </c>
      <c r="E32917" s="1" t="str">
        <f t="shared" si="3073"/>
        <v>020160_SW1</v>
      </c>
      <c r="F32917" s="1" t="str">
        <f t="shared" si="3074"/>
        <v>BalsaIso</v>
      </c>
      <c r="G32917" s="1" t="b">
        <f t="shared" ref="G32917:G32980" si="3077">IF(J32917=$J$149,IF(E32916=E32915,FALSE(),TRUE()),G32916)</f>
        <v>0</v>
      </c>
      <c r="H32917" s="1" t="b">
        <f t="shared" si="3075"/>
        <v>0</v>
      </c>
      <c r="I32917" s="1">
        <f t="shared" si="3076"/>
        <v>2.5000000000000015E-2</v>
      </c>
      <c r="J32917" s="1" t="s">
        <v>392</v>
      </c>
      <c r="K32917" s="1">
        <v>1E-3</v>
      </c>
      <c r="L32917" s="1">
        <v>4</v>
      </c>
      <c r="M32917" s="1">
        <v>0</v>
      </c>
      <c r="O32917" s="1" t="s">
        <v>547</v>
      </c>
    </row>
    <row r="32918" spans="1:15" x14ac:dyDescent="0.25">
      <c r="A32918" s="1">
        <v>32918</v>
      </c>
      <c r="B32918" s="1" t="b">
        <f>IF(AND(G32918=TRUE(),H32918=TRUE()),IFERROR(MATCH(LEFT(E32919,6),Sheet3!$3:$3,0)&gt;0,"No Section"),FALSE())</f>
        <v>0</v>
      </c>
      <c r="C32918" s="1">
        <f t="shared" si="3072"/>
        <v>20.16</v>
      </c>
      <c r="E32918" s="1" t="str">
        <f t="shared" si="3073"/>
        <v>020160_SW1</v>
      </c>
      <c r="F32918" s="1" t="str">
        <f t="shared" si="3074"/>
        <v>BalsaIso</v>
      </c>
      <c r="G32918" s="1" t="b">
        <f t="shared" si="3077"/>
        <v>0</v>
      </c>
      <c r="H32918" s="1" t="b">
        <f t="shared" si="3075"/>
        <v>0</v>
      </c>
      <c r="I32918" s="1">
        <f t="shared" si="3076"/>
        <v>2.6000000000000016E-2</v>
      </c>
      <c r="J32918" s="1" t="s">
        <v>392</v>
      </c>
      <c r="K32918" s="1">
        <v>1E-3</v>
      </c>
      <c r="L32918" s="1">
        <v>4</v>
      </c>
      <c r="M32918" s="1">
        <v>0</v>
      </c>
      <c r="O32918" s="1" t="s">
        <v>547</v>
      </c>
    </row>
    <row r="32919" spans="1:15" x14ac:dyDescent="0.25">
      <c r="A32919" s="1">
        <v>32919</v>
      </c>
      <c r="B32919" s="1" t="b">
        <f>IF(AND(G32919=TRUE(),H32919=TRUE()),IFERROR(MATCH(LEFT(E32920,6),Sheet3!$3:$3,0)&gt;0,"No Section"),FALSE())</f>
        <v>0</v>
      </c>
      <c r="C32919" s="1">
        <f t="shared" si="3072"/>
        <v>20.16</v>
      </c>
      <c r="E32919" s="1" t="str">
        <f t="shared" si="3073"/>
        <v>020160_SW1</v>
      </c>
      <c r="F32919" s="1" t="str">
        <f t="shared" si="3074"/>
        <v>BalsaIso</v>
      </c>
      <c r="G32919" s="1" t="b">
        <f t="shared" si="3077"/>
        <v>0</v>
      </c>
      <c r="H32919" s="1" t="b">
        <f t="shared" si="3075"/>
        <v>0</v>
      </c>
      <c r="I32919" s="1">
        <f t="shared" si="3076"/>
        <v>2.7000000000000017E-2</v>
      </c>
      <c r="J32919" s="1" t="s">
        <v>392</v>
      </c>
      <c r="K32919" s="1">
        <v>1E-3</v>
      </c>
      <c r="L32919" s="1">
        <v>4</v>
      </c>
      <c r="M32919" s="1">
        <v>0</v>
      </c>
      <c r="O32919" s="1" t="s">
        <v>547</v>
      </c>
    </row>
    <row r="32920" spans="1:15" x14ac:dyDescent="0.25">
      <c r="A32920" s="1">
        <v>32920</v>
      </c>
      <c r="B32920" s="1" t="b">
        <f>IF(AND(G32920=TRUE(),H32920=TRUE()),IFERROR(MATCH(LEFT(E32921,6),Sheet3!$3:$3,0)&gt;0,"No Section"),FALSE())</f>
        <v>0</v>
      </c>
      <c r="C32920" s="1">
        <f t="shared" si="3072"/>
        <v>20.16</v>
      </c>
      <c r="E32920" s="1" t="str">
        <f t="shared" si="3073"/>
        <v>020160_SW1</v>
      </c>
      <c r="F32920" s="1" t="str">
        <f t="shared" si="3074"/>
        <v>BalsaIso</v>
      </c>
      <c r="G32920" s="1" t="b">
        <f t="shared" si="3077"/>
        <v>0</v>
      </c>
      <c r="H32920" s="1" t="b">
        <f t="shared" si="3075"/>
        <v>0</v>
      </c>
      <c r="I32920" s="1">
        <f t="shared" si="3076"/>
        <v>2.8000000000000018E-2</v>
      </c>
      <c r="J32920" s="1" t="s">
        <v>392</v>
      </c>
      <c r="K32920" s="1">
        <v>1E-3</v>
      </c>
      <c r="L32920" s="1">
        <v>4</v>
      </c>
      <c r="M32920" s="1">
        <v>0</v>
      </c>
      <c r="O32920" s="1" t="s">
        <v>547</v>
      </c>
    </row>
    <row r="32921" spans="1:15" x14ac:dyDescent="0.25">
      <c r="A32921" s="1">
        <v>32921</v>
      </c>
      <c r="B32921" s="1" t="b">
        <f>IF(AND(G32921=TRUE(),H32921=TRUE()),IFERROR(MATCH(LEFT(E32922,6),Sheet3!$3:$3,0)&gt;0,"No Section"),FALSE())</f>
        <v>0</v>
      </c>
      <c r="C32921" s="1">
        <f t="shared" si="3072"/>
        <v>20.16</v>
      </c>
      <c r="E32921" s="1" t="str">
        <f t="shared" si="3073"/>
        <v>020160_SW1</v>
      </c>
      <c r="F32921" s="1" t="str">
        <f t="shared" si="3074"/>
        <v>BalsaIso</v>
      </c>
      <c r="G32921" s="1" t="b">
        <f t="shared" si="3077"/>
        <v>0</v>
      </c>
      <c r="H32921" s="1" t="b">
        <f t="shared" si="3075"/>
        <v>0</v>
      </c>
      <c r="I32921" s="1">
        <f t="shared" si="3076"/>
        <v>2.9000000000000019E-2</v>
      </c>
      <c r="J32921" s="1" t="s">
        <v>392</v>
      </c>
      <c r="K32921" s="1">
        <v>1E-3</v>
      </c>
      <c r="L32921" s="1">
        <v>4</v>
      </c>
      <c r="M32921" s="1">
        <v>0</v>
      </c>
      <c r="O32921" s="1" t="s">
        <v>547</v>
      </c>
    </row>
    <row r="32922" spans="1:15" x14ac:dyDescent="0.25">
      <c r="A32922" s="1">
        <v>32922</v>
      </c>
      <c r="B32922" s="1" t="b">
        <f>IF(AND(G32922=TRUE(),H32922=TRUE()),IFERROR(MATCH(LEFT(E32923,6),Sheet3!$3:$3,0)&gt;0,"No Section"),FALSE())</f>
        <v>0</v>
      </c>
      <c r="C32922" s="1">
        <f t="shared" si="3072"/>
        <v>20.16</v>
      </c>
      <c r="E32922" s="1" t="str">
        <f t="shared" si="3073"/>
        <v>020160_SW1</v>
      </c>
      <c r="F32922" s="1" t="str">
        <f t="shared" si="3074"/>
        <v>BalsaIso</v>
      </c>
      <c r="G32922" s="1" t="b">
        <f t="shared" si="3077"/>
        <v>0</v>
      </c>
      <c r="H32922" s="1" t="b">
        <f t="shared" si="3075"/>
        <v>0</v>
      </c>
      <c r="I32922" s="1">
        <f t="shared" si="3076"/>
        <v>3.000000000000002E-2</v>
      </c>
      <c r="J32922" s="1" t="s">
        <v>392</v>
      </c>
      <c r="K32922" s="1">
        <v>1E-3</v>
      </c>
      <c r="L32922" s="1">
        <v>4</v>
      </c>
      <c r="M32922" s="1">
        <v>0</v>
      </c>
      <c r="O32922" s="1" t="s">
        <v>547</v>
      </c>
    </row>
    <row r="32923" spans="1:15" x14ac:dyDescent="0.25">
      <c r="A32923" s="1">
        <v>32923</v>
      </c>
      <c r="B32923" s="1" t="b">
        <f>IF(AND(G32923=TRUE(),H32923=TRUE()),IFERROR(MATCH(LEFT(E32924,6),Sheet3!$3:$3,0)&gt;0,"No Section"),FALSE())</f>
        <v>0</v>
      </c>
      <c r="C32923" s="1">
        <f t="shared" si="3072"/>
        <v>20.16</v>
      </c>
      <c r="E32923" s="1" t="str">
        <f t="shared" si="3073"/>
        <v>020160_SW1</v>
      </c>
      <c r="F32923" s="1" t="str">
        <f t="shared" si="3074"/>
        <v>BalsaIso</v>
      </c>
      <c r="G32923" s="1" t="b">
        <f t="shared" si="3077"/>
        <v>0</v>
      </c>
      <c r="H32923" s="1" t="b">
        <f t="shared" si="3075"/>
        <v>1</v>
      </c>
      <c r="I32923" s="1">
        <f t="shared" si="3076"/>
        <v>3.1000000000000021E-2</v>
      </c>
      <c r="J32923" s="1" t="s">
        <v>392</v>
      </c>
      <c r="K32923" s="1">
        <v>1E-3</v>
      </c>
      <c r="L32923" s="1">
        <v>4</v>
      </c>
      <c r="M32923" s="1">
        <v>0</v>
      </c>
      <c r="O32923" s="1" t="s">
        <v>547</v>
      </c>
    </row>
    <row r="32924" spans="1:15" x14ac:dyDescent="0.25">
      <c r="A32924" s="1">
        <v>32924</v>
      </c>
      <c r="B32924" s="1" t="b">
        <f>IF(AND(G32924=TRUE(),H32924=TRUE()),IFERROR(MATCH(LEFT(E32925,6),Sheet3!$3:$3,0)&gt;0,"No Section"),FALSE())</f>
        <v>0</v>
      </c>
      <c r="C32924" s="1">
        <f t="shared" si="3072"/>
        <v>20.16</v>
      </c>
      <c r="E32924" s="1" t="str">
        <f t="shared" si="3073"/>
        <v>020160_SW1</v>
      </c>
      <c r="F32924" s="1" t="str">
        <f t="shared" si="3074"/>
        <v/>
      </c>
      <c r="G32924" s="1" t="b">
        <f t="shared" si="3077"/>
        <v>0</v>
      </c>
      <c r="H32924" s="1" t="b">
        <f t="shared" si="3075"/>
        <v>0</v>
      </c>
      <c r="I32924" s="1" t="e">
        <f t="shared" si="3076"/>
        <v>#VALUE!</v>
      </c>
      <c r="J32924" s="1" t="s">
        <v>394</v>
      </c>
      <c r="K32924" s="1" t="s">
        <v>396</v>
      </c>
    </row>
    <row r="32925" spans="1:15" x14ac:dyDescent="0.25">
      <c r="A32925" s="1">
        <v>32925</v>
      </c>
      <c r="B32925" s="1" t="b">
        <f>IF(AND(G32925=TRUE(),H32925=TRUE()),IFERROR(MATCH(LEFT(E32926,6),Sheet3!$3:$3,0)&gt;0,"No Section"),FALSE())</f>
        <v>0</v>
      </c>
      <c r="C32925" s="1">
        <f t="shared" si="3072"/>
        <v>20.16</v>
      </c>
      <c r="E32925" s="1" t="str">
        <f t="shared" si="3073"/>
        <v>020160_SW1</v>
      </c>
      <c r="F32925" s="1" t="str">
        <f t="shared" si="3074"/>
        <v/>
      </c>
      <c r="G32925" s="1" t="b">
        <f t="shared" si="3077"/>
        <v>0</v>
      </c>
      <c r="H32925" s="1" t="b">
        <f t="shared" si="3075"/>
        <v>0</v>
      </c>
      <c r="I32925" s="1" t="e">
        <f t="shared" si="3076"/>
        <v>#VALUE!</v>
      </c>
    </row>
    <row r="32926" spans="1:15" x14ac:dyDescent="0.25">
      <c r="A32926" s="1">
        <v>32926</v>
      </c>
      <c r="B32926" s="1" t="b">
        <f>IF(AND(G32926=TRUE(),H32926=TRUE()),IFERROR(MATCH(LEFT(E32927,6),Sheet3!$3:$3,0)&gt;0,"No Section"),FALSE())</f>
        <v>0</v>
      </c>
      <c r="C32926" s="1">
        <f t="shared" si="3072"/>
        <v>20.16</v>
      </c>
      <c r="E32926" s="1" t="str">
        <f t="shared" si="3073"/>
        <v>020160_SW2</v>
      </c>
      <c r="F32926" s="1" t="str">
        <f t="shared" si="3074"/>
        <v/>
      </c>
      <c r="G32926" s="1" t="b">
        <f t="shared" si="3077"/>
        <v>0</v>
      </c>
      <c r="H32926" s="1" t="b">
        <f t="shared" si="3075"/>
        <v>0</v>
      </c>
      <c r="I32926" s="1" t="e">
        <f t="shared" si="3076"/>
        <v>#VALUE!</v>
      </c>
      <c r="J32926" s="1" t="s">
        <v>807</v>
      </c>
    </row>
    <row r="32927" spans="1:15" x14ac:dyDescent="0.25">
      <c r="A32927" s="1">
        <v>32927</v>
      </c>
      <c r="B32927" s="1" t="b">
        <f>IF(AND(G32927=TRUE(),H32927=TRUE()),IFERROR(MATCH(LEFT(E32928,6),Sheet3!$3:$3,0)&gt;0,"No Section"),FALSE())</f>
        <v>0</v>
      </c>
      <c r="C32927" s="1">
        <f t="shared" si="3072"/>
        <v>20.16</v>
      </c>
      <c r="E32927" s="1" t="str">
        <f t="shared" si="3073"/>
        <v>020160_SW2</v>
      </c>
      <c r="F32927" s="1" t="str">
        <f t="shared" si="3074"/>
        <v/>
      </c>
      <c r="G32927" s="1" t="b">
        <f t="shared" si="3077"/>
        <v>1</v>
      </c>
      <c r="H32927" s="1" t="b">
        <f t="shared" si="3075"/>
        <v>0</v>
      </c>
      <c r="I32927" s="1" t="e">
        <f t="shared" si="3076"/>
        <v>#VALUE!</v>
      </c>
      <c r="J32927" s="1" t="s">
        <v>390</v>
      </c>
      <c r="K32927" s="1">
        <v>408</v>
      </c>
      <c r="L32927" s="1" t="s">
        <v>391</v>
      </c>
    </row>
    <row r="32928" spans="1:15" x14ac:dyDescent="0.25">
      <c r="A32928" s="1">
        <v>32928</v>
      </c>
      <c r="B32928" s="1" t="b">
        <f>IF(AND(G32928=TRUE(),H32928=TRUE()),IFERROR(MATCH(LEFT(E32929,6),Sheet3!$3:$3,0)&gt;0,"No Section"),FALSE())</f>
        <v>0</v>
      </c>
      <c r="C32928" s="1">
        <f t="shared" si="3072"/>
        <v>20.16</v>
      </c>
      <c r="E32928" s="1" t="str">
        <f t="shared" si="3073"/>
        <v>020160_SW2</v>
      </c>
      <c r="F32928" s="1" t="str">
        <f t="shared" si="3074"/>
        <v>Biax webs</v>
      </c>
      <c r="G32928" s="1" t="b">
        <f t="shared" si="3077"/>
        <v>1</v>
      </c>
      <c r="H32928" s="1" t="b">
        <f t="shared" si="3075"/>
        <v>0</v>
      </c>
      <c r="I32928" s="1">
        <f t="shared" si="3076"/>
        <v>1E-3</v>
      </c>
      <c r="J32928" s="1" t="s">
        <v>392</v>
      </c>
      <c r="K32928" s="1">
        <v>1E-3</v>
      </c>
      <c r="L32928" s="1">
        <v>5</v>
      </c>
      <c r="M32928" s="1">
        <v>0</v>
      </c>
      <c r="O32928" s="1" t="s">
        <v>554</v>
      </c>
    </row>
    <row r="32929" spans="1:15" x14ac:dyDescent="0.25">
      <c r="A32929" s="1">
        <v>32929</v>
      </c>
      <c r="B32929" s="1" t="str">
        <f>IF(AND(G32929=TRUE(),H32929=TRUE()),IFERROR(MATCH(LEFT(E32930,6),Sheet3!$3:$3,0)&gt;0,"No Section"),FALSE())</f>
        <v>No Section</v>
      </c>
      <c r="C32929" s="1">
        <f t="shared" si="3072"/>
        <v>20.16</v>
      </c>
      <c r="D32929" s="1" t="str">
        <f>RIGHT(E32929,LEN(E32929)-7)</f>
        <v>SW2</v>
      </c>
      <c r="E32929" s="1" t="str">
        <f t="shared" si="3073"/>
        <v>020160_SW2</v>
      </c>
      <c r="F32929" s="1" t="str">
        <f t="shared" si="3074"/>
        <v>Biax webs</v>
      </c>
      <c r="G32929" s="1" t="b">
        <f t="shared" si="3077"/>
        <v>1</v>
      </c>
      <c r="H32929" s="1" t="b">
        <f t="shared" si="3075"/>
        <v>1</v>
      </c>
      <c r="I32929" s="1">
        <f t="shared" si="3076"/>
        <v>2E-3</v>
      </c>
      <c r="J32929" s="1" t="s">
        <v>392</v>
      </c>
      <c r="K32929" s="1">
        <v>1E-3</v>
      </c>
      <c r="L32929" s="1">
        <v>5</v>
      </c>
      <c r="M32929" s="1">
        <v>0</v>
      </c>
      <c r="O32929" s="1" t="s">
        <v>554</v>
      </c>
    </row>
    <row r="32930" spans="1:15" x14ac:dyDescent="0.25">
      <c r="A32930" s="1">
        <v>32930</v>
      </c>
      <c r="B32930" s="1" t="b">
        <f>IF(AND(G32930=TRUE(),H32930=TRUE()),IFERROR(MATCH(LEFT(E32931,6),Sheet3!$3:$3,0)&gt;0,"No Section"),FALSE())</f>
        <v>0</v>
      </c>
      <c r="C32930" s="1">
        <f t="shared" si="3072"/>
        <v>20.16</v>
      </c>
      <c r="E32930" s="1" t="str">
        <f t="shared" si="3073"/>
        <v>020160_SW2</v>
      </c>
      <c r="F32930" s="1" t="str">
        <f t="shared" si="3074"/>
        <v>BalsaIso</v>
      </c>
      <c r="G32930" s="1" t="b">
        <f t="shared" si="3077"/>
        <v>1</v>
      </c>
      <c r="H32930" s="1" t="b">
        <f t="shared" si="3075"/>
        <v>0</v>
      </c>
      <c r="I32930" s="1">
        <f t="shared" si="3076"/>
        <v>1E-3</v>
      </c>
      <c r="J32930" s="1" t="s">
        <v>392</v>
      </c>
      <c r="K32930" s="1">
        <v>1E-3</v>
      </c>
      <c r="L32930" s="1">
        <v>4</v>
      </c>
      <c r="M32930" s="1">
        <v>0</v>
      </c>
      <c r="O32930" s="1" t="s">
        <v>547</v>
      </c>
    </row>
    <row r="32931" spans="1:15" x14ac:dyDescent="0.25">
      <c r="A32931" s="1">
        <v>32931</v>
      </c>
      <c r="B32931" s="1" t="b">
        <f>IF(AND(G32931=TRUE(),H32931=TRUE()),IFERROR(MATCH(LEFT(E32932,6),Sheet3!$3:$3,0)&gt;0,"No Section"),FALSE())</f>
        <v>0</v>
      </c>
      <c r="C32931" s="1">
        <f t="shared" si="3072"/>
        <v>20.16</v>
      </c>
      <c r="E32931" s="1" t="str">
        <f t="shared" si="3073"/>
        <v>020160_SW2</v>
      </c>
      <c r="F32931" s="1" t="str">
        <f t="shared" si="3074"/>
        <v>BalsaIso</v>
      </c>
      <c r="G32931" s="1" t="b">
        <f t="shared" si="3077"/>
        <v>1</v>
      </c>
      <c r="H32931" s="1" t="b">
        <f t="shared" si="3075"/>
        <v>0</v>
      </c>
      <c r="I32931" s="1">
        <f t="shared" si="3076"/>
        <v>2E-3</v>
      </c>
      <c r="J32931" s="1" t="s">
        <v>392</v>
      </c>
      <c r="K32931" s="1">
        <v>1E-3</v>
      </c>
      <c r="L32931" s="1">
        <v>4</v>
      </c>
      <c r="M32931" s="1">
        <v>0</v>
      </c>
      <c r="O32931" s="1" t="s">
        <v>547</v>
      </c>
    </row>
    <row r="32932" spans="1:15" x14ac:dyDescent="0.25">
      <c r="A32932" s="1">
        <v>32932</v>
      </c>
      <c r="B32932" s="1" t="b">
        <f>IF(AND(G32932=TRUE(),H32932=TRUE()),IFERROR(MATCH(LEFT(E32933,6),Sheet3!$3:$3,0)&gt;0,"No Section"),FALSE())</f>
        <v>0</v>
      </c>
      <c r="C32932" s="1">
        <f t="shared" si="3072"/>
        <v>20.16</v>
      </c>
      <c r="E32932" s="1" t="str">
        <f t="shared" si="3073"/>
        <v>020160_SW2</v>
      </c>
      <c r="F32932" s="1" t="str">
        <f t="shared" si="3074"/>
        <v>BalsaIso</v>
      </c>
      <c r="G32932" s="1" t="b">
        <f t="shared" si="3077"/>
        <v>1</v>
      </c>
      <c r="H32932" s="1" t="b">
        <f t="shared" si="3075"/>
        <v>0</v>
      </c>
      <c r="I32932" s="1">
        <f t="shared" si="3076"/>
        <v>3.0000000000000001E-3</v>
      </c>
      <c r="J32932" s="1" t="s">
        <v>392</v>
      </c>
      <c r="K32932" s="1">
        <v>1E-3</v>
      </c>
      <c r="L32932" s="1">
        <v>4</v>
      </c>
      <c r="M32932" s="1">
        <v>0</v>
      </c>
      <c r="O32932" s="1" t="s">
        <v>547</v>
      </c>
    </row>
    <row r="32933" spans="1:15" x14ac:dyDescent="0.25">
      <c r="A32933" s="1">
        <v>32933</v>
      </c>
      <c r="B32933" s="1" t="b">
        <f>IF(AND(G32933=TRUE(),H32933=TRUE()),IFERROR(MATCH(LEFT(E32934,6),Sheet3!$3:$3,0)&gt;0,"No Section"),FALSE())</f>
        <v>0</v>
      </c>
      <c r="C32933" s="1">
        <f t="shared" si="3072"/>
        <v>20.16</v>
      </c>
      <c r="E32933" s="1" t="str">
        <f t="shared" si="3073"/>
        <v>020160_SW2</v>
      </c>
      <c r="F32933" s="1" t="str">
        <f t="shared" si="3074"/>
        <v>BalsaIso</v>
      </c>
      <c r="G32933" s="1" t="b">
        <f t="shared" si="3077"/>
        <v>1</v>
      </c>
      <c r="H32933" s="1" t="b">
        <f t="shared" si="3075"/>
        <v>0</v>
      </c>
      <c r="I32933" s="1">
        <f t="shared" si="3076"/>
        <v>4.0000000000000001E-3</v>
      </c>
      <c r="J32933" s="1" t="s">
        <v>392</v>
      </c>
      <c r="K32933" s="1">
        <v>1E-3</v>
      </c>
      <c r="L32933" s="1">
        <v>4</v>
      </c>
      <c r="M32933" s="1">
        <v>0</v>
      </c>
      <c r="O32933" s="1" t="s">
        <v>547</v>
      </c>
    </row>
    <row r="32934" spans="1:15" x14ac:dyDescent="0.25">
      <c r="A32934" s="1">
        <v>32934</v>
      </c>
      <c r="B32934" s="1" t="b">
        <f>IF(AND(G32934=TRUE(),H32934=TRUE()),IFERROR(MATCH(LEFT(E32935,6),Sheet3!$3:$3,0)&gt;0,"No Section"),FALSE())</f>
        <v>0</v>
      </c>
      <c r="C32934" s="1">
        <f t="shared" si="3072"/>
        <v>20.16</v>
      </c>
      <c r="E32934" s="1" t="str">
        <f t="shared" si="3073"/>
        <v>020160_SW2</v>
      </c>
      <c r="F32934" s="1" t="str">
        <f t="shared" si="3074"/>
        <v>BalsaIso</v>
      </c>
      <c r="G32934" s="1" t="b">
        <f t="shared" si="3077"/>
        <v>1</v>
      </c>
      <c r="H32934" s="1" t="b">
        <f t="shared" si="3075"/>
        <v>0</v>
      </c>
      <c r="I32934" s="1">
        <f t="shared" si="3076"/>
        <v>5.0000000000000001E-3</v>
      </c>
      <c r="J32934" s="1" t="s">
        <v>392</v>
      </c>
      <c r="K32934" s="1">
        <v>1E-3</v>
      </c>
      <c r="L32934" s="1">
        <v>4</v>
      </c>
      <c r="M32934" s="1">
        <v>0</v>
      </c>
      <c r="O32934" s="1" t="s">
        <v>547</v>
      </c>
    </row>
    <row r="32935" spans="1:15" x14ac:dyDescent="0.25">
      <c r="A32935" s="1">
        <v>32935</v>
      </c>
      <c r="B32935" s="1" t="b">
        <f>IF(AND(G32935=TRUE(),H32935=TRUE()),IFERROR(MATCH(LEFT(E32936,6),Sheet3!$3:$3,0)&gt;0,"No Section"),FALSE())</f>
        <v>0</v>
      </c>
      <c r="C32935" s="1">
        <f t="shared" si="3072"/>
        <v>20.16</v>
      </c>
      <c r="E32935" s="1" t="str">
        <f t="shared" si="3073"/>
        <v>020160_SW2</v>
      </c>
      <c r="F32935" s="1" t="str">
        <f t="shared" si="3074"/>
        <v>BalsaIso</v>
      </c>
      <c r="G32935" s="1" t="b">
        <f t="shared" si="3077"/>
        <v>1</v>
      </c>
      <c r="H32935" s="1" t="b">
        <f t="shared" si="3075"/>
        <v>0</v>
      </c>
      <c r="I32935" s="1">
        <f t="shared" si="3076"/>
        <v>6.0000000000000001E-3</v>
      </c>
      <c r="J32935" s="1" t="s">
        <v>392</v>
      </c>
      <c r="K32935" s="1">
        <v>1E-3</v>
      </c>
      <c r="L32935" s="1">
        <v>4</v>
      </c>
      <c r="M32935" s="1">
        <v>0</v>
      </c>
      <c r="O32935" s="1" t="s">
        <v>547</v>
      </c>
    </row>
    <row r="32936" spans="1:15" x14ac:dyDescent="0.25">
      <c r="A32936" s="1">
        <v>32936</v>
      </c>
      <c r="B32936" s="1" t="b">
        <f>IF(AND(G32936=TRUE(),H32936=TRUE()),IFERROR(MATCH(LEFT(E32937,6),Sheet3!$3:$3,0)&gt;0,"No Section"),FALSE())</f>
        <v>0</v>
      </c>
      <c r="C32936" s="1">
        <f t="shared" si="3072"/>
        <v>20.16</v>
      </c>
      <c r="E32936" s="1" t="str">
        <f t="shared" si="3073"/>
        <v>020160_SW2</v>
      </c>
      <c r="F32936" s="1" t="str">
        <f t="shared" si="3074"/>
        <v>BalsaIso</v>
      </c>
      <c r="G32936" s="1" t="b">
        <f t="shared" si="3077"/>
        <v>1</v>
      </c>
      <c r="H32936" s="1" t="b">
        <f t="shared" si="3075"/>
        <v>0</v>
      </c>
      <c r="I32936" s="1">
        <f t="shared" si="3076"/>
        <v>7.0000000000000001E-3</v>
      </c>
      <c r="J32936" s="1" t="s">
        <v>392</v>
      </c>
      <c r="K32936" s="1">
        <v>1E-3</v>
      </c>
      <c r="L32936" s="1">
        <v>4</v>
      </c>
      <c r="M32936" s="1">
        <v>0</v>
      </c>
      <c r="O32936" s="1" t="s">
        <v>547</v>
      </c>
    </row>
    <row r="32937" spans="1:15" x14ac:dyDescent="0.25">
      <c r="A32937" s="1">
        <v>32937</v>
      </c>
      <c r="B32937" s="1" t="b">
        <f>IF(AND(G32937=TRUE(),H32937=TRUE()),IFERROR(MATCH(LEFT(E32938,6),Sheet3!$3:$3,0)&gt;0,"No Section"),FALSE())</f>
        <v>0</v>
      </c>
      <c r="C32937" s="1">
        <f t="shared" si="3072"/>
        <v>20.16</v>
      </c>
      <c r="E32937" s="1" t="str">
        <f t="shared" si="3073"/>
        <v>020160_SW2</v>
      </c>
      <c r="F32937" s="1" t="str">
        <f t="shared" si="3074"/>
        <v>BalsaIso</v>
      </c>
      <c r="G32937" s="1" t="b">
        <f t="shared" si="3077"/>
        <v>1</v>
      </c>
      <c r="H32937" s="1" t="b">
        <f t="shared" si="3075"/>
        <v>0</v>
      </c>
      <c r="I32937" s="1">
        <f t="shared" si="3076"/>
        <v>8.0000000000000002E-3</v>
      </c>
      <c r="J32937" s="1" t="s">
        <v>392</v>
      </c>
      <c r="K32937" s="1">
        <v>1E-3</v>
      </c>
      <c r="L32937" s="1">
        <v>4</v>
      </c>
      <c r="M32937" s="1">
        <v>0</v>
      </c>
      <c r="O32937" s="1" t="s">
        <v>547</v>
      </c>
    </row>
    <row r="32938" spans="1:15" x14ac:dyDescent="0.25">
      <c r="A32938" s="1">
        <v>32938</v>
      </c>
      <c r="B32938" s="1" t="b">
        <f>IF(AND(G32938=TRUE(),H32938=TRUE()),IFERROR(MATCH(LEFT(E32939,6),Sheet3!$3:$3,0)&gt;0,"No Section"),FALSE())</f>
        <v>0</v>
      </c>
      <c r="C32938" s="1">
        <f t="shared" si="3072"/>
        <v>20.16</v>
      </c>
      <c r="E32938" s="1" t="str">
        <f t="shared" si="3073"/>
        <v>020160_SW2</v>
      </c>
      <c r="F32938" s="1" t="str">
        <f t="shared" si="3074"/>
        <v>BalsaIso</v>
      </c>
      <c r="G32938" s="1" t="b">
        <f t="shared" si="3077"/>
        <v>1</v>
      </c>
      <c r="H32938" s="1" t="b">
        <f t="shared" si="3075"/>
        <v>0</v>
      </c>
      <c r="I32938" s="1">
        <f t="shared" si="3076"/>
        <v>9.0000000000000011E-3</v>
      </c>
      <c r="J32938" s="1" t="s">
        <v>392</v>
      </c>
      <c r="K32938" s="1">
        <v>1E-3</v>
      </c>
      <c r="L32938" s="1">
        <v>4</v>
      </c>
      <c r="M32938" s="1">
        <v>0</v>
      </c>
      <c r="O32938" s="1" t="s">
        <v>547</v>
      </c>
    </row>
    <row r="32939" spans="1:15" x14ac:dyDescent="0.25">
      <c r="A32939" s="1">
        <v>32939</v>
      </c>
      <c r="B32939" s="1" t="b">
        <f>IF(AND(G32939=TRUE(),H32939=TRUE()),IFERROR(MATCH(LEFT(E32940,6),Sheet3!$3:$3,0)&gt;0,"No Section"),FALSE())</f>
        <v>0</v>
      </c>
      <c r="C32939" s="1">
        <f t="shared" si="3072"/>
        <v>20.16</v>
      </c>
      <c r="E32939" s="1" t="str">
        <f t="shared" si="3073"/>
        <v>020160_SW2</v>
      </c>
      <c r="F32939" s="1" t="str">
        <f t="shared" si="3074"/>
        <v>BalsaIso</v>
      </c>
      <c r="G32939" s="1" t="b">
        <f t="shared" si="3077"/>
        <v>1</v>
      </c>
      <c r="H32939" s="1" t="b">
        <f t="shared" si="3075"/>
        <v>0</v>
      </c>
      <c r="I32939" s="1">
        <f t="shared" si="3076"/>
        <v>1.0000000000000002E-2</v>
      </c>
      <c r="J32939" s="1" t="s">
        <v>392</v>
      </c>
      <c r="K32939" s="1">
        <v>1E-3</v>
      </c>
      <c r="L32939" s="1">
        <v>4</v>
      </c>
      <c r="M32939" s="1">
        <v>0</v>
      </c>
      <c r="O32939" s="1" t="s">
        <v>547</v>
      </c>
    </row>
    <row r="32940" spans="1:15" x14ac:dyDescent="0.25">
      <c r="A32940" s="1">
        <v>32940</v>
      </c>
      <c r="B32940" s="1" t="b">
        <f>IF(AND(G32940=TRUE(),H32940=TRUE()),IFERROR(MATCH(LEFT(E32941,6),Sheet3!$3:$3,0)&gt;0,"No Section"),FALSE())</f>
        <v>0</v>
      </c>
      <c r="C32940" s="1">
        <f t="shared" si="3072"/>
        <v>20.16</v>
      </c>
      <c r="E32940" s="1" t="str">
        <f t="shared" si="3073"/>
        <v>020160_SW2</v>
      </c>
      <c r="F32940" s="1" t="str">
        <f t="shared" si="3074"/>
        <v>BalsaIso</v>
      </c>
      <c r="G32940" s="1" t="b">
        <f t="shared" si="3077"/>
        <v>1</v>
      </c>
      <c r="H32940" s="1" t="b">
        <f t="shared" si="3075"/>
        <v>0</v>
      </c>
      <c r="I32940" s="1">
        <f t="shared" si="3076"/>
        <v>1.1000000000000003E-2</v>
      </c>
      <c r="J32940" s="1" t="s">
        <v>392</v>
      </c>
      <c r="K32940" s="1">
        <v>1E-3</v>
      </c>
      <c r="L32940" s="1">
        <v>4</v>
      </c>
      <c r="M32940" s="1">
        <v>0</v>
      </c>
      <c r="O32940" s="1" t="s">
        <v>547</v>
      </c>
    </row>
    <row r="32941" spans="1:15" x14ac:dyDescent="0.25">
      <c r="A32941" s="1">
        <v>32941</v>
      </c>
      <c r="B32941" s="1" t="b">
        <f>IF(AND(G32941=TRUE(),H32941=TRUE()),IFERROR(MATCH(LEFT(E32942,6),Sheet3!$3:$3,0)&gt;0,"No Section"),FALSE())</f>
        <v>0</v>
      </c>
      <c r="C32941" s="1">
        <f t="shared" si="3072"/>
        <v>20.16</v>
      </c>
      <c r="E32941" s="1" t="str">
        <f t="shared" si="3073"/>
        <v>020160_SW2</v>
      </c>
      <c r="F32941" s="1" t="str">
        <f t="shared" si="3074"/>
        <v>BalsaIso</v>
      </c>
      <c r="G32941" s="1" t="b">
        <f t="shared" si="3077"/>
        <v>1</v>
      </c>
      <c r="H32941" s="1" t="b">
        <f t="shared" si="3075"/>
        <v>0</v>
      </c>
      <c r="I32941" s="1">
        <f t="shared" si="3076"/>
        <v>1.2000000000000004E-2</v>
      </c>
      <c r="J32941" s="1" t="s">
        <v>392</v>
      </c>
      <c r="K32941" s="1">
        <v>1E-3</v>
      </c>
      <c r="L32941" s="1">
        <v>4</v>
      </c>
      <c r="M32941" s="1">
        <v>0</v>
      </c>
      <c r="O32941" s="1" t="s">
        <v>547</v>
      </c>
    </row>
    <row r="32942" spans="1:15" x14ac:dyDescent="0.25">
      <c r="A32942" s="1">
        <v>32942</v>
      </c>
      <c r="B32942" s="1" t="b">
        <f>IF(AND(G32942=TRUE(),H32942=TRUE()),IFERROR(MATCH(LEFT(E32943,6),Sheet3!$3:$3,0)&gt;0,"No Section"),FALSE())</f>
        <v>0</v>
      </c>
      <c r="C32942" s="1">
        <f t="shared" si="3072"/>
        <v>20.16</v>
      </c>
      <c r="E32942" s="1" t="str">
        <f t="shared" si="3073"/>
        <v>020160_SW2</v>
      </c>
      <c r="F32942" s="1" t="str">
        <f t="shared" si="3074"/>
        <v>BalsaIso</v>
      </c>
      <c r="G32942" s="1" t="b">
        <f t="shared" si="3077"/>
        <v>1</v>
      </c>
      <c r="H32942" s="1" t="b">
        <f t="shared" si="3075"/>
        <v>0</v>
      </c>
      <c r="I32942" s="1">
        <f t="shared" si="3076"/>
        <v>1.3000000000000005E-2</v>
      </c>
      <c r="J32942" s="1" t="s">
        <v>392</v>
      </c>
      <c r="K32942" s="1">
        <v>1E-3</v>
      </c>
      <c r="L32942" s="1">
        <v>4</v>
      </c>
      <c r="M32942" s="1">
        <v>0</v>
      </c>
      <c r="O32942" s="1" t="s">
        <v>547</v>
      </c>
    </row>
    <row r="32943" spans="1:15" x14ac:dyDescent="0.25">
      <c r="A32943" s="1">
        <v>32943</v>
      </c>
      <c r="B32943" s="1" t="b">
        <f>IF(AND(G32943=TRUE(),H32943=TRUE()),IFERROR(MATCH(LEFT(E32944,6),Sheet3!$3:$3,0)&gt;0,"No Section"),FALSE())</f>
        <v>0</v>
      </c>
      <c r="C32943" s="1">
        <f t="shared" si="3072"/>
        <v>20.16</v>
      </c>
      <c r="E32943" s="1" t="str">
        <f t="shared" si="3073"/>
        <v>020160_SW2</v>
      </c>
      <c r="F32943" s="1" t="str">
        <f t="shared" si="3074"/>
        <v>BalsaIso</v>
      </c>
      <c r="G32943" s="1" t="b">
        <f t="shared" si="3077"/>
        <v>1</v>
      </c>
      <c r="H32943" s="1" t="b">
        <f t="shared" si="3075"/>
        <v>0</v>
      </c>
      <c r="I32943" s="1">
        <f t="shared" si="3076"/>
        <v>1.4000000000000005E-2</v>
      </c>
      <c r="J32943" s="1" t="s">
        <v>392</v>
      </c>
      <c r="K32943" s="1">
        <v>1E-3</v>
      </c>
      <c r="L32943" s="1">
        <v>4</v>
      </c>
      <c r="M32943" s="1">
        <v>0</v>
      </c>
      <c r="O32943" s="1" t="s">
        <v>547</v>
      </c>
    </row>
    <row r="32944" spans="1:15" x14ac:dyDescent="0.25">
      <c r="A32944" s="1">
        <v>32944</v>
      </c>
      <c r="B32944" s="1" t="b">
        <f>IF(AND(G32944=TRUE(),H32944=TRUE()),IFERROR(MATCH(LEFT(E32945,6),Sheet3!$3:$3,0)&gt;0,"No Section"),FALSE())</f>
        <v>0</v>
      </c>
      <c r="C32944" s="1">
        <f t="shared" si="3072"/>
        <v>20.16</v>
      </c>
      <c r="E32944" s="1" t="str">
        <f t="shared" si="3073"/>
        <v>020160_SW2</v>
      </c>
      <c r="F32944" s="1" t="str">
        <f t="shared" si="3074"/>
        <v>BalsaIso</v>
      </c>
      <c r="G32944" s="1" t="b">
        <f t="shared" si="3077"/>
        <v>1</v>
      </c>
      <c r="H32944" s="1" t="b">
        <f t="shared" si="3075"/>
        <v>0</v>
      </c>
      <c r="I32944" s="1">
        <f t="shared" si="3076"/>
        <v>1.5000000000000006E-2</v>
      </c>
      <c r="J32944" s="1" t="s">
        <v>392</v>
      </c>
      <c r="K32944" s="1">
        <v>1E-3</v>
      </c>
      <c r="L32944" s="1">
        <v>4</v>
      </c>
      <c r="M32944" s="1">
        <v>0</v>
      </c>
      <c r="O32944" s="1" t="s">
        <v>547</v>
      </c>
    </row>
    <row r="32945" spans="1:15" x14ac:dyDescent="0.25">
      <c r="A32945" s="1">
        <v>32945</v>
      </c>
      <c r="B32945" s="1" t="b">
        <f>IF(AND(G32945=TRUE(),H32945=TRUE()),IFERROR(MATCH(LEFT(E32946,6),Sheet3!$3:$3,0)&gt;0,"No Section"),FALSE())</f>
        <v>0</v>
      </c>
      <c r="C32945" s="1">
        <f t="shared" si="3072"/>
        <v>20.16</v>
      </c>
      <c r="E32945" s="1" t="str">
        <f t="shared" si="3073"/>
        <v>020160_SW2</v>
      </c>
      <c r="F32945" s="1" t="str">
        <f t="shared" si="3074"/>
        <v>BalsaIso</v>
      </c>
      <c r="G32945" s="1" t="b">
        <f t="shared" si="3077"/>
        <v>1</v>
      </c>
      <c r="H32945" s="1" t="b">
        <f t="shared" si="3075"/>
        <v>0</v>
      </c>
      <c r="I32945" s="1">
        <f t="shared" si="3076"/>
        <v>1.6000000000000007E-2</v>
      </c>
      <c r="J32945" s="1" t="s">
        <v>392</v>
      </c>
      <c r="K32945" s="1">
        <v>1E-3</v>
      </c>
      <c r="L32945" s="1">
        <v>4</v>
      </c>
      <c r="M32945" s="1">
        <v>0</v>
      </c>
      <c r="O32945" s="1" t="s">
        <v>547</v>
      </c>
    </row>
    <row r="32946" spans="1:15" x14ac:dyDescent="0.25">
      <c r="A32946" s="1">
        <v>32946</v>
      </c>
      <c r="B32946" s="1" t="b">
        <f>IF(AND(G32946=TRUE(),H32946=TRUE()),IFERROR(MATCH(LEFT(E32947,6),Sheet3!$3:$3,0)&gt;0,"No Section"),FALSE())</f>
        <v>0</v>
      </c>
      <c r="C32946" s="1">
        <f t="shared" si="3072"/>
        <v>20.16</v>
      </c>
      <c r="E32946" s="1" t="str">
        <f t="shared" si="3073"/>
        <v>020160_SW2</v>
      </c>
      <c r="F32946" s="1" t="str">
        <f t="shared" si="3074"/>
        <v>BalsaIso</v>
      </c>
      <c r="G32946" s="1" t="b">
        <f t="shared" si="3077"/>
        <v>1</v>
      </c>
      <c r="H32946" s="1" t="b">
        <f t="shared" si="3075"/>
        <v>0</v>
      </c>
      <c r="I32946" s="1">
        <f t="shared" si="3076"/>
        <v>1.7000000000000008E-2</v>
      </c>
      <c r="J32946" s="1" t="s">
        <v>392</v>
      </c>
      <c r="K32946" s="1">
        <v>1E-3</v>
      </c>
      <c r="L32946" s="1">
        <v>4</v>
      </c>
      <c r="M32946" s="1">
        <v>0</v>
      </c>
      <c r="O32946" s="1" t="s">
        <v>547</v>
      </c>
    </row>
    <row r="32947" spans="1:15" x14ac:dyDescent="0.25">
      <c r="A32947" s="1">
        <v>32947</v>
      </c>
      <c r="B32947" s="1" t="b">
        <f>IF(AND(G32947=TRUE(),H32947=TRUE()),IFERROR(MATCH(LEFT(E32948,6),Sheet3!$3:$3,0)&gt;0,"No Section"),FALSE())</f>
        <v>0</v>
      </c>
      <c r="C32947" s="1">
        <f t="shared" si="3072"/>
        <v>20.16</v>
      </c>
      <c r="E32947" s="1" t="str">
        <f t="shared" si="3073"/>
        <v>020160_SW2</v>
      </c>
      <c r="F32947" s="1" t="str">
        <f t="shared" si="3074"/>
        <v>BalsaIso</v>
      </c>
      <c r="G32947" s="1" t="b">
        <f t="shared" si="3077"/>
        <v>1</v>
      </c>
      <c r="H32947" s="1" t="b">
        <f t="shared" si="3075"/>
        <v>0</v>
      </c>
      <c r="I32947" s="1">
        <f t="shared" si="3076"/>
        <v>1.8000000000000009E-2</v>
      </c>
      <c r="J32947" s="1" t="s">
        <v>392</v>
      </c>
      <c r="K32947" s="1">
        <v>1E-3</v>
      </c>
      <c r="L32947" s="1">
        <v>4</v>
      </c>
      <c r="M32947" s="1">
        <v>0</v>
      </c>
      <c r="O32947" s="1" t="s">
        <v>547</v>
      </c>
    </row>
    <row r="32948" spans="1:15" x14ac:dyDescent="0.25">
      <c r="A32948" s="1">
        <v>32948</v>
      </c>
      <c r="B32948" s="1" t="b">
        <f>IF(AND(G32948=TRUE(),H32948=TRUE()),IFERROR(MATCH(LEFT(E32949,6),Sheet3!$3:$3,0)&gt;0,"No Section"),FALSE())</f>
        <v>0</v>
      </c>
      <c r="C32948" s="1">
        <f t="shared" si="3072"/>
        <v>20.16</v>
      </c>
      <c r="E32948" s="1" t="str">
        <f t="shared" si="3073"/>
        <v>020160_SW2</v>
      </c>
      <c r="F32948" s="1" t="str">
        <f t="shared" si="3074"/>
        <v>BalsaIso</v>
      </c>
      <c r="G32948" s="1" t="b">
        <f t="shared" si="3077"/>
        <v>1</v>
      </c>
      <c r="H32948" s="1" t="b">
        <f t="shared" si="3075"/>
        <v>0</v>
      </c>
      <c r="I32948" s="1">
        <f t="shared" si="3076"/>
        <v>1.900000000000001E-2</v>
      </c>
      <c r="J32948" s="1" t="s">
        <v>392</v>
      </c>
      <c r="K32948" s="1">
        <v>1E-3</v>
      </c>
      <c r="L32948" s="1">
        <v>4</v>
      </c>
      <c r="M32948" s="1">
        <v>0</v>
      </c>
      <c r="O32948" s="1" t="s">
        <v>547</v>
      </c>
    </row>
    <row r="32949" spans="1:15" x14ac:dyDescent="0.25">
      <c r="A32949" s="1">
        <v>32949</v>
      </c>
      <c r="B32949" s="1" t="b">
        <f>IF(AND(G32949=TRUE(),H32949=TRUE()),IFERROR(MATCH(LEFT(E32950,6),Sheet3!$3:$3,0)&gt;0,"No Section"),FALSE())</f>
        <v>0</v>
      </c>
      <c r="C32949" s="1">
        <f t="shared" si="3072"/>
        <v>20.16</v>
      </c>
      <c r="E32949" s="1" t="str">
        <f t="shared" si="3073"/>
        <v>020160_SW2</v>
      </c>
      <c r="F32949" s="1" t="str">
        <f t="shared" si="3074"/>
        <v>BalsaIso</v>
      </c>
      <c r="G32949" s="1" t="b">
        <f t="shared" si="3077"/>
        <v>1</v>
      </c>
      <c r="H32949" s="1" t="b">
        <f t="shared" si="3075"/>
        <v>0</v>
      </c>
      <c r="I32949" s="1">
        <f t="shared" si="3076"/>
        <v>2.0000000000000011E-2</v>
      </c>
      <c r="J32949" s="1" t="s">
        <v>392</v>
      </c>
      <c r="K32949" s="1">
        <v>1E-3</v>
      </c>
      <c r="L32949" s="1">
        <v>4</v>
      </c>
      <c r="M32949" s="1">
        <v>0</v>
      </c>
      <c r="O32949" s="1" t="s">
        <v>547</v>
      </c>
    </row>
    <row r="32950" spans="1:15" x14ac:dyDescent="0.25">
      <c r="A32950" s="1">
        <v>32950</v>
      </c>
      <c r="B32950" s="1" t="b">
        <f>IF(AND(G32950=TRUE(),H32950=TRUE()),IFERROR(MATCH(LEFT(E32951,6),Sheet3!$3:$3,0)&gt;0,"No Section"),FALSE())</f>
        <v>0</v>
      </c>
      <c r="C32950" s="1">
        <f t="shared" si="3072"/>
        <v>20.16</v>
      </c>
      <c r="E32950" s="1" t="str">
        <f t="shared" si="3073"/>
        <v>020160_SW2</v>
      </c>
      <c r="F32950" s="1" t="str">
        <f t="shared" si="3074"/>
        <v>BalsaIso</v>
      </c>
      <c r="G32950" s="1" t="b">
        <f t="shared" si="3077"/>
        <v>1</v>
      </c>
      <c r="H32950" s="1" t="b">
        <f t="shared" si="3075"/>
        <v>0</v>
      </c>
      <c r="I32950" s="1">
        <f t="shared" si="3076"/>
        <v>2.1000000000000012E-2</v>
      </c>
      <c r="J32950" s="1" t="s">
        <v>392</v>
      </c>
      <c r="K32950" s="1">
        <v>1E-3</v>
      </c>
      <c r="L32950" s="1">
        <v>4</v>
      </c>
      <c r="M32950" s="1">
        <v>0</v>
      </c>
      <c r="O32950" s="1" t="s">
        <v>547</v>
      </c>
    </row>
    <row r="32951" spans="1:15" x14ac:dyDescent="0.25">
      <c r="A32951" s="1">
        <v>32951</v>
      </c>
      <c r="B32951" s="1" t="b">
        <f>IF(AND(G32951=TRUE(),H32951=TRUE()),IFERROR(MATCH(LEFT(E32952,6),Sheet3!$3:$3,0)&gt;0,"No Section"),FALSE())</f>
        <v>0</v>
      </c>
      <c r="C32951" s="1">
        <f t="shared" si="3072"/>
        <v>20.16</v>
      </c>
      <c r="E32951" s="1" t="str">
        <f t="shared" si="3073"/>
        <v>020160_SW2</v>
      </c>
      <c r="F32951" s="1" t="str">
        <f t="shared" si="3074"/>
        <v>BalsaIso</v>
      </c>
      <c r="G32951" s="1" t="b">
        <f t="shared" si="3077"/>
        <v>1</v>
      </c>
      <c r="H32951" s="1" t="b">
        <f t="shared" si="3075"/>
        <v>0</v>
      </c>
      <c r="I32951" s="1">
        <f t="shared" si="3076"/>
        <v>2.2000000000000013E-2</v>
      </c>
      <c r="J32951" s="1" t="s">
        <v>392</v>
      </c>
      <c r="K32951" s="1">
        <v>1E-3</v>
      </c>
      <c r="L32951" s="1">
        <v>4</v>
      </c>
      <c r="M32951" s="1">
        <v>0</v>
      </c>
      <c r="O32951" s="1" t="s">
        <v>547</v>
      </c>
    </row>
    <row r="32952" spans="1:15" x14ac:dyDescent="0.25">
      <c r="A32952" s="1">
        <v>32952</v>
      </c>
      <c r="B32952" s="1" t="b">
        <f>IF(AND(G32952=TRUE(),H32952=TRUE()),IFERROR(MATCH(LEFT(E32953,6),Sheet3!$3:$3,0)&gt;0,"No Section"),FALSE())</f>
        <v>0</v>
      </c>
      <c r="C32952" s="1">
        <f t="shared" si="3072"/>
        <v>20.16</v>
      </c>
      <c r="E32952" s="1" t="str">
        <f t="shared" si="3073"/>
        <v>020160_SW2</v>
      </c>
      <c r="F32952" s="1" t="str">
        <f t="shared" si="3074"/>
        <v>BalsaIso</v>
      </c>
      <c r="G32952" s="1" t="b">
        <f t="shared" si="3077"/>
        <v>1</v>
      </c>
      <c r="H32952" s="1" t="b">
        <f t="shared" si="3075"/>
        <v>0</v>
      </c>
      <c r="I32952" s="1">
        <f t="shared" si="3076"/>
        <v>2.3000000000000013E-2</v>
      </c>
      <c r="J32952" s="1" t="s">
        <v>392</v>
      </c>
      <c r="K32952" s="1">
        <v>1E-3</v>
      </c>
      <c r="L32952" s="1">
        <v>4</v>
      </c>
      <c r="M32952" s="1">
        <v>0</v>
      </c>
      <c r="O32952" s="1" t="s">
        <v>547</v>
      </c>
    </row>
    <row r="32953" spans="1:15" x14ac:dyDescent="0.25">
      <c r="A32953" s="1">
        <v>32953</v>
      </c>
      <c r="B32953" s="1" t="b">
        <f>IF(AND(G32953=TRUE(),H32953=TRUE()),IFERROR(MATCH(LEFT(E32954,6),Sheet3!$3:$3,0)&gt;0,"No Section"),FALSE())</f>
        <v>0</v>
      </c>
      <c r="C32953" s="1">
        <f t="shared" si="3072"/>
        <v>20.16</v>
      </c>
      <c r="E32953" s="1" t="str">
        <f t="shared" si="3073"/>
        <v>020160_SW2</v>
      </c>
      <c r="F32953" s="1" t="str">
        <f t="shared" si="3074"/>
        <v>BalsaIso</v>
      </c>
      <c r="G32953" s="1" t="b">
        <f t="shared" si="3077"/>
        <v>1</v>
      </c>
      <c r="H32953" s="1" t="b">
        <f t="shared" si="3075"/>
        <v>0</v>
      </c>
      <c r="I32953" s="1">
        <f t="shared" si="3076"/>
        <v>2.4000000000000014E-2</v>
      </c>
      <c r="J32953" s="1" t="s">
        <v>392</v>
      </c>
      <c r="K32953" s="1">
        <v>1E-3</v>
      </c>
      <c r="L32953" s="1">
        <v>4</v>
      </c>
      <c r="M32953" s="1">
        <v>0</v>
      </c>
      <c r="O32953" s="1" t="s">
        <v>547</v>
      </c>
    </row>
    <row r="32954" spans="1:15" x14ac:dyDescent="0.25">
      <c r="A32954" s="1">
        <v>32954</v>
      </c>
      <c r="B32954" s="1" t="b">
        <f>IF(AND(G32954=TRUE(),H32954=TRUE()),IFERROR(MATCH(LEFT(E32955,6),Sheet3!$3:$3,0)&gt;0,"No Section"),FALSE())</f>
        <v>0</v>
      </c>
      <c r="C32954" s="1">
        <f t="shared" si="3072"/>
        <v>20.16</v>
      </c>
      <c r="E32954" s="1" t="str">
        <f t="shared" si="3073"/>
        <v>020160_SW2</v>
      </c>
      <c r="F32954" s="1" t="str">
        <f t="shared" si="3074"/>
        <v>BalsaIso</v>
      </c>
      <c r="G32954" s="1" t="b">
        <f t="shared" si="3077"/>
        <v>1</v>
      </c>
      <c r="H32954" s="1" t="b">
        <f t="shared" si="3075"/>
        <v>0</v>
      </c>
      <c r="I32954" s="1">
        <f t="shared" si="3076"/>
        <v>2.5000000000000015E-2</v>
      </c>
      <c r="J32954" s="1" t="s">
        <v>392</v>
      </c>
      <c r="K32954" s="1">
        <v>1E-3</v>
      </c>
      <c r="L32954" s="1">
        <v>4</v>
      </c>
      <c r="M32954" s="1">
        <v>0</v>
      </c>
      <c r="O32954" s="1" t="s">
        <v>547</v>
      </c>
    </row>
    <row r="32955" spans="1:15" x14ac:dyDescent="0.25">
      <c r="A32955" s="1">
        <v>32955</v>
      </c>
      <c r="B32955" s="1" t="b">
        <f>IF(AND(G32955=TRUE(),H32955=TRUE()),IFERROR(MATCH(LEFT(E32956,6),Sheet3!$3:$3,0)&gt;0,"No Section"),FALSE())</f>
        <v>0</v>
      </c>
      <c r="C32955" s="1">
        <f t="shared" si="3072"/>
        <v>20.16</v>
      </c>
      <c r="E32955" s="1" t="str">
        <f t="shared" si="3073"/>
        <v>020160_SW2</v>
      </c>
      <c r="F32955" s="1" t="str">
        <f t="shared" si="3074"/>
        <v>BalsaIso</v>
      </c>
      <c r="G32955" s="1" t="b">
        <f t="shared" si="3077"/>
        <v>1</v>
      </c>
      <c r="H32955" s="1" t="b">
        <f t="shared" si="3075"/>
        <v>0</v>
      </c>
      <c r="I32955" s="1">
        <f t="shared" si="3076"/>
        <v>2.6000000000000016E-2</v>
      </c>
      <c r="J32955" s="1" t="s">
        <v>392</v>
      </c>
      <c r="K32955" s="1">
        <v>1E-3</v>
      </c>
      <c r="L32955" s="1">
        <v>4</v>
      </c>
      <c r="M32955" s="1">
        <v>0</v>
      </c>
      <c r="O32955" s="1" t="s">
        <v>547</v>
      </c>
    </row>
    <row r="32956" spans="1:15" x14ac:dyDescent="0.25">
      <c r="A32956" s="1">
        <v>32956</v>
      </c>
      <c r="B32956" s="1" t="b">
        <f>IF(AND(G32956=TRUE(),H32956=TRUE()),IFERROR(MATCH(LEFT(E32957,6),Sheet3!$3:$3,0)&gt;0,"No Section"),FALSE())</f>
        <v>0</v>
      </c>
      <c r="C32956" s="1">
        <f t="shared" si="3072"/>
        <v>20.16</v>
      </c>
      <c r="E32956" s="1" t="str">
        <f t="shared" si="3073"/>
        <v>020160_SW2</v>
      </c>
      <c r="F32956" s="1" t="str">
        <f t="shared" si="3074"/>
        <v>BalsaIso</v>
      </c>
      <c r="G32956" s="1" t="b">
        <f t="shared" si="3077"/>
        <v>1</v>
      </c>
      <c r="H32956" s="1" t="b">
        <f t="shared" si="3075"/>
        <v>0</v>
      </c>
      <c r="I32956" s="1">
        <f t="shared" si="3076"/>
        <v>2.7000000000000017E-2</v>
      </c>
      <c r="J32956" s="1" t="s">
        <v>392</v>
      </c>
      <c r="K32956" s="1">
        <v>1E-3</v>
      </c>
      <c r="L32956" s="1">
        <v>4</v>
      </c>
      <c r="M32956" s="1">
        <v>0</v>
      </c>
      <c r="O32956" s="1" t="s">
        <v>547</v>
      </c>
    </row>
    <row r="32957" spans="1:15" x14ac:dyDescent="0.25">
      <c r="A32957" s="1">
        <v>32957</v>
      </c>
      <c r="B32957" s="1" t="str">
        <f>IF(AND(G32957=TRUE(),H32957=TRUE()),IFERROR(MATCH(LEFT(E32958,6),Sheet3!$3:$3,0)&gt;0,"No Section"),FALSE())</f>
        <v>No Section</v>
      </c>
      <c r="C32957" s="1">
        <f t="shared" si="3072"/>
        <v>20.16</v>
      </c>
      <c r="D32957" s="1" t="str">
        <f>RIGHT(E32957,LEN(E32957)-7)</f>
        <v>SW2</v>
      </c>
      <c r="E32957" s="1" t="str">
        <f t="shared" si="3073"/>
        <v>020160_SW2</v>
      </c>
      <c r="F32957" s="1" t="str">
        <f t="shared" si="3074"/>
        <v>BalsaIso</v>
      </c>
      <c r="G32957" s="1" t="b">
        <f t="shared" si="3077"/>
        <v>1</v>
      </c>
      <c r="H32957" s="1" t="b">
        <f t="shared" si="3075"/>
        <v>1</v>
      </c>
      <c r="I32957" s="1">
        <f t="shared" si="3076"/>
        <v>2.8000000000000018E-2</v>
      </c>
      <c r="J32957" s="1" t="s">
        <v>392</v>
      </c>
      <c r="K32957" s="1">
        <v>1E-3</v>
      </c>
      <c r="L32957" s="1">
        <v>4</v>
      </c>
      <c r="M32957" s="1">
        <v>0</v>
      </c>
      <c r="O32957" s="1" t="s">
        <v>547</v>
      </c>
    </row>
    <row r="32958" spans="1:15" x14ac:dyDescent="0.25">
      <c r="A32958" s="1">
        <v>32958</v>
      </c>
      <c r="B32958" s="1" t="b">
        <f>IF(AND(G32958=TRUE(),H32958=TRUE()),IFERROR(MATCH(LEFT(E32959,6),Sheet3!$3:$3,0)&gt;0,"No Section"),FALSE())</f>
        <v>0</v>
      </c>
      <c r="C32958" s="1">
        <f t="shared" si="3072"/>
        <v>20.16</v>
      </c>
      <c r="E32958" s="1" t="str">
        <f t="shared" si="3073"/>
        <v>020160_SW2</v>
      </c>
      <c r="F32958" s="1" t="str">
        <f t="shared" si="3074"/>
        <v/>
      </c>
      <c r="G32958" s="1" t="b">
        <f t="shared" si="3077"/>
        <v>1</v>
      </c>
      <c r="H32958" s="1" t="b">
        <f t="shared" si="3075"/>
        <v>0</v>
      </c>
      <c r="I32958" s="1" t="e">
        <f t="shared" si="3076"/>
        <v>#VALUE!</v>
      </c>
      <c r="J32958" s="1" t="s">
        <v>394</v>
      </c>
      <c r="K32958" s="1" t="s">
        <v>395</v>
      </c>
    </row>
    <row r="32959" spans="1:15" x14ac:dyDescent="0.25">
      <c r="A32959" s="1">
        <v>32959</v>
      </c>
      <c r="B32959" s="1" t="b">
        <f>IF(AND(G32959=TRUE(),H32959=TRUE()),IFERROR(MATCH(LEFT(E32960,6),Sheet3!$3:$3,0)&gt;0,"No Section"),FALSE())</f>
        <v>0</v>
      </c>
      <c r="C32959" s="1">
        <f t="shared" si="3072"/>
        <v>20.16</v>
      </c>
      <c r="E32959" s="1" t="str">
        <f t="shared" si="3073"/>
        <v>020160_SW2</v>
      </c>
      <c r="F32959" s="1" t="str">
        <f t="shared" si="3074"/>
        <v/>
      </c>
      <c r="G32959" s="1" t="b">
        <f t="shared" si="3077"/>
        <v>1</v>
      </c>
      <c r="H32959" s="1" t="b">
        <f t="shared" si="3075"/>
        <v>0</v>
      </c>
      <c r="I32959" s="1" t="e">
        <f t="shared" si="3076"/>
        <v>#VALUE!</v>
      </c>
    </row>
    <row r="32960" spans="1:15" x14ac:dyDescent="0.25">
      <c r="A32960" s="1">
        <v>32960</v>
      </c>
      <c r="B32960" s="1" t="b">
        <f>IF(AND(G32960=TRUE(),H32960=TRUE()),IFERROR(MATCH(LEFT(E32961,6),Sheet3!$3:$3,0)&gt;0,"No Section"),FALSE())</f>
        <v>0</v>
      </c>
      <c r="C32960" s="1">
        <f t="shared" si="3072"/>
        <v>20.16</v>
      </c>
      <c r="E32960" s="1" t="str">
        <f t="shared" si="3073"/>
        <v>020160_SW2</v>
      </c>
      <c r="F32960" s="1" t="str">
        <f t="shared" si="3074"/>
        <v/>
      </c>
      <c r="G32960" s="1" t="b">
        <f t="shared" si="3077"/>
        <v>1</v>
      </c>
      <c r="H32960" s="1" t="b">
        <f t="shared" si="3075"/>
        <v>0</v>
      </c>
      <c r="I32960" s="1" t="e">
        <f t="shared" si="3076"/>
        <v>#VALUE!</v>
      </c>
      <c r="J32960" s="1" t="s">
        <v>807</v>
      </c>
    </row>
    <row r="32961" spans="1:15" x14ac:dyDescent="0.25">
      <c r="A32961" s="1">
        <v>32961</v>
      </c>
      <c r="B32961" s="1" t="b">
        <f>IF(AND(G32961=TRUE(),H32961=TRUE()),IFERROR(MATCH(LEFT(E32962,6),Sheet3!$3:$3,0)&gt;0,"No Section"),FALSE())</f>
        <v>0</v>
      </c>
      <c r="C32961" s="1">
        <f t="shared" si="3072"/>
        <v>20.16</v>
      </c>
      <c r="E32961" s="1" t="str">
        <f t="shared" si="3073"/>
        <v>020160_SW2</v>
      </c>
      <c r="F32961" s="1" t="str">
        <f t="shared" si="3074"/>
        <v/>
      </c>
      <c r="G32961" s="1" t="b">
        <f t="shared" si="3077"/>
        <v>0</v>
      </c>
      <c r="H32961" s="1" t="b">
        <f t="shared" si="3075"/>
        <v>0</v>
      </c>
      <c r="I32961" s="1" t="e">
        <f t="shared" si="3076"/>
        <v>#VALUE!</v>
      </c>
      <c r="J32961" s="1" t="s">
        <v>390</v>
      </c>
      <c r="K32961" s="1">
        <v>1408</v>
      </c>
      <c r="L32961" s="1" t="s">
        <v>391</v>
      </c>
    </row>
    <row r="32962" spans="1:15" x14ac:dyDescent="0.25">
      <c r="A32962" s="1">
        <v>32962</v>
      </c>
      <c r="B32962" s="1" t="b">
        <f>IF(AND(G32962=TRUE(),H32962=TRUE()),IFERROR(MATCH(LEFT(E32963,6),Sheet3!$3:$3,0)&gt;0,"No Section"),FALSE())</f>
        <v>0</v>
      </c>
      <c r="C32962" s="1">
        <f t="shared" si="3072"/>
        <v>20.16</v>
      </c>
      <c r="E32962" s="1" t="str">
        <f t="shared" si="3073"/>
        <v>020160_SW2</v>
      </c>
      <c r="F32962" s="1" t="str">
        <f t="shared" si="3074"/>
        <v>Biax webs</v>
      </c>
      <c r="G32962" s="1" t="b">
        <f t="shared" si="3077"/>
        <v>0</v>
      </c>
      <c r="H32962" s="1" t="b">
        <f t="shared" si="3075"/>
        <v>0</v>
      </c>
      <c r="I32962" s="1">
        <f t="shared" si="3076"/>
        <v>1E-3</v>
      </c>
      <c r="J32962" s="1" t="s">
        <v>392</v>
      </c>
      <c r="K32962" s="1">
        <v>1E-3</v>
      </c>
      <c r="L32962" s="1">
        <v>5</v>
      </c>
      <c r="M32962" s="1">
        <v>0</v>
      </c>
      <c r="O32962" s="1" t="s">
        <v>554</v>
      </c>
    </row>
    <row r="32963" spans="1:15" x14ac:dyDescent="0.25">
      <c r="A32963" s="1">
        <v>32963</v>
      </c>
      <c r="B32963" s="1" t="b">
        <f>IF(AND(G32963=TRUE(),H32963=TRUE()),IFERROR(MATCH(LEFT(E32964,6),Sheet3!$3:$3,0)&gt;0,"No Section"),FALSE())</f>
        <v>0</v>
      </c>
      <c r="C32963" s="1">
        <f t="shared" si="3072"/>
        <v>20.16</v>
      </c>
      <c r="E32963" s="1" t="str">
        <f t="shared" si="3073"/>
        <v>020160_SW2</v>
      </c>
      <c r="F32963" s="1" t="str">
        <f t="shared" si="3074"/>
        <v>Biax webs</v>
      </c>
      <c r="G32963" s="1" t="b">
        <f t="shared" si="3077"/>
        <v>0</v>
      </c>
      <c r="H32963" s="1" t="b">
        <f t="shared" si="3075"/>
        <v>1</v>
      </c>
      <c r="I32963" s="1">
        <f t="shared" si="3076"/>
        <v>2E-3</v>
      </c>
      <c r="J32963" s="1" t="s">
        <v>392</v>
      </c>
      <c r="K32963" s="1">
        <v>1E-3</v>
      </c>
      <c r="L32963" s="1">
        <v>5</v>
      </c>
      <c r="M32963" s="1">
        <v>0</v>
      </c>
      <c r="O32963" s="1" t="s">
        <v>554</v>
      </c>
    </row>
    <row r="32964" spans="1:15" x14ac:dyDescent="0.25">
      <c r="A32964" s="1">
        <v>32964</v>
      </c>
      <c r="B32964" s="1" t="b">
        <f>IF(AND(G32964=TRUE(),H32964=TRUE()),IFERROR(MATCH(LEFT(E32965,6),Sheet3!$3:$3,0)&gt;0,"No Section"),FALSE())</f>
        <v>0</v>
      </c>
      <c r="C32964" s="1">
        <f t="shared" si="3072"/>
        <v>20.16</v>
      </c>
      <c r="E32964" s="1" t="str">
        <f t="shared" si="3073"/>
        <v>020160_SW2</v>
      </c>
      <c r="F32964" s="1" t="str">
        <f t="shared" si="3074"/>
        <v>BalsaIso</v>
      </c>
      <c r="G32964" s="1" t="b">
        <f t="shared" si="3077"/>
        <v>0</v>
      </c>
      <c r="H32964" s="1" t="b">
        <f t="shared" si="3075"/>
        <v>0</v>
      </c>
      <c r="I32964" s="1">
        <f t="shared" si="3076"/>
        <v>1E-3</v>
      </c>
      <c r="J32964" s="1" t="s">
        <v>392</v>
      </c>
      <c r="K32964" s="1">
        <v>1E-3</v>
      </c>
      <c r="L32964" s="1">
        <v>4</v>
      </c>
      <c r="M32964" s="1">
        <v>0</v>
      </c>
      <c r="O32964" s="1" t="s">
        <v>547</v>
      </c>
    </row>
    <row r="32965" spans="1:15" x14ac:dyDescent="0.25">
      <c r="A32965" s="1">
        <v>32965</v>
      </c>
      <c r="B32965" s="1" t="b">
        <f>IF(AND(G32965=TRUE(),H32965=TRUE()),IFERROR(MATCH(LEFT(E32966,6),Sheet3!$3:$3,0)&gt;0,"No Section"),FALSE())</f>
        <v>0</v>
      </c>
      <c r="C32965" s="1">
        <f t="shared" si="3072"/>
        <v>20.16</v>
      </c>
      <c r="E32965" s="1" t="str">
        <f t="shared" si="3073"/>
        <v>020160_SW2</v>
      </c>
      <c r="F32965" s="1" t="str">
        <f t="shared" si="3074"/>
        <v>BalsaIso</v>
      </c>
      <c r="G32965" s="1" t="b">
        <f t="shared" si="3077"/>
        <v>0</v>
      </c>
      <c r="H32965" s="1" t="b">
        <f t="shared" si="3075"/>
        <v>0</v>
      </c>
      <c r="I32965" s="1">
        <f t="shared" si="3076"/>
        <v>2E-3</v>
      </c>
      <c r="J32965" s="1" t="s">
        <v>392</v>
      </c>
      <c r="K32965" s="1">
        <v>1E-3</v>
      </c>
      <c r="L32965" s="1">
        <v>4</v>
      </c>
      <c r="M32965" s="1">
        <v>0</v>
      </c>
      <c r="O32965" s="1" t="s">
        <v>547</v>
      </c>
    </row>
    <row r="32966" spans="1:15" x14ac:dyDescent="0.25">
      <c r="A32966" s="1">
        <v>32966</v>
      </c>
      <c r="B32966" s="1" t="b">
        <f>IF(AND(G32966=TRUE(),H32966=TRUE()),IFERROR(MATCH(LEFT(E32967,6),Sheet3!$3:$3,0)&gt;0,"No Section"),FALSE())</f>
        <v>0</v>
      </c>
      <c r="C32966" s="1">
        <f t="shared" si="3072"/>
        <v>20.16</v>
      </c>
      <c r="E32966" s="1" t="str">
        <f t="shared" si="3073"/>
        <v>020160_SW2</v>
      </c>
      <c r="F32966" s="1" t="str">
        <f t="shared" si="3074"/>
        <v>BalsaIso</v>
      </c>
      <c r="G32966" s="1" t="b">
        <f t="shared" si="3077"/>
        <v>0</v>
      </c>
      <c r="H32966" s="1" t="b">
        <f t="shared" si="3075"/>
        <v>0</v>
      </c>
      <c r="I32966" s="1">
        <f t="shared" si="3076"/>
        <v>3.0000000000000001E-3</v>
      </c>
      <c r="J32966" s="1" t="s">
        <v>392</v>
      </c>
      <c r="K32966" s="1">
        <v>1E-3</v>
      </c>
      <c r="L32966" s="1">
        <v>4</v>
      </c>
      <c r="M32966" s="1">
        <v>0</v>
      </c>
      <c r="O32966" s="1" t="s">
        <v>547</v>
      </c>
    </row>
    <row r="32967" spans="1:15" x14ac:dyDescent="0.25">
      <c r="A32967" s="1">
        <v>32967</v>
      </c>
      <c r="B32967" s="1" t="b">
        <f>IF(AND(G32967=TRUE(),H32967=TRUE()),IFERROR(MATCH(LEFT(E32968,6),Sheet3!$3:$3,0)&gt;0,"No Section"),FALSE())</f>
        <v>0</v>
      </c>
      <c r="C32967" s="1">
        <f t="shared" si="3072"/>
        <v>20.16</v>
      </c>
      <c r="E32967" s="1" t="str">
        <f t="shared" si="3073"/>
        <v>020160_SW2</v>
      </c>
      <c r="F32967" s="1" t="str">
        <f t="shared" si="3074"/>
        <v>BalsaIso</v>
      </c>
      <c r="G32967" s="1" t="b">
        <f t="shared" si="3077"/>
        <v>0</v>
      </c>
      <c r="H32967" s="1" t="b">
        <f t="shared" si="3075"/>
        <v>0</v>
      </c>
      <c r="I32967" s="1">
        <f t="shared" si="3076"/>
        <v>4.0000000000000001E-3</v>
      </c>
      <c r="J32967" s="1" t="s">
        <v>392</v>
      </c>
      <c r="K32967" s="1">
        <v>1E-3</v>
      </c>
      <c r="L32967" s="1">
        <v>4</v>
      </c>
      <c r="M32967" s="1">
        <v>0</v>
      </c>
      <c r="O32967" s="1" t="s">
        <v>547</v>
      </c>
    </row>
    <row r="32968" spans="1:15" x14ac:dyDescent="0.25">
      <c r="A32968" s="1">
        <v>32968</v>
      </c>
      <c r="B32968" s="1" t="b">
        <f>IF(AND(G32968=TRUE(),H32968=TRUE()),IFERROR(MATCH(LEFT(E32969,6),Sheet3!$3:$3,0)&gt;0,"No Section"),FALSE())</f>
        <v>0</v>
      </c>
      <c r="C32968" s="1">
        <f t="shared" si="3072"/>
        <v>20.16</v>
      </c>
      <c r="E32968" s="1" t="str">
        <f t="shared" si="3073"/>
        <v>020160_SW2</v>
      </c>
      <c r="F32968" s="1" t="str">
        <f t="shared" si="3074"/>
        <v>BalsaIso</v>
      </c>
      <c r="G32968" s="1" t="b">
        <f t="shared" si="3077"/>
        <v>0</v>
      </c>
      <c r="H32968" s="1" t="b">
        <f t="shared" si="3075"/>
        <v>0</v>
      </c>
      <c r="I32968" s="1">
        <f t="shared" si="3076"/>
        <v>5.0000000000000001E-3</v>
      </c>
      <c r="J32968" s="1" t="s">
        <v>392</v>
      </c>
      <c r="K32968" s="1">
        <v>1E-3</v>
      </c>
      <c r="L32968" s="1">
        <v>4</v>
      </c>
      <c r="M32968" s="1">
        <v>0</v>
      </c>
      <c r="O32968" s="1" t="s">
        <v>547</v>
      </c>
    </row>
    <row r="32969" spans="1:15" x14ac:dyDescent="0.25">
      <c r="A32969" s="1">
        <v>32969</v>
      </c>
      <c r="B32969" s="1" t="b">
        <f>IF(AND(G32969=TRUE(),H32969=TRUE()),IFERROR(MATCH(LEFT(E32970,6),Sheet3!$3:$3,0)&gt;0,"No Section"),FALSE())</f>
        <v>0</v>
      </c>
      <c r="C32969" s="1">
        <f t="shared" si="3072"/>
        <v>20.16</v>
      </c>
      <c r="E32969" s="1" t="str">
        <f t="shared" si="3073"/>
        <v>020160_SW2</v>
      </c>
      <c r="F32969" s="1" t="str">
        <f t="shared" si="3074"/>
        <v>BalsaIso</v>
      </c>
      <c r="G32969" s="1" t="b">
        <f t="shared" si="3077"/>
        <v>0</v>
      </c>
      <c r="H32969" s="1" t="b">
        <f t="shared" si="3075"/>
        <v>0</v>
      </c>
      <c r="I32969" s="1">
        <f t="shared" si="3076"/>
        <v>6.0000000000000001E-3</v>
      </c>
      <c r="J32969" s="1" t="s">
        <v>392</v>
      </c>
      <c r="K32969" s="1">
        <v>1E-3</v>
      </c>
      <c r="L32969" s="1">
        <v>4</v>
      </c>
      <c r="M32969" s="1">
        <v>0</v>
      </c>
      <c r="O32969" s="1" t="s">
        <v>547</v>
      </c>
    </row>
    <row r="32970" spans="1:15" x14ac:dyDescent="0.25">
      <c r="A32970" s="1">
        <v>32970</v>
      </c>
      <c r="B32970" s="1" t="b">
        <f>IF(AND(G32970=TRUE(),H32970=TRUE()),IFERROR(MATCH(LEFT(E32971,6),Sheet3!$3:$3,0)&gt;0,"No Section"),FALSE())</f>
        <v>0</v>
      </c>
      <c r="C32970" s="1">
        <f t="shared" si="3072"/>
        <v>20.16</v>
      </c>
      <c r="E32970" s="1" t="str">
        <f t="shared" si="3073"/>
        <v>020160_SW2</v>
      </c>
      <c r="F32970" s="1" t="str">
        <f t="shared" si="3074"/>
        <v>BalsaIso</v>
      </c>
      <c r="G32970" s="1" t="b">
        <f t="shared" si="3077"/>
        <v>0</v>
      </c>
      <c r="H32970" s="1" t="b">
        <f t="shared" si="3075"/>
        <v>0</v>
      </c>
      <c r="I32970" s="1">
        <f t="shared" si="3076"/>
        <v>7.0000000000000001E-3</v>
      </c>
      <c r="J32970" s="1" t="s">
        <v>392</v>
      </c>
      <c r="K32970" s="1">
        <v>1E-3</v>
      </c>
      <c r="L32970" s="1">
        <v>4</v>
      </c>
      <c r="M32970" s="1">
        <v>0</v>
      </c>
      <c r="O32970" s="1" t="s">
        <v>547</v>
      </c>
    </row>
    <row r="32971" spans="1:15" x14ac:dyDescent="0.25">
      <c r="A32971" s="1">
        <v>32971</v>
      </c>
      <c r="B32971" s="1" t="b">
        <f>IF(AND(G32971=TRUE(),H32971=TRUE()),IFERROR(MATCH(LEFT(E32972,6),Sheet3!$3:$3,0)&gt;0,"No Section"),FALSE())</f>
        <v>0</v>
      </c>
      <c r="C32971" s="1">
        <f t="shared" si="3072"/>
        <v>20.16</v>
      </c>
      <c r="E32971" s="1" t="str">
        <f t="shared" si="3073"/>
        <v>020160_SW2</v>
      </c>
      <c r="F32971" s="1" t="str">
        <f t="shared" si="3074"/>
        <v>BalsaIso</v>
      </c>
      <c r="G32971" s="1" t="b">
        <f t="shared" si="3077"/>
        <v>0</v>
      </c>
      <c r="H32971" s="1" t="b">
        <f t="shared" si="3075"/>
        <v>0</v>
      </c>
      <c r="I32971" s="1">
        <f t="shared" si="3076"/>
        <v>8.0000000000000002E-3</v>
      </c>
      <c r="J32971" s="1" t="s">
        <v>392</v>
      </c>
      <c r="K32971" s="1">
        <v>1E-3</v>
      </c>
      <c r="L32971" s="1">
        <v>4</v>
      </c>
      <c r="M32971" s="1">
        <v>0</v>
      </c>
      <c r="O32971" s="1" t="s">
        <v>547</v>
      </c>
    </row>
    <row r="32972" spans="1:15" x14ac:dyDescent="0.25">
      <c r="A32972" s="1">
        <v>32972</v>
      </c>
      <c r="B32972" s="1" t="b">
        <f>IF(AND(G32972=TRUE(),H32972=TRUE()),IFERROR(MATCH(LEFT(E32973,6),Sheet3!$3:$3,0)&gt;0,"No Section"),FALSE())</f>
        <v>0</v>
      </c>
      <c r="C32972" s="1">
        <f t="shared" si="3072"/>
        <v>20.16</v>
      </c>
      <c r="E32972" s="1" t="str">
        <f t="shared" si="3073"/>
        <v>020160_SW2</v>
      </c>
      <c r="F32972" s="1" t="str">
        <f t="shared" si="3074"/>
        <v>BalsaIso</v>
      </c>
      <c r="G32972" s="1" t="b">
        <f t="shared" si="3077"/>
        <v>0</v>
      </c>
      <c r="H32972" s="1" t="b">
        <f t="shared" si="3075"/>
        <v>0</v>
      </c>
      <c r="I32972" s="1">
        <f t="shared" si="3076"/>
        <v>9.0000000000000011E-3</v>
      </c>
      <c r="J32972" s="1" t="s">
        <v>392</v>
      </c>
      <c r="K32972" s="1">
        <v>1E-3</v>
      </c>
      <c r="L32972" s="1">
        <v>4</v>
      </c>
      <c r="M32972" s="1">
        <v>0</v>
      </c>
      <c r="O32972" s="1" t="s">
        <v>547</v>
      </c>
    </row>
    <row r="32973" spans="1:15" x14ac:dyDescent="0.25">
      <c r="A32973" s="1">
        <v>32973</v>
      </c>
      <c r="B32973" s="1" t="b">
        <f>IF(AND(G32973=TRUE(),H32973=TRUE()),IFERROR(MATCH(LEFT(E32974,6),Sheet3!$3:$3,0)&gt;0,"No Section"),FALSE())</f>
        <v>0</v>
      </c>
      <c r="C32973" s="1">
        <f t="shared" si="3072"/>
        <v>20.16</v>
      </c>
      <c r="E32973" s="1" t="str">
        <f t="shared" si="3073"/>
        <v>020160_SW2</v>
      </c>
      <c r="F32973" s="1" t="str">
        <f t="shared" si="3074"/>
        <v>BalsaIso</v>
      </c>
      <c r="G32973" s="1" t="b">
        <f t="shared" si="3077"/>
        <v>0</v>
      </c>
      <c r="H32973" s="1" t="b">
        <f t="shared" si="3075"/>
        <v>0</v>
      </c>
      <c r="I32973" s="1">
        <f t="shared" si="3076"/>
        <v>1.0000000000000002E-2</v>
      </c>
      <c r="J32973" s="1" t="s">
        <v>392</v>
      </c>
      <c r="K32973" s="1">
        <v>1E-3</v>
      </c>
      <c r="L32973" s="1">
        <v>4</v>
      </c>
      <c r="M32973" s="1">
        <v>0</v>
      </c>
      <c r="O32973" s="1" t="s">
        <v>547</v>
      </c>
    </row>
    <row r="32974" spans="1:15" x14ac:dyDescent="0.25">
      <c r="A32974" s="1">
        <v>32974</v>
      </c>
      <c r="B32974" s="1" t="b">
        <f>IF(AND(G32974=TRUE(),H32974=TRUE()),IFERROR(MATCH(LEFT(E32975,6),Sheet3!$3:$3,0)&gt;0,"No Section"),FALSE())</f>
        <v>0</v>
      </c>
      <c r="C32974" s="1">
        <f t="shared" si="3072"/>
        <v>20.16</v>
      </c>
      <c r="E32974" s="1" t="str">
        <f t="shared" si="3073"/>
        <v>020160_SW2</v>
      </c>
      <c r="F32974" s="1" t="str">
        <f t="shared" si="3074"/>
        <v>BalsaIso</v>
      </c>
      <c r="G32974" s="1" t="b">
        <f t="shared" si="3077"/>
        <v>0</v>
      </c>
      <c r="H32974" s="1" t="b">
        <f t="shared" si="3075"/>
        <v>0</v>
      </c>
      <c r="I32974" s="1">
        <f t="shared" si="3076"/>
        <v>1.1000000000000003E-2</v>
      </c>
      <c r="J32974" s="1" t="s">
        <v>392</v>
      </c>
      <c r="K32974" s="1">
        <v>1E-3</v>
      </c>
      <c r="L32974" s="1">
        <v>4</v>
      </c>
      <c r="M32974" s="1">
        <v>0</v>
      </c>
      <c r="O32974" s="1" t="s">
        <v>547</v>
      </c>
    </row>
    <row r="32975" spans="1:15" x14ac:dyDescent="0.25">
      <c r="A32975" s="1">
        <v>32975</v>
      </c>
      <c r="B32975" s="1" t="b">
        <f>IF(AND(G32975=TRUE(),H32975=TRUE()),IFERROR(MATCH(LEFT(E32976,6),Sheet3!$3:$3,0)&gt;0,"No Section"),FALSE())</f>
        <v>0</v>
      </c>
      <c r="C32975" s="1">
        <f t="shared" si="3072"/>
        <v>20.16</v>
      </c>
      <c r="E32975" s="1" t="str">
        <f t="shared" si="3073"/>
        <v>020160_SW2</v>
      </c>
      <c r="F32975" s="1" t="str">
        <f t="shared" si="3074"/>
        <v>BalsaIso</v>
      </c>
      <c r="G32975" s="1" t="b">
        <f t="shared" si="3077"/>
        <v>0</v>
      </c>
      <c r="H32975" s="1" t="b">
        <f t="shared" si="3075"/>
        <v>0</v>
      </c>
      <c r="I32975" s="1">
        <f t="shared" si="3076"/>
        <v>1.2000000000000004E-2</v>
      </c>
      <c r="J32975" s="1" t="s">
        <v>392</v>
      </c>
      <c r="K32975" s="1">
        <v>1E-3</v>
      </c>
      <c r="L32975" s="1">
        <v>4</v>
      </c>
      <c r="M32975" s="1">
        <v>0</v>
      </c>
      <c r="O32975" s="1" t="s">
        <v>547</v>
      </c>
    </row>
    <row r="32976" spans="1:15" x14ac:dyDescent="0.25">
      <c r="A32976" s="1">
        <v>32976</v>
      </c>
      <c r="B32976" s="1" t="b">
        <f>IF(AND(G32976=TRUE(),H32976=TRUE()),IFERROR(MATCH(LEFT(E32977,6),Sheet3!$3:$3,0)&gt;0,"No Section"),FALSE())</f>
        <v>0</v>
      </c>
      <c r="C32976" s="1">
        <f t="shared" si="3072"/>
        <v>20.16</v>
      </c>
      <c r="E32976" s="1" t="str">
        <f t="shared" si="3073"/>
        <v>020160_SW2</v>
      </c>
      <c r="F32976" s="1" t="str">
        <f t="shared" si="3074"/>
        <v>BalsaIso</v>
      </c>
      <c r="G32976" s="1" t="b">
        <f t="shared" si="3077"/>
        <v>0</v>
      </c>
      <c r="H32976" s="1" t="b">
        <f t="shared" si="3075"/>
        <v>0</v>
      </c>
      <c r="I32976" s="1">
        <f t="shared" si="3076"/>
        <v>1.3000000000000005E-2</v>
      </c>
      <c r="J32976" s="1" t="s">
        <v>392</v>
      </c>
      <c r="K32976" s="1">
        <v>1E-3</v>
      </c>
      <c r="L32976" s="1">
        <v>4</v>
      </c>
      <c r="M32976" s="1">
        <v>0</v>
      </c>
      <c r="O32976" s="1" t="s">
        <v>547</v>
      </c>
    </row>
    <row r="32977" spans="1:15" x14ac:dyDescent="0.25">
      <c r="A32977" s="1">
        <v>32977</v>
      </c>
      <c r="B32977" s="1" t="b">
        <f>IF(AND(G32977=TRUE(),H32977=TRUE()),IFERROR(MATCH(LEFT(E32978,6),Sheet3!$3:$3,0)&gt;0,"No Section"),FALSE())</f>
        <v>0</v>
      </c>
      <c r="C32977" s="1">
        <f t="shared" si="3072"/>
        <v>20.16</v>
      </c>
      <c r="E32977" s="1" t="str">
        <f t="shared" si="3073"/>
        <v>020160_SW2</v>
      </c>
      <c r="F32977" s="1" t="str">
        <f t="shared" si="3074"/>
        <v>BalsaIso</v>
      </c>
      <c r="G32977" s="1" t="b">
        <f t="shared" si="3077"/>
        <v>0</v>
      </c>
      <c r="H32977" s="1" t="b">
        <f t="shared" si="3075"/>
        <v>0</v>
      </c>
      <c r="I32977" s="1">
        <f t="shared" si="3076"/>
        <v>1.4000000000000005E-2</v>
      </c>
      <c r="J32977" s="1" t="s">
        <v>392</v>
      </c>
      <c r="K32977" s="1">
        <v>1E-3</v>
      </c>
      <c r="L32977" s="1">
        <v>4</v>
      </c>
      <c r="M32977" s="1">
        <v>0</v>
      </c>
      <c r="O32977" s="1" t="s">
        <v>547</v>
      </c>
    </row>
    <row r="32978" spans="1:15" x14ac:dyDescent="0.25">
      <c r="A32978" s="1">
        <v>32978</v>
      </c>
      <c r="B32978" s="1" t="b">
        <f>IF(AND(G32978=TRUE(),H32978=TRUE()),IFERROR(MATCH(LEFT(E32979,6),Sheet3!$3:$3,0)&gt;0,"No Section"),FALSE())</f>
        <v>0</v>
      </c>
      <c r="C32978" s="1">
        <f t="shared" si="3072"/>
        <v>20.16</v>
      </c>
      <c r="E32978" s="1" t="str">
        <f t="shared" si="3073"/>
        <v>020160_SW2</v>
      </c>
      <c r="F32978" s="1" t="str">
        <f t="shared" si="3074"/>
        <v>BalsaIso</v>
      </c>
      <c r="G32978" s="1" t="b">
        <f t="shared" si="3077"/>
        <v>0</v>
      </c>
      <c r="H32978" s="1" t="b">
        <f t="shared" si="3075"/>
        <v>0</v>
      </c>
      <c r="I32978" s="1">
        <f t="shared" si="3076"/>
        <v>1.5000000000000006E-2</v>
      </c>
      <c r="J32978" s="1" t="s">
        <v>392</v>
      </c>
      <c r="K32978" s="1">
        <v>1E-3</v>
      </c>
      <c r="L32978" s="1">
        <v>4</v>
      </c>
      <c r="M32978" s="1">
        <v>0</v>
      </c>
      <c r="O32978" s="1" t="s">
        <v>547</v>
      </c>
    </row>
    <row r="32979" spans="1:15" x14ac:dyDescent="0.25">
      <c r="A32979" s="1">
        <v>32979</v>
      </c>
      <c r="B32979" s="1" t="b">
        <f>IF(AND(G32979=TRUE(),H32979=TRUE()),IFERROR(MATCH(LEFT(E32980,6),Sheet3!$3:$3,0)&gt;0,"No Section"),FALSE())</f>
        <v>0</v>
      </c>
      <c r="C32979" s="1">
        <f t="shared" si="3072"/>
        <v>20.16</v>
      </c>
      <c r="E32979" s="1" t="str">
        <f t="shared" si="3073"/>
        <v>020160_SW2</v>
      </c>
      <c r="F32979" s="1" t="str">
        <f t="shared" si="3074"/>
        <v>BalsaIso</v>
      </c>
      <c r="G32979" s="1" t="b">
        <f t="shared" si="3077"/>
        <v>0</v>
      </c>
      <c r="H32979" s="1" t="b">
        <f t="shared" si="3075"/>
        <v>0</v>
      </c>
      <c r="I32979" s="1">
        <f t="shared" si="3076"/>
        <v>1.6000000000000007E-2</v>
      </c>
      <c r="J32979" s="1" t="s">
        <v>392</v>
      </c>
      <c r="K32979" s="1">
        <v>1E-3</v>
      </c>
      <c r="L32979" s="1">
        <v>4</v>
      </c>
      <c r="M32979" s="1">
        <v>0</v>
      </c>
      <c r="O32979" s="1" t="s">
        <v>547</v>
      </c>
    </row>
    <row r="32980" spans="1:15" x14ac:dyDescent="0.25">
      <c r="A32980" s="1">
        <v>32980</v>
      </c>
      <c r="B32980" s="1" t="b">
        <f>IF(AND(G32980=TRUE(),H32980=TRUE()),IFERROR(MATCH(LEFT(E32981,6),Sheet3!$3:$3,0)&gt;0,"No Section"),FALSE())</f>
        <v>0</v>
      </c>
      <c r="C32980" s="1">
        <f t="shared" ref="C32980:C33043" si="3078">LEFT(E32980,6)/1000</f>
        <v>20.16</v>
      </c>
      <c r="E32980" s="1" t="str">
        <f t="shared" ref="E32980:E33043" si="3079">IF(J32981=$J$149,RIGHT(J32980,LEN(J32980)-5),E32979)</f>
        <v>020160_SW2</v>
      </c>
      <c r="F32980" s="1" t="str">
        <f t="shared" ref="F32980:F33043" si="3080">IF(J32980=$J$150,VLOOKUP(L32980,$U$2:$V$7,2,FALSE()),"")</f>
        <v>BalsaIso</v>
      </c>
      <c r="G32980" s="1" t="b">
        <f t="shared" si="3077"/>
        <v>0</v>
      </c>
      <c r="H32980" s="1" t="b">
        <f t="shared" ref="H32980:H33043" si="3081">IF(F32980=F32981,FALSE(),IF(J32980=$J$150,TRUE(),FALSE()))</f>
        <v>0</v>
      </c>
      <c r="I32980" s="1">
        <f t="shared" ref="I32980:I33043" si="3082">IF(F32980=F32979,I32979,0)+K32980</f>
        <v>1.7000000000000008E-2</v>
      </c>
      <c r="J32980" s="1" t="s">
        <v>392</v>
      </c>
      <c r="K32980" s="1">
        <v>1E-3</v>
      </c>
      <c r="L32980" s="1">
        <v>4</v>
      </c>
      <c r="M32980" s="1">
        <v>0</v>
      </c>
      <c r="O32980" s="1" t="s">
        <v>547</v>
      </c>
    </row>
    <row r="32981" spans="1:15" x14ac:dyDescent="0.25">
      <c r="A32981" s="1">
        <v>32981</v>
      </c>
      <c r="B32981" s="1" t="b">
        <f>IF(AND(G32981=TRUE(),H32981=TRUE()),IFERROR(MATCH(LEFT(E32982,6),Sheet3!$3:$3,0)&gt;0,"No Section"),FALSE())</f>
        <v>0</v>
      </c>
      <c r="C32981" s="1">
        <f t="shared" si="3078"/>
        <v>20.16</v>
      </c>
      <c r="E32981" s="1" t="str">
        <f t="shared" si="3079"/>
        <v>020160_SW2</v>
      </c>
      <c r="F32981" s="1" t="str">
        <f t="shared" si="3080"/>
        <v>BalsaIso</v>
      </c>
      <c r="G32981" s="1" t="b">
        <f t="shared" ref="G32981:G33044" si="3083">IF(J32981=$J$149,IF(E32980=E32979,FALSE(),TRUE()),G32980)</f>
        <v>0</v>
      </c>
      <c r="H32981" s="1" t="b">
        <f t="shared" si="3081"/>
        <v>0</v>
      </c>
      <c r="I32981" s="1">
        <f t="shared" si="3082"/>
        <v>1.8000000000000009E-2</v>
      </c>
      <c r="J32981" s="1" t="s">
        <v>392</v>
      </c>
      <c r="K32981" s="1">
        <v>1E-3</v>
      </c>
      <c r="L32981" s="1">
        <v>4</v>
      </c>
      <c r="M32981" s="1">
        <v>0</v>
      </c>
      <c r="O32981" s="1" t="s">
        <v>547</v>
      </c>
    </row>
    <row r="32982" spans="1:15" x14ac:dyDescent="0.25">
      <c r="A32982" s="1">
        <v>32982</v>
      </c>
      <c r="B32982" s="1" t="b">
        <f>IF(AND(G32982=TRUE(),H32982=TRUE()),IFERROR(MATCH(LEFT(E32983,6),Sheet3!$3:$3,0)&gt;0,"No Section"),FALSE())</f>
        <v>0</v>
      </c>
      <c r="C32982" s="1">
        <f t="shared" si="3078"/>
        <v>20.16</v>
      </c>
      <c r="E32982" s="1" t="str">
        <f t="shared" si="3079"/>
        <v>020160_SW2</v>
      </c>
      <c r="F32982" s="1" t="str">
        <f t="shared" si="3080"/>
        <v>BalsaIso</v>
      </c>
      <c r="G32982" s="1" t="b">
        <f t="shared" si="3083"/>
        <v>0</v>
      </c>
      <c r="H32982" s="1" t="b">
        <f t="shared" si="3081"/>
        <v>0</v>
      </c>
      <c r="I32982" s="1">
        <f t="shared" si="3082"/>
        <v>1.900000000000001E-2</v>
      </c>
      <c r="J32982" s="1" t="s">
        <v>392</v>
      </c>
      <c r="K32982" s="1">
        <v>1E-3</v>
      </c>
      <c r="L32982" s="1">
        <v>4</v>
      </c>
      <c r="M32982" s="1">
        <v>0</v>
      </c>
      <c r="O32982" s="1" t="s">
        <v>547</v>
      </c>
    </row>
    <row r="32983" spans="1:15" x14ac:dyDescent="0.25">
      <c r="A32983" s="1">
        <v>32983</v>
      </c>
      <c r="B32983" s="1" t="b">
        <f>IF(AND(G32983=TRUE(),H32983=TRUE()),IFERROR(MATCH(LEFT(E32984,6),Sheet3!$3:$3,0)&gt;0,"No Section"),FALSE())</f>
        <v>0</v>
      </c>
      <c r="C32983" s="1">
        <f t="shared" si="3078"/>
        <v>20.16</v>
      </c>
      <c r="E32983" s="1" t="str">
        <f t="shared" si="3079"/>
        <v>020160_SW2</v>
      </c>
      <c r="F32983" s="1" t="str">
        <f t="shared" si="3080"/>
        <v>BalsaIso</v>
      </c>
      <c r="G32983" s="1" t="b">
        <f t="shared" si="3083"/>
        <v>0</v>
      </c>
      <c r="H32983" s="1" t="b">
        <f t="shared" si="3081"/>
        <v>0</v>
      </c>
      <c r="I32983" s="1">
        <f t="shared" si="3082"/>
        <v>2.0000000000000011E-2</v>
      </c>
      <c r="J32983" s="1" t="s">
        <v>392</v>
      </c>
      <c r="K32983" s="1">
        <v>1E-3</v>
      </c>
      <c r="L32983" s="1">
        <v>4</v>
      </c>
      <c r="M32983" s="1">
        <v>0</v>
      </c>
      <c r="O32983" s="1" t="s">
        <v>547</v>
      </c>
    </row>
    <row r="32984" spans="1:15" x14ac:dyDescent="0.25">
      <c r="A32984" s="1">
        <v>32984</v>
      </c>
      <c r="B32984" s="1" t="b">
        <f>IF(AND(G32984=TRUE(),H32984=TRUE()),IFERROR(MATCH(LEFT(E32985,6),Sheet3!$3:$3,0)&gt;0,"No Section"),FALSE())</f>
        <v>0</v>
      </c>
      <c r="C32984" s="1">
        <f t="shared" si="3078"/>
        <v>20.16</v>
      </c>
      <c r="E32984" s="1" t="str">
        <f t="shared" si="3079"/>
        <v>020160_SW2</v>
      </c>
      <c r="F32984" s="1" t="str">
        <f t="shared" si="3080"/>
        <v>BalsaIso</v>
      </c>
      <c r="G32984" s="1" t="b">
        <f t="shared" si="3083"/>
        <v>0</v>
      </c>
      <c r="H32984" s="1" t="b">
        <f t="shared" si="3081"/>
        <v>0</v>
      </c>
      <c r="I32984" s="1">
        <f t="shared" si="3082"/>
        <v>2.1000000000000012E-2</v>
      </c>
      <c r="J32984" s="1" t="s">
        <v>392</v>
      </c>
      <c r="K32984" s="1">
        <v>1E-3</v>
      </c>
      <c r="L32984" s="1">
        <v>4</v>
      </c>
      <c r="M32984" s="1">
        <v>0</v>
      </c>
      <c r="O32984" s="1" t="s">
        <v>547</v>
      </c>
    </row>
    <row r="32985" spans="1:15" x14ac:dyDescent="0.25">
      <c r="A32985" s="1">
        <v>32985</v>
      </c>
      <c r="B32985" s="1" t="b">
        <f>IF(AND(G32985=TRUE(),H32985=TRUE()),IFERROR(MATCH(LEFT(E32986,6),Sheet3!$3:$3,0)&gt;0,"No Section"),FALSE())</f>
        <v>0</v>
      </c>
      <c r="C32985" s="1">
        <f t="shared" si="3078"/>
        <v>20.16</v>
      </c>
      <c r="E32985" s="1" t="str">
        <f t="shared" si="3079"/>
        <v>020160_SW2</v>
      </c>
      <c r="F32985" s="1" t="str">
        <f t="shared" si="3080"/>
        <v>BalsaIso</v>
      </c>
      <c r="G32985" s="1" t="b">
        <f t="shared" si="3083"/>
        <v>0</v>
      </c>
      <c r="H32985" s="1" t="b">
        <f t="shared" si="3081"/>
        <v>0</v>
      </c>
      <c r="I32985" s="1">
        <f t="shared" si="3082"/>
        <v>2.2000000000000013E-2</v>
      </c>
      <c r="J32985" s="1" t="s">
        <v>392</v>
      </c>
      <c r="K32985" s="1">
        <v>1E-3</v>
      </c>
      <c r="L32985" s="1">
        <v>4</v>
      </c>
      <c r="M32985" s="1">
        <v>0</v>
      </c>
      <c r="O32985" s="1" t="s">
        <v>547</v>
      </c>
    </row>
    <row r="32986" spans="1:15" x14ac:dyDescent="0.25">
      <c r="A32986" s="1">
        <v>32986</v>
      </c>
      <c r="B32986" s="1" t="b">
        <f>IF(AND(G32986=TRUE(),H32986=TRUE()),IFERROR(MATCH(LEFT(E32987,6),Sheet3!$3:$3,0)&gt;0,"No Section"),FALSE())</f>
        <v>0</v>
      </c>
      <c r="C32986" s="1">
        <f t="shared" si="3078"/>
        <v>20.16</v>
      </c>
      <c r="E32986" s="1" t="str">
        <f t="shared" si="3079"/>
        <v>020160_SW2</v>
      </c>
      <c r="F32986" s="1" t="str">
        <f t="shared" si="3080"/>
        <v>BalsaIso</v>
      </c>
      <c r="G32986" s="1" t="b">
        <f t="shared" si="3083"/>
        <v>0</v>
      </c>
      <c r="H32986" s="1" t="b">
        <f t="shared" si="3081"/>
        <v>0</v>
      </c>
      <c r="I32986" s="1">
        <f t="shared" si="3082"/>
        <v>2.3000000000000013E-2</v>
      </c>
      <c r="J32986" s="1" t="s">
        <v>392</v>
      </c>
      <c r="K32986" s="1">
        <v>1E-3</v>
      </c>
      <c r="L32986" s="1">
        <v>4</v>
      </c>
      <c r="M32986" s="1">
        <v>0</v>
      </c>
      <c r="O32986" s="1" t="s">
        <v>547</v>
      </c>
    </row>
    <row r="32987" spans="1:15" x14ac:dyDescent="0.25">
      <c r="A32987" s="1">
        <v>32987</v>
      </c>
      <c r="B32987" s="1" t="b">
        <f>IF(AND(G32987=TRUE(),H32987=TRUE()),IFERROR(MATCH(LEFT(E32988,6),Sheet3!$3:$3,0)&gt;0,"No Section"),FALSE())</f>
        <v>0</v>
      </c>
      <c r="C32987" s="1">
        <f t="shared" si="3078"/>
        <v>20.16</v>
      </c>
      <c r="E32987" s="1" t="str">
        <f t="shared" si="3079"/>
        <v>020160_SW2</v>
      </c>
      <c r="F32987" s="1" t="str">
        <f t="shared" si="3080"/>
        <v>BalsaIso</v>
      </c>
      <c r="G32987" s="1" t="b">
        <f t="shared" si="3083"/>
        <v>0</v>
      </c>
      <c r="H32987" s="1" t="b">
        <f t="shared" si="3081"/>
        <v>0</v>
      </c>
      <c r="I32987" s="1">
        <f t="shared" si="3082"/>
        <v>2.4000000000000014E-2</v>
      </c>
      <c r="J32987" s="1" t="s">
        <v>392</v>
      </c>
      <c r="K32987" s="1">
        <v>1E-3</v>
      </c>
      <c r="L32987" s="1">
        <v>4</v>
      </c>
      <c r="M32987" s="1">
        <v>0</v>
      </c>
      <c r="O32987" s="1" t="s">
        <v>547</v>
      </c>
    </row>
    <row r="32988" spans="1:15" x14ac:dyDescent="0.25">
      <c r="A32988" s="1">
        <v>32988</v>
      </c>
      <c r="B32988" s="1" t="b">
        <f>IF(AND(G32988=TRUE(),H32988=TRUE()),IFERROR(MATCH(LEFT(E32989,6),Sheet3!$3:$3,0)&gt;0,"No Section"),FALSE())</f>
        <v>0</v>
      </c>
      <c r="C32988" s="1">
        <f t="shared" si="3078"/>
        <v>20.16</v>
      </c>
      <c r="E32988" s="1" t="str">
        <f t="shared" si="3079"/>
        <v>020160_SW2</v>
      </c>
      <c r="F32988" s="1" t="str">
        <f t="shared" si="3080"/>
        <v>BalsaIso</v>
      </c>
      <c r="G32988" s="1" t="b">
        <f t="shared" si="3083"/>
        <v>0</v>
      </c>
      <c r="H32988" s="1" t="b">
        <f t="shared" si="3081"/>
        <v>0</v>
      </c>
      <c r="I32988" s="1">
        <f t="shared" si="3082"/>
        <v>2.5000000000000015E-2</v>
      </c>
      <c r="J32988" s="1" t="s">
        <v>392</v>
      </c>
      <c r="K32988" s="1">
        <v>1E-3</v>
      </c>
      <c r="L32988" s="1">
        <v>4</v>
      </c>
      <c r="M32988" s="1">
        <v>0</v>
      </c>
      <c r="O32988" s="1" t="s">
        <v>547</v>
      </c>
    </row>
    <row r="32989" spans="1:15" x14ac:dyDescent="0.25">
      <c r="A32989" s="1">
        <v>32989</v>
      </c>
      <c r="B32989" s="1" t="b">
        <f>IF(AND(G32989=TRUE(),H32989=TRUE()),IFERROR(MATCH(LEFT(E32990,6),Sheet3!$3:$3,0)&gt;0,"No Section"),FALSE())</f>
        <v>0</v>
      </c>
      <c r="C32989" s="1">
        <f t="shared" si="3078"/>
        <v>20.16</v>
      </c>
      <c r="E32989" s="1" t="str">
        <f t="shared" si="3079"/>
        <v>020160_SW2</v>
      </c>
      <c r="F32989" s="1" t="str">
        <f t="shared" si="3080"/>
        <v>BalsaIso</v>
      </c>
      <c r="G32989" s="1" t="b">
        <f t="shared" si="3083"/>
        <v>0</v>
      </c>
      <c r="H32989" s="1" t="b">
        <f t="shared" si="3081"/>
        <v>0</v>
      </c>
      <c r="I32989" s="1">
        <f t="shared" si="3082"/>
        <v>2.6000000000000016E-2</v>
      </c>
      <c r="J32989" s="1" t="s">
        <v>392</v>
      </c>
      <c r="K32989" s="1">
        <v>1E-3</v>
      </c>
      <c r="L32989" s="1">
        <v>4</v>
      </c>
      <c r="M32989" s="1">
        <v>0</v>
      </c>
      <c r="O32989" s="1" t="s">
        <v>547</v>
      </c>
    </row>
    <row r="32990" spans="1:15" x14ac:dyDescent="0.25">
      <c r="A32990" s="1">
        <v>32990</v>
      </c>
      <c r="B32990" s="1" t="b">
        <f>IF(AND(G32990=TRUE(),H32990=TRUE()),IFERROR(MATCH(LEFT(E32991,6),Sheet3!$3:$3,0)&gt;0,"No Section"),FALSE())</f>
        <v>0</v>
      </c>
      <c r="C32990" s="1">
        <f t="shared" si="3078"/>
        <v>20.16</v>
      </c>
      <c r="E32990" s="1" t="str">
        <f t="shared" si="3079"/>
        <v>020160_SW2</v>
      </c>
      <c r="F32990" s="1" t="str">
        <f t="shared" si="3080"/>
        <v>BalsaIso</v>
      </c>
      <c r="G32990" s="1" t="b">
        <f t="shared" si="3083"/>
        <v>0</v>
      </c>
      <c r="H32990" s="1" t="b">
        <f t="shared" si="3081"/>
        <v>0</v>
      </c>
      <c r="I32990" s="1">
        <f t="shared" si="3082"/>
        <v>2.7000000000000017E-2</v>
      </c>
      <c r="J32990" s="1" t="s">
        <v>392</v>
      </c>
      <c r="K32990" s="1">
        <v>1E-3</v>
      </c>
      <c r="L32990" s="1">
        <v>4</v>
      </c>
      <c r="M32990" s="1">
        <v>0</v>
      </c>
      <c r="O32990" s="1" t="s">
        <v>547</v>
      </c>
    </row>
    <row r="32991" spans="1:15" x14ac:dyDescent="0.25">
      <c r="A32991" s="1">
        <v>32991</v>
      </c>
      <c r="B32991" s="1" t="b">
        <f>IF(AND(G32991=TRUE(),H32991=TRUE()),IFERROR(MATCH(LEFT(E32992,6),Sheet3!$3:$3,0)&gt;0,"No Section"),FALSE())</f>
        <v>0</v>
      </c>
      <c r="C32991" s="1">
        <f t="shared" si="3078"/>
        <v>20.16</v>
      </c>
      <c r="E32991" s="1" t="str">
        <f t="shared" si="3079"/>
        <v>020160_SW2</v>
      </c>
      <c r="F32991" s="1" t="str">
        <f t="shared" si="3080"/>
        <v>BalsaIso</v>
      </c>
      <c r="G32991" s="1" t="b">
        <f t="shared" si="3083"/>
        <v>0</v>
      </c>
      <c r="H32991" s="1" t="b">
        <f t="shared" si="3081"/>
        <v>1</v>
      </c>
      <c r="I32991" s="1">
        <f t="shared" si="3082"/>
        <v>2.8000000000000018E-2</v>
      </c>
      <c r="J32991" s="1" t="s">
        <v>392</v>
      </c>
      <c r="K32991" s="1">
        <v>1E-3</v>
      </c>
      <c r="L32991" s="1">
        <v>4</v>
      </c>
      <c r="M32991" s="1">
        <v>0</v>
      </c>
      <c r="O32991" s="1" t="s">
        <v>547</v>
      </c>
    </row>
    <row r="32992" spans="1:15" x14ac:dyDescent="0.25">
      <c r="A32992" s="1">
        <v>32992</v>
      </c>
      <c r="B32992" s="1" t="b">
        <f>IF(AND(G32992=TRUE(),H32992=TRUE()),IFERROR(MATCH(LEFT(E32993,6),Sheet3!$3:$3,0)&gt;0,"No Section"),FALSE())</f>
        <v>0</v>
      </c>
      <c r="C32992" s="1">
        <f t="shared" si="3078"/>
        <v>20.16</v>
      </c>
      <c r="E32992" s="1" t="str">
        <f t="shared" si="3079"/>
        <v>020160_SW2</v>
      </c>
      <c r="F32992" s="1" t="str">
        <f t="shared" si="3080"/>
        <v/>
      </c>
      <c r="G32992" s="1" t="b">
        <f t="shared" si="3083"/>
        <v>0</v>
      </c>
      <c r="H32992" s="1" t="b">
        <f t="shared" si="3081"/>
        <v>0</v>
      </c>
      <c r="I32992" s="1" t="e">
        <f t="shared" si="3082"/>
        <v>#VALUE!</v>
      </c>
      <c r="J32992" s="1" t="s">
        <v>394</v>
      </c>
      <c r="K32992" s="1" t="s">
        <v>396</v>
      </c>
    </row>
    <row r="32993" spans="1:15" x14ac:dyDescent="0.25">
      <c r="A32993" s="1">
        <v>32993</v>
      </c>
      <c r="B32993" s="1" t="b">
        <f>IF(AND(G32993=TRUE(),H32993=TRUE()),IFERROR(MATCH(LEFT(E32994,6),Sheet3!$3:$3,0)&gt;0,"No Section"),FALSE())</f>
        <v>0</v>
      </c>
      <c r="C32993" s="1">
        <f t="shared" si="3078"/>
        <v>20.16</v>
      </c>
      <c r="E32993" s="1" t="str">
        <f t="shared" si="3079"/>
        <v>020160_SW2</v>
      </c>
      <c r="F32993" s="1" t="str">
        <f t="shared" si="3080"/>
        <v/>
      </c>
      <c r="G32993" s="1" t="b">
        <f t="shared" si="3083"/>
        <v>0</v>
      </c>
      <c r="H32993" s="1" t="b">
        <f t="shared" si="3081"/>
        <v>0</v>
      </c>
      <c r="I32993" s="1" t="e">
        <f t="shared" si="3082"/>
        <v>#VALUE!</v>
      </c>
    </row>
    <row r="32994" spans="1:15" x14ac:dyDescent="0.25">
      <c r="A32994" s="1">
        <v>32994</v>
      </c>
      <c r="B32994" s="1" t="b">
        <f>IF(AND(G32994=TRUE(),H32994=TRUE()),IFERROR(MATCH(LEFT(E32995,6),Sheet3!$3:$3,0)&gt;0,"No Section"),FALSE())</f>
        <v>0</v>
      </c>
      <c r="C32994" s="1">
        <f t="shared" si="3078"/>
        <v>20.16</v>
      </c>
      <c r="E32994" s="1" t="str">
        <f t="shared" si="3079"/>
        <v>020160_SW_1_HP</v>
      </c>
      <c r="F32994" s="1" t="str">
        <f t="shared" si="3080"/>
        <v/>
      </c>
      <c r="G32994" s="1" t="b">
        <f t="shared" si="3083"/>
        <v>0</v>
      </c>
      <c r="H32994" s="1" t="b">
        <f t="shared" si="3081"/>
        <v>0</v>
      </c>
      <c r="I32994" s="1" t="e">
        <f t="shared" si="3082"/>
        <v>#VALUE!</v>
      </c>
      <c r="J32994" s="1" t="s">
        <v>808</v>
      </c>
    </row>
    <row r="32995" spans="1:15" x14ac:dyDescent="0.25">
      <c r="A32995" s="1">
        <v>32995</v>
      </c>
      <c r="B32995" s="1" t="b">
        <f>IF(AND(G32995=TRUE(),H32995=TRUE()),IFERROR(MATCH(LEFT(E32996,6),Sheet3!$3:$3,0)&gt;0,"No Section"),FALSE())</f>
        <v>0</v>
      </c>
      <c r="C32995" s="1">
        <f t="shared" si="3078"/>
        <v>20.16</v>
      </c>
      <c r="E32995" s="1" t="str">
        <f t="shared" si="3079"/>
        <v>020160_SW_1_HP</v>
      </c>
      <c r="F32995" s="1" t="str">
        <f t="shared" si="3080"/>
        <v/>
      </c>
      <c r="G32995" s="1" t="b">
        <f t="shared" si="3083"/>
        <v>1</v>
      </c>
      <c r="H32995" s="1" t="b">
        <f t="shared" si="3081"/>
        <v>0</v>
      </c>
      <c r="I32995" s="1" t="e">
        <f t="shared" si="3082"/>
        <v>#VALUE!</v>
      </c>
      <c r="J32995" s="1" t="s">
        <v>390</v>
      </c>
      <c r="K32995" s="1">
        <v>409</v>
      </c>
      <c r="L32995" s="1" t="s">
        <v>391</v>
      </c>
    </row>
    <row r="32996" spans="1:15" x14ac:dyDescent="0.25">
      <c r="A32996" s="1">
        <v>32996</v>
      </c>
      <c r="B32996" s="1" t="str">
        <f>IF(AND(G32996=TRUE(),H32996=TRUE()),IFERROR(MATCH(LEFT(E32997,6),Sheet3!$3:$3,0)&gt;0,"No Section"),FALSE())</f>
        <v>No Section</v>
      </c>
      <c r="C32996" s="1">
        <f t="shared" si="3078"/>
        <v>20.16</v>
      </c>
      <c r="D32996" s="1" t="str">
        <f>RIGHT(E32996,LEN(E32996)-7)</f>
        <v>SW_1_HP</v>
      </c>
      <c r="E32996" s="1" t="str">
        <f t="shared" si="3079"/>
        <v>020160_SW_1_HP</v>
      </c>
      <c r="F32996" s="1" t="str">
        <f t="shared" si="3080"/>
        <v>Gelcoat</v>
      </c>
      <c r="G32996" s="1" t="b">
        <f t="shared" si="3083"/>
        <v>1</v>
      </c>
      <c r="H32996" s="1" t="b">
        <f t="shared" si="3081"/>
        <v>1</v>
      </c>
      <c r="I32996" s="1">
        <f t="shared" si="3082"/>
        <v>5.0000000000000001E-4</v>
      </c>
      <c r="J32996" s="1" t="s">
        <v>392</v>
      </c>
      <c r="K32996" s="1">
        <v>5.0000000000000001E-4</v>
      </c>
      <c r="L32996" s="1">
        <v>3</v>
      </c>
      <c r="M32996" s="1">
        <v>0</v>
      </c>
      <c r="O32996" s="1" t="s">
        <v>16</v>
      </c>
    </row>
    <row r="32997" spans="1:15" x14ac:dyDescent="0.25">
      <c r="A32997" s="1">
        <v>32997</v>
      </c>
      <c r="B32997" s="1" t="str">
        <f>IF(AND(G32997=TRUE(),H32997=TRUE()),IFERROR(MATCH(LEFT(E32998,6),Sheet3!$3:$3,0)&gt;0,"No Section"),FALSE())</f>
        <v>No Section</v>
      </c>
      <c r="C32997" s="1">
        <f t="shared" si="3078"/>
        <v>20.16</v>
      </c>
      <c r="D32997" s="1" t="str">
        <f>RIGHT(E32997,LEN(E32997)-7)</f>
        <v>SW_1_HP</v>
      </c>
      <c r="E32997" s="1" t="str">
        <f t="shared" si="3079"/>
        <v>020160_SW_1_HP</v>
      </c>
      <c r="F32997" s="1" t="str">
        <f t="shared" si="3080"/>
        <v>Triax Shell</v>
      </c>
      <c r="G32997" s="1" t="b">
        <f t="shared" si="3083"/>
        <v>1</v>
      </c>
      <c r="H32997" s="1" t="b">
        <f t="shared" si="3081"/>
        <v>1</v>
      </c>
      <c r="I32997" s="1">
        <f t="shared" si="3082"/>
        <v>1E-3</v>
      </c>
      <c r="J32997" s="1" t="s">
        <v>392</v>
      </c>
      <c r="K32997" s="1">
        <v>1E-3</v>
      </c>
      <c r="L32997" s="1">
        <v>6</v>
      </c>
      <c r="M32997" s="1">
        <v>0</v>
      </c>
      <c r="O32997" s="1" t="s">
        <v>393</v>
      </c>
    </row>
    <row r="32998" spans="1:15" x14ac:dyDescent="0.25">
      <c r="A32998" s="1">
        <v>32998</v>
      </c>
      <c r="B32998" s="1" t="b">
        <f>IF(AND(G32998=TRUE(),H32998=TRUE()),IFERROR(MATCH(LEFT(E32999,6),Sheet3!$3:$3,0)&gt;0,"No Section"),FALSE())</f>
        <v>0</v>
      </c>
      <c r="C32998" s="1">
        <f t="shared" si="3078"/>
        <v>20.16</v>
      </c>
      <c r="E32998" s="1" t="str">
        <f t="shared" si="3079"/>
        <v>020160_SW_1_HP</v>
      </c>
      <c r="F32998" s="1" t="str">
        <f t="shared" si="3080"/>
        <v>UD Spar Caps</v>
      </c>
      <c r="G32998" s="1" t="b">
        <f t="shared" si="3083"/>
        <v>1</v>
      </c>
      <c r="H32998" s="1" t="b">
        <f t="shared" si="3081"/>
        <v>0</v>
      </c>
      <c r="I32998" s="1">
        <f t="shared" si="3082"/>
        <v>1E-3</v>
      </c>
      <c r="J32998" s="1" t="s">
        <v>392</v>
      </c>
      <c r="K32998" s="1">
        <v>1E-3</v>
      </c>
      <c r="L32998" s="1">
        <v>2</v>
      </c>
      <c r="M32998" s="1">
        <v>0</v>
      </c>
      <c r="O32998" s="1" t="s">
        <v>541</v>
      </c>
    </row>
    <row r="32999" spans="1:15" x14ac:dyDescent="0.25">
      <c r="A32999" s="1">
        <v>32999</v>
      </c>
      <c r="B32999" s="1" t="b">
        <f>IF(AND(G32999=TRUE(),H32999=TRUE()),IFERROR(MATCH(LEFT(E33000,6),Sheet3!$3:$3,0)&gt;0,"No Section"),FALSE())</f>
        <v>0</v>
      </c>
      <c r="C32999" s="1">
        <f t="shared" si="3078"/>
        <v>20.16</v>
      </c>
      <c r="E32999" s="1" t="str">
        <f t="shared" si="3079"/>
        <v>020160_SW_1_HP</v>
      </c>
      <c r="F32999" s="1" t="str">
        <f t="shared" si="3080"/>
        <v>UD Spar Caps</v>
      </c>
      <c r="G32999" s="1" t="b">
        <f t="shared" si="3083"/>
        <v>1</v>
      </c>
      <c r="H32999" s="1" t="b">
        <f t="shared" si="3081"/>
        <v>0</v>
      </c>
      <c r="I32999" s="1">
        <f t="shared" si="3082"/>
        <v>2E-3</v>
      </c>
      <c r="J32999" s="1" t="s">
        <v>392</v>
      </c>
      <c r="K32999" s="1">
        <v>1E-3</v>
      </c>
      <c r="L32999" s="1">
        <v>2</v>
      </c>
      <c r="M32999" s="1">
        <v>0</v>
      </c>
      <c r="O32999" s="1" t="s">
        <v>541</v>
      </c>
    </row>
    <row r="33000" spans="1:15" x14ac:dyDescent="0.25">
      <c r="A33000" s="1">
        <v>33000</v>
      </c>
      <c r="B33000" s="1" t="b">
        <f>IF(AND(G33000=TRUE(),H33000=TRUE()),IFERROR(MATCH(LEFT(E33001,6),Sheet3!$3:$3,0)&gt;0,"No Section"),FALSE())</f>
        <v>0</v>
      </c>
      <c r="C33000" s="1">
        <f t="shared" si="3078"/>
        <v>20.16</v>
      </c>
      <c r="E33000" s="1" t="str">
        <f t="shared" si="3079"/>
        <v>020160_SW_1_HP</v>
      </c>
      <c r="F33000" s="1" t="str">
        <f t="shared" si="3080"/>
        <v>UD Spar Caps</v>
      </c>
      <c r="G33000" s="1" t="b">
        <f t="shared" si="3083"/>
        <v>1</v>
      </c>
      <c r="H33000" s="1" t="b">
        <f t="shared" si="3081"/>
        <v>0</v>
      </c>
      <c r="I33000" s="1">
        <f t="shared" si="3082"/>
        <v>3.0000000000000001E-3</v>
      </c>
      <c r="J33000" s="1" t="s">
        <v>392</v>
      </c>
      <c r="K33000" s="1">
        <v>1E-3</v>
      </c>
      <c r="L33000" s="1">
        <v>2</v>
      </c>
      <c r="M33000" s="1">
        <v>0</v>
      </c>
      <c r="O33000" s="1" t="s">
        <v>541</v>
      </c>
    </row>
    <row r="33001" spans="1:15" x14ac:dyDescent="0.25">
      <c r="A33001" s="1">
        <v>33001</v>
      </c>
      <c r="B33001" s="1" t="b">
        <f>IF(AND(G33001=TRUE(),H33001=TRUE()),IFERROR(MATCH(LEFT(E33002,6),Sheet3!$3:$3,0)&gt;0,"No Section"),FALSE())</f>
        <v>0</v>
      </c>
      <c r="C33001" s="1">
        <f t="shared" si="3078"/>
        <v>20.16</v>
      </c>
      <c r="E33001" s="1" t="str">
        <f t="shared" si="3079"/>
        <v>020160_SW_1_HP</v>
      </c>
      <c r="F33001" s="1" t="str">
        <f t="shared" si="3080"/>
        <v>UD Spar Caps</v>
      </c>
      <c r="G33001" s="1" t="b">
        <f t="shared" si="3083"/>
        <v>1</v>
      </c>
      <c r="H33001" s="1" t="b">
        <f t="shared" si="3081"/>
        <v>0</v>
      </c>
      <c r="I33001" s="1">
        <f t="shared" si="3082"/>
        <v>4.0000000000000001E-3</v>
      </c>
      <c r="J33001" s="1" t="s">
        <v>392</v>
      </c>
      <c r="K33001" s="1">
        <v>1E-3</v>
      </c>
      <c r="L33001" s="1">
        <v>2</v>
      </c>
      <c r="M33001" s="1">
        <v>0</v>
      </c>
      <c r="O33001" s="1" t="s">
        <v>541</v>
      </c>
    </row>
    <row r="33002" spans="1:15" x14ac:dyDescent="0.25">
      <c r="A33002" s="1">
        <v>33002</v>
      </c>
      <c r="B33002" s="1" t="b">
        <f>IF(AND(G33002=TRUE(),H33002=TRUE()),IFERROR(MATCH(LEFT(E33003,6),Sheet3!$3:$3,0)&gt;0,"No Section"),FALSE())</f>
        <v>0</v>
      </c>
      <c r="C33002" s="1">
        <f t="shared" si="3078"/>
        <v>20.16</v>
      </c>
      <c r="E33002" s="1" t="str">
        <f t="shared" si="3079"/>
        <v>020160_SW_1_HP</v>
      </c>
      <c r="F33002" s="1" t="str">
        <f t="shared" si="3080"/>
        <v>UD Spar Caps</v>
      </c>
      <c r="G33002" s="1" t="b">
        <f t="shared" si="3083"/>
        <v>1</v>
      </c>
      <c r="H33002" s="1" t="b">
        <f t="shared" si="3081"/>
        <v>0</v>
      </c>
      <c r="I33002" s="1">
        <f t="shared" si="3082"/>
        <v>5.0000000000000001E-3</v>
      </c>
      <c r="J33002" s="1" t="s">
        <v>392</v>
      </c>
      <c r="K33002" s="1">
        <v>1E-3</v>
      </c>
      <c r="L33002" s="1">
        <v>2</v>
      </c>
      <c r="M33002" s="1">
        <v>0</v>
      </c>
      <c r="O33002" s="1" t="s">
        <v>541</v>
      </c>
    </row>
    <row r="33003" spans="1:15" x14ac:dyDescent="0.25">
      <c r="A33003" s="1">
        <v>33003</v>
      </c>
      <c r="B33003" s="1" t="b">
        <f>IF(AND(G33003=TRUE(),H33003=TRUE()),IFERROR(MATCH(LEFT(E33004,6),Sheet3!$3:$3,0)&gt;0,"No Section"),FALSE())</f>
        <v>0</v>
      </c>
      <c r="C33003" s="1">
        <f t="shared" si="3078"/>
        <v>20.16</v>
      </c>
      <c r="E33003" s="1" t="str">
        <f t="shared" si="3079"/>
        <v>020160_SW_1_HP</v>
      </c>
      <c r="F33003" s="1" t="str">
        <f t="shared" si="3080"/>
        <v>UD Spar Caps</v>
      </c>
      <c r="G33003" s="1" t="b">
        <f t="shared" si="3083"/>
        <v>1</v>
      </c>
      <c r="H33003" s="1" t="b">
        <f t="shared" si="3081"/>
        <v>0</v>
      </c>
      <c r="I33003" s="1">
        <f t="shared" si="3082"/>
        <v>6.0000000000000001E-3</v>
      </c>
      <c r="J33003" s="1" t="s">
        <v>392</v>
      </c>
      <c r="K33003" s="1">
        <v>1E-3</v>
      </c>
      <c r="L33003" s="1">
        <v>2</v>
      </c>
      <c r="M33003" s="1">
        <v>0</v>
      </c>
      <c r="O33003" s="1" t="s">
        <v>541</v>
      </c>
    </row>
    <row r="33004" spans="1:15" x14ac:dyDescent="0.25">
      <c r="A33004" s="1">
        <v>33004</v>
      </c>
      <c r="B33004" s="1" t="b">
        <f>IF(AND(G33004=TRUE(),H33004=TRUE()),IFERROR(MATCH(LEFT(E33005,6),Sheet3!$3:$3,0)&gt;0,"No Section"),FALSE())</f>
        <v>0</v>
      </c>
      <c r="C33004" s="1">
        <f t="shared" si="3078"/>
        <v>20.16</v>
      </c>
      <c r="E33004" s="1" t="str">
        <f t="shared" si="3079"/>
        <v>020160_SW_1_HP</v>
      </c>
      <c r="F33004" s="1" t="str">
        <f t="shared" si="3080"/>
        <v>UD Spar Caps</v>
      </c>
      <c r="G33004" s="1" t="b">
        <f t="shared" si="3083"/>
        <v>1</v>
      </c>
      <c r="H33004" s="1" t="b">
        <f t="shared" si="3081"/>
        <v>0</v>
      </c>
      <c r="I33004" s="1">
        <f t="shared" si="3082"/>
        <v>7.0000000000000001E-3</v>
      </c>
      <c r="J33004" s="1" t="s">
        <v>392</v>
      </c>
      <c r="K33004" s="1">
        <v>1E-3</v>
      </c>
      <c r="L33004" s="1">
        <v>2</v>
      </c>
      <c r="M33004" s="1">
        <v>0</v>
      </c>
      <c r="O33004" s="1" t="s">
        <v>541</v>
      </c>
    </row>
    <row r="33005" spans="1:15" x14ac:dyDescent="0.25">
      <c r="A33005" s="1">
        <v>33005</v>
      </c>
      <c r="B33005" s="1" t="b">
        <f>IF(AND(G33005=TRUE(),H33005=TRUE()),IFERROR(MATCH(LEFT(E33006,6),Sheet3!$3:$3,0)&gt;0,"No Section"),FALSE())</f>
        <v>0</v>
      </c>
      <c r="C33005" s="1">
        <f t="shared" si="3078"/>
        <v>20.16</v>
      </c>
      <c r="E33005" s="1" t="str">
        <f t="shared" si="3079"/>
        <v>020160_SW_1_HP</v>
      </c>
      <c r="F33005" s="1" t="str">
        <f t="shared" si="3080"/>
        <v>UD Spar Caps</v>
      </c>
      <c r="G33005" s="1" t="b">
        <f t="shared" si="3083"/>
        <v>1</v>
      </c>
      <c r="H33005" s="1" t="b">
        <f t="shared" si="3081"/>
        <v>0</v>
      </c>
      <c r="I33005" s="1">
        <f t="shared" si="3082"/>
        <v>8.0000000000000002E-3</v>
      </c>
      <c r="J33005" s="1" t="s">
        <v>392</v>
      </c>
      <c r="K33005" s="1">
        <v>1E-3</v>
      </c>
      <c r="L33005" s="1">
        <v>2</v>
      </c>
      <c r="M33005" s="1">
        <v>0</v>
      </c>
      <c r="O33005" s="1" t="s">
        <v>541</v>
      </c>
    </row>
    <row r="33006" spans="1:15" x14ac:dyDescent="0.25">
      <c r="A33006" s="1">
        <v>33006</v>
      </c>
      <c r="B33006" s="1" t="b">
        <f>IF(AND(G33006=TRUE(),H33006=TRUE()),IFERROR(MATCH(LEFT(E33007,6),Sheet3!$3:$3,0)&gt;0,"No Section"),FALSE())</f>
        <v>0</v>
      </c>
      <c r="C33006" s="1">
        <f t="shared" si="3078"/>
        <v>20.16</v>
      </c>
      <c r="E33006" s="1" t="str">
        <f t="shared" si="3079"/>
        <v>020160_SW_1_HP</v>
      </c>
      <c r="F33006" s="1" t="str">
        <f t="shared" si="3080"/>
        <v>UD Spar Caps</v>
      </c>
      <c r="G33006" s="1" t="b">
        <f t="shared" si="3083"/>
        <v>1</v>
      </c>
      <c r="H33006" s="1" t="b">
        <f t="shared" si="3081"/>
        <v>0</v>
      </c>
      <c r="I33006" s="1">
        <f t="shared" si="3082"/>
        <v>9.0000000000000011E-3</v>
      </c>
      <c r="J33006" s="1" t="s">
        <v>392</v>
      </c>
      <c r="K33006" s="1">
        <v>1E-3</v>
      </c>
      <c r="L33006" s="1">
        <v>2</v>
      </c>
      <c r="M33006" s="1">
        <v>0</v>
      </c>
      <c r="O33006" s="1" t="s">
        <v>541</v>
      </c>
    </row>
    <row r="33007" spans="1:15" x14ac:dyDescent="0.25">
      <c r="A33007" s="1">
        <v>33007</v>
      </c>
      <c r="B33007" s="1" t="b">
        <f>IF(AND(G33007=TRUE(),H33007=TRUE()),IFERROR(MATCH(LEFT(E33008,6),Sheet3!$3:$3,0)&gt;0,"No Section"),FALSE())</f>
        <v>0</v>
      </c>
      <c r="C33007" s="1">
        <f t="shared" si="3078"/>
        <v>20.16</v>
      </c>
      <c r="E33007" s="1" t="str">
        <f t="shared" si="3079"/>
        <v>020160_SW_1_HP</v>
      </c>
      <c r="F33007" s="1" t="str">
        <f t="shared" si="3080"/>
        <v>UD Spar Caps</v>
      </c>
      <c r="G33007" s="1" t="b">
        <f t="shared" si="3083"/>
        <v>1</v>
      </c>
      <c r="H33007" s="1" t="b">
        <f t="shared" si="3081"/>
        <v>0</v>
      </c>
      <c r="I33007" s="1">
        <f t="shared" si="3082"/>
        <v>1.0000000000000002E-2</v>
      </c>
      <c r="J33007" s="1" t="s">
        <v>392</v>
      </c>
      <c r="K33007" s="1">
        <v>1E-3</v>
      </c>
      <c r="L33007" s="1">
        <v>2</v>
      </c>
      <c r="M33007" s="1">
        <v>0</v>
      </c>
      <c r="O33007" s="1" t="s">
        <v>541</v>
      </c>
    </row>
    <row r="33008" spans="1:15" x14ac:dyDescent="0.25">
      <c r="A33008" s="1">
        <v>33008</v>
      </c>
      <c r="B33008" s="1" t="b">
        <f>IF(AND(G33008=TRUE(),H33008=TRUE()),IFERROR(MATCH(LEFT(E33009,6),Sheet3!$3:$3,0)&gt;0,"No Section"),FALSE())</f>
        <v>0</v>
      </c>
      <c r="C33008" s="1">
        <f t="shared" si="3078"/>
        <v>20.16</v>
      </c>
      <c r="E33008" s="1" t="str">
        <f t="shared" si="3079"/>
        <v>020160_SW_1_HP</v>
      </c>
      <c r="F33008" s="1" t="str">
        <f t="shared" si="3080"/>
        <v>UD Spar Caps</v>
      </c>
      <c r="G33008" s="1" t="b">
        <f t="shared" si="3083"/>
        <v>1</v>
      </c>
      <c r="H33008" s="1" t="b">
        <f t="shared" si="3081"/>
        <v>0</v>
      </c>
      <c r="I33008" s="1">
        <f t="shared" si="3082"/>
        <v>1.1000000000000003E-2</v>
      </c>
      <c r="J33008" s="1" t="s">
        <v>392</v>
      </c>
      <c r="K33008" s="1">
        <v>1E-3</v>
      </c>
      <c r="L33008" s="1">
        <v>2</v>
      </c>
      <c r="M33008" s="1">
        <v>0</v>
      </c>
      <c r="O33008" s="1" t="s">
        <v>541</v>
      </c>
    </row>
    <row r="33009" spans="1:15" x14ac:dyDescent="0.25">
      <c r="A33009" s="1">
        <v>33009</v>
      </c>
      <c r="B33009" s="1" t="b">
        <f>IF(AND(G33009=TRUE(),H33009=TRUE()),IFERROR(MATCH(LEFT(E33010,6),Sheet3!$3:$3,0)&gt;0,"No Section"),FALSE())</f>
        <v>0</v>
      </c>
      <c r="C33009" s="1">
        <f t="shared" si="3078"/>
        <v>20.16</v>
      </c>
      <c r="E33009" s="1" t="str">
        <f t="shared" si="3079"/>
        <v>020160_SW_1_HP</v>
      </c>
      <c r="F33009" s="1" t="str">
        <f t="shared" si="3080"/>
        <v>UD Spar Caps</v>
      </c>
      <c r="G33009" s="1" t="b">
        <f t="shared" si="3083"/>
        <v>1</v>
      </c>
      <c r="H33009" s="1" t="b">
        <f t="shared" si="3081"/>
        <v>0</v>
      </c>
      <c r="I33009" s="1">
        <f t="shared" si="3082"/>
        <v>1.2000000000000004E-2</v>
      </c>
      <c r="J33009" s="1" t="s">
        <v>392</v>
      </c>
      <c r="K33009" s="1">
        <v>1E-3</v>
      </c>
      <c r="L33009" s="1">
        <v>2</v>
      </c>
      <c r="M33009" s="1">
        <v>0</v>
      </c>
      <c r="O33009" s="1" t="s">
        <v>541</v>
      </c>
    </row>
    <row r="33010" spans="1:15" x14ac:dyDescent="0.25">
      <c r="A33010" s="1">
        <v>33010</v>
      </c>
      <c r="B33010" s="1" t="b">
        <f>IF(AND(G33010=TRUE(),H33010=TRUE()),IFERROR(MATCH(LEFT(E33011,6),Sheet3!$3:$3,0)&gt;0,"No Section"),FALSE())</f>
        <v>0</v>
      </c>
      <c r="C33010" s="1">
        <f t="shared" si="3078"/>
        <v>20.16</v>
      </c>
      <c r="E33010" s="1" t="str">
        <f t="shared" si="3079"/>
        <v>020160_SW_1_HP</v>
      </c>
      <c r="F33010" s="1" t="str">
        <f t="shared" si="3080"/>
        <v>UD Spar Caps</v>
      </c>
      <c r="G33010" s="1" t="b">
        <f t="shared" si="3083"/>
        <v>1</v>
      </c>
      <c r="H33010" s="1" t="b">
        <f t="shared" si="3081"/>
        <v>0</v>
      </c>
      <c r="I33010" s="1">
        <f t="shared" si="3082"/>
        <v>1.3000000000000005E-2</v>
      </c>
      <c r="J33010" s="1" t="s">
        <v>392</v>
      </c>
      <c r="K33010" s="1">
        <v>1E-3</v>
      </c>
      <c r="L33010" s="1">
        <v>2</v>
      </c>
      <c r="M33010" s="1">
        <v>0</v>
      </c>
      <c r="O33010" s="1" t="s">
        <v>541</v>
      </c>
    </row>
    <row r="33011" spans="1:15" x14ac:dyDescent="0.25">
      <c r="A33011" s="1">
        <v>33011</v>
      </c>
      <c r="B33011" s="1" t="b">
        <f>IF(AND(G33011=TRUE(),H33011=TRUE()),IFERROR(MATCH(LEFT(E33012,6),Sheet3!$3:$3,0)&gt;0,"No Section"),FALSE())</f>
        <v>0</v>
      </c>
      <c r="C33011" s="1">
        <f t="shared" si="3078"/>
        <v>20.16</v>
      </c>
      <c r="E33011" s="1" t="str">
        <f t="shared" si="3079"/>
        <v>020160_SW_1_HP</v>
      </c>
      <c r="F33011" s="1" t="str">
        <f t="shared" si="3080"/>
        <v>UD Spar Caps</v>
      </c>
      <c r="G33011" s="1" t="b">
        <f t="shared" si="3083"/>
        <v>1</v>
      </c>
      <c r="H33011" s="1" t="b">
        <f t="shared" si="3081"/>
        <v>0</v>
      </c>
      <c r="I33011" s="1">
        <f t="shared" si="3082"/>
        <v>1.4000000000000005E-2</v>
      </c>
      <c r="J33011" s="1" t="s">
        <v>392</v>
      </c>
      <c r="K33011" s="1">
        <v>1E-3</v>
      </c>
      <c r="L33011" s="1">
        <v>2</v>
      </c>
      <c r="M33011" s="1">
        <v>0</v>
      </c>
      <c r="O33011" s="1" t="s">
        <v>541</v>
      </c>
    </row>
    <row r="33012" spans="1:15" x14ac:dyDescent="0.25">
      <c r="A33012" s="1">
        <v>33012</v>
      </c>
      <c r="B33012" s="1" t="b">
        <f>IF(AND(G33012=TRUE(),H33012=TRUE()),IFERROR(MATCH(LEFT(E33013,6),Sheet3!$3:$3,0)&gt;0,"No Section"),FALSE())</f>
        <v>0</v>
      </c>
      <c r="C33012" s="1">
        <f t="shared" si="3078"/>
        <v>20.16</v>
      </c>
      <c r="E33012" s="1" t="str">
        <f t="shared" si="3079"/>
        <v>020160_SW_1_HP</v>
      </c>
      <c r="F33012" s="1" t="str">
        <f t="shared" si="3080"/>
        <v>UD Spar Caps</v>
      </c>
      <c r="G33012" s="1" t="b">
        <f t="shared" si="3083"/>
        <v>1</v>
      </c>
      <c r="H33012" s="1" t="b">
        <f t="shared" si="3081"/>
        <v>0</v>
      </c>
      <c r="I33012" s="1">
        <f t="shared" si="3082"/>
        <v>1.5000000000000006E-2</v>
      </c>
      <c r="J33012" s="1" t="s">
        <v>392</v>
      </c>
      <c r="K33012" s="1">
        <v>1E-3</v>
      </c>
      <c r="L33012" s="1">
        <v>2</v>
      </c>
      <c r="M33012" s="1">
        <v>0</v>
      </c>
      <c r="O33012" s="1" t="s">
        <v>541</v>
      </c>
    </row>
    <row r="33013" spans="1:15" x14ac:dyDescent="0.25">
      <c r="A33013" s="1">
        <v>33013</v>
      </c>
      <c r="B33013" s="1" t="b">
        <f>IF(AND(G33013=TRUE(),H33013=TRUE()),IFERROR(MATCH(LEFT(E33014,6),Sheet3!$3:$3,0)&gt;0,"No Section"),FALSE())</f>
        <v>0</v>
      </c>
      <c r="C33013" s="1">
        <f t="shared" si="3078"/>
        <v>20.16</v>
      </c>
      <c r="E33013" s="1" t="str">
        <f t="shared" si="3079"/>
        <v>020160_SW_1_HP</v>
      </c>
      <c r="F33013" s="1" t="str">
        <f t="shared" si="3080"/>
        <v>UD Spar Caps</v>
      </c>
      <c r="G33013" s="1" t="b">
        <f t="shared" si="3083"/>
        <v>1</v>
      </c>
      <c r="H33013" s="1" t="b">
        <f t="shared" si="3081"/>
        <v>0</v>
      </c>
      <c r="I33013" s="1">
        <f t="shared" si="3082"/>
        <v>1.6000000000000007E-2</v>
      </c>
      <c r="J33013" s="1" t="s">
        <v>392</v>
      </c>
      <c r="K33013" s="1">
        <v>1E-3</v>
      </c>
      <c r="L33013" s="1">
        <v>2</v>
      </c>
      <c r="M33013" s="1">
        <v>0</v>
      </c>
      <c r="O33013" s="1" t="s">
        <v>541</v>
      </c>
    </row>
    <row r="33014" spans="1:15" x14ac:dyDescent="0.25">
      <c r="A33014" s="1">
        <v>33014</v>
      </c>
      <c r="B33014" s="1" t="b">
        <f>IF(AND(G33014=TRUE(),H33014=TRUE()),IFERROR(MATCH(LEFT(E33015,6),Sheet3!$3:$3,0)&gt;0,"No Section"),FALSE())</f>
        <v>0</v>
      </c>
      <c r="C33014" s="1">
        <f t="shared" si="3078"/>
        <v>20.16</v>
      </c>
      <c r="E33014" s="1" t="str">
        <f t="shared" si="3079"/>
        <v>020160_SW_1_HP</v>
      </c>
      <c r="F33014" s="1" t="str">
        <f t="shared" si="3080"/>
        <v>UD Spar Caps</v>
      </c>
      <c r="G33014" s="1" t="b">
        <f t="shared" si="3083"/>
        <v>1</v>
      </c>
      <c r="H33014" s="1" t="b">
        <f t="shared" si="3081"/>
        <v>0</v>
      </c>
      <c r="I33014" s="1">
        <f t="shared" si="3082"/>
        <v>1.7000000000000008E-2</v>
      </c>
      <c r="J33014" s="1" t="s">
        <v>392</v>
      </c>
      <c r="K33014" s="1">
        <v>1E-3</v>
      </c>
      <c r="L33014" s="1">
        <v>2</v>
      </c>
      <c r="M33014" s="1">
        <v>0</v>
      </c>
      <c r="O33014" s="1" t="s">
        <v>541</v>
      </c>
    </row>
    <row r="33015" spans="1:15" x14ac:dyDescent="0.25">
      <c r="A33015" s="1">
        <v>33015</v>
      </c>
      <c r="B33015" s="1" t="b">
        <f>IF(AND(G33015=TRUE(),H33015=TRUE()),IFERROR(MATCH(LEFT(E33016,6),Sheet3!$3:$3,0)&gt;0,"No Section"),FALSE())</f>
        <v>0</v>
      </c>
      <c r="C33015" s="1">
        <f t="shared" si="3078"/>
        <v>20.16</v>
      </c>
      <c r="E33015" s="1" t="str">
        <f t="shared" si="3079"/>
        <v>020160_SW_1_HP</v>
      </c>
      <c r="F33015" s="1" t="str">
        <f t="shared" si="3080"/>
        <v>UD Spar Caps</v>
      </c>
      <c r="G33015" s="1" t="b">
        <f t="shared" si="3083"/>
        <v>1</v>
      </c>
      <c r="H33015" s="1" t="b">
        <f t="shared" si="3081"/>
        <v>0</v>
      </c>
      <c r="I33015" s="1">
        <f t="shared" si="3082"/>
        <v>1.8000000000000009E-2</v>
      </c>
      <c r="J33015" s="1" t="s">
        <v>392</v>
      </c>
      <c r="K33015" s="1">
        <v>1E-3</v>
      </c>
      <c r="L33015" s="1">
        <v>2</v>
      </c>
      <c r="M33015" s="1">
        <v>0</v>
      </c>
      <c r="O33015" s="1" t="s">
        <v>541</v>
      </c>
    </row>
    <row r="33016" spans="1:15" x14ac:dyDescent="0.25">
      <c r="A33016" s="1">
        <v>33016</v>
      </c>
      <c r="B33016" s="1" t="b">
        <f>IF(AND(G33016=TRUE(),H33016=TRUE()),IFERROR(MATCH(LEFT(E33017,6),Sheet3!$3:$3,0)&gt;0,"No Section"),FALSE())</f>
        <v>0</v>
      </c>
      <c r="C33016" s="1">
        <f t="shared" si="3078"/>
        <v>20.16</v>
      </c>
      <c r="E33016" s="1" t="str">
        <f t="shared" si="3079"/>
        <v>020160_SW_1_HP</v>
      </c>
      <c r="F33016" s="1" t="str">
        <f t="shared" si="3080"/>
        <v>UD Spar Caps</v>
      </c>
      <c r="G33016" s="1" t="b">
        <f t="shared" si="3083"/>
        <v>1</v>
      </c>
      <c r="H33016" s="1" t="b">
        <f t="shared" si="3081"/>
        <v>0</v>
      </c>
      <c r="I33016" s="1">
        <f t="shared" si="3082"/>
        <v>1.900000000000001E-2</v>
      </c>
      <c r="J33016" s="1" t="s">
        <v>392</v>
      </c>
      <c r="K33016" s="1">
        <v>1E-3</v>
      </c>
      <c r="L33016" s="1">
        <v>2</v>
      </c>
      <c r="M33016" s="1">
        <v>0</v>
      </c>
      <c r="O33016" s="1" t="s">
        <v>541</v>
      </c>
    </row>
    <row r="33017" spans="1:15" x14ac:dyDescent="0.25">
      <c r="A33017" s="1">
        <v>33017</v>
      </c>
      <c r="B33017" s="1" t="b">
        <f>IF(AND(G33017=TRUE(),H33017=TRUE()),IFERROR(MATCH(LEFT(E33018,6),Sheet3!$3:$3,0)&gt;0,"No Section"),FALSE())</f>
        <v>0</v>
      </c>
      <c r="C33017" s="1">
        <f t="shared" si="3078"/>
        <v>20.16</v>
      </c>
      <c r="E33017" s="1" t="str">
        <f t="shared" si="3079"/>
        <v>020160_SW_1_HP</v>
      </c>
      <c r="F33017" s="1" t="str">
        <f t="shared" si="3080"/>
        <v>UD Spar Caps</v>
      </c>
      <c r="G33017" s="1" t="b">
        <f t="shared" si="3083"/>
        <v>1</v>
      </c>
      <c r="H33017" s="1" t="b">
        <f t="shared" si="3081"/>
        <v>0</v>
      </c>
      <c r="I33017" s="1">
        <f t="shared" si="3082"/>
        <v>2.0000000000000011E-2</v>
      </c>
      <c r="J33017" s="1" t="s">
        <v>392</v>
      </c>
      <c r="K33017" s="1">
        <v>1E-3</v>
      </c>
      <c r="L33017" s="1">
        <v>2</v>
      </c>
      <c r="M33017" s="1">
        <v>0</v>
      </c>
      <c r="O33017" s="1" t="s">
        <v>541</v>
      </c>
    </row>
    <row r="33018" spans="1:15" x14ac:dyDescent="0.25">
      <c r="A33018" s="1">
        <v>33018</v>
      </c>
      <c r="B33018" s="1" t="b">
        <f>IF(AND(G33018=TRUE(),H33018=TRUE()),IFERROR(MATCH(LEFT(E33019,6),Sheet3!$3:$3,0)&gt;0,"No Section"),FALSE())</f>
        <v>0</v>
      </c>
      <c r="C33018" s="1">
        <f t="shared" si="3078"/>
        <v>20.16</v>
      </c>
      <c r="E33018" s="1" t="str">
        <f t="shared" si="3079"/>
        <v>020160_SW_1_HP</v>
      </c>
      <c r="F33018" s="1" t="str">
        <f t="shared" si="3080"/>
        <v>UD Spar Caps</v>
      </c>
      <c r="G33018" s="1" t="b">
        <f t="shared" si="3083"/>
        <v>1</v>
      </c>
      <c r="H33018" s="1" t="b">
        <f t="shared" si="3081"/>
        <v>0</v>
      </c>
      <c r="I33018" s="1">
        <f t="shared" si="3082"/>
        <v>2.1000000000000012E-2</v>
      </c>
      <c r="J33018" s="1" t="s">
        <v>392</v>
      </c>
      <c r="K33018" s="1">
        <v>1E-3</v>
      </c>
      <c r="L33018" s="1">
        <v>2</v>
      </c>
      <c r="M33018" s="1">
        <v>0</v>
      </c>
      <c r="O33018" s="1" t="s">
        <v>541</v>
      </c>
    </row>
    <row r="33019" spans="1:15" x14ac:dyDescent="0.25">
      <c r="A33019" s="1">
        <v>33019</v>
      </c>
      <c r="B33019" s="1" t="b">
        <f>IF(AND(G33019=TRUE(),H33019=TRUE()),IFERROR(MATCH(LEFT(E33020,6),Sheet3!$3:$3,0)&gt;0,"No Section"),FALSE())</f>
        <v>0</v>
      </c>
      <c r="C33019" s="1">
        <f t="shared" si="3078"/>
        <v>20.16</v>
      </c>
      <c r="E33019" s="1" t="str">
        <f t="shared" si="3079"/>
        <v>020160_SW_1_HP</v>
      </c>
      <c r="F33019" s="1" t="str">
        <f t="shared" si="3080"/>
        <v>UD Spar Caps</v>
      </c>
      <c r="G33019" s="1" t="b">
        <f t="shared" si="3083"/>
        <v>1</v>
      </c>
      <c r="H33019" s="1" t="b">
        <f t="shared" si="3081"/>
        <v>0</v>
      </c>
      <c r="I33019" s="1">
        <f t="shared" si="3082"/>
        <v>2.2000000000000013E-2</v>
      </c>
      <c r="J33019" s="1" t="s">
        <v>392</v>
      </c>
      <c r="K33019" s="1">
        <v>1E-3</v>
      </c>
      <c r="L33019" s="1">
        <v>2</v>
      </c>
      <c r="M33019" s="1">
        <v>0</v>
      </c>
      <c r="O33019" s="1" t="s">
        <v>541</v>
      </c>
    </row>
    <row r="33020" spans="1:15" x14ac:dyDescent="0.25">
      <c r="A33020" s="1">
        <v>33020</v>
      </c>
      <c r="B33020" s="1" t="b">
        <f>IF(AND(G33020=TRUE(),H33020=TRUE()),IFERROR(MATCH(LEFT(E33021,6),Sheet3!$3:$3,0)&gt;0,"No Section"),FALSE())</f>
        <v>0</v>
      </c>
      <c r="C33020" s="1">
        <f t="shared" si="3078"/>
        <v>20.16</v>
      </c>
      <c r="E33020" s="1" t="str">
        <f t="shared" si="3079"/>
        <v>020160_SW_1_HP</v>
      </c>
      <c r="F33020" s="1" t="str">
        <f t="shared" si="3080"/>
        <v>UD Spar Caps</v>
      </c>
      <c r="G33020" s="1" t="b">
        <f t="shared" si="3083"/>
        <v>1</v>
      </c>
      <c r="H33020" s="1" t="b">
        <f t="shared" si="3081"/>
        <v>0</v>
      </c>
      <c r="I33020" s="1">
        <f t="shared" si="3082"/>
        <v>2.3000000000000013E-2</v>
      </c>
      <c r="J33020" s="1" t="s">
        <v>392</v>
      </c>
      <c r="K33020" s="1">
        <v>1E-3</v>
      </c>
      <c r="L33020" s="1">
        <v>2</v>
      </c>
      <c r="M33020" s="1">
        <v>0</v>
      </c>
      <c r="O33020" s="1" t="s">
        <v>541</v>
      </c>
    </row>
    <row r="33021" spans="1:15" x14ac:dyDescent="0.25">
      <c r="A33021" s="1">
        <v>33021</v>
      </c>
      <c r="B33021" s="1" t="b">
        <f>IF(AND(G33021=TRUE(),H33021=TRUE()),IFERROR(MATCH(LEFT(E33022,6),Sheet3!$3:$3,0)&gt;0,"No Section"),FALSE())</f>
        <v>0</v>
      </c>
      <c r="C33021" s="1">
        <f t="shared" si="3078"/>
        <v>20.16</v>
      </c>
      <c r="E33021" s="1" t="str">
        <f t="shared" si="3079"/>
        <v>020160_SW_1_HP</v>
      </c>
      <c r="F33021" s="1" t="str">
        <f t="shared" si="3080"/>
        <v>UD Spar Caps</v>
      </c>
      <c r="G33021" s="1" t="b">
        <f t="shared" si="3083"/>
        <v>1</v>
      </c>
      <c r="H33021" s="1" t="b">
        <f t="shared" si="3081"/>
        <v>0</v>
      </c>
      <c r="I33021" s="1">
        <f t="shared" si="3082"/>
        <v>2.4000000000000014E-2</v>
      </c>
      <c r="J33021" s="1" t="s">
        <v>392</v>
      </c>
      <c r="K33021" s="1">
        <v>1E-3</v>
      </c>
      <c r="L33021" s="1">
        <v>2</v>
      </c>
      <c r="M33021" s="1">
        <v>0</v>
      </c>
      <c r="O33021" s="1" t="s">
        <v>541</v>
      </c>
    </row>
    <row r="33022" spans="1:15" x14ac:dyDescent="0.25">
      <c r="A33022" s="1">
        <v>33022</v>
      </c>
      <c r="B33022" s="1" t="b">
        <f>IF(AND(G33022=TRUE(),H33022=TRUE()),IFERROR(MATCH(LEFT(E33023,6),Sheet3!$3:$3,0)&gt;0,"No Section"),FALSE())</f>
        <v>0</v>
      </c>
      <c r="C33022" s="1">
        <f t="shared" si="3078"/>
        <v>20.16</v>
      </c>
      <c r="E33022" s="1" t="str">
        <f t="shared" si="3079"/>
        <v>020160_SW_1_HP</v>
      </c>
      <c r="F33022" s="1" t="str">
        <f t="shared" si="3080"/>
        <v>UD Spar Caps</v>
      </c>
      <c r="G33022" s="1" t="b">
        <f t="shared" si="3083"/>
        <v>1</v>
      </c>
      <c r="H33022" s="1" t="b">
        <f t="shared" si="3081"/>
        <v>0</v>
      </c>
      <c r="I33022" s="1">
        <f t="shared" si="3082"/>
        <v>2.5000000000000015E-2</v>
      </c>
      <c r="J33022" s="1" t="s">
        <v>392</v>
      </c>
      <c r="K33022" s="1">
        <v>1E-3</v>
      </c>
      <c r="L33022" s="1">
        <v>2</v>
      </c>
      <c r="M33022" s="1">
        <v>0</v>
      </c>
      <c r="O33022" s="1" t="s">
        <v>541</v>
      </c>
    </row>
    <row r="33023" spans="1:15" x14ac:dyDescent="0.25">
      <c r="A33023" s="1">
        <v>33023</v>
      </c>
      <c r="B33023" s="1" t="b">
        <f>IF(AND(G33023=TRUE(),H33023=TRUE()),IFERROR(MATCH(LEFT(E33024,6),Sheet3!$3:$3,0)&gt;0,"No Section"),FALSE())</f>
        <v>0</v>
      </c>
      <c r="C33023" s="1">
        <f t="shared" si="3078"/>
        <v>20.16</v>
      </c>
      <c r="E33023" s="1" t="str">
        <f t="shared" si="3079"/>
        <v>020160_SW_1_HP</v>
      </c>
      <c r="F33023" s="1" t="str">
        <f t="shared" si="3080"/>
        <v>UD Spar Caps</v>
      </c>
      <c r="G33023" s="1" t="b">
        <f t="shared" si="3083"/>
        <v>1</v>
      </c>
      <c r="H33023" s="1" t="b">
        <f t="shared" si="3081"/>
        <v>0</v>
      </c>
      <c r="I33023" s="1">
        <f t="shared" si="3082"/>
        <v>2.6000000000000016E-2</v>
      </c>
      <c r="J33023" s="1" t="s">
        <v>392</v>
      </c>
      <c r="K33023" s="1">
        <v>1E-3</v>
      </c>
      <c r="L33023" s="1">
        <v>2</v>
      </c>
      <c r="M33023" s="1">
        <v>0</v>
      </c>
      <c r="O33023" s="1" t="s">
        <v>541</v>
      </c>
    </row>
    <row r="33024" spans="1:15" x14ac:dyDescent="0.25">
      <c r="A33024" s="1">
        <v>33024</v>
      </c>
      <c r="B33024" s="1" t="b">
        <f>IF(AND(G33024=TRUE(),H33024=TRUE()),IFERROR(MATCH(LEFT(E33025,6),Sheet3!$3:$3,0)&gt;0,"No Section"),FALSE())</f>
        <v>0</v>
      </c>
      <c r="C33024" s="1">
        <f t="shared" si="3078"/>
        <v>20.16</v>
      </c>
      <c r="E33024" s="1" t="str">
        <f t="shared" si="3079"/>
        <v>020160_SW_1_HP</v>
      </c>
      <c r="F33024" s="1" t="str">
        <f t="shared" si="3080"/>
        <v>UD Spar Caps</v>
      </c>
      <c r="G33024" s="1" t="b">
        <f t="shared" si="3083"/>
        <v>1</v>
      </c>
      <c r="H33024" s="1" t="b">
        <f t="shared" si="3081"/>
        <v>0</v>
      </c>
      <c r="I33024" s="1">
        <f t="shared" si="3082"/>
        <v>2.7000000000000017E-2</v>
      </c>
      <c r="J33024" s="1" t="s">
        <v>392</v>
      </c>
      <c r="K33024" s="1">
        <v>1E-3</v>
      </c>
      <c r="L33024" s="1">
        <v>2</v>
      </c>
      <c r="M33024" s="1">
        <v>0</v>
      </c>
      <c r="O33024" s="1" t="s">
        <v>541</v>
      </c>
    </row>
    <row r="33025" spans="1:15" x14ac:dyDescent="0.25">
      <c r="A33025" s="1">
        <v>33025</v>
      </c>
      <c r="B33025" s="1" t="b">
        <f>IF(AND(G33025=TRUE(),H33025=TRUE()),IFERROR(MATCH(LEFT(E33026,6),Sheet3!$3:$3,0)&gt;0,"No Section"),FALSE())</f>
        <v>0</v>
      </c>
      <c r="C33025" s="1">
        <f t="shared" si="3078"/>
        <v>20.16</v>
      </c>
      <c r="E33025" s="1" t="str">
        <f t="shared" si="3079"/>
        <v>020160_SW_1_HP</v>
      </c>
      <c r="F33025" s="1" t="str">
        <f t="shared" si="3080"/>
        <v>UD Spar Caps</v>
      </c>
      <c r="G33025" s="1" t="b">
        <f t="shared" si="3083"/>
        <v>1</v>
      </c>
      <c r="H33025" s="1" t="b">
        <f t="shared" si="3081"/>
        <v>0</v>
      </c>
      <c r="I33025" s="1">
        <f t="shared" si="3082"/>
        <v>2.8000000000000018E-2</v>
      </c>
      <c r="J33025" s="1" t="s">
        <v>392</v>
      </c>
      <c r="K33025" s="1">
        <v>1E-3</v>
      </c>
      <c r="L33025" s="1">
        <v>2</v>
      </c>
      <c r="M33025" s="1">
        <v>0</v>
      </c>
      <c r="O33025" s="1" t="s">
        <v>541</v>
      </c>
    </row>
    <row r="33026" spans="1:15" x14ac:dyDescent="0.25">
      <c r="A33026" s="1">
        <v>33026</v>
      </c>
      <c r="B33026" s="1" t="b">
        <f>IF(AND(G33026=TRUE(),H33026=TRUE()),IFERROR(MATCH(LEFT(E33027,6),Sheet3!$3:$3,0)&gt;0,"No Section"),FALSE())</f>
        <v>0</v>
      </c>
      <c r="C33026" s="1">
        <f t="shared" si="3078"/>
        <v>20.16</v>
      </c>
      <c r="E33026" s="1" t="str">
        <f t="shared" si="3079"/>
        <v>020160_SW_1_HP</v>
      </c>
      <c r="F33026" s="1" t="str">
        <f t="shared" si="3080"/>
        <v>UD Spar Caps</v>
      </c>
      <c r="G33026" s="1" t="b">
        <f t="shared" si="3083"/>
        <v>1</v>
      </c>
      <c r="H33026" s="1" t="b">
        <f t="shared" si="3081"/>
        <v>0</v>
      </c>
      <c r="I33026" s="1">
        <f t="shared" si="3082"/>
        <v>2.9000000000000019E-2</v>
      </c>
      <c r="J33026" s="1" t="s">
        <v>392</v>
      </c>
      <c r="K33026" s="1">
        <v>1E-3</v>
      </c>
      <c r="L33026" s="1">
        <v>2</v>
      </c>
      <c r="M33026" s="1">
        <v>0</v>
      </c>
      <c r="O33026" s="1" t="s">
        <v>541</v>
      </c>
    </row>
    <row r="33027" spans="1:15" x14ac:dyDescent="0.25">
      <c r="A33027" s="1">
        <v>33027</v>
      </c>
      <c r="B33027" s="1" t="b">
        <f>IF(AND(G33027=TRUE(),H33027=TRUE()),IFERROR(MATCH(LEFT(E33028,6),Sheet3!$3:$3,0)&gt;0,"No Section"),FALSE())</f>
        <v>0</v>
      </c>
      <c r="C33027" s="1">
        <f t="shared" si="3078"/>
        <v>20.16</v>
      </c>
      <c r="E33027" s="1" t="str">
        <f t="shared" si="3079"/>
        <v>020160_SW_1_HP</v>
      </c>
      <c r="F33027" s="1" t="str">
        <f t="shared" si="3080"/>
        <v>UD Spar Caps</v>
      </c>
      <c r="G33027" s="1" t="b">
        <f t="shared" si="3083"/>
        <v>1</v>
      </c>
      <c r="H33027" s="1" t="b">
        <f t="shared" si="3081"/>
        <v>0</v>
      </c>
      <c r="I33027" s="1">
        <f t="shared" si="3082"/>
        <v>3.000000000000002E-2</v>
      </c>
      <c r="J33027" s="1" t="s">
        <v>392</v>
      </c>
      <c r="K33027" s="1">
        <v>1E-3</v>
      </c>
      <c r="L33027" s="1">
        <v>2</v>
      </c>
      <c r="M33027" s="1">
        <v>0</v>
      </c>
      <c r="O33027" s="1" t="s">
        <v>541</v>
      </c>
    </row>
    <row r="33028" spans="1:15" x14ac:dyDescent="0.25">
      <c r="A33028" s="1">
        <v>33028</v>
      </c>
      <c r="B33028" s="1" t="b">
        <f>IF(AND(G33028=TRUE(),H33028=TRUE()),IFERROR(MATCH(LEFT(E33029,6),Sheet3!$3:$3,0)&gt;0,"No Section"),FALSE())</f>
        <v>0</v>
      </c>
      <c r="C33028" s="1">
        <f t="shared" si="3078"/>
        <v>20.16</v>
      </c>
      <c r="E33028" s="1" t="str">
        <f t="shared" si="3079"/>
        <v>020160_SW_1_HP</v>
      </c>
      <c r="F33028" s="1" t="str">
        <f t="shared" si="3080"/>
        <v>UD Spar Caps</v>
      </c>
      <c r="G33028" s="1" t="b">
        <f t="shared" si="3083"/>
        <v>1</v>
      </c>
      <c r="H33028" s="1" t="b">
        <f t="shared" si="3081"/>
        <v>0</v>
      </c>
      <c r="I33028" s="1">
        <f t="shared" si="3082"/>
        <v>3.1000000000000021E-2</v>
      </c>
      <c r="J33028" s="1" t="s">
        <v>392</v>
      </c>
      <c r="K33028" s="1">
        <v>1E-3</v>
      </c>
      <c r="L33028" s="1">
        <v>2</v>
      </c>
      <c r="M33028" s="1">
        <v>0</v>
      </c>
      <c r="O33028" s="1" t="s">
        <v>541</v>
      </c>
    </row>
    <row r="33029" spans="1:15" x14ac:dyDescent="0.25">
      <c r="A33029" s="1">
        <v>33029</v>
      </c>
      <c r="B33029" s="1" t="b">
        <f>IF(AND(G33029=TRUE(),H33029=TRUE()),IFERROR(MATCH(LEFT(E33030,6),Sheet3!$3:$3,0)&gt;0,"No Section"),FALSE())</f>
        <v>0</v>
      </c>
      <c r="C33029" s="1">
        <f t="shared" si="3078"/>
        <v>20.16</v>
      </c>
      <c r="E33029" s="1" t="str">
        <f t="shared" si="3079"/>
        <v>020160_SW_1_HP</v>
      </c>
      <c r="F33029" s="1" t="str">
        <f t="shared" si="3080"/>
        <v>UD Spar Caps</v>
      </c>
      <c r="G33029" s="1" t="b">
        <f t="shared" si="3083"/>
        <v>1</v>
      </c>
      <c r="H33029" s="1" t="b">
        <f t="shared" si="3081"/>
        <v>0</v>
      </c>
      <c r="I33029" s="1">
        <f t="shared" si="3082"/>
        <v>3.2000000000000021E-2</v>
      </c>
      <c r="J33029" s="1" t="s">
        <v>392</v>
      </c>
      <c r="K33029" s="1">
        <v>1E-3</v>
      </c>
      <c r="L33029" s="1">
        <v>2</v>
      </c>
      <c r="M33029" s="1">
        <v>0</v>
      </c>
      <c r="O33029" s="1" t="s">
        <v>541</v>
      </c>
    </row>
    <row r="33030" spans="1:15" x14ac:dyDescent="0.25">
      <c r="A33030" s="1">
        <v>33030</v>
      </c>
      <c r="B33030" s="1" t="b">
        <f>IF(AND(G33030=TRUE(),H33030=TRUE()),IFERROR(MATCH(LEFT(E33031,6),Sheet3!$3:$3,0)&gt;0,"No Section"),FALSE())</f>
        <v>0</v>
      </c>
      <c r="C33030" s="1">
        <f t="shared" si="3078"/>
        <v>20.16</v>
      </c>
      <c r="E33030" s="1" t="str">
        <f t="shared" si="3079"/>
        <v>020160_SW_1_HP</v>
      </c>
      <c r="F33030" s="1" t="str">
        <f t="shared" si="3080"/>
        <v>UD Spar Caps</v>
      </c>
      <c r="G33030" s="1" t="b">
        <f t="shared" si="3083"/>
        <v>1</v>
      </c>
      <c r="H33030" s="1" t="b">
        <f t="shared" si="3081"/>
        <v>0</v>
      </c>
      <c r="I33030" s="1">
        <f t="shared" si="3082"/>
        <v>3.3000000000000022E-2</v>
      </c>
      <c r="J33030" s="1" t="s">
        <v>392</v>
      </c>
      <c r="K33030" s="1">
        <v>1E-3</v>
      </c>
      <c r="L33030" s="1">
        <v>2</v>
      </c>
      <c r="M33030" s="1">
        <v>0</v>
      </c>
      <c r="O33030" s="1" t="s">
        <v>541</v>
      </c>
    </row>
    <row r="33031" spans="1:15" x14ac:dyDescent="0.25">
      <c r="A33031" s="1">
        <v>33031</v>
      </c>
      <c r="B33031" s="1" t="b">
        <f>IF(AND(G33031=TRUE(),H33031=TRUE()),IFERROR(MATCH(LEFT(E33032,6),Sheet3!$3:$3,0)&gt;0,"No Section"),FALSE())</f>
        <v>0</v>
      </c>
      <c r="C33031" s="1">
        <f t="shared" si="3078"/>
        <v>20.16</v>
      </c>
      <c r="E33031" s="1" t="str">
        <f t="shared" si="3079"/>
        <v>020160_SW_1_HP</v>
      </c>
      <c r="F33031" s="1" t="str">
        <f t="shared" si="3080"/>
        <v>UD Spar Caps</v>
      </c>
      <c r="G33031" s="1" t="b">
        <f t="shared" si="3083"/>
        <v>1</v>
      </c>
      <c r="H33031" s="1" t="b">
        <f t="shared" si="3081"/>
        <v>0</v>
      </c>
      <c r="I33031" s="1">
        <f t="shared" si="3082"/>
        <v>3.4000000000000023E-2</v>
      </c>
      <c r="J33031" s="1" t="s">
        <v>392</v>
      </c>
      <c r="K33031" s="1">
        <v>1E-3</v>
      </c>
      <c r="L33031" s="1">
        <v>2</v>
      </c>
      <c r="M33031" s="1">
        <v>0</v>
      </c>
      <c r="O33031" s="1" t="s">
        <v>541</v>
      </c>
    </row>
    <row r="33032" spans="1:15" x14ac:dyDescent="0.25">
      <c r="A33032" s="1">
        <v>33032</v>
      </c>
      <c r="B33032" s="1" t="b">
        <f>IF(AND(G33032=TRUE(),H33032=TRUE()),IFERROR(MATCH(LEFT(E33033,6),Sheet3!$3:$3,0)&gt;0,"No Section"),FALSE())</f>
        <v>0</v>
      </c>
      <c r="C33032" s="1">
        <f t="shared" si="3078"/>
        <v>20.16</v>
      </c>
      <c r="E33032" s="1" t="str">
        <f t="shared" si="3079"/>
        <v>020160_SW_1_HP</v>
      </c>
      <c r="F33032" s="1" t="str">
        <f t="shared" si="3080"/>
        <v>UD Spar Caps</v>
      </c>
      <c r="G33032" s="1" t="b">
        <f t="shared" si="3083"/>
        <v>1</v>
      </c>
      <c r="H33032" s="1" t="b">
        <f t="shared" si="3081"/>
        <v>0</v>
      </c>
      <c r="I33032" s="1">
        <f t="shared" si="3082"/>
        <v>3.5000000000000024E-2</v>
      </c>
      <c r="J33032" s="1" t="s">
        <v>392</v>
      </c>
      <c r="K33032" s="1">
        <v>1E-3</v>
      </c>
      <c r="L33032" s="1">
        <v>2</v>
      </c>
      <c r="M33032" s="1">
        <v>0</v>
      </c>
      <c r="O33032" s="1" t="s">
        <v>541</v>
      </c>
    </row>
    <row r="33033" spans="1:15" x14ac:dyDescent="0.25">
      <c r="A33033" s="1">
        <v>33033</v>
      </c>
      <c r="B33033" s="1" t="b">
        <f>IF(AND(G33033=TRUE(),H33033=TRUE()),IFERROR(MATCH(LEFT(E33034,6),Sheet3!$3:$3,0)&gt;0,"No Section"),FALSE())</f>
        <v>0</v>
      </c>
      <c r="C33033" s="1">
        <f t="shared" si="3078"/>
        <v>20.16</v>
      </c>
      <c r="E33033" s="1" t="str">
        <f t="shared" si="3079"/>
        <v>020160_SW_1_HP</v>
      </c>
      <c r="F33033" s="1" t="str">
        <f t="shared" si="3080"/>
        <v>UD Spar Caps</v>
      </c>
      <c r="G33033" s="1" t="b">
        <f t="shared" si="3083"/>
        <v>1</v>
      </c>
      <c r="H33033" s="1" t="b">
        <f t="shared" si="3081"/>
        <v>0</v>
      </c>
      <c r="I33033" s="1">
        <f t="shared" si="3082"/>
        <v>3.6000000000000025E-2</v>
      </c>
      <c r="J33033" s="1" t="s">
        <v>392</v>
      </c>
      <c r="K33033" s="1">
        <v>1E-3</v>
      </c>
      <c r="L33033" s="1">
        <v>2</v>
      </c>
      <c r="M33033" s="1">
        <v>0</v>
      </c>
      <c r="O33033" s="1" t="s">
        <v>541</v>
      </c>
    </row>
    <row r="33034" spans="1:15" x14ac:dyDescent="0.25">
      <c r="A33034" s="1">
        <v>33034</v>
      </c>
      <c r="B33034" s="1" t="b">
        <f>IF(AND(G33034=TRUE(),H33034=TRUE()),IFERROR(MATCH(LEFT(E33035,6),Sheet3!$3:$3,0)&gt;0,"No Section"),FALSE())</f>
        <v>0</v>
      </c>
      <c r="C33034" s="1">
        <f t="shared" si="3078"/>
        <v>20.16</v>
      </c>
      <c r="E33034" s="1" t="str">
        <f t="shared" si="3079"/>
        <v>020160_SW_1_HP</v>
      </c>
      <c r="F33034" s="1" t="str">
        <f t="shared" si="3080"/>
        <v>UD Spar Caps</v>
      </c>
      <c r="G33034" s="1" t="b">
        <f t="shared" si="3083"/>
        <v>1</v>
      </c>
      <c r="H33034" s="1" t="b">
        <f t="shared" si="3081"/>
        <v>0</v>
      </c>
      <c r="I33034" s="1">
        <f t="shared" si="3082"/>
        <v>3.7000000000000026E-2</v>
      </c>
      <c r="J33034" s="1" t="s">
        <v>392</v>
      </c>
      <c r="K33034" s="1">
        <v>1E-3</v>
      </c>
      <c r="L33034" s="1">
        <v>2</v>
      </c>
      <c r="M33034" s="1">
        <v>0</v>
      </c>
      <c r="O33034" s="1" t="s">
        <v>541</v>
      </c>
    </row>
    <row r="33035" spans="1:15" x14ac:dyDescent="0.25">
      <c r="A33035" s="1">
        <v>33035</v>
      </c>
      <c r="B33035" s="1" t="b">
        <f>IF(AND(G33035=TRUE(),H33035=TRUE()),IFERROR(MATCH(LEFT(E33036,6),Sheet3!$3:$3,0)&gt;0,"No Section"),FALSE())</f>
        <v>0</v>
      </c>
      <c r="C33035" s="1">
        <f t="shared" si="3078"/>
        <v>20.16</v>
      </c>
      <c r="E33035" s="1" t="str">
        <f t="shared" si="3079"/>
        <v>020160_SW_1_HP</v>
      </c>
      <c r="F33035" s="1" t="str">
        <f t="shared" si="3080"/>
        <v>UD Spar Caps</v>
      </c>
      <c r="G33035" s="1" t="b">
        <f t="shared" si="3083"/>
        <v>1</v>
      </c>
      <c r="H33035" s="1" t="b">
        <f t="shared" si="3081"/>
        <v>0</v>
      </c>
      <c r="I33035" s="1">
        <f t="shared" si="3082"/>
        <v>3.8000000000000027E-2</v>
      </c>
      <c r="J33035" s="1" t="s">
        <v>392</v>
      </c>
      <c r="K33035" s="1">
        <v>1E-3</v>
      </c>
      <c r="L33035" s="1">
        <v>2</v>
      </c>
      <c r="M33035" s="1">
        <v>0</v>
      </c>
      <c r="O33035" s="1" t="s">
        <v>541</v>
      </c>
    </row>
    <row r="33036" spans="1:15" x14ac:dyDescent="0.25">
      <c r="A33036" s="1">
        <v>33036</v>
      </c>
      <c r="B33036" s="1" t="b">
        <f>IF(AND(G33036=TRUE(),H33036=TRUE()),IFERROR(MATCH(LEFT(E33037,6),Sheet3!$3:$3,0)&gt;0,"No Section"),FALSE())</f>
        <v>0</v>
      </c>
      <c r="C33036" s="1">
        <f t="shared" si="3078"/>
        <v>20.16</v>
      </c>
      <c r="E33036" s="1" t="str">
        <f t="shared" si="3079"/>
        <v>020160_SW_1_HP</v>
      </c>
      <c r="F33036" s="1" t="str">
        <f t="shared" si="3080"/>
        <v>UD Spar Caps</v>
      </c>
      <c r="G33036" s="1" t="b">
        <f t="shared" si="3083"/>
        <v>1</v>
      </c>
      <c r="H33036" s="1" t="b">
        <f t="shared" si="3081"/>
        <v>0</v>
      </c>
      <c r="I33036" s="1">
        <f t="shared" si="3082"/>
        <v>3.9000000000000028E-2</v>
      </c>
      <c r="J33036" s="1" t="s">
        <v>392</v>
      </c>
      <c r="K33036" s="1">
        <v>1E-3</v>
      </c>
      <c r="L33036" s="1">
        <v>2</v>
      </c>
      <c r="M33036" s="1">
        <v>0</v>
      </c>
      <c r="O33036" s="1" t="s">
        <v>541</v>
      </c>
    </row>
    <row r="33037" spans="1:15" x14ac:dyDescent="0.25">
      <c r="A33037" s="1">
        <v>33037</v>
      </c>
      <c r="B33037" s="1" t="b">
        <f>IF(AND(G33037=TRUE(),H33037=TRUE()),IFERROR(MATCH(LEFT(E33038,6),Sheet3!$3:$3,0)&gt;0,"No Section"),FALSE())</f>
        <v>0</v>
      </c>
      <c r="C33037" s="1">
        <f t="shared" si="3078"/>
        <v>20.16</v>
      </c>
      <c r="E33037" s="1" t="str">
        <f t="shared" si="3079"/>
        <v>020160_SW_1_HP</v>
      </c>
      <c r="F33037" s="1" t="str">
        <f t="shared" si="3080"/>
        <v>UD Spar Caps</v>
      </c>
      <c r="G33037" s="1" t="b">
        <f t="shared" si="3083"/>
        <v>1</v>
      </c>
      <c r="H33037" s="1" t="b">
        <f t="shared" si="3081"/>
        <v>0</v>
      </c>
      <c r="I33037" s="1">
        <f t="shared" si="3082"/>
        <v>4.0000000000000029E-2</v>
      </c>
      <c r="J33037" s="1" t="s">
        <v>392</v>
      </c>
      <c r="K33037" s="1">
        <v>1E-3</v>
      </c>
      <c r="L33037" s="1">
        <v>2</v>
      </c>
      <c r="M33037" s="1">
        <v>0</v>
      </c>
      <c r="O33037" s="1" t="s">
        <v>541</v>
      </c>
    </row>
    <row r="33038" spans="1:15" x14ac:dyDescent="0.25">
      <c r="A33038" s="1">
        <v>33038</v>
      </c>
      <c r="B33038" s="1" t="b">
        <f>IF(AND(G33038=TRUE(),H33038=TRUE()),IFERROR(MATCH(LEFT(E33039,6),Sheet3!$3:$3,0)&gt;0,"No Section"),FALSE())</f>
        <v>0</v>
      </c>
      <c r="C33038" s="1">
        <f t="shared" si="3078"/>
        <v>20.16</v>
      </c>
      <c r="E33038" s="1" t="str">
        <f t="shared" si="3079"/>
        <v>020160_SW_1_HP</v>
      </c>
      <c r="F33038" s="1" t="str">
        <f t="shared" si="3080"/>
        <v>UD Spar Caps</v>
      </c>
      <c r="G33038" s="1" t="b">
        <f t="shared" si="3083"/>
        <v>1</v>
      </c>
      <c r="H33038" s="1" t="b">
        <f t="shared" si="3081"/>
        <v>0</v>
      </c>
      <c r="I33038" s="1">
        <f t="shared" si="3082"/>
        <v>4.1000000000000029E-2</v>
      </c>
      <c r="J33038" s="1" t="s">
        <v>392</v>
      </c>
      <c r="K33038" s="1">
        <v>1E-3</v>
      </c>
      <c r="L33038" s="1">
        <v>2</v>
      </c>
      <c r="M33038" s="1">
        <v>0</v>
      </c>
      <c r="O33038" s="1" t="s">
        <v>541</v>
      </c>
    </row>
    <row r="33039" spans="1:15" x14ac:dyDescent="0.25">
      <c r="A33039" s="1">
        <v>33039</v>
      </c>
      <c r="B33039" s="1" t="b">
        <f>IF(AND(G33039=TRUE(),H33039=TRUE()),IFERROR(MATCH(LEFT(E33040,6),Sheet3!$3:$3,0)&gt;0,"No Section"),FALSE())</f>
        <v>0</v>
      </c>
      <c r="C33039" s="1">
        <f t="shared" si="3078"/>
        <v>20.16</v>
      </c>
      <c r="E33039" s="1" t="str">
        <f t="shared" si="3079"/>
        <v>020160_SW_1_HP</v>
      </c>
      <c r="F33039" s="1" t="str">
        <f t="shared" si="3080"/>
        <v>UD Spar Caps</v>
      </c>
      <c r="G33039" s="1" t="b">
        <f t="shared" si="3083"/>
        <v>1</v>
      </c>
      <c r="H33039" s="1" t="b">
        <f t="shared" si="3081"/>
        <v>0</v>
      </c>
      <c r="I33039" s="1">
        <f t="shared" si="3082"/>
        <v>4.200000000000003E-2</v>
      </c>
      <c r="J33039" s="1" t="s">
        <v>392</v>
      </c>
      <c r="K33039" s="1">
        <v>1E-3</v>
      </c>
      <c r="L33039" s="1">
        <v>2</v>
      </c>
      <c r="M33039" s="1">
        <v>0</v>
      </c>
      <c r="O33039" s="1" t="s">
        <v>541</v>
      </c>
    </row>
    <row r="33040" spans="1:15" x14ac:dyDescent="0.25">
      <c r="A33040" s="1">
        <v>33040</v>
      </c>
      <c r="B33040" s="1" t="b">
        <f>IF(AND(G33040=TRUE(),H33040=TRUE()),IFERROR(MATCH(LEFT(E33041,6),Sheet3!$3:$3,0)&gt;0,"No Section"),FALSE())</f>
        <v>0</v>
      </c>
      <c r="C33040" s="1">
        <f t="shared" si="3078"/>
        <v>20.16</v>
      </c>
      <c r="E33040" s="1" t="str">
        <f t="shared" si="3079"/>
        <v>020160_SW_1_HP</v>
      </c>
      <c r="F33040" s="1" t="str">
        <f t="shared" si="3080"/>
        <v>UD Spar Caps</v>
      </c>
      <c r="G33040" s="1" t="b">
        <f t="shared" si="3083"/>
        <v>1</v>
      </c>
      <c r="H33040" s="1" t="b">
        <f t="shared" si="3081"/>
        <v>0</v>
      </c>
      <c r="I33040" s="1">
        <f t="shared" si="3082"/>
        <v>4.3000000000000031E-2</v>
      </c>
      <c r="J33040" s="1" t="s">
        <v>392</v>
      </c>
      <c r="K33040" s="1">
        <v>1E-3</v>
      </c>
      <c r="L33040" s="1">
        <v>2</v>
      </c>
      <c r="M33040" s="1">
        <v>0</v>
      </c>
      <c r="O33040" s="1" t="s">
        <v>541</v>
      </c>
    </row>
    <row r="33041" spans="1:15" x14ac:dyDescent="0.25">
      <c r="A33041" s="1">
        <v>33041</v>
      </c>
      <c r="B33041" s="1" t="b">
        <f>IF(AND(G33041=TRUE(),H33041=TRUE()),IFERROR(MATCH(LEFT(E33042,6),Sheet3!$3:$3,0)&gt;0,"No Section"),FALSE())</f>
        <v>0</v>
      </c>
      <c r="C33041" s="1">
        <f t="shared" si="3078"/>
        <v>20.16</v>
      </c>
      <c r="E33041" s="1" t="str">
        <f t="shared" si="3079"/>
        <v>020160_SW_1_HP</v>
      </c>
      <c r="F33041" s="1" t="str">
        <f t="shared" si="3080"/>
        <v>UD Spar Caps</v>
      </c>
      <c r="G33041" s="1" t="b">
        <f t="shared" si="3083"/>
        <v>1</v>
      </c>
      <c r="H33041" s="1" t="b">
        <f t="shared" si="3081"/>
        <v>0</v>
      </c>
      <c r="I33041" s="1">
        <f t="shared" si="3082"/>
        <v>4.4000000000000032E-2</v>
      </c>
      <c r="J33041" s="1" t="s">
        <v>392</v>
      </c>
      <c r="K33041" s="1">
        <v>1E-3</v>
      </c>
      <c r="L33041" s="1">
        <v>2</v>
      </c>
      <c r="M33041" s="1">
        <v>0</v>
      </c>
      <c r="O33041" s="1" t="s">
        <v>541</v>
      </c>
    </row>
    <row r="33042" spans="1:15" x14ac:dyDescent="0.25">
      <c r="A33042" s="1">
        <v>33042</v>
      </c>
      <c r="B33042" s="1" t="b">
        <f>IF(AND(G33042=TRUE(),H33042=TRUE()),IFERROR(MATCH(LEFT(E33043,6),Sheet3!$3:$3,0)&gt;0,"No Section"),FALSE())</f>
        <v>0</v>
      </c>
      <c r="C33042" s="1">
        <f t="shared" si="3078"/>
        <v>20.16</v>
      </c>
      <c r="E33042" s="1" t="str">
        <f t="shared" si="3079"/>
        <v>020160_SW_1_HP</v>
      </c>
      <c r="F33042" s="1" t="str">
        <f t="shared" si="3080"/>
        <v>UD Spar Caps</v>
      </c>
      <c r="G33042" s="1" t="b">
        <f t="shared" si="3083"/>
        <v>1</v>
      </c>
      <c r="H33042" s="1" t="b">
        <f t="shared" si="3081"/>
        <v>0</v>
      </c>
      <c r="I33042" s="1">
        <f t="shared" si="3082"/>
        <v>4.5000000000000033E-2</v>
      </c>
      <c r="J33042" s="1" t="s">
        <v>392</v>
      </c>
      <c r="K33042" s="1">
        <v>1E-3</v>
      </c>
      <c r="L33042" s="1">
        <v>2</v>
      </c>
      <c r="M33042" s="1">
        <v>0</v>
      </c>
      <c r="O33042" s="1" t="s">
        <v>541</v>
      </c>
    </row>
    <row r="33043" spans="1:15" x14ac:dyDescent="0.25">
      <c r="A33043" s="1">
        <v>33043</v>
      </c>
      <c r="B33043" s="1" t="b">
        <f>IF(AND(G33043=TRUE(),H33043=TRUE()),IFERROR(MATCH(LEFT(E33044,6),Sheet3!$3:$3,0)&gt;0,"No Section"),FALSE())</f>
        <v>0</v>
      </c>
      <c r="C33043" s="1">
        <f t="shared" si="3078"/>
        <v>20.16</v>
      </c>
      <c r="E33043" s="1" t="str">
        <f t="shared" si="3079"/>
        <v>020160_SW_1_HP</v>
      </c>
      <c r="F33043" s="1" t="str">
        <f t="shared" si="3080"/>
        <v>UD Spar Caps</v>
      </c>
      <c r="G33043" s="1" t="b">
        <f t="shared" si="3083"/>
        <v>1</v>
      </c>
      <c r="H33043" s="1" t="b">
        <f t="shared" si="3081"/>
        <v>0</v>
      </c>
      <c r="I33043" s="1">
        <f t="shared" si="3082"/>
        <v>4.6000000000000034E-2</v>
      </c>
      <c r="J33043" s="1" t="s">
        <v>392</v>
      </c>
      <c r="K33043" s="1">
        <v>1E-3</v>
      </c>
      <c r="L33043" s="1">
        <v>2</v>
      </c>
      <c r="M33043" s="1">
        <v>0</v>
      </c>
      <c r="O33043" s="1" t="s">
        <v>541</v>
      </c>
    </row>
    <row r="33044" spans="1:15" x14ac:dyDescent="0.25">
      <c r="A33044" s="1">
        <v>33044</v>
      </c>
      <c r="B33044" s="1" t="b">
        <f>IF(AND(G33044=TRUE(),H33044=TRUE()),IFERROR(MATCH(LEFT(E33045,6),Sheet3!$3:$3,0)&gt;0,"No Section"),FALSE())</f>
        <v>0</v>
      </c>
      <c r="C33044" s="1">
        <f t="shared" ref="C33044:C33107" si="3084">LEFT(E33044,6)/1000</f>
        <v>20.16</v>
      </c>
      <c r="E33044" s="1" t="str">
        <f t="shared" ref="E33044:E33107" si="3085">IF(J33045=$J$149,RIGHT(J33044,LEN(J33044)-5),E33043)</f>
        <v>020160_SW_1_HP</v>
      </c>
      <c r="F33044" s="1" t="str">
        <f t="shared" ref="F33044:F33107" si="3086">IF(J33044=$J$150,VLOOKUP(L33044,$U$2:$V$7,2,FALSE()),"")</f>
        <v>UD Spar Caps</v>
      </c>
      <c r="G33044" s="1" t="b">
        <f t="shared" si="3083"/>
        <v>1</v>
      </c>
      <c r="H33044" s="1" t="b">
        <f t="shared" ref="H33044:H33107" si="3087">IF(F33044=F33045,FALSE(),IF(J33044=$J$150,TRUE(),FALSE()))</f>
        <v>0</v>
      </c>
      <c r="I33044" s="1">
        <f t="shared" ref="I33044:I33107" si="3088">IF(F33044=F33043,I33043,0)+K33044</f>
        <v>4.7000000000000035E-2</v>
      </c>
      <c r="J33044" s="1" t="s">
        <v>392</v>
      </c>
      <c r="K33044" s="1">
        <v>1E-3</v>
      </c>
      <c r="L33044" s="1">
        <v>2</v>
      </c>
      <c r="M33044" s="1">
        <v>0</v>
      </c>
      <c r="O33044" s="1" t="s">
        <v>541</v>
      </c>
    </row>
    <row r="33045" spans="1:15" x14ac:dyDescent="0.25">
      <c r="A33045" s="1">
        <v>33045</v>
      </c>
      <c r="B33045" s="1" t="b">
        <f>IF(AND(G33045=TRUE(),H33045=TRUE()),IFERROR(MATCH(LEFT(E33046,6),Sheet3!$3:$3,0)&gt;0,"No Section"),FALSE())</f>
        <v>0</v>
      </c>
      <c r="C33045" s="1">
        <f t="shared" si="3084"/>
        <v>20.16</v>
      </c>
      <c r="E33045" s="1" t="str">
        <f t="shared" si="3085"/>
        <v>020160_SW_1_HP</v>
      </c>
      <c r="F33045" s="1" t="str">
        <f t="shared" si="3086"/>
        <v>UD Spar Caps</v>
      </c>
      <c r="G33045" s="1" t="b">
        <f t="shared" ref="G33045:G33108" si="3089">IF(J33045=$J$149,IF(E33044=E33043,FALSE(),TRUE()),G33044)</f>
        <v>1</v>
      </c>
      <c r="H33045" s="1" t="b">
        <f t="shared" si="3087"/>
        <v>0</v>
      </c>
      <c r="I33045" s="1">
        <f t="shared" si="3088"/>
        <v>4.8000000000000036E-2</v>
      </c>
      <c r="J33045" s="1" t="s">
        <v>392</v>
      </c>
      <c r="K33045" s="1">
        <v>1E-3</v>
      </c>
      <c r="L33045" s="1">
        <v>2</v>
      </c>
      <c r="M33045" s="1">
        <v>0</v>
      </c>
      <c r="O33045" s="1" t="s">
        <v>541</v>
      </c>
    </row>
    <row r="33046" spans="1:15" x14ac:dyDescent="0.25">
      <c r="A33046" s="1">
        <v>33046</v>
      </c>
      <c r="B33046" s="1" t="b">
        <f>IF(AND(G33046=TRUE(),H33046=TRUE()),IFERROR(MATCH(LEFT(E33047,6),Sheet3!$3:$3,0)&gt;0,"No Section"),FALSE())</f>
        <v>0</v>
      </c>
      <c r="C33046" s="1">
        <f t="shared" si="3084"/>
        <v>20.16</v>
      </c>
      <c r="E33046" s="1" t="str">
        <f t="shared" si="3085"/>
        <v>020160_SW_1_HP</v>
      </c>
      <c r="F33046" s="1" t="str">
        <f t="shared" si="3086"/>
        <v>UD Spar Caps</v>
      </c>
      <c r="G33046" s="1" t="b">
        <f t="shared" si="3089"/>
        <v>1</v>
      </c>
      <c r="H33046" s="1" t="b">
        <f t="shared" si="3087"/>
        <v>0</v>
      </c>
      <c r="I33046" s="1">
        <f t="shared" si="3088"/>
        <v>4.9000000000000037E-2</v>
      </c>
      <c r="J33046" s="1" t="s">
        <v>392</v>
      </c>
      <c r="K33046" s="1">
        <v>1E-3</v>
      </c>
      <c r="L33046" s="1">
        <v>2</v>
      </c>
      <c r="M33046" s="1">
        <v>0</v>
      </c>
      <c r="O33046" s="1" t="s">
        <v>541</v>
      </c>
    </row>
    <row r="33047" spans="1:15" x14ac:dyDescent="0.25">
      <c r="A33047" s="1">
        <v>33047</v>
      </c>
      <c r="B33047" s="1" t="b">
        <f>IF(AND(G33047=TRUE(),H33047=TRUE()),IFERROR(MATCH(LEFT(E33048,6),Sheet3!$3:$3,0)&gt;0,"No Section"),FALSE())</f>
        <v>0</v>
      </c>
      <c r="C33047" s="1">
        <f t="shared" si="3084"/>
        <v>20.16</v>
      </c>
      <c r="E33047" s="1" t="str">
        <f t="shared" si="3085"/>
        <v>020160_SW_1_HP</v>
      </c>
      <c r="F33047" s="1" t="str">
        <f t="shared" si="3086"/>
        <v>UD Spar Caps</v>
      </c>
      <c r="G33047" s="1" t="b">
        <f t="shared" si="3089"/>
        <v>1</v>
      </c>
      <c r="H33047" s="1" t="b">
        <f t="shared" si="3087"/>
        <v>0</v>
      </c>
      <c r="I33047" s="1">
        <f t="shared" si="3088"/>
        <v>5.0000000000000037E-2</v>
      </c>
      <c r="J33047" s="1" t="s">
        <v>392</v>
      </c>
      <c r="K33047" s="1">
        <v>1E-3</v>
      </c>
      <c r="L33047" s="1">
        <v>2</v>
      </c>
      <c r="M33047" s="1">
        <v>0</v>
      </c>
      <c r="O33047" s="1" t="s">
        <v>541</v>
      </c>
    </row>
    <row r="33048" spans="1:15" x14ac:dyDescent="0.25">
      <c r="A33048" s="1">
        <v>33048</v>
      </c>
      <c r="B33048" s="1" t="b">
        <f>IF(AND(G33048=TRUE(),H33048=TRUE()),IFERROR(MATCH(LEFT(E33049,6),Sheet3!$3:$3,0)&gt;0,"No Section"),FALSE())</f>
        <v>0</v>
      </c>
      <c r="C33048" s="1">
        <f t="shared" si="3084"/>
        <v>20.16</v>
      </c>
      <c r="E33048" s="1" t="str">
        <f t="shared" si="3085"/>
        <v>020160_SW_1_HP</v>
      </c>
      <c r="F33048" s="1" t="str">
        <f t="shared" si="3086"/>
        <v>UD Spar Caps</v>
      </c>
      <c r="G33048" s="1" t="b">
        <f t="shared" si="3089"/>
        <v>1</v>
      </c>
      <c r="H33048" s="1" t="b">
        <f t="shared" si="3087"/>
        <v>0</v>
      </c>
      <c r="I33048" s="1">
        <f t="shared" si="3088"/>
        <v>5.1000000000000038E-2</v>
      </c>
      <c r="J33048" s="1" t="s">
        <v>392</v>
      </c>
      <c r="K33048" s="1">
        <v>1E-3</v>
      </c>
      <c r="L33048" s="1">
        <v>2</v>
      </c>
      <c r="M33048" s="1">
        <v>0</v>
      </c>
      <c r="O33048" s="1" t="s">
        <v>541</v>
      </c>
    </row>
    <row r="33049" spans="1:15" x14ac:dyDescent="0.25">
      <c r="A33049" s="1">
        <v>33049</v>
      </c>
      <c r="B33049" s="1" t="b">
        <f>IF(AND(G33049=TRUE(),H33049=TRUE()),IFERROR(MATCH(LEFT(E33050,6),Sheet3!$3:$3,0)&gt;0,"No Section"),FALSE())</f>
        <v>0</v>
      </c>
      <c r="C33049" s="1">
        <f t="shared" si="3084"/>
        <v>20.16</v>
      </c>
      <c r="E33049" s="1" t="str">
        <f t="shared" si="3085"/>
        <v>020160_SW_1_HP</v>
      </c>
      <c r="F33049" s="1" t="str">
        <f t="shared" si="3086"/>
        <v>UD Spar Caps</v>
      </c>
      <c r="G33049" s="1" t="b">
        <f t="shared" si="3089"/>
        <v>1</v>
      </c>
      <c r="H33049" s="1" t="b">
        <f t="shared" si="3087"/>
        <v>0</v>
      </c>
      <c r="I33049" s="1">
        <f t="shared" si="3088"/>
        <v>5.2000000000000039E-2</v>
      </c>
      <c r="J33049" s="1" t="s">
        <v>392</v>
      </c>
      <c r="K33049" s="1">
        <v>1E-3</v>
      </c>
      <c r="L33049" s="1">
        <v>2</v>
      </c>
      <c r="M33049" s="1">
        <v>0</v>
      </c>
      <c r="O33049" s="1" t="s">
        <v>541</v>
      </c>
    </row>
    <row r="33050" spans="1:15" x14ac:dyDescent="0.25">
      <c r="A33050" s="1">
        <v>33050</v>
      </c>
      <c r="B33050" s="1" t="b">
        <f>IF(AND(G33050=TRUE(),H33050=TRUE()),IFERROR(MATCH(LEFT(E33051,6),Sheet3!$3:$3,0)&gt;0,"No Section"),FALSE())</f>
        <v>0</v>
      </c>
      <c r="C33050" s="1">
        <f t="shared" si="3084"/>
        <v>20.16</v>
      </c>
      <c r="E33050" s="1" t="str">
        <f t="shared" si="3085"/>
        <v>020160_SW_1_HP</v>
      </c>
      <c r="F33050" s="1" t="str">
        <f t="shared" si="3086"/>
        <v>UD Spar Caps</v>
      </c>
      <c r="G33050" s="1" t="b">
        <f t="shared" si="3089"/>
        <v>1</v>
      </c>
      <c r="H33050" s="1" t="b">
        <f t="shared" si="3087"/>
        <v>0</v>
      </c>
      <c r="I33050" s="1">
        <f t="shared" si="3088"/>
        <v>5.300000000000004E-2</v>
      </c>
      <c r="J33050" s="1" t="s">
        <v>392</v>
      </c>
      <c r="K33050" s="1">
        <v>1E-3</v>
      </c>
      <c r="L33050" s="1">
        <v>2</v>
      </c>
      <c r="M33050" s="1">
        <v>0</v>
      </c>
      <c r="O33050" s="1" t="s">
        <v>541</v>
      </c>
    </row>
    <row r="33051" spans="1:15" x14ac:dyDescent="0.25">
      <c r="A33051" s="1">
        <v>33051</v>
      </c>
      <c r="B33051" s="1" t="b">
        <f>IF(AND(G33051=TRUE(),H33051=TRUE()),IFERROR(MATCH(LEFT(E33052,6),Sheet3!$3:$3,0)&gt;0,"No Section"),FALSE())</f>
        <v>0</v>
      </c>
      <c r="C33051" s="1">
        <f t="shared" si="3084"/>
        <v>20.16</v>
      </c>
      <c r="E33051" s="1" t="str">
        <f t="shared" si="3085"/>
        <v>020160_SW_1_HP</v>
      </c>
      <c r="F33051" s="1" t="str">
        <f t="shared" si="3086"/>
        <v>UD Spar Caps</v>
      </c>
      <c r="G33051" s="1" t="b">
        <f t="shared" si="3089"/>
        <v>1</v>
      </c>
      <c r="H33051" s="1" t="b">
        <f t="shared" si="3087"/>
        <v>0</v>
      </c>
      <c r="I33051" s="1">
        <f t="shared" si="3088"/>
        <v>5.4000000000000041E-2</v>
      </c>
      <c r="J33051" s="1" t="s">
        <v>392</v>
      </c>
      <c r="K33051" s="1">
        <v>1E-3</v>
      </c>
      <c r="L33051" s="1">
        <v>2</v>
      </c>
      <c r="M33051" s="1">
        <v>0</v>
      </c>
      <c r="O33051" s="1" t="s">
        <v>541</v>
      </c>
    </row>
    <row r="33052" spans="1:15" x14ac:dyDescent="0.25">
      <c r="A33052" s="1">
        <v>33052</v>
      </c>
      <c r="B33052" s="1" t="b">
        <f>IF(AND(G33052=TRUE(),H33052=TRUE()),IFERROR(MATCH(LEFT(E33053,6),Sheet3!$3:$3,0)&gt;0,"No Section"),FALSE())</f>
        <v>0</v>
      </c>
      <c r="C33052" s="1">
        <f t="shared" si="3084"/>
        <v>20.16</v>
      </c>
      <c r="E33052" s="1" t="str">
        <f t="shared" si="3085"/>
        <v>020160_SW_1_HP</v>
      </c>
      <c r="F33052" s="1" t="str">
        <f t="shared" si="3086"/>
        <v>UD Spar Caps</v>
      </c>
      <c r="G33052" s="1" t="b">
        <f t="shared" si="3089"/>
        <v>1</v>
      </c>
      <c r="H33052" s="1" t="b">
        <f t="shared" si="3087"/>
        <v>0</v>
      </c>
      <c r="I33052" s="1">
        <f t="shared" si="3088"/>
        <v>5.5000000000000042E-2</v>
      </c>
      <c r="J33052" s="1" t="s">
        <v>392</v>
      </c>
      <c r="K33052" s="1">
        <v>1E-3</v>
      </c>
      <c r="L33052" s="1">
        <v>2</v>
      </c>
      <c r="M33052" s="1">
        <v>0</v>
      </c>
      <c r="O33052" s="1" t="s">
        <v>541</v>
      </c>
    </row>
    <row r="33053" spans="1:15" x14ac:dyDescent="0.25">
      <c r="A33053" s="1">
        <v>33053</v>
      </c>
      <c r="B33053" s="1" t="b">
        <f>IF(AND(G33053=TRUE(),H33053=TRUE()),IFERROR(MATCH(LEFT(E33054,6),Sheet3!$3:$3,0)&gt;0,"No Section"),FALSE())</f>
        <v>0</v>
      </c>
      <c r="C33053" s="1">
        <f t="shared" si="3084"/>
        <v>20.16</v>
      </c>
      <c r="E33053" s="1" t="str">
        <f t="shared" si="3085"/>
        <v>020160_SW_1_HP</v>
      </c>
      <c r="F33053" s="1" t="str">
        <f t="shared" si="3086"/>
        <v>UD Spar Caps</v>
      </c>
      <c r="G33053" s="1" t="b">
        <f t="shared" si="3089"/>
        <v>1</v>
      </c>
      <c r="H33053" s="1" t="b">
        <f t="shared" si="3087"/>
        <v>0</v>
      </c>
      <c r="I33053" s="1">
        <f t="shared" si="3088"/>
        <v>5.6000000000000043E-2</v>
      </c>
      <c r="J33053" s="1" t="s">
        <v>392</v>
      </c>
      <c r="K33053" s="1">
        <v>1E-3</v>
      </c>
      <c r="L33053" s="1">
        <v>2</v>
      </c>
      <c r="M33053" s="1">
        <v>0</v>
      </c>
      <c r="O33053" s="1" t="s">
        <v>541</v>
      </c>
    </row>
    <row r="33054" spans="1:15" x14ac:dyDescent="0.25">
      <c r="A33054" s="1">
        <v>33054</v>
      </c>
      <c r="B33054" s="1" t="b">
        <f>IF(AND(G33054=TRUE(),H33054=TRUE()),IFERROR(MATCH(LEFT(E33055,6),Sheet3!$3:$3,0)&gt;0,"No Section"),FALSE())</f>
        <v>0</v>
      </c>
      <c r="C33054" s="1">
        <f t="shared" si="3084"/>
        <v>20.16</v>
      </c>
      <c r="E33054" s="1" t="str">
        <f t="shared" si="3085"/>
        <v>020160_SW_1_HP</v>
      </c>
      <c r="F33054" s="1" t="str">
        <f t="shared" si="3086"/>
        <v>UD Spar Caps</v>
      </c>
      <c r="G33054" s="1" t="b">
        <f t="shared" si="3089"/>
        <v>1</v>
      </c>
      <c r="H33054" s="1" t="b">
        <f t="shared" si="3087"/>
        <v>0</v>
      </c>
      <c r="I33054" s="1">
        <f t="shared" si="3088"/>
        <v>5.7000000000000044E-2</v>
      </c>
      <c r="J33054" s="1" t="s">
        <v>392</v>
      </c>
      <c r="K33054" s="1">
        <v>1E-3</v>
      </c>
      <c r="L33054" s="1">
        <v>2</v>
      </c>
      <c r="M33054" s="1">
        <v>0</v>
      </c>
      <c r="O33054" s="1" t="s">
        <v>541</v>
      </c>
    </row>
    <row r="33055" spans="1:15" x14ac:dyDescent="0.25">
      <c r="A33055" s="1">
        <v>33055</v>
      </c>
      <c r="B33055" s="1" t="b">
        <f>IF(AND(G33055=TRUE(),H33055=TRUE()),IFERROR(MATCH(LEFT(E33056,6),Sheet3!$3:$3,0)&gt;0,"No Section"),FALSE())</f>
        <v>0</v>
      </c>
      <c r="C33055" s="1">
        <f t="shared" si="3084"/>
        <v>20.16</v>
      </c>
      <c r="E33055" s="1" t="str">
        <f t="shared" si="3085"/>
        <v>020160_SW_1_HP</v>
      </c>
      <c r="F33055" s="1" t="str">
        <f t="shared" si="3086"/>
        <v>UD Spar Caps</v>
      </c>
      <c r="G33055" s="1" t="b">
        <f t="shared" si="3089"/>
        <v>1</v>
      </c>
      <c r="H33055" s="1" t="b">
        <f t="shared" si="3087"/>
        <v>0</v>
      </c>
      <c r="I33055" s="1">
        <f t="shared" si="3088"/>
        <v>5.8000000000000045E-2</v>
      </c>
      <c r="J33055" s="1" t="s">
        <v>392</v>
      </c>
      <c r="K33055" s="1">
        <v>1E-3</v>
      </c>
      <c r="L33055" s="1">
        <v>2</v>
      </c>
      <c r="M33055" s="1">
        <v>0</v>
      </c>
      <c r="O33055" s="1" t="s">
        <v>541</v>
      </c>
    </row>
    <row r="33056" spans="1:15" x14ac:dyDescent="0.25">
      <c r="A33056" s="1">
        <v>33056</v>
      </c>
      <c r="B33056" s="1" t="b">
        <f>IF(AND(G33056=TRUE(),H33056=TRUE()),IFERROR(MATCH(LEFT(E33057,6),Sheet3!$3:$3,0)&gt;0,"No Section"),FALSE())</f>
        <v>0</v>
      </c>
      <c r="C33056" s="1">
        <f t="shared" si="3084"/>
        <v>20.16</v>
      </c>
      <c r="E33056" s="1" t="str">
        <f t="shared" si="3085"/>
        <v>020160_SW_1_HP</v>
      </c>
      <c r="F33056" s="1" t="str">
        <f t="shared" si="3086"/>
        <v>UD Spar Caps</v>
      </c>
      <c r="G33056" s="1" t="b">
        <f t="shared" si="3089"/>
        <v>1</v>
      </c>
      <c r="H33056" s="1" t="b">
        <f t="shared" si="3087"/>
        <v>0</v>
      </c>
      <c r="I33056" s="1">
        <f t="shared" si="3088"/>
        <v>5.9000000000000045E-2</v>
      </c>
      <c r="J33056" s="1" t="s">
        <v>392</v>
      </c>
      <c r="K33056" s="1">
        <v>1E-3</v>
      </c>
      <c r="L33056" s="1">
        <v>2</v>
      </c>
      <c r="M33056" s="1">
        <v>0</v>
      </c>
      <c r="O33056" s="1" t="s">
        <v>541</v>
      </c>
    </row>
    <row r="33057" spans="1:15" x14ac:dyDescent="0.25">
      <c r="A33057" s="1">
        <v>33057</v>
      </c>
      <c r="B33057" s="1" t="b">
        <f>IF(AND(G33057=TRUE(),H33057=TRUE()),IFERROR(MATCH(LEFT(E33058,6),Sheet3!$3:$3,0)&gt;0,"No Section"),FALSE())</f>
        <v>0</v>
      </c>
      <c r="C33057" s="1">
        <f t="shared" si="3084"/>
        <v>20.16</v>
      </c>
      <c r="E33057" s="1" t="str">
        <f t="shared" si="3085"/>
        <v>020160_SW_1_HP</v>
      </c>
      <c r="F33057" s="1" t="str">
        <f t="shared" si="3086"/>
        <v>UD Spar Caps</v>
      </c>
      <c r="G33057" s="1" t="b">
        <f t="shared" si="3089"/>
        <v>1</v>
      </c>
      <c r="H33057" s="1" t="b">
        <f t="shared" si="3087"/>
        <v>0</v>
      </c>
      <c r="I33057" s="1">
        <f t="shared" si="3088"/>
        <v>6.0000000000000046E-2</v>
      </c>
      <c r="J33057" s="1" t="s">
        <v>392</v>
      </c>
      <c r="K33057" s="1">
        <v>1E-3</v>
      </c>
      <c r="L33057" s="1">
        <v>2</v>
      </c>
      <c r="M33057" s="1">
        <v>0</v>
      </c>
      <c r="O33057" s="1" t="s">
        <v>541</v>
      </c>
    </row>
    <row r="33058" spans="1:15" x14ac:dyDescent="0.25">
      <c r="A33058" s="1">
        <v>33058</v>
      </c>
      <c r="B33058" s="1" t="str">
        <f>IF(AND(G33058=TRUE(),H33058=TRUE()),IFERROR(MATCH(LEFT(E33059,6),Sheet3!$3:$3,0)&gt;0,"No Section"),FALSE())</f>
        <v>No Section</v>
      </c>
      <c r="C33058" s="1">
        <f t="shared" si="3084"/>
        <v>20.16</v>
      </c>
      <c r="D33058" s="1" t="str">
        <f>RIGHT(E33058,LEN(E33058)-7)</f>
        <v>SW_1_HP</v>
      </c>
      <c r="E33058" s="1" t="str">
        <f t="shared" si="3085"/>
        <v>020160_SW_1_HP</v>
      </c>
      <c r="F33058" s="1" t="str">
        <f t="shared" si="3086"/>
        <v>UD Spar Caps</v>
      </c>
      <c r="G33058" s="1" t="b">
        <f t="shared" si="3089"/>
        <v>1</v>
      </c>
      <c r="H33058" s="1" t="b">
        <f t="shared" si="3087"/>
        <v>1</v>
      </c>
      <c r="I33058" s="1">
        <f t="shared" si="3088"/>
        <v>6.1000000000000047E-2</v>
      </c>
      <c r="J33058" s="1" t="s">
        <v>392</v>
      </c>
      <c r="K33058" s="1">
        <v>1E-3</v>
      </c>
      <c r="L33058" s="1">
        <v>2</v>
      </c>
      <c r="M33058" s="1">
        <v>0</v>
      </c>
      <c r="O33058" s="1" t="s">
        <v>541</v>
      </c>
    </row>
    <row r="33059" spans="1:15" x14ac:dyDescent="0.25">
      <c r="A33059" s="1">
        <v>33059</v>
      </c>
      <c r="B33059" s="1" t="b">
        <f>IF(AND(G33059=TRUE(),H33059=TRUE()),IFERROR(MATCH(LEFT(E33060,6),Sheet3!$3:$3,0)&gt;0,"No Section"),FALSE())</f>
        <v>0</v>
      </c>
      <c r="C33059" s="1">
        <f t="shared" si="3084"/>
        <v>20.16</v>
      </c>
      <c r="E33059" s="1" t="str">
        <f t="shared" si="3085"/>
        <v>020160_SW_1_HP</v>
      </c>
      <c r="F33059" s="1" t="str">
        <f t="shared" si="3086"/>
        <v/>
      </c>
      <c r="G33059" s="1" t="b">
        <f t="shared" si="3089"/>
        <v>1</v>
      </c>
      <c r="H33059" s="1" t="b">
        <f t="shared" si="3087"/>
        <v>0</v>
      </c>
      <c r="I33059" s="1" t="e">
        <f t="shared" si="3088"/>
        <v>#VALUE!</v>
      </c>
      <c r="J33059" s="1" t="s">
        <v>394</v>
      </c>
      <c r="K33059" s="1" t="s">
        <v>395</v>
      </c>
    </row>
    <row r="33060" spans="1:15" x14ac:dyDescent="0.25">
      <c r="A33060" s="1">
        <v>33060</v>
      </c>
      <c r="B33060" s="1" t="b">
        <f>IF(AND(G33060=TRUE(),H33060=TRUE()),IFERROR(MATCH(LEFT(E33061,6),Sheet3!$3:$3,0)&gt;0,"No Section"),FALSE())</f>
        <v>0</v>
      </c>
      <c r="C33060" s="1">
        <f t="shared" si="3084"/>
        <v>20.16</v>
      </c>
      <c r="E33060" s="1" t="str">
        <f t="shared" si="3085"/>
        <v>020160_SW_1_HP</v>
      </c>
      <c r="F33060" s="1" t="str">
        <f t="shared" si="3086"/>
        <v/>
      </c>
      <c r="G33060" s="1" t="b">
        <f t="shared" si="3089"/>
        <v>1</v>
      </c>
      <c r="H33060" s="1" t="b">
        <f t="shared" si="3087"/>
        <v>0</v>
      </c>
      <c r="I33060" s="1" t="e">
        <f t="shared" si="3088"/>
        <v>#VALUE!</v>
      </c>
    </row>
    <row r="33061" spans="1:15" x14ac:dyDescent="0.25">
      <c r="A33061" s="1">
        <v>33061</v>
      </c>
      <c r="B33061" s="1" t="b">
        <f>IF(AND(G33061=TRUE(),H33061=TRUE()),IFERROR(MATCH(LEFT(E33062,6),Sheet3!$3:$3,0)&gt;0,"No Section"),FALSE())</f>
        <v>0</v>
      </c>
      <c r="C33061" s="1">
        <f t="shared" si="3084"/>
        <v>20.16</v>
      </c>
      <c r="E33061" s="1" t="str">
        <f t="shared" si="3085"/>
        <v>020160_SW_1_HP</v>
      </c>
      <c r="F33061" s="1" t="str">
        <f t="shared" si="3086"/>
        <v/>
      </c>
      <c r="G33061" s="1" t="b">
        <f t="shared" si="3089"/>
        <v>1</v>
      </c>
      <c r="H33061" s="1" t="b">
        <f t="shared" si="3087"/>
        <v>0</v>
      </c>
      <c r="I33061" s="1" t="e">
        <f t="shared" si="3088"/>
        <v>#VALUE!</v>
      </c>
      <c r="J33061" s="1" t="s">
        <v>808</v>
      </c>
    </row>
    <row r="33062" spans="1:15" x14ac:dyDescent="0.25">
      <c r="A33062" s="1">
        <v>33062</v>
      </c>
      <c r="B33062" s="1" t="b">
        <f>IF(AND(G33062=TRUE(),H33062=TRUE()),IFERROR(MATCH(LEFT(E33063,6),Sheet3!$3:$3,0)&gt;0,"No Section"),FALSE())</f>
        <v>0</v>
      </c>
      <c r="C33062" s="1">
        <f t="shared" si="3084"/>
        <v>20.16</v>
      </c>
      <c r="E33062" s="1" t="str">
        <f t="shared" si="3085"/>
        <v>020160_SW_1_HP</v>
      </c>
      <c r="F33062" s="1" t="str">
        <f t="shared" si="3086"/>
        <v/>
      </c>
      <c r="G33062" s="1" t="b">
        <f t="shared" si="3089"/>
        <v>0</v>
      </c>
      <c r="H33062" s="1" t="b">
        <f t="shared" si="3087"/>
        <v>0</v>
      </c>
      <c r="I33062" s="1" t="e">
        <f t="shared" si="3088"/>
        <v>#VALUE!</v>
      </c>
      <c r="J33062" s="1" t="s">
        <v>390</v>
      </c>
      <c r="K33062" s="1">
        <v>1409</v>
      </c>
      <c r="L33062" s="1" t="s">
        <v>391</v>
      </c>
    </row>
    <row r="33063" spans="1:15" x14ac:dyDescent="0.25">
      <c r="A33063" s="1">
        <v>33063</v>
      </c>
      <c r="B33063" s="1" t="b">
        <f>IF(AND(G33063=TRUE(),H33063=TRUE()),IFERROR(MATCH(LEFT(E33064,6),Sheet3!$3:$3,0)&gt;0,"No Section"),FALSE())</f>
        <v>0</v>
      </c>
      <c r="C33063" s="1">
        <f t="shared" si="3084"/>
        <v>20.16</v>
      </c>
      <c r="E33063" s="1" t="str">
        <f t="shared" si="3085"/>
        <v>020160_SW_1_HP</v>
      </c>
      <c r="F33063" s="1" t="str">
        <f t="shared" si="3086"/>
        <v>Gelcoat</v>
      </c>
      <c r="G33063" s="1" t="b">
        <f t="shared" si="3089"/>
        <v>0</v>
      </c>
      <c r="H33063" s="1" t="b">
        <f t="shared" si="3087"/>
        <v>1</v>
      </c>
      <c r="I33063" s="1">
        <f t="shared" si="3088"/>
        <v>5.0000000000000001E-4</v>
      </c>
      <c r="J33063" s="1" t="s">
        <v>392</v>
      </c>
      <c r="K33063" s="1">
        <v>5.0000000000000001E-4</v>
      </c>
      <c r="L33063" s="1">
        <v>3</v>
      </c>
      <c r="M33063" s="1">
        <v>0</v>
      </c>
      <c r="O33063" s="1" t="s">
        <v>16</v>
      </c>
    </row>
    <row r="33064" spans="1:15" x14ac:dyDescent="0.25">
      <c r="A33064" s="1">
        <v>33064</v>
      </c>
      <c r="B33064" s="1" t="b">
        <f>IF(AND(G33064=TRUE(),H33064=TRUE()),IFERROR(MATCH(LEFT(E33065,6),Sheet3!$3:$3,0)&gt;0,"No Section"),FALSE())</f>
        <v>0</v>
      </c>
      <c r="C33064" s="1">
        <f t="shared" si="3084"/>
        <v>20.16</v>
      </c>
      <c r="E33064" s="1" t="str">
        <f t="shared" si="3085"/>
        <v>020160_SW_1_HP</v>
      </c>
      <c r="F33064" s="1" t="str">
        <f t="shared" si="3086"/>
        <v>Triax Shell</v>
      </c>
      <c r="G33064" s="1" t="b">
        <f t="shared" si="3089"/>
        <v>0</v>
      </c>
      <c r="H33064" s="1" t="b">
        <f t="shared" si="3087"/>
        <v>1</v>
      </c>
      <c r="I33064" s="1">
        <f t="shared" si="3088"/>
        <v>1E-3</v>
      </c>
      <c r="J33064" s="1" t="s">
        <v>392</v>
      </c>
      <c r="K33064" s="1">
        <v>1E-3</v>
      </c>
      <c r="L33064" s="1">
        <v>6</v>
      </c>
      <c r="M33064" s="1">
        <v>0</v>
      </c>
      <c r="O33064" s="1" t="s">
        <v>393</v>
      </c>
    </row>
    <row r="33065" spans="1:15" x14ac:dyDescent="0.25">
      <c r="A33065" s="1">
        <v>33065</v>
      </c>
      <c r="B33065" s="1" t="b">
        <f>IF(AND(G33065=TRUE(),H33065=TRUE()),IFERROR(MATCH(LEFT(E33066,6),Sheet3!$3:$3,0)&gt;0,"No Section"),FALSE())</f>
        <v>0</v>
      </c>
      <c r="C33065" s="1">
        <f t="shared" si="3084"/>
        <v>20.16</v>
      </c>
      <c r="E33065" s="1" t="str">
        <f t="shared" si="3085"/>
        <v>020160_SW_1_HP</v>
      </c>
      <c r="F33065" s="1" t="str">
        <f t="shared" si="3086"/>
        <v>UD Spar Caps</v>
      </c>
      <c r="G33065" s="1" t="b">
        <f t="shared" si="3089"/>
        <v>0</v>
      </c>
      <c r="H33065" s="1" t="b">
        <f t="shared" si="3087"/>
        <v>0</v>
      </c>
      <c r="I33065" s="1">
        <f t="shared" si="3088"/>
        <v>1E-3</v>
      </c>
      <c r="J33065" s="1" t="s">
        <v>392</v>
      </c>
      <c r="K33065" s="1">
        <v>1E-3</v>
      </c>
      <c r="L33065" s="1">
        <v>2</v>
      </c>
      <c r="M33065" s="1">
        <v>0</v>
      </c>
      <c r="O33065" s="1" t="s">
        <v>541</v>
      </c>
    </row>
    <row r="33066" spans="1:15" x14ac:dyDescent="0.25">
      <c r="A33066" s="1">
        <v>33066</v>
      </c>
      <c r="B33066" s="1" t="b">
        <f>IF(AND(G33066=TRUE(),H33066=TRUE()),IFERROR(MATCH(LEFT(E33067,6),Sheet3!$3:$3,0)&gt;0,"No Section"),FALSE())</f>
        <v>0</v>
      </c>
      <c r="C33066" s="1">
        <f t="shared" si="3084"/>
        <v>20.16</v>
      </c>
      <c r="E33066" s="1" t="str">
        <f t="shared" si="3085"/>
        <v>020160_SW_1_HP</v>
      </c>
      <c r="F33066" s="1" t="str">
        <f t="shared" si="3086"/>
        <v>UD Spar Caps</v>
      </c>
      <c r="G33066" s="1" t="b">
        <f t="shared" si="3089"/>
        <v>0</v>
      </c>
      <c r="H33066" s="1" t="b">
        <f t="shared" si="3087"/>
        <v>0</v>
      </c>
      <c r="I33066" s="1">
        <f t="shared" si="3088"/>
        <v>2E-3</v>
      </c>
      <c r="J33066" s="1" t="s">
        <v>392</v>
      </c>
      <c r="K33066" s="1">
        <v>1E-3</v>
      </c>
      <c r="L33066" s="1">
        <v>2</v>
      </c>
      <c r="M33066" s="1">
        <v>0</v>
      </c>
      <c r="O33066" s="1" t="s">
        <v>541</v>
      </c>
    </row>
    <row r="33067" spans="1:15" x14ac:dyDescent="0.25">
      <c r="A33067" s="1">
        <v>33067</v>
      </c>
      <c r="B33067" s="1" t="b">
        <f>IF(AND(G33067=TRUE(),H33067=TRUE()),IFERROR(MATCH(LEFT(E33068,6),Sheet3!$3:$3,0)&gt;0,"No Section"),FALSE())</f>
        <v>0</v>
      </c>
      <c r="C33067" s="1">
        <f t="shared" si="3084"/>
        <v>20.16</v>
      </c>
      <c r="E33067" s="1" t="str">
        <f t="shared" si="3085"/>
        <v>020160_SW_1_HP</v>
      </c>
      <c r="F33067" s="1" t="str">
        <f t="shared" si="3086"/>
        <v>UD Spar Caps</v>
      </c>
      <c r="G33067" s="1" t="b">
        <f t="shared" si="3089"/>
        <v>0</v>
      </c>
      <c r="H33067" s="1" t="b">
        <f t="shared" si="3087"/>
        <v>0</v>
      </c>
      <c r="I33067" s="1">
        <f t="shared" si="3088"/>
        <v>3.0000000000000001E-3</v>
      </c>
      <c r="J33067" s="1" t="s">
        <v>392</v>
      </c>
      <c r="K33067" s="1">
        <v>1E-3</v>
      </c>
      <c r="L33067" s="1">
        <v>2</v>
      </c>
      <c r="M33067" s="1">
        <v>0</v>
      </c>
      <c r="O33067" s="1" t="s">
        <v>541</v>
      </c>
    </row>
    <row r="33068" spans="1:15" x14ac:dyDescent="0.25">
      <c r="A33068" s="1">
        <v>33068</v>
      </c>
      <c r="B33068" s="1" t="b">
        <f>IF(AND(G33068=TRUE(),H33068=TRUE()),IFERROR(MATCH(LEFT(E33069,6),Sheet3!$3:$3,0)&gt;0,"No Section"),FALSE())</f>
        <v>0</v>
      </c>
      <c r="C33068" s="1">
        <f t="shared" si="3084"/>
        <v>20.16</v>
      </c>
      <c r="E33068" s="1" t="str">
        <f t="shared" si="3085"/>
        <v>020160_SW_1_HP</v>
      </c>
      <c r="F33068" s="1" t="str">
        <f t="shared" si="3086"/>
        <v>UD Spar Caps</v>
      </c>
      <c r="G33068" s="1" t="b">
        <f t="shared" si="3089"/>
        <v>0</v>
      </c>
      <c r="H33068" s="1" t="b">
        <f t="shared" si="3087"/>
        <v>0</v>
      </c>
      <c r="I33068" s="1">
        <f t="shared" si="3088"/>
        <v>4.0000000000000001E-3</v>
      </c>
      <c r="J33068" s="1" t="s">
        <v>392</v>
      </c>
      <c r="K33068" s="1">
        <v>1E-3</v>
      </c>
      <c r="L33068" s="1">
        <v>2</v>
      </c>
      <c r="M33068" s="1">
        <v>0</v>
      </c>
      <c r="O33068" s="1" t="s">
        <v>541</v>
      </c>
    </row>
    <row r="33069" spans="1:15" x14ac:dyDescent="0.25">
      <c r="A33069" s="1">
        <v>33069</v>
      </c>
      <c r="B33069" s="1" t="b">
        <f>IF(AND(G33069=TRUE(),H33069=TRUE()),IFERROR(MATCH(LEFT(E33070,6),Sheet3!$3:$3,0)&gt;0,"No Section"),FALSE())</f>
        <v>0</v>
      </c>
      <c r="C33069" s="1">
        <f t="shared" si="3084"/>
        <v>20.16</v>
      </c>
      <c r="E33069" s="1" t="str">
        <f t="shared" si="3085"/>
        <v>020160_SW_1_HP</v>
      </c>
      <c r="F33069" s="1" t="str">
        <f t="shared" si="3086"/>
        <v>UD Spar Caps</v>
      </c>
      <c r="G33069" s="1" t="b">
        <f t="shared" si="3089"/>
        <v>0</v>
      </c>
      <c r="H33069" s="1" t="b">
        <f t="shared" si="3087"/>
        <v>0</v>
      </c>
      <c r="I33069" s="1">
        <f t="shared" si="3088"/>
        <v>5.0000000000000001E-3</v>
      </c>
      <c r="J33069" s="1" t="s">
        <v>392</v>
      </c>
      <c r="K33069" s="1">
        <v>1E-3</v>
      </c>
      <c r="L33069" s="1">
        <v>2</v>
      </c>
      <c r="M33069" s="1">
        <v>0</v>
      </c>
      <c r="O33069" s="1" t="s">
        <v>541</v>
      </c>
    </row>
    <row r="33070" spans="1:15" x14ac:dyDescent="0.25">
      <c r="A33070" s="1">
        <v>33070</v>
      </c>
      <c r="B33070" s="1" t="b">
        <f>IF(AND(G33070=TRUE(),H33070=TRUE()),IFERROR(MATCH(LEFT(E33071,6),Sheet3!$3:$3,0)&gt;0,"No Section"),FALSE())</f>
        <v>0</v>
      </c>
      <c r="C33070" s="1">
        <f t="shared" si="3084"/>
        <v>20.16</v>
      </c>
      <c r="E33070" s="1" t="str">
        <f t="shared" si="3085"/>
        <v>020160_SW_1_HP</v>
      </c>
      <c r="F33070" s="1" t="str">
        <f t="shared" si="3086"/>
        <v>UD Spar Caps</v>
      </c>
      <c r="G33070" s="1" t="b">
        <f t="shared" si="3089"/>
        <v>0</v>
      </c>
      <c r="H33070" s="1" t="b">
        <f t="shared" si="3087"/>
        <v>0</v>
      </c>
      <c r="I33070" s="1">
        <f t="shared" si="3088"/>
        <v>6.0000000000000001E-3</v>
      </c>
      <c r="J33070" s="1" t="s">
        <v>392</v>
      </c>
      <c r="K33070" s="1">
        <v>1E-3</v>
      </c>
      <c r="L33070" s="1">
        <v>2</v>
      </c>
      <c r="M33070" s="1">
        <v>0</v>
      </c>
      <c r="O33070" s="1" t="s">
        <v>541</v>
      </c>
    </row>
    <row r="33071" spans="1:15" x14ac:dyDescent="0.25">
      <c r="A33071" s="1">
        <v>33071</v>
      </c>
      <c r="B33071" s="1" t="b">
        <f>IF(AND(G33071=TRUE(),H33071=TRUE()),IFERROR(MATCH(LEFT(E33072,6),Sheet3!$3:$3,0)&gt;0,"No Section"),FALSE())</f>
        <v>0</v>
      </c>
      <c r="C33071" s="1">
        <f t="shared" si="3084"/>
        <v>20.16</v>
      </c>
      <c r="E33071" s="1" t="str">
        <f t="shared" si="3085"/>
        <v>020160_SW_1_HP</v>
      </c>
      <c r="F33071" s="1" t="str">
        <f t="shared" si="3086"/>
        <v>UD Spar Caps</v>
      </c>
      <c r="G33071" s="1" t="b">
        <f t="shared" si="3089"/>
        <v>0</v>
      </c>
      <c r="H33071" s="1" t="b">
        <f t="shared" si="3087"/>
        <v>0</v>
      </c>
      <c r="I33071" s="1">
        <f t="shared" si="3088"/>
        <v>7.0000000000000001E-3</v>
      </c>
      <c r="J33071" s="1" t="s">
        <v>392</v>
      </c>
      <c r="K33071" s="1">
        <v>1E-3</v>
      </c>
      <c r="L33071" s="1">
        <v>2</v>
      </c>
      <c r="M33071" s="1">
        <v>0</v>
      </c>
      <c r="O33071" s="1" t="s">
        <v>541</v>
      </c>
    </row>
    <row r="33072" spans="1:15" x14ac:dyDescent="0.25">
      <c r="A33072" s="1">
        <v>33072</v>
      </c>
      <c r="B33072" s="1" t="b">
        <f>IF(AND(G33072=TRUE(),H33072=TRUE()),IFERROR(MATCH(LEFT(E33073,6),Sheet3!$3:$3,0)&gt;0,"No Section"),FALSE())</f>
        <v>0</v>
      </c>
      <c r="C33072" s="1">
        <f t="shared" si="3084"/>
        <v>20.16</v>
      </c>
      <c r="E33072" s="1" t="str">
        <f t="shared" si="3085"/>
        <v>020160_SW_1_HP</v>
      </c>
      <c r="F33072" s="1" t="str">
        <f t="shared" si="3086"/>
        <v>UD Spar Caps</v>
      </c>
      <c r="G33072" s="1" t="b">
        <f t="shared" si="3089"/>
        <v>0</v>
      </c>
      <c r="H33072" s="1" t="b">
        <f t="shared" si="3087"/>
        <v>0</v>
      </c>
      <c r="I33072" s="1">
        <f t="shared" si="3088"/>
        <v>8.0000000000000002E-3</v>
      </c>
      <c r="J33072" s="1" t="s">
        <v>392</v>
      </c>
      <c r="K33072" s="1">
        <v>1E-3</v>
      </c>
      <c r="L33072" s="1">
        <v>2</v>
      </c>
      <c r="M33072" s="1">
        <v>0</v>
      </c>
      <c r="O33072" s="1" t="s">
        <v>541</v>
      </c>
    </row>
    <row r="33073" spans="1:15" x14ac:dyDescent="0.25">
      <c r="A33073" s="1">
        <v>33073</v>
      </c>
      <c r="B33073" s="1" t="b">
        <f>IF(AND(G33073=TRUE(),H33073=TRUE()),IFERROR(MATCH(LEFT(E33074,6),Sheet3!$3:$3,0)&gt;0,"No Section"),FALSE())</f>
        <v>0</v>
      </c>
      <c r="C33073" s="1">
        <f t="shared" si="3084"/>
        <v>20.16</v>
      </c>
      <c r="E33073" s="1" t="str">
        <f t="shared" si="3085"/>
        <v>020160_SW_1_HP</v>
      </c>
      <c r="F33073" s="1" t="str">
        <f t="shared" si="3086"/>
        <v>UD Spar Caps</v>
      </c>
      <c r="G33073" s="1" t="b">
        <f t="shared" si="3089"/>
        <v>0</v>
      </c>
      <c r="H33073" s="1" t="b">
        <f t="shared" si="3087"/>
        <v>0</v>
      </c>
      <c r="I33073" s="1">
        <f t="shared" si="3088"/>
        <v>9.0000000000000011E-3</v>
      </c>
      <c r="J33073" s="1" t="s">
        <v>392</v>
      </c>
      <c r="K33073" s="1">
        <v>1E-3</v>
      </c>
      <c r="L33073" s="1">
        <v>2</v>
      </c>
      <c r="M33073" s="1">
        <v>0</v>
      </c>
      <c r="O33073" s="1" t="s">
        <v>541</v>
      </c>
    </row>
    <row r="33074" spans="1:15" x14ac:dyDescent="0.25">
      <c r="A33074" s="1">
        <v>33074</v>
      </c>
      <c r="B33074" s="1" t="b">
        <f>IF(AND(G33074=TRUE(),H33074=TRUE()),IFERROR(MATCH(LEFT(E33075,6),Sheet3!$3:$3,0)&gt;0,"No Section"),FALSE())</f>
        <v>0</v>
      </c>
      <c r="C33074" s="1">
        <f t="shared" si="3084"/>
        <v>20.16</v>
      </c>
      <c r="E33074" s="1" t="str">
        <f t="shared" si="3085"/>
        <v>020160_SW_1_HP</v>
      </c>
      <c r="F33074" s="1" t="str">
        <f t="shared" si="3086"/>
        <v>UD Spar Caps</v>
      </c>
      <c r="G33074" s="1" t="b">
        <f t="shared" si="3089"/>
        <v>0</v>
      </c>
      <c r="H33074" s="1" t="b">
        <f t="shared" si="3087"/>
        <v>0</v>
      </c>
      <c r="I33074" s="1">
        <f t="shared" si="3088"/>
        <v>1.0000000000000002E-2</v>
      </c>
      <c r="J33074" s="1" t="s">
        <v>392</v>
      </c>
      <c r="K33074" s="1">
        <v>1E-3</v>
      </c>
      <c r="L33074" s="1">
        <v>2</v>
      </c>
      <c r="M33074" s="1">
        <v>0</v>
      </c>
      <c r="O33074" s="1" t="s">
        <v>541</v>
      </c>
    </row>
    <row r="33075" spans="1:15" x14ac:dyDescent="0.25">
      <c r="A33075" s="1">
        <v>33075</v>
      </c>
      <c r="B33075" s="1" t="b">
        <f>IF(AND(G33075=TRUE(),H33075=TRUE()),IFERROR(MATCH(LEFT(E33076,6),Sheet3!$3:$3,0)&gt;0,"No Section"),FALSE())</f>
        <v>0</v>
      </c>
      <c r="C33075" s="1">
        <f t="shared" si="3084"/>
        <v>20.16</v>
      </c>
      <c r="E33075" s="1" t="str">
        <f t="shared" si="3085"/>
        <v>020160_SW_1_HP</v>
      </c>
      <c r="F33075" s="1" t="str">
        <f t="shared" si="3086"/>
        <v>UD Spar Caps</v>
      </c>
      <c r="G33075" s="1" t="b">
        <f t="shared" si="3089"/>
        <v>0</v>
      </c>
      <c r="H33075" s="1" t="b">
        <f t="shared" si="3087"/>
        <v>0</v>
      </c>
      <c r="I33075" s="1">
        <f t="shared" si="3088"/>
        <v>1.1000000000000003E-2</v>
      </c>
      <c r="J33075" s="1" t="s">
        <v>392</v>
      </c>
      <c r="K33075" s="1">
        <v>1E-3</v>
      </c>
      <c r="L33075" s="1">
        <v>2</v>
      </c>
      <c r="M33075" s="1">
        <v>0</v>
      </c>
      <c r="O33075" s="1" t="s">
        <v>541</v>
      </c>
    </row>
    <row r="33076" spans="1:15" x14ac:dyDescent="0.25">
      <c r="A33076" s="1">
        <v>33076</v>
      </c>
      <c r="B33076" s="1" t="b">
        <f>IF(AND(G33076=TRUE(),H33076=TRUE()),IFERROR(MATCH(LEFT(E33077,6),Sheet3!$3:$3,0)&gt;0,"No Section"),FALSE())</f>
        <v>0</v>
      </c>
      <c r="C33076" s="1">
        <f t="shared" si="3084"/>
        <v>20.16</v>
      </c>
      <c r="E33076" s="1" t="str">
        <f t="shared" si="3085"/>
        <v>020160_SW_1_HP</v>
      </c>
      <c r="F33076" s="1" t="str">
        <f t="shared" si="3086"/>
        <v>UD Spar Caps</v>
      </c>
      <c r="G33076" s="1" t="b">
        <f t="shared" si="3089"/>
        <v>0</v>
      </c>
      <c r="H33076" s="1" t="b">
        <f t="shared" si="3087"/>
        <v>0</v>
      </c>
      <c r="I33076" s="1">
        <f t="shared" si="3088"/>
        <v>1.2000000000000004E-2</v>
      </c>
      <c r="J33076" s="1" t="s">
        <v>392</v>
      </c>
      <c r="K33076" s="1">
        <v>1E-3</v>
      </c>
      <c r="L33076" s="1">
        <v>2</v>
      </c>
      <c r="M33076" s="1">
        <v>0</v>
      </c>
      <c r="O33076" s="1" t="s">
        <v>541</v>
      </c>
    </row>
    <row r="33077" spans="1:15" x14ac:dyDescent="0.25">
      <c r="A33077" s="1">
        <v>33077</v>
      </c>
      <c r="B33077" s="1" t="b">
        <f>IF(AND(G33077=TRUE(),H33077=TRUE()),IFERROR(MATCH(LEFT(E33078,6),Sheet3!$3:$3,0)&gt;0,"No Section"),FALSE())</f>
        <v>0</v>
      </c>
      <c r="C33077" s="1">
        <f t="shared" si="3084"/>
        <v>20.16</v>
      </c>
      <c r="E33077" s="1" t="str">
        <f t="shared" si="3085"/>
        <v>020160_SW_1_HP</v>
      </c>
      <c r="F33077" s="1" t="str">
        <f t="shared" si="3086"/>
        <v>UD Spar Caps</v>
      </c>
      <c r="G33077" s="1" t="b">
        <f t="shared" si="3089"/>
        <v>0</v>
      </c>
      <c r="H33077" s="1" t="b">
        <f t="shared" si="3087"/>
        <v>0</v>
      </c>
      <c r="I33077" s="1">
        <f t="shared" si="3088"/>
        <v>1.3000000000000005E-2</v>
      </c>
      <c r="J33077" s="1" t="s">
        <v>392</v>
      </c>
      <c r="K33077" s="1">
        <v>1E-3</v>
      </c>
      <c r="L33077" s="1">
        <v>2</v>
      </c>
      <c r="M33077" s="1">
        <v>0</v>
      </c>
      <c r="O33077" s="1" t="s">
        <v>541</v>
      </c>
    </row>
    <row r="33078" spans="1:15" x14ac:dyDescent="0.25">
      <c r="A33078" s="1">
        <v>33078</v>
      </c>
      <c r="B33078" s="1" t="b">
        <f>IF(AND(G33078=TRUE(),H33078=TRUE()),IFERROR(MATCH(LEFT(E33079,6),Sheet3!$3:$3,0)&gt;0,"No Section"),FALSE())</f>
        <v>0</v>
      </c>
      <c r="C33078" s="1">
        <f t="shared" si="3084"/>
        <v>20.16</v>
      </c>
      <c r="E33078" s="1" t="str">
        <f t="shared" si="3085"/>
        <v>020160_SW_1_HP</v>
      </c>
      <c r="F33078" s="1" t="str">
        <f t="shared" si="3086"/>
        <v>UD Spar Caps</v>
      </c>
      <c r="G33078" s="1" t="b">
        <f t="shared" si="3089"/>
        <v>0</v>
      </c>
      <c r="H33078" s="1" t="b">
        <f t="shared" si="3087"/>
        <v>0</v>
      </c>
      <c r="I33078" s="1">
        <f t="shared" si="3088"/>
        <v>1.4000000000000005E-2</v>
      </c>
      <c r="J33078" s="1" t="s">
        <v>392</v>
      </c>
      <c r="K33078" s="1">
        <v>1E-3</v>
      </c>
      <c r="L33078" s="1">
        <v>2</v>
      </c>
      <c r="M33078" s="1">
        <v>0</v>
      </c>
      <c r="O33078" s="1" t="s">
        <v>541</v>
      </c>
    </row>
    <row r="33079" spans="1:15" x14ac:dyDescent="0.25">
      <c r="A33079" s="1">
        <v>33079</v>
      </c>
      <c r="B33079" s="1" t="b">
        <f>IF(AND(G33079=TRUE(),H33079=TRUE()),IFERROR(MATCH(LEFT(E33080,6),Sheet3!$3:$3,0)&gt;0,"No Section"),FALSE())</f>
        <v>0</v>
      </c>
      <c r="C33079" s="1">
        <f t="shared" si="3084"/>
        <v>20.16</v>
      </c>
      <c r="E33079" s="1" t="str">
        <f t="shared" si="3085"/>
        <v>020160_SW_1_HP</v>
      </c>
      <c r="F33079" s="1" t="str">
        <f t="shared" si="3086"/>
        <v>UD Spar Caps</v>
      </c>
      <c r="G33079" s="1" t="b">
        <f t="shared" si="3089"/>
        <v>0</v>
      </c>
      <c r="H33079" s="1" t="b">
        <f t="shared" si="3087"/>
        <v>0</v>
      </c>
      <c r="I33079" s="1">
        <f t="shared" si="3088"/>
        <v>1.5000000000000006E-2</v>
      </c>
      <c r="J33079" s="1" t="s">
        <v>392</v>
      </c>
      <c r="K33079" s="1">
        <v>1E-3</v>
      </c>
      <c r="L33079" s="1">
        <v>2</v>
      </c>
      <c r="M33079" s="1">
        <v>0</v>
      </c>
      <c r="O33079" s="1" t="s">
        <v>541</v>
      </c>
    </row>
    <row r="33080" spans="1:15" x14ac:dyDescent="0.25">
      <c r="A33080" s="1">
        <v>33080</v>
      </c>
      <c r="B33080" s="1" t="b">
        <f>IF(AND(G33080=TRUE(),H33080=TRUE()),IFERROR(MATCH(LEFT(E33081,6),Sheet3!$3:$3,0)&gt;0,"No Section"),FALSE())</f>
        <v>0</v>
      </c>
      <c r="C33080" s="1">
        <f t="shared" si="3084"/>
        <v>20.16</v>
      </c>
      <c r="E33080" s="1" t="str">
        <f t="shared" si="3085"/>
        <v>020160_SW_1_HP</v>
      </c>
      <c r="F33080" s="1" t="str">
        <f t="shared" si="3086"/>
        <v>UD Spar Caps</v>
      </c>
      <c r="G33080" s="1" t="b">
        <f t="shared" si="3089"/>
        <v>0</v>
      </c>
      <c r="H33080" s="1" t="b">
        <f t="shared" si="3087"/>
        <v>0</v>
      </c>
      <c r="I33080" s="1">
        <f t="shared" si="3088"/>
        <v>1.6000000000000007E-2</v>
      </c>
      <c r="J33080" s="1" t="s">
        <v>392</v>
      </c>
      <c r="K33080" s="1">
        <v>1E-3</v>
      </c>
      <c r="L33080" s="1">
        <v>2</v>
      </c>
      <c r="M33080" s="1">
        <v>0</v>
      </c>
      <c r="O33080" s="1" t="s">
        <v>541</v>
      </c>
    </row>
    <row r="33081" spans="1:15" x14ac:dyDescent="0.25">
      <c r="A33081" s="1">
        <v>33081</v>
      </c>
      <c r="B33081" s="1" t="b">
        <f>IF(AND(G33081=TRUE(),H33081=TRUE()),IFERROR(MATCH(LEFT(E33082,6),Sheet3!$3:$3,0)&gt;0,"No Section"),FALSE())</f>
        <v>0</v>
      </c>
      <c r="C33081" s="1">
        <f t="shared" si="3084"/>
        <v>20.16</v>
      </c>
      <c r="E33081" s="1" t="str">
        <f t="shared" si="3085"/>
        <v>020160_SW_1_HP</v>
      </c>
      <c r="F33081" s="1" t="str">
        <f t="shared" si="3086"/>
        <v>UD Spar Caps</v>
      </c>
      <c r="G33081" s="1" t="b">
        <f t="shared" si="3089"/>
        <v>0</v>
      </c>
      <c r="H33081" s="1" t="b">
        <f t="shared" si="3087"/>
        <v>0</v>
      </c>
      <c r="I33081" s="1">
        <f t="shared" si="3088"/>
        <v>1.7000000000000008E-2</v>
      </c>
      <c r="J33081" s="1" t="s">
        <v>392</v>
      </c>
      <c r="K33081" s="1">
        <v>1E-3</v>
      </c>
      <c r="L33081" s="1">
        <v>2</v>
      </c>
      <c r="M33081" s="1">
        <v>0</v>
      </c>
      <c r="O33081" s="1" t="s">
        <v>541</v>
      </c>
    </row>
    <row r="33082" spans="1:15" x14ac:dyDescent="0.25">
      <c r="A33082" s="1">
        <v>33082</v>
      </c>
      <c r="B33082" s="1" t="b">
        <f>IF(AND(G33082=TRUE(),H33082=TRUE()),IFERROR(MATCH(LEFT(E33083,6),Sheet3!$3:$3,0)&gt;0,"No Section"),FALSE())</f>
        <v>0</v>
      </c>
      <c r="C33082" s="1">
        <f t="shared" si="3084"/>
        <v>20.16</v>
      </c>
      <c r="E33082" s="1" t="str">
        <f t="shared" si="3085"/>
        <v>020160_SW_1_HP</v>
      </c>
      <c r="F33082" s="1" t="str">
        <f t="shared" si="3086"/>
        <v>UD Spar Caps</v>
      </c>
      <c r="G33082" s="1" t="b">
        <f t="shared" si="3089"/>
        <v>0</v>
      </c>
      <c r="H33082" s="1" t="b">
        <f t="shared" si="3087"/>
        <v>0</v>
      </c>
      <c r="I33082" s="1">
        <f t="shared" si="3088"/>
        <v>1.8000000000000009E-2</v>
      </c>
      <c r="J33082" s="1" t="s">
        <v>392</v>
      </c>
      <c r="K33082" s="1">
        <v>1E-3</v>
      </c>
      <c r="L33082" s="1">
        <v>2</v>
      </c>
      <c r="M33082" s="1">
        <v>0</v>
      </c>
      <c r="O33082" s="1" t="s">
        <v>541</v>
      </c>
    </row>
    <row r="33083" spans="1:15" x14ac:dyDescent="0.25">
      <c r="A33083" s="1">
        <v>33083</v>
      </c>
      <c r="B33083" s="1" t="b">
        <f>IF(AND(G33083=TRUE(),H33083=TRUE()),IFERROR(MATCH(LEFT(E33084,6),Sheet3!$3:$3,0)&gt;0,"No Section"),FALSE())</f>
        <v>0</v>
      </c>
      <c r="C33083" s="1">
        <f t="shared" si="3084"/>
        <v>20.16</v>
      </c>
      <c r="E33083" s="1" t="str">
        <f t="shared" si="3085"/>
        <v>020160_SW_1_HP</v>
      </c>
      <c r="F33083" s="1" t="str">
        <f t="shared" si="3086"/>
        <v>UD Spar Caps</v>
      </c>
      <c r="G33083" s="1" t="b">
        <f t="shared" si="3089"/>
        <v>0</v>
      </c>
      <c r="H33083" s="1" t="b">
        <f t="shared" si="3087"/>
        <v>0</v>
      </c>
      <c r="I33083" s="1">
        <f t="shared" si="3088"/>
        <v>1.900000000000001E-2</v>
      </c>
      <c r="J33083" s="1" t="s">
        <v>392</v>
      </c>
      <c r="K33083" s="1">
        <v>1E-3</v>
      </c>
      <c r="L33083" s="1">
        <v>2</v>
      </c>
      <c r="M33083" s="1">
        <v>0</v>
      </c>
      <c r="O33083" s="1" t="s">
        <v>541</v>
      </c>
    </row>
    <row r="33084" spans="1:15" x14ac:dyDescent="0.25">
      <c r="A33084" s="1">
        <v>33084</v>
      </c>
      <c r="B33084" s="1" t="b">
        <f>IF(AND(G33084=TRUE(),H33084=TRUE()),IFERROR(MATCH(LEFT(E33085,6),Sheet3!$3:$3,0)&gt;0,"No Section"),FALSE())</f>
        <v>0</v>
      </c>
      <c r="C33084" s="1">
        <f t="shared" si="3084"/>
        <v>20.16</v>
      </c>
      <c r="E33084" s="1" t="str">
        <f t="shared" si="3085"/>
        <v>020160_SW_1_HP</v>
      </c>
      <c r="F33084" s="1" t="str">
        <f t="shared" si="3086"/>
        <v>UD Spar Caps</v>
      </c>
      <c r="G33084" s="1" t="b">
        <f t="shared" si="3089"/>
        <v>0</v>
      </c>
      <c r="H33084" s="1" t="b">
        <f t="shared" si="3087"/>
        <v>0</v>
      </c>
      <c r="I33084" s="1">
        <f t="shared" si="3088"/>
        <v>2.0000000000000011E-2</v>
      </c>
      <c r="J33084" s="1" t="s">
        <v>392</v>
      </c>
      <c r="K33084" s="1">
        <v>1E-3</v>
      </c>
      <c r="L33084" s="1">
        <v>2</v>
      </c>
      <c r="M33084" s="1">
        <v>0</v>
      </c>
      <c r="O33084" s="1" t="s">
        <v>541</v>
      </c>
    </row>
    <row r="33085" spans="1:15" x14ac:dyDescent="0.25">
      <c r="A33085" s="1">
        <v>33085</v>
      </c>
      <c r="B33085" s="1" t="b">
        <f>IF(AND(G33085=TRUE(),H33085=TRUE()),IFERROR(MATCH(LEFT(E33086,6),Sheet3!$3:$3,0)&gt;0,"No Section"),FALSE())</f>
        <v>0</v>
      </c>
      <c r="C33085" s="1">
        <f t="shared" si="3084"/>
        <v>20.16</v>
      </c>
      <c r="E33085" s="1" t="str">
        <f t="shared" si="3085"/>
        <v>020160_SW_1_HP</v>
      </c>
      <c r="F33085" s="1" t="str">
        <f t="shared" si="3086"/>
        <v>UD Spar Caps</v>
      </c>
      <c r="G33085" s="1" t="b">
        <f t="shared" si="3089"/>
        <v>0</v>
      </c>
      <c r="H33085" s="1" t="b">
        <f t="shared" si="3087"/>
        <v>0</v>
      </c>
      <c r="I33085" s="1">
        <f t="shared" si="3088"/>
        <v>2.1000000000000012E-2</v>
      </c>
      <c r="J33085" s="1" t="s">
        <v>392</v>
      </c>
      <c r="K33085" s="1">
        <v>1E-3</v>
      </c>
      <c r="L33085" s="1">
        <v>2</v>
      </c>
      <c r="M33085" s="1">
        <v>0</v>
      </c>
      <c r="O33085" s="1" t="s">
        <v>541</v>
      </c>
    </row>
    <row r="33086" spans="1:15" x14ac:dyDescent="0.25">
      <c r="A33086" s="1">
        <v>33086</v>
      </c>
      <c r="B33086" s="1" t="b">
        <f>IF(AND(G33086=TRUE(),H33086=TRUE()),IFERROR(MATCH(LEFT(E33087,6),Sheet3!$3:$3,0)&gt;0,"No Section"),FALSE())</f>
        <v>0</v>
      </c>
      <c r="C33086" s="1">
        <f t="shared" si="3084"/>
        <v>20.16</v>
      </c>
      <c r="E33086" s="1" t="str">
        <f t="shared" si="3085"/>
        <v>020160_SW_1_HP</v>
      </c>
      <c r="F33086" s="1" t="str">
        <f t="shared" si="3086"/>
        <v>UD Spar Caps</v>
      </c>
      <c r="G33086" s="1" t="b">
        <f t="shared" si="3089"/>
        <v>0</v>
      </c>
      <c r="H33086" s="1" t="b">
        <f t="shared" si="3087"/>
        <v>0</v>
      </c>
      <c r="I33086" s="1">
        <f t="shared" si="3088"/>
        <v>2.2000000000000013E-2</v>
      </c>
      <c r="J33086" s="1" t="s">
        <v>392</v>
      </c>
      <c r="K33086" s="1">
        <v>1E-3</v>
      </c>
      <c r="L33086" s="1">
        <v>2</v>
      </c>
      <c r="M33086" s="1">
        <v>0</v>
      </c>
      <c r="O33086" s="1" t="s">
        <v>541</v>
      </c>
    </row>
    <row r="33087" spans="1:15" x14ac:dyDescent="0.25">
      <c r="A33087" s="1">
        <v>33087</v>
      </c>
      <c r="B33087" s="1" t="b">
        <f>IF(AND(G33087=TRUE(),H33087=TRUE()),IFERROR(MATCH(LEFT(E33088,6),Sheet3!$3:$3,0)&gt;0,"No Section"),FALSE())</f>
        <v>0</v>
      </c>
      <c r="C33087" s="1">
        <f t="shared" si="3084"/>
        <v>20.16</v>
      </c>
      <c r="E33087" s="1" t="str">
        <f t="shared" si="3085"/>
        <v>020160_SW_1_HP</v>
      </c>
      <c r="F33087" s="1" t="str">
        <f t="shared" si="3086"/>
        <v>UD Spar Caps</v>
      </c>
      <c r="G33087" s="1" t="b">
        <f t="shared" si="3089"/>
        <v>0</v>
      </c>
      <c r="H33087" s="1" t="b">
        <f t="shared" si="3087"/>
        <v>0</v>
      </c>
      <c r="I33087" s="1">
        <f t="shared" si="3088"/>
        <v>2.3000000000000013E-2</v>
      </c>
      <c r="J33087" s="1" t="s">
        <v>392</v>
      </c>
      <c r="K33087" s="1">
        <v>1E-3</v>
      </c>
      <c r="L33087" s="1">
        <v>2</v>
      </c>
      <c r="M33087" s="1">
        <v>0</v>
      </c>
      <c r="O33087" s="1" t="s">
        <v>541</v>
      </c>
    </row>
    <row r="33088" spans="1:15" x14ac:dyDescent="0.25">
      <c r="A33088" s="1">
        <v>33088</v>
      </c>
      <c r="B33088" s="1" t="b">
        <f>IF(AND(G33088=TRUE(),H33088=TRUE()),IFERROR(MATCH(LEFT(E33089,6),Sheet3!$3:$3,0)&gt;0,"No Section"),FALSE())</f>
        <v>0</v>
      </c>
      <c r="C33088" s="1">
        <f t="shared" si="3084"/>
        <v>20.16</v>
      </c>
      <c r="E33088" s="1" t="str">
        <f t="shared" si="3085"/>
        <v>020160_SW_1_HP</v>
      </c>
      <c r="F33088" s="1" t="str">
        <f t="shared" si="3086"/>
        <v>UD Spar Caps</v>
      </c>
      <c r="G33088" s="1" t="b">
        <f t="shared" si="3089"/>
        <v>0</v>
      </c>
      <c r="H33088" s="1" t="b">
        <f t="shared" si="3087"/>
        <v>0</v>
      </c>
      <c r="I33088" s="1">
        <f t="shared" si="3088"/>
        <v>2.4000000000000014E-2</v>
      </c>
      <c r="J33088" s="1" t="s">
        <v>392</v>
      </c>
      <c r="K33088" s="1">
        <v>1E-3</v>
      </c>
      <c r="L33088" s="1">
        <v>2</v>
      </c>
      <c r="M33088" s="1">
        <v>0</v>
      </c>
      <c r="O33088" s="1" t="s">
        <v>541</v>
      </c>
    </row>
    <row r="33089" spans="1:15" x14ac:dyDescent="0.25">
      <c r="A33089" s="1">
        <v>33089</v>
      </c>
      <c r="B33089" s="1" t="b">
        <f>IF(AND(G33089=TRUE(),H33089=TRUE()),IFERROR(MATCH(LEFT(E33090,6),Sheet3!$3:$3,0)&gt;0,"No Section"),FALSE())</f>
        <v>0</v>
      </c>
      <c r="C33089" s="1">
        <f t="shared" si="3084"/>
        <v>20.16</v>
      </c>
      <c r="E33089" s="1" t="str">
        <f t="shared" si="3085"/>
        <v>020160_SW_1_HP</v>
      </c>
      <c r="F33089" s="1" t="str">
        <f t="shared" si="3086"/>
        <v>UD Spar Caps</v>
      </c>
      <c r="G33089" s="1" t="b">
        <f t="shared" si="3089"/>
        <v>0</v>
      </c>
      <c r="H33089" s="1" t="b">
        <f t="shared" si="3087"/>
        <v>0</v>
      </c>
      <c r="I33089" s="1">
        <f t="shared" si="3088"/>
        <v>2.5000000000000015E-2</v>
      </c>
      <c r="J33089" s="1" t="s">
        <v>392</v>
      </c>
      <c r="K33089" s="1">
        <v>1E-3</v>
      </c>
      <c r="L33089" s="1">
        <v>2</v>
      </c>
      <c r="M33089" s="1">
        <v>0</v>
      </c>
      <c r="O33089" s="1" t="s">
        <v>541</v>
      </c>
    </row>
    <row r="33090" spans="1:15" x14ac:dyDescent="0.25">
      <c r="A33090" s="1">
        <v>33090</v>
      </c>
      <c r="B33090" s="1" t="b">
        <f>IF(AND(G33090=TRUE(),H33090=TRUE()),IFERROR(MATCH(LEFT(E33091,6),Sheet3!$3:$3,0)&gt;0,"No Section"),FALSE())</f>
        <v>0</v>
      </c>
      <c r="C33090" s="1">
        <f t="shared" si="3084"/>
        <v>20.16</v>
      </c>
      <c r="E33090" s="1" t="str">
        <f t="shared" si="3085"/>
        <v>020160_SW_1_HP</v>
      </c>
      <c r="F33090" s="1" t="str">
        <f t="shared" si="3086"/>
        <v>UD Spar Caps</v>
      </c>
      <c r="G33090" s="1" t="b">
        <f t="shared" si="3089"/>
        <v>0</v>
      </c>
      <c r="H33090" s="1" t="b">
        <f t="shared" si="3087"/>
        <v>0</v>
      </c>
      <c r="I33090" s="1">
        <f t="shared" si="3088"/>
        <v>2.6000000000000016E-2</v>
      </c>
      <c r="J33090" s="1" t="s">
        <v>392</v>
      </c>
      <c r="K33090" s="1">
        <v>1E-3</v>
      </c>
      <c r="L33090" s="1">
        <v>2</v>
      </c>
      <c r="M33090" s="1">
        <v>0</v>
      </c>
      <c r="O33090" s="1" t="s">
        <v>541</v>
      </c>
    </row>
    <row r="33091" spans="1:15" x14ac:dyDescent="0.25">
      <c r="A33091" s="1">
        <v>33091</v>
      </c>
      <c r="B33091" s="1" t="b">
        <f>IF(AND(G33091=TRUE(),H33091=TRUE()),IFERROR(MATCH(LEFT(E33092,6),Sheet3!$3:$3,0)&gt;0,"No Section"),FALSE())</f>
        <v>0</v>
      </c>
      <c r="C33091" s="1">
        <f t="shared" si="3084"/>
        <v>20.16</v>
      </c>
      <c r="E33091" s="1" t="str">
        <f t="shared" si="3085"/>
        <v>020160_SW_1_HP</v>
      </c>
      <c r="F33091" s="1" t="str">
        <f t="shared" si="3086"/>
        <v>UD Spar Caps</v>
      </c>
      <c r="G33091" s="1" t="b">
        <f t="shared" si="3089"/>
        <v>0</v>
      </c>
      <c r="H33091" s="1" t="b">
        <f t="shared" si="3087"/>
        <v>0</v>
      </c>
      <c r="I33091" s="1">
        <f t="shared" si="3088"/>
        <v>2.7000000000000017E-2</v>
      </c>
      <c r="J33091" s="1" t="s">
        <v>392</v>
      </c>
      <c r="K33091" s="1">
        <v>1E-3</v>
      </c>
      <c r="L33091" s="1">
        <v>2</v>
      </c>
      <c r="M33091" s="1">
        <v>0</v>
      </c>
      <c r="O33091" s="1" t="s">
        <v>541</v>
      </c>
    </row>
    <row r="33092" spans="1:15" x14ac:dyDescent="0.25">
      <c r="A33092" s="1">
        <v>33092</v>
      </c>
      <c r="B33092" s="1" t="b">
        <f>IF(AND(G33092=TRUE(),H33092=TRUE()),IFERROR(MATCH(LEFT(E33093,6),Sheet3!$3:$3,0)&gt;0,"No Section"),FALSE())</f>
        <v>0</v>
      </c>
      <c r="C33092" s="1">
        <f t="shared" si="3084"/>
        <v>20.16</v>
      </c>
      <c r="E33092" s="1" t="str">
        <f t="shared" si="3085"/>
        <v>020160_SW_1_HP</v>
      </c>
      <c r="F33092" s="1" t="str">
        <f t="shared" si="3086"/>
        <v>UD Spar Caps</v>
      </c>
      <c r="G33092" s="1" t="b">
        <f t="shared" si="3089"/>
        <v>0</v>
      </c>
      <c r="H33092" s="1" t="b">
        <f t="shared" si="3087"/>
        <v>0</v>
      </c>
      <c r="I33092" s="1">
        <f t="shared" si="3088"/>
        <v>2.8000000000000018E-2</v>
      </c>
      <c r="J33092" s="1" t="s">
        <v>392</v>
      </c>
      <c r="K33092" s="1">
        <v>1E-3</v>
      </c>
      <c r="L33092" s="1">
        <v>2</v>
      </c>
      <c r="M33092" s="1">
        <v>0</v>
      </c>
      <c r="O33092" s="1" t="s">
        <v>541</v>
      </c>
    </row>
    <row r="33093" spans="1:15" x14ac:dyDescent="0.25">
      <c r="A33093" s="1">
        <v>33093</v>
      </c>
      <c r="B33093" s="1" t="b">
        <f>IF(AND(G33093=TRUE(),H33093=TRUE()),IFERROR(MATCH(LEFT(E33094,6),Sheet3!$3:$3,0)&gt;0,"No Section"),FALSE())</f>
        <v>0</v>
      </c>
      <c r="C33093" s="1">
        <f t="shared" si="3084"/>
        <v>20.16</v>
      </c>
      <c r="E33093" s="1" t="str">
        <f t="shared" si="3085"/>
        <v>020160_SW_1_HP</v>
      </c>
      <c r="F33093" s="1" t="str">
        <f t="shared" si="3086"/>
        <v>UD Spar Caps</v>
      </c>
      <c r="G33093" s="1" t="b">
        <f t="shared" si="3089"/>
        <v>0</v>
      </c>
      <c r="H33093" s="1" t="b">
        <f t="shared" si="3087"/>
        <v>0</v>
      </c>
      <c r="I33093" s="1">
        <f t="shared" si="3088"/>
        <v>2.9000000000000019E-2</v>
      </c>
      <c r="J33093" s="1" t="s">
        <v>392</v>
      </c>
      <c r="K33093" s="1">
        <v>1E-3</v>
      </c>
      <c r="L33093" s="1">
        <v>2</v>
      </c>
      <c r="M33093" s="1">
        <v>0</v>
      </c>
      <c r="O33093" s="1" t="s">
        <v>541</v>
      </c>
    </row>
    <row r="33094" spans="1:15" x14ac:dyDescent="0.25">
      <c r="A33094" s="1">
        <v>33094</v>
      </c>
      <c r="B33094" s="1" t="b">
        <f>IF(AND(G33094=TRUE(),H33094=TRUE()),IFERROR(MATCH(LEFT(E33095,6),Sheet3!$3:$3,0)&gt;0,"No Section"),FALSE())</f>
        <v>0</v>
      </c>
      <c r="C33094" s="1">
        <f t="shared" si="3084"/>
        <v>20.16</v>
      </c>
      <c r="E33094" s="1" t="str">
        <f t="shared" si="3085"/>
        <v>020160_SW_1_HP</v>
      </c>
      <c r="F33094" s="1" t="str">
        <f t="shared" si="3086"/>
        <v>UD Spar Caps</v>
      </c>
      <c r="G33094" s="1" t="b">
        <f t="shared" si="3089"/>
        <v>0</v>
      </c>
      <c r="H33094" s="1" t="b">
        <f t="shared" si="3087"/>
        <v>0</v>
      </c>
      <c r="I33094" s="1">
        <f t="shared" si="3088"/>
        <v>3.000000000000002E-2</v>
      </c>
      <c r="J33094" s="1" t="s">
        <v>392</v>
      </c>
      <c r="K33094" s="1">
        <v>1E-3</v>
      </c>
      <c r="L33094" s="1">
        <v>2</v>
      </c>
      <c r="M33094" s="1">
        <v>0</v>
      </c>
      <c r="O33094" s="1" t="s">
        <v>541</v>
      </c>
    </row>
    <row r="33095" spans="1:15" x14ac:dyDescent="0.25">
      <c r="A33095" s="1">
        <v>33095</v>
      </c>
      <c r="B33095" s="1" t="b">
        <f>IF(AND(G33095=TRUE(),H33095=TRUE()),IFERROR(MATCH(LEFT(E33096,6),Sheet3!$3:$3,0)&gt;0,"No Section"),FALSE())</f>
        <v>0</v>
      </c>
      <c r="C33095" s="1">
        <f t="shared" si="3084"/>
        <v>20.16</v>
      </c>
      <c r="E33095" s="1" t="str">
        <f t="shared" si="3085"/>
        <v>020160_SW_1_HP</v>
      </c>
      <c r="F33095" s="1" t="str">
        <f t="shared" si="3086"/>
        <v>UD Spar Caps</v>
      </c>
      <c r="G33095" s="1" t="b">
        <f t="shared" si="3089"/>
        <v>0</v>
      </c>
      <c r="H33095" s="1" t="b">
        <f t="shared" si="3087"/>
        <v>0</v>
      </c>
      <c r="I33095" s="1">
        <f t="shared" si="3088"/>
        <v>3.1000000000000021E-2</v>
      </c>
      <c r="J33095" s="1" t="s">
        <v>392</v>
      </c>
      <c r="K33095" s="1">
        <v>1E-3</v>
      </c>
      <c r="L33095" s="1">
        <v>2</v>
      </c>
      <c r="M33095" s="1">
        <v>0</v>
      </c>
      <c r="O33095" s="1" t="s">
        <v>541</v>
      </c>
    </row>
    <row r="33096" spans="1:15" x14ac:dyDescent="0.25">
      <c r="A33096" s="1">
        <v>33096</v>
      </c>
      <c r="B33096" s="1" t="b">
        <f>IF(AND(G33096=TRUE(),H33096=TRUE()),IFERROR(MATCH(LEFT(E33097,6),Sheet3!$3:$3,0)&gt;0,"No Section"),FALSE())</f>
        <v>0</v>
      </c>
      <c r="C33096" s="1">
        <f t="shared" si="3084"/>
        <v>20.16</v>
      </c>
      <c r="E33096" s="1" t="str">
        <f t="shared" si="3085"/>
        <v>020160_SW_1_HP</v>
      </c>
      <c r="F33096" s="1" t="str">
        <f t="shared" si="3086"/>
        <v>UD Spar Caps</v>
      </c>
      <c r="G33096" s="1" t="b">
        <f t="shared" si="3089"/>
        <v>0</v>
      </c>
      <c r="H33096" s="1" t="b">
        <f t="shared" si="3087"/>
        <v>0</v>
      </c>
      <c r="I33096" s="1">
        <f t="shared" si="3088"/>
        <v>3.2000000000000021E-2</v>
      </c>
      <c r="J33096" s="1" t="s">
        <v>392</v>
      </c>
      <c r="K33096" s="1">
        <v>1E-3</v>
      </c>
      <c r="L33096" s="1">
        <v>2</v>
      </c>
      <c r="M33096" s="1">
        <v>0</v>
      </c>
      <c r="O33096" s="1" t="s">
        <v>541</v>
      </c>
    </row>
    <row r="33097" spans="1:15" x14ac:dyDescent="0.25">
      <c r="A33097" s="1">
        <v>33097</v>
      </c>
      <c r="B33097" s="1" t="b">
        <f>IF(AND(G33097=TRUE(),H33097=TRUE()),IFERROR(MATCH(LEFT(E33098,6),Sheet3!$3:$3,0)&gt;0,"No Section"),FALSE())</f>
        <v>0</v>
      </c>
      <c r="C33097" s="1">
        <f t="shared" si="3084"/>
        <v>20.16</v>
      </c>
      <c r="E33097" s="1" t="str">
        <f t="shared" si="3085"/>
        <v>020160_SW_1_HP</v>
      </c>
      <c r="F33097" s="1" t="str">
        <f t="shared" si="3086"/>
        <v>UD Spar Caps</v>
      </c>
      <c r="G33097" s="1" t="b">
        <f t="shared" si="3089"/>
        <v>0</v>
      </c>
      <c r="H33097" s="1" t="b">
        <f t="shared" si="3087"/>
        <v>0</v>
      </c>
      <c r="I33097" s="1">
        <f t="shared" si="3088"/>
        <v>3.3000000000000022E-2</v>
      </c>
      <c r="J33097" s="1" t="s">
        <v>392</v>
      </c>
      <c r="K33097" s="1">
        <v>1E-3</v>
      </c>
      <c r="L33097" s="1">
        <v>2</v>
      </c>
      <c r="M33097" s="1">
        <v>0</v>
      </c>
      <c r="O33097" s="1" t="s">
        <v>541</v>
      </c>
    </row>
    <row r="33098" spans="1:15" x14ac:dyDescent="0.25">
      <c r="A33098" s="1">
        <v>33098</v>
      </c>
      <c r="B33098" s="1" t="b">
        <f>IF(AND(G33098=TRUE(),H33098=TRUE()),IFERROR(MATCH(LEFT(E33099,6),Sheet3!$3:$3,0)&gt;0,"No Section"),FALSE())</f>
        <v>0</v>
      </c>
      <c r="C33098" s="1">
        <f t="shared" si="3084"/>
        <v>20.16</v>
      </c>
      <c r="E33098" s="1" t="str">
        <f t="shared" si="3085"/>
        <v>020160_SW_1_HP</v>
      </c>
      <c r="F33098" s="1" t="str">
        <f t="shared" si="3086"/>
        <v>UD Spar Caps</v>
      </c>
      <c r="G33098" s="1" t="b">
        <f t="shared" si="3089"/>
        <v>0</v>
      </c>
      <c r="H33098" s="1" t="b">
        <f t="shared" si="3087"/>
        <v>0</v>
      </c>
      <c r="I33098" s="1">
        <f t="shared" si="3088"/>
        <v>3.4000000000000023E-2</v>
      </c>
      <c r="J33098" s="1" t="s">
        <v>392</v>
      </c>
      <c r="K33098" s="1">
        <v>1E-3</v>
      </c>
      <c r="L33098" s="1">
        <v>2</v>
      </c>
      <c r="M33098" s="1">
        <v>0</v>
      </c>
      <c r="O33098" s="1" t="s">
        <v>541</v>
      </c>
    </row>
    <row r="33099" spans="1:15" x14ac:dyDescent="0.25">
      <c r="A33099" s="1">
        <v>33099</v>
      </c>
      <c r="B33099" s="1" t="b">
        <f>IF(AND(G33099=TRUE(),H33099=TRUE()),IFERROR(MATCH(LEFT(E33100,6),Sheet3!$3:$3,0)&gt;0,"No Section"),FALSE())</f>
        <v>0</v>
      </c>
      <c r="C33099" s="1">
        <f t="shared" si="3084"/>
        <v>20.16</v>
      </c>
      <c r="E33099" s="1" t="str">
        <f t="shared" si="3085"/>
        <v>020160_SW_1_HP</v>
      </c>
      <c r="F33099" s="1" t="str">
        <f t="shared" si="3086"/>
        <v>UD Spar Caps</v>
      </c>
      <c r="G33099" s="1" t="b">
        <f t="shared" si="3089"/>
        <v>0</v>
      </c>
      <c r="H33099" s="1" t="b">
        <f t="shared" si="3087"/>
        <v>0</v>
      </c>
      <c r="I33099" s="1">
        <f t="shared" si="3088"/>
        <v>3.5000000000000024E-2</v>
      </c>
      <c r="J33099" s="1" t="s">
        <v>392</v>
      </c>
      <c r="K33099" s="1">
        <v>1E-3</v>
      </c>
      <c r="L33099" s="1">
        <v>2</v>
      </c>
      <c r="M33099" s="1">
        <v>0</v>
      </c>
      <c r="O33099" s="1" t="s">
        <v>541</v>
      </c>
    </row>
    <row r="33100" spans="1:15" x14ac:dyDescent="0.25">
      <c r="A33100" s="1">
        <v>33100</v>
      </c>
      <c r="B33100" s="1" t="b">
        <f>IF(AND(G33100=TRUE(),H33100=TRUE()),IFERROR(MATCH(LEFT(E33101,6),Sheet3!$3:$3,0)&gt;0,"No Section"),FALSE())</f>
        <v>0</v>
      </c>
      <c r="C33100" s="1">
        <f t="shared" si="3084"/>
        <v>20.16</v>
      </c>
      <c r="E33100" s="1" t="str">
        <f t="shared" si="3085"/>
        <v>020160_SW_1_HP</v>
      </c>
      <c r="F33100" s="1" t="str">
        <f t="shared" si="3086"/>
        <v>UD Spar Caps</v>
      </c>
      <c r="G33100" s="1" t="b">
        <f t="shared" si="3089"/>
        <v>0</v>
      </c>
      <c r="H33100" s="1" t="b">
        <f t="shared" si="3087"/>
        <v>0</v>
      </c>
      <c r="I33100" s="1">
        <f t="shared" si="3088"/>
        <v>3.6000000000000025E-2</v>
      </c>
      <c r="J33100" s="1" t="s">
        <v>392</v>
      </c>
      <c r="K33100" s="1">
        <v>1E-3</v>
      </c>
      <c r="L33100" s="1">
        <v>2</v>
      </c>
      <c r="M33100" s="1">
        <v>0</v>
      </c>
      <c r="O33100" s="1" t="s">
        <v>541</v>
      </c>
    </row>
    <row r="33101" spans="1:15" x14ac:dyDescent="0.25">
      <c r="A33101" s="1">
        <v>33101</v>
      </c>
      <c r="B33101" s="1" t="b">
        <f>IF(AND(G33101=TRUE(),H33101=TRUE()),IFERROR(MATCH(LEFT(E33102,6),Sheet3!$3:$3,0)&gt;0,"No Section"),FALSE())</f>
        <v>0</v>
      </c>
      <c r="C33101" s="1">
        <f t="shared" si="3084"/>
        <v>20.16</v>
      </c>
      <c r="E33101" s="1" t="str">
        <f t="shared" si="3085"/>
        <v>020160_SW_1_HP</v>
      </c>
      <c r="F33101" s="1" t="str">
        <f t="shared" si="3086"/>
        <v>UD Spar Caps</v>
      </c>
      <c r="G33101" s="1" t="b">
        <f t="shared" si="3089"/>
        <v>0</v>
      </c>
      <c r="H33101" s="1" t="b">
        <f t="shared" si="3087"/>
        <v>0</v>
      </c>
      <c r="I33101" s="1">
        <f t="shared" si="3088"/>
        <v>3.7000000000000026E-2</v>
      </c>
      <c r="J33101" s="1" t="s">
        <v>392</v>
      </c>
      <c r="K33101" s="1">
        <v>1E-3</v>
      </c>
      <c r="L33101" s="1">
        <v>2</v>
      </c>
      <c r="M33101" s="1">
        <v>0</v>
      </c>
      <c r="O33101" s="1" t="s">
        <v>541</v>
      </c>
    </row>
    <row r="33102" spans="1:15" x14ac:dyDescent="0.25">
      <c r="A33102" s="1">
        <v>33102</v>
      </c>
      <c r="B33102" s="1" t="b">
        <f>IF(AND(G33102=TRUE(),H33102=TRUE()),IFERROR(MATCH(LEFT(E33103,6),Sheet3!$3:$3,0)&gt;0,"No Section"),FALSE())</f>
        <v>0</v>
      </c>
      <c r="C33102" s="1">
        <f t="shared" si="3084"/>
        <v>20.16</v>
      </c>
      <c r="E33102" s="1" t="str">
        <f t="shared" si="3085"/>
        <v>020160_SW_1_HP</v>
      </c>
      <c r="F33102" s="1" t="str">
        <f t="shared" si="3086"/>
        <v>UD Spar Caps</v>
      </c>
      <c r="G33102" s="1" t="b">
        <f t="shared" si="3089"/>
        <v>0</v>
      </c>
      <c r="H33102" s="1" t="b">
        <f t="shared" si="3087"/>
        <v>0</v>
      </c>
      <c r="I33102" s="1">
        <f t="shared" si="3088"/>
        <v>3.8000000000000027E-2</v>
      </c>
      <c r="J33102" s="1" t="s">
        <v>392</v>
      </c>
      <c r="K33102" s="1">
        <v>1E-3</v>
      </c>
      <c r="L33102" s="1">
        <v>2</v>
      </c>
      <c r="M33102" s="1">
        <v>0</v>
      </c>
      <c r="O33102" s="1" t="s">
        <v>541</v>
      </c>
    </row>
    <row r="33103" spans="1:15" x14ac:dyDescent="0.25">
      <c r="A33103" s="1">
        <v>33103</v>
      </c>
      <c r="B33103" s="1" t="b">
        <f>IF(AND(G33103=TRUE(),H33103=TRUE()),IFERROR(MATCH(LEFT(E33104,6),Sheet3!$3:$3,0)&gt;0,"No Section"),FALSE())</f>
        <v>0</v>
      </c>
      <c r="C33103" s="1">
        <f t="shared" si="3084"/>
        <v>20.16</v>
      </c>
      <c r="E33103" s="1" t="str">
        <f t="shared" si="3085"/>
        <v>020160_SW_1_HP</v>
      </c>
      <c r="F33103" s="1" t="str">
        <f t="shared" si="3086"/>
        <v>UD Spar Caps</v>
      </c>
      <c r="G33103" s="1" t="b">
        <f t="shared" si="3089"/>
        <v>0</v>
      </c>
      <c r="H33103" s="1" t="b">
        <f t="shared" si="3087"/>
        <v>0</v>
      </c>
      <c r="I33103" s="1">
        <f t="shared" si="3088"/>
        <v>3.9000000000000028E-2</v>
      </c>
      <c r="J33103" s="1" t="s">
        <v>392</v>
      </c>
      <c r="K33103" s="1">
        <v>1E-3</v>
      </c>
      <c r="L33103" s="1">
        <v>2</v>
      </c>
      <c r="M33103" s="1">
        <v>0</v>
      </c>
      <c r="O33103" s="1" t="s">
        <v>541</v>
      </c>
    </row>
    <row r="33104" spans="1:15" x14ac:dyDescent="0.25">
      <c r="A33104" s="1">
        <v>33104</v>
      </c>
      <c r="B33104" s="1" t="b">
        <f>IF(AND(G33104=TRUE(),H33104=TRUE()),IFERROR(MATCH(LEFT(E33105,6),Sheet3!$3:$3,0)&gt;0,"No Section"),FALSE())</f>
        <v>0</v>
      </c>
      <c r="C33104" s="1">
        <f t="shared" si="3084"/>
        <v>20.16</v>
      </c>
      <c r="E33104" s="1" t="str">
        <f t="shared" si="3085"/>
        <v>020160_SW_1_HP</v>
      </c>
      <c r="F33104" s="1" t="str">
        <f t="shared" si="3086"/>
        <v>UD Spar Caps</v>
      </c>
      <c r="G33104" s="1" t="b">
        <f t="shared" si="3089"/>
        <v>0</v>
      </c>
      <c r="H33104" s="1" t="b">
        <f t="shared" si="3087"/>
        <v>0</v>
      </c>
      <c r="I33104" s="1">
        <f t="shared" si="3088"/>
        <v>4.0000000000000029E-2</v>
      </c>
      <c r="J33104" s="1" t="s">
        <v>392</v>
      </c>
      <c r="K33104" s="1">
        <v>1E-3</v>
      </c>
      <c r="L33104" s="1">
        <v>2</v>
      </c>
      <c r="M33104" s="1">
        <v>0</v>
      </c>
      <c r="O33104" s="1" t="s">
        <v>541</v>
      </c>
    </row>
    <row r="33105" spans="1:15" x14ac:dyDescent="0.25">
      <c r="A33105" s="1">
        <v>33105</v>
      </c>
      <c r="B33105" s="1" t="b">
        <f>IF(AND(G33105=TRUE(),H33105=TRUE()),IFERROR(MATCH(LEFT(E33106,6),Sheet3!$3:$3,0)&gt;0,"No Section"),FALSE())</f>
        <v>0</v>
      </c>
      <c r="C33105" s="1">
        <f t="shared" si="3084"/>
        <v>20.16</v>
      </c>
      <c r="E33105" s="1" t="str">
        <f t="shared" si="3085"/>
        <v>020160_SW_1_HP</v>
      </c>
      <c r="F33105" s="1" t="str">
        <f t="shared" si="3086"/>
        <v>UD Spar Caps</v>
      </c>
      <c r="G33105" s="1" t="b">
        <f t="shared" si="3089"/>
        <v>0</v>
      </c>
      <c r="H33105" s="1" t="b">
        <f t="shared" si="3087"/>
        <v>0</v>
      </c>
      <c r="I33105" s="1">
        <f t="shared" si="3088"/>
        <v>4.1000000000000029E-2</v>
      </c>
      <c r="J33105" s="1" t="s">
        <v>392</v>
      </c>
      <c r="K33105" s="1">
        <v>1E-3</v>
      </c>
      <c r="L33105" s="1">
        <v>2</v>
      </c>
      <c r="M33105" s="1">
        <v>0</v>
      </c>
      <c r="O33105" s="1" t="s">
        <v>541</v>
      </c>
    </row>
    <row r="33106" spans="1:15" x14ac:dyDescent="0.25">
      <c r="A33106" s="1">
        <v>33106</v>
      </c>
      <c r="B33106" s="1" t="b">
        <f>IF(AND(G33106=TRUE(),H33106=TRUE()),IFERROR(MATCH(LEFT(E33107,6),Sheet3!$3:$3,0)&gt;0,"No Section"),FALSE())</f>
        <v>0</v>
      </c>
      <c r="C33106" s="1">
        <f t="shared" si="3084"/>
        <v>20.16</v>
      </c>
      <c r="E33106" s="1" t="str">
        <f t="shared" si="3085"/>
        <v>020160_SW_1_HP</v>
      </c>
      <c r="F33106" s="1" t="str">
        <f t="shared" si="3086"/>
        <v>UD Spar Caps</v>
      </c>
      <c r="G33106" s="1" t="b">
        <f t="shared" si="3089"/>
        <v>0</v>
      </c>
      <c r="H33106" s="1" t="b">
        <f t="shared" si="3087"/>
        <v>0</v>
      </c>
      <c r="I33106" s="1">
        <f t="shared" si="3088"/>
        <v>4.200000000000003E-2</v>
      </c>
      <c r="J33106" s="1" t="s">
        <v>392</v>
      </c>
      <c r="K33106" s="1">
        <v>1E-3</v>
      </c>
      <c r="L33106" s="1">
        <v>2</v>
      </c>
      <c r="M33106" s="1">
        <v>0</v>
      </c>
      <c r="O33106" s="1" t="s">
        <v>541</v>
      </c>
    </row>
    <row r="33107" spans="1:15" x14ac:dyDescent="0.25">
      <c r="A33107" s="1">
        <v>33107</v>
      </c>
      <c r="B33107" s="1" t="b">
        <f>IF(AND(G33107=TRUE(),H33107=TRUE()),IFERROR(MATCH(LEFT(E33108,6),Sheet3!$3:$3,0)&gt;0,"No Section"),FALSE())</f>
        <v>0</v>
      </c>
      <c r="C33107" s="1">
        <f t="shared" si="3084"/>
        <v>20.16</v>
      </c>
      <c r="E33107" s="1" t="str">
        <f t="shared" si="3085"/>
        <v>020160_SW_1_HP</v>
      </c>
      <c r="F33107" s="1" t="str">
        <f t="shared" si="3086"/>
        <v>UD Spar Caps</v>
      </c>
      <c r="G33107" s="1" t="b">
        <f t="shared" si="3089"/>
        <v>0</v>
      </c>
      <c r="H33107" s="1" t="b">
        <f t="shared" si="3087"/>
        <v>0</v>
      </c>
      <c r="I33107" s="1">
        <f t="shared" si="3088"/>
        <v>4.3000000000000031E-2</v>
      </c>
      <c r="J33107" s="1" t="s">
        <v>392</v>
      </c>
      <c r="K33107" s="1">
        <v>1E-3</v>
      </c>
      <c r="L33107" s="1">
        <v>2</v>
      </c>
      <c r="M33107" s="1">
        <v>0</v>
      </c>
      <c r="O33107" s="1" t="s">
        <v>541</v>
      </c>
    </row>
    <row r="33108" spans="1:15" x14ac:dyDescent="0.25">
      <c r="A33108" s="1">
        <v>33108</v>
      </c>
      <c r="B33108" s="1" t="b">
        <f>IF(AND(G33108=TRUE(),H33108=TRUE()),IFERROR(MATCH(LEFT(E33109,6),Sheet3!$3:$3,0)&gt;0,"No Section"),FALSE())</f>
        <v>0</v>
      </c>
      <c r="C33108" s="1">
        <f t="shared" ref="C33108:C33171" si="3090">LEFT(E33108,6)/1000</f>
        <v>20.16</v>
      </c>
      <c r="E33108" s="1" t="str">
        <f t="shared" ref="E33108:E33171" si="3091">IF(J33109=$J$149,RIGHT(J33108,LEN(J33108)-5),E33107)</f>
        <v>020160_SW_1_HP</v>
      </c>
      <c r="F33108" s="1" t="str">
        <f t="shared" ref="F33108:F33171" si="3092">IF(J33108=$J$150,VLOOKUP(L33108,$U$2:$V$7,2,FALSE()),"")</f>
        <v>UD Spar Caps</v>
      </c>
      <c r="G33108" s="1" t="b">
        <f t="shared" si="3089"/>
        <v>0</v>
      </c>
      <c r="H33108" s="1" t="b">
        <f t="shared" ref="H33108:H33171" si="3093">IF(F33108=F33109,FALSE(),IF(J33108=$J$150,TRUE(),FALSE()))</f>
        <v>0</v>
      </c>
      <c r="I33108" s="1">
        <f t="shared" ref="I33108:I33171" si="3094">IF(F33108=F33107,I33107,0)+K33108</f>
        <v>4.4000000000000032E-2</v>
      </c>
      <c r="J33108" s="1" t="s">
        <v>392</v>
      </c>
      <c r="K33108" s="1">
        <v>1E-3</v>
      </c>
      <c r="L33108" s="1">
        <v>2</v>
      </c>
      <c r="M33108" s="1">
        <v>0</v>
      </c>
      <c r="O33108" s="1" t="s">
        <v>541</v>
      </c>
    </row>
    <row r="33109" spans="1:15" x14ac:dyDescent="0.25">
      <c r="A33109" s="1">
        <v>33109</v>
      </c>
      <c r="B33109" s="1" t="b">
        <f>IF(AND(G33109=TRUE(),H33109=TRUE()),IFERROR(MATCH(LEFT(E33110,6),Sheet3!$3:$3,0)&gt;0,"No Section"),FALSE())</f>
        <v>0</v>
      </c>
      <c r="C33109" s="1">
        <f t="shared" si="3090"/>
        <v>20.16</v>
      </c>
      <c r="E33109" s="1" t="str">
        <f t="shared" si="3091"/>
        <v>020160_SW_1_HP</v>
      </c>
      <c r="F33109" s="1" t="str">
        <f t="shared" si="3092"/>
        <v>UD Spar Caps</v>
      </c>
      <c r="G33109" s="1" t="b">
        <f t="shared" ref="G33109:G33172" si="3095">IF(J33109=$J$149,IF(E33108=E33107,FALSE(),TRUE()),G33108)</f>
        <v>0</v>
      </c>
      <c r="H33109" s="1" t="b">
        <f t="shared" si="3093"/>
        <v>0</v>
      </c>
      <c r="I33109" s="1">
        <f t="shared" si="3094"/>
        <v>4.5000000000000033E-2</v>
      </c>
      <c r="J33109" s="1" t="s">
        <v>392</v>
      </c>
      <c r="K33109" s="1">
        <v>1E-3</v>
      </c>
      <c r="L33109" s="1">
        <v>2</v>
      </c>
      <c r="M33109" s="1">
        <v>0</v>
      </c>
      <c r="O33109" s="1" t="s">
        <v>541</v>
      </c>
    </row>
    <row r="33110" spans="1:15" x14ac:dyDescent="0.25">
      <c r="A33110" s="1">
        <v>33110</v>
      </c>
      <c r="B33110" s="1" t="b">
        <f>IF(AND(G33110=TRUE(),H33110=TRUE()),IFERROR(MATCH(LEFT(E33111,6),Sheet3!$3:$3,0)&gt;0,"No Section"),FALSE())</f>
        <v>0</v>
      </c>
      <c r="C33110" s="1">
        <f t="shared" si="3090"/>
        <v>20.16</v>
      </c>
      <c r="E33110" s="1" t="str">
        <f t="shared" si="3091"/>
        <v>020160_SW_1_HP</v>
      </c>
      <c r="F33110" s="1" t="str">
        <f t="shared" si="3092"/>
        <v>UD Spar Caps</v>
      </c>
      <c r="G33110" s="1" t="b">
        <f t="shared" si="3095"/>
        <v>0</v>
      </c>
      <c r="H33110" s="1" t="b">
        <f t="shared" si="3093"/>
        <v>0</v>
      </c>
      <c r="I33110" s="1">
        <f t="shared" si="3094"/>
        <v>4.6000000000000034E-2</v>
      </c>
      <c r="J33110" s="1" t="s">
        <v>392</v>
      </c>
      <c r="K33110" s="1">
        <v>1E-3</v>
      </c>
      <c r="L33110" s="1">
        <v>2</v>
      </c>
      <c r="M33110" s="1">
        <v>0</v>
      </c>
      <c r="O33110" s="1" t="s">
        <v>541</v>
      </c>
    </row>
    <row r="33111" spans="1:15" x14ac:dyDescent="0.25">
      <c r="A33111" s="1">
        <v>33111</v>
      </c>
      <c r="B33111" s="1" t="b">
        <f>IF(AND(G33111=TRUE(),H33111=TRUE()),IFERROR(MATCH(LEFT(E33112,6),Sheet3!$3:$3,0)&gt;0,"No Section"),FALSE())</f>
        <v>0</v>
      </c>
      <c r="C33111" s="1">
        <f t="shared" si="3090"/>
        <v>20.16</v>
      </c>
      <c r="E33111" s="1" t="str">
        <f t="shared" si="3091"/>
        <v>020160_SW_1_HP</v>
      </c>
      <c r="F33111" s="1" t="str">
        <f t="shared" si="3092"/>
        <v>UD Spar Caps</v>
      </c>
      <c r="G33111" s="1" t="b">
        <f t="shared" si="3095"/>
        <v>0</v>
      </c>
      <c r="H33111" s="1" t="b">
        <f t="shared" si="3093"/>
        <v>0</v>
      </c>
      <c r="I33111" s="1">
        <f t="shared" si="3094"/>
        <v>4.7000000000000035E-2</v>
      </c>
      <c r="J33111" s="1" t="s">
        <v>392</v>
      </c>
      <c r="K33111" s="1">
        <v>1E-3</v>
      </c>
      <c r="L33111" s="1">
        <v>2</v>
      </c>
      <c r="M33111" s="1">
        <v>0</v>
      </c>
      <c r="O33111" s="1" t="s">
        <v>541</v>
      </c>
    </row>
    <row r="33112" spans="1:15" x14ac:dyDescent="0.25">
      <c r="A33112" s="1">
        <v>33112</v>
      </c>
      <c r="B33112" s="1" t="b">
        <f>IF(AND(G33112=TRUE(),H33112=TRUE()),IFERROR(MATCH(LEFT(E33113,6),Sheet3!$3:$3,0)&gt;0,"No Section"),FALSE())</f>
        <v>0</v>
      </c>
      <c r="C33112" s="1">
        <f t="shared" si="3090"/>
        <v>20.16</v>
      </c>
      <c r="E33112" s="1" t="str">
        <f t="shared" si="3091"/>
        <v>020160_SW_1_HP</v>
      </c>
      <c r="F33112" s="1" t="str">
        <f t="shared" si="3092"/>
        <v>UD Spar Caps</v>
      </c>
      <c r="G33112" s="1" t="b">
        <f t="shared" si="3095"/>
        <v>0</v>
      </c>
      <c r="H33112" s="1" t="b">
        <f t="shared" si="3093"/>
        <v>0</v>
      </c>
      <c r="I33112" s="1">
        <f t="shared" si="3094"/>
        <v>4.8000000000000036E-2</v>
      </c>
      <c r="J33112" s="1" t="s">
        <v>392</v>
      </c>
      <c r="K33112" s="1">
        <v>1E-3</v>
      </c>
      <c r="L33112" s="1">
        <v>2</v>
      </c>
      <c r="M33112" s="1">
        <v>0</v>
      </c>
      <c r="O33112" s="1" t="s">
        <v>541</v>
      </c>
    </row>
    <row r="33113" spans="1:15" x14ac:dyDescent="0.25">
      <c r="A33113" s="1">
        <v>33113</v>
      </c>
      <c r="B33113" s="1" t="b">
        <f>IF(AND(G33113=TRUE(),H33113=TRUE()),IFERROR(MATCH(LEFT(E33114,6),Sheet3!$3:$3,0)&gt;0,"No Section"),FALSE())</f>
        <v>0</v>
      </c>
      <c r="C33113" s="1">
        <f t="shared" si="3090"/>
        <v>20.16</v>
      </c>
      <c r="E33113" s="1" t="str">
        <f t="shared" si="3091"/>
        <v>020160_SW_1_HP</v>
      </c>
      <c r="F33113" s="1" t="str">
        <f t="shared" si="3092"/>
        <v>UD Spar Caps</v>
      </c>
      <c r="G33113" s="1" t="b">
        <f t="shared" si="3095"/>
        <v>0</v>
      </c>
      <c r="H33113" s="1" t="b">
        <f t="shared" si="3093"/>
        <v>0</v>
      </c>
      <c r="I33113" s="1">
        <f t="shared" si="3094"/>
        <v>4.9000000000000037E-2</v>
      </c>
      <c r="J33113" s="1" t="s">
        <v>392</v>
      </c>
      <c r="K33113" s="1">
        <v>1E-3</v>
      </c>
      <c r="L33113" s="1">
        <v>2</v>
      </c>
      <c r="M33113" s="1">
        <v>0</v>
      </c>
      <c r="O33113" s="1" t="s">
        <v>541</v>
      </c>
    </row>
    <row r="33114" spans="1:15" x14ac:dyDescent="0.25">
      <c r="A33114" s="1">
        <v>33114</v>
      </c>
      <c r="B33114" s="1" t="b">
        <f>IF(AND(G33114=TRUE(),H33114=TRUE()),IFERROR(MATCH(LEFT(E33115,6),Sheet3!$3:$3,0)&gt;0,"No Section"),FALSE())</f>
        <v>0</v>
      </c>
      <c r="C33114" s="1">
        <f t="shared" si="3090"/>
        <v>20.16</v>
      </c>
      <c r="E33114" s="1" t="str">
        <f t="shared" si="3091"/>
        <v>020160_SW_1_HP</v>
      </c>
      <c r="F33114" s="1" t="str">
        <f t="shared" si="3092"/>
        <v>UD Spar Caps</v>
      </c>
      <c r="G33114" s="1" t="b">
        <f t="shared" si="3095"/>
        <v>0</v>
      </c>
      <c r="H33114" s="1" t="b">
        <f t="shared" si="3093"/>
        <v>0</v>
      </c>
      <c r="I33114" s="1">
        <f t="shared" si="3094"/>
        <v>5.0000000000000037E-2</v>
      </c>
      <c r="J33114" s="1" t="s">
        <v>392</v>
      </c>
      <c r="K33114" s="1">
        <v>1E-3</v>
      </c>
      <c r="L33114" s="1">
        <v>2</v>
      </c>
      <c r="M33114" s="1">
        <v>0</v>
      </c>
      <c r="O33114" s="1" t="s">
        <v>541</v>
      </c>
    </row>
    <row r="33115" spans="1:15" x14ac:dyDescent="0.25">
      <c r="A33115" s="1">
        <v>33115</v>
      </c>
      <c r="B33115" s="1" t="b">
        <f>IF(AND(G33115=TRUE(),H33115=TRUE()),IFERROR(MATCH(LEFT(E33116,6),Sheet3!$3:$3,0)&gt;0,"No Section"),FALSE())</f>
        <v>0</v>
      </c>
      <c r="C33115" s="1">
        <f t="shared" si="3090"/>
        <v>20.16</v>
      </c>
      <c r="E33115" s="1" t="str">
        <f t="shared" si="3091"/>
        <v>020160_SW_1_HP</v>
      </c>
      <c r="F33115" s="1" t="str">
        <f t="shared" si="3092"/>
        <v>UD Spar Caps</v>
      </c>
      <c r="G33115" s="1" t="b">
        <f t="shared" si="3095"/>
        <v>0</v>
      </c>
      <c r="H33115" s="1" t="b">
        <f t="shared" si="3093"/>
        <v>0</v>
      </c>
      <c r="I33115" s="1">
        <f t="shared" si="3094"/>
        <v>5.1000000000000038E-2</v>
      </c>
      <c r="J33115" s="1" t="s">
        <v>392</v>
      </c>
      <c r="K33115" s="1">
        <v>1E-3</v>
      </c>
      <c r="L33115" s="1">
        <v>2</v>
      </c>
      <c r="M33115" s="1">
        <v>0</v>
      </c>
      <c r="O33115" s="1" t="s">
        <v>541</v>
      </c>
    </row>
    <row r="33116" spans="1:15" x14ac:dyDescent="0.25">
      <c r="A33116" s="1">
        <v>33116</v>
      </c>
      <c r="B33116" s="1" t="b">
        <f>IF(AND(G33116=TRUE(),H33116=TRUE()),IFERROR(MATCH(LEFT(E33117,6),Sheet3!$3:$3,0)&gt;0,"No Section"),FALSE())</f>
        <v>0</v>
      </c>
      <c r="C33116" s="1">
        <f t="shared" si="3090"/>
        <v>20.16</v>
      </c>
      <c r="E33116" s="1" t="str">
        <f t="shared" si="3091"/>
        <v>020160_SW_1_HP</v>
      </c>
      <c r="F33116" s="1" t="str">
        <f t="shared" si="3092"/>
        <v>UD Spar Caps</v>
      </c>
      <c r="G33116" s="1" t="b">
        <f t="shared" si="3095"/>
        <v>0</v>
      </c>
      <c r="H33116" s="1" t="b">
        <f t="shared" si="3093"/>
        <v>0</v>
      </c>
      <c r="I33116" s="1">
        <f t="shared" si="3094"/>
        <v>5.2000000000000039E-2</v>
      </c>
      <c r="J33116" s="1" t="s">
        <v>392</v>
      </c>
      <c r="K33116" s="1">
        <v>1E-3</v>
      </c>
      <c r="L33116" s="1">
        <v>2</v>
      </c>
      <c r="M33116" s="1">
        <v>0</v>
      </c>
      <c r="O33116" s="1" t="s">
        <v>541</v>
      </c>
    </row>
    <row r="33117" spans="1:15" x14ac:dyDescent="0.25">
      <c r="A33117" s="1">
        <v>33117</v>
      </c>
      <c r="B33117" s="1" t="b">
        <f>IF(AND(G33117=TRUE(),H33117=TRUE()),IFERROR(MATCH(LEFT(E33118,6),Sheet3!$3:$3,0)&gt;0,"No Section"),FALSE())</f>
        <v>0</v>
      </c>
      <c r="C33117" s="1">
        <f t="shared" si="3090"/>
        <v>20.16</v>
      </c>
      <c r="E33117" s="1" t="str">
        <f t="shared" si="3091"/>
        <v>020160_SW_1_HP</v>
      </c>
      <c r="F33117" s="1" t="str">
        <f t="shared" si="3092"/>
        <v>UD Spar Caps</v>
      </c>
      <c r="G33117" s="1" t="b">
        <f t="shared" si="3095"/>
        <v>0</v>
      </c>
      <c r="H33117" s="1" t="b">
        <f t="shared" si="3093"/>
        <v>0</v>
      </c>
      <c r="I33117" s="1">
        <f t="shared" si="3094"/>
        <v>5.300000000000004E-2</v>
      </c>
      <c r="J33117" s="1" t="s">
        <v>392</v>
      </c>
      <c r="K33117" s="1">
        <v>1E-3</v>
      </c>
      <c r="L33117" s="1">
        <v>2</v>
      </c>
      <c r="M33117" s="1">
        <v>0</v>
      </c>
      <c r="O33117" s="1" t="s">
        <v>541</v>
      </c>
    </row>
    <row r="33118" spans="1:15" x14ac:dyDescent="0.25">
      <c r="A33118" s="1">
        <v>33118</v>
      </c>
      <c r="B33118" s="1" t="b">
        <f>IF(AND(G33118=TRUE(),H33118=TRUE()),IFERROR(MATCH(LEFT(E33119,6),Sheet3!$3:$3,0)&gt;0,"No Section"),FALSE())</f>
        <v>0</v>
      </c>
      <c r="C33118" s="1">
        <f t="shared" si="3090"/>
        <v>20.16</v>
      </c>
      <c r="E33118" s="1" t="str">
        <f t="shared" si="3091"/>
        <v>020160_SW_1_HP</v>
      </c>
      <c r="F33118" s="1" t="str">
        <f t="shared" si="3092"/>
        <v>UD Spar Caps</v>
      </c>
      <c r="G33118" s="1" t="b">
        <f t="shared" si="3095"/>
        <v>0</v>
      </c>
      <c r="H33118" s="1" t="b">
        <f t="shared" si="3093"/>
        <v>0</v>
      </c>
      <c r="I33118" s="1">
        <f t="shared" si="3094"/>
        <v>5.4000000000000041E-2</v>
      </c>
      <c r="J33118" s="1" t="s">
        <v>392</v>
      </c>
      <c r="K33118" s="1">
        <v>1E-3</v>
      </c>
      <c r="L33118" s="1">
        <v>2</v>
      </c>
      <c r="M33118" s="1">
        <v>0</v>
      </c>
      <c r="O33118" s="1" t="s">
        <v>541</v>
      </c>
    </row>
    <row r="33119" spans="1:15" x14ac:dyDescent="0.25">
      <c r="A33119" s="1">
        <v>33119</v>
      </c>
      <c r="B33119" s="1" t="b">
        <f>IF(AND(G33119=TRUE(),H33119=TRUE()),IFERROR(MATCH(LEFT(E33120,6),Sheet3!$3:$3,0)&gt;0,"No Section"),FALSE())</f>
        <v>0</v>
      </c>
      <c r="C33119" s="1">
        <f t="shared" si="3090"/>
        <v>20.16</v>
      </c>
      <c r="E33119" s="1" t="str">
        <f t="shared" si="3091"/>
        <v>020160_SW_1_HP</v>
      </c>
      <c r="F33119" s="1" t="str">
        <f t="shared" si="3092"/>
        <v>UD Spar Caps</v>
      </c>
      <c r="G33119" s="1" t="b">
        <f t="shared" si="3095"/>
        <v>0</v>
      </c>
      <c r="H33119" s="1" t="b">
        <f t="shared" si="3093"/>
        <v>0</v>
      </c>
      <c r="I33119" s="1">
        <f t="shared" si="3094"/>
        <v>5.5000000000000042E-2</v>
      </c>
      <c r="J33119" s="1" t="s">
        <v>392</v>
      </c>
      <c r="K33119" s="1">
        <v>1E-3</v>
      </c>
      <c r="L33119" s="1">
        <v>2</v>
      </c>
      <c r="M33119" s="1">
        <v>0</v>
      </c>
      <c r="O33119" s="1" t="s">
        <v>541</v>
      </c>
    </row>
    <row r="33120" spans="1:15" x14ac:dyDescent="0.25">
      <c r="A33120" s="1">
        <v>33120</v>
      </c>
      <c r="B33120" s="1" t="b">
        <f>IF(AND(G33120=TRUE(),H33120=TRUE()),IFERROR(MATCH(LEFT(E33121,6),Sheet3!$3:$3,0)&gt;0,"No Section"),FALSE())</f>
        <v>0</v>
      </c>
      <c r="C33120" s="1">
        <f t="shared" si="3090"/>
        <v>20.16</v>
      </c>
      <c r="E33120" s="1" t="str">
        <f t="shared" si="3091"/>
        <v>020160_SW_1_HP</v>
      </c>
      <c r="F33120" s="1" t="str">
        <f t="shared" si="3092"/>
        <v>UD Spar Caps</v>
      </c>
      <c r="G33120" s="1" t="b">
        <f t="shared" si="3095"/>
        <v>0</v>
      </c>
      <c r="H33120" s="1" t="b">
        <f t="shared" si="3093"/>
        <v>0</v>
      </c>
      <c r="I33120" s="1">
        <f t="shared" si="3094"/>
        <v>5.6000000000000043E-2</v>
      </c>
      <c r="J33120" s="1" t="s">
        <v>392</v>
      </c>
      <c r="K33120" s="1">
        <v>1E-3</v>
      </c>
      <c r="L33120" s="1">
        <v>2</v>
      </c>
      <c r="M33120" s="1">
        <v>0</v>
      </c>
      <c r="O33120" s="1" t="s">
        <v>541</v>
      </c>
    </row>
    <row r="33121" spans="1:15" x14ac:dyDescent="0.25">
      <c r="A33121" s="1">
        <v>33121</v>
      </c>
      <c r="B33121" s="1" t="b">
        <f>IF(AND(G33121=TRUE(),H33121=TRUE()),IFERROR(MATCH(LEFT(E33122,6),Sheet3!$3:$3,0)&gt;0,"No Section"),FALSE())</f>
        <v>0</v>
      </c>
      <c r="C33121" s="1">
        <f t="shared" si="3090"/>
        <v>20.16</v>
      </c>
      <c r="E33121" s="1" t="str">
        <f t="shared" si="3091"/>
        <v>020160_SW_1_HP</v>
      </c>
      <c r="F33121" s="1" t="str">
        <f t="shared" si="3092"/>
        <v>UD Spar Caps</v>
      </c>
      <c r="G33121" s="1" t="b">
        <f t="shared" si="3095"/>
        <v>0</v>
      </c>
      <c r="H33121" s="1" t="b">
        <f t="shared" si="3093"/>
        <v>0</v>
      </c>
      <c r="I33121" s="1">
        <f t="shared" si="3094"/>
        <v>5.7000000000000044E-2</v>
      </c>
      <c r="J33121" s="1" t="s">
        <v>392</v>
      </c>
      <c r="K33121" s="1">
        <v>1E-3</v>
      </c>
      <c r="L33121" s="1">
        <v>2</v>
      </c>
      <c r="M33121" s="1">
        <v>0</v>
      </c>
      <c r="O33121" s="1" t="s">
        <v>541</v>
      </c>
    </row>
    <row r="33122" spans="1:15" x14ac:dyDescent="0.25">
      <c r="A33122" s="1">
        <v>33122</v>
      </c>
      <c r="B33122" s="1" t="b">
        <f>IF(AND(G33122=TRUE(),H33122=TRUE()),IFERROR(MATCH(LEFT(E33123,6),Sheet3!$3:$3,0)&gt;0,"No Section"),FALSE())</f>
        <v>0</v>
      </c>
      <c r="C33122" s="1">
        <f t="shared" si="3090"/>
        <v>20.16</v>
      </c>
      <c r="E33122" s="1" t="str">
        <f t="shared" si="3091"/>
        <v>020160_SW_1_HP</v>
      </c>
      <c r="F33122" s="1" t="str">
        <f t="shared" si="3092"/>
        <v>UD Spar Caps</v>
      </c>
      <c r="G33122" s="1" t="b">
        <f t="shared" si="3095"/>
        <v>0</v>
      </c>
      <c r="H33122" s="1" t="b">
        <f t="shared" si="3093"/>
        <v>0</v>
      </c>
      <c r="I33122" s="1">
        <f t="shared" si="3094"/>
        <v>5.8000000000000045E-2</v>
      </c>
      <c r="J33122" s="1" t="s">
        <v>392</v>
      </c>
      <c r="K33122" s="1">
        <v>1E-3</v>
      </c>
      <c r="L33122" s="1">
        <v>2</v>
      </c>
      <c r="M33122" s="1">
        <v>0</v>
      </c>
      <c r="O33122" s="1" t="s">
        <v>541</v>
      </c>
    </row>
    <row r="33123" spans="1:15" x14ac:dyDescent="0.25">
      <c r="A33123" s="1">
        <v>33123</v>
      </c>
      <c r="B33123" s="1" t="b">
        <f>IF(AND(G33123=TRUE(),H33123=TRUE()),IFERROR(MATCH(LEFT(E33124,6),Sheet3!$3:$3,0)&gt;0,"No Section"),FALSE())</f>
        <v>0</v>
      </c>
      <c r="C33123" s="1">
        <f t="shared" si="3090"/>
        <v>20.16</v>
      </c>
      <c r="E33123" s="1" t="str">
        <f t="shared" si="3091"/>
        <v>020160_SW_1_HP</v>
      </c>
      <c r="F33123" s="1" t="str">
        <f t="shared" si="3092"/>
        <v>UD Spar Caps</v>
      </c>
      <c r="G33123" s="1" t="b">
        <f t="shared" si="3095"/>
        <v>0</v>
      </c>
      <c r="H33123" s="1" t="b">
        <f t="shared" si="3093"/>
        <v>0</v>
      </c>
      <c r="I33123" s="1">
        <f t="shared" si="3094"/>
        <v>5.9000000000000045E-2</v>
      </c>
      <c r="J33123" s="1" t="s">
        <v>392</v>
      </c>
      <c r="K33123" s="1">
        <v>1E-3</v>
      </c>
      <c r="L33123" s="1">
        <v>2</v>
      </c>
      <c r="M33123" s="1">
        <v>0</v>
      </c>
      <c r="O33123" s="1" t="s">
        <v>541</v>
      </c>
    </row>
    <row r="33124" spans="1:15" x14ac:dyDescent="0.25">
      <c r="A33124" s="1">
        <v>33124</v>
      </c>
      <c r="B33124" s="1" t="b">
        <f>IF(AND(G33124=TRUE(),H33124=TRUE()),IFERROR(MATCH(LEFT(E33125,6),Sheet3!$3:$3,0)&gt;0,"No Section"),FALSE())</f>
        <v>0</v>
      </c>
      <c r="C33124" s="1">
        <f t="shared" si="3090"/>
        <v>20.16</v>
      </c>
      <c r="E33124" s="1" t="str">
        <f t="shared" si="3091"/>
        <v>020160_SW_1_HP</v>
      </c>
      <c r="F33124" s="1" t="str">
        <f t="shared" si="3092"/>
        <v>UD Spar Caps</v>
      </c>
      <c r="G33124" s="1" t="b">
        <f t="shared" si="3095"/>
        <v>0</v>
      </c>
      <c r="H33124" s="1" t="b">
        <f t="shared" si="3093"/>
        <v>0</v>
      </c>
      <c r="I33124" s="1">
        <f t="shared" si="3094"/>
        <v>6.0000000000000046E-2</v>
      </c>
      <c r="J33124" s="1" t="s">
        <v>392</v>
      </c>
      <c r="K33124" s="1">
        <v>1E-3</v>
      </c>
      <c r="L33124" s="1">
        <v>2</v>
      </c>
      <c r="M33124" s="1">
        <v>0</v>
      </c>
      <c r="O33124" s="1" t="s">
        <v>541</v>
      </c>
    </row>
    <row r="33125" spans="1:15" x14ac:dyDescent="0.25">
      <c r="A33125" s="1">
        <v>33125</v>
      </c>
      <c r="B33125" s="1" t="b">
        <f>IF(AND(G33125=TRUE(),H33125=TRUE()),IFERROR(MATCH(LEFT(E33126,6),Sheet3!$3:$3,0)&gt;0,"No Section"),FALSE())</f>
        <v>0</v>
      </c>
      <c r="C33125" s="1">
        <f t="shared" si="3090"/>
        <v>20.16</v>
      </c>
      <c r="E33125" s="1" t="str">
        <f t="shared" si="3091"/>
        <v>020160_SW_1_HP</v>
      </c>
      <c r="F33125" s="1" t="str">
        <f t="shared" si="3092"/>
        <v>UD Spar Caps</v>
      </c>
      <c r="G33125" s="1" t="b">
        <f t="shared" si="3095"/>
        <v>0</v>
      </c>
      <c r="H33125" s="1" t="b">
        <f t="shared" si="3093"/>
        <v>1</v>
      </c>
      <c r="I33125" s="1">
        <f t="shared" si="3094"/>
        <v>6.1000000000000047E-2</v>
      </c>
      <c r="J33125" s="1" t="s">
        <v>392</v>
      </c>
      <c r="K33125" s="1">
        <v>1E-3</v>
      </c>
      <c r="L33125" s="1">
        <v>2</v>
      </c>
      <c r="M33125" s="1">
        <v>0</v>
      </c>
      <c r="O33125" s="1" t="s">
        <v>541</v>
      </c>
    </row>
    <row r="33126" spans="1:15" x14ac:dyDescent="0.25">
      <c r="A33126" s="1">
        <v>33126</v>
      </c>
      <c r="B33126" s="1" t="b">
        <f>IF(AND(G33126=TRUE(),H33126=TRUE()),IFERROR(MATCH(LEFT(E33127,6),Sheet3!$3:$3,0)&gt;0,"No Section"),FALSE())</f>
        <v>0</v>
      </c>
      <c r="C33126" s="1">
        <f t="shared" si="3090"/>
        <v>20.16</v>
      </c>
      <c r="E33126" s="1" t="str">
        <f t="shared" si="3091"/>
        <v>020160_SW_1_HP</v>
      </c>
      <c r="F33126" s="1" t="str">
        <f t="shared" si="3092"/>
        <v/>
      </c>
      <c r="G33126" s="1" t="b">
        <f t="shared" si="3095"/>
        <v>0</v>
      </c>
      <c r="H33126" s="1" t="b">
        <f t="shared" si="3093"/>
        <v>0</v>
      </c>
      <c r="I33126" s="1" t="e">
        <f t="shared" si="3094"/>
        <v>#VALUE!</v>
      </c>
      <c r="J33126" s="1" t="s">
        <v>394</v>
      </c>
      <c r="K33126" s="1" t="s">
        <v>396</v>
      </c>
    </row>
    <row r="33127" spans="1:15" x14ac:dyDescent="0.25">
      <c r="A33127" s="1">
        <v>33127</v>
      </c>
      <c r="B33127" s="1" t="b">
        <f>IF(AND(G33127=TRUE(),H33127=TRUE()),IFERROR(MATCH(LEFT(E33128,6),Sheet3!$3:$3,0)&gt;0,"No Section"),FALSE())</f>
        <v>0</v>
      </c>
      <c r="C33127" s="1">
        <f t="shared" si="3090"/>
        <v>20.16</v>
      </c>
      <c r="E33127" s="1" t="str">
        <f t="shared" si="3091"/>
        <v>020160_SW_1_HP</v>
      </c>
      <c r="F33127" s="1" t="str">
        <f t="shared" si="3092"/>
        <v/>
      </c>
      <c r="G33127" s="1" t="b">
        <f t="shared" si="3095"/>
        <v>0</v>
      </c>
      <c r="H33127" s="1" t="b">
        <f t="shared" si="3093"/>
        <v>0</v>
      </c>
      <c r="I33127" s="1" t="e">
        <f t="shared" si="3094"/>
        <v>#VALUE!</v>
      </c>
    </row>
    <row r="33128" spans="1:15" x14ac:dyDescent="0.25">
      <c r="A33128" s="1">
        <v>33128</v>
      </c>
      <c r="B33128" s="1" t="b">
        <f>IF(AND(G33128=TRUE(),H33128=TRUE()),IFERROR(MATCH(LEFT(E33129,6),Sheet3!$3:$3,0)&gt;0,"No Section"),FALSE())</f>
        <v>0</v>
      </c>
      <c r="C33128" s="1">
        <f t="shared" si="3090"/>
        <v>20.16</v>
      </c>
      <c r="E33128" s="1" t="str">
        <f t="shared" si="3091"/>
        <v>020160_SW_1_LP</v>
      </c>
      <c r="F33128" s="1" t="str">
        <f t="shared" si="3092"/>
        <v/>
      </c>
      <c r="G33128" s="1" t="b">
        <f t="shared" si="3095"/>
        <v>0</v>
      </c>
      <c r="H33128" s="1" t="b">
        <f t="shared" si="3093"/>
        <v>0</v>
      </c>
      <c r="I33128" s="1" t="e">
        <f t="shared" si="3094"/>
        <v>#VALUE!</v>
      </c>
      <c r="J33128" s="1" t="s">
        <v>809</v>
      </c>
    </row>
    <row r="33129" spans="1:15" x14ac:dyDescent="0.25">
      <c r="A33129" s="1">
        <v>33129</v>
      </c>
      <c r="B33129" s="1" t="b">
        <f>IF(AND(G33129=TRUE(),H33129=TRUE()),IFERROR(MATCH(LEFT(E33130,6),Sheet3!$3:$3,0)&gt;0,"No Section"),FALSE())</f>
        <v>0</v>
      </c>
      <c r="C33129" s="1">
        <f t="shared" si="3090"/>
        <v>20.16</v>
      </c>
      <c r="E33129" s="1" t="str">
        <f t="shared" si="3091"/>
        <v>020160_SW_1_LP</v>
      </c>
      <c r="F33129" s="1" t="str">
        <f t="shared" si="3092"/>
        <v/>
      </c>
      <c r="G33129" s="1" t="b">
        <f t="shared" si="3095"/>
        <v>1</v>
      </c>
      <c r="H33129" s="1" t="b">
        <f t="shared" si="3093"/>
        <v>0</v>
      </c>
      <c r="I33129" s="1" t="e">
        <f t="shared" si="3094"/>
        <v>#VALUE!</v>
      </c>
      <c r="J33129" s="1" t="s">
        <v>390</v>
      </c>
      <c r="K33129" s="1">
        <v>410</v>
      </c>
      <c r="L33129" s="1" t="s">
        <v>391</v>
      </c>
    </row>
    <row r="33130" spans="1:15" x14ac:dyDescent="0.25">
      <c r="A33130" s="1">
        <v>33130</v>
      </c>
      <c r="B33130" s="1" t="str">
        <f>IF(AND(G33130=TRUE(),H33130=TRUE()),IFERROR(MATCH(LEFT(E33131,6),Sheet3!$3:$3,0)&gt;0,"No Section"),FALSE())</f>
        <v>No Section</v>
      </c>
      <c r="C33130" s="1">
        <f t="shared" si="3090"/>
        <v>20.16</v>
      </c>
      <c r="D33130" s="1" t="str">
        <f>RIGHT(E33130,LEN(E33130)-7)</f>
        <v>SW_1_LP</v>
      </c>
      <c r="E33130" s="1" t="str">
        <f t="shared" si="3091"/>
        <v>020160_SW_1_LP</v>
      </c>
      <c r="F33130" s="1" t="str">
        <f t="shared" si="3092"/>
        <v>Gelcoat</v>
      </c>
      <c r="G33130" s="1" t="b">
        <f t="shared" si="3095"/>
        <v>1</v>
      </c>
      <c r="H33130" s="1" t="b">
        <f t="shared" si="3093"/>
        <v>1</v>
      </c>
      <c r="I33130" s="1">
        <f t="shared" si="3094"/>
        <v>5.0000000000000001E-4</v>
      </c>
      <c r="J33130" s="1" t="s">
        <v>392</v>
      </c>
      <c r="K33130" s="1">
        <v>5.0000000000000001E-4</v>
      </c>
      <c r="L33130" s="1">
        <v>3</v>
      </c>
      <c r="M33130" s="1">
        <v>0</v>
      </c>
      <c r="O33130" s="1" t="s">
        <v>16</v>
      </c>
    </row>
    <row r="33131" spans="1:15" x14ac:dyDescent="0.25">
      <c r="A33131" s="1">
        <v>33131</v>
      </c>
      <c r="B33131" s="1" t="str">
        <f>IF(AND(G33131=TRUE(),H33131=TRUE()),IFERROR(MATCH(LEFT(E33132,6),Sheet3!$3:$3,0)&gt;0,"No Section"),FALSE())</f>
        <v>No Section</v>
      </c>
      <c r="C33131" s="1">
        <f t="shared" si="3090"/>
        <v>20.16</v>
      </c>
      <c r="D33131" s="1" t="str">
        <f>RIGHT(E33131,LEN(E33131)-7)</f>
        <v>SW_1_LP</v>
      </c>
      <c r="E33131" s="1" t="str">
        <f t="shared" si="3091"/>
        <v>020160_SW_1_LP</v>
      </c>
      <c r="F33131" s="1" t="str">
        <f t="shared" si="3092"/>
        <v>Triax Shell</v>
      </c>
      <c r="G33131" s="1" t="b">
        <f t="shared" si="3095"/>
        <v>1</v>
      </c>
      <c r="H33131" s="1" t="b">
        <f t="shared" si="3093"/>
        <v>1</v>
      </c>
      <c r="I33131" s="1">
        <f t="shared" si="3094"/>
        <v>1E-3</v>
      </c>
      <c r="J33131" s="1" t="s">
        <v>392</v>
      </c>
      <c r="K33131" s="1">
        <v>1E-3</v>
      </c>
      <c r="L33131" s="1">
        <v>6</v>
      </c>
      <c r="M33131" s="1">
        <v>0</v>
      </c>
      <c r="O33131" s="1" t="s">
        <v>393</v>
      </c>
    </row>
    <row r="33132" spans="1:15" x14ac:dyDescent="0.25">
      <c r="A33132" s="1">
        <v>33132</v>
      </c>
      <c r="B33132" s="1" t="b">
        <f>IF(AND(G33132=TRUE(),H33132=TRUE()),IFERROR(MATCH(LEFT(E33133,6),Sheet3!$3:$3,0)&gt;0,"No Section"),FALSE())</f>
        <v>0</v>
      </c>
      <c r="C33132" s="1">
        <f t="shared" si="3090"/>
        <v>20.16</v>
      </c>
      <c r="E33132" s="1" t="str">
        <f t="shared" si="3091"/>
        <v>020160_SW_1_LP</v>
      </c>
      <c r="F33132" s="1" t="str">
        <f t="shared" si="3092"/>
        <v>UD Spar Caps</v>
      </c>
      <c r="G33132" s="1" t="b">
        <f t="shared" si="3095"/>
        <v>1</v>
      </c>
      <c r="H33132" s="1" t="b">
        <f t="shared" si="3093"/>
        <v>0</v>
      </c>
      <c r="I33132" s="1">
        <f t="shared" si="3094"/>
        <v>1E-3</v>
      </c>
      <c r="J33132" s="1" t="s">
        <v>392</v>
      </c>
      <c r="K33132" s="1">
        <v>1E-3</v>
      </c>
      <c r="L33132" s="1">
        <v>2</v>
      </c>
      <c r="M33132" s="1">
        <v>0</v>
      </c>
      <c r="O33132" s="1" t="s">
        <v>541</v>
      </c>
    </row>
    <row r="33133" spans="1:15" x14ac:dyDescent="0.25">
      <c r="A33133" s="1">
        <v>33133</v>
      </c>
      <c r="B33133" s="1" t="b">
        <f>IF(AND(G33133=TRUE(),H33133=TRUE()),IFERROR(MATCH(LEFT(E33134,6),Sheet3!$3:$3,0)&gt;0,"No Section"),FALSE())</f>
        <v>0</v>
      </c>
      <c r="C33133" s="1">
        <f t="shared" si="3090"/>
        <v>20.16</v>
      </c>
      <c r="E33133" s="1" t="str">
        <f t="shared" si="3091"/>
        <v>020160_SW_1_LP</v>
      </c>
      <c r="F33133" s="1" t="str">
        <f t="shared" si="3092"/>
        <v>UD Spar Caps</v>
      </c>
      <c r="G33133" s="1" t="b">
        <f t="shared" si="3095"/>
        <v>1</v>
      </c>
      <c r="H33133" s="1" t="b">
        <f t="shared" si="3093"/>
        <v>0</v>
      </c>
      <c r="I33133" s="1">
        <f t="shared" si="3094"/>
        <v>2E-3</v>
      </c>
      <c r="J33133" s="1" t="s">
        <v>392</v>
      </c>
      <c r="K33133" s="1">
        <v>1E-3</v>
      </c>
      <c r="L33133" s="1">
        <v>2</v>
      </c>
      <c r="M33133" s="1">
        <v>0</v>
      </c>
      <c r="O33133" s="1" t="s">
        <v>541</v>
      </c>
    </row>
    <row r="33134" spans="1:15" x14ac:dyDescent="0.25">
      <c r="A33134" s="1">
        <v>33134</v>
      </c>
      <c r="B33134" s="1" t="b">
        <f>IF(AND(G33134=TRUE(),H33134=TRUE()),IFERROR(MATCH(LEFT(E33135,6),Sheet3!$3:$3,0)&gt;0,"No Section"),FALSE())</f>
        <v>0</v>
      </c>
      <c r="C33134" s="1">
        <f t="shared" si="3090"/>
        <v>20.16</v>
      </c>
      <c r="E33134" s="1" t="str">
        <f t="shared" si="3091"/>
        <v>020160_SW_1_LP</v>
      </c>
      <c r="F33134" s="1" t="str">
        <f t="shared" si="3092"/>
        <v>UD Spar Caps</v>
      </c>
      <c r="G33134" s="1" t="b">
        <f t="shared" si="3095"/>
        <v>1</v>
      </c>
      <c r="H33134" s="1" t="b">
        <f t="shared" si="3093"/>
        <v>0</v>
      </c>
      <c r="I33134" s="1">
        <f t="shared" si="3094"/>
        <v>3.0000000000000001E-3</v>
      </c>
      <c r="J33134" s="1" t="s">
        <v>392</v>
      </c>
      <c r="K33134" s="1">
        <v>1E-3</v>
      </c>
      <c r="L33134" s="1">
        <v>2</v>
      </c>
      <c r="M33134" s="1">
        <v>0</v>
      </c>
      <c r="O33134" s="1" t="s">
        <v>541</v>
      </c>
    </row>
    <row r="33135" spans="1:15" x14ac:dyDescent="0.25">
      <c r="A33135" s="1">
        <v>33135</v>
      </c>
      <c r="B33135" s="1" t="b">
        <f>IF(AND(G33135=TRUE(),H33135=TRUE()),IFERROR(MATCH(LEFT(E33136,6),Sheet3!$3:$3,0)&gt;0,"No Section"),FALSE())</f>
        <v>0</v>
      </c>
      <c r="C33135" s="1">
        <f t="shared" si="3090"/>
        <v>20.16</v>
      </c>
      <c r="E33135" s="1" t="str">
        <f t="shared" si="3091"/>
        <v>020160_SW_1_LP</v>
      </c>
      <c r="F33135" s="1" t="str">
        <f t="shared" si="3092"/>
        <v>UD Spar Caps</v>
      </c>
      <c r="G33135" s="1" t="b">
        <f t="shared" si="3095"/>
        <v>1</v>
      </c>
      <c r="H33135" s="1" t="b">
        <f t="shared" si="3093"/>
        <v>0</v>
      </c>
      <c r="I33135" s="1">
        <f t="shared" si="3094"/>
        <v>4.0000000000000001E-3</v>
      </c>
      <c r="J33135" s="1" t="s">
        <v>392</v>
      </c>
      <c r="K33135" s="1">
        <v>1E-3</v>
      </c>
      <c r="L33135" s="1">
        <v>2</v>
      </c>
      <c r="M33135" s="1">
        <v>0</v>
      </c>
      <c r="O33135" s="1" t="s">
        <v>541</v>
      </c>
    </row>
    <row r="33136" spans="1:15" x14ac:dyDescent="0.25">
      <c r="A33136" s="1">
        <v>33136</v>
      </c>
      <c r="B33136" s="1" t="b">
        <f>IF(AND(G33136=TRUE(),H33136=TRUE()),IFERROR(MATCH(LEFT(E33137,6),Sheet3!$3:$3,0)&gt;0,"No Section"),FALSE())</f>
        <v>0</v>
      </c>
      <c r="C33136" s="1">
        <f t="shared" si="3090"/>
        <v>20.16</v>
      </c>
      <c r="E33136" s="1" t="str">
        <f t="shared" si="3091"/>
        <v>020160_SW_1_LP</v>
      </c>
      <c r="F33136" s="1" t="str">
        <f t="shared" si="3092"/>
        <v>UD Spar Caps</v>
      </c>
      <c r="G33136" s="1" t="b">
        <f t="shared" si="3095"/>
        <v>1</v>
      </c>
      <c r="H33136" s="1" t="b">
        <f t="shared" si="3093"/>
        <v>0</v>
      </c>
      <c r="I33136" s="1">
        <f t="shared" si="3094"/>
        <v>5.0000000000000001E-3</v>
      </c>
      <c r="J33136" s="1" t="s">
        <v>392</v>
      </c>
      <c r="K33136" s="1">
        <v>1E-3</v>
      </c>
      <c r="L33136" s="1">
        <v>2</v>
      </c>
      <c r="M33136" s="1">
        <v>0</v>
      </c>
      <c r="O33136" s="1" t="s">
        <v>541</v>
      </c>
    </row>
    <row r="33137" spans="1:15" x14ac:dyDescent="0.25">
      <c r="A33137" s="1">
        <v>33137</v>
      </c>
      <c r="B33137" s="1" t="b">
        <f>IF(AND(G33137=TRUE(),H33137=TRUE()),IFERROR(MATCH(LEFT(E33138,6),Sheet3!$3:$3,0)&gt;0,"No Section"),FALSE())</f>
        <v>0</v>
      </c>
      <c r="C33137" s="1">
        <f t="shared" si="3090"/>
        <v>20.16</v>
      </c>
      <c r="E33137" s="1" t="str">
        <f t="shared" si="3091"/>
        <v>020160_SW_1_LP</v>
      </c>
      <c r="F33137" s="1" t="str">
        <f t="shared" si="3092"/>
        <v>UD Spar Caps</v>
      </c>
      <c r="G33137" s="1" t="b">
        <f t="shared" si="3095"/>
        <v>1</v>
      </c>
      <c r="H33137" s="1" t="b">
        <f t="shared" si="3093"/>
        <v>0</v>
      </c>
      <c r="I33137" s="1">
        <f t="shared" si="3094"/>
        <v>6.0000000000000001E-3</v>
      </c>
      <c r="J33137" s="1" t="s">
        <v>392</v>
      </c>
      <c r="K33137" s="1">
        <v>1E-3</v>
      </c>
      <c r="L33137" s="1">
        <v>2</v>
      </c>
      <c r="M33137" s="1">
        <v>0</v>
      </c>
      <c r="O33137" s="1" t="s">
        <v>541</v>
      </c>
    </row>
    <row r="33138" spans="1:15" x14ac:dyDescent="0.25">
      <c r="A33138" s="1">
        <v>33138</v>
      </c>
      <c r="B33138" s="1" t="b">
        <f>IF(AND(G33138=TRUE(),H33138=TRUE()),IFERROR(MATCH(LEFT(E33139,6),Sheet3!$3:$3,0)&gt;0,"No Section"),FALSE())</f>
        <v>0</v>
      </c>
      <c r="C33138" s="1">
        <f t="shared" si="3090"/>
        <v>20.16</v>
      </c>
      <c r="E33138" s="1" t="str">
        <f t="shared" si="3091"/>
        <v>020160_SW_1_LP</v>
      </c>
      <c r="F33138" s="1" t="str">
        <f t="shared" si="3092"/>
        <v>UD Spar Caps</v>
      </c>
      <c r="G33138" s="1" t="b">
        <f t="shared" si="3095"/>
        <v>1</v>
      </c>
      <c r="H33138" s="1" t="b">
        <f t="shared" si="3093"/>
        <v>0</v>
      </c>
      <c r="I33138" s="1">
        <f t="shared" si="3094"/>
        <v>7.0000000000000001E-3</v>
      </c>
      <c r="J33138" s="1" t="s">
        <v>392</v>
      </c>
      <c r="K33138" s="1">
        <v>1E-3</v>
      </c>
      <c r="L33138" s="1">
        <v>2</v>
      </c>
      <c r="M33138" s="1">
        <v>0</v>
      </c>
      <c r="O33138" s="1" t="s">
        <v>541</v>
      </c>
    </row>
    <row r="33139" spans="1:15" x14ac:dyDescent="0.25">
      <c r="A33139" s="1">
        <v>33139</v>
      </c>
      <c r="B33139" s="1" t="b">
        <f>IF(AND(G33139=TRUE(),H33139=TRUE()),IFERROR(MATCH(LEFT(E33140,6),Sheet3!$3:$3,0)&gt;0,"No Section"),FALSE())</f>
        <v>0</v>
      </c>
      <c r="C33139" s="1">
        <f t="shared" si="3090"/>
        <v>20.16</v>
      </c>
      <c r="E33139" s="1" t="str">
        <f t="shared" si="3091"/>
        <v>020160_SW_1_LP</v>
      </c>
      <c r="F33139" s="1" t="str">
        <f t="shared" si="3092"/>
        <v>UD Spar Caps</v>
      </c>
      <c r="G33139" s="1" t="b">
        <f t="shared" si="3095"/>
        <v>1</v>
      </c>
      <c r="H33139" s="1" t="b">
        <f t="shared" si="3093"/>
        <v>0</v>
      </c>
      <c r="I33139" s="1">
        <f t="shared" si="3094"/>
        <v>8.0000000000000002E-3</v>
      </c>
      <c r="J33139" s="1" t="s">
        <v>392</v>
      </c>
      <c r="K33139" s="1">
        <v>1E-3</v>
      </c>
      <c r="L33139" s="1">
        <v>2</v>
      </c>
      <c r="M33139" s="1">
        <v>0</v>
      </c>
      <c r="O33139" s="1" t="s">
        <v>541</v>
      </c>
    </row>
    <row r="33140" spans="1:15" x14ac:dyDescent="0.25">
      <c r="A33140" s="1">
        <v>33140</v>
      </c>
      <c r="B33140" s="1" t="b">
        <f>IF(AND(G33140=TRUE(),H33140=TRUE()),IFERROR(MATCH(LEFT(E33141,6),Sheet3!$3:$3,0)&gt;0,"No Section"),FALSE())</f>
        <v>0</v>
      </c>
      <c r="C33140" s="1">
        <f t="shared" si="3090"/>
        <v>20.16</v>
      </c>
      <c r="E33140" s="1" t="str">
        <f t="shared" si="3091"/>
        <v>020160_SW_1_LP</v>
      </c>
      <c r="F33140" s="1" t="str">
        <f t="shared" si="3092"/>
        <v>UD Spar Caps</v>
      </c>
      <c r="G33140" s="1" t="b">
        <f t="shared" si="3095"/>
        <v>1</v>
      </c>
      <c r="H33140" s="1" t="b">
        <f t="shared" si="3093"/>
        <v>0</v>
      </c>
      <c r="I33140" s="1">
        <f t="shared" si="3094"/>
        <v>9.0000000000000011E-3</v>
      </c>
      <c r="J33140" s="1" t="s">
        <v>392</v>
      </c>
      <c r="K33140" s="1">
        <v>1E-3</v>
      </c>
      <c r="L33140" s="1">
        <v>2</v>
      </c>
      <c r="M33140" s="1">
        <v>0</v>
      </c>
      <c r="O33140" s="1" t="s">
        <v>541</v>
      </c>
    </row>
    <row r="33141" spans="1:15" x14ac:dyDescent="0.25">
      <c r="A33141" s="1">
        <v>33141</v>
      </c>
      <c r="B33141" s="1" t="b">
        <f>IF(AND(G33141=TRUE(),H33141=TRUE()),IFERROR(MATCH(LEFT(E33142,6),Sheet3!$3:$3,0)&gt;0,"No Section"),FALSE())</f>
        <v>0</v>
      </c>
      <c r="C33141" s="1">
        <f t="shared" si="3090"/>
        <v>20.16</v>
      </c>
      <c r="E33141" s="1" t="str">
        <f t="shared" si="3091"/>
        <v>020160_SW_1_LP</v>
      </c>
      <c r="F33141" s="1" t="str">
        <f t="shared" si="3092"/>
        <v>UD Spar Caps</v>
      </c>
      <c r="G33141" s="1" t="b">
        <f t="shared" si="3095"/>
        <v>1</v>
      </c>
      <c r="H33141" s="1" t="b">
        <f t="shared" si="3093"/>
        <v>0</v>
      </c>
      <c r="I33141" s="1">
        <f t="shared" si="3094"/>
        <v>1.0000000000000002E-2</v>
      </c>
      <c r="J33141" s="1" t="s">
        <v>392</v>
      </c>
      <c r="K33141" s="1">
        <v>1E-3</v>
      </c>
      <c r="L33141" s="1">
        <v>2</v>
      </c>
      <c r="M33141" s="1">
        <v>0</v>
      </c>
      <c r="O33141" s="1" t="s">
        <v>541</v>
      </c>
    </row>
    <row r="33142" spans="1:15" x14ac:dyDescent="0.25">
      <c r="A33142" s="1">
        <v>33142</v>
      </c>
      <c r="B33142" s="1" t="b">
        <f>IF(AND(G33142=TRUE(),H33142=TRUE()),IFERROR(MATCH(LEFT(E33143,6),Sheet3!$3:$3,0)&gt;0,"No Section"),FALSE())</f>
        <v>0</v>
      </c>
      <c r="C33142" s="1">
        <f t="shared" si="3090"/>
        <v>20.16</v>
      </c>
      <c r="E33142" s="1" t="str">
        <f t="shared" si="3091"/>
        <v>020160_SW_1_LP</v>
      </c>
      <c r="F33142" s="1" t="str">
        <f t="shared" si="3092"/>
        <v>UD Spar Caps</v>
      </c>
      <c r="G33142" s="1" t="b">
        <f t="shared" si="3095"/>
        <v>1</v>
      </c>
      <c r="H33142" s="1" t="b">
        <f t="shared" si="3093"/>
        <v>0</v>
      </c>
      <c r="I33142" s="1">
        <f t="shared" si="3094"/>
        <v>1.1000000000000003E-2</v>
      </c>
      <c r="J33142" s="1" t="s">
        <v>392</v>
      </c>
      <c r="K33142" s="1">
        <v>1E-3</v>
      </c>
      <c r="L33142" s="1">
        <v>2</v>
      </c>
      <c r="M33142" s="1">
        <v>0</v>
      </c>
      <c r="O33142" s="1" t="s">
        <v>541</v>
      </c>
    </row>
    <row r="33143" spans="1:15" x14ac:dyDescent="0.25">
      <c r="A33143" s="1">
        <v>33143</v>
      </c>
      <c r="B33143" s="1" t="b">
        <f>IF(AND(G33143=TRUE(),H33143=TRUE()),IFERROR(MATCH(LEFT(E33144,6),Sheet3!$3:$3,0)&gt;0,"No Section"),FALSE())</f>
        <v>0</v>
      </c>
      <c r="C33143" s="1">
        <f t="shared" si="3090"/>
        <v>20.16</v>
      </c>
      <c r="E33143" s="1" t="str">
        <f t="shared" si="3091"/>
        <v>020160_SW_1_LP</v>
      </c>
      <c r="F33143" s="1" t="str">
        <f t="shared" si="3092"/>
        <v>UD Spar Caps</v>
      </c>
      <c r="G33143" s="1" t="b">
        <f t="shared" si="3095"/>
        <v>1</v>
      </c>
      <c r="H33143" s="1" t="b">
        <f t="shared" si="3093"/>
        <v>0</v>
      </c>
      <c r="I33143" s="1">
        <f t="shared" si="3094"/>
        <v>1.2000000000000004E-2</v>
      </c>
      <c r="J33143" s="1" t="s">
        <v>392</v>
      </c>
      <c r="K33143" s="1">
        <v>1E-3</v>
      </c>
      <c r="L33143" s="1">
        <v>2</v>
      </c>
      <c r="M33143" s="1">
        <v>0</v>
      </c>
      <c r="O33143" s="1" t="s">
        <v>541</v>
      </c>
    </row>
    <row r="33144" spans="1:15" x14ac:dyDescent="0.25">
      <c r="A33144" s="1">
        <v>33144</v>
      </c>
      <c r="B33144" s="1" t="b">
        <f>IF(AND(G33144=TRUE(),H33144=TRUE()),IFERROR(MATCH(LEFT(E33145,6),Sheet3!$3:$3,0)&gt;0,"No Section"),FALSE())</f>
        <v>0</v>
      </c>
      <c r="C33144" s="1">
        <f t="shared" si="3090"/>
        <v>20.16</v>
      </c>
      <c r="E33144" s="1" t="str">
        <f t="shared" si="3091"/>
        <v>020160_SW_1_LP</v>
      </c>
      <c r="F33144" s="1" t="str">
        <f t="shared" si="3092"/>
        <v>UD Spar Caps</v>
      </c>
      <c r="G33144" s="1" t="b">
        <f t="shared" si="3095"/>
        <v>1</v>
      </c>
      <c r="H33144" s="1" t="b">
        <f t="shared" si="3093"/>
        <v>0</v>
      </c>
      <c r="I33144" s="1">
        <f t="shared" si="3094"/>
        <v>1.3000000000000005E-2</v>
      </c>
      <c r="J33144" s="1" t="s">
        <v>392</v>
      </c>
      <c r="K33144" s="1">
        <v>1E-3</v>
      </c>
      <c r="L33144" s="1">
        <v>2</v>
      </c>
      <c r="M33144" s="1">
        <v>0</v>
      </c>
      <c r="O33144" s="1" t="s">
        <v>541</v>
      </c>
    </row>
    <row r="33145" spans="1:15" x14ac:dyDescent="0.25">
      <c r="A33145" s="1">
        <v>33145</v>
      </c>
      <c r="B33145" s="1" t="b">
        <f>IF(AND(G33145=TRUE(),H33145=TRUE()),IFERROR(MATCH(LEFT(E33146,6),Sheet3!$3:$3,0)&gt;0,"No Section"),FALSE())</f>
        <v>0</v>
      </c>
      <c r="C33145" s="1">
        <f t="shared" si="3090"/>
        <v>20.16</v>
      </c>
      <c r="E33145" s="1" t="str">
        <f t="shared" si="3091"/>
        <v>020160_SW_1_LP</v>
      </c>
      <c r="F33145" s="1" t="str">
        <f t="shared" si="3092"/>
        <v>UD Spar Caps</v>
      </c>
      <c r="G33145" s="1" t="b">
        <f t="shared" si="3095"/>
        <v>1</v>
      </c>
      <c r="H33145" s="1" t="b">
        <f t="shared" si="3093"/>
        <v>0</v>
      </c>
      <c r="I33145" s="1">
        <f t="shared" si="3094"/>
        <v>1.4000000000000005E-2</v>
      </c>
      <c r="J33145" s="1" t="s">
        <v>392</v>
      </c>
      <c r="K33145" s="1">
        <v>1E-3</v>
      </c>
      <c r="L33145" s="1">
        <v>2</v>
      </c>
      <c r="M33145" s="1">
        <v>0</v>
      </c>
      <c r="O33145" s="1" t="s">
        <v>541</v>
      </c>
    </row>
    <row r="33146" spans="1:15" x14ac:dyDescent="0.25">
      <c r="A33146" s="1">
        <v>33146</v>
      </c>
      <c r="B33146" s="1" t="b">
        <f>IF(AND(G33146=TRUE(),H33146=TRUE()),IFERROR(MATCH(LEFT(E33147,6),Sheet3!$3:$3,0)&gt;0,"No Section"),FALSE())</f>
        <v>0</v>
      </c>
      <c r="C33146" s="1">
        <f t="shared" si="3090"/>
        <v>20.16</v>
      </c>
      <c r="E33146" s="1" t="str">
        <f t="shared" si="3091"/>
        <v>020160_SW_1_LP</v>
      </c>
      <c r="F33146" s="1" t="str">
        <f t="shared" si="3092"/>
        <v>UD Spar Caps</v>
      </c>
      <c r="G33146" s="1" t="b">
        <f t="shared" si="3095"/>
        <v>1</v>
      </c>
      <c r="H33146" s="1" t="b">
        <f t="shared" si="3093"/>
        <v>0</v>
      </c>
      <c r="I33146" s="1">
        <f t="shared" si="3094"/>
        <v>1.5000000000000006E-2</v>
      </c>
      <c r="J33146" s="1" t="s">
        <v>392</v>
      </c>
      <c r="K33146" s="1">
        <v>1E-3</v>
      </c>
      <c r="L33146" s="1">
        <v>2</v>
      </c>
      <c r="M33146" s="1">
        <v>0</v>
      </c>
      <c r="O33146" s="1" t="s">
        <v>541</v>
      </c>
    </row>
    <row r="33147" spans="1:15" x14ac:dyDescent="0.25">
      <c r="A33147" s="1">
        <v>33147</v>
      </c>
      <c r="B33147" s="1" t="b">
        <f>IF(AND(G33147=TRUE(),H33147=TRUE()),IFERROR(MATCH(LEFT(E33148,6),Sheet3!$3:$3,0)&gt;0,"No Section"),FALSE())</f>
        <v>0</v>
      </c>
      <c r="C33147" s="1">
        <f t="shared" si="3090"/>
        <v>20.16</v>
      </c>
      <c r="E33147" s="1" t="str">
        <f t="shared" si="3091"/>
        <v>020160_SW_1_LP</v>
      </c>
      <c r="F33147" s="1" t="str">
        <f t="shared" si="3092"/>
        <v>UD Spar Caps</v>
      </c>
      <c r="G33147" s="1" t="b">
        <f t="shared" si="3095"/>
        <v>1</v>
      </c>
      <c r="H33147" s="1" t="b">
        <f t="shared" si="3093"/>
        <v>0</v>
      </c>
      <c r="I33147" s="1">
        <f t="shared" si="3094"/>
        <v>1.6000000000000007E-2</v>
      </c>
      <c r="J33147" s="1" t="s">
        <v>392</v>
      </c>
      <c r="K33147" s="1">
        <v>1E-3</v>
      </c>
      <c r="L33147" s="1">
        <v>2</v>
      </c>
      <c r="M33147" s="1">
        <v>0</v>
      </c>
      <c r="O33147" s="1" t="s">
        <v>541</v>
      </c>
    </row>
    <row r="33148" spans="1:15" x14ac:dyDescent="0.25">
      <c r="A33148" s="1">
        <v>33148</v>
      </c>
      <c r="B33148" s="1" t="b">
        <f>IF(AND(G33148=TRUE(),H33148=TRUE()),IFERROR(MATCH(LEFT(E33149,6),Sheet3!$3:$3,0)&gt;0,"No Section"),FALSE())</f>
        <v>0</v>
      </c>
      <c r="C33148" s="1">
        <f t="shared" si="3090"/>
        <v>20.16</v>
      </c>
      <c r="E33148" s="1" t="str">
        <f t="shared" si="3091"/>
        <v>020160_SW_1_LP</v>
      </c>
      <c r="F33148" s="1" t="str">
        <f t="shared" si="3092"/>
        <v>UD Spar Caps</v>
      </c>
      <c r="G33148" s="1" t="b">
        <f t="shared" si="3095"/>
        <v>1</v>
      </c>
      <c r="H33148" s="1" t="b">
        <f t="shared" si="3093"/>
        <v>0</v>
      </c>
      <c r="I33148" s="1">
        <f t="shared" si="3094"/>
        <v>1.7000000000000008E-2</v>
      </c>
      <c r="J33148" s="1" t="s">
        <v>392</v>
      </c>
      <c r="K33148" s="1">
        <v>1E-3</v>
      </c>
      <c r="L33148" s="1">
        <v>2</v>
      </c>
      <c r="M33148" s="1">
        <v>0</v>
      </c>
      <c r="O33148" s="1" t="s">
        <v>541</v>
      </c>
    </row>
    <row r="33149" spans="1:15" x14ac:dyDescent="0.25">
      <c r="A33149" s="1">
        <v>33149</v>
      </c>
      <c r="B33149" s="1" t="b">
        <f>IF(AND(G33149=TRUE(),H33149=TRUE()),IFERROR(MATCH(LEFT(E33150,6),Sheet3!$3:$3,0)&gt;0,"No Section"),FALSE())</f>
        <v>0</v>
      </c>
      <c r="C33149" s="1">
        <f t="shared" si="3090"/>
        <v>20.16</v>
      </c>
      <c r="E33149" s="1" t="str">
        <f t="shared" si="3091"/>
        <v>020160_SW_1_LP</v>
      </c>
      <c r="F33149" s="1" t="str">
        <f t="shared" si="3092"/>
        <v>UD Spar Caps</v>
      </c>
      <c r="G33149" s="1" t="b">
        <f t="shared" si="3095"/>
        <v>1</v>
      </c>
      <c r="H33149" s="1" t="b">
        <f t="shared" si="3093"/>
        <v>0</v>
      </c>
      <c r="I33149" s="1">
        <f t="shared" si="3094"/>
        <v>1.8000000000000009E-2</v>
      </c>
      <c r="J33149" s="1" t="s">
        <v>392</v>
      </c>
      <c r="K33149" s="1">
        <v>1E-3</v>
      </c>
      <c r="L33149" s="1">
        <v>2</v>
      </c>
      <c r="M33149" s="1">
        <v>0</v>
      </c>
      <c r="O33149" s="1" t="s">
        <v>541</v>
      </c>
    </row>
    <row r="33150" spans="1:15" x14ac:dyDescent="0.25">
      <c r="A33150" s="1">
        <v>33150</v>
      </c>
      <c r="B33150" s="1" t="b">
        <f>IF(AND(G33150=TRUE(),H33150=TRUE()),IFERROR(MATCH(LEFT(E33151,6),Sheet3!$3:$3,0)&gt;0,"No Section"),FALSE())</f>
        <v>0</v>
      </c>
      <c r="C33150" s="1">
        <f t="shared" si="3090"/>
        <v>20.16</v>
      </c>
      <c r="E33150" s="1" t="str">
        <f t="shared" si="3091"/>
        <v>020160_SW_1_LP</v>
      </c>
      <c r="F33150" s="1" t="str">
        <f t="shared" si="3092"/>
        <v>UD Spar Caps</v>
      </c>
      <c r="G33150" s="1" t="b">
        <f t="shared" si="3095"/>
        <v>1</v>
      </c>
      <c r="H33150" s="1" t="b">
        <f t="shared" si="3093"/>
        <v>0</v>
      </c>
      <c r="I33150" s="1">
        <f t="shared" si="3094"/>
        <v>1.900000000000001E-2</v>
      </c>
      <c r="J33150" s="1" t="s">
        <v>392</v>
      </c>
      <c r="K33150" s="1">
        <v>1E-3</v>
      </c>
      <c r="L33150" s="1">
        <v>2</v>
      </c>
      <c r="M33150" s="1">
        <v>0</v>
      </c>
      <c r="O33150" s="1" t="s">
        <v>541</v>
      </c>
    </row>
    <row r="33151" spans="1:15" x14ac:dyDescent="0.25">
      <c r="A33151" s="1">
        <v>33151</v>
      </c>
      <c r="B33151" s="1" t="b">
        <f>IF(AND(G33151=TRUE(),H33151=TRUE()),IFERROR(MATCH(LEFT(E33152,6),Sheet3!$3:$3,0)&gt;0,"No Section"),FALSE())</f>
        <v>0</v>
      </c>
      <c r="C33151" s="1">
        <f t="shared" si="3090"/>
        <v>20.16</v>
      </c>
      <c r="E33151" s="1" t="str">
        <f t="shared" si="3091"/>
        <v>020160_SW_1_LP</v>
      </c>
      <c r="F33151" s="1" t="str">
        <f t="shared" si="3092"/>
        <v>UD Spar Caps</v>
      </c>
      <c r="G33151" s="1" t="b">
        <f t="shared" si="3095"/>
        <v>1</v>
      </c>
      <c r="H33151" s="1" t="b">
        <f t="shared" si="3093"/>
        <v>0</v>
      </c>
      <c r="I33151" s="1">
        <f t="shared" si="3094"/>
        <v>2.0000000000000011E-2</v>
      </c>
      <c r="J33151" s="1" t="s">
        <v>392</v>
      </c>
      <c r="K33151" s="1">
        <v>1E-3</v>
      </c>
      <c r="L33151" s="1">
        <v>2</v>
      </c>
      <c r="M33151" s="1">
        <v>0</v>
      </c>
      <c r="O33151" s="1" t="s">
        <v>541</v>
      </c>
    </row>
    <row r="33152" spans="1:15" x14ac:dyDescent="0.25">
      <c r="A33152" s="1">
        <v>33152</v>
      </c>
      <c r="B33152" s="1" t="b">
        <f>IF(AND(G33152=TRUE(),H33152=TRUE()),IFERROR(MATCH(LEFT(E33153,6),Sheet3!$3:$3,0)&gt;0,"No Section"),FALSE())</f>
        <v>0</v>
      </c>
      <c r="C33152" s="1">
        <f t="shared" si="3090"/>
        <v>20.16</v>
      </c>
      <c r="E33152" s="1" t="str">
        <f t="shared" si="3091"/>
        <v>020160_SW_1_LP</v>
      </c>
      <c r="F33152" s="1" t="str">
        <f t="shared" si="3092"/>
        <v>UD Spar Caps</v>
      </c>
      <c r="G33152" s="1" t="b">
        <f t="shared" si="3095"/>
        <v>1</v>
      </c>
      <c r="H33152" s="1" t="b">
        <f t="shared" si="3093"/>
        <v>0</v>
      </c>
      <c r="I33152" s="1">
        <f t="shared" si="3094"/>
        <v>2.1000000000000012E-2</v>
      </c>
      <c r="J33152" s="1" t="s">
        <v>392</v>
      </c>
      <c r="K33152" s="1">
        <v>1E-3</v>
      </c>
      <c r="L33152" s="1">
        <v>2</v>
      </c>
      <c r="M33152" s="1">
        <v>0</v>
      </c>
      <c r="O33152" s="1" t="s">
        <v>541</v>
      </c>
    </row>
    <row r="33153" spans="1:15" x14ac:dyDescent="0.25">
      <c r="A33153" s="1">
        <v>33153</v>
      </c>
      <c r="B33153" s="1" t="b">
        <f>IF(AND(G33153=TRUE(),H33153=TRUE()),IFERROR(MATCH(LEFT(E33154,6),Sheet3!$3:$3,0)&gt;0,"No Section"),FALSE())</f>
        <v>0</v>
      </c>
      <c r="C33153" s="1">
        <f t="shared" si="3090"/>
        <v>20.16</v>
      </c>
      <c r="E33153" s="1" t="str">
        <f t="shared" si="3091"/>
        <v>020160_SW_1_LP</v>
      </c>
      <c r="F33153" s="1" t="str">
        <f t="shared" si="3092"/>
        <v>UD Spar Caps</v>
      </c>
      <c r="G33153" s="1" t="b">
        <f t="shared" si="3095"/>
        <v>1</v>
      </c>
      <c r="H33153" s="1" t="b">
        <f t="shared" si="3093"/>
        <v>0</v>
      </c>
      <c r="I33153" s="1">
        <f t="shared" si="3094"/>
        <v>2.2000000000000013E-2</v>
      </c>
      <c r="J33153" s="1" t="s">
        <v>392</v>
      </c>
      <c r="K33153" s="1">
        <v>1E-3</v>
      </c>
      <c r="L33153" s="1">
        <v>2</v>
      </c>
      <c r="M33153" s="1">
        <v>0</v>
      </c>
      <c r="O33153" s="1" t="s">
        <v>541</v>
      </c>
    </row>
    <row r="33154" spans="1:15" x14ac:dyDescent="0.25">
      <c r="A33154" s="1">
        <v>33154</v>
      </c>
      <c r="B33154" s="1" t="b">
        <f>IF(AND(G33154=TRUE(),H33154=TRUE()),IFERROR(MATCH(LEFT(E33155,6),Sheet3!$3:$3,0)&gt;0,"No Section"),FALSE())</f>
        <v>0</v>
      </c>
      <c r="C33154" s="1">
        <f t="shared" si="3090"/>
        <v>20.16</v>
      </c>
      <c r="E33154" s="1" t="str">
        <f t="shared" si="3091"/>
        <v>020160_SW_1_LP</v>
      </c>
      <c r="F33154" s="1" t="str">
        <f t="shared" si="3092"/>
        <v>UD Spar Caps</v>
      </c>
      <c r="G33154" s="1" t="b">
        <f t="shared" si="3095"/>
        <v>1</v>
      </c>
      <c r="H33154" s="1" t="b">
        <f t="shared" si="3093"/>
        <v>0</v>
      </c>
      <c r="I33154" s="1">
        <f t="shared" si="3094"/>
        <v>2.3000000000000013E-2</v>
      </c>
      <c r="J33154" s="1" t="s">
        <v>392</v>
      </c>
      <c r="K33154" s="1">
        <v>1E-3</v>
      </c>
      <c r="L33154" s="1">
        <v>2</v>
      </c>
      <c r="M33154" s="1">
        <v>0</v>
      </c>
      <c r="O33154" s="1" t="s">
        <v>541</v>
      </c>
    </row>
    <row r="33155" spans="1:15" x14ac:dyDescent="0.25">
      <c r="A33155" s="1">
        <v>33155</v>
      </c>
      <c r="B33155" s="1" t="b">
        <f>IF(AND(G33155=TRUE(),H33155=TRUE()),IFERROR(MATCH(LEFT(E33156,6),Sheet3!$3:$3,0)&gt;0,"No Section"),FALSE())</f>
        <v>0</v>
      </c>
      <c r="C33155" s="1">
        <f t="shared" si="3090"/>
        <v>20.16</v>
      </c>
      <c r="E33155" s="1" t="str">
        <f t="shared" si="3091"/>
        <v>020160_SW_1_LP</v>
      </c>
      <c r="F33155" s="1" t="str">
        <f t="shared" si="3092"/>
        <v>UD Spar Caps</v>
      </c>
      <c r="G33155" s="1" t="b">
        <f t="shared" si="3095"/>
        <v>1</v>
      </c>
      <c r="H33155" s="1" t="b">
        <f t="shared" si="3093"/>
        <v>0</v>
      </c>
      <c r="I33155" s="1">
        <f t="shared" si="3094"/>
        <v>2.4000000000000014E-2</v>
      </c>
      <c r="J33155" s="1" t="s">
        <v>392</v>
      </c>
      <c r="K33155" s="1">
        <v>1E-3</v>
      </c>
      <c r="L33155" s="1">
        <v>2</v>
      </c>
      <c r="M33155" s="1">
        <v>0</v>
      </c>
      <c r="O33155" s="1" t="s">
        <v>541</v>
      </c>
    </row>
    <row r="33156" spans="1:15" x14ac:dyDescent="0.25">
      <c r="A33156" s="1">
        <v>33156</v>
      </c>
      <c r="B33156" s="1" t="b">
        <f>IF(AND(G33156=TRUE(),H33156=TRUE()),IFERROR(MATCH(LEFT(E33157,6),Sheet3!$3:$3,0)&gt;0,"No Section"),FALSE())</f>
        <v>0</v>
      </c>
      <c r="C33156" s="1">
        <f t="shared" si="3090"/>
        <v>20.16</v>
      </c>
      <c r="E33156" s="1" t="str">
        <f t="shared" si="3091"/>
        <v>020160_SW_1_LP</v>
      </c>
      <c r="F33156" s="1" t="str">
        <f t="shared" si="3092"/>
        <v>UD Spar Caps</v>
      </c>
      <c r="G33156" s="1" t="b">
        <f t="shared" si="3095"/>
        <v>1</v>
      </c>
      <c r="H33156" s="1" t="b">
        <f t="shared" si="3093"/>
        <v>0</v>
      </c>
      <c r="I33156" s="1">
        <f t="shared" si="3094"/>
        <v>2.5000000000000015E-2</v>
      </c>
      <c r="J33156" s="1" t="s">
        <v>392</v>
      </c>
      <c r="K33156" s="1">
        <v>1E-3</v>
      </c>
      <c r="L33156" s="1">
        <v>2</v>
      </c>
      <c r="M33156" s="1">
        <v>0</v>
      </c>
      <c r="O33156" s="1" t="s">
        <v>541</v>
      </c>
    </row>
    <row r="33157" spans="1:15" x14ac:dyDescent="0.25">
      <c r="A33157" s="1">
        <v>33157</v>
      </c>
      <c r="B33157" s="1" t="b">
        <f>IF(AND(G33157=TRUE(),H33157=TRUE()),IFERROR(MATCH(LEFT(E33158,6),Sheet3!$3:$3,0)&gt;0,"No Section"),FALSE())</f>
        <v>0</v>
      </c>
      <c r="C33157" s="1">
        <f t="shared" si="3090"/>
        <v>20.16</v>
      </c>
      <c r="E33157" s="1" t="str">
        <f t="shared" si="3091"/>
        <v>020160_SW_1_LP</v>
      </c>
      <c r="F33157" s="1" t="str">
        <f t="shared" si="3092"/>
        <v>UD Spar Caps</v>
      </c>
      <c r="G33157" s="1" t="b">
        <f t="shared" si="3095"/>
        <v>1</v>
      </c>
      <c r="H33157" s="1" t="b">
        <f t="shared" si="3093"/>
        <v>0</v>
      </c>
      <c r="I33157" s="1">
        <f t="shared" si="3094"/>
        <v>2.6000000000000016E-2</v>
      </c>
      <c r="J33157" s="1" t="s">
        <v>392</v>
      </c>
      <c r="K33157" s="1">
        <v>1E-3</v>
      </c>
      <c r="L33157" s="1">
        <v>2</v>
      </c>
      <c r="M33157" s="1">
        <v>0</v>
      </c>
      <c r="O33157" s="1" t="s">
        <v>541</v>
      </c>
    </row>
    <row r="33158" spans="1:15" x14ac:dyDescent="0.25">
      <c r="A33158" s="1">
        <v>33158</v>
      </c>
      <c r="B33158" s="1" t="b">
        <f>IF(AND(G33158=TRUE(),H33158=TRUE()),IFERROR(MATCH(LEFT(E33159,6),Sheet3!$3:$3,0)&gt;0,"No Section"),FALSE())</f>
        <v>0</v>
      </c>
      <c r="C33158" s="1">
        <f t="shared" si="3090"/>
        <v>20.16</v>
      </c>
      <c r="E33158" s="1" t="str">
        <f t="shared" si="3091"/>
        <v>020160_SW_1_LP</v>
      </c>
      <c r="F33158" s="1" t="str">
        <f t="shared" si="3092"/>
        <v>UD Spar Caps</v>
      </c>
      <c r="G33158" s="1" t="b">
        <f t="shared" si="3095"/>
        <v>1</v>
      </c>
      <c r="H33158" s="1" t="b">
        <f t="shared" si="3093"/>
        <v>0</v>
      </c>
      <c r="I33158" s="1">
        <f t="shared" si="3094"/>
        <v>2.7000000000000017E-2</v>
      </c>
      <c r="J33158" s="1" t="s">
        <v>392</v>
      </c>
      <c r="K33158" s="1">
        <v>1E-3</v>
      </c>
      <c r="L33158" s="1">
        <v>2</v>
      </c>
      <c r="M33158" s="1">
        <v>0</v>
      </c>
      <c r="O33158" s="1" t="s">
        <v>541</v>
      </c>
    </row>
    <row r="33159" spans="1:15" x14ac:dyDescent="0.25">
      <c r="A33159" s="1">
        <v>33159</v>
      </c>
      <c r="B33159" s="1" t="b">
        <f>IF(AND(G33159=TRUE(),H33159=TRUE()),IFERROR(MATCH(LEFT(E33160,6),Sheet3!$3:$3,0)&gt;0,"No Section"),FALSE())</f>
        <v>0</v>
      </c>
      <c r="C33159" s="1">
        <f t="shared" si="3090"/>
        <v>20.16</v>
      </c>
      <c r="E33159" s="1" t="str">
        <f t="shared" si="3091"/>
        <v>020160_SW_1_LP</v>
      </c>
      <c r="F33159" s="1" t="str">
        <f t="shared" si="3092"/>
        <v>UD Spar Caps</v>
      </c>
      <c r="G33159" s="1" t="b">
        <f t="shared" si="3095"/>
        <v>1</v>
      </c>
      <c r="H33159" s="1" t="b">
        <f t="shared" si="3093"/>
        <v>0</v>
      </c>
      <c r="I33159" s="1">
        <f t="shared" si="3094"/>
        <v>2.8000000000000018E-2</v>
      </c>
      <c r="J33159" s="1" t="s">
        <v>392</v>
      </c>
      <c r="K33159" s="1">
        <v>1E-3</v>
      </c>
      <c r="L33159" s="1">
        <v>2</v>
      </c>
      <c r="M33159" s="1">
        <v>0</v>
      </c>
      <c r="O33159" s="1" t="s">
        <v>541</v>
      </c>
    </row>
    <row r="33160" spans="1:15" x14ac:dyDescent="0.25">
      <c r="A33160" s="1">
        <v>33160</v>
      </c>
      <c r="B33160" s="1" t="b">
        <f>IF(AND(G33160=TRUE(),H33160=TRUE()),IFERROR(MATCH(LEFT(E33161,6),Sheet3!$3:$3,0)&gt;0,"No Section"),FALSE())</f>
        <v>0</v>
      </c>
      <c r="C33160" s="1">
        <f t="shared" si="3090"/>
        <v>20.16</v>
      </c>
      <c r="E33160" s="1" t="str">
        <f t="shared" si="3091"/>
        <v>020160_SW_1_LP</v>
      </c>
      <c r="F33160" s="1" t="str">
        <f t="shared" si="3092"/>
        <v>UD Spar Caps</v>
      </c>
      <c r="G33160" s="1" t="b">
        <f t="shared" si="3095"/>
        <v>1</v>
      </c>
      <c r="H33160" s="1" t="b">
        <f t="shared" si="3093"/>
        <v>0</v>
      </c>
      <c r="I33160" s="1">
        <f t="shared" si="3094"/>
        <v>2.9000000000000019E-2</v>
      </c>
      <c r="J33160" s="1" t="s">
        <v>392</v>
      </c>
      <c r="K33160" s="1">
        <v>1E-3</v>
      </c>
      <c r="L33160" s="1">
        <v>2</v>
      </c>
      <c r="M33160" s="1">
        <v>0</v>
      </c>
      <c r="O33160" s="1" t="s">
        <v>541</v>
      </c>
    </row>
    <row r="33161" spans="1:15" x14ac:dyDescent="0.25">
      <c r="A33161" s="1">
        <v>33161</v>
      </c>
      <c r="B33161" s="1" t="b">
        <f>IF(AND(G33161=TRUE(),H33161=TRUE()),IFERROR(MATCH(LEFT(E33162,6),Sheet3!$3:$3,0)&gt;0,"No Section"),FALSE())</f>
        <v>0</v>
      </c>
      <c r="C33161" s="1">
        <f t="shared" si="3090"/>
        <v>20.16</v>
      </c>
      <c r="E33161" s="1" t="str">
        <f t="shared" si="3091"/>
        <v>020160_SW_1_LP</v>
      </c>
      <c r="F33161" s="1" t="str">
        <f t="shared" si="3092"/>
        <v>UD Spar Caps</v>
      </c>
      <c r="G33161" s="1" t="b">
        <f t="shared" si="3095"/>
        <v>1</v>
      </c>
      <c r="H33161" s="1" t="b">
        <f t="shared" si="3093"/>
        <v>0</v>
      </c>
      <c r="I33161" s="1">
        <f t="shared" si="3094"/>
        <v>3.000000000000002E-2</v>
      </c>
      <c r="J33161" s="1" t="s">
        <v>392</v>
      </c>
      <c r="K33161" s="1">
        <v>1E-3</v>
      </c>
      <c r="L33161" s="1">
        <v>2</v>
      </c>
      <c r="M33161" s="1">
        <v>0</v>
      </c>
      <c r="O33161" s="1" t="s">
        <v>541</v>
      </c>
    </row>
    <row r="33162" spans="1:15" x14ac:dyDescent="0.25">
      <c r="A33162" s="1">
        <v>33162</v>
      </c>
      <c r="B33162" s="1" t="b">
        <f>IF(AND(G33162=TRUE(),H33162=TRUE()),IFERROR(MATCH(LEFT(E33163,6),Sheet3!$3:$3,0)&gt;0,"No Section"),FALSE())</f>
        <v>0</v>
      </c>
      <c r="C33162" s="1">
        <f t="shared" si="3090"/>
        <v>20.16</v>
      </c>
      <c r="E33162" s="1" t="str">
        <f t="shared" si="3091"/>
        <v>020160_SW_1_LP</v>
      </c>
      <c r="F33162" s="1" t="str">
        <f t="shared" si="3092"/>
        <v>UD Spar Caps</v>
      </c>
      <c r="G33162" s="1" t="b">
        <f t="shared" si="3095"/>
        <v>1</v>
      </c>
      <c r="H33162" s="1" t="b">
        <f t="shared" si="3093"/>
        <v>0</v>
      </c>
      <c r="I33162" s="1">
        <f t="shared" si="3094"/>
        <v>3.1000000000000021E-2</v>
      </c>
      <c r="J33162" s="1" t="s">
        <v>392</v>
      </c>
      <c r="K33162" s="1">
        <v>1E-3</v>
      </c>
      <c r="L33162" s="1">
        <v>2</v>
      </c>
      <c r="M33162" s="1">
        <v>0</v>
      </c>
      <c r="O33162" s="1" t="s">
        <v>541</v>
      </c>
    </row>
    <row r="33163" spans="1:15" x14ac:dyDescent="0.25">
      <c r="A33163" s="1">
        <v>33163</v>
      </c>
      <c r="B33163" s="1" t="b">
        <f>IF(AND(G33163=TRUE(),H33163=TRUE()),IFERROR(MATCH(LEFT(E33164,6),Sheet3!$3:$3,0)&gt;0,"No Section"),FALSE())</f>
        <v>0</v>
      </c>
      <c r="C33163" s="1">
        <f t="shared" si="3090"/>
        <v>20.16</v>
      </c>
      <c r="E33163" s="1" t="str">
        <f t="shared" si="3091"/>
        <v>020160_SW_1_LP</v>
      </c>
      <c r="F33163" s="1" t="str">
        <f t="shared" si="3092"/>
        <v>UD Spar Caps</v>
      </c>
      <c r="G33163" s="1" t="b">
        <f t="shared" si="3095"/>
        <v>1</v>
      </c>
      <c r="H33163" s="1" t="b">
        <f t="shared" si="3093"/>
        <v>0</v>
      </c>
      <c r="I33163" s="1">
        <f t="shared" si="3094"/>
        <v>3.2000000000000021E-2</v>
      </c>
      <c r="J33163" s="1" t="s">
        <v>392</v>
      </c>
      <c r="K33163" s="1">
        <v>1E-3</v>
      </c>
      <c r="L33163" s="1">
        <v>2</v>
      </c>
      <c r="M33163" s="1">
        <v>0</v>
      </c>
      <c r="O33163" s="1" t="s">
        <v>541</v>
      </c>
    </row>
    <row r="33164" spans="1:15" x14ac:dyDescent="0.25">
      <c r="A33164" s="1">
        <v>33164</v>
      </c>
      <c r="B33164" s="1" t="b">
        <f>IF(AND(G33164=TRUE(),H33164=TRUE()),IFERROR(MATCH(LEFT(E33165,6),Sheet3!$3:$3,0)&gt;0,"No Section"),FALSE())</f>
        <v>0</v>
      </c>
      <c r="C33164" s="1">
        <f t="shared" si="3090"/>
        <v>20.16</v>
      </c>
      <c r="E33164" s="1" t="str">
        <f t="shared" si="3091"/>
        <v>020160_SW_1_LP</v>
      </c>
      <c r="F33164" s="1" t="str">
        <f t="shared" si="3092"/>
        <v>UD Spar Caps</v>
      </c>
      <c r="G33164" s="1" t="b">
        <f t="shared" si="3095"/>
        <v>1</v>
      </c>
      <c r="H33164" s="1" t="b">
        <f t="shared" si="3093"/>
        <v>0</v>
      </c>
      <c r="I33164" s="1">
        <f t="shared" si="3094"/>
        <v>3.3000000000000022E-2</v>
      </c>
      <c r="J33164" s="1" t="s">
        <v>392</v>
      </c>
      <c r="K33164" s="1">
        <v>1E-3</v>
      </c>
      <c r="L33164" s="1">
        <v>2</v>
      </c>
      <c r="M33164" s="1">
        <v>0</v>
      </c>
      <c r="O33164" s="1" t="s">
        <v>541</v>
      </c>
    </row>
    <row r="33165" spans="1:15" x14ac:dyDescent="0.25">
      <c r="A33165" s="1">
        <v>33165</v>
      </c>
      <c r="B33165" s="1" t="b">
        <f>IF(AND(G33165=TRUE(),H33165=TRUE()),IFERROR(MATCH(LEFT(E33166,6),Sheet3!$3:$3,0)&gt;0,"No Section"),FALSE())</f>
        <v>0</v>
      </c>
      <c r="C33165" s="1">
        <f t="shared" si="3090"/>
        <v>20.16</v>
      </c>
      <c r="E33165" s="1" t="str">
        <f t="shared" si="3091"/>
        <v>020160_SW_1_LP</v>
      </c>
      <c r="F33165" s="1" t="str">
        <f t="shared" si="3092"/>
        <v>UD Spar Caps</v>
      </c>
      <c r="G33165" s="1" t="b">
        <f t="shared" si="3095"/>
        <v>1</v>
      </c>
      <c r="H33165" s="1" t="b">
        <f t="shared" si="3093"/>
        <v>0</v>
      </c>
      <c r="I33165" s="1">
        <f t="shared" si="3094"/>
        <v>3.4000000000000023E-2</v>
      </c>
      <c r="J33165" s="1" t="s">
        <v>392</v>
      </c>
      <c r="K33165" s="1">
        <v>1E-3</v>
      </c>
      <c r="L33165" s="1">
        <v>2</v>
      </c>
      <c r="M33165" s="1">
        <v>0</v>
      </c>
      <c r="O33165" s="1" t="s">
        <v>541</v>
      </c>
    </row>
    <row r="33166" spans="1:15" x14ac:dyDescent="0.25">
      <c r="A33166" s="1">
        <v>33166</v>
      </c>
      <c r="B33166" s="1" t="b">
        <f>IF(AND(G33166=TRUE(),H33166=TRUE()),IFERROR(MATCH(LEFT(E33167,6),Sheet3!$3:$3,0)&gt;0,"No Section"),FALSE())</f>
        <v>0</v>
      </c>
      <c r="C33166" s="1">
        <f t="shared" si="3090"/>
        <v>20.16</v>
      </c>
      <c r="E33166" s="1" t="str">
        <f t="shared" si="3091"/>
        <v>020160_SW_1_LP</v>
      </c>
      <c r="F33166" s="1" t="str">
        <f t="shared" si="3092"/>
        <v>UD Spar Caps</v>
      </c>
      <c r="G33166" s="1" t="b">
        <f t="shared" si="3095"/>
        <v>1</v>
      </c>
      <c r="H33166" s="1" t="b">
        <f t="shared" si="3093"/>
        <v>0</v>
      </c>
      <c r="I33166" s="1">
        <f t="shared" si="3094"/>
        <v>3.5000000000000024E-2</v>
      </c>
      <c r="J33166" s="1" t="s">
        <v>392</v>
      </c>
      <c r="K33166" s="1">
        <v>1E-3</v>
      </c>
      <c r="L33166" s="1">
        <v>2</v>
      </c>
      <c r="M33166" s="1">
        <v>0</v>
      </c>
      <c r="O33166" s="1" t="s">
        <v>541</v>
      </c>
    </row>
    <row r="33167" spans="1:15" x14ac:dyDescent="0.25">
      <c r="A33167" s="1">
        <v>33167</v>
      </c>
      <c r="B33167" s="1" t="b">
        <f>IF(AND(G33167=TRUE(),H33167=TRUE()),IFERROR(MATCH(LEFT(E33168,6),Sheet3!$3:$3,0)&gt;0,"No Section"),FALSE())</f>
        <v>0</v>
      </c>
      <c r="C33167" s="1">
        <f t="shared" si="3090"/>
        <v>20.16</v>
      </c>
      <c r="E33167" s="1" t="str">
        <f t="shared" si="3091"/>
        <v>020160_SW_1_LP</v>
      </c>
      <c r="F33167" s="1" t="str">
        <f t="shared" si="3092"/>
        <v>UD Spar Caps</v>
      </c>
      <c r="G33167" s="1" t="b">
        <f t="shared" si="3095"/>
        <v>1</v>
      </c>
      <c r="H33167" s="1" t="b">
        <f t="shared" si="3093"/>
        <v>0</v>
      </c>
      <c r="I33167" s="1">
        <f t="shared" si="3094"/>
        <v>3.6000000000000025E-2</v>
      </c>
      <c r="J33167" s="1" t="s">
        <v>392</v>
      </c>
      <c r="K33167" s="1">
        <v>1E-3</v>
      </c>
      <c r="L33167" s="1">
        <v>2</v>
      </c>
      <c r="M33167" s="1">
        <v>0</v>
      </c>
      <c r="O33167" s="1" t="s">
        <v>541</v>
      </c>
    </row>
    <row r="33168" spans="1:15" x14ac:dyDescent="0.25">
      <c r="A33168" s="1">
        <v>33168</v>
      </c>
      <c r="B33168" s="1" t="b">
        <f>IF(AND(G33168=TRUE(),H33168=TRUE()),IFERROR(MATCH(LEFT(E33169,6),Sheet3!$3:$3,0)&gt;0,"No Section"),FALSE())</f>
        <v>0</v>
      </c>
      <c r="C33168" s="1">
        <f t="shared" si="3090"/>
        <v>20.16</v>
      </c>
      <c r="E33168" s="1" t="str">
        <f t="shared" si="3091"/>
        <v>020160_SW_1_LP</v>
      </c>
      <c r="F33168" s="1" t="str">
        <f t="shared" si="3092"/>
        <v>UD Spar Caps</v>
      </c>
      <c r="G33168" s="1" t="b">
        <f t="shared" si="3095"/>
        <v>1</v>
      </c>
      <c r="H33168" s="1" t="b">
        <f t="shared" si="3093"/>
        <v>0</v>
      </c>
      <c r="I33168" s="1">
        <f t="shared" si="3094"/>
        <v>3.7000000000000026E-2</v>
      </c>
      <c r="J33168" s="1" t="s">
        <v>392</v>
      </c>
      <c r="K33168" s="1">
        <v>1E-3</v>
      </c>
      <c r="L33168" s="1">
        <v>2</v>
      </c>
      <c r="M33168" s="1">
        <v>0</v>
      </c>
      <c r="O33168" s="1" t="s">
        <v>541</v>
      </c>
    </row>
    <row r="33169" spans="1:15" x14ac:dyDescent="0.25">
      <c r="A33169" s="1">
        <v>33169</v>
      </c>
      <c r="B33169" s="1" t="b">
        <f>IF(AND(G33169=TRUE(),H33169=TRUE()),IFERROR(MATCH(LEFT(E33170,6),Sheet3!$3:$3,0)&gt;0,"No Section"),FALSE())</f>
        <v>0</v>
      </c>
      <c r="C33169" s="1">
        <f t="shared" si="3090"/>
        <v>20.16</v>
      </c>
      <c r="E33169" s="1" t="str">
        <f t="shared" si="3091"/>
        <v>020160_SW_1_LP</v>
      </c>
      <c r="F33169" s="1" t="str">
        <f t="shared" si="3092"/>
        <v>UD Spar Caps</v>
      </c>
      <c r="G33169" s="1" t="b">
        <f t="shared" si="3095"/>
        <v>1</v>
      </c>
      <c r="H33169" s="1" t="b">
        <f t="shared" si="3093"/>
        <v>0</v>
      </c>
      <c r="I33169" s="1">
        <f t="shared" si="3094"/>
        <v>3.8000000000000027E-2</v>
      </c>
      <c r="J33169" s="1" t="s">
        <v>392</v>
      </c>
      <c r="K33169" s="1">
        <v>1E-3</v>
      </c>
      <c r="L33169" s="1">
        <v>2</v>
      </c>
      <c r="M33169" s="1">
        <v>0</v>
      </c>
      <c r="O33169" s="1" t="s">
        <v>541</v>
      </c>
    </row>
    <row r="33170" spans="1:15" x14ac:dyDescent="0.25">
      <c r="A33170" s="1">
        <v>33170</v>
      </c>
      <c r="B33170" s="1" t="b">
        <f>IF(AND(G33170=TRUE(),H33170=TRUE()),IFERROR(MATCH(LEFT(E33171,6),Sheet3!$3:$3,0)&gt;0,"No Section"),FALSE())</f>
        <v>0</v>
      </c>
      <c r="C33170" s="1">
        <f t="shared" si="3090"/>
        <v>20.16</v>
      </c>
      <c r="E33170" s="1" t="str">
        <f t="shared" si="3091"/>
        <v>020160_SW_1_LP</v>
      </c>
      <c r="F33170" s="1" t="str">
        <f t="shared" si="3092"/>
        <v>UD Spar Caps</v>
      </c>
      <c r="G33170" s="1" t="b">
        <f t="shared" si="3095"/>
        <v>1</v>
      </c>
      <c r="H33170" s="1" t="b">
        <f t="shared" si="3093"/>
        <v>0</v>
      </c>
      <c r="I33170" s="1">
        <f t="shared" si="3094"/>
        <v>3.9000000000000028E-2</v>
      </c>
      <c r="J33170" s="1" t="s">
        <v>392</v>
      </c>
      <c r="K33170" s="1">
        <v>1E-3</v>
      </c>
      <c r="L33170" s="1">
        <v>2</v>
      </c>
      <c r="M33170" s="1">
        <v>0</v>
      </c>
      <c r="O33170" s="1" t="s">
        <v>541</v>
      </c>
    </row>
    <row r="33171" spans="1:15" x14ac:dyDescent="0.25">
      <c r="A33171" s="1">
        <v>33171</v>
      </c>
      <c r="B33171" s="1" t="b">
        <f>IF(AND(G33171=TRUE(),H33171=TRUE()),IFERROR(MATCH(LEFT(E33172,6),Sheet3!$3:$3,0)&gt;0,"No Section"),FALSE())</f>
        <v>0</v>
      </c>
      <c r="C33171" s="1">
        <f t="shared" si="3090"/>
        <v>20.16</v>
      </c>
      <c r="E33171" s="1" t="str">
        <f t="shared" si="3091"/>
        <v>020160_SW_1_LP</v>
      </c>
      <c r="F33171" s="1" t="str">
        <f t="shared" si="3092"/>
        <v>UD Spar Caps</v>
      </c>
      <c r="G33171" s="1" t="b">
        <f t="shared" si="3095"/>
        <v>1</v>
      </c>
      <c r="H33171" s="1" t="b">
        <f t="shared" si="3093"/>
        <v>0</v>
      </c>
      <c r="I33171" s="1">
        <f t="shared" si="3094"/>
        <v>4.0000000000000029E-2</v>
      </c>
      <c r="J33171" s="1" t="s">
        <v>392</v>
      </c>
      <c r="K33171" s="1">
        <v>1E-3</v>
      </c>
      <c r="L33171" s="1">
        <v>2</v>
      </c>
      <c r="M33171" s="1">
        <v>0</v>
      </c>
      <c r="O33171" s="1" t="s">
        <v>541</v>
      </c>
    </row>
    <row r="33172" spans="1:15" x14ac:dyDescent="0.25">
      <c r="A33172" s="1">
        <v>33172</v>
      </c>
      <c r="B33172" s="1" t="b">
        <f>IF(AND(G33172=TRUE(),H33172=TRUE()),IFERROR(MATCH(LEFT(E33173,6),Sheet3!$3:$3,0)&gt;0,"No Section"),FALSE())</f>
        <v>0</v>
      </c>
      <c r="C33172" s="1">
        <f t="shared" ref="C33172:C33235" si="3096">LEFT(E33172,6)/1000</f>
        <v>20.16</v>
      </c>
      <c r="E33172" s="1" t="str">
        <f t="shared" ref="E33172:E33235" si="3097">IF(J33173=$J$149,RIGHT(J33172,LEN(J33172)-5),E33171)</f>
        <v>020160_SW_1_LP</v>
      </c>
      <c r="F33172" s="1" t="str">
        <f t="shared" ref="F33172:F33235" si="3098">IF(J33172=$J$150,VLOOKUP(L33172,$U$2:$V$7,2,FALSE()),"")</f>
        <v>UD Spar Caps</v>
      </c>
      <c r="G33172" s="1" t="b">
        <f t="shared" si="3095"/>
        <v>1</v>
      </c>
      <c r="H33172" s="1" t="b">
        <f t="shared" ref="H33172:H33235" si="3099">IF(F33172=F33173,FALSE(),IF(J33172=$J$150,TRUE(),FALSE()))</f>
        <v>0</v>
      </c>
      <c r="I33172" s="1">
        <f t="shared" ref="I33172:I33235" si="3100">IF(F33172=F33171,I33171,0)+K33172</f>
        <v>4.1000000000000029E-2</v>
      </c>
      <c r="J33172" s="1" t="s">
        <v>392</v>
      </c>
      <c r="K33172" s="1">
        <v>1E-3</v>
      </c>
      <c r="L33172" s="1">
        <v>2</v>
      </c>
      <c r="M33172" s="1">
        <v>0</v>
      </c>
      <c r="O33172" s="1" t="s">
        <v>541</v>
      </c>
    </row>
    <row r="33173" spans="1:15" x14ac:dyDescent="0.25">
      <c r="A33173" s="1">
        <v>33173</v>
      </c>
      <c r="B33173" s="1" t="b">
        <f>IF(AND(G33173=TRUE(),H33173=TRUE()),IFERROR(MATCH(LEFT(E33174,6),Sheet3!$3:$3,0)&gt;0,"No Section"),FALSE())</f>
        <v>0</v>
      </c>
      <c r="C33173" s="1">
        <f t="shared" si="3096"/>
        <v>20.16</v>
      </c>
      <c r="E33173" s="1" t="str">
        <f t="shared" si="3097"/>
        <v>020160_SW_1_LP</v>
      </c>
      <c r="F33173" s="1" t="str">
        <f t="shared" si="3098"/>
        <v>UD Spar Caps</v>
      </c>
      <c r="G33173" s="1" t="b">
        <f t="shared" ref="G33173:G33236" si="3101">IF(J33173=$J$149,IF(E33172=E33171,FALSE(),TRUE()),G33172)</f>
        <v>1</v>
      </c>
      <c r="H33173" s="1" t="b">
        <f t="shared" si="3099"/>
        <v>0</v>
      </c>
      <c r="I33173" s="1">
        <f t="shared" si="3100"/>
        <v>4.200000000000003E-2</v>
      </c>
      <c r="J33173" s="1" t="s">
        <v>392</v>
      </c>
      <c r="K33173" s="1">
        <v>1E-3</v>
      </c>
      <c r="L33173" s="1">
        <v>2</v>
      </c>
      <c r="M33173" s="1">
        <v>0</v>
      </c>
      <c r="O33173" s="1" t="s">
        <v>541</v>
      </c>
    </row>
    <row r="33174" spans="1:15" x14ac:dyDescent="0.25">
      <c r="A33174" s="1">
        <v>33174</v>
      </c>
      <c r="B33174" s="1" t="b">
        <f>IF(AND(G33174=TRUE(),H33174=TRUE()),IFERROR(MATCH(LEFT(E33175,6),Sheet3!$3:$3,0)&gt;0,"No Section"),FALSE())</f>
        <v>0</v>
      </c>
      <c r="C33174" s="1">
        <f t="shared" si="3096"/>
        <v>20.16</v>
      </c>
      <c r="E33174" s="1" t="str">
        <f t="shared" si="3097"/>
        <v>020160_SW_1_LP</v>
      </c>
      <c r="F33174" s="1" t="str">
        <f t="shared" si="3098"/>
        <v>UD Spar Caps</v>
      </c>
      <c r="G33174" s="1" t="b">
        <f t="shared" si="3101"/>
        <v>1</v>
      </c>
      <c r="H33174" s="1" t="b">
        <f t="shared" si="3099"/>
        <v>0</v>
      </c>
      <c r="I33174" s="1">
        <f t="shared" si="3100"/>
        <v>4.3000000000000031E-2</v>
      </c>
      <c r="J33174" s="1" t="s">
        <v>392</v>
      </c>
      <c r="K33174" s="1">
        <v>1E-3</v>
      </c>
      <c r="L33174" s="1">
        <v>2</v>
      </c>
      <c r="M33174" s="1">
        <v>0</v>
      </c>
      <c r="O33174" s="1" t="s">
        <v>541</v>
      </c>
    </row>
    <row r="33175" spans="1:15" x14ac:dyDescent="0.25">
      <c r="A33175" s="1">
        <v>33175</v>
      </c>
      <c r="B33175" s="1" t="b">
        <f>IF(AND(G33175=TRUE(),H33175=TRUE()),IFERROR(MATCH(LEFT(E33176,6),Sheet3!$3:$3,0)&gt;0,"No Section"),FALSE())</f>
        <v>0</v>
      </c>
      <c r="C33175" s="1">
        <f t="shared" si="3096"/>
        <v>20.16</v>
      </c>
      <c r="E33175" s="1" t="str">
        <f t="shared" si="3097"/>
        <v>020160_SW_1_LP</v>
      </c>
      <c r="F33175" s="1" t="str">
        <f t="shared" si="3098"/>
        <v>UD Spar Caps</v>
      </c>
      <c r="G33175" s="1" t="b">
        <f t="shared" si="3101"/>
        <v>1</v>
      </c>
      <c r="H33175" s="1" t="b">
        <f t="shared" si="3099"/>
        <v>0</v>
      </c>
      <c r="I33175" s="1">
        <f t="shared" si="3100"/>
        <v>4.4000000000000032E-2</v>
      </c>
      <c r="J33175" s="1" t="s">
        <v>392</v>
      </c>
      <c r="K33175" s="1">
        <v>1E-3</v>
      </c>
      <c r="L33175" s="1">
        <v>2</v>
      </c>
      <c r="M33175" s="1">
        <v>0</v>
      </c>
      <c r="O33175" s="1" t="s">
        <v>541</v>
      </c>
    </row>
    <row r="33176" spans="1:15" x14ac:dyDescent="0.25">
      <c r="A33176" s="1">
        <v>33176</v>
      </c>
      <c r="B33176" s="1" t="b">
        <f>IF(AND(G33176=TRUE(),H33176=TRUE()),IFERROR(MATCH(LEFT(E33177,6),Sheet3!$3:$3,0)&gt;0,"No Section"),FALSE())</f>
        <v>0</v>
      </c>
      <c r="C33176" s="1">
        <f t="shared" si="3096"/>
        <v>20.16</v>
      </c>
      <c r="E33176" s="1" t="str">
        <f t="shared" si="3097"/>
        <v>020160_SW_1_LP</v>
      </c>
      <c r="F33176" s="1" t="str">
        <f t="shared" si="3098"/>
        <v>UD Spar Caps</v>
      </c>
      <c r="G33176" s="1" t="b">
        <f t="shared" si="3101"/>
        <v>1</v>
      </c>
      <c r="H33176" s="1" t="b">
        <f t="shared" si="3099"/>
        <v>0</v>
      </c>
      <c r="I33176" s="1">
        <f t="shared" si="3100"/>
        <v>4.5000000000000033E-2</v>
      </c>
      <c r="J33176" s="1" t="s">
        <v>392</v>
      </c>
      <c r="K33176" s="1">
        <v>1E-3</v>
      </c>
      <c r="L33176" s="1">
        <v>2</v>
      </c>
      <c r="M33176" s="1">
        <v>0</v>
      </c>
      <c r="O33176" s="1" t="s">
        <v>541</v>
      </c>
    </row>
    <row r="33177" spans="1:15" x14ac:dyDescent="0.25">
      <c r="A33177" s="1">
        <v>33177</v>
      </c>
      <c r="B33177" s="1" t="b">
        <f>IF(AND(G33177=TRUE(),H33177=TRUE()),IFERROR(MATCH(LEFT(E33178,6),Sheet3!$3:$3,0)&gt;0,"No Section"),FALSE())</f>
        <v>0</v>
      </c>
      <c r="C33177" s="1">
        <f t="shared" si="3096"/>
        <v>20.16</v>
      </c>
      <c r="E33177" s="1" t="str">
        <f t="shared" si="3097"/>
        <v>020160_SW_1_LP</v>
      </c>
      <c r="F33177" s="1" t="str">
        <f t="shared" si="3098"/>
        <v>UD Spar Caps</v>
      </c>
      <c r="G33177" s="1" t="b">
        <f t="shared" si="3101"/>
        <v>1</v>
      </c>
      <c r="H33177" s="1" t="b">
        <f t="shared" si="3099"/>
        <v>0</v>
      </c>
      <c r="I33177" s="1">
        <f t="shared" si="3100"/>
        <v>4.6000000000000034E-2</v>
      </c>
      <c r="J33177" s="1" t="s">
        <v>392</v>
      </c>
      <c r="K33177" s="1">
        <v>1E-3</v>
      </c>
      <c r="L33177" s="1">
        <v>2</v>
      </c>
      <c r="M33177" s="1">
        <v>0</v>
      </c>
      <c r="O33177" s="1" t="s">
        <v>541</v>
      </c>
    </row>
    <row r="33178" spans="1:15" x14ac:dyDescent="0.25">
      <c r="A33178" s="1">
        <v>33178</v>
      </c>
      <c r="B33178" s="1" t="b">
        <f>IF(AND(G33178=TRUE(),H33178=TRUE()),IFERROR(MATCH(LEFT(E33179,6),Sheet3!$3:$3,0)&gt;0,"No Section"),FALSE())</f>
        <v>0</v>
      </c>
      <c r="C33178" s="1">
        <f t="shared" si="3096"/>
        <v>20.16</v>
      </c>
      <c r="E33178" s="1" t="str">
        <f t="shared" si="3097"/>
        <v>020160_SW_1_LP</v>
      </c>
      <c r="F33178" s="1" t="str">
        <f t="shared" si="3098"/>
        <v>UD Spar Caps</v>
      </c>
      <c r="G33178" s="1" t="b">
        <f t="shared" si="3101"/>
        <v>1</v>
      </c>
      <c r="H33178" s="1" t="b">
        <f t="shared" si="3099"/>
        <v>0</v>
      </c>
      <c r="I33178" s="1">
        <f t="shared" si="3100"/>
        <v>4.7000000000000035E-2</v>
      </c>
      <c r="J33178" s="1" t="s">
        <v>392</v>
      </c>
      <c r="K33178" s="1">
        <v>1E-3</v>
      </c>
      <c r="L33178" s="1">
        <v>2</v>
      </c>
      <c r="M33178" s="1">
        <v>0</v>
      </c>
      <c r="O33178" s="1" t="s">
        <v>541</v>
      </c>
    </row>
    <row r="33179" spans="1:15" x14ac:dyDescent="0.25">
      <c r="A33179" s="1">
        <v>33179</v>
      </c>
      <c r="B33179" s="1" t="b">
        <f>IF(AND(G33179=TRUE(),H33179=TRUE()),IFERROR(MATCH(LEFT(E33180,6),Sheet3!$3:$3,0)&gt;0,"No Section"),FALSE())</f>
        <v>0</v>
      </c>
      <c r="C33179" s="1">
        <f t="shared" si="3096"/>
        <v>20.16</v>
      </c>
      <c r="E33179" s="1" t="str">
        <f t="shared" si="3097"/>
        <v>020160_SW_1_LP</v>
      </c>
      <c r="F33179" s="1" t="str">
        <f t="shared" si="3098"/>
        <v>UD Spar Caps</v>
      </c>
      <c r="G33179" s="1" t="b">
        <f t="shared" si="3101"/>
        <v>1</v>
      </c>
      <c r="H33179" s="1" t="b">
        <f t="shared" si="3099"/>
        <v>0</v>
      </c>
      <c r="I33179" s="1">
        <f t="shared" si="3100"/>
        <v>4.8000000000000036E-2</v>
      </c>
      <c r="J33179" s="1" t="s">
        <v>392</v>
      </c>
      <c r="K33179" s="1">
        <v>1E-3</v>
      </c>
      <c r="L33179" s="1">
        <v>2</v>
      </c>
      <c r="M33179" s="1">
        <v>0</v>
      </c>
      <c r="O33179" s="1" t="s">
        <v>541</v>
      </c>
    </row>
    <row r="33180" spans="1:15" x14ac:dyDescent="0.25">
      <c r="A33180" s="1">
        <v>33180</v>
      </c>
      <c r="B33180" s="1" t="b">
        <f>IF(AND(G33180=TRUE(),H33180=TRUE()),IFERROR(MATCH(LEFT(E33181,6),Sheet3!$3:$3,0)&gt;0,"No Section"),FALSE())</f>
        <v>0</v>
      </c>
      <c r="C33180" s="1">
        <f t="shared" si="3096"/>
        <v>20.16</v>
      </c>
      <c r="E33180" s="1" t="str">
        <f t="shared" si="3097"/>
        <v>020160_SW_1_LP</v>
      </c>
      <c r="F33180" s="1" t="str">
        <f t="shared" si="3098"/>
        <v>UD Spar Caps</v>
      </c>
      <c r="G33180" s="1" t="b">
        <f t="shared" si="3101"/>
        <v>1</v>
      </c>
      <c r="H33180" s="1" t="b">
        <f t="shared" si="3099"/>
        <v>0</v>
      </c>
      <c r="I33180" s="1">
        <f t="shared" si="3100"/>
        <v>4.9000000000000037E-2</v>
      </c>
      <c r="J33180" s="1" t="s">
        <v>392</v>
      </c>
      <c r="K33180" s="1">
        <v>1E-3</v>
      </c>
      <c r="L33180" s="1">
        <v>2</v>
      </c>
      <c r="M33180" s="1">
        <v>0</v>
      </c>
      <c r="O33180" s="1" t="s">
        <v>541</v>
      </c>
    </row>
    <row r="33181" spans="1:15" x14ac:dyDescent="0.25">
      <c r="A33181" s="1">
        <v>33181</v>
      </c>
      <c r="B33181" s="1" t="b">
        <f>IF(AND(G33181=TRUE(),H33181=TRUE()),IFERROR(MATCH(LEFT(E33182,6),Sheet3!$3:$3,0)&gt;0,"No Section"),FALSE())</f>
        <v>0</v>
      </c>
      <c r="C33181" s="1">
        <f t="shared" si="3096"/>
        <v>20.16</v>
      </c>
      <c r="E33181" s="1" t="str">
        <f t="shared" si="3097"/>
        <v>020160_SW_1_LP</v>
      </c>
      <c r="F33181" s="1" t="str">
        <f t="shared" si="3098"/>
        <v>UD Spar Caps</v>
      </c>
      <c r="G33181" s="1" t="b">
        <f t="shared" si="3101"/>
        <v>1</v>
      </c>
      <c r="H33181" s="1" t="b">
        <f t="shared" si="3099"/>
        <v>0</v>
      </c>
      <c r="I33181" s="1">
        <f t="shared" si="3100"/>
        <v>5.0000000000000037E-2</v>
      </c>
      <c r="J33181" s="1" t="s">
        <v>392</v>
      </c>
      <c r="K33181" s="1">
        <v>1E-3</v>
      </c>
      <c r="L33181" s="1">
        <v>2</v>
      </c>
      <c r="M33181" s="1">
        <v>0</v>
      </c>
      <c r="O33181" s="1" t="s">
        <v>541</v>
      </c>
    </row>
    <row r="33182" spans="1:15" x14ac:dyDescent="0.25">
      <c r="A33182" s="1">
        <v>33182</v>
      </c>
      <c r="B33182" s="1" t="b">
        <f>IF(AND(G33182=TRUE(),H33182=TRUE()),IFERROR(MATCH(LEFT(E33183,6),Sheet3!$3:$3,0)&gt;0,"No Section"),FALSE())</f>
        <v>0</v>
      </c>
      <c r="C33182" s="1">
        <f t="shared" si="3096"/>
        <v>20.16</v>
      </c>
      <c r="E33182" s="1" t="str">
        <f t="shared" si="3097"/>
        <v>020160_SW_1_LP</v>
      </c>
      <c r="F33182" s="1" t="str">
        <f t="shared" si="3098"/>
        <v>UD Spar Caps</v>
      </c>
      <c r="G33182" s="1" t="b">
        <f t="shared" si="3101"/>
        <v>1</v>
      </c>
      <c r="H33182" s="1" t="b">
        <f t="shared" si="3099"/>
        <v>0</v>
      </c>
      <c r="I33182" s="1">
        <f t="shared" si="3100"/>
        <v>5.1000000000000038E-2</v>
      </c>
      <c r="J33182" s="1" t="s">
        <v>392</v>
      </c>
      <c r="K33182" s="1">
        <v>1E-3</v>
      </c>
      <c r="L33182" s="1">
        <v>2</v>
      </c>
      <c r="M33182" s="1">
        <v>0</v>
      </c>
      <c r="O33182" s="1" t="s">
        <v>541</v>
      </c>
    </row>
    <row r="33183" spans="1:15" x14ac:dyDescent="0.25">
      <c r="A33183" s="1">
        <v>33183</v>
      </c>
      <c r="B33183" s="1" t="b">
        <f>IF(AND(G33183=TRUE(),H33183=TRUE()),IFERROR(MATCH(LEFT(E33184,6),Sheet3!$3:$3,0)&gt;0,"No Section"),FALSE())</f>
        <v>0</v>
      </c>
      <c r="C33183" s="1">
        <f t="shared" si="3096"/>
        <v>20.16</v>
      </c>
      <c r="E33183" s="1" t="str">
        <f t="shared" si="3097"/>
        <v>020160_SW_1_LP</v>
      </c>
      <c r="F33183" s="1" t="str">
        <f t="shared" si="3098"/>
        <v>UD Spar Caps</v>
      </c>
      <c r="G33183" s="1" t="b">
        <f t="shared" si="3101"/>
        <v>1</v>
      </c>
      <c r="H33183" s="1" t="b">
        <f t="shared" si="3099"/>
        <v>0</v>
      </c>
      <c r="I33183" s="1">
        <f t="shared" si="3100"/>
        <v>5.2000000000000039E-2</v>
      </c>
      <c r="J33183" s="1" t="s">
        <v>392</v>
      </c>
      <c r="K33183" s="1">
        <v>1E-3</v>
      </c>
      <c r="L33183" s="1">
        <v>2</v>
      </c>
      <c r="M33183" s="1">
        <v>0</v>
      </c>
      <c r="O33183" s="1" t="s">
        <v>541</v>
      </c>
    </row>
    <row r="33184" spans="1:15" x14ac:dyDescent="0.25">
      <c r="A33184" s="1">
        <v>33184</v>
      </c>
      <c r="B33184" s="1" t="b">
        <f>IF(AND(G33184=TRUE(),H33184=TRUE()),IFERROR(MATCH(LEFT(E33185,6),Sheet3!$3:$3,0)&gt;0,"No Section"),FALSE())</f>
        <v>0</v>
      </c>
      <c r="C33184" s="1">
        <f t="shared" si="3096"/>
        <v>20.16</v>
      </c>
      <c r="E33184" s="1" t="str">
        <f t="shared" si="3097"/>
        <v>020160_SW_1_LP</v>
      </c>
      <c r="F33184" s="1" t="str">
        <f t="shared" si="3098"/>
        <v>UD Spar Caps</v>
      </c>
      <c r="G33184" s="1" t="b">
        <f t="shared" si="3101"/>
        <v>1</v>
      </c>
      <c r="H33184" s="1" t="b">
        <f t="shared" si="3099"/>
        <v>0</v>
      </c>
      <c r="I33184" s="1">
        <f t="shared" si="3100"/>
        <v>5.300000000000004E-2</v>
      </c>
      <c r="J33184" s="1" t="s">
        <v>392</v>
      </c>
      <c r="K33184" s="1">
        <v>1E-3</v>
      </c>
      <c r="L33184" s="1">
        <v>2</v>
      </c>
      <c r="M33184" s="1">
        <v>0</v>
      </c>
      <c r="O33184" s="1" t="s">
        <v>541</v>
      </c>
    </row>
    <row r="33185" spans="1:15" x14ac:dyDescent="0.25">
      <c r="A33185" s="1">
        <v>33185</v>
      </c>
      <c r="B33185" s="1" t="b">
        <f>IF(AND(G33185=TRUE(),H33185=TRUE()),IFERROR(MATCH(LEFT(E33186,6),Sheet3!$3:$3,0)&gt;0,"No Section"),FALSE())</f>
        <v>0</v>
      </c>
      <c r="C33185" s="1">
        <f t="shared" si="3096"/>
        <v>20.16</v>
      </c>
      <c r="E33185" s="1" t="str">
        <f t="shared" si="3097"/>
        <v>020160_SW_1_LP</v>
      </c>
      <c r="F33185" s="1" t="str">
        <f t="shared" si="3098"/>
        <v>UD Spar Caps</v>
      </c>
      <c r="G33185" s="1" t="b">
        <f t="shared" si="3101"/>
        <v>1</v>
      </c>
      <c r="H33185" s="1" t="b">
        <f t="shared" si="3099"/>
        <v>0</v>
      </c>
      <c r="I33185" s="1">
        <f t="shared" si="3100"/>
        <v>5.4000000000000041E-2</v>
      </c>
      <c r="J33185" s="1" t="s">
        <v>392</v>
      </c>
      <c r="K33185" s="1">
        <v>1E-3</v>
      </c>
      <c r="L33185" s="1">
        <v>2</v>
      </c>
      <c r="M33185" s="1">
        <v>0</v>
      </c>
      <c r="O33185" s="1" t="s">
        <v>541</v>
      </c>
    </row>
    <row r="33186" spans="1:15" x14ac:dyDescent="0.25">
      <c r="A33186" s="1">
        <v>33186</v>
      </c>
      <c r="B33186" s="1" t="b">
        <f>IF(AND(G33186=TRUE(),H33186=TRUE()),IFERROR(MATCH(LEFT(E33187,6),Sheet3!$3:$3,0)&gt;0,"No Section"),FALSE())</f>
        <v>0</v>
      </c>
      <c r="C33186" s="1">
        <f t="shared" si="3096"/>
        <v>20.16</v>
      </c>
      <c r="E33186" s="1" t="str">
        <f t="shared" si="3097"/>
        <v>020160_SW_1_LP</v>
      </c>
      <c r="F33186" s="1" t="str">
        <f t="shared" si="3098"/>
        <v>UD Spar Caps</v>
      </c>
      <c r="G33186" s="1" t="b">
        <f t="shared" si="3101"/>
        <v>1</v>
      </c>
      <c r="H33186" s="1" t="b">
        <f t="shared" si="3099"/>
        <v>0</v>
      </c>
      <c r="I33186" s="1">
        <f t="shared" si="3100"/>
        <v>5.5000000000000042E-2</v>
      </c>
      <c r="J33186" s="1" t="s">
        <v>392</v>
      </c>
      <c r="K33186" s="1">
        <v>1E-3</v>
      </c>
      <c r="L33186" s="1">
        <v>2</v>
      </c>
      <c r="M33186" s="1">
        <v>0</v>
      </c>
      <c r="O33186" s="1" t="s">
        <v>541</v>
      </c>
    </row>
    <row r="33187" spans="1:15" x14ac:dyDescent="0.25">
      <c r="A33187" s="1">
        <v>33187</v>
      </c>
      <c r="B33187" s="1" t="b">
        <f>IF(AND(G33187=TRUE(),H33187=TRUE()),IFERROR(MATCH(LEFT(E33188,6),Sheet3!$3:$3,0)&gt;0,"No Section"),FALSE())</f>
        <v>0</v>
      </c>
      <c r="C33187" s="1">
        <f t="shared" si="3096"/>
        <v>20.16</v>
      </c>
      <c r="E33187" s="1" t="str">
        <f t="shared" si="3097"/>
        <v>020160_SW_1_LP</v>
      </c>
      <c r="F33187" s="1" t="str">
        <f t="shared" si="3098"/>
        <v>UD Spar Caps</v>
      </c>
      <c r="G33187" s="1" t="b">
        <f t="shared" si="3101"/>
        <v>1</v>
      </c>
      <c r="H33187" s="1" t="b">
        <f t="shared" si="3099"/>
        <v>0</v>
      </c>
      <c r="I33187" s="1">
        <f t="shared" si="3100"/>
        <v>5.6000000000000043E-2</v>
      </c>
      <c r="J33187" s="1" t="s">
        <v>392</v>
      </c>
      <c r="K33187" s="1">
        <v>1E-3</v>
      </c>
      <c r="L33187" s="1">
        <v>2</v>
      </c>
      <c r="M33187" s="1">
        <v>0</v>
      </c>
      <c r="O33187" s="1" t="s">
        <v>541</v>
      </c>
    </row>
    <row r="33188" spans="1:15" x14ac:dyDescent="0.25">
      <c r="A33188" s="1">
        <v>33188</v>
      </c>
      <c r="B33188" s="1" t="b">
        <f>IF(AND(G33188=TRUE(),H33188=TRUE()),IFERROR(MATCH(LEFT(E33189,6),Sheet3!$3:$3,0)&gt;0,"No Section"),FALSE())</f>
        <v>0</v>
      </c>
      <c r="C33188" s="1">
        <f t="shared" si="3096"/>
        <v>20.16</v>
      </c>
      <c r="E33188" s="1" t="str">
        <f t="shared" si="3097"/>
        <v>020160_SW_1_LP</v>
      </c>
      <c r="F33188" s="1" t="str">
        <f t="shared" si="3098"/>
        <v>UD Spar Caps</v>
      </c>
      <c r="G33188" s="1" t="b">
        <f t="shared" si="3101"/>
        <v>1</v>
      </c>
      <c r="H33188" s="1" t="b">
        <f t="shared" si="3099"/>
        <v>0</v>
      </c>
      <c r="I33188" s="1">
        <f t="shared" si="3100"/>
        <v>5.7000000000000044E-2</v>
      </c>
      <c r="J33188" s="1" t="s">
        <v>392</v>
      </c>
      <c r="K33188" s="1">
        <v>1E-3</v>
      </c>
      <c r="L33188" s="1">
        <v>2</v>
      </c>
      <c r="M33188" s="1">
        <v>0</v>
      </c>
      <c r="O33188" s="1" t="s">
        <v>541</v>
      </c>
    </row>
    <row r="33189" spans="1:15" x14ac:dyDescent="0.25">
      <c r="A33189" s="1">
        <v>33189</v>
      </c>
      <c r="B33189" s="1" t="b">
        <f>IF(AND(G33189=TRUE(),H33189=TRUE()),IFERROR(MATCH(LEFT(E33190,6),Sheet3!$3:$3,0)&gt;0,"No Section"),FALSE())</f>
        <v>0</v>
      </c>
      <c r="C33189" s="1">
        <f t="shared" si="3096"/>
        <v>20.16</v>
      </c>
      <c r="E33189" s="1" t="str">
        <f t="shared" si="3097"/>
        <v>020160_SW_1_LP</v>
      </c>
      <c r="F33189" s="1" t="str">
        <f t="shared" si="3098"/>
        <v>UD Spar Caps</v>
      </c>
      <c r="G33189" s="1" t="b">
        <f t="shared" si="3101"/>
        <v>1</v>
      </c>
      <c r="H33189" s="1" t="b">
        <f t="shared" si="3099"/>
        <v>0</v>
      </c>
      <c r="I33189" s="1">
        <f t="shared" si="3100"/>
        <v>5.8000000000000045E-2</v>
      </c>
      <c r="J33189" s="1" t="s">
        <v>392</v>
      </c>
      <c r="K33189" s="1">
        <v>1E-3</v>
      </c>
      <c r="L33189" s="1">
        <v>2</v>
      </c>
      <c r="M33189" s="1">
        <v>0</v>
      </c>
      <c r="O33189" s="1" t="s">
        <v>541</v>
      </c>
    </row>
    <row r="33190" spans="1:15" x14ac:dyDescent="0.25">
      <c r="A33190" s="1">
        <v>33190</v>
      </c>
      <c r="B33190" s="1" t="b">
        <f>IF(AND(G33190=TRUE(),H33190=TRUE()),IFERROR(MATCH(LEFT(E33191,6),Sheet3!$3:$3,0)&gt;0,"No Section"),FALSE())</f>
        <v>0</v>
      </c>
      <c r="C33190" s="1">
        <f t="shared" si="3096"/>
        <v>20.16</v>
      </c>
      <c r="E33190" s="1" t="str">
        <f t="shared" si="3097"/>
        <v>020160_SW_1_LP</v>
      </c>
      <c r="F33190" s="1" t="str">
        <f t="shared" si="3098"/>
        <v>UD Spar Caps</v>
      </c>
      <c r="G33190" s="1" t="b">
        <f t="shared" si="3101"/>
        <v>1</v>
      </c>
      <c r="H33190" s="1" t="b">
        <f t="shared" si="3099"/>
        <v>0</v>
      </c>
      <c r="I33190" s="1">
        <f t="shared" si="3100"/>
        <v>5.9000000000000045E-2</v>
      </c>
      <c r="J33190" s="1" t="s">
        <v>392</v>
      </c>
      <c r="K33190" s="1">
        <v>1E-3</v>
      </c>
      <c r="L33190" s="1">
        <v>2</v>
      </c>
      <c r="M33190" s="1">
        <v>0</v>
      </c>
      <c r="O33190" s="1" t="s">
        <v>541</v>
      </c>
    </row>
    <row r="33191" spans="1:15" x14ac:dyDescent="0.25">
      <c r="A33191" s="1">
        <v>33191</v>
      </c>
      <c r="B33191" s="1" t="b">
        <f>IF(AND(G33191=TRUE(),H33191=TRUE()),IFERROR(MATCH(LEFT(E33192,6),Sheet3!$3:$3,0)&gt;0,"No Section"),FALSE())</f>
        <v>0</v>
      </c>
      <c r="C33191" s="1">
        <f t="shared" si="3096"/>
        <v>20.16</v>
      </c>
      <c r="E33191" s="1" t="str">
        <f t="shared" si="3097"/>
        <v>020160_SW_1_LP</v>
      </c>
      <c r="F33191" s="1" t="str">
        <f t="shared" si="3098"/>
        <v>UD Spar Caps</v>
      </c>
      <c r="G33191" s="1" t="b">
        <f t="shared" si="3101"/>
        <v>1</v>
      </c>
      <c r="H33191" s="1" t="b">
        <f t="shared" si="3099"/>
        <v>0</v>
      </c>
      <c r="I33191" s="1">
        <f t="shared" si="3100"/>
        <v>6.0000000000000046E-2</v>
      </c>
      <c r="J33191" s="1" t="s">
        <v>392</v>
      </c>
      <c r="K33191" s="1">
        <v>1E-3</v>
      </c>
      <c r="L33191" s="1">
        <v>2</v>
      </c>
      <c r="M33191" s="1">
        <v>0</v>
      </c>
      <c r="O33191" s="1" t="s">
        <v>541</v>
      </c>
    </row>
    <row r="33192" spans="1:15" x14ac:dyDescent="0.25">
      <c r="A33192" s="1">
        <v>33192</v>
      </c>
      <c r="B33192" s="1" t="str">
        <f>IF(AND(G33192=TRUE(),H33192=TRUE()),IFERROR(MATCH(LEFT(E33193,6),Sheet3!$3:$3,0)&gt;0,"No Section"),FALSE())</f>
        <v>No Section</v>
      </c>
      <c r="C33192" s="1">
        <f t="shared" si="3096"/>
        <v>20.16</v>
      </c>
      <c r="D33192" s="1" t="str">
        <f>RIGHT(E33192,LEN(E33192)-7)</f>
        <v>SW_1_LP</v>
      </c>
      <c r="E33192" s="1" t="str">
        <f t="shared" si="3097"/>
        <v>020160_SW_1_LP</v>
      </c>
      <c r="F33192" s="1" t="str">
        <f t="shared" si="3098"/>
        <v>UD Spar Caps</v>
      </c>
      <c r="G33192" s="1" t="b">
        <f t="shared" si="3101"/>
        <v>1</v>
      </c>
      <c r="H33192" s="1" t="b">
        <f t="shared" si="3099"/>
        <v>1</v>
      </c>
      <c r="I33192" s="1">
        <f t="shared" si="3100"/>
        <v>6.1000000000000047E-2</v>
      </c>
      <c r="J33192" s="1" t="s">
        <v>392</v>
      </c>
      <c r="K33192" s="1">
        <v>1E-3</v>
      </c>
      <c r="L33192" s="1">
        <v>2</v>
      </c>
      <c r="M33192" s="1">
        <v>0</v>
      </c>
      <c r="O33192" s="1" t="s">
        <v>541</v>
      </c>
    </row>
    <row r="33193" spans="1:15" x14ac:dyDescent="0.25">
      <c r="A33193" s="1">
        <v>33193</v>
      </c>
      <c r="B33193" s="1" t="b">
        <f>IF(AND(G33193=TRUE(),H33193=TRUE()),IFERROR(MATCH(LEFT(E33194,6),Sheet3!$3:$3,0)&gt;0,"No Section"),FALSE())</f>
        <v>0</v>
      </c>
      <c r="C33193" s="1">
        <f t="shared" si="3096"/>
        <v>20.16</v>
      </c>
      <c r="E33193" s="1" t="str">
        <f t="shared" si="3097"/>
        <v>020160_SW_1_LP</v>
      </c>
      <c r="F33193" s="1" t="str">
        <f t="shared" si="3098"/>
        <v/>
      </c>
      <c r="G33193" s="1" t="b">
        <f t="shared" si="3101"/>
        <v>1</v>
      </c>
      <c r="H33193" s="1" t="b">
        <f t="shared" si="3099"/>
        <v>0</v>
      </c>
      <c r="I33193" s="1" t="e">
        <f t="shared" si="3100"/>
        <v>#VALUE!</v>
      </c>
      <c r="J33193" s="1" t="s">
        <v>394</v>
      </c>
      <c r="K33193" s="1" t="s">
        <v>395</v>
      </c>
    </row>
    <row r="33194" spans="1:15" x14ac:dyDescent="0.25">
      <c r="A33194" s="1">
        <v>33194</v>
      </c>
      <c r="B33194" s="1" t="b">
        <f>IF(AND(G33194=TRUE(),H33194=TRUE()),IFERROR(MATCH(LEFT(E33195,6),Sheet3!$3:$3,0)&gt;0,"No Section"),FALSE())</f>
        <v>0</v>
      </c>
      <c r="C33194" s="1">
        <f t="shared" si="3096"/>
        <v>20.16</v>
      </c>
      <c r="E33194" s="1" t="str">
        <f t="shared" si="3097"/>
        <v>020160_SW_1_LP</v>
      </c>
      <c r="F33194" s="1" t="str">
        <f t="shared" si="3098"/>
        <v/>
      </c>
      <c r="G33194" s="1" t="b">
        <f t="shared" si="3101"/>
        <v>1</v>
      </c>
      <c r="H33194" s="1" t="b">
        <f t="shared" si="3099"/>
        <v>0</v>
      </c>
      <c r="I33194" s="1" t="e">
        <f t="shared" si="3100"/>
        <v>#VALUE!</v>
      </c>
    </row>
    <row r="33195" spans="1:15" x14ac:dyDescent="0.25">
      <c r="A33195" s="1">
        <v>33195</v>
      </c>
      <c r="B33195" s="1" t="b">
        <f>IF(AND(G33195=TRUE(),H33195=TRUE()),IFERROR(MATCH(LEFT(E33196,6),Sheet3!$3:$3,0)&gt;0,"No Section"),FALSE())</f>
        <v>0</v>
      </c>
      <c r="C33195" s="1">
        <f t="shared" si="3096"/>
        <v>20.16</v>
      </c>
      <c r="E33195" s="1" t="str">
        <f t="shared" si="3097"/>
        <v>020160_SW_1_LP</v>
      </c>
      <c r="F33195" s="1" t="str">
        <f t="shared" si="3098"/>
        <v/>
      </c>
      <c r="G33195" s="1" t="b">
        <f t="shared" si="3101"/>
        <v>1</v>
      </c>
      <c r="H33195" s="1" t="b">
        <f t="shared" si="3099"/>
        <v>0</v>
      </c>
      <c r="I33195" s="1" t="e">
        <f t="shared" si="3100"/>
        <v>#VALUE!</v>
      </c>
      <c r="J33195" s="1" t="s">
        <v>809</v>
      </c>
    </row>
    <row r="33196" spans="1:15" x14ac:dyDescent="0.25">
      <c r="A33196" s="1">
        <v>33196</v>
      </c>
      <c r="B33196" s="1" t="b">
        <f>IF(AND(G33196=TRUE(),H33196=TRUE()),IFERROR(MATCH(LEFT(E33197,6),Sheet3!$3:$3,0)&gt;0,"No Section"),FALSE())</f>
        <v>0</v>
      </c>
      <c r="C33196" s="1">
        <f t="shared" si="3096"/>
        <v>20.16</v>
      </c>
      <c r="E33196" s="1" t="str">
        <f t="shared" si="3097"/>
        <v>020160_SW_1_LP</v>
      </c>
      <c r="F33196" s="1" t="str">
        <f t="shared" si="3098"/>
        <v/>
      </c>
      <c r="G33196" s="1" t="b">
        <f t="shared" si="3101"/>
        <v>0</v>
      </c>
      <c r="H33196" s="1" t="b">
        <f t="shared" si="3099"/>
        <v>0</v>
      </c>
      <c r="I33196" s="1" t="e">
        <f t="shared" si="3100"/>
        <v>#VALUE!</v>
      </c>
      <c r="J33196" s="1" t="s">
        <v>390</v>
      </c>
      <c r="K33196" s="1">
        <v>1410</v>
      </c>
      <c r="L33196" s="1" t="s">
        <v>391</v>
      </c>
    </row>
    <row r="33197" spans="1:15" x14ac:dyDescent="0.25">
      <c r="A33197" s="1">
        <v>33197</v>
      </c>
      <c r="B33197" s="1" t="b">
        <f>IF(AND(G33197=TRUE(),H33197=TRUE()),IFERROR(MATCH(LEFT(E33198,6),Sheet3!$3:$3,0)&gt;0,"No Section"),FALSE())</f>
        <v>0</v>
      </c>
      <c r="C33197" s="1">
        <f t="shared" si="3096"/>
        <v>20.16</v>
      </c>
      <c r="E33197" s="1" t="str">
        <f t="shared" si="3097"/>
        <v>020160_SW_1_LP</v>
      </c>
      <c r="F33197" s="1" t="str">
        <f t="shared" si="3098"/>
        <v>Gelcoat</v>
      </c>
      <c r="G33197" s="1" t="b">
        <f t="shared" si="3101"/>
        <v>0</v>
      </c>
      <c r="H33197" s="1" t="b">
        <f t="shared" si="3099"/>
        <v>1</v>
      </c>
      <c r="I33197" s="1">
        <f t="shared" si="3100"/>
        <v>5.0000000000000001E-4</v>
      </c>
      <c r="J33197" s="1" t="s">
        <v>392</v>
      </c>
      <c r="K33197" s="1">
        <v>5.0000000000000001E-4</v>
      </c>
      <c r="L33197" s="1">
        <v>3</v>
      </c>
      <c r="M33197" s="1">
        <v>0</v>
      </c>
      <c r="O33197" s="1" t="s">
        <v>16</v>
      </c>
    </row>
    <row r="33198" spans="1:15" x14ac:dyDescent="0.25">
      <c r="A33198" s="1">
        <v>33198</v>
      </c>
      <c r="B33198" s="1" t="b">
        <f>IF(AND(G33198=TRUE(),H33198=TRUE()),IFERROR(MATCH(LEFT(E33199,6),Sheet3!$3:$3,0)&gt;0,"No Section"),FALSE())</f>
        <v>0</v>
      </c>
      <c r="C33198" s="1">
        <f t="shared" si="3096"/>
        <v>20.16</v>
      </c>
      <c r="E33198" s="1" t="str">
        <f t="shared" si="3097"/>
        <v>020160_SW_1_LP</v>
      </c>
      <c r="F33198" s="1" t="str">
        <f t="shared" si="3098"/>
        <v>Triax Shell</v>
      </c>
      <c r="G33198" s="1" t="b">
        <f t="shared" si="3101"/>
        <v>0</v>
      </c>
      <c r="H33198" s="1" t="b">
        <f t="shared" si="3099"/>
        <v>1</v>
      </c>
      <c r="I33198" s="1">
        <f t="shared" si="3100"/>
        <v>1E-3</v>
      </c>
      <c r="J33198" s="1" t="s">
        <v>392</v>
      </c>
      <c r="K33198" s="1">
        <v>1E-3</v>
      </c>
      <c r="L33198" s="1">
        <v>6</v>
      </c>
      <c r="M33198" s="1">
        <v>0</v>
      </c>
      <c r="O33198" s="1" t="s">
        <v>393</v>
      </c>
    </row>
    <row r="33199" spans="1:15" x14ac:dyDescent="0.25">
      <c r="A33199" s="1">
        <v>33199</v>
      </c>
      <c r="B33199" s="1" t="b">
        <f>IF(AND(G33199=TRUE(),H33199=TRUE()),IFERROR(MATCH(LEFT(E33200,6),Sheet3!$3:$3,0)&gt;0,"No Section"),FALSE())</f>
        <v>0</v>
      </c>
      <c r="C33199" s="1">
        <f t="shared" si="3096"/>
        <v>20.16</v>
      </c>
      <c r="E33199" s="1" t="str">
        <f t="shared" si="3097"/>
        <v>020160_SW_1_LP</v>
      </c>
      <c r="F33199" s="1" t="str">
        <f t="shared" si="3098"/>
        <v>UD Spar Caps</v>
      </c>
      <c r="G33199" s="1" t="b">
        <f t="shared" si="3101"/>
        <v>0</v>
      </c>
      <c r="H33199" s="1" t="b">
        <f t="shared" si="3099"/>
        <v>0</v>
      </c>
      <c r="I33199" s="1">
        <f t="shared" si="3100"/>
        <v>1E-3</v>
      </c>
      <c r="J33199" s="1" t="s">
        <v>392</v>
      </c>
      <c r="K33199" s="1">
        <v>1E-3</v>
      </c>
      <c r="L33199" s="1">
        <v>2</v>
      </c>
      <c r="M33199" s="1">
        <v>0</v>
      </c>
      <c r="O33199" s="1" t="s">
        <v>541</v>
      </c>
    </row>
    <row r="33200" spans="1:15" x14ac:dyDescent="0.25">
      <c r="A33200" s="1">
        <v>33200</v>
      </c>
      <c r="B33200" s="1" t="b">
        <f>IF(AND(G33200=TRUE(),H33200=TRUE()),IFERROR(MATCH(LEFT(E33201,6),Sheet3!$3:$3,0)&gt;0,"No Section"),FALSE())</f>
        <v>0</v>
      </c>
      <c r="C33200" s="1">
        <f t="shared" si="3096"/>
        <v>20.16</v>
      </c>
      <c r="E33200" s="1" t="str">
        <f t="shared" si="3097"/>
        <v>020160_SW_1_LP</v>
      </c>
      <c r="F33200" s="1" t="str">
        <f t="shared" si="3098"/>
        <v>UD Spar Caps</v>
      </c>
      <c r="G33200" s="1" t="b">
        <f t="shared" si="3101"/>
        <v>0</v>
      </c>
      <c r="H33200" s="1" t="b">
        <f t="shared" si="3099"/>
        <v>0</v>
      </c>
      <c r="I33200" s="1">
        <f t="shared" si="3100"/>
        <v>2E-3</v>
      </c>
      <c r="J33200" s="1" t="s">
        <v>392</v>
      </c>
      <c r="K33200" s="1">
        <v>1E-3</v>
      </c>
      <c r="L33200" s="1">
        <v>2</v>
      </c>
      <c r="M33200" s="1">
        <v>0</v>
      </c>
      <c r="O33200" s="1" t="s">
        <v>541</v>
      </c>
    </row>
    <row r="33201" spans="1:15" x14ac:dyDescent="0.25">
      <c r="A33201" s="1">
        <v>33201</v>
      </c>
      <c r="B33201" s="1" t="b">
        <f>IF(AND(G33201=TRUE(),H33201=TRUE()),IFERROR(MATCH(LEFT(E33202,6),Sheet3!$3:$3,0)&gt;0,"No Section"),FALSE())</f>
        <v>0</v>
      </c>
      <c r="C33201" s="1">
        <f t="shared" si="3096"/>
        <v>20.16</v>
      </c>
      <c r="E33201" s="1" t="str">
        <f t="shared" si="3097"/>
        <v>020160_SW_1_LP</v>
      </c>
      <c r="F33201" s="1" t="str">
        <f t="shared" si="3098"/>
        <v>UD Spar Caps</v>
      </c>
      <c r="G33201" s="1" t="b">
        <f t="shared" si="3101"/>
        <v>0</v>
      </c>
      <c r="H33201" s="1" t="b">
        <f t="shared" si="3099"/>
        <v>0</v>
      </c>
      <c r="I33201" s="1">
        <f t="shared" si="3100"/>
        <v>3.0000000000000001E-3</v>
      </c>
      <c r="J33201" s="1" t="s">
        <v>392</v>
      </c>
      <c r="K33201" s="1">
        <v>1E-3</v>
      </c>
      <c r="L33201" s="1">
        <v>2</v>
      </c>
      <c r="M33201" s="1">
        <v>0</v>
      </c>
      <c r="O33201" s="1" t="s">
        <v>541</v>
      </c>
    </row>
    <row r="33202" spans="1:15" x14ac:dyDescent="0.25">
      <c r="A33202" s="1">
        <v>33202</v>
      </c>
      <c r="B33202" s="1" t="b">
        <f>IF(AND(G33202=TRUE(),H33202=TRUE()),IFERROR(MATCH(LEFT(E33203,6),Sheet3!$3:$3,0)&gt;0,"No Section"),FALSE())</f>
        <v>0</v>
      </c>
      <c r="C33202" s="1">
        <f t="shared" si="3096"/>
        <v>20.16</v>
      </c>
      <c r="E33202" s="1" t="str">
        <f t="shared" si="3097"/>
        <v>020160_SW_1_LP</v>
      </c>
      <c r="F33202" s="1" t="str">
        <f t="shared" si="3098"/>
        <v>UD Spar Caps</v>
      </c>
      <c r="G33202" s="1" t="b">
        <f t="shared" si="3101"/>
        <v>0</v>
      </c>
      <c r="H33202" s="1" t="b">
        <f t="shared" si="3099"/>
        <v>0</v>
      </c>
      <c r="I33202" s="1">
        <f t="shared" si="3100"/>
        <v>4.0000000000000001E-3</v>
      </c>
      <c r="J33202" s="1" t="s">
        <v>392</v>
      </c>
      <c r="K33202" s="1">
        <v>1E-3</v>
      </c>
      <c r="L33202" s="1">
        <v>2</v>
      </c>
      <c r="M33202" s="1">
        <v>0</v>
      </c>
      <c r="O33202" s="1" t="s">
        <v>541</v>
      </c>
    </row>
    <row r="33203" spans="1:15" x14ac:dyDescent="0.25">
      <c r="A33203" s="1">
        <v>33203</v>
      </c>
      <c r="B33203" s="1" t="b">
        <f>IF(AND(G33203=TRUE(),H33203=TRUE()),IFERROR(MATCH(LEFT(E33204,6),Sheet3!$3:$3,0)&gt;0,"No Section"),FALSE())</f>
        <v>0</v>
      </c>
      <c r="C33203" s="1">
        <f t="shared" si="3096"/>
        <v>20.16</v>
      </c>
      <c r="E33203" s="1" t="str">
        <f t="shared" si="3097"/>
        <v>020160_SW_1_LP</v>
      </c>
      <c r="F33203" s="1" t="str">
        <f t="shared" si="3098"/>
        <v>UD Spar Caps</v>
      </c>
      <c r="G33203" s="1" t="b">
        <f t="shared" si="3101"/>
        <v>0</v>
      </c>
      <c r="H33203" s="1" t="b">
        <f t="shared" si="3099"/>
        <v>0</v>
      </c>
      <c r="I33203" s="1">
        <f t="shared" si="3100"/>
        <v>5.0000000000000001E-3</v>
      </c>
      <c r="J33203" s="1" t="s">
        <v>392</v>
      </c>
      <c r="K33203" s="1">
        <v>1E-3</v>
      </c>
      <c r="L33203" s="1">
        <v>2</v>
      </c>
      <c r="M33203" s="1">
        <v>0</v>
      </c>
      <c r="O33203" s="1" t="s">
        <v>541</v>
      </c>
    </row>
    <row r="33204" spans="1:15" x14ac:dyDescent="0.25">
      <c r="A33204" s="1">
        <v>33204</v>
      </c>
      <c r="B33204" s="1" t="b">
        <f>IF(AND(G33204=TRUE(),H33204=TRUE()),IFERROR(MATCH(LEFT(E33205,6),Sheet3!$3:$3,0)&gt;0,"No Section"),FALSE())</f>
        <v>0</v>
      </c>
      <c r="C33204" s="1">
        <f t="shared" si="3096"/>
        <v>20.16</v>
      </c>
      <c r="E33204" s="1" t="str">
        <f t="shared" si="3097"/>
        <v>020160_SW_1_LP</v>
      </c>
      <c r="F33204" s="1" t="str">
        <f t="shared" si="3098"/>
        <v>UD Spar Caps</v>
      </c>
      <c r="G33204" s="1" t="b">
        <f t="shared" si="3101"/>
        <v>0</v>
      </c>
      <c r="H33204" s="1" t="b">
        <f t="shared" si="3099"/>
        <v>0</v>
      </c>
      <c r="I33204" s="1">
        <f t="shared" si="3100"/>
        <v>6.0000000000000001E-3</v>
      </c>
      <c r="J33204" s="1" t="s">
        <v>392</v>
      </c>
      <c r="K33204" s="1">
        <v>1E-3</v>
      </c>
      <c r="L33204" s="1">
        <v>2</v>
      </c>
      <c r="M33204" s="1">
        <v>0</v>
      </c>
      <c r="O33204" s="1" t="s">
        <v>541</v>
      </c>
    </row>
    <row r="33205" spans="1:15" x14ac:dyDescent="0.25">
      <c r="A33205" s="1">
        <v>33205</v>
      </c>
      <c r="B33205" s="1" t="b">
        <f>IF(AND(G33205=TRUE(),H33205=TRUE()),IFERROR(MATCH(LEFT(E33206,6),Sheet3!$3:$3,0)&gt;0,"No Section"),FALSE())</f>
        <v>0</v>
      </c>
      <c r="C33205" s="1">
        <f t="shared" si="3096"/>
        <v>20.16</v>
      </c>
      <c r="E33205" s="1" t="str">
        <f t="shared" si="3097"/>
        <v>020160_SW_1_LP</v>
      </c>
      <c r="F33205" s="1" t="str">
        <f t="shared" si="3098"/>
        <v>UD Spar Caps</v>
      </c>
      <c r="G33205" s="1" t="b">
        <f t="shared" si="3101"/>
        <v>0</v>
      </c>
      <c r="H33205" s="1" t="b">
        <f t="shared" si="3099"/>
        <v>0</v>
      </c>
      <c r="I33205" s="1">
        <f t="shared" si="3100"/>
        <v>7.0000000000000001E-3</v>
      </c>
      <c r="J33205" s="1" t="s">
        <v>392</v>
      </c>
      <c r="K33205" s="1">
        <v>1E-3</v>
      </c>
      <c r="L33205" s="1">
        <v>2</v>
      </c>
      <c r="M33205" s="1">
        <v>0</v>
      </c>
      <c r="O33205" s="1" t="s">
        <v>541</v>
      </c>
    </row>
    <row r="33206" spans="1:15" x14ac:dyDescent="0.25">
      <c r="A33206" s="1">
        <v>33206</v>
      </c>
      <c r="B33206" s="1" t="b">
        <f>IF(AND(G33206=TRUE(),H33206=TRUE()),IFERROR(MATCH(LEFT(E33207,6),Sheet3!$3:$3,0)&gt;0,"No Section"),FALSE())</f>
        <v>0</v>
      </c>
      <c r="C33206" s="1">
        <f t="shared" si="3096"/>
        <v>20.16</v>
      </c>
      <c r="E33206" s="1" t="str">
        <f t="shared" si="3097"/>
        <v>020160_SW_1_LP</v>
      </c>
      <c r="F33206" s="1" t="str">
        <f t="shared" si="3098"/>
        <v>UD Spar Caps</v>
      </c>
      <c r="G33206" s="1" t="b">
        <f t="shared" si="3101"/>
        <v>0</v>
      </c>
      <c r="H33206" s="1" t="b">
        <f t="shared" si="3099"/>
        <v>0</v>
      </c>
      <c r="I33206" s="1">
        <f t="shared" si="3100"/>
        <v>8.0000000000000002E-3</v>
      </c>
      <c r="J33206" s="1" t="s">
        <v>392</v>
      </c>
      <c r="K33206" s="1">
        <v>1E-3</v>
      </c>
      <c r="L33206" s="1">
        <v>2</v>
      </c>
      <c r="M33206" s="1">
        <v>0</v>
      </c>
      <c r="O33206" s="1" t="s">
        <v>541</v>
      </c>
    </row>
    <row r="33207" spans="1:15" x14ac:dyDescent="0.25">
      <c r="A33207" s="1">
        <v>33207</v>
      </c>
      <c r="B33207" s="1" t="b">
        <f>IF(AND(G33207=TRUE(),H33207=TRUE()),IFERROR(MATCH(LEFT(E33208,6),Sheet3!$3:$3,0)&gt;0,"No Section"),FALSE())</f>
        <v>0</v>
      </c>
      <c r="C33207" s="1">
        <f t="shared" si="3096"/>
        <v>20.16</v>
      </c>
      <c r="E33207" s="1" t="str">
        <f t="shared" si="3097"/>
        <v>020160_SW_1_LP</v>
      </c>
      <c r="F33207" s="1" t="str">
        <f t="shared" si="3098"/>
        <v>UD Spar Caps</v>
      </c>
      <c r="G33207" s="1" t="b">
        <f t="shared" si="3101"/>
        <v>0</v>
      </c>
      <c r="H33207" s="1" t="b">
        <f t="shared" si="3099"/>
        <v>0</v>
      </c>
      <c r="I33207" s="1">
        <f t="shared" si="3100"/>
        <v>9.0000000000000011E-3</v>
      </c>
      <c r="J33207" s="1" t="s">
        <v>392</v>
      </c>
      <c r="K33207" s="1">
        <v>1E-3</v>
      </c>
      <c r="L33207" s="1">
        <v>2</v>
      </c>
      <c r="M33207" s="1">
        <v>0</v>
      </c>
      <c r="O33207" s="1" t="s">
        <v>541</v>
      </c>
    </row>
    <row r="33208" spans="1:15" x14ac:dyDescent="0.25">
      <c r="A33208" s="1">
        <v>33208</v>
      </c>
      <c r="B33208" s="1" t="b">
        <f>IF(AND(G33208=TRUE(),H33208=TRUE()),IFERROR(MATCH(LEFT(E33209,6),Sheet3!$3:$3,0)&gt;0,"No Section"),FALSE())</f>
        <v>0</v>
      </c>
      <c r="C33208" s="1">
        <f t="shared" si="3096"/>
        <v>20.16</v>
      </c>
      <c r="E33208" s="1" t="str">
        <f t="shared" si="3097"/>
        <v>020160_SW_1_LP</v>
      </c>
      <c r="F33208" s="1" t="str">
        <f t="shared" si="3098"/>
        <v>UD Spar Caps</v>
      </c>
      <c r="G33208" s="1" t="b">
        <f t="shared" si="3101"/>
        <v>0</v>
      </c>
      <c r="H33208" s="1" t="b">
        <f t="shared" si="3099"/>
        <v>0</v>
      </c>
      <c r="I33208" s="1">
        <f t="shared" si="3100"/>
        <v>1.0000000000000002E-2</v>
      </c>
      <c r="J33208" s="1" t="s">
        <v>392</v>
      </c>
      <c r="K33208" s="1">
        <v>1E-3</v>
      </c>
      <c r="L33208" s="1">
        <v>2</v>
      </c>
      <c r="M33208" s="1">
        <v>0</v>
      </c>
      <c r="O33208" s="1" t="s">
        <v>541</v>
      </c>
    </row>
    <row r="33209" spans="1:15" x14ac:dyDescent="0.25">
      <c r="A33209" s="1">
        <v>33209</v>
      </c>
      <c r="B33209" s="1" t="b">
        <f>IF(AND(G33209=TRUE(),H33209=TRUE()),IFERROR(MATCH(LEFT(E33210,6),Sheet3!$3:$3,0)&gt;0,"No Section"),FALSE())</f>
        <v>0</v>
      </c>
      <c r="C33209" s="1">
        <f t="shared" si="3096"/>
        <v>20.16</v>
      </c>
      <c r="E33209" s="1" t="str">
        <f t="shared" si="3097"/>
        <v>020160_SW_1_LP</v>
      </c>
      <c r="F33209" s="1" t="str">
        <f t="shared" si="3098"/>
        <v>UD Spar Caps</v>
      </c>
      <c r="G33209" s="1" t="b">
        <f t="shared" si="3101"/>
        <v>0</v>
      </c>
      <c r="H33209" s="1" t="b">
        <f t="shared" si="3099"/>
        <v>0</v>
      </c>
      <c r="I33209" s="1">
        <f t="shared" si="3100"/>
        <v>1.1000000000000003E-2</v>
      </c>
      <c r="J33209" s="1" t="s">
        <v>392</v>
      </c>
      <c r="K33209" s="1">
        <v>1E-3</v>
      </c>
      <c r="L33209" s="1">
        <v>2</v>
      </c>
      <c r="M33209" s="1">
        <v>0</v>
      </c>
      <c r="O33209" s="1" t="s">
        <v>541</v>
      </c>
    </row>
    <row r="33210" spans="1:15" x14ac:dyDescent="0.25">
      <c r="A33210" s="1">
        <v>33210</v>
      </c>
      <c r="B33210" s="1" t="b">
        <f>IF(AND(G33210=TRUE(),H33210=TRUE()),IFERROR(MATCH(LEFT(E33211,6),Sheet3!$3:$3,0)&gt;0,"No Section"),FALSE())</f>
        <v>0</v>
      </c>
      <c r="C33210" s="1">
        <f t="shared" si="3096"/>
        <v>20.16</v>
      </c>
      <c r="E33210" s="1" t="str">
        <f t="shared" si="3097"/>
        <v>020160_SW_1_LP</v>
      </c>
      <c r="F33210" s="1" t="str">
        <f t="shared" si="3098"/>
        <v>UD Spar Caps</v>
      </c>
      <c r="G33210" s="1" t="b">
        <f t="shared" si="3101"/>
        <v>0</v>
      </c>
      <c r="H33210" s="1" t="b">
        <f t="shared" si="3099"/>
        <v>0</v>
      </c>
      <c r="I33210" s="1">
        <f t="shared" si="3100"/>
        <v>1.2000000000000004E-2</v>
      </c>
      <c r="J33210" s="1" t="s">
        <v>392</v>
      </c>
      <c r="K33210" s="1">
        <v>1E-3</v>
      </c>
      <c r="L33210" s="1">
        <v>2</v>
      </c>
      <c r="M33210" s="1">
        <v>0</v>
      </c>
      <c r="O33210" s="1" t="s">
        <v>541</v>
      </c>
    </row>
    <row r="33211" spans="1:15" x14ac:dyDescent="0.25">
      <c r="A33211" s="1">
        <v>33211</v>
      </c>
      <c r="B33211" s="1" t="b">
        <f>IF(AND(G33211=TRUE(),H33211=TRUE()),IFERROR(MATCH(LEFT(E33212,6),Sheet3!$3:$3,0)&gt;0,"No Section"),FALSE())</f>
        <v>0</v>
      </c>
      <c r="C33211" s="1">
        <f t="shared" si="3096"/>
        <v>20.16</v>
      </c>
      <c r="E33211" s="1" t="str">
        <f t="shared" si="3097"/>
        <v>020160_SW_1_LP</v>
      </c>
      <c r="F33211" s="1" t="str">
        <f t="shared" si="3098"/>
        <v>UD Spar Caps</v>
      </c>
      <c r="G33211" s="1" t="b">
        <f t="shared" si="3101"/>
        <v>0</v>
      </c>
      <c r="H33211" s="1" t="b">
        <f t="shared" si="3099"/>
        <v>0</v>
      </c>
      <c r="I33211" s="1">
        <f t="shared" si="3100"/>
        <v>1.3000000000000005E-2</v>
      </c>
      <c r="J33211" s="1" t="s">
        <v>392</v>
      </c>
      <c r="K33211" s="1">
        <v>1E-3</v>
      </c>
      <c r="L33211" s="1">
        <v>2</v>
      </c>
      <c r="M33211" s="1">
        <v>0</v>
      </c>
      <c r="O33211" s="1" t="s">
        <v>541</v>
      </c>
    </row>
    <row r="33212" spans="1:15" x14ac:dyDescent="0.25">
      <c r="A33212" s="1">
        <v>33212</v>
      </c>
      <c r="B33212" s="1" t="b">
        <f>IF(AND(G33212=TRUE(),H33212=TRUE()),IFERROR(MATCH(LEFT(E33213,6),Sheet3!$3:$3,0)&gt;0,"No Section"),FALSE())</f>
        <v>0</v>
      </c>
      <c r="C33212" s="1">
        <f t="shared" si="3096"/>
        <v>20.16</v>
      </c>
      <c r="E33212" s="1" t="str">
        <f t="shared" si="3097"/>
        <v>020160_SW_1_LP</v>
      </c>
      <c r="F33212" s="1" t="str">
        <f t="shared" si="3098"/>
        <v>UD Spar Caps</v>
      </c>
      <c r="G33212" s="1" t="b">
        <f t="shared" si="3101"/>
        <v>0</v>
      </c>
      <c r="H33212" s="1" t="b">
        <f t="shared" si="3099"/>
        <v>0</v>
      </c>
      <c r="I33212" s="1">
        <f t="shared" si="3100"/>
        <v>1.4000000000000005E-2</v>
      </c>
      <c r="J33212" s="1" t="s">
        <v>392</v>
      </c>
      <c r="K33212" s="1">
        <v>1E-3</v>
      </c>
      <c r="L33212" s="1">
        <v>2</v>
      </c>
      <c r="M33212" s="1">
        <v>0</v>
      </c>
      <c r="O33212" s="1" t="s">
        <v>541</v>
      </c>
    </row>
    <row r="33213" spans="1:15" x14ac:dyDescent="0.25">
      <c r="A33213" s="1">
        <v>33213</v>
      </c>
      <c r="B33213" s="1" t="b">
        <f>IF(AND(G33213=TRUE(),H33213=TRUE()),IFERROR(MATCH(LEFT(E33214,6),Sheet3!$3:$3,0)&gt;0,"No Section"),FALSE())</f>
        <v>0</v>
      </c>
      <c r="C33213" s="1">
        <f t="shared" si="3096"/>
        <v>20.16</v>
      </c>
      <c r="E33213" s="1" t="str">
        <f t="shared" si="3097"/>
        <v>020160_SW_1_LP</v>
      </c>
      <c r="F33213" s="1" t="str">
        <f t="shared" si="3098"/>
        <v>UD Spar Caps</v>
      </c>
      <c r="G33213" s="1" t="b">
        <f t="shared" si="3101"/>
        <v>0</v>
      </c>
      <c r="H33213" s="1" t="b">
        <f t="shared" si="3099"/>
        <v>0</v>
      </c>
      <c r="I33213" s="1">
        <f t="shared" si="3100"/>
        <v>1.5000000000000006E-2</v>
      </c>
      <c r="J33213" s="1" t="s">
        <v>392</v>
      </c>
      <c r="K33213" s="1">
        <v>1E-3</v>
      </c>
      <c r="L33213" s="1">
        <v>2</v>
      </c>
      <c r="M33213" s="1">
        <v>0</v>
      </c>
      <c r="O33213" s="1" t="s">
        <v>541</v>
      </c>
    </row>
    <row r="33214" spans="1:15" x14ac:dyDescent="0.25">
      <c r="A33214" s="1">
        <v>33214</v>
      </c>
      <c r="B33214" s="1" t="b">
        <f>IF(AND(G33214=TRUE(),H33214=TRUE()),IFERROR(MATCH(LEFT(E33215,6),Sheet3!$3:$3,0)&gt;0,"No Section"),FALSE())</f>
        <v>0</v>
      </c>
      <c r="C33214" s="1">
        <f t="shared" si="3096"/>
        <v>20.16</v>
      </c>
      <c r="E33214" s="1" t="str">
        <f t="shared" si="3097"/>
        <v>020160_SW_1_LP</v>
      </c>
      <c r="F33214" s="1" t="str">
        <f t="shared" si="3098"/>
        <v>UD Spar Caps</v>
      </c>
      <c r="G33214" s="1" t="b">
        <f t="shared" si="3101"/>
        <v>0</v>
      </c>
      <c r="H33214" s="1" t="b">
        <f t="shared" si="3099"/>
        <v>0</v>
      </c>
      <c r="I33214" s="1">
        <f t="shared" si="3100"/>
        <v>1.6000000000000007E-2</v>
      </c>
      <c r="J33214" s="1" t="s">
        <v>392</v>
      </c>
      <c r="K33214" s="1">
        <v>1E-3</v>
      </c>
      <c r="L33214" s="1">
        <v>2</v>
      </c>
      <c r="M33214" s="1">
        <v>0</v>
      </c>
      <c r="O33214" s="1" t="s">
        <v>541</v>
      </c>
    </row>
    <row r="33215" spans="1:15" x14ac:dyDescent="0.25">
      <c r="A33215" s="1">
        <v>33215</v>
      </c>
      <c r="B33215" s="1" t="b">
        <f>IF(AND(G33215=TRUE(),H33215=TRUE()),IFERROR(MATCH(LEFT(E33216,6),Sheet3!$3:$3,0)&gt;0,"No Section"),FALSE())</f>
        <v>0</v>
      </c>
      <c r="C33215" s="1">
        <f t="shared" si="3096"/>
        <v>20.16</v>
      </c>
      <c r="E33215" s="1" t="str">
        <f t="shared" si="3097"/>
        <v>020160_SW_1_LP</v>
      </c>
      <c r="F33215" s="1" t="str">
        <f t="shared" si="3098"/>
        <v>UD Spar Caps</v>
      </c>
      <c r="G33215" s="1" t="b">
        <f t="shared" si="3101"/>
        <v>0</v>
      </c>
      <c r="H33215" s="1" t="b">
        <f t="shared" si="3099"/>
        <v>0</v>
      </c>
      <c r="I33215" s="1">
        <f t="shared" si="3100"/>
        <v>1.7000000000000008E-2</v>
      </c>
      <c r="J33215" s="1" t="s">
        <v>392</v>
      </c>
      <c r="K33215" s="1">
        <v>1E-3</v>
      </c>
      <c r="L33215" s="1">
        <v>2</v>
      </c>
      <c r="M33215" s="1">
        <v>0</v>
      </c>
      <c r="O33215" s="1" t="s">
        <v>541</v>
      </c>
    </row>
    <row r="33216" spans="1:15" x14ac:dyDescent="0.25">
      <c r="A33216" s="1">
        <v>33216</v>
      </c>
      <c r="B33216" s="1" t="b">
        <f>IF(AND(G33216=TRUE(),H33216=TRUE()),IFERROR(MATCH(LEFT(E33217,6),Sheet3!$3:$3,0)&gt;0,"No Section"),FALSE())</f>
        <v>0</v>
      </c>
      <c r="C33216" s="1">
        <f t="shared" si="3096"/>
        <v>20.16</v>
      </c>
      <c r="E33216" s="1" t="str">
        <f t="shared" si="3097"/>
        <v>020160_SW_1_LP</v>
      </c>
      <c r="F33216" s="1" t="str">
        <f t="shared" si="3098"/>
        <v>UD Spar Caps</v>
      </c>
      <c r="G33216" s="1" t="b">
        <f t="shared" si="3101"/>
        <v>0</v>
      </c>
      <c r="H33216" s="1" t="b">
        <f t="shared" si="3099"/>
        <v>0</v>
      </c>
      <c r="I33216" s="1">
        <f t="shared" si="3100"/>
        <v>1.8000000000000009E-2</v>
      </c>
      <c r="J33216" s="1" t="s">
        <v>392</v>
      </c>
      <c r="K33216" s="1">
        <v>1E-3</v>
      </c>
      <c r="L33216" s="1">
        <v>2</v>
      </c>
      <c r="M33216" s="1">
        <v>0</v>
      </c>
      <c r="O33216" s="1" t="s">
        <v>541</v>
      </c>
    </row>
    <row r="33217" spans="1:15" x14ac:dyDescent="0.25">
      <c r="A33217" s="1">
        <v>33217</v>
      </c>
      <c r="B33217" s="1" t="b">
        <f>IF(AND(G33217=TRUE(),H33217=TRUE()),IFERROR(MATCH(LEFT(E33218,6),Sheet3!$3:$3,0)&gt;0,"No Section"),FALSE())</f>
        <v>0</v>
      </c>
      <c r="C33217" s="1">
        <f t="shared" si="3096"/>
        <v>20.16</v>
      </c>
      <c r="E33217" s="1" t="str">
        <f t="shared" si="3097"/>
        <v>020160_SW_1_LP</v>
      </c>
      <c r="F33217" s="1" t="str">
        <f t="shared" si="3098"/>
        <v>UD Spar Caps</v>
      </c>
      <c r="G33217" s="1" t="b">
        <f t="shared" si="3101"/>
        <v>0</v>
      </c>
      <c r="H33217" s="1" t="b">
        <f t="shared" si="3099"/>
        <v>0</v>
      </c>
      <c r="I33217" s="1">
        <f t="shared" si="3100"/>
        <v>1.900000000000001E-2</v>
      </c>
      <c r="J33217" s="1" t="s">
        <v>392</v>
      </c>
      <c r="K33217" s="1">
        <v>1E-3</v>
      </c>
      <c r="L33217" s="1">
        <v>2</v>
      </c>
      <c r="M33217" s="1">
        <v>0</v>
      </c>
      <c r="O33217" s="1" t="s">
        <v>541</v>
      </c>
    </row>
    <row r="33218" spans="1:15" x14ac:dyDescent="0.25">
      <c r="A33218" s="1">
        <v>33218</v>
      </c>
      <c r="B33218" s="1" t="b">
        <f>IF(AND(G33218=TRUE(),H33218=TRUE()),IFERROR(MATCH(LEFT(E33219,6),Sheet3!$3:$3,0)&gt;0,"No Section"),FALSE())</f>
        <v>0</v>
      </c>
      <c r="C33218" s="1">
        <f t="shared" si="3096"/>
        <v>20.16</v>
      </c>
      <c r="E33218" s="1" t="str">
        <f t="shared" si="3097"/>
        <v>020160_SW_1_LP</v>
      </c>
      <c r="F33218" s="1" t="str">
        <f t="shared" si="3098"/>
        <v>UD Spar Caps</v>
      </c>
      <c r="G33218" s="1" t="b">
        <f t="shared" si="3101"/>
        <v>0</v>
      </c>
      <c r="H33218" s="1" t="b">
        <f t="shared" si="3099"/>
        <v>0</v>
      </c>
      <c r="I33218" s="1">
        <f t="shared" si="3100"/>
        <v>2.0000000000000011E-2</v>
      </c>
      <c r="J33218" s="1" t="s">
        <v>392</v>
      </c>
      <c r="K33218" s="1">
        <v>1E-3</v>
      </c>
      <c r="L33218" s="1">
        <v>2</v>
      </c>
      <c r="M33218" s="1">
        <v>0</v>
      </c>
      <c r="O33218" s="1" t="s">
        <v>541</v>
      </c>
    </row>
    <row r="33219" spans="1:15" x14ac:dyDescent="0.25">
      <c r="A33219" s="1">
        <v>33219</v>
      </c>
      <c r="B33219" s="1" t="b">
        <f>IF(AND(G33219=TRUE(),H33219=TRUE()),IFERROR(MATCH(LEFT(E33220,6),Sheet3!$3:$3,0)&gt;0,"No Section"),FALSE())</f>
        <v>0</v>
      </c>
      <c r="C33219" s="1">
        <f t="shared" si="3096"/>
        <v>20.16</v>
      </c>
      <c r="E33219" s="1" t="str">
        <f t="shared" si="3097"/>
        <v>020160_SW_1_LP</v>
      </c>
      <c r="F33219" s="1" t="str">
        <f t="shared" si="3098"/>
        <v>UD Spar Caps</v>
      </c>
      <c r="G33219" s="1" t="b">
        <f t="shared" si="3101"/>
        <v>0</v>
      </c>
      <c r="H33219" s="1" t="b">
        <f t="shared" si="3099"/>
        <v>0</v>
      </c>
      <c r="I33219" s="1">
        <f t="shared" si="3100"/>
        <v>2.1000000000000012E-2</v>
      </c>
      <c r="J33219" s="1" t="s">
        <v>392</v>
      </c>
      <c r="K33219" s="1">
        <v>1E-3</v>
      </c>
      <c r="L33219" s="1">
        <v>2</v>
      </c>
      <c r="M33219" s="1">
        <v>0</v>
      </c>
      <c r="O33219" s="1" t="s">
        <v>541</v>
      </c>
    </row>
    <row r="33220" spans="1:15" x14ac:dyDescent="0.25">
      <c r="A33220" s="1">
        <v>33220</v>
      </c>
      <c r="B33220" s="1" t="b">
        <f>IF(AND(G33220=TRUE(),H33220=TRUE()),IFERROR(MATCH(LEFT(E33221,6),Sheet3!$3:$3,0)&gt;0,"No Section"),FALSE())</f>
        <v>0</v>
      </c>
      <c r="C33220" s="1">
        <f t="shared" si="3096"/>
        <v>20.16</v>
      </c>
      <c r="E33220" s="1" t="str">
        <f t="shared" si="3097"/>
        <v>020160_SW_1_LP</v>
      </c>
      <c r="F33220" s="1" t="str">
        <f t="shared" si="3098"/>
        <v>UD Spar Caps</v>
      </c>
      <c r="G33220" s="1" t="b">
        <f t="shared" si="3101"/>
        <v>0</v>
      </c>
      <c r="H33220" s="1" t="b">
        <f t="shared" si="3099"/>
        <v>0</v>
      </c>
      <c r="I33220" s="1">
        <f t="shared" si="3100"/>
        <v>2.2000000000000013E-2</v>
      </c>
      <c r="J33220" s="1" t="s">
        <v>392</v>
      </c>
      <c r="K33220" s="1">
        <v>1E-3</v>
      </c>
      <c r="L33220" s="1">
        <v>2</v>
      </c>
      <c r="M33220" s="1">
        <v>0</v>
      </c>
      <c r="O33220" s="1" t="s">
        <v>541</v>
      </c>
    </row>
    <row r="33221" spans="1:15" x14ac:dyDescent="0.25">
      <c r="A33221" s="1">
        <v>33221</v>
      </c>
      <c r="B33221" s="1" t="b">
        <f>IF(AND(G33221=TRUE(),H33221=TRUE()),IFERROR(MATCH(LEFT(E33222,6),Sheet3!$3:$3,0)&gt;0,"No Section"),FALSE())</f>
        <v>0</v>
      </c>
      <c r="C33221" s="1">
        <f t="shared" si="3096"/>
        <v>20.16</v>
      </c>
      <c r="E33221" s="1" t="str">
        <f t="shared" si="3097"/>
        <v>020160_SW_1_LP</v>
      </c>
      <c r="F33221" s="1" t="str">
        <f t="shared" si="3098"/>
        <v>UD Spar Caps</v>
      </c>
      <c r="G33221" s="1" t="b">
        <f t="shared" si="3101"/>
        <v>0</v>
      </c>
      <c r="H33221" s="1" t="b">
        <f t="shared" si="3099"/>
        <v>0</v>
      </c>
      <c r="I33221" s="1">
        <f t="shared" si="3100"/>
        <v>2.3000000000000013E-2</v>
      </c>
      <c r="J33221" s="1" t="s">
        <v>392</v>
      </c>
      <c r="K33221" s="1">
        <v>1E-3</v>
      </c>
      <c r="L33221" s="1">
        <v>2</v>
      </c>
      <c r="M33221" s="1">
        <v>0</v>
      </c>
      <c r="O33221" s="1" t="s">
        <v>541</v>
      </c>
    </row>
    <row r="33222" spans="1:15" x14ac:dyDescent="0.25">
      <c r="A33222" s="1">
        <v>33222</v>
      </c>
      <c r="B33222" s="1" t="b">
        <f>IF(AND(G33222=TRUE(),H33222=TRUE()),IFERROR(MATCH(LEFT(E33223,6),Sheet3!$3:$3,0)&gt;0,"No Section"),FALSE())</f>
        <v>0</v>
      </c>
      <c r="C33222" s="1">
        <f t="shared" si="3096"/>
        <v>20.16</v>
      </c>
      <c r="E33222" s="1" t="str">
        <f t="shared" si="3097"/>
        <v>020160_SW_1_LP</v>
      </c>
      <c r="F33222" s="1" t="str">
        <f t="shared" si="3098"/>
        <v>UD Spar Caps</v>
      </c>
      <c r="G33222" s="1" t="b">
        <f t="shared" si="3101"/>
        <v>0</v>
      </c>
      <c r="H33222" s="1" t="b">
        <f t="shared" si="3099"/>
        <v>0</v>
      </c>
      <c r="I33222" s="1">
        <f t="shared" si="3100"/>
        <v>2.4000000000000014E-2</v>
      </c>
      <c r="J33222" s="1" t="s">
        <v>392</v>
      </c>
      <c r="K33222" s="1">
        <v>1E-3</v>
      </c>
      <c r="L33222" s="1">
        <v>2</v>
      </c>
      <c r="M33222" s="1">
        <v>0</v>
      </c>
      <c r="O33222" s="1" t="s">
        <v>541</v>
      </c>
    </row>
    <row r="33223" spans="1:15" x14ac:dyDescent="0.25">
      <c r="A33223" s="1">
        <v>33223</v>
      </c>
      <c r="B33223" s="1" t="b">
        <f>IF(AND(G33223=TRUE(),H33223=TRUE()),IFERROR(MATCH(LEFT(E33224,6),Sheet3!$3:$3,0)&gt;0,"No Section"),FALSE())</f>
        <v>0</v>
      </c>
      <c r="C33223" s="1">
        <f t="shared" si="3096"/>
        <v>20.16</v>
      </c>
      <c r="E33223" s="1" t="str">
        <f t="shared" si="3097"/>
        <v>020160_SW_1_LP</v>
      </c>
      <c r="F33223" s="1" t="str">
        <f t="shared" si="3098"/>
        <v>UD Spar Caps</v>
      </c>
      <c r="G33223" s="1" t="b">
        <f t="shared" si="3101"/>
        <v>0</v>
      </c>
      <c r="H33223" s="1" t="b">
        <f t="shared" si="3099"/>
        <v>0</v>
      </c>
      <c r="I33223" s="1">
        <f t="shared" si="3100"/>
        <v>2.5000000000000015E-2</v>
      </c>
      <c r="J33223" s="1" t="s">
        <v>392</v>
      </c>
      <c r="K33223" s="1">
        <v>1E-3</v>
      </c>
      <c r="L33223" s="1">
        <v>2</v>
      </c>
      <c r="M33223" s="1">
        <v>0</v>
      </c>
      <c r="O33223" s="1" t="s">
        <v>541</v>
      </c>
    </row>
    <row r="33224" spans="1:15" x14ac:dyDescent="0.25">
      <c r="A33224" s="1">
        <v>33224</v>
      </c>
      <c r="B33224" s="1" t="b">
        <f>IF(AND(G33224=TRUE(),H33224=TRUE()),IFERROR(MATCH(LEFT(E33225,6),Sheet3!$3:$3,0)&gt;0,"No Section"),FALSE())</f>
        <v>0</v>
      </c>
      <c r="C33224" s="1">
        <f t="shared" si="3096"/>
        <v>20.16</v>
      </c>
      <c r="E33224" s="1" t="str">
        <f t="shared" si="3097"/>
        <v>020160_SW_1_LP</v>
      </c>
      <c r="F33224" s="1" t="str">
        <f t="shared" si="3098"/>
        <v>UD Spar Caps</v>
      </c>
      <c r="G33224" s="1" t="b">
        <f t="shared" si="3101"/>
        <v>0</v>
      </c>
      <c r="H33224" s="1" t="b">
        <f t="shared" si="3099"/>
        <v>0</v>
      </c>
      <c r="I33224" s="1">
        <f t="shared" si="3100"/>
        <v>2.6000000000000016E-2</v>
      </c>
      <c r="J33224" s="1" t="s">
        <v>392</v>
      </c>
      <c r="K33224" s="1">
        <v>1E-3</v>
      </c>
      <c r="L33224" s="1">
        <v>2</v>
      </c>
      <c r="M33224" s="1">
        <v>0</v>
      </c>
      <c r="O33224" s="1" t="s">
        <v>541</v>
      </c>
    </row>
    <row r="33225" spans="1:15" x14ac:dyDescent="0.25">
      <c r="A33225" s="1">
        <v>33225</v>
      </c>
      <c r="B33225" s="1" t="b">
        <f>IF(AND(G33225=TRUE(),H33225=TRUE()),IFERROR(MATCH(LEFT(E33226,6),Sheet3!$3:$3,0)&gt;0,"No Section"),FALSE())</f>
        <v>0</v>
      </c>
      <c r="C33225" s="1">
        <f t="shared" si="3096"/>
        <v>20.16</v>
      </c>
      <c r="E33225" s="1" t="str">
        <f t="shared" si="3097"/>
        <v>020160_SW_1_LP</v>
      </c>
      <c r="F33225" s="1" t="str">
        <f t="shared" si="3098"/>
        <v>UD Spar Caps</v>
      </c>
      <c r="G33225" s="1" t="b">
        <f t="shared" si="3101"/>
        <v>0</v>
      </c>
      <c r="H33225" s="1" t="b">
        <f t="shared" si="3099"/>
        <v>0</v>
      </c>
      <c r="I33225" s="1">
        <f t="shared" si="3100"/>
        <v>2.7000000000000017E-2</v>
      </c>
      <c r="J33225" s="1" t="s">
        <v>392</v>
      </c>
      <c r="K33225" s="1">
        <v>1E-3</v>
      </c>
      <c r="L33225" s="1">
        <v>2</v>
      </c>
      <c r="M33225" s="1">
        <v>0</v>
      </c>
      <c r="O33225" s="1" t="s">
        <v>541</v>
      </c>
    </row>
    <row r="33226" spans="1:15" x14ac:dyDescent="0.25">
      <c r="A33226" s="1">
        <v>33226</v>
      </c>
      <c r="B33226" s="1" t="b">
        <f>IF(AND(G33226=TRUE(),H33226=TRUE()),IFERROR(MATCH(LEFT(E33227,6),Sheet3!$3:$3,0)&gt;0,"No Section"),FALSE())</f>
        <v>0</v>
      </c>
      <c r="C33226" s="1">
        <f t="shared" si="3096"/>
        <v>20.16</v>
      </c>
      <c r="E33226" s="1" t="str">
        <f t="shared" si="3097"/>
        <v>020160_SW_1_LP</v>
      </c>
      <c r="F33226" s="1" t="str">
        <f t="shared" si="3098"/>
        <v>UD Spar Caps</v>
      </c>
      <c r="G33226" s="1" t="b">
        <f t="shared" si="3101"/>
        <v>0</v>
      </c>
      <c r="H33226" s="1" t="b">
        <f t="shared" si="3099"/>
        <v>0</v>
      </c>
      <c r="I33226" s="1">
        <f t="shared" si="3100"/>
        <v>2.8000000000000018E-2</v>
      </c>
      <c r="J33226" s="1" t="s">
        <v>392</v>
      </c>
      <c r="K33226" s="1">
        <v>1E-3</v>
      </c>
      <c r="L33226" s="1">
        <v>2</v>
      </c>
      <c r="M33226" s="1">
        <v>0</v>
      </c>
      <c r="O33226" s="1" t="s">
        <v>541</v>
      </c>
    </row>
    <row r="33227" spans="1:15" x14ac:dyDescent="0.25">
      <c r="A33227" s="1">
        <v>33227</v>
      </c>
      <c r="B33227" s="1" t="b">
        <f>IF(AND(G33227=TRUE(),H33227=TRUE()),IFERROR(MATCH(LEFT(E33228,6),Sheet3!$3:$3,0)&gt;0,"No Section"),FALSE())</f>
        <v>0</v>
      </c>
      <c r="C33227" s="1">
        <f t="shared" si="3096"/>
        <v>20.16</v>
      </c>
      <c r="E33227" s="1" t="str">
        <f t="shared" si="3097"/>
        <v>020160_SW_1_LP</v>
      </c>
      <c r="F33227" s="1" t="str">
        <f t="shared" si="3098"/>
        <v>UD Spar Caps</v>
      </c>
      <c r="G33227" s="1" t="b">
        <f t="shared" si="3101"/>
        <v>0</v>
      </c>
      <c r="H33227" s="1" t="b">
        <f t="shared" si="3099"/>
        <v>0</v>
      </c>
      <c r="I33227" s="1">
        <f t="shared" si="3100"/>
        <v>2.9000000000000019E-2</v>
      </c>
      <c r="J33227" s="1" t="s">
        <v>392</v>
      </c>
      <c r="K33227" s="1">
        <v>1E-3</v>
      </c>
      <c r="L33227" s="1">
        <v>2</v>
      </c>
      <c r="M33227" s="1">
        <v>0</v>
      </c>
      <c r="O33227" s="1" t="s">
        <v>541</v>
      </c>
    </row>
    <row r="33228" spans="1:15" x14ac:dyDescent="0.25">
      <c r="A33228" s="1">
        <v>33228</v>
      </c>
      <c r="B33228" s="1" t="b">
        <f>IF(AND(G33228=TRUE(),H33228=TRUE()),IFERROR(MATCH(LEFT(E33229,6),Sheet3!$3:$3,0)&gt;0,"No Section"),FALSE())</f>
        <v>0</v>
      </c>
      <c r="C33228" s="1">
        <f t="shared" si="3096"/>
        <v>20.16</v>
      </c>
      <c r="E33228" s="1" t="str">
        <f t="shared" si="3097"/>
        <v>020160_SW_1_LP</v>
      </c>
      <c r="F33228" s="1" t="str">
        <f t="shared" si="3098"/>
        <v>UD Spar Caps</v>
      </c>
      <c r="G33228" s="1" t="b">
        <f t="shared" si="3101"/>
        <v>0</v>
      </c>
      <c r="H33228" s="1" t="b">
        <f t="shared" si="3099"/>
        <v>0</v>
      </c>
      <c r="I33228" s="1">
        <f t="shared" si="3100"/>
        <v>3.000000000000002E-2</v>
      </c>
      <c r="J33228" s="1" t="s">
        <v>392</v>
      </c>
      <c r="K33228" s="1">
        <v>1E-3</v>
      </c>
      <c r="L33228" s="1">
        <v>2</v>
      </c>
      <c r="M33228" s="1">
        <v>0</v>
      </c>
      <c r="O33228" s="1" t="s">
        <v>541</v>
      </c>
    </row>
    <row r="33229" spans="1:15" x14ac:dyDescent="0.25">
      <c r="A33229" s="1">
        <v>33229</v>
      </c>
      <c r="B33229" s="1" t="b">
        <f>IF(AND(G33229=TRUE(),H33229=TRUE()),IFERROR(MATCH(LEFT(E33230,6),Sheet3!$3:$3,0)&gt;0,"No Section"),FALSE())</f>
        <v>0</v>
      </c>
      <c r="C33229" s="1">
        <f t="shared" si="3096"/>
        <v>20.16</v>
      </c>
      <c r="E33229" s="1" t="str">
        <f t="shared" si="3097"/>
        <v>020160_SW_1_LP</v>
      </c>
      <c r="F33229" s="1" t="str">
        <f t="shared" si="3098"/>
        <v>UD Spar Caps</v>
      </c>
      <c r="G33229" s="1" t="b">
        <f t="shared" si="3101"/>
        <v>0</v>
      </c>
      <c r="H33229" s="1" t="b">
        <f t="shared" si="3099"/>
        <v>0</v>
      </c>
      <c r="I33229" s="1">
        <f t="shared" si="3100"/>
        <v>3.1000000000000021E-2</v>
      </c>
      <c r="J33229" s="1" t="s">
        <v>392</v>
      </c>
      <c r="K33229" s="1">
        <v>1E-3</v>
      </c>
      <c r="L33229" s="1">
        <v>2</v>
      </c>
      <c r="M33229" s="1">
        <v>0</v>
      </c>
      <c r="O33229" s="1" t="s">
        <v>541</v>
      </c>
    </row>
    <row r="33230" spans="1:15" x14ac:dyDescent="0.25">
      <c r="A33230" s="1">
        <v>33230</v>
      </c>
      <c r="B33230" s="1" t="b">
        <f>IF(AND(G33230=TRUE(),H33230=TRUE()),IFERROR(MATCH(LEFT(E33231,6),Sheet3!$3:$3,0)&gt;0,"No Section"),FALSE())</f>
        <v>0</v>
      </c>
      <c r="C33230" s="1">
        <f t="shared" si="3096"/>
        <v>20.16</v>
      </c>
      <c r="E33230" s="1" t="str">
        <f t="shared" si="3097"/>
        <v>020160_SW_1_LP</v>
      </c>
      <c r="F33230" s="1" t="str">
        <f t="shared" si="3098"/>
        <v>UD Spar Caps</v>
      </c>
      <c r="G33230" s="1" t="b">
        <f t="shared" si="3101"/>
        <v>0</v>
      </c>
      <c r="H33230" s="1" t="b">
        <f t="shared" si="3099"/>
        <v>0</v>
      </c>
      <c r="I33230" s="1">
        <f t="shared" si="3100"/>
        <v>3.2000000000000021E-2</v>
      </c>
      <c r="J33230" s="1" t="s">
        <v>392</v>
      </c>
      <c r="K33230" s="1">
        <v>1E-3</v>
      </c>
      <c r="L33230" s="1">
        <v>2</v>
      </c>
      <c r="M33230" s="1">
        <v>0</v>
      </c>
      <c r="O33230" s="1" t="s">
        <v>541</v>
      </c>
    </row>
    <row r="33231" spans="1:15" x14ac:dyDescent="0.25">
      <c r="A33231" s="1">
        <v>33231</v>
      </c>
      <c r="B33231" s="1" t="b">
        <f>IF(AND(G33231=TRUE(),H33231=TRUE()),IFERROR(MATCH(LEFT(E33232,6),Sheet3!$3:$3,0)&gt;0,"No Section"),FALSE())</f>
        <v>0</v>
      </c>
      <c r="C33231" s="1">
        <f t="shared" si="3096"/>
        <v>20.16</v>
      </c>
      <c r="E33231" s="1" t="str">
        <f t="shared" si="3097"/>
        <v>020160_SW_1_LP</v>
      </c>
      <c r="F33231" s="1" t="str">
        <f t="shared" si="3098"/>
        <v>UD Spar Caps</v>
      </c>
      <c r="G33231" s="1" t="b">
        <f t="shared" si="3101"/>
        <v>0</v>
      </c>
      <c r="H33231" s="1" t="b">
        <f t="shared" si="3099"/>
        <v>0</v>
      </c>
      <c r="I33231" s="1">
        <f t="shared" si="3100"/>
        <v>3.3000000000000022E-2</v>
      </c>
      <c r="J33231" s="1" t="s">
        <v>392</v>
      </c>
      <c r="K33231" s="1">
        <v>1E-3</v>
      </c>
      <c r="L33231" s="1">
        <v>2</v>
      </c>
      <c r="M33231" s="1">
        <v>0</v>
      </c>
      <c r="O33231" s="1" t="s">
        <v>541</v>
      </c>
    </row>
    <row r="33232" spans="1:15" x14ac:dyDescent="0.25">
      <c r="A33232" s="1">
        <v>33232</v>
      </c>
      <c r="B33232" s="1" t="b">
        <f>IF(AND(G33232=TRUE(),H33232=TRUE()),IFERROR(MATCH(LEFT(E33233,6),Sheet3!$3:$3,0)&gt;0,"No Section"),FALSE())</f>
        <v>0</v>
      </c>
      <c r="C33232" s="1">
        <f t="shared" si="3096"/>
        <v>20.16</v>
      </c>
      <c r="E33232" s="1" t="str">
        <f t="shared" si="3097"/>
        <v>020160_SW_1_LP</v>
      </c>
      <c r="F33232" s="1" t="str">
        <f t="shared" si="3098"/>
        <v>UD Spar Caps</v>
      </c>
      <c r="G33232" s="1" t="b">
        <f t="shared" si="3101"/>
        <v>0</v>
      </c>
      <c r="H33232" s="1" t="b">
        <f t="shared" si="3099"/>
        <v>0</v>
      </c>
      <c r="I33232" s="1">
        <f t="shared" si="3100"/>
        <v>3.4000000000000023E-2</v>
      </c>
      <c r="J33232" s="1" t="s">
        <v>392</v>
      </c>
      <c r="K33232" s="1">
        <v>1E-3</v>
      </c>
      <c r="L33232" s="1">
        <v>2</v>
      </c>
      <c r="M33232" s="1">
        <v>0</v>
      </c>
      <c r="O33232" s="1" t="s">
        <v>541</v>
      </c>
    </row>
    <row r="33233" spans="1:15" x14ac:dyDescent="0.25">
      <c r="A33233" s="1">
        <v>33233</v>
      </c>
      <c r="B33233" s="1" t="b">
        <f>IF(AND(G33233=TRUE(),H33233=TRUE()),IFERROR(MATCH(LEFT(E33234,6),Sheet3!$3:$3,0)&gt;0,"No Section"),FALSE())</f>
        <v>0</v>
      </c>
      <c r="C33233" s="1">
        <f t="shared" si="3096"/>
        <v>20.16</v>
      </c>
      <c r="E33233" s="1" t="str">
        <f t="shared" si="3097"/>
        <v>020160_SW_1_LP</v>
      </c>
      <c r="F33233" s="1" t="str">
        <f t="shared" si="3098"/>
        <v>UD Spar Caps</v>
      </c>
      <c r="G33233" s="1" t="b">
        <f t="shared" si="3101"/>
        <v>0</v>
      </c>
      <c r="H33233" s="1" t="b">
        <f t="shared" si="3099"/>
        <v>0</v>
      </c>
      <c r="I33233" s="1">
        <f t="shared" si="3100"/>
        <v>3.5000000000000024E-2</v>
      </c>
      <c r="J33233" s="1" t="s">
        <v>392</v>
      </c>
      <c r="K33233" s="1">
        <v>1E-3</v>
      </c>
      <c r="L33233" s="1">
        <v>2</v>
      </c>
      <c r="M33233" s="1">
        <v>0</v>
      </c>
      <c r="O33233" s="1" t="s">
        <v>541</v>
      </c>
    </row>
    <row r="33234" spans="1:15" x14ac:dyDescent="0.25">
      <c r="A33234" s="1">
        <v>33234</v>
      </c>
      <c r="B33234" s="1" t="b">
        <f>IF(AND(G33234=TRUE(),H33234=TRUE()),IFERROR(MATCH(LEFT(E33235,6),Sheet3!$3:$3,0)&gt;0,"No Section"),FALSE())</f>
        <v>0</v>
      </c>
      <c r="C33234" s="1">
        <f t="shared" si="3096"/>
        <v>20.16</v>
      </c>
      <c r="E33234" s="1" t="str">
        <f t="shared" si="3097"/>
        <v>020160_SW_1_LP</v>
      </c>
      <c r="F33234" s="1" t="str">
        <f t="shared" si="3098"/>
        <v>UD Spar Caps</v>
      </c>
      <c r="G33234" s="1" t="b">
        <f t="shared" si="3101"/>
        <v>0</v>
      </c>
      <c r="H33234" s="1" t="b">
        <f t="shared" si="3099"/>
        <v>0</v>
      </c>
      <c r="I33234" s="1">
        <f t="shared" si="3100"/>
        <v>3.6000000000000025E-2</v>
      </c>
      <c r="J33234" s="1" t="s">
        <v>392</v>
      </c>
      <c r="K33234" s="1">
        <v>1E-3</v>
      </c>
      <c r="L33234" s="1">
        <v>2</v>
      </c>
      <c r="M33234" s="1">
        <v>0</v>
      </c>
      <c r="O33234" s="1" t="s">
        <v>541</v>
      </c>
    </row>
    <row r="33235" spans="1:15" x14ac:dyDescent="0.25">
      <c r="A33235" s="1">
        <v>33235</v>
      </c>
      <c r="B33235" s="1" t="b">
        <f>IF(AND(G33235=TRUE(),H33235=TRUE()),IFERROR(MATCH(LEFT(E33236,6),Sheet3!$3:$3,0)&gt;0,"No Section"),FALSE())</f>
        <v>0</v>
      </c>
      <c r="C33235" s="1">
        <f t="shared" si="3096"/>
        <v>20.16</v>
      </c>
      <c r="E33235" s="1" t="str">
        <f t="shared" si="3097"/>
        <v>020160_SW_1_LP</v>
      </c>
      <c r="F33235" s="1" t="str">
        <f t="shared" si="3098"/>
        <v>UD Spar Caps</v>
      </c>
      <c r="G33235" s="1" t="b">
        <f t="shared" si="3101"/>
        <v>0</v>
      </c>
      <c r="H33235" s="1" t="b">
        <f t="shared" si="3099"/>
        <v>0</v>
      </c>
      <c r="I33235" s="1">
        <f t="shared" si="3100"/>
        <v>3.7000000000000026E-2</v>
      </c>
      <c r="J33235" s="1" t="s">
        <v>392</v>
      </c>
      <c r="K33235" s="1">
        <v>1E-3</v>
      </c>
      <c r="L33235" s="1">
        <v>2</v>
      </c>
      <c r="M33235" s="1">
        <v>0</v>
      </c>
      <c r="O33235" s="1" t="s">
        <v>541</v>
      </c>
    </row>
    <row r="33236" spans="1:15" x14ac:dyDescent="0.25">
      <c r="A33236" s="1">
        <v>33236</v>
      </c>
      <c r="B33236" s="1" t="b">
        <f>IF(AND(G33236=TRUE(),H33236=TRUE()),IFERROR(MATCH(LEFT(E33237,6),Sheet3!$3:$3,0)&gt;0,"No Section"),FALSE())</f>
        <v>0</v>
      </c>
      <c r="C33236" s="1">
        <f t="shared" ref="C33236:C33299" si="3102">LEFT(E33236,6)/1000</f>
        <v>20.16</v>
      </c>
      <c r="E33236" s="1" t="str">
        <f t="shared" ref="E33236:E33299" si="3103">IF(J33237=$J$149,RIGHT(J33236,LEN(J33236)-5),E33235)</f>
        <v>020160_SW_1_LP</v>
      </c>
      <c r="F33236" s="1" t="str">
        <f t="shared" ref="F33236:F33299" si="3104">IF(J33236=$J$150,VLOOKUP(L33236,$U$2:$V$7,2,FALSE()),"")</f>
        <v>UD Spar Caps</v>
      </c>
      <c r="G33236" s="1" t="b">
        <f t="shared" si="3101"/>
        <v>0</v>
      </c>
      <c r="H33236" s="1" t="b">
        <f t="shared" ref="H33236:H33299" si="3105">IF(F33236=F33237,FALSE(),IF(J33236=$J$150,TRUE(),FALSE()))</f>
        <v>0</v>
      </c>
      <c r="I33236" s="1">
        <f t="shared" ref="I33236:I33299" si="3106">IF(F33236=F33235,I33235,0)+K33236</f>
        <v>3.8000000000000027E-2</v>
      </c>
      <c r="J33236" s="1" t="s">
        <v>392</v>
      </c>
      <c r="K33236" s="1">
        <v>1E-3</v>
      </c>
      <c r="L33236" s="1">
        <v>2</v>
      </c>
      <c r="M33236" s="1">
        <v>0</v>
      </c>
      <c r="O33236" s="1" t="s">
        <v>541</v>
      </c>
    </row>
    <row r="33237" spans="1:15" x14ac:dyDescent="0.25">
      <c r="A33237" s="1">
        <v>33237</v>
      </c>
      <c r="B33237" s="1" t="b">
        <f>IF(AND(G33237=TRUE(),H33237=TRUE()),IFERROR(MATCH(LEFT(E33238,6),Sheet3!$3:$3,0)&gt;0,"No Section"),FALSE())</f>
        <v>0</v>
      </c>
      <c r="C33237" s="1">
        <f t="shared" si="3102"/>
        <v>20.16</v>
      </c>
      <c r="E33237" s="1" t="str">
        <f t="shared" si="3103"/>
        <v>020160_SW_1_LP</v>
      </c>
      <c r="F33237" s="1" t="str">
        <f t="shared" si="3104"/>
        <v>UD Spar Caps</v>
      </c>
      <c r="G33237" s="1" t="b">
        <f t="shared" ref="G33237:G33300" si="3107">IF(J33237=$J$149,IF(E33236=E33235,FALSE(),TRUE()),G33236)</f>
        <v>0</v>
      </c>
      <c r="H33237" s="1" t="b">
        <f t="shared" si="3105"/>
        <v>0</v>
      </c>
      <c r="I33237" s="1">
        <f t="shared" si="3106"/>
        <v>3.9000000000000028E-2</v>
      </c>
      <c r="J33237" s="1" t="s">
        <v>392</v>
      </c>
      <c r="K33237" s="1">
        <v>1E-3</v>
      </c>
      <c r="L33237" s="1">
        <v>2</v>
      </c>
      <c r="M33237" s="1">
        <v>0</v>
      </c>
      <c r="O33237" s="1" t="s">
        <v>541</v>
      </c>
    </row>
    <row r="33238" spans="1:15" x14ac:dyDescent="0.25">
      <c r="A33238" s="1">
        <v>33238</v>
      </c>
      <c r="B33238" s="1" t="b">
        <f>IF(AND(G33238=TRUE(),H33238=TRUE()),IFERROR(MATCH(LEFT(E33239,6),Sheet3!$3:$3,0)&gt;0,"No Section"),FALSE())</f>
        <v>0</v>
      </c>
      <c r="C33238" s="1">
        <f t="shared" si="3102"/>
        <v>20.16</v>
      </c>
      <c r="E33238" s="1" t="str">
        <f t="shared" si="3103"/>
        <v>020160_SW_1_LP</v>
      </c>
      <c r="F33238" s="1" t="str">
        <f t="shared" si="3104"/>
        <v>UD Spar Caps</v>
      </c>
      <c r="G33238" s="1" t="b">
        <f t="shared" si="3107"/>
        <v>0</v>
      </c>
      <c r="H33238" s="1" t="b">
        <f t="shared" si="3105"/>
        <v>0</v>
      </c>
      <c r="I33238" s="1">
        <f t="shared" si="3106"/>
        <v>4.0000000000000029E-2</v>
      </c>
      <c r="J33238" s="1" t="s">
        <v>392</v>
      </c>
      <c r="K33238" s="1">
        <v>1E-3</v>
      </c>
      <c r="L33238" s="1">
        <v>2</v>
      </c>
      <c r="M33238" s="1">
        <v>0</v>
      </c>
      <c r="O33238" s="1" t="s">
        <v>541</v>
      </c>
    </row>
    <row r="33239" spans="1:15" x14ac:dyDescent="0.25">
      <c r="A33239" s="1">
        <v>33239</v>
      </c>
      <c r="B33239" s="1" t="b">
        <f>IF(AND(G33239=TRUE(),H33239=TRUE()),IFERROR(MATCH(LEFT(E33240,6),Sheet3!$3:$3,0)&gt;0,"No Section"),FALSE())</f>
        <v>0</v>
      </c>
      <c r="C33239" s="1">
        <f t="shared" si="3102"/>
        <v>20.16</v>
      </c>
      <c r="E33239" s="1" t="str">
        <f t="shared" si="3103"/>
        <v>020160_SW_1_LP</v>
      </c>
      <c r="F33239" s="1" t="str">
        <f t="shared" si="3104"/>
        <v>UD Spar Caps</v>
      </c>
      <c r="G33239" s="1" t="b">
        <f t="shared" si="3107"/>
        <v>0</v>
      </c>
      <c r="H33239" s="1" t="b">
        <f t="shared" si="3105"/>
        <v>0</v>
      </c>
      <c r="I33239" s="1">
        <f t="shared" si="3106"/>
        <v>4.1000000000000029E-2</v>
      </c>
      <c r="J33239" s="1" t="s">
        <v>392</v>
      </c>
      <c r="K33239" s="1">
        <v>1E-3</v>
      </c>
      <c r="L33239" s="1">
        <v>2</v>
      </c>
      <c r="M33239" s="1">
        <v>0</v>
      </c>
      <c r="O33239" s="1" t="s">
        <v>541</v>
      </c>
    </row>
    <row r="33240" spans="1:15" x14ac:dyDescent="0.25">
      <c r="A33240" s="1">
        <v>33240</v>
      </c>
      <c r="B33240" s="1" t="b">
        <f>IF(AND(G33240=TRUE(),H33240=TRUE()),IFERROR(MATCH(LEFT(E33241,6),Sheet3!$3:$3,0)&gt;0,"No Section"),FALSE())</f>
        <v>0</v>
      </c>
      <c r="C33240" s="1">
        <f t="shared" si="3102"/>
        <v>20.16</v>
      </c>
      <c r="E33240" s="1" t="str">
        <f t="shared" si="3103"/>
        <v>020160_SW_1_LP</v>
      </c>
      <c r="F33240" s="1" t="str">
        <f t="shared" si="3104"/>
        <v>UD Spar Caps</v>
      </c>
      <c r="G33240" s="1" t="b">
        <f t="shared" si="3107"/>
        <v>0</v>
      </c>
      <c r="H33240" s="1" t="b">
        <f t="shared" si="3105"/>
        <v>0</v>
      </c>
      <c r="I33240" s="1">
        <f t="shared" si="3106"/>
        <v>4.200000000000003E-2</v>
      </c>
      <c r="J33240" s="1" t="s">
        <v>392</v>
      </c>
      <c r="K33240" s="1">
        <v>1E-3</v>
      </c>
      <c r="L33240" s="1">
        <v>2</v>
      </c>
      <c r="M33240" s="1">
        <v>0</v>
      </c>
      <c r="O33240" s="1" t="s">
        <v>541</v>
      </c>
    </row>
    <row r="33241" spans="1:15" x14ac:dyDescent="0.25">
      <c r="A33241" s="1">
        <v>33241</v>
      </c>
      <c r="B33241" s="1" t="b">
        <f>IF(AND(G33241=TRUE(),H33241=TRUE()),IFERROR(MATCH(LEFT(E33242,6),Sheet3!$3:$3,0)&gt;0,"No Section"),FALSE())</f>
        <v>0</v>
      </c>
      <c r="C33241" s="1">
        <f t="shared" si="3102"/>
        <v>20.16</v>
      </c>
      <c r="E33241" s="1" t="str">
        <f t="shared" si="3103"/>
        <v>020160_SW_1_LP</v>
      </c>
      <c r="F33241" s="1" t="str">
        <f t="shared" si="3104"/>
        <v>UD Spar Caps</v>
      </c>
      <c r="G33241" s="1" t="b">
        <f t="shared" si="3107"/>
        <v>0</v>
      </c>
      <c r="H33241" s="1" t="b">
        <f t="shared" si="3105"/>
        <v>0</v>
      </c>
      <c r="I33241" s="1">
        <f t="shared" si="3106"/>
        <v>4.3000000000000031E-2</v>
      </c>
      <c r="J33241" s="1" t="s">
        <v>392</v>
      </c>
      <c r="K33241" s="1">
        <v>1E-3</v>
      </c>
      <c r="L33241" s="1">
        <v>2</v>
      </c>
      <c r="M33241" s="1">
        <v>0</v>
      </c>
      <c r="O33241" s="1" t="s">
        <v>541</v>
      </c>
    </row>
    <row r="33242" spans="1:15" x14ac:dyDescent="0.25">
      <c r="A33242" s="1">
        <v>33242</v>
      </c>
      <c r="B33242" s="1" t="b">
        <f>IF(AND(G33242=TRUE(),H33242=TRUE()),IFERROR(MATCH(LEFT(E33243,6),Sheet3!$3:$3,0)&gt;0,"No Section"),FALSE())</f>
        <v>0</v>
      </c>
      <c r="C33242" s="1">
        <f t="shared" si="3102"/>
        <v>20.16</v>
      </c>
      <c r="E33242" s="1" t="str">
        <f t="shared" si="3103"/>
        <v>020160_SW_1_LP</v>
      </c>
      <c r="F33242" s="1" t="str">
        <f t="shared" si="3104"/>
        <v>UD Spar Caps</v>
      </c>
      <c r="G33242" s="1" t="b">
        <f t="shared" si="3107"/>
        <v>0</v>
      </c>
      <c r="H33242" s="1" t="b">
        <f t="shared" si="3105"/>
        <v>0</v>
      </c>
      <c r="I33242" s="1">
        <f t="shared" si="3106"/>
        <v>4.4000000000000032E-2</v>
      </c>
      <c r="J33242" s="1" t="s">
        <v>392</v>
      </c>
      <c r="K33242" s="1">
        <v>1E-3</v>
      </c>
      <c r="L33242" s="1">
        <v>2</v>
      </c>
      <c r="M33242" s="1">
        <v>0</v>
      </c>
      <c r="O33242" s="1" t="s">
        <v>541</v>
      </c>
    </row>
    <row r="33243" spans="1:15" x14ac:dyDescent="0.25">
      <c r="A33243" s="1">
        <v>33243</v>
      </c>
      <c r="B33243" s="1" t="b">
        <f>IF(AND(G33243=TRUE(),H33243=TRUE()),IFERROR(MATCH(LEFT(E33244,6),Sheet3!$3:$3,0)&gt;0,"No Section"),FALSE())</f>
        <v>0</v>
      </c>
      <c r="C33243" s="1">
        <f t="shared" si="3102"/>
        <v>20.16</v>
      </c>
      <c r="E33243" s="1" t="str">
        <f t="shared" si="3103"/>
        <v>020160_SW_1_LP</v>
      </c>
      <c r="F33243" s="1" t="str">
        <f t="shared" si="3104"/>
        <v>UD Spar Caps</v>
      </c>
      <c r="G33243" s="1" t="b">
        <f t="shared" si="3107"/>
        <v>0</v>
      </c>
      <c r="H33243" s="1" t="b">
        <f t="shared" si="3105"/>
        <v>0</v>
      </c>
      <c r="I33243" s="1">
        <f t="shared" si="3106"/>
        <v>4.5000000000000033E-2</v>
      </c>
      <c r="J33243" s="1" t="s">
        <v>392</v>
      </c>
      <c r="K33243" s="1">
        <v>1E-3</v>
      </c>
      <c r="L33243" s="1">
        <v>2</v>
      </c>
      <c r="M33243" s="1">
        <v>0</v>
      </c>
      <c r="O33243" s="1" t="s">
        <v>541</v>
      </c>
    </row>
    <row r="33244" spans="1:15" x14ac:dyDescent="0.25">
      <c r="A33244" s="1">
        <v>33244</v>
      </c>
      <c r="B33244" s="1" t="b">
        <f>IF(AND(G33244=TRUE(),H33244=TRUE()),IFERROR(MATCH(LEFT(E33245,6),Sheet3!$3:$3,0)&gt;0,"No Section"),FALSE())</f>
        <v>0</v>
      </c>
      <c r="C33244" s="1">
        <f t="shared" si="3102"/>
        <v>20.16</v>
      </c>
      <c r="E33244" s="1" t="str">
        <f t="shared" si="3103"/>
        <v>020160_SW_1_LP</v>
      </c>
      <c r="F33244" s="1" t="str">
        <f t="shared" si="3104"/>
        <v>UD Spar Caps</v>
      </c>
      <c r="G33244" s="1" t="b">
        <f t="shared" si="3107"/>
        <v>0</v>
      </c>
      <c r="H33244" s="1" t="b">
        <f t="shared" si="3105"/>
        <v>0</v>
      </c>
      <c r="I33244" s="1">
        <f t="shared" si="3106"/>
        <v>4.6000000000000034E-2</v>
      </c>
      <c r="J33244" s="1" t="s">
        <v>392</v>
      </c>
      <c r="K33244" s="1">
        <v>1E-3</v>
      </c>
      <c r="L33244" s="1">
        <v>2</v>
      </c>
      <c r="M33244" s="1">
        <v>0</v>
      </c>
      <c r="O33244" s="1" t="s">
        <v>541</v>
      </c>
    </row>
    <row r="33245" spans="1:15" x14ac:dyDescent="0.25">
      <c r="A33245" s="1">
        <v>33245</v>
      </c>
      <c r="B33245" s="1" t="b">
        <f>IF(AND(G33245=TRUE(),H33245=TRUE()),IFERROR(MATCH(LEFT(E33246,6),Sheet3!$3:$3,0)&gt;0,"No Section"),FALSE())</f>
        <v>0</v>
      </c>
      <c r="C33245" s="1">
        <f t="shared" si="3102"/>
        <v>20.16</v>
      </c>
      <c r="E33245" s="1" t="str">
        <f t="shared" si="3103"/>
        <v>020160_SW_1_LP</v>
      </c>
      <c r="F33245" s="1" t="str">
        <f t="shared" si="3104"/>
        <v>UD Spar Caps</v>
      </c>
      <c r="G33245" s="1" t="b">
        <f t="shared" si="3107"/>
        <v>0</v>
      </c>
      <c r="H33245" s="1" t="b">
        <f t="shared" si="3105"/>
        <v>0</v>
      </c>
      <c r="I33245" s="1">
        <f t="shared" si="3106"/>
        <v>4.7000000000000035E-2</v>
      </c>
      <c r="J33245" s="1" t="s">
        <v>392</v>
      </c>
      <c r="K33245" s="1">
        <v>1E-3</v>
      </c>
      <c r="L33245" s="1">
        <v>2</v>
      </c>
      <c r="M33245" s="1">
        <v>0</v>
      </c>
      <c r="O33245" s="1" t="s">
        <v>541</v>
      </c>
    </row>
    <row r="33246" spans="1:15" x14ac:dyDescent="0.25">
      <c r="A33246" s="1">
        <v>33246</v>
      </c>
      <c r="B33246" s="1" t="b">
        <f>IF(AND(G33246=TRUE(),H33246=TRUE()),IFERROR(MATCH(LEFT(E33247,6),Sheet3!$3:$3,0)&gt;0,"No Section"),FALSE())</f>
        <v>0</v>
      </c>
      <c r="C33246" s="1">
        <f t="shared" si="3102"/>
        <v>20.16</v>
      </c>
      <c r="E33246" s="1" t="str">
        <f t="shared" si="3103"/>
        <v>020160_SW_1_LP</v>
      </c>
      <c r="F33246" s="1" t="str">
        <f t="shared" si="3104"/>
        <v>UD Spar Caps</v>
      </c>
      <c r="G33246" s="1" t="b">
        <f t="shared" si="3107"/>
        <v>0</v>
      </c>
      <c r="H33246" s="1" t="b">
        <f t="shared" si="3105"/>
        <v>0</v>
      </c>
      <c r="I33246" s="1">
        <f t="shared" si="3106"/>
        <v>4.8000000000000036E-2</v>
      </c>
      <c r="J33246" s="1" t="s">
        <v>392</v>
      </c>
      <c r="K33246" s="1">
        <v>1E-3</v>
      </c>
      <c r="L33246" s="1">
        <v>2</v>
      </c>
      <c r="M33246" s="1">
        <v>0</v>
      </c>
      <c r="O33246" s="1" t="s">
        <v>541</v>
      </c>
    </row>
    <row r="33247" spans="1:15" x14ac:dyDescent="0.25">
      <c r="A33247" s="1">
        <v>33247</v>
      </c>
      <c r="B33247" s="1" t="b">
        <f>IF(AND(G33247=TRUE(),H33247=TRUE()),IFERROR(MATCH(LEFT(E33248,6),Sheet3!$3:$3,0)&gt;0,"No Section"),FALSE())</f>
        <v>0</v>
      </c>
      <c r="C33247" s="1">
        <f t="shared" si="3102"/>
        <v>20.16</v>
      </c>
      <c r="E33247" s="1" t="str">
        <f t="shared" si="3103"/>
        <v>020160_SW_1_LP</v>
      </c>
      <c r="F33247" s="1" t="str">
        <f t="shared" si="3104"/>
        <v>UD Spar Caps</v>
      </c>
      <c r="G33247" s="1" t="b">
        <f t="shared" si="3107"/>
        <v>0</v>
      </c>
      <c r="H33247" s="1" t="b">
        <f t="shared" si="3105"/>
        <v>0</v>
      </c>
      <c r="I33247" s="1">
        <f t="shared" si="3106"/>
        <v>4.9000000000000037E-2</v>
      </c>
      <c r="J33247" s="1" t="s">
        <v>392</v>
      </c>
      <c r="K33247" s="1">
        <v>1E-3</v>
      </c>
      <c r="L33247" s="1">
        <v>2</v>
      </c>
      <c r="M33247" s="1">
        <v>0</v>
      </c>
      <c r="O33247" s="1" t="s">
        <v>541</v>
      </c>
    </row>
    <row r="33248" spans="1:15" x14ac:dyDescent="0.25">
      <c r="A33248" s="1">
        <v>33248</v>
      </c>
      <c r="B33248" s="1" t="b">
        <f>IF(AND(G33248=TRUE(),H33248=TRUE()),IFERROR(MATCH(LEFT(E33249,6),Sheet3!$3:$3,0)&gt;0,"No Section"),FALSE())</f>
        <v>0</v>
      </c>
      <c r="C33248" s="1">
        <f t="shared" si="3102"/>
        <v>20.16</v>
      </c>
      <c r="E33248" s="1" t="str">
        <f t="shared" si="3103"/>
        <v>020160_SW_1_LP</v>
      </c>
      <c r="F33248" s="1" t="str">
        <f t="shared" si="3104"/>
        <v>UD Spar Caps</v>
      </c>
      <c r="G33248" s="1" t="b">
        <f t="shared" si="3107"/>
        <v>0</v>
      </c>
      <c r="H33248" s="1" t="b">
        <f t="shared" si="3105"/>
        <v>0</v>
      </c>
      <c r="I33248" s="1">
        <f t="shared" si="3106"/>
        <v>5.0000000000000037E-2</v>
      </c>
      <c r="J33248" s="1" t="s">
        <v>392</v>
      </c>
      <c r="K33248" s="1">
        <v>1E-3</v>
      </c>
      <c r="L33248" s="1">
        <v>2</v>
      </c>
      <c r="M33248" s="1">
        <v>0</v>
      </c>
      <c r="O33248" s="1" t="s">
        <v>541</v>
      </c>
    </row>
    <row r="33249" spans="1:15" x14ac:dyDescent="0.25">
      <c r="A33249" s="1">
        <v>33249</v>
      </c>
      <c r="B33249" s="1" t="b">
        <f>IF(AND(G33249=TRUE(),H33249=TRUE()),IFERROR(MATCH(LEFT(E33250,6),Sheet3!$3:$3,0)&gt;0,"No Section"),FALSE())</f>
        <v>0</v>
      </c>
      <c r="C33249" s="1">
        <f t="shared" si="3102"/>
        <v>20.16</v>
      </c>
      <c r="E33249" s="1" t="str">
        <f t="shared" si="3103"/>
        <v>020160_SW_1_LP</v>
      </c>
      <c r="F33249" s="1" t="str">
        <f t="shared" si="3104"/>
        <v>UD Spar Caps</v>
      </c>
      <c r="G33249" s="1" t="b">
        <f t="shared" si="3107"/>
        <v>0</v>
      </c>
      <c r="H33249" s="1" t="b">
        <f t="shared" si="3105"/>
        <v>0</v>
      </c>
      <c r="I33249" s="1">
        <f t="shared" si="3106"/>
        <v>5.1000000000000038E-2</v>
      </c>
      <c r="J33249" s="1" t="s">
        <v>392</v>
      </c>
      <c r="K33249" s="1">
        <v>1E-3</v>
      </c>
      <c r="L33249" s="1">
        <v>2</v>
      </c>
      <c r="M33249" s="1">
        <v>0</v>
      </c>
      <c r="O33249" s="1" t="s">
        <v>541</v>
      </c>
    </row>
    <row r="33250" spans="1:15" x14ac:dyDescent="0.25">
      <c r="A33250" s="1">
        <v>33250</v>
      </c>
      <c r="B33250" s="1" t="b">
        <f>IF(AND(G33250=TRUE(),H33250=TRUE()),IFERROR(MATCH(LEFT(E33251,6),Sheet3!$3:$3,0)&gt;0,"No Section"),FALSE())</f>
        <v>0</v>
      </c>
      <c r="C33250" s="1">
        <f t="shared" si="3102"/>
        <v>20.16</v>
      </c>
      <c r="E33250" s="1" t="str">
        <f t="shared" si="3103"/>
        <v>020160_SW_1_LP</v>
      </c>
      <c r="F33250" s="1" t="str">
        <f t="shared" si="3104"/>
        <v>UD Spar Caps</v>
      </c>
      <c r="G33250" s="1" t="b">
        <f t="shared" si="3107"/>
        <v>0</v>
      </c>
      <c r="H33250" s="1" t="b">
        <f t="shared" si="3105"/>
        <v>0</v>
      </c>
      <c r="I33250" s="1">
        <f t="shared" si="3106"/>
        <v>5.2000000000000039E-2</v>
      </c>
      <c r="J33250" s="1" t="s">
        <v>392</v>
      </c>
      <c r="K33250" s="1">
        <v>1E-3</v>
      </c>
      <c r="L33250" s="1">
        <v>2</v>
      </c>
      <c r="M33250" s="1">
        <v>0</v>
      </c>
      <c r="O33250" s="1" t="s">
        <v>541</v>
      </c>
    </row>
    <row r="33251" spans="1:15" x14ac:dyDescent="0.25">
      <c r="A33251" s="1">
        <v>33251</v>
      </c>
      <c r="B33251" s="1" t="b">
        <f>IF(AND(G33251=TRUE(),H33251=TRUE()),IFERROR(MATCH(LEFT(E33252,6),Sheet3!$3:$3,0)&gt;0,"No Section"),FALSE())</f>
        <v>0</v>
      </c>
      <c r="C33251" s="1">
        <f t="shared" si="3102"/>
        <v>20.16</v>
      </c>
      <c r="E33251" s="1" t="str">
        <f t="shared" si="3103"/>
        <v>020160_SW_1_LP</v>
      </c>
      <c r="F33251" s="1" t="str">
        <f t="shared" si="3104"/>
        <v>UD Spar Caps</v>
      </c>
      <c r="G33251" s="1" t="b">
        <f t="shared" si="3107"/>
        <v>0</v>
      </c>
      <c r="H33251" s="1" t="b">
        <f t="shared" si="3105"/>
        <v>0</v>
      </c>
      <c r="I33251" s="1">
        <f t="shared" si="3106"/>
        <v>5.300000000000004E-2</v>
      </c>
      <c r="J33251" s="1" t="s">
        <v>392</v>
      </c>
      <c r="K33251" s="1">
        <v>1E-3</v>
      </c>
      <c r="L33251" s="1">
        <v>2</v>
      </c>
      <c r="M33251" s="1">
        <v>0</v>
      </c>
      <c r="O33251" s="1" t="s">
        <v>541</v>
      </c>
    </row>
    <row r="33252" spans="1:15" x14ac:dyDescent="0.25">
      <c r="A33252" s="1">
        <v>33252</v>
      </c>
      <c r="B33252" s="1" t="b">
        <f>IF(AND(G33252=TRUE(),H33252=TRUE()),IFERROR(MATCH(LEFT(E33253,6),Sheet3!$3:$3,0)&gt;0,"No Section"),FALSE())</f>
        <v>0</v>
      </c>
      <c r="C33252" s="1">
        <f t="shared" si="3102"/>
        <v>20.16</v>
      </c>
      <c r="E33252" s="1" t="str">
        <f t="shared" si="3103"/>
        <v>020160_SW_1_LP</v>
      </c>
      <c r="F33252" s="1" t="str">
        <f t="shared" si="3104"/>
        <v>UD Spar Caps</v>
      </c>
      <c r="G33252" s="1" t="b">
        <f t="shared" si="3107"/>
        <v>0</v>
      </c>
      <c r="H33252" s="1" t="b">
        <f t="shared" si="3105"/>
        <v>0</v>
      </c>
      <c r="I33252" s="1">
        <f t="shared" si="3106"/>
        <v>5.4000000000000041E-2</v>
      </c>
      <c r="J33252" s="1" t="s">
        <v>392</v>
      </c>
      <c r="K33252" s="1">
        <v>1E-3</v>
      </c>
      <c r="L33252" s="1">
        <v>2</v>
      </c>
      <c r="M33252" s="1">
        <v>0</v>
      </c>
      <c r="O33252" s="1" t="s">
        <v>541</v>
      </c>
    </row>
    <row r="33253" spans="1:15" x14ac:dyDescent="0.25">
      <c r="A33253" s="1">
        <v>33253</v>
      </c>
      <c r="B33253" s="1" t="b">
        <f>IF(AND(G33253=TRUE(),H33253=TRUE()),IFERROR(MATCH(LEFT(E33254,6),Sheet3!$3:$3,0)&gt;0,"No Section"),FALSE())</f>
        <v>0</v>
      </c>
      <c r="C33253" s="1">
        <f t="shared" si="3102"/>
        <v>20.16</v>
      </c>
      <c r="E33253" s="1" t="str">
        <f t="shared" si="3103"/>
        <v>020160_SW_1_LP</v>
      </c>
      <c r="F33253" s="1" t="str">
        <f t="shared" si="3104"/>
        <v>UD Spar Caps</v>
      </c>
      <c r="G33253" s="1" t="b">
        <f t="shared" si="3107"/>
        <v>0</v>
      </c>
      <c r="H33253" s="1" t="b">
        <f t="shared" si="3105"/>
        <v>0</v>
      </c>
      <c r="I33253" s="1">
        <f t="shared" si="3106"/>
        <v>5.5000000000000042E-2</v>
      </c>
      <c r="J33253" s="1" t="s">
        <v>392</v>
      </c>
      <c r="K33253" s="1">
        <v>1E-3</v>
      </c>
      <c r="L33253" s="1">
        <v>2</v>
      </c>
      <c r="M33253" s="1">
        <v>0</v>
      </c>
      <c r="O33253" s="1" t="s">
        <v>541</v>
      </c>
    </row>
    <row r="33254" spans="1:15" x14ac:dyDescent="0.25">
      <c r="A33254" s="1">
        <v>33254</v>
      </c>
      <c r="B33254" s="1" t="b">
        <f>IF(AND(G33254=TRUE(),H33254=TRUE()),IFERROR(MATCH(LEFT(E33255,6),Sheet3!$3:$3,0)&gt;0,"No Section"),FALSE())</f>
        <v>0</v>
      </c>
      <c r="C33254" s="1">
        <f t="shared" si="3102"/>
        <v>20.16</v>
      </c>
      <c r="E33254" s="1" t="str">
        <f t="shared" si="3103"/>
        <v>020160_SW_1_LP</v>
      </c>
      <c r="F33254" s="1" t="str">
        <f t="shared" si="3104"/>
        <v>UD Spar Caps</v>
      </c>
      <c r="G33254" s="1" t="b">
        <f t="shared" si="3107"/>
        <v>0</v>
      </c>
      <c r="H33254" s="1" t="b">
        <f t="shared" si="3105"/>
        <v>0</v>
      </c>
      <c r="I33254" s="1">
        <f t="shared" si="3106"/>
        <v>5.6000000000000043E-2</v>
      </c>
      <c r="J33254" s="1" t="s">
        <v>392</v>
      </c>
      <c r="K33254" s="1">
        <v>1E-3</v>
      </c>
      <c r="L33254" s="1">
        <v>2</v>
      </c>
      <c r="M33254" s="1">
        <v>0</v>
      </c>
      <c r="O33254" s="1" t="s">
        <v>541</v>
      </c>
    </row>
    <row r="33255" spans="1:15" x14ac:dyDescent="0.25">
      <c r="A33255" s="1">
        <v>33255</v>
      </c>
      <c r="B33255" s="1" t="b">
        <f>IF(AND(G33255=TRUE(),H33255=TRUE()),IFERROR(MATCH(LEFT(E33256,6),Sheet3!$3:$3,0)&gt;0,"No Section"),FALSE())</f>
        <v>0</v>
      </c>
      <c r="C33255" s="1">
        <f t="shared" si="3102"/>
        <v>20.16</v>
      </c>
      <c r="E33255" s="1" t="str">
        <f t="shared" si="3103"/>
        <v>020160_SW_1_LP</v>
      </c>
      <c r="F33255" s="1" t="str">
        <f t="shared" si="3104"/>
        <v>UD Spar Caps</v>
      </c>
      <c r="G33255" s="1" t="b">
        <f t="shared" si="3107"/>
        <v>0</v>
      </c>
      <c r="H33255" s="1" t="b">
        <f t="shared" si="3105"/>
        <v>0</v>
      </c>
      <c r="I33255" s="1">
        <f t="shared" si="3106"/>
        <v>5.7000000000000044E-2</v>
      </c>
      <c r="J33255" s="1" t="s">
        <v>392</v>
      </c>
      <c r="K33255" s="1">
        <v>1E-3</v>
      </c>
      <c r="L33255" s="1">
        <v>2</v>
      </c>
      <c r="M33255" s="1">
        <v>0</v>
      </c>
      <c r="O33255" s="1" t="s">
        <v>541</v>
      </c>
    </row>
    <row r="33256" spans="1:15" x14ac:dyDescent="0.25">
      <c r="A33256" s="1">
        <v>33256</v>
      </c>
      <c r="B33256" s="1" t="b">
        <f>IF(AND(G33256=TRUE(),H33256=TRUE()),IFERROR(MATCH(LEFT(E33257,6),Sheet3!$3:$3,0)&gt;0,"No Section"),FALSE())</f>
        <v>0</v>
      </c>
      <c r="C33256" s="1">
        <f t="shared" si="3102"/>
        <v>20.16</v>
      </c>
      <c r="E33256" s="1" t="str">
        <f t="shared" si="3103"/>
        <v>020160_SW_1_LP</v>
      </c>
      <c r="F33256" s="1" t="str">
        <f t="shared" si="3104"/>
        <v>UD Spar Caps</v>
      </c>
      <c r="G33256" s="1" t="b">
        <f t="shared" si="3107"/>
        <v>0</v>
      </c>
      <c r="H33256" s="1" t="b">
        <f t="shared" si="3105"/>
        <v>0</v>
      </c>
      <c r="I33256" s="1">
        <f t="shared" si="3106"/>
        <v>5.8000000000000045E-2</v>
      </c>
      <c r="J33256" s="1" t="s">
        <v>392</v>
      </c>
      <c r="K33256" s="1">
        <v>1E-3</v>
      </c>
      <c r="L33256" s="1">
        <v>2</v>
      </c>
      <c r="M33256" s="1">
        <v>0</v>
      </c>
      <c r="O33256" s="1" t="s">
        <v>541</v>
      </c>
    </row>
    <row r="33257" spans="1:15" x14ac:dyDescent="0.25">
      <c r="A33257" s="1">
        <v>33257</v>
      </c>
      <c r="B33257" s="1" t="b">
        <f>IF(AND(G33257=TRUE(),H33257=TRUE()),IFERROR(MATCH(LEFT(E33258,6),Sheet3!$3:$3,0)&gt;0,"No Section"),FALSE())</f>
        <v>0</v>
      </c>
      <c r="C33257" s="1">
        <f t="shared" si="3102"/>
        <v>20.16</v>
      </c>
      <c r="E33257" s="1" t="str">
        <f t="shared" si="3103"/>
        <v>020160_SW_1_LP</v>
      </c>
      <c r="F33257" s="1" t="str">
        <f t="shared" si="3104"/>
        <v>UD Spar Caps</v>
      </c>
      <c r="G33257" s="1" t="b">
        <f t="shared" si="3107"/>
        <v>0</v>
      </c>
      <c r="H33257" s="1" t="b">
        <f t="shared" si="3105"/>
        <v>0</v>
      </c>
      <c r="I33257" s="1">
        <f t="shared" si="3106"/>
        <v>5.9000000000000045E-2</v>
      </c>
      <c r="J33257" s="1" t="s">
        <v>392</v>
      </c>
      <c r="K33257" s="1">
        <v>1E-3</v>
      </c>
      <c r="L33257" s="1">
        <v>2</v>
      </c>
      <c r="M33257" s="1">
        <v>0</v>
      </c>
      <c r="O33257" s="1" t="s">
        <v>541</v>
      </c>
    </row>
    <row r="33258" spans="1:15" x14ac:dyDescent="0.25">
      <c r="A33258" s="1">
        <v>33258</v>
      </c>
      <c r="B33258" s="1" t="b">
        <f>IF(AND(G33258=TRUE(),H33258=TRUE()),IFERROR(MATCH(LEFT(E33259,6),Sheet3!$3:$3,0)&gt;0,"No Section"),FALSE())</f>
        <v>0</v>
      </c>
      <c r="C33258" s="1">
        <f t="shared" si="3102"/>
        <v>20.16</v>
      </c>
      <c r="E33258" s="1" t="str">
        <f t="shared" si="3103"/>
        <v>020160_SW_1_LP</v>
      </c>
      <c r="F33258" s="1" t="str">
        <f t="shared" si="3104"/>
        <v>UD Spar Caps</v>
      </c>
      <c r="G33258" s="1" t="b">
        <f t="shared" si="3107"/>
        <v>0</v>
      </c>
      <c r="H33258" s="1" t="b">
        <f t="shared" si="3105"/>
        <v>0</v>
      </c>
      <c r="I33258" s="1">
        <f t="shared" si="3106"/>
        <v>6.0000000000000046E-2</v>
      </c>
      <c r="J33258" s="1" t="s">
        <v>392</v>
      </c>
      <c r="K33258" s="1">
        <v>1E-3</v>
      </c>
      <c r="L33258" s="1">
        <v>2</v>
      </c>
      <c r="M33258" s="1">
        <v>0</v>
      </c>
      <c r="O33258" s="1" t="s">
        <v>541</v>
      </c>
    </row>
    <row r="33259" spans="1:15" x14ac:dyDescent="0.25">
      <c r="A33259" s="1">
        <v>33259</v>
      </c>
      <c r="B33259" s="1" t="b">
        <f>IF(AND(G33259=TRUE(),H33259=TRUE()),IFERROR(MATCH(LEFT(E33260,6),Sheet3!$3:$3,0)&gt;0,"No Section"),FALSE())</f>
        <v>0</v>
      </c>
      <c r="C33259" s="1">
        <f t="shared" si="3102"/>
        <v>20.16</v>
      </c>
      <c r="E33259" s="1" t="str">
        <f t="shared" si="3103"/>
        <v>020160_SW_1_LP</v>
      </c>
      <c r="F33259" s="1" t="str">
        <f t="shared" si="3104"/>
        <v>UD Spar Caps</v>
      </c>
      <c r="G33259" s="1" t="b">
        <f t="shared" si="3107"/>
        <v>0</v>
      </c>
      <c r="H33259" s="1" t="b">
        <f t="shared" si="3105"/>
        <v>1</v>
      </c>
      <c r="I33259" s="1">
        <f t="shared" si="3106"/>
        <v>6.1000000000000047E-2</v>
      </c>
      <c r="J33259" s="1" t="s">
        <v>392</v>
      </c>
      <c r="K33259" s="1">
        <v>1E-3</v>
      </c>
      <c r="L33259" s="1">
        <v>2</v>
      </c>
      <c r="M33259" s="1">
        <v>0</v>
      </c>
      <c r="O33259" s="1" t="s">
        <v>541</v>
      </c>
    </row>
    <row r="33260" spans="1:15" x14ac:dyDescent="0.25">
      <c r="A33260" s="1">
        <v>33260</v>
      </c>
      <c r="B33260" s="1" t="b">
        <f>IF(AND(G33260=TRUE(),H33260=TRUE()),IFERROR(MATCH(LEFT(E33261,6),Sheet3!$3:$3,0)&gt;0,"No Section"),FALSE())</f>
        <v>0</v>
      </c>
      <c r="C33260" s="1">
        <f t="shared" si="3102"/>
        <v>20.16</v>
      </c>
      <c r="E33260" s="1" t="str">
        <f t="shared" si="3103"/>
        <v>020160_SW_1_LP</v>
      </c>
      <c r="F33260" s="1" t="str">
        <f t="shared" si="3104"/>
        <v/>
      </c>
      <c r="G33260" s="1" t="b">
        <f t="shared" si="3107"/>
        <v>0</v>
      </c>
      <c r="H33260" s="1" t="b">
        <f t="shared" si="3105"/>
        <v>0</v>
      </c>
      <c r="I33260" s="1" t="e">
        <f t="shared" si="3106"/>
        <v>#VALUE!</v>
      </c>
      <c r="J33260" s="1" t="s">
        <v>394</v>
      </c>
      <c r="K33260" s="1" t="s">
        <v>396</v>
      </c>
    </row>
    <row r="33261" spans="1:15" x14ac:dyDescent="0.25">
      <c r="A33261" s="1">
        <v>33261</v>
      </c>
      <c r="B33261" s="1" t="b">
        <f>IF(AND(G33261=TRUE(),H33261=TRUE()),IFERROR(MATCH(LEFT(E33262,6),Sheet3!$3:$3,0)&gt;0,"No Section"),FALSE())</f>
        <v>0</v>
      </c>
      <c r="C33261" s="1">
        <f t="shared" si="3102"/>
        <v>20.16</v>
      </c>
      <c r="E33261" s="1" t="str">
        <f t="shared" si="3103"/>
        <v>020160_SW_1_LP</v>
      </c>
      <c r="F33261" s="1" t="str">
        <f t="shared" si="3104"/>
        <v/>
      </c>
      <c r="G33261" s="1" t="b">
        <f t="shared" si="3107"/>
        <v>0</v>
      </c>
      <c r="H33261" s="1" t="b">
        <f t="shared" si="3105"/>
        <v>0</v>
      </c>
      <c r="I33261" s="1" t="e">
        <f t="shared" si="3106"/>
        <v>#VALUE!</v>
      </c>
    </row>
    <row r="33262" spans="1:15" x14ac:dyDescent="0.25">
      <c r="A33262" s="1">
        <v>33262</v>
      </c>
      <c r="B33262" s="1" t="b">
        <f>IF(AND(G33262=TRUE(),H33262=TRUE()),IFERROR(MATCH(LEFT(E33263,6),Sheet3!$3:$3,0)&gt;0,"No Section"),FALSE())</f>
        <v>0</v>
      </c>
      <c r="C33262" s="1">
        <f t="shared" si="3102"/>
        <v>20.16</v>
      </c>
      <c r="E33262" s="1" t="str">
        <f t="shared" si="3103"/>
        <v>020160_SW_2_HP</v>
      </c>
      <c r="F33262" s="1" t="str">
        <f t="shared" si="3104"/>
        <v/>
      </c>
      <c r="G33262" s="1" t="b">
        <f t="shared" si="3107"/>
        <v>0</v>
      </c>
      <c r="H33262" s="1" t="b">
        <f t="shared" si="3105"/>
        <v>0</v>
      </c>
      <c r="I33262" s="1" t="e">
        <f t="shared" si="3106"/>
        <v>#VALUE!</v>
      </c>
      <c r="J33262" s="1" t="s">
        <v>810</v>
      </c>
    </row>
    <row r="33263" spans="1:15" x14ac:dyDescent="0.25">
      <c r="A33263" s="1">
        <v>33263</v>
      </c>
      <c r="B33263" s="1" t="b">
        <f>IF(AND(G33263=TRUE(),H33263=TRUE()),IFERROR(MATCH(LEFT(E33264,6),Sheet3!$3:$3,0)&gt;0,"No Section"),FALSE())</f>
        <v>0</v>
      </c>
      <c r="C33263" s="1">
        <f t="shared" si="3102"/>
        <v>20.16</v>
      </c>
      <c r="E33263" s="1" t="str">
        <f t="shared" si="3103"/>
        <v>020160_SW_2_HP</v>
      </c>
      <c r="F33263" s="1" t="str">
        <f t="shared" si="3104"/>
        <v/>
      </c>
      <c r="G33263" s="1" t="b">
        <f t="shared" si="3107"/>
        <v>1</v>
      </c>
      <c r="H33263" s="1" t="b">
        <f t="shared" si="3105"/>
        <v>0</v>
      </c>
      <c r="I33263" s="1" t="e">
        <f t="shared" si="3106"/>
        <v>#VALUE!</v>
      </c>
      <c r="J33263" s="1" t="s">
        <v>390</v>
      </c>
      <c r="K33263" s="1">
        <v>411</v>
      </c>
      <c r="L33263" s="1" t="s">
        <v>391</v>
      </c>
    </row>
    <row r="33264" spans="1:15" x14ac:dyDescent="0.25">
      <c r="A33264" s="1">
        <v>33264</v>
      </c>
      <c r="B33264" s="1" t="str">
        <f>IF(AND(G33264=TRUE(),H33264=TRUE()),IFERROR(MATCH(LEFT(E33265,6),Sheet3!$3:$3,0)&gt;0,"No Section"),FALSE())</f>
        <v>No Section</v>
      </c>
      <c r="C33264" s="1">
        <f t="shared" si="3102"/>
        <v>20.16</v>
      </c>
      <c r="D33264" s="1" t="str">
        <f>RIGHT(E33264,LEN(E33264)-7)</f>
        <v>SW_2_HP</v>
      </c>
      <c r="E33264" s="1" t="str">
        <f t="shared" si="3103"/>
        <v>020160_SW_2_HP</v>
      </c>
      <c r="F33264" s="1" t="str">
        <f t="shared" si="3104"/>
        <v>Gelcoat</v>
      </c>
      <c r="G33264" s="1" t="b">
        <f t="shared" si="3107"/>
        <v>1</v>
      </c>
      <c r="H33264" s="1" t="b">
        <f t="shared" si="3105"/>
        <v>1</v>
      </c>
      <c r="I33264" s="1">
        <f t="shared" si="3106"/>
        <v>5.0000000000000001E-4</v>
      </c>
      <c r="J33264" s="1" t="s">
        <v>392</v>
      </c>
      <c r="K33264" s="1">
        <v>5.0000000000000001E-4</v>
      </c>
      <c r="L33264" s="1">
        <v>3</v>
      </c>
      <c r="M33264" s="1">
        <v>0</v>
      </c>
      <c r="O33264" s="1" t="s">
        <v>16</v>
      </c>
    </row>
    <row r="33265" spans="1:15" x14ac:dyDescent="0.25">
      <c r="A33265" s="1">
        <v>33265</v>
      </c>
      <c r="B33265" s="1" t="str">
        <f>IF(AND(G33265=TRUE(),H33265=TRUE()),IFERROR(MATCH(LEFT(E33266,6),Sheet3!$3:$3,0)&gt;0,"No Section"),FALSE())</f>
        <v>No Section</v>
      </c>
      <c r="C33265" s="1">
        <f t="shared" si="3102"/>
        <v>20.16</v>
      </c>
      <c r="D33265" s="1" t="str">
        <f>RIGHT(E33265,LEN(E33265)-7)</f>
        <v>SW_2_HP</v>
      </c>
      <c r="E33265" s="1" t="str">
        <f t="shared" si="3103"/>
        <v>020160_SW_2_HP</v>
      </c>
      <c r="F33265" s="1" t="str">
        <f t="shared" si="3104"/>
        <v>Triax Shell</v>
      </c>
      <c r="G33265" s="1" t="b">
        <f t="shared" si="3107"/>
        <v>1</v>
      </c>
      <c r="H33265" s="1" t="b">
        <f t="shared" si="3105"/>
        <v>1</v>
      </c>
      <c r="I33265" s="1">
        <f t="shared" si="3106"/>
        <v>1E-3</v>
      </c>
      <c r="J33265" s="1" t="s">
        <v>392</v>
      </c>
      <c r="K33265" s="1">
        <v>1E-3</v>
      </c>
      <c r="L33265" s="1">
        <v>6</v>
      </c>
      <c r="M33265" s="1">
        <v>0</v>
      </c>
      <c r="O33265" s="1" t="s">
        <v>393</v>
      </c>
    </row>
    <row r="33266" spans="1:15" x14ac:dyDescent="0.25">
      <c r="A33266" s="1">
        <v>33266</v>
      </c>
      <c r="B33266" s="1" t="b">
        <f>IF(AND(G33266=TRUE(),H33266=TRUE()),IFERROR(MATCH(LEFT(E33267,6),Sheet3!$3:$3,0)&gt;0,"No Section"),FALSE())</f>
        <v>0</v>
      </c>
      <c r="C33266" s="1">
        <f t="shared" si="3102"/>
        <v>20.16</v>
      </c>
      <c r="E33266" s="1" t="str">
        <f t="shared" si="3103"/>
        <v>020160_SW_2_HP</v>
      </c>
      <c r="F33266" s="1" t="str">
        <f t="shared" si="3104"/>
        <v>UD Spar Caps</v>
      </c>
      <c r="G33266" s="1" t="b">
        <f t="shared" si="3107"/>
        <v>1</v>
      </c>
      <c r="H33266" s="1" t="b">
        <f t="shared" si="3105"/>
        <v>0</v>
      </c>
      <c r="I33266" s="1">
        <f t="shared" si="3106"/>
        <v>1E-3</v>
      </c>
      <c r="J33266" s="1" t="s">
        <v>392</v>
      </c>
      <c r="K33266" s="1">
        <v>1E-3</v>
      </c>
      <c r="L33266" s="1">
        <v>2</v>
      </c>
      <c r="M33266" s="1">
        <v>0</v>
      </c>
      <c r="O33266" s="1" t="s">
        <v>541</v>
      </c>
    </row>
    <row r="33267" spans="1:15" x14ac:dyDescent="0.25">
      <c r="A33267" s="1">
        <v>33267</v>
      </c>
      <c r="B33267" s="1" t="b">
        <f>IF(AND(G33267=TRUE(),H33267=TRUE()),IFERROR(MATCH(LEFT(E33268,6),Sheet3!$3:$3,0)&gt;0,"No Section"),FALSE())</f>
        <v>0</v>
      </c>
      <c r="C33267" s="1">
        <f t="shared" si="3102"/>
        <v>20.16</v>
      </c>
      <c r="E33267" s="1" t="str">
        <f t="shared" si="3103"/>
        <v>020160_SW_2_HP</v>
      </c>
      <c r="F33267" s="1" t="str">
        <f t="shared" si="3104"/>
        <v>UD Spar Caps</v>
      </c>
      <c r="G33267" s="1" t="b">
        <f t="shared" si="3107"/>
        <v>1</v>
      </c>
      <c r="H33267" s="1" t="b">
        <f t="shared" si="3105"/>
        <v>0</v>
      </c>
      <c r="I33267" s="1">
        <f t="shared" si="3106"/>
        <v>2E-3</v>
      </c>
      <c r="J33267" s="1" t="s">
        <v>392</v>
      </c>
      <c r="K33267" s="1">
        <v>1E-3</v>
      </c>
      <c r="L33267" s="1">
        <v>2</v>
      </c>
      <c r="M33267" s="1">
        <v>0</v>
      </c>
      <c r="O33267" s="1" t="s">
        <v>541</v>
      </c>
    </row>
    <row r="33268" spans="1:15" x14ac:dyDescent="0.25">
      <c r="A33268" s="1">
        <v>33268</v>
      </c>
      <c r="B33268" s="1" t="b">
        <f>IF(AND(G33268=TRUE(),H33268=TRUE()),IFERROR(MATCH(LEFT(E33269,6),Sheet3!$3:$3,0)&gt;0,"No Section"),FALSE())</f>
        <v>0</v>
      </c>
      <c r="C33268" s="1">
        <f t="shared" si="3102"/>
        <v>20.16</v>
      </c>
      <c r="E33268" s="1" t="str">
        <f t="shared" si="3103"/>
        <v>020160_SW_2_HP</v>
      </c>
      <c r="F33268" s="1" t="str">
        <f t="shared" si="3104"/>
        <v>UD Spar Caps</v>
      </c>
      <c r="G33268" s="1" t="b">
        <f t="shared" si="3107"/>
        <v>1</v>
      </c>
      <c r="H33268" s="1" t="b">
        <f t="shared" si="3105"/>
        <v>0</v>
      </c>
      <c r="I33268" s="1">
        <f t="shared" si="3106"/>
        <v>3.0000000000000001E-3</v>
      </c>
      <c r="J33268" s="1" t="s">
        <v>392</v>
      </c>
      <c r="K33268" s="1">
        <v>1E-3</v>
      </c>
      <c r="L33268" s="1">
        <v>2</v>
      </c>
      <c r="M33268" s="1">
        <v>0</v>
      </c>
      <c r="O33268" s="1" t="s">
        <v>541</v>
      </c>
    </row>
    <row r="33269" spans="1:15" x14ac:dyDescent="0.25">
      <c r="A33269" s="1">
        <v>33269</v>
      </c>
      <c r="B33269" s="1" t="b">
        <f>IF(AND(G33269=TRUE(),H33269=TRUE()),IFERROR(MATCH(LEFT(E33270,6),Sheet3!$3:$3,0)&gt;0,"No Section"),FALSE())</f>
        <v>0</v>
      </c>
      <c r="C33269" s="1">
        <f t="shared" si="3102"/>
        <v>20.16</v>
      </c>
      <c r="E33269" s="1" t="str">
        <f t="shared" si="3103"/>
        <v>020160_SW_2_HP</v>
      </c>
      <c r="F33269" s="1" t="str">
        <f t="shared" si="3104"/>
        <v>UD Spar Caps</v>
      </c>
      <c r="G33269" s="1" t="b">
        <f t="shared" si="3107"/>
        <v>1</v>
      </c>
      <c r="H33269" s="1" t="b">
        <f t="shared" si="3105"/>
        <v>0</v>
      </c>
      <c r="I33269" s="1">
        <f t="shared" si="3106"/>
        <v>4.0000000000000001E-3</v>
      </c>
      <c r="J33269" s="1" t="s">
        <v>392</v>
      </c>
      <c r="K33269" s="1">
        <v>1E-3</v>
      </c>
      <c r="L33269" s="1">
        <v>2</v>
      </c>
      <c r="M33269" s="1">
        <v>0</v>
      </c>
      <c r="O33269" s="1" t="s">
        <v>541</v>
      </c>
    </row>
    <row r="33270" spans="1:15" x14ac:dyDescent="0.25">
      <c r="A33270" s="1">
        <v>33270</v>
      </c>
      <c r="B33270" s="1" t="b">
        <f>IF(AND(G33270=TRUE(),H33270=TRUE()),IFERROR(MATCH(LEFT(E33271,6),Sheet3!$3:$3,0)&gt;0,"No Section"),FALSE())</f>
        <v>0</v>
      </c>
      <c r="C33270" s="1">
        <f t="shared" si="3102"/>
        <v>20.16</v>
      </c>
      <c r="E33270" s="1" t="str">
        <f t="shared" si="3103"/>
        <v>020160_SW_2_HP</v>
      </c>
      <c r="F33270" s="1" t="str">
        <f t="shared" si="3104"/>
        <v>UD Spar Caps</v>
      </c>
      <c r="G33270" s="1" t="b">
        <f t="shared" si="3107"/>
        <v>1</v>
      </c>
      <c r="H33270" s="1" t="b">
        <f t="shared" si="3105"/>
        <v>0</v>
      </c>
      <c r="I33270" s="1">
        <f t="shared" si="3106"/>
        <v>5.0000000000000001E-3</v>
      </c>
      <c r="J33270" s="1" t="s">
        <v>392</v>
      </c>
      <c r="K33270" s="1">
        <v>1E-3</v>
      </c>
      <c r="L33270" s="1">
        <v>2</v>
      </c>
      <c r="M33270" s="1">
        <v>0</v>
      </c>
      <c r="O33270" s="1" t="s">
        <v>541</v>
      </c>
    </row>
    <row r="33271" spans="1:15" x14ac:dyDescent="0.25">
      <c r="A33271" s="1">
        <v>33271</v>
      </c>
      <c r="B33271" s="1" t="b">
        <f>IF(AND(G33271=TRUE(),H33271=TRUE()),IFERROR(MATCH(LEFT(E33272,6),Sheet3!$3:$3,0)&gt;0,"No Section"),FALSE())</f>
        <v>0</v>
      </c>
      <c r="C33271" s="1">
        <f t="shared" si="3102"/>
        <v>20.16</v>
      </c>
      <c r="E33271" s="1" t="str">
        <f t="shared" si="3103"/>
        <v>020160_SW_2_HP</v>
      </c>
      <c r="F33271" s="1" t="str">
        <f t="shared" si="3104"/>
        <v>UD Spar Caps</v>
      </c>
      <c r="G33271" s="1" t="b">
        <f t="shared" si="3107"/>
        <v>1</v>
      </c>
      <c r="H33271" s="1" t="b">
        <f t="shared" si="3105"/>
        <v>0</v>
      </c>
      <c r="I33271" s="1">
        <f t="shared" si="3106"/>
        <v>6.0000000000000001E-3</v>
      </c>
      <c r="J33271" s="1" t="s">
        <v>392</v>
      </c>
      <c r="K33271" s="1">
        <v>1E-3</v>
      </c>
      <c r="L33271" s="1">
        <v>2</v>
      </c>
      <c r="M33271" s="1">
        <v>0</v>
      </c>
      <c r="O33271" s="1" t="s">
        <v>541</v>
      </c>
    </row>
    <row r="33272" spans="1:15" x14ac:dyDescent="0.25">
      <c r="A33272" s="1">
        <v>33272</v>
      </c>
      <c r="B33272" s="1" t="b">
        <f>IF(AND(G33272=TRUE(),H33272=TRUE()),IFERROR(MATCH(LEFT(E33273,6),Sheet3!$3:$3,0)&gt;0,"No Section"),FALSE())</f>
        <v>0</v>
      </c>
      <c r="C33272" s="1">
        <f t="shared" si="3102"/>
        <v>20.16</v>
      </c>
      <c r="E33272" s="1" t="str">
        <f t="shared" si="3103"/>
        <v>020160_SW_2_HP</v>
      </c>
      <c r="F33272" s="1" t="str">
        <f t="shared" si="3104"/>
        <v>UD Spar Caps</v>
      </c>
      <c r="G33272" s="1" t="b">
        <f t="shared" si="3107"/>
        <v>1</v>
      </c>
      <c r="H33272" s="1" t="b">
        <f t="shared" si="3105"/>
        <v>0</v>
      </c>
      <c r="I33272" s="1">
        <f t="shared" si="3106"/>
        <v>7.0000000000000001E-3</v>
      </c>
      <c r="J33272" s="1" t="s">
        <v>392</v>
      </c>
      <c r="K33272" s="1">
        <v>1E-3</v>
      </c>
      <c r="L33272" s="1">
        <v>2</v>
      </c>
      <c r="M33272" s="1">
        <v>0</v>
      </c>
      <c r="O33272" s="1" t="s">
        <v>541</v>
      </c>
    </row>
    <row r="33273" spans="1:15" x14ac:dyDescent="0.25">
      <c r="A33273" s="1">
        <v>33273</v>
      </c>
      <c r="B33273" s="1" t="b">
        <f>IF(AND(G33273=TRUE(),H33273=TRUE()),IFERROR(MATCH(LEFT(E33274,6),Sheet3!$3:$3,0)&gt;0,"No Section"),FALSE())</f>
        <v>0</v>
      </c>
      <c r="C33273" s="1">
        <f t="shared" si="3102"/>
        <v>20.16</v>
      </c>
      <c r="E33273" s="1" t="str">
        <f t="shared" si="3103"/>
        <v>020160_SW_2_HP</v>
      </c>
      <c r="F33273" s="1" t="str">
        <f t="shared" si="3104"/>
        <v>UD Spar Caps</v>
      </c>
      <c r="G33273" s="1" t="b">
        <f t="shared" si="3107"/>
        <v>1</v>
      </c>
      <c r="H33273" s="1" t="b">
        <f t="shared" si="3105"/>
        <v>0</v>
      </c>
      <c r="I33273" s="1">
        <f t="shared" si="3106"/>
        <v>8.0000000000000002E-3</v>
      </c>
      <c r="J33273" s="1" t="s">
        <v>392</v>
      </c>
      <c r="K33273" s="1">
        <v>1E-3</v>
      </c>
      <c r="L33273" s="1">
        <v>2</v>
      </c>
      <c r="M33273" s="1">
        <v>0</v>
      </c>
      <c r="O33273" s="1" t="s">
        <v>541</v>
      </c>
    </row>
    <row r="33274" spans="1:15" x14ac:dyDescent="0.25">
      <c r="A33274" s="1">
        <v>33274</v>
      </c>
      <c r="B33274" s="1" t="b">
        <f>IF(AND(G33274=TRUE(),H33274=TRUE()),IFERROR(MATCH(LEFT(E33275,6),Sheet3!$3:$3,0)&gt;0,"No Section"),FALSE())</f>
        <v>0</v>
      </c>
      <c r="C33274" s="1">
        <f t="shared" si="3102"/>
        <v>20.16</v>
      </c>
      <c r="E33274" s="1" t="str">
        <f t="shared" si="3103"/>
        <v>020160_SW_2_HP</v>
      </c>
      <c r="F33274" s="1" t="str">
        <f t="shared" si="3104"/>
        <v>UD Spar Caps</v>
      </c>
      <c r="G33274" s="1" t="b">
        <f t="shared" si="3107"/>
        <v>1</v>
      </c>
      <c r="H33274" s="1" t="b">
        <f t="shared" si="3105"/>
        <v>0</v>
      </c>
      <c r="I33274" s="1">
        <f t="shared" si="3106"/>
        <v>9.0000000000000011E-3</v>
      </c>
      <c r="J33274" s="1" t="s">
        <v>392</v>
      </c>
      <c r="K33274" s="1">
        <v>1E-3</v>
      </c>
      <c r="L33274" s="1">
        <v>2</v>
      </c>
      <c r="M33274" s="1">
        <v>0</v>
      </c>
      <c r="O33274" s="1" t="s">
        <v>541</v>
      </c>
    </row>
    <row r="33275" spans="1:15" x14ac:dyDescent="0.25">
      <c r="A33275" s="1">
        <v>33275</v>
      </c>
      <c r="B33275" s="1" t="b">
        <f>IF(AND(G33275=TRUE(),H33275=TRUE()),IFERROR(MATCH(LEFT(E33276,6),Sheet3!$3:$3,0)&gt;0,"No Section"),FALSE())</f>
        <v>0</v>
      </c>
      <c r="C33275" s="1">
        <f t="shared" si="3102"/>
        <v>20.16</v>
      </c>
      <c r="E33275" s="1" t="str">
        <f t="shared" si="3103"/>
        <v>020160_SW_2_HP</v>
      </c>
      <c r="F33275" s="1" t="str">
        <f t="shared" si="3104"/>
        <v>UD Spar Caps</v>
      </c>
      <c r="G33275" s="1" t="b">
        <f t="shared" si="3107"/>
        <v>1</v>
      </c>
      <c r="H33275" s="1" t="b">
        <f t="shared" si="3105"/>
        <v>0</v>
      </c>
      <c r="I33275" s="1">
        <f t="shared" si="3106"/>
        <v>1.0000000000000002E-2</v>
      </c>
      <c r="J33275" s="1" t="s">
        <v>392</v>
      </c>
      <c r="K33275" s="1">
        <v>1E-3</v>
      </c>
      <c r="L33275" s="1">
        <v>2</v>
      </c>
      <c r="M33275" s="1">
        <v>0</v>
      </c>
      <c r="O33275" s="1" t="s">
        <v>541</v>
      </c>
    </row>
    <row r="33276" spans="1:15" x14ac:dyDescent="0.25">
      <c r="A33276" s="1">
        <v>33276</v>
      </c>
      <c r="B33276" s="1" t="b">
        <f>IF(AND(G33276=TRUE(),H33276=TRUE()),IFERROR(MATCH(LEFT(E33277,6),Sheet3!$3:$3,0)&gt;0,"No Section"),FALSE())</f>
        <v>0</v>
      </c>
      <c r="C33276" s="1">
        <f t="shared" si="3102"/>
        <v>20.16</v>
      </c>
      <c r="E33276" s="1" t="str">
        <f t="shared" si="3103"/>
        <v>020160_SW_2_HP</v>
      </c>
      <c r="F33276" s="1" t="str">
        <f t="shared" si="3104"/>
        <v>UD Spar Caps</v>
      </c>
      <c r="G33276" s="1" t="b">
        <f t="shared" si="3107"/>
        <v>1</v>
      </c>
      <c r="H33276" s="1" t="b">
        <f t="shared" si="3105"/>
        <v>0</v>
      </c>
      <c r="I33276" s="1">
        <f t="shared" si="3106"/>
        <v>1.1000000000000003E-2</v>
      </c>
      <c r="J33276" s="1" t="s">
        <v>392</v>
      </c>
      <c r="K33276" s="1">
        <v>1E-3</v>
      </c>
      <c r="L33276" s="1">
        <v>2</v>
      </c>
      <c r="M33276" s="1">
        <v>0</v>
      </c>
      <c r="O33276" s="1" t="s">
        <v>541</v>
      </c>
    </row>
    <row r="33277" spans="1:15" x14ac:dyDescent="0.25">
      <c r="A33277" s="1">
        <v>33277</v>
      </c>
      <c r="B33277" s="1" t="b">
        <f>IF(AND(G33277=TRUE(),H33277=TRUE()),IFERROR(MATCH(LEFT(E33278,6),Sheet3!$3:$3,0)&gt;0,"No Section"),FALSE())</f>
        <v>0</v>
      </c>
      <c r="C33277" s="1">
        <f t="shared" si="3102"/>
        <v>20.16</v>
      </c>
      <c r="E33277" s="1" t="str">
        <f t="shared" si="3103"/>
        <v>020160_SW_2_HP</v>
      </c>
      <c r="F33277" s="1" t="str">
        <f t="shared" si="3104"/>
        <v>UD Spar Caps</v>
      </c>
      <c r="G33277" s="1" t="b">
        <f t="shared" si="3107"/>
        <v>1</v>
      </c>
      <c r="H33277" s="1" t="b">
        <f t="shared" si="3105"/>
        <v>0</v>
      </c>
      <c r="I33277" s="1">
        <f t="shared" si="3106"/>
        <v>1.2000000000000004E-2</v>
      </c>
      <c r="J33277" s="1" t="s">
        <v>392</v>
      </c>
      <c r="K33277" s="1">
        <v>1E-3</v>
      </c>
      <c r="L33277" s="1">
        <v>2</v>
      </c>
      <c r="M33277" s="1">
        <v>0</v>
      </c>
      <c r="O33277" s="1" t="s">
        <v>541</v>
      </c>
    </row>
    <row r="33278" spans="1:15" x14ac:dyDescent="0.25">
      <c r="A33278" s="1">
        <v>33278</v>
      </c>
      <c r="B33278" s="1" t="b">
        <f>IF(AND(G33278=TRUE(),H33278=TRUE()),IFERROR(MATCH(LEFT(E33279,6),Sheet3!$3:$3,0)&gt;0,"No Section"),FALSE())</f>
        <v>0</v>
      </c>
      <c r="C33278" s="1">
        <f t="shared" si="3102"/>
        <v>20.16</v>
      </c>
      <c r="E33278" s="1" t="str">
        <f t="shared" si="3103"/>
        <v>020160_SW_2_HP</v>
      </c>
      <c r="F33278" s="1" t="str">
        <f t="shared" si="3104"/>
        <v>UD Spar Caps</v>
      </c>
      <c r="G33278" s="1" t="b">
        <f t="shared" si="3107"/>
        <v>1</v>
      </c>
      <c r="H33278" s="1" t="b">
        <f t="shared" si="3105"/>
        <v>0</v>
      </c>
      <c r="I33278" s="1">
        <f t="shared" si="3106"/>
        <v>1.3000000000000005E-2</v>
      </c>
      <c r="J33278" s="1" t="s">
        <v>392</v>
      </c>
      <c r="K33278" s="1">
        <v>1E-3</v>
      </c>
      <c r="L33278" s="1">
        <v>2</v>
      </c>
      <c r="M33278" s="1">
        <v>0</v>
      </c>
      <c r="O33278" s="1" t="s">
        <v>541</v>
      </c>
    </row>
    <row r="33279" spans="1:15" x14ac:dyDescent="0.25">
      <c r="A33279" s="1">
        <v>33279</v>
      </c>
      <c r="B33279" s="1" t="b">
        <f>IF(AND(G33279=TRUE(),H33279=TRUE()),IFERROR(MATCH(LEFT(E33280,6),Sheet3!$3:$3,0)&gt;0,"No Section"),FALSE())</f>
        <v>0</v>
      </c>
      <c r="C33279" s="1">
        <f t="shared" si="3102"/>
        <v>20.16</v>
      </c>
      <c r="E33279" s="1" t="str">
        <f t="shared" si="3103"/>
        <v>020160_SW_2_HP</v>
      </c>
      <c r="F33279" s="1" t="str">
        <f t="shared" si="3104"/>
        <v>UD Spar Caps</v>
      </c>
      <c r="G33279" s="1" t="b">
        <f t="shared" si="3107"/>
        <v>1</v>
      </c>
      <c r="H33279" s="1" t="b">
        <f t="shared" si="3105"/>
        <v>0</v>
      </c>
      <c r="I33279" s="1">
        <f t="shared" si="3106"/>
        <v>1.4000000000000005E-2</v>
      </c>
      <c r="J33279" s="1" t="s">
        <v>392</v>
      </c>
      <c r="K33279" s="1">
        <v>1E-3</v>
      </c>
      <c r="L33279" s="1">
        <v>2</v>
      </c>
      <c r="M33279" s="1">
        <v>0</v>
      </c>
      <c r="O33279" s="1" t="s">
        <v>541</v>
      </c>
    </row>
    <row r="33280" spans="1:15" x14ac:dyDescent="0.25">
      <c r="A33280" s="1">
        <v>33280</v>
      </c>
      <c r="B33280" s="1" t="b">
        <f>IF(AND(G33280=TRUE(),H33280=TRUE()),IFERROR(MATCH(LEFT(E33281,6),Sheet3!$3:$3,0)&gt;0,"No Section"),FALSE())</f>
        <v>0</v>
      </c>
      <c r="C33280" s="1">
        <f t="shared" si="3102"/>
        <v>20.16</v>
      </c>
      <c r="E33280" s="1" t="str">
        <f t="shared" si="3103"/>
        <v>020160_SW_2_HP</v>
      </c>
      <c r="F33280" s="1" t="str">
        <f t="shared" si="3104"/>
        <v>UD Spar Caps</v>
      </c>
      <c r="G33280" s="1" t="b">
        <f t="shared" si="3107"/>
        <v>1</v>
      </c>
      <c r="H33280" s="1" t="b">
        <f t="shared" si="3105"/>
        <v>0</v>
      </c>
      <c r="I33280" s="1">
        <f t="shared" si="3106"/>
        <v>1.5000000000000006E-2</v>
      </c>
      <c r="J33280" s="1" t="s">
        <v>392</v>
      </c>
      <c r="K33280" s="1">
        <v>1E-3</v>
      </c>
      <c r="L33280" s="1">
        <v>2</v>
      </c>
      <c r="M33280" s="1">
        <v>0</v>
      </c>
      <c r="O33280" s="1" t="s">
        <v>541</v>
      </c>
    </row>
    <row r="33281" spans="1:15" x14ac:dyDescent="0.25">
      <c r="A33281" s="1">
        <v>33281</v>
      </c>
      <c r="B33281" s="1" t="b">
        <f>IF(AND(G33281=TRUE(),H33281=TRUE()),IFERROR(MATCH(LEFT(E33282,6),Sheet3!$3:$3,0)&gt;0,"No Section"),FALSE())</f>
        <v>0</v>
      </c>
      <c r="C33281" s="1">
        <f t="shared" si="3102"/>
        <v>20.16</v>
      </c>
      <c r="E33281" s="1" t="str">
        <f t="shared" si="3103"/>
        <v>020160_SW_2_HP</v>
      </c>
      <c r="F33281" s="1" t="str">
        <f t="shared" si="3104"/>
        <v>UD Spar Caps</v>
      </c>
      <c r="G33281" s="1" t="b">
        <f t="shared" si="3107"/>
        <v>1</v>
      </c>
      <c r="H33281" s="1" t="b">
        <f t="shared" si="3105"/>
        <v>0</v>
      </c>
      <c r="I33281" s="1">
        <f t="shared" si="3106"/>
        <v>1.6000000000000007E-2</v>
      </c>
      <c r="J33281" s="1" t="s">
        <v>392</v>
      </c>
      <c r="K33281" s="1">
        <v>1E-3</v>
      </c>
      <c r="L33281" s="1">
        <v>2</v>
      </c>
      <c r="M33281" s="1">
        <v>0</v>
      </c>
      <c r="O33281" s="1" t="s">
        <v>541</v>
      </c>
    </row>
    <row r="33282" spans="1:15" x14ac:dyDescent="0.25">
      <c r="A33282" s="1">
        <v>33282</v>
      </c>
      <c r="B33282" s="1" t="b">
        <f>IF(AND(G33282=TRUE(),H33282=TRUE()),IFERROR(MATCH(LEFT(E33283,6),Sheet3!$3:$3,0)&gt;0,"No Section"),FALSE())</f>
        <v>0</v>
      </c>
      <c r="C33282" s="1">
        <f t="shared" si="3102"/>
        <v>20.16</v>
      </c>
      <c r="E33282" s="1" t="str">
        <f t="shared" si="3103"/>
        <v>020160_SW_2_HP</v>
      </c>
      <c r="F33282" s="1" t="str">
        <f t="shared" si="3104"/>
        <v>UD Spar Caps</v>
      </c>
      <c r="G33282" s="1" t="b">
        <f t="shared" si="3107"/>
        <v>1</v>
      </c>
      <c r="H33282" s="1" t="b">
        <f t="shared" si="3105"/>
        <v>0</v>
      </c>
      <c r="I33282" s="1">
        <f t="shared" si="3106"/>
        <v>1.7000000000000008E-2</v>
      </c>
      <c r="J33282" s="1" t="s">
        <v>392</v>
      </c>
      <c r="K33282" s="1">
        <v>1E-3</v>
      </c>
      <c r="L33282" s="1">
        <v>2</v>
      </c>
      <c r="M33282" s="1">
        <v>0</v>
      </c>
      <c r="O33282" s="1" t="s">
        <v>541</v>
      </c>
    </row>
    <row r="33283" spans="1:15" x14ac:dyDescent="0.25">
      <c r="A33283" s="1">
        <v>33283</v>
      </c>
      <c r="B33283" s="1" t="b">
        <f>IF(AND(G33283=TRUE(),H33283=TRUE()),IFERROR(MATCH(LEFT(E33284,6),Sheet3!$3:$3,0)&gt;0,"No Section"),FALSE())</f>
        <v>0</v>
      </c>
      <c r="C33283" s="1">
        <f t="shared" si="3102"/>
        <v>20.16</v>
      </c>
      <c r="E33283" s="1" t="str">
        <f t="shared" si="3103"/>
        <v>020160_SW_2_HP</v>
      </c>
      <c r="F33283" s="1" t="str">
        <f t="shared" si="3104"/>
        <v>UD Spar Caps</v>
      </c>
      <c r="G33283" s="1" t="b">
        <f t="shared" si="3107"/>
        <v>1</v>
      </c>
      <c r="H33283" s="1" t="b">
        <f t="shared" si="3105"/>
        <v>0</v>
      </c>
      <c r="I33283" s="1">
        <f t="shared" si="3106"/>
        <v>1.8000000000000009E-2</v>
      </c>
      <c r="J33283" s="1" t="s">
        <v>392</v>
      </c>
      <c r="K33283" s="1">
        <v>1E-3</v>
      </c>
      <c r="L33283" s="1">
        <v>2</v>
      </c>
      <c r="M33283" s="1">
        <v>0</v>
      </c>
      <c r="O33283" s="1" t="s">
        <v>541</v>
      </c>
    </row>
    <row r="33284" spans="1:15" x14ac:dyDescent="0.25">
      <c r="A33284" s="1">
        <v>33284</v>
      </c>
      <c r="B33284" s="1" t="b">
        <f>IF(AND(G33284=TRUE(),H33284=TRUE()),IFERROR(MATCH(LEFT(E33285,6),Sheet3!$3:$3,0)&gt;0,"No Section"),FALSE())</f>
        <v>0</v>
      </c>
      <c r="C33284" s="1">
        <f t="shared" si="3102"/>
        <v>20.16</v>
      </c>
      <c r="E33284" s="1" t="str">
        <f t="shared" si="3103"/>
        <v>020160_SW_2_HP</v>
      </c>
      <c r="F33284" s="1" t="str">
        <f t="shared" si="3104"/>
        <v>UD Spar Caps</v>
      </c>
      <c r="G33284" s="1" t="b">
        <f t="shared" si="3107"/>
        <v>1</v>
      </c>
      <c r="H33284" s="1" t="b">
        <f t="shared" si="3105"/>
        <v>0</v>
      </c>
      <c r="I33284" s="1">
        <f t="shared" si="3106"/>
        <v>1.900000000000001E-2</v>
      </c>
      <c r="J33284" s="1" t="s">
        <v>392</v>
      </c>
      <c r="K33284" s="1">
        <v>1E-3</v>
      </c>
      <c r="L33284" s="1">
        <v>2</v>
      </c>
      <c r="M33284" s="1">
        <v>0</v>
      </c>
      <c r="O33284" s="1" t="s">
        <v>541</v>
      </c>
    </row>
    <row r="33285" spans="1:15" x14ac:dyDescent="0.25">
      <c r="A33285" s="1">
        <v>33285</v>
      </c>
      <c r="B33285" s="1" t="b">
        <f>IF(AND(G33285=TRUE(),H33285=TRUE()),IFERROR(MATCH(LEFT(E33286,6),Sheet3!$3:$3,0)&gt;0,"No Section"),FALSE())</f>
        <v>0</v>
      </c>
      <c r="C33285" s="1">
        <f t="shared" si="3102"/>
        <v>20.16</v>
      </c>
      <c r="E33285" s="1" t="str">
        <f t="shared" si="3103"/>
        <v>020160_SW_2_HP</v>
      </c>
      <c r="F33285" s="1" t="str">
        <f t="shared" si="3104"/>
        <v>UD Spar Caps</v>
      </c>
      <c r="G33285" s="1" t="b">
        <f t="shared" si="3107"/>
        <v>1</v>
      </c>
      <c r="H33285" s="1" t="b">
        <f t="shared" si="3105"/>
        <v>0</v>
      </c>
      <c r="I33285" s="1">
        <f t="shared" si="3106"/>
        <v>2.0000000000000011E-2</v>
      </c>
      <c r="J33285" s="1" t="s">
        <v>392</v>
      </c>
      <c r="K33285" s="1">
        <v>1E-3</v>
      </c>
      <c r="L33285" s="1">
        <v>2</v>
      </c>
      <c r="M33285" s="1">
        <v>0</v>
      </c>
      <c r="O33285" s="1" t="s">
        <v>541</v>
      </c>
    </row>
    <row r="33286" spans="1:15" x14ac:dyDescent="0.25">
      <c r="A33286" s="1">
        <v>33286</v>
      </c>
      <c r="B33286" s="1" t="b">
        <f>IF(AND(G33286=TRUE(),H33286=TRUE()),IFERROR(MATCH(LEFT(E33287,6),Sheet3!$3:$3,0)&gt;0,"No Section"),FALSE())</f>
        <v>0</v>
      </c>
      <c r="C33286" s="1">
        <f t="shared" si="3102"/>
        <v>20.16</v>
      </c>
      <c r="E33286" s="1" t="str">
        <f t="shared" si="3103"/>
        <v>020160_SW_2_HP</v>
      </c>
      <c r="F33286" s="1" t="str">
        <f t="shared" si="3104"/>
        <v>UD Spar Caps</v>
      </c>
      <c r="G33286" s="1" t="b">
        <f t="shared" si="3107"/>
        <v>1</v>
      </c>
      <c r="H33286" s="1" t="b">
        <f t="shared" si="3105"/>
        <v>0</v>
      </c>
      <c r="I33286" s="1">
        <f t="shared" si="3106"/>
        <v>2.1000000000000012E-2</v>
      </c>
      <c r="J33286" s="1" t="s">
        <v>392</v>
      </c>
      <c r="K33286" s="1">
        <v>1E-3</v>
      </c>
      <c r="L33286" s="1">
        <v>2</v>
      </c>
      <c r="M33286" s="1">
        <v>0</v>
      </c>
      <c r="O33286" s="1" t="s">
        <v>541</v>
      </c>
    </row>
    <row r="33287" spans="1:15" x14ac:dyDescent="0.25">
      <c r="A33287" s="1">
        <v>33287</v>
      </c>
      <c r="B33287" s="1" t="b">
        <f>IF(AND(G33287=TRUE(),H33287=TRUE()),IFERROR(MATCH(LEFT(E33288,6),Sheet3!$3:$3,0)&gt;0,"No Section"),FALSE())</f>
        <v>0</v>
      </c>
      <c r="C33287" s="1">
        <f t="shared" si="3102"/>
        <v>20.16</v>
      </c>
      <c r="E33287" s="1" t="str">
        <f t="shared" si="3103"/>
        <v>020160_SW_2_HP</v>
      </c>
      <c r="F33287" s="1" t="str">
        <f t="shared" si="3104"/>
        <v>UD Spar Caps</v>
      </c>
      <c r="G33287" s="1" t="b">
        <f t="shared" si="3107"/>
        <v>1</v>
      </c>
      <c r="H33287" s="1" t="b">
        <f t="shared" si="3105"/>
        <v>0</v>
      </c>
      <c r="I33287" s="1">
        <f t="shared" si="3106"/>
        <v>2.2000000000000013E-2</v>
      </c>
      <c r="J33287" s="1" t="s">
        <v>392</v>
      </c>
      <c r="K33287" s="1">
        <v>1E-3</v>
      </c>
      <c r="L33287" s="1">
        <v>2</v>
      </c>
      <c r="M33287" s="1">
        <v>0</v>
      </c>
      <c r="O33287" s="1" t="s">
        <v>541</v>
      </c>
    </row>
    <row r="33288" spans="1:15" x14ac:dyDescent="0.25">
      <c r="A33288" s="1">
        <v>33288</v>
      </c>
      <c r="B33288" s="1" t="b">
        <f>IF(AND(G33288=TRUE(),H33288=TRUE()),IFERROR(MATCH(LEFT(E33289,6),Sheet3!$3:$3,0)&gt;0,"No Section"),FALSE())</f>
        <v>0</v>
      </c>
      <c r="C33288" s="1">
        <f t="shared" si="3102"/>
        <v>20.16</v>
      </c>
      <c r="E33288" s="1" t="str">
        <f t="shared" si="3103"/>
        <v>020160_SW_2_HP</v>
      </c>
      <c r="F33288" s="1" t="str">
        <f t="shared" si="3104"/>
        <v>UD Spar Caps</v>
      </c>
      <c r="G33288" s="1" t="b">
        <f t="shared" si="3107"/>
        <v>1</v>
      </c>
      <c r="H33288" s="1" t="b">
        <f t="shared" si="3105"/>
        <v>0</v>
      </c>
      <c r="I33288" s="1">
        <f t="shared" si="3106"/>
        <v>2.3000000000000013E-2</v>
      </c>
      <c r="J33288" s="1" t="s">
        <v>392</v>
      </c>
      <c r="K33288" s="1">
        <v>1E-3</v>
      </c>
      <c r="L33288" s="1">
        <v>2</v>
      </c>
      <c r="M33288" s="1">
        <v>0</v>
      </c>
      <c r="O33288" s="1" t="s">
        <v>541</v>
      </c>
    </row>
    <row r="33289" spans="1:15" x14ac:dyDescent="0.25">
      <c r="A33289" s="1">
        <v>33289</v>
      </c>
      <c r="B33289" s="1" t="b">
        <f>IF(AND(G33289=TRUE(),H33289=TRUE()),IFERROR(MATCH(LEFT(E33290,6),Sheet3!$3:$3,0)&gt;0,"No Section"),FALSE())</f>
        <v>0</v>
      </c>
      <c r="C33289" s="1">
        <f t="shared" si="3102"/>
        <v>20.16</v>
      </c>
      <c r="E33289" s="1" t="str">
        <f t="shared" si="3103"/>
        <v>020160_SW_2_HP</v>
      </c>
      <c r="F33289" s="1" t="str">
        <f t="shared" si="3104"/>
        <v>UD Spar Caps</v>
      </c>
      <c r="G33289" s="1" t="b">
        <f t="shared" si="3107"/>
        <v>1</v>
      </c>
      <c r="H33289" s="1" t="b">
        <f t="shared" si="3105"/>
        <v>0</v>
      </c>
      <c r="I33289" s="1">
        <f t="shared" si="3106"/>
        <v>2.4000000000000014E-2</v>
      </c>
      <c r="J33289" s="1" t="s">
        <v>392</v>
      </c>
      <c r="K33289" s="1">
        <v>1E-3</v>
      </c>
      <c r="L33289" s="1">
        <v>2</v>
      </c>
      <c r="M33289" s="1">
        <v>0</v>
      </c>
      <c r="O33289" s="1" t="s">
        <v>541</v>
      </c>
    </row>
    <row r="33290" spans="1:15" x14ac:dyDescent="0.25">
      <c r="A33290" s="1">
        <v>33290</v>
      </c>
      <c r="B33290" s="1" t="b">
        <f>IF(AND(G33290=TRUE(),H33290=TRUE()),IFERROR(MATCH(LEFT(E33291,6),Sheet3!$3:$3,0)&gt;0,"No Section"),FALSE())</f>
        <v>0</v>
      </c>
      <c r="C33290" s="1">
        <f t="shared" si="3102"/>
        <v>20.16</v>
      </c>
      <c r="E33290" s="1" t="str">
        <f t="shared" si="3103"/>
        <v>020160_SW_2_HP</v>
      </c>
      <c r="F33290" s="1" t="str">
        <f t="shared" si="3104"/>
        <v>UD Spar Caps</v>
      </c>
      <c r="G33290" s="1" t="b">
        <f t="shared" si="3107"/>
        <v>1</v>
      </c>
      <c r="H33290" s="1" t="b">
        <f t="shared" si="3105"/>
        <v>0</v>
      </c>
      <c r="I33290" s="1">
        <f t="shared" si="3106"/>
        <v>2.5000000000000015E-2</v>
      </c>
      <c r="J33290" s="1" t="s">
        <v>392</v>
      </c>
      <c r="K33290" s="1">
        <v>1E-3</v>
      </c>
      <c r="L33290" s="1">
        <v>2</v>
      </c>
      <c r="M33290" s="1">
        <v>0</v>
      </c>
      <c r="O33290" s="1" t="s">
        <v>541</v>
      </c>
    </row>
    <row r="33291" spans="1:15" x14ac:dyDescent="0.25">
      <c r="A33291" s="1">
        <v>33291</v>
      </c>
      <c r="B33291" s="1" t="b">
        <f>IF(AND(G33291=TRUE(),H33291=TRUE()),IFERROR(MATCH(LEFT(E33292,6),Sheet3!$3:$3,0)&gt;0,"No Section"),FALSE())</f>
        <v>0</v>
      </c>
      <c r="C33291" s="1">
        <f t="shared" si="3102"/>
        <v>20.16</v>
      </c>
      <c r="E33291" s="1" t="str">
        <f t="shared" si="3103"/>
        <v>020160_SW_2_HP</v>
      </c>
      <c r="F33291" s="1" t="str">
        <f t="shared" si="3104"/>
        <v>UD Spar Caps</v>
      </c>
      <c r="G33291" s="1" t="b">
        <f t="shared" si="3107"/>
        <v>1</v>
      </c>
      <c r="H33291" s="1" t="b">
        <f t="shared" si="3105"/>
        <v>0</v>
      </c>
      <c r="I33291" s="1">
        <f t="shared" si="3106"/>
        <v>2.6000000000000016E-2</v>
      </c>
      <c r="J33291" s="1" t="s">
        <v>392</v>
      </c>
      <c r="K33291" s="1">
        <v>1E-3</v>
      </c>
      <c r="L33291" s="1">
        <v>2</v>
      </c>
      <c r="M33291" s="1">
        <v>0</v>
      </c>
      <c r="O33291" s="1" t="s">
        <v>541</v>
      </c>
    </row>
    <row r="33292" spans="1:15" x14ac:dyDescent="0.25">
      <c r="A33292" s="1">
        <v>33292</v>
      </c>
      <c r="B33292" s="1" t="b">
        <f>IF(AND(G33292=TRUE(),H33292=TRUE()),IFERROR(MATCH(LEFT(E33293,6),Sheet3!$3:$3,0)&gt;0,"No Section"),FALSE())</f>
        <v>0</v>
      </c>
      <c r="C33292" s="1">
        <f t="shared" si="3102"/>
        <v>20.16</v>
      </c>
      <c r="E33292" s="1" t="str">
        <f t="shared" si="3103"/>
        <v>020160_SW_2_HP</v>
      </c>
      <c r="F33292" s="1" t="str">
        <f t="shared" si="3104"/>
        <v>UD Spar Caps</v>
      </c>
      <c r="G33292" s="1" t="b">
        <f t="shared" si="3107"/>
        <v>1</v>
      </c>
      <c r="H33292" s="1" t="b">
        <f t="shared" si="3105"/>
        <v>0</v>
      </c>
      <c r="I33292" s="1">
        <f t="shared" si="3106"/>
        <v>2.7000000000000017E-2</v>
      </c>
      <c r="J33292" s="1" t="s">
        <v>392</v>
      </c>
      <c r="K33292" s="1">
        <v>1E-3</v>
      </c>
      <c r="L33292" s="1">
        <v>2</v>
      </c>
      <c r="M33292" s="1">
        <v>0</v>
      </c>
      <c r="O33292" s="1" t="s">
        <v>541</v>
      </c>
    </row>
    <row r="33293" spans="1:15" x14ac:dyDescent="0.25">
      <c r="A33293" s="1">
        <v>33293</v>
      </c>
      <c r="B33293" s="1" t="b">
        <f>IF(AND(G33293=TRUE(),H33293=TRUE()),IFERROR(MATCH(LEFT(E33294,6),Sheet3!$3:$3,0)&gt;0,"No Section"),FALSE())</f>
        <v>0</v>
      </c>
      <c r="C33293" s="1">
        <f t="shared" si="3102"/>
        <v>20.16</v>
      </c>
      <c r="E33293" s="1" t="str">
        <f t="shared" si="3103"/>
        <v>020160_SW_2_HP</v>
      </c>
      <c r="F33293" s="1" t="str">
        <f t="shared" si="3104"/>
        <v>UD Spar Caps</v>
      </c>
      <c r="G33293" s="1" t="b">
        <f t="shared" si="3107"/>
        <v>1</v>
      </c>
      <c r="H33293" s="1" t="b">
        <f t="shared" si="3105"/>
        <v>0</v>
      </c>
      <c r="I33293" s="1">
        <f t="shared" si="3106"/>
        <v>2.8000000000000018E-2</v>
      </c>
      <c r="J33293" s="1" t="s">
        <v>392</v>
      </c>
      <c r="K33293" s="1">
        <v>1E-3</v>
      </c>
      <c r="L33293" s="1">
        <v>2</v>
      </c>
      <c r="M33293" s="1">
        <v>0</v>
      </c>
      <c r="O33293" s="1" t="s">
        <v>541</v>
      </c>
    </row>
    <row r="33294" spans="1:15" x14ac:dyDescent="0.25">
      <c r="A33294" s="1">
        <v>33294</v>
      </c>
      <c r="B33294" s="1" t="b">
        <f>IF(AND(G33294=TRUE(),H33294=TRUE()),IFERROR(MATCH(LEFT(E33295,6),Sheet3!$3:$3,0)&gt;0,"No Section"),FALSE())</f>
        <v>0</v>
      </c>
      <c r="C33294" s="1">
        <f t="shared" si="3102"/>
        <v>20.16</v>
      </c>
      <c r="E33294" s="1" t="str">
        <f t="shared" si="3103"/>
        <v>020160_SW_2_HP</v>
      </c>
      <c r="F33294" s="1" t="str">
        <f t="shared" si="3104"/>
        <v>UD Spar Caps</v>
      </c>
      <c r="G33294" s="1" t="b">
        <f t="shared" si="3107"/>
        <v>1</v>
      </c>
      <c r="H33294" s="1" t="b">
        <f t="shared" si="3105"/>
        <v>0</v>
      </c>
      <c r="I33294" s="1">
        <f t="shared" si="3106"/>
        <v>2.9000000000000019E-2</v>
      </c>
      <c r="J33294" s="1" t="s">
        <v>392</v>
      </c>
      <c r="K33294" s="1">
        <v>1E-3</v>
      </c>
      <c r="L33294" s="1">
        <v>2</v>
      </c>
      <c r="M33294" s="1">
        <v>0</v>
      </c>
      <c r="O33294" s="1" t="s">
        <v>541</v>
      </c>
    </row>
    <row r="33295" spans="1:15" x14ac:dyDescent="0.25">
      <c r="A33295" s="1">
        <v>33295</v>
      </c>
      <c r="B33295" s="1" t="b">
        <f>IF(AND(G33295=TRUE(),H33295=TRUE()),IFERROR(MATCH(LEFT(E33296,6),Sheet3!$3:$3,0)&gt;0,"No Section"),FALSE())</f>
        <v>0</v>
      </c>
      <c r="C33295" s="1">
        <f t="shared" si="3102"/>
        <v>20.16</v>
      </c>
      <c r="E33295" s="1" t="str">
        <f t="shared" si="3103"/>
        <v>020160_SW_2_HP</v>
      </c>
      <c r="F33295" s="1" t="str">
        <f t="shared" si="3104"/>
        <v>UD Spar Caps</v>
      </c>
      <c r="G33295" s="1" t="b">
        <f t="shared" si="3107"/>
        <v>1</v>
      </c>
      <c r="H33295" s="1" t="b">
        <f t="shared" si="3105"/>
        <v>0</v>
      </c>
      <c r="I33295" s="1">
        <f t="shared" si="3106"/>
        <v>3.000000000000002E-2</v>
      </c>
      <c r="J33295" s="1" t="s">
        <v>392</v>
      </c>
      <c r="K33295" s="1">
        <v>1E-3</v>
      </c>
      <c r="L33295" s="1">
        <v>2</v>
      </c>
      <c r="M33295" s="1">
        <v>0</v>
      </c>
      <c r="O33295" s="1" t="s">
        <v>541</v>
      </c>
    </row>
    <row r="33296" spans="1:15" x14ac:dyDescent="0.25">
      <c r="A33296" s="1">
        <v>33296</v>
      </c>
      <c r="B33296" s="1" t="b">
        <f>IF(AND(G33296=TRUE(),H33296=TRUE()),IFERROR(MATCH(LEFT(E33297,6),Sheet3!$3:$3,0)&gt;0,"No Section"),FALSE())</f>
        <v>0</v>
      </c>
      <c r="C33296" s="1">
        <f t="shared" si="3102"/>
        <v>20.16</v>
      </c>
      <c r="E33296" s="1" t="str">
        <f t="shared" si="3103"/>
        <v>020160_SW_2_HP</v>
      </c>
      <c r="F33296" s="1" t="str">
        <f t="shared" si="3104"/>
        <v>UD Spar Caps</v>
      </c>
      <c r="G33296" s="1" t="b">
        <f t="shared" si="3107"/>
        <v>1</v>
      </c>
      <c r="H33296" s="1" t="b">
        <f t="shared" si="3105"/>
        <v>0</v>
      </c>
      <c r="I33296" s="1">
        <f t="shared" si="3106"/>
        <v>3.1000000000000021E-2</v>
      </c>
      <c r="J33296" s="1" t="s">
        <v>392</v>
      </c>
      <c r="K33296" s="1">
        <v>1E-3</v>
      </c>
      <c r="L33296" s="1">
        <v>2</v>
      </c>
      <c r="M33296" s="1">
        <v>0</v>
      </c>
      <c r="O33296" s="1" t="s">
        <v>541</v>
      </c>
    </row>
    <row r="33297" spans="1:15" x14ac:dyDescent="0.25">
      <c r="A33297" s="1">
        <v>33297</v>
      </c>
      <c r="B33297" s="1" t="b">
        <f>IF(AND(G33297=TRUE(),H33297=TRUE()),IFERROR(MATCH(LEFT(E33298,6),Sheet3!$3:$3,0)&gt;0,"No Section"),FALSE())</f>
        <v>0</v>
      </c>
      <c r="C33297" s="1">
        <f t="shared" si="3102"/>
        <v>20.16</v>
      </c>
      <c r="E33297" s="1" t="str">
        <f t="shared" si="3103"/>
        <v>020160_SW_2_HP</v>
      </c>
      <c r="F33297" s="1" t="str">
        <f t="shared" si="3104"/>
        <v>UD Spar Caps</v>
      </c>
      <c r="G33297" s="1" t="b">
        <f t="shared" si="3107"/>
        <v>1</v>
      </c>
      <c r="H33297" s="1" t="b">
        <f t="shared" si="3105"/>
        <v>0</v>
      </c>
      <c r="I33297" s="1">
        <f t="shared" si="3106"/>
        <v>3.2000000000000021E-2</v>
      </c>
      <c r="J33297" s="1" t="s">
        <v>392</v>
      </c>
      <c r="K33297" s="1">
        <v>1E-3</v>
      </c>
      <c r="L33297" s="1">
        <v>2</v>
      </c>
      <c r="M33297" s="1">
        <v>0</v>
      </c>
      <c r="O33297" s="1" t="s">
        <v>541</v>
      </c>
    </row>
    <row r="33298" spans="1:15" x14ac:dyDescent="0.25">
      <c r="A33298" s="1">
        <v>33298</v>
      </c>
      <c r="B33298" s="1" t="b">
        <f>IF(AND(G33298=TRUE(),H33298=TRUE()),IFERROR(MATCH(LEFT(E33299,6),Sheet3!$3:$3,0)&gt;0,"No Section"),FALSE())</f>
        <v>0</v>
      </c>
      <c r="C33298" s="1">
        <f t="shared" si="3102"/>
        <v>20.16</v>
      </c>
      <c r="E33298" s="1" t="str">
        <f t="shared" si="3103"/>
        <v>020160_SW_2_HP</v>
      </c>
      <c r="F33298" s="1" t="str">
        <f t="shared" si="3104"/>
        <v>UD Spar Caps</v>
      </c>
      <c r="G33298" s="1" t="b">
        <f t="shared" si="3107"/>
        <v>1</v>
      </c>
      <c r="H33298" s="1" t="b">
        <f t="shared" si="3105"/>
        <v>0</v>
      </c>
      <c r="I33298" s="1">
        <f t="shared" si="3106"/>
        <v>3.3000000000000022E-2</v>
      </c>
      <c r="J33298" s="1" t="s">
        <v>392</v>
      </c>
      <c r="K33298" s="1">
        <v>1E-3</v>
      </c>
      <c r="L33298" s="1">
        <v>2</v>
      </c>
      <c r="M33298" s="1">
        <v>0</v>
      </c>
      <c r="O33298" s="1" t="s">
        <v>541</v>
      </c>
    </row>
    <row r="33299" spans="1:15" x14ac:dyDescent="0.25">
      <c r="A33299" s="1">
        <v>33299</v>
      </c>
      <c r="B33299" s="1" t="b">
        <f>IF(AND(G33299=TRUE(),H33299=TRUE()),IFERROR(MATCH(LEFT(E33300,6),Sheet3!$3:$3,0)&gt;0,"No Section"),FALSE())</f>
        <v>0</v>
      </c>
      <c r="C33299" s="1">
        <f t="shared" si="3102"/>
        <v>20.16</v>
      </c>
      <c r="E33299" s="1" t="str">
        <f t="shared" si="3103"/>
        <v>020160_SW_2_HP</v>
      </c>
      <c r="F33299" s="1" t="str">
        <f t="shared" si="3104"/>
        <v>UD Spar Caps</v>
      </c>
      <c r="G33299" s="1" t="b">
        <f t="shared" si="3107"/>
        <v>1</v>
      </c>
      <c r="H33299" s="1" t="b">
        <f t="shared" si="3105"/>
        <v>0</v>
      </c>
      <c r="I33299" s="1">
        <f t="shared" si="3106"/>
        <v>3.4000000000000023E-2</v>
      </c>
      <c r="J33299" s="1" t="s">
        <v>392</v>
      </c>
      <c r="K33299" s="1">
        <v>1E-3</v>
      </c>
      <c r="L33299" s="1">
        <v>2</v>
      </c>
      <c r="M33299" s="1">
        <v>0</v>
      </c>
      <c r="O33299" s="1" t="s">
        <v>541</v>
      </c>
    </row>
    <row r="33300" spans="1:15" x14ac:dyDescent="0.25">
      <c r="A33300" s="1">
        <v>33300</v>
      </c>
      <c r="B33300" s="1" t="b">
        <f>IF(AND(G33300=TRUE(),H33300=TRUE()),IFERROR(MATCH(LEFT(E33301,6),Sheet3!$3:$3,0)&gt;0,"No Section"),FALSE())</f>
        <v>0</v>
      </c>
      <c r="C33300" s="1">
        <f t="shared" ref="C33300:C33363" si="3108">LEFT(E33300,6)/1000</f>
        <v>20.16</v>
      </c>
      <c r="E33300" s="1" t="str">
        <f t="shared" ref="E33300:E33363" si="3109">IF(J33301=$J$149,RIGHT(J33300,LEN(J33300)-5),E33299)</f>
        <v>020160_SW_2_HP</v>
      </c>
      <c r="F33300" s="1" t="str">
        <f t="shared" ref="F33300:F33363" si="3110">IF(J33300=$J$150,VLOOKUP(L33300,$U$2:$V$7,2,FALSE()),"")</f>
        <v>UD Spar Caps</v>
      </c>
      <c r="G33300" s="1" t="b">
        <f t="shared" si="3107"/>
        <v>1</v>
      </c>
      <c r="H33300" s="1" t="b">
        <f t="shared" ref="H33300:H33363" si="3111">IF(F33300=F33301,FALSE(),IF(J33300=$J$150,TRUE(),FALSE()))</f>
        <v>0</v>
      </c>
      <c r="I33300" s="1">
        <f t="shared" ref="I33300:I33363" si="3112">IF(F33300=F33299,I33299,0)+K33300</f>
        <v>3.5000000000000024E-2</v>
      </c>
      <c r="J33300" s="1" t="s">
        <v>392</v>
      </c>
      <c r="K33300" s="1">
        <v>1E-3</v>
      </c>
      <c r="L33300" s="1">
        <v>2</v>
      </c>
      <c r="M33300" s="1">
        <v>0</v>
      </c>
      <c r="O33300" s="1" t="s">
        <v>541</v>
      </c>
    </row>
    <row r="33301" spans="1:15" x14ac:dyDescent="0.25">
      <c r="A33301" s="1">
        <v>33301</v>
      </c>
      <c r="B33301" s="1" t="b">
        <f>IF(AND(G33301=TRUE(),H33301=TRUE()),IFERROR(MATCH(LEFT(E33302,6),Sheet3!$3:$3,0)&gt;0,"No Section"),FALSE())</f>
        <v>0</v>
      </c>
      <c r="C33301" s="1">
        <f t="shared" si="3108"/>
        <v>20.16</v>
      </c>
      <c r="E33301" s="1" t="str">
        <f t="shared" si="3109"/>
        <v>020160_SW_2_HP</v>
      </c>
      <c r="F33301" s="1" t="str">
        <f t="shared" si="3110"/>
        <v>UD Spar Caps</v>
      </c>
      <c r="G33301" s="1" t="b">
        <f t="shared" ref="G33301:G33364" si="3113">IF(J33301=$J$149,IF(E33300=E33299,FALSE(),TRUE()),G33300)</f>
        <v>1</v>
      </c>
      <c r="H33301" s="1" t="b">
        <f t="shared" si="3111"/>
        <v>0</v>
      </c>
      <c r="I33301" s="1">
        <f t="shared" si="3112"/>
        <v>3.6000000000000025E-2</v>
      </c>
      <c r="J33301" s="1" t="s">
        <v>392</v>
      </c>
      <c r="K33301" s="1">
        <v>1E-3</v>
      </c>
      <c r="L33301" s="1">
        <v>2</v>
      </c>
      <c r="M33301" s="1">
        <v>0</v>
      </c>
      <c r="O33301" s="1" t="s">
        <v>541</v>
      </c>
    </row>
    <row r="33302" spans="1:15" x14ac:dyDescent="0.25">
      <c r="A33302" s="1">
        <v>33302</v>
      </c>
      <c r="B33302" s="1" t="b">
        <f>IF(AND(G33302=TRUE(),H33302=TRUE()),IFERROR(MATCH(LEFT(E33303,6),Sheet3!$3:$3,0)&gt;0,"No Section"),FALSE())</f>
        <v>0</v>
      </c>
      <c r="C33302" s="1">
        <f t="shared" si="3108"/>
        <v>20.16</v>
      </c>
      <c r="E33302" s="1" t="str">
        <f t="shared" si="3109"/>
        <v>020160_SW_2_HP</v>
      </c>
      <c r="F33302" s="1" t="str">
        <f t="shared" si="3110"/>
        <v>UD Spar Caps</v>
      </c>
      <c r="G33302" s="1" t="b">
        <f t="shared" si="3113"/>
        <v>1</v>
      </c>
      <c r="H33302" s="1" t="b">
        <f t="shared" si="3111"/>
        <v>0</v>
      </c>
      <c r="I33302" s="1">
        <f t="shared" si="3112"/>
        <v>3.7000000000000026E-2</v>
      </c>
      <c r="J33302" s="1" t="s">
        <v>392</v>
      </c>
      <c r="K33302" s="1">
        <v>1E-3</v>
      </c>
      <c r="L33302" s="1">
        <v>2</v>
      </c>
      <c r="M33302" s="1">
        <v>0</v>
      </c>
      <c r="O33302" s="1" t="s">
        <v>541</v>
      </c>
    </row>
    <row r="33303" spans="1:15" x14ac:dyDescent="0.25">
      <c r="A33303" s="1">
        <v>33303</v>
      </c>
      <c r="B33303" s="1" t="b">
        <f>IF(AND(G33303=TRUE(),H33303=TRUE()),IFERROR(MATCH(LEFT(E33304,6),Sheet3!$3:$3,0)&gt;0,"No Section"),FALSE())</f>
        <v>0</v>
      </c>
      <c r="C33303" s="1">
        <f t="shared" si="3108"/>
        <v>20.16</v>
      </c>
      <c r="E33303" s="1" t="str">
        <f t="shared" si="3109"/>
        <v>020160_SW_2_HP</v>
      </c>
      <c r="F33303" s="1" t="str">
        <f t="shared" si="3110"/>
        <v>UD Spar Caps</v>
      </c>
      <c r="G33303" s="1" t="b">
        <f t="shared" si="3113"/>
        <v>1</v>
      </c>
      <c r="H33303" s="1" t="b">
        <f t="shared" si="3111"/>
        <v>0</v>
      </c>
      <c r="I33303" s="1">
        <f t="shared" si="3112"/>
        <v>3.8000000000000027E-2</v>
      </c>
      <c r="J33303" s="1" t="s">
        <v>392</v>
      </c>
      <c r="K33303" s="1">
        <v>1E-3</v>
      </c>
      <c r="L33303" s="1">
        <v>2</v>
      </c>
      <c r="M33303" s="1">
        <v>0</v>
      </c>
      <c r="O33303" s="1" t="s">
        <v>541</v>
      </c>
    </row>
    <row r="33304" spans="1:15" x14ac:dyDescent="0.25">
      <c r="A33304" s="1">
        <v>33304</v>
      </c>
      <c r="B33304" s="1" t="b">
        <f>IF(AND(G33304=TRUE(),H33304=TRUE()),IFERROR(MATCH(LEFT(E33305,6),Sheet3!$3:$3,0)&gt;0,"No Section"),FALSE())</f>
        <v>0</v>
      </c>
      <c r="C33304" s="1">
        <f t="shared" si="3108"/>
        <v>20.16</v>
      </c>
      <c r="E33304" s="1" t="str">
        <f t="shared" si="3109"/>
        <v>020160_SW_2_HP</v>
      </c>
      <c r="F33304" s="1" t="str">
        <f t="shared" si="3110"/>
        <v>UD Spar Caps</v>
      </c>
      <c r="G33304" s="1" t="b">
        <f t="shared" si="3113"/>
        <v>1</v>
      </c>
      <c r="H33304" s="1" t="b">
        <f t="shared" si="3111"/>
        <v>0</v>
      </c>
      <c r="I33304" s="1">
        <f t="shared" si="3112"/>
        <v>3.9000000000000028E-2</v>
      </c>
      <c r="J33304" s="1" t="s">
        <v>392</v>
      </c>
      <c r="K33304" s="1">
        <v>1E-3</v>
      </c>
      <c r="L33304" s="1">
        <v>2</v>
      </c>
      <c r="M33304" s="1">
        <v>0</v>
      </c>
      <c r="O33304" s="1" t="s">
        <v>541</v>
      </c>
    </row>
    <row r="33305" spans="1:15" x14ac:dyDescent="0.25">
      <c r="A33305" s="1">
        <v>33305</v>
      </c>
      <c r="B33305" s="1" t="b">
        <f>IF(AND(G33305=TRUE(),H33305=TRUE()),IFERROR(MATCH(LEFT(E33306,6),Sheet3!$3:$3,0)&gt;0,"No Section"),FALSE())</f>
        <v>0</v>
      </c>
      <c r="C33305" s="1">
        <f t="shared" si="3108"/>
        <v>20.16</v>
      </c>
      <c r="E33305" s="1" t="str">
        <f t="shared" si="3109"/>
        <v>020160_SW_2_HP</v>
      </c>
      <c r="F33305" s="1" t="str">
        <f t="shared" si="3110"/>
        <v>UD Spar Caps</v>
      </c>
      <c r="G33305" s="1" t="b">
        <f t="shared" si="3113"/>
        <v>1</v>
      </c>
      <c r="H33305" s="1" t="b">
        <f t="shared" si="3111"/>
        <v>0</v>
      </c>
      <c r="I33305" s="1">
        <f t="shared" si="3112"/>
        <v>4.0000000000000029E-2</v>
      </c>
      <c r="J33305" s="1" t="s">
        <v>392</v>
      </c>
      <c r="K33305" s="1">
        <v>1E-3</v>
      </c>
      <c r="L33305" s="1">
        <v>2</v>
      </c>
      <c r="M33305" s="1">
        <v>0</v>
      </c>
      <c r="O33305" s="1" t="s">
        <v>541</v>
      </c>
    </row>
    <row r="33306" spans="1:15" x14ac:dyDescent="0.25">
      <c r="A33306" s="1">
        <v>33306</v>
      </c>
      <c r="B33306" s="1" t="b">
        <f>IF(AND(G33306=TRUE(),H33306=TRUE()),IFERROR(MATCH(LEFT(E33307,6),Sheet3!$3:$3,0)&gt;0,"No Section"),FALSE())</f>
        <v>0</v>
      </c>
      <c r="C33306" s="1">
        <f t="shared" si="3108"/>
        <v>20.16</v>
      </c>
      <c r="E33306" s="1" t="str">
        <f t="shared" si="3109"/>
        <v>020160_SW_2_HP</v>
      </c>
      <c r="F33306" s="1" t="str">
        <f t="shared" si="3110"/>
        <v>UD Spar Caps</v>
      </c>
      <c r="G33306" s="1" t="b">
        <f t="shared" si="3113"/>
        <v>1</v>
      </c>
      <c r="H33306" s="1" t="b">
        <f t="shared" si="3111"/>
        <v>0</v>
      </c>
      <c r="I33306" s="1">
        <f t="shared" si="3112"/>
        <v>4.1000000000000029E-2</v>
      </c>
      <c r="J33306" s="1" t="s">
        <v>392</v>
      </c>
      <c r="K33306" s="1">
        <v>1E-3</v>
      </c>
      <c r="L33306" s="1">
        <v>2</v>
      </c>
      <c r="M33306" s="1">
        <v>0</v>
      </c>
      <c r="O33306" s="1" t="s">
        <v>541</v>
      </c>
    </row>
    <row r="33307" spans="1:15" x14ac:dyDescent="0.25">
      <c r="A33307" s="1">
        <v>33307</v>
      </c>
      <c r="B33307" s="1" t="b">
        <f>IF(AND(G33307=TRUE(),H33307=TRUE()),IFERROR(MATCH(LEFT(E33308,6),Sheet3!$3:$3,0)&gt;0,"No Section"),FALSE())</f>
        <v>0</v>
      </c>
      <c r="C33307" s="1">
        <f t="shared" si="3108"/>
        <v>20.16</v>
      </c>
      <c r="E33307" s="1" t="str">
        <f t="shared" si="3109"/>
        <v>020160_SW_2_HP</v>
      </c>
      <c r="F33307" s="1" t="str">
        <f t="shared" si="3110"/>
        <v>UD Spar Caps</v>
      </c>
      <c r="G33307" s="1" t="b">
        <f t="shared" si="3113"/>
        <v>1</v>
      </c>
      <c r="H33307" s="1" t="b">
        <f t="shared" si="3111"/>
        <v>0</v>
      </c>
      <c r="I33307" s="1">
        <f t="shared" si="3112"/>
        <v>4.200000000000003E-2</v>
      </c>
      <c r="J33307" s="1" t="s">
        <v>392</v>
      </c>
      <c r="K33307" s="1">
        <v>1E-3</v>
      </c>
      <c r="L33307" s="1">
        <v>2</v>
      </c>
      <c r="M33307" s="1">
        <v>0</v>
      </c>
      <c r="O33307" s="1" t="s">
        <v>541</v>
      </c>
    </row>
    <row r="33308" spans="1:15" x14ac:dyDescent="0.25">
      <c r="A33308" s="1">
        <v>33308</v>
      </c>
      <c r="B33308" s="1" t="b">
        <f>IF(AND(G33308=TRUE(),H33308=TRUE()),IFERROR(MATCH(LEFT(E33309,6),Sheet3!$3:$3,0)&gt;0,"No Section"),FALSE())</f>
        <v>0</v>
      </c>
      <c r="C33308" s="1">
        <f t="shared" si="3108"/>
        <v>20.16</v>
      </c>
      <c r="E33308" s="1" t="str">
        <f t="shared" si="3109"/>
        <v>020160_SW_2_HP</v>
      </c>
      <c r="F33308" s="1" t="str">
        <f t="shared" si="3110"/>
        <v>UD Spar Caps</v>
      </c>
      <c r="G33308" s="1" t="b">
        <f t="shared" si="3113"/>
        <v>1</v>
      </c>
      <c r="H33308" s="1" t="b">
        <f t="shared" si="3111"/>
        <v>0</v>
      </c>
      <c r="I33308" s="1">
        <f t="shared" si="3112"/>
        <v>4.3000000000000031E-2</v>
      </c>
      <c r="J33308" s="1" t="s">
        <v>392</v>
      </c>
      <c r="K33308" s="1">
        <v>1E-3</v>
      </c>
      <c r="L33308" s="1">
        <v>2</v>
      </c>
      <c r="M33308" s="1">
        <v>0</v>
      </c>
      <c r="O33308" s="1" t="s">
        <v>541</v>
      </c>
    </row>
    <row r="33309" spans="1:15" x14ac:dyDescent="0.25">
      <c r="A33309" s="1">
        <v>33309</v>
      </c>
      <c r="B33309" s="1" t="b">
        <f>IF(AND(G33309=TRUE(),H33309=TRUE()),IFERROR(MATCH(LEFT(E33310,6),Sheet3!$3:$3,0)&gt;0,"No Section"),FALSE())</f>
        <v>0</v>
      </c>
      <c r="C33309" s="1">
        <f t="shared" si="3108"/>
        <v>20.16</v>
      </c>
      <c r="E33309" s="1" t="str">
        <f t="shared" si="3109"/>
        <v>020160_SW_2_HP</v>
      </c>
      <c r="F33309" s="1" t="str">
        <f t="shared" si="3110"/>
        <v>UD Spar Caps</v>
      </c>
      <c r="G33309" s="1" t="b">
        <f t="shared" si="3113"/>
        <v>1</v>
      </c>
      <c r="H33309" s="1" t="b">
        <f t="shared" si="3111"/>
        <v>0</v>
      </c>
      <c r="I33309" s="1">
        <f t="shared" si="3112"/>
        <v>4.4000000000000032E-2</v>
      </c>
      <c r="J33309" s="1" t="s">
        <v>392</v>
      </c>
      <c r="K33309" s="1">
        <v>1E-3</v>
      </c>
      <c r="L33309" s="1">
        <v>2</v>
      </c>
      <c r="M33309" s="1">
        <v>0</v>
      </c>
      <c r="O33309" s="1" t="s">
        <v>541</v>
      </c>
    </row>
    <row r="33310" spans="1:15" x14ac:dyDescent="0.25">
      <c r="A33310" s="1">
        <v>33310</v>
      </c>
      <c r="B33310" s="1" t="b">
        <f>IF(AND(G33310=TRUE(),H33310=TRUE()),IFERROR(MATCH(LEFT(E33311,6),Sheet3!$3:$3,0)&gt;0,"No Section"),FALSE())</f>
        <v>0</v>
      </c>
      <c r="C33310" s="1">
        <f t="shared" si="3108"/>
        <v>20.16</v>
      </c>
      <c r="E33310" s="1" t="str">
        <f t="shared" si="3109"/>
        <v>020160_SW_2_HP</v>
      </c>
      <c r="F33310" s="1" t="str">
        <f t="shared" si="3110"/>
        <v>UD Spar Caps</v>
      </c>
      <c r="G33310" s="1" t="b">
        <f t="shared" si="3113"/>
        <v>1</v>
      </c>
      <c r="H33310" s="1" t="b">
        <f t="shared" si="3111"/>
        <v>0</v>
      </c>
      <c r="I33310" s="1">
        <f t="shared" si="3112"/>
        <v>4.5000000000000033E-2</v>
      </c>
      <c r="J33310" s="1" t="s">
        <v>392</v>
      </c>
      <c r="K33310" s="1">
        <v>1E-3</v>
      </c>
      <c r="L33310" s="1">
        <v>2</v>
      </c>
      <c r="M33310" s="1">
        <v>0</v>
      </c>
      <c r="O33310" s="1" t="s">
        <v>541</v>
      </c>
    </row>
    <row r="33311" spans="1:15" x14ac:dyDescent="0.25">
      <c r="A33311" s="1">
        <v>33311</v>
      </c>
      <c r="B33311" s="1" t="b">
        <f>IF(AND(G33311=TRUE(),H33311=TRUE()),IFERROR(MATCH(LEFT(E33312,6),Sheet3!$3:$3,0)&gt;0,"No Section"),FALSE())</f>
        <v>0</v>
      </c>
      <c r="C33311" s="1">
        <f t="shared" si="3108"/>
        <v>20.16</v>
      </c>
      <c r="E33311" s="1" t="str">
        <f t="shared" si="3109"/>
        <v>020160_SW_2_HP</v>
      </c>
      <c r="F33311" s="1" t="str">
        <f t="shared" si="3110"/>
        <v>UD Spar Caps</v>
      </c>
      <c r="G33311" s="1" t="b">
        <f t="shared" si="3113"/>
        <v>1</v>
      </c>
      <c r="H33311" s="1" t="b">
        <f t="shared" si="3111"/>
        <v>0</v>
      </c>
      <c r="I33311" s="1">
        <f t="shared" si="3112"/>
        <v>4.6000000000000034E-2</v>
      </c>
      <c r="J33311" s="1" t="s">
        <v>392</v>
      </c>
      <c r="K33311" s="1">
        <v>1E-3</v>
      </c>
      <c r="L33311" s="1">
        <v>2</v>
      </c>
      <c r="M33311" s="1">
        <v>0</v>
      </c>
      <c r="O33311" s="1" t="s">
        <v>541</v>
      </c>
    </row>
    <row r="33312" spans="1:15" x14ac:dyDescent="0.25">
      <c r="A33312" s="1">
        <v>33312</v>
      </c>
      <c r="B33312" s="1" t="b">
        <f>IF(AND(G33312=TRUE(),H33312=TRUE()),IFERROR(MATCH(LEFT(E33313,6),Sheet3!$3:$3,0)&gt;0,"No Section"),FALSE())</f>
        <v>0</v>
      </c>
      <c r="C33312" s="1">
        <f t="shared" si="3108"/>
        <v>20.16</v>
      </c>
      <c r="E33312" s="1" t="str">
        <f t="shared" si="3109"/>
        <v>020160_SW_2_HP</v>
      </c>
      <c r="F33312" s="1" t="str">
        <f t="shared" si="3110"/>
        <v>UD Spar Caps</v>
      </c>
      <c r="G33312" s="1" t="b">
        <f t="shared" si="3113"/>
        <v>1</v>
      </c>
      <c r="H33312" s="1" t="b">
        <f t="shared" si="3111"/>
        <v>0</v>
      </c>
      <c r="I33312" s="1">
        <f t="shared" si="3112"/>
        <v>4.7000000000000035E-2</v>
      </c>
      <c r="J33312" s="1" t="s">
        <v>392</v>
      </c>
      <c r="K33312" s="1">
        <v>1E-3</v>
      </c>
      <c r="L33312" s="1">
        <v>2</v>
      </c>
      <c r="M33312" s="1">
        <v>0</v>
      </c>
      <c r="O33312" s="1" t="s">
        <v>541</v>
      </c>
    </row>
    <row r="33313" spans="1:15" x14ac:dyDescent="0.25">
      <c r="A33313" s="1">
        <v>33313</v>
      </c>
      <c r="B33313" s="1" t="b">
        <f>IF(AND(G33313=TRUE(),H33313=TRUE()),IFERROR(MATCH(LEFT(E33314,6),Sheet3!$3:$3,0)&gt;0,"No Section"),FALSE())</f>
        <v>0</v>
      </c>
      <c r="C33313" s="1">
        <f t="shared" si="3108"/>
        <v>20.16</v>
      </c>
      <c r="E33313" s="1" t="str">
        <f t="shared" si="3109"/>
        <v>020160_SW_2_HP</v>
      </c>
      <c r="F33313" s="1" t="str">
        <f t="shared" si="3110"/>
        <v>UD Spar Caps</v>
      </c>
      <c r="G33313" s="1" t="b">
        <f t="shared" si="3113"/>
        <v>1</v>
      </c>
      <c r="H33313" s="1" t="b">
        <f t="shared" si="3111"/>
        <v>0</v>
      </c>
      <c r="I33313" s="1">
        <f t="shared" si="3112"/>
        <v>4.8000000000000036E-2</v>
      </c>
      <c r="J33313" s="1" t="s">
        <v>392</v>
      </c>
      <c r="K33313" s="1">
        <v>1E-3</v>
      </c>
      <c r="L33313" s="1">
        <v>2</v>
      </c>
      <c r="M33313" s="1">
        <v>0</v>
      </c>
      <c r="O33313" s="1" t="s">
        <v>541</v>
      </c>
    </row>
    <row r="33314" spans="1:15" x14ac:dyDescent="0.25">
      <c r="A33314" s="1">
        <v>33314</v>
      </c>
      <c r="B33314" s="1" t="b">
        <f>IF(AND(G33314=TRUE(),H33314=TRUE()),IFERROR(MATCH(LEFT(E33315,6),Sheet3!$3:$3,0)&gt;0,"No Section"),FALSE())</f>
        <v>0</v>
      </c>
      <c r="C33314" s="1">
        <f t="shared" si="3108"/>
        <v>20.16</v>
      </c>
      <c r="E33314" s="1" t="str">
        <f t="shared" si="3109"/>
        <v>020160_SW_2_HP</v>
      </c>
      <c r="F33314" s="1" t="str">
        <f t="shared" si="3110"/>
        <v>UD Spar Caps</v>
      </c>
      <c r="G33314" s="1" t="b">
        <f t="shared" si="3113"/>
        <v>1</v>
      </c>
      <c r="H33314" s="1" t="b">
        <f t="shared" si="3111"/>
        <v>0</v>
      </c>
      <c r="I33314" s="1">
        <f t="shared" si="3112"/>
        <v>4.9000000000000037E-2</v>
      </c>
      <c r="J33314" s="1" t="s">
        <v>392</v>
      </c>
      <c r="K33314" s="1">
        <v>1E-3</v>
      </c>
      <c r="L33314" s="1">
        <v>2</v>
      </c>
      <c r="M33314" s="1">
        <v>0</v>
      </c>
      <c r="O33314" s="1" t="s">
        <v>541</v>
      </c>
    </row>
    <row r="33315" spans="1:15" x14ac:dyDescent="0.25">
      <c r="A33315" s="1">
        <v>33315</v>
      </c>
      <c r="B33315" s="1" t="b">
        <f>IF(AND(G33315=TRUE(),H33315=TRUE()),IFERROR(MATCH(LEFT(E33316,6),Sheet3!$3:$3,0)&gt;0,"No Section"),FALSE())</f>
        <v>0</v>
      </c>
      <c r="C33315" s="1">
        <f t="shared" si="3108"/>
        <v>20.16</v>
      </c>
      <c r="E33315" s="1" t="str">
        <f t="shared" si="3109"/>
        <v>020160_SW_2_HP</v>
      </c>
      <c r="F33315" s="1" t="str">
        <f t="shared" si="3110"/>
        <v>UD Spar Caps</v>
      </c>
      <c r="G33315" s="1" t="b">
        <f t="shared" si="3113"/>
        <v>1</v>
      </c>
      <c r="H33315" s="1" t="b">
        <f t="shared" si="3111"/>
        <v>0</v>
      </c>
      <c r="I33315" s="1">
        <f t="shared" si="3112"/>
        <v>5.0000000000000037E-2</v>
      </c>
      <c r="J33315" s="1" t="s">
        <v>392</v>
      </c>
      <c r="K33315" s="1">
        <v>1E-3</v>
      </c>
      <c r="L33315" s="1">
        <v>2</v>
      </c>
      <c r="M33315" s="1">
        <v>0</v>
      </c>
      <c r="O33315" s="1" t="s">
        <v>541</v>
      </c>
    </row>
    <row r="33316" spans="1:15" x14ac:dyDescent="0.25">
      <c r="A33316" s="1">
        <v>33316</v>
      </c>
      <c r="B33316" s="1" t="b">
        <f>IF(AND(G33316=TRUE(),H33316=TRUE()),IFERROR(MATCH(LEFT(E33317,6),Sheet3!$3:$3,0)&gt;0,"No Section"),FALSE())</f>
        <v>0</v>
      </c>
      <c r="C33316" s="1">
        <f t="shared" si="3108"/>
        <v>20.16</v>
      </c>
      <c r="E33316" s="1" t="str">
        <f t="shared" si="3109"/>
        <v>020160_SW_2_HP</v>
      </c>
      <c r="F33316" s="1" t="str">
        <f t="shared" si="3110"/>
        <v>UD Spar Caps</v>
      </c>
      <c r="G33316" s="1" t="b">
        <f t="shared" si="3113"/>
        <v>1</v>
      </c>
      <c r="H33316" s="1" t="b">
        <f t="shared" si="3111"/>
        <v>0</v>
      </c>
      <c r="I33316" s="1">
        <f t="shared" si="3112"/>
        <v>5.1000000000000038E-2</v>
      </c>
      <c r="J33316" s="1" t="s">
        <v>392</v>
      </c>
      <c r="K33316" s="1">
        <v>1E-3</v>
      </c>
      <c r="L33316" s="1">
        <v>2</v>
      </c>
      <c r="M33316" s="1">
        <v>0</v>
      </c>
      <c r="O33316" s="1" t="s">
        <v>541</v>
      </c>
    </row>
    <row r="33317" spans="1:15" x14ac:dyDescent="0.25">
      <c r="A33317" s="1">
        <v>33317</v>
      </c>
      <c r="B33317" s="1" t="b">
        <f>IF(AND(G33317=TRUE(),H33317=TRUE()),IFERROR(MATCH(LEFT(E33318,6),Sheet3!$3:$3,0)&gt;0,"No Section"),FALSE())</f>
        <v>0</v>
      </c>
      <c r="C33317" s="1">
        <f t="shared" si="3108"/>
        <v>20.16</v>
      </c>
      <c r="E33317" s="1" t="str">
        <f t="shared" si="3109"/>
        <v>020160_SW_2_HP</v>
      </c>
      <c r="F33317" s="1" t="str">
        <f t="shared" si="3110"/>
        <v>UD Spar Caps</v>
      </c>
      <c r="G33317" s="1" t="b">
        <f t="shared" si="3113"/>
        <v>1</v>
      </c>
      <c r="H33317" s="1" t="b">
        <f t="shared" si="3111"/>
        <v>0</v>
      </c>
      <c r="I33317" s="1">
        <f t="shared" si="3112"/>
        <v>5.2000000000000039E-2</v>
      </c>
      <c r="J33317" s="1" t="s">
        <v>392</v>
      </c>
      <c r="K33317" s="1">
        <v>1E-3</v>
      </c>
      <c r="L33317" s="1">
        <v>2</v>
      </c>
      <c r="M33317" s="1">
        <v>0</v>
      </c>
      <c r="O33317" s="1" t="s">
        <v>541</v>
      </c>
    </row>
    <row r="33318" spans="1:15" x14ac:dyDescent="0.25">
      <c r="A33318" s="1">
        <v>33318</v>
      </c>
      <c r="B33318" s="1" t="b">
        <f>IF(AND(G33318=TRUE(),H33318=TRUE()),IFERROR(MATCH(LEFT(E33319,6),Sheet3!$3:$3,0)&gt;0,"No Section"),FALSE())</f>
        <v>0</v>
      </c>
      <c r="C33318" s="1">
        <f t="shared" si="3108"/>
        <v>20.16</v>
      </c>
      <c r="E33318" s="1" t="str">
        <f t="shared" si="3109"/>
        <v>020160_SW_2_HP</v>
      </c>
      <c r="F33318" s="1" t="str">
        <f t="shared" si="3110"/>
        <v>UD Spar Caps</v>
      </c>
      <c r="G33318" s="1" t="b">
        <f t="shared" si="3113"/>
        <v>1</v>
      </c>
      <c r="H33318" s="1" t="b">
        <f t="shared" si="3111"/>
        <v>0</v>
      </c>
      <c r="I33318" s="1">
        <f t="shared" si="3112"/>
        <v>5.300000000000004E-2</v>
      </c>
      <c r="J33318" s="1" t="s">
        <v>392</v>
      </c>
      <c r="K33318" s="1">
        <v>1E-3</v>
      </c>
      <c r="L33318" s="1">
        <v>2</v>
      </c>
      <c r="M33318" s="1">
        <v>0</v>
      </c>
      <c r="O33318" s="1" t="s">
        <v>541</v>
      </c>
    </row>
    <row r="33319" spans="1:15" x14ac:dyDescent="0.25">
      <c r="A33319" s="1">
        <v>33319</v>
      </c>
      <c r="B33319" s="1" t="b">
        <f>IF(AND(G33319=TRUE(),H33319=TRUE()),IFERROR(MATCH(LEFT(E33320,6),Sheet3!$3:$3,0)&gt;0,"No Section"),FALSE())</f>
        <v>0</v>
      </c>
      <c r="C33319" s="1">
        <f t="shared" si="3108"/>
        <v>20.16</v>
      </c>
      <c r="E33319" s="1" t="str">
        <f t="shared" si="3109"/>
        <v>020160_SW_2_HP</v>
      </c>
      <c r="F33319" s="1" t="str">
        <f t="shared" si="3110"/>
        <v>UD Spar Caps</v>
      </c>
      <c r="G33319" s="1" t="b">
        <f t="shared" si="3113"/>
        <v>1</v>
      </c>
      <c r="H33319" s="1" t="b">
        <f t="shared" si="3111"/>
        <v>0</v>
      </c>
      <c r="I33319" s="1">
        <f t="shared" si="3112"/>
        <v>5.4000000000000041E-2</v>
      </c>
      <c r="J33319" s="1" t="s">
        <v>392</v>
      </c>
      <c r="K33319" s="1">
        <v>1E-3</v>
      </c>
      <c r="L33319" s="1">
        <v>2</v>
      </c>
      <c r="M33319" s="1">
        <v>0</v>
      </c>
      <c r="O33319" s="1" t="s">
        <v>541</v>
      </c>
    </row>
    <row r="33320" spans="1:15" x14ac:dyDescent="0.25">
      <c r="A33320" s="1">
        <v>33320</v>
      </c>
      <c r="B33320" s="1" t="b">
        <f>IF(AND(G33320=TRUE(),H33320=TRUE()),IFERROR(MATCH(LEFT(E33321,6),Sheet3!$3:$3,0)&gt;0,"No Section"),FALSE())</f>
        <v>0</v>
      </c>
      <c r="C33320" s="1">
        <f t="shared" si="3108"/>
        <v>20.16</v>
      </c>
      <c r="E33320" s="1" t="str">
        <f t="shared" si="3109"/>
        <v>020160_SW_2_HP</v>
      </c>
      <c r="F33320" s="1" t="str">
        <f t="shared" si="3110"/>
        <v>UD Spar Caps</v>
      </c>
      <c r="G33320" s="1" t="b">
        <f t="shared" si="3113"/>
        <v>1</v>
      </c>
      <c r="H33320" s="1" t="b">
        <f t="shared" si="3111"/>
        <v>0</v>
      </c>
      <c r="I33320" s="1">
        <f t="shared" si="3112"/>
        <v>5.5000000000000042E-2</v>
      </c>
      <c r="J33320" s="1" t="s">
        <v>392</v>
      </c>
      <c r="K33320" s="1">
        <v>1E-3</v>
      </c>
      <c r="L33320" s="1">
        <v>2</v>
      </c>
      <c r="M33320" s="1">
        <v>0</v>
      </c>
      <c r="O33320" s="1" t="s">
        <v>541</v>
      </c>
    </row>
    <row r="33321" spans="1:15" x14ac:dyDescent="0.25">
      <c r="A33321" s="1">
        <v>33321</v>
      </c>
      <c r="B33321" s="1" t="b">
        <f>IF(AND(G33321=TRUE(),H33321=TRUE()),IFERROR(MATCH(LEFT(E33322,6),Sheet3!$3:$3,0)&gt;0,"No Section"),FALSE())</f>
        <v>0</v>
      </c>
      <c r="C33321" s="1">
        <f t="shared" si="3108"/>
        <v>20.16</v>
      </c>
      <c r="E33321" s="1" t="str">
        <f t="shared" si="3109"/>
        <v>020160_SW_2_HP</v>
      </c>
      <c r="F33321" s="1" t="str">
        <f t="shared" si="3110"/>
        <v>UD Spar Caps</v>
      </c>
      <c r="G33321" s="1" t="b">
        <f t="shared" si="3113"/>
        <v>1</v>
      </c>
      <c r="H33321" s="1" t="b">
        <f t="shared" si="3111"/>
        <v>0</v>
      </c>
      <c r="I33321" s="1">
        <f t="shared" si="3112"/>
        <v>5.6000000000000043E-2</v>
      </c>
      <c r="J33321" s="1" t="s">
        <v>392</v>
      </c>
      <c r="K33321" s="1">
        <v>1E-3</v>
      </c>
      <c r="L33321" s="1">
        <v>2</v>
      </c>
      <c r="M33321" s="1">
        <v>0</v>
      </c>
      <c r="O33321" s="1" t="s">
        <v>541</v>
      </c>
    </row>
    <row r="33322" spans="1:15" x14ac:dyDescent="0.25">
      <c r="A33322" s="1">
        <v>33322</v>
      </c>
      <c r="B33322" s="1" t="b">
        <f>IF(AND(G33322=TRUE(),H33322=TRUE()),IFERROR(MATCH(LEFT(E33323,6),Sheet3!$3:$3,0)&gt;0,"No Section"),FALSE())</f>
        <v>0</v>
      </c>
      <c r="C33322" s="1">
        <f t="shared" si="3108"/>
        <v>20.16</v>
      </c>
      <c r="E33322" s="1" t="str">
        <f t="shared" si="3109"/>
        <v>020160_SW_2_HP</v>
      </c>
      <c r="F33322" s="1" t="str">
        <f t="shared" si="3110"/>
        <v>UD Spar Caps</v>
      </c>
      <c r="G33322" s="1" t="b">
        <f t="shared" si="3113"/>
        <v>1</v>
      </c>
      <c r="H33322" s="1" t="b">
        <f t="shared" si="3111"/>
        <v>0</v>
      </c>
      <c r="I33322" s="1">
        <f t="shared" si="3112"/>
        <v>5.7000000000000044E-2</v>
      </c>
      <c r="J33322" s="1" t="s">
        <v>392</v>
      </c>
      <c r="K33322" s="1">
        <v>1E-3</v>
      </c>
      <c r="L33322" s="1">
        <v>2</v>
      </c>
      <c r="M33322" s="1">
        <v>0</v>
      </c>
      <c r="O33322" s="1" t="s">
        <v>541</v>
      </c>
    </row>
    <row r="33323" spans="1:15" x14ac:dyDescent="0.25">
      <c r="A33323" s="1">
        <v>33323</v>
      </c>
      <c r="B33323" s="1" t="b">
        <f>IF(AND(G33323=TRUE(),H33323=TRUE()),IFERROR(MATCH(LEFT(E33324,6),Sheet3!$3:$3,0)&gt;0,"No Section"),FALSE())</f>
        <v>0</v>
      </c>
      <c r="C33323" s="1">
        <f t="shared" si="3108"/>
        <v>20.16</v>
      </c>
      <c r="E33323" s="1" t="str">
        <f t="shared" si="3109"/>
        <v>020160_SW_2_HP</v>
      </c>
      <c r="F33323" s="1" t="str">
        <f t="shared" si="3110"/>
        <v>UD Spar Caps</v>
      </c>
      <c r="G33323" s="1" t="b">
        <f t="shared" si="3113"/>
        <v>1</v>
      </c>
      <c r="H33323" s="1" t="b">
        <f t="shared" si="3111"/>
        <v>0</v>
      </c>
      <c r="I33323" s="1">
        <f t="shared" si="3112"/>
        <v>5.8000000000000045E-2</v>
      </c>
      <c r="J33323" s="1" t="s">
        <v>392</v>
      </c>
      <c r="K33323" s="1">
        <v>1E-3</v>
      </c>
      <c r="L33323" s="1">
        <v>2</v>
      </c>
      <c r="M33323" s="1">
        <v>0</v>
      </c>
      <c r="O33323" s="1" t="s">
        <v>541</v>
      </c>
    </row>
    <row r="33324" spans="1:15" x14ac:dyDescent="0.25">
      <c r="A33324" s="1">
        <v>33324</v>
      </c>
      <c r="B33324" s="1" t="b">
        <f>IF(AND(G33324=TRUE(),H33324=TRUE()),IFERROR(MATCH(LEFT(E33325,6),Sheet3!$3:$3,0)&gt;0,"No Section"),FALSE())</f>
        <v>0</v>
      </c>
      <c r="C33324" s="1">
        <f t="shared" si="3108"/>
        <v>20.16</v>
      </c>
      <c r="E33324" s="1" t="str">
        <f t="shared" si="3109"/>
        <v>020160_SW_2_HP</v>
      </c>
      <c r="F33324" s="1" t="str">
        <f t="shared" si="3110"/>
        <v>UD Spar Caps</v>
      </c>
      <c r="G33324" s="1" t="b">
        <f t="shared" si="3113"/>
        <v>1</v>
      </c>
      <c r="H33324" s="1" t="b">
        <f t="shared" si="3111"/>
        <v>0</v>
      </c>
      <c r="I33324" s="1">
        <f t="shared" si="3112"/>
        <v>5.9000000000000045E-2</v>
      </c>
      <c r="J33324" s="1" t="s">
        <v>392</v>
      </c>
      <c r="K33324" s="1">
        <v>1E-3</v>
      </c>
      <c r="L33324" s="1">
        <v>2</v>
      </c>
      <c r="M33324" s="1">
        <v>0</v>
      </c>
      <c r="O33324" s="1" t="s">
        <v>541</v>
      </c>
    </row>
    <row r="33325" spans="1:15" x14ac:dyDescent="0.25">
      <c r="A33325" s="1">
        <v>33325</v>
      </c>
      <c r="B33325" s="1" t="b">
        <f>IF(AND(G33325=TRUE(),H33325=TRUE()),IFERROR(MATCH(LEFT(E33326,6),Sheet3!$3:$3,0)&gt;0,"No Section"),FALSE())</f>
        <v>0</v>
      </c>
      <c r="C33325" s="1">
        <f t="shared" si="3108"/>
        <v>20.16</v>
      </c>
      <c r="E33325" s="1" t="str">
        <f t="shared" si="3109"/>
        <v>020160_SW_2_HP</v>
      </c>
      <c r="F33325" s="1" t="str">
        <f t="shared" si="3110"/>
        <v>UD Spar Caps</v>
      </c>
      <c r="G33325" s="1" t="b">
        <f t="shared" si="3113"/>
        <v>1</v>
      </c>
      <c r="H33325" s="1" t="b">
        <f t="shared" si="3111"/>
        <v>0</v>
      </c>
      <c r="I33325" s="1">
        <f t="shared" si="3112"/>
        <v>6.0000000000000046E-2</v>
      </c>
      <c r="J33325" s="1" t="s">
        <v>392</v>
      </c>
      <c r="K33325" s="1">
        <v>1E-3</v>
      </c>
      <c r="L33325" s="1">
        <v>2</v>
      </c>
      <c r="M33325" s="1">
        <v>0</v>
      </c>
      <c r="O33325" s="1" t="s">
        <v>541</v>
      </c>
    </row>
    <row r="33326" spans="1:15" x14ac:dyDescent="0.25">
      <c r="A33326" s="1">
        <v>33326</v>
      </c>
      <c r="B33326" s="1" t="str">
        <f>IF(AND(G33326=TRUE(),H33326=TRUE()),IFERROR(MATCH(LEFT(E33327,6),Sheet3!$3:$3,0)&gt;0,"No Section"),FALSE())</f>
        <v>No Section</v>
      </c>
      <c r="C33326" s="1">
        <f t="shared" si="3108"/>
        <v>20.16</v>
      </c>
      <c r="D33326" s="1" t="str">
        <f>RIGHT(E33326,LEN(E33326)-7)</f>
        <v>SW_2_HP</v>
      </c>
      <c r="E33326" s="1" t="str">
        <f t="shared" si="3109"/>
        <v>020160_SW_2_HP</v>
      </c>
      <c r="F33326" s="1" t="str">
        <f t="shared" si="3110"/>
        <v>UD Spar Caps</v>
      </c>
      <c r="G33326" s="1" t="b">
        <f t="shared" si="3113"/>
        <v>1</v>
      </c>
      <c r="H33326" s="1" t="b">
        <f t="shared" si="3111"/>
        <v>1</v>
      </c>
      <c r="I33326" s="1">
        <f t="shared" si="3112"/>
        <v>6.1000000000000047E-2</v>
      </c>
      <c r="J33326" s="1" t="s">
        <v>392</v>
      </c>
      <c r="K33326" s="1">
        <v>1E-3</v>
      </c>
      <c r="L33326" s="1">
        <v>2</v>
      </c>
      <c r="M33326" s="1">
        <v>0</v>
      </c>
      <c r="O33326" s="1" t="s">
        <v>541</v>
      </c>
    </row>
    <row r="33327" spans="1:15" x14ac:dyDescent="0.25">
      <c r="A33327" s="1">
        <v>33327</v>
      </c>
      <c r="B33327" s="1" t="b">
        <f>IF(AND(G33327=TRUE(),H33327=TRUE()),IFERROR(MATCH(LEFT(E33328,6),Sheet3!$3:$3,0)&gt;0,"No Section"),FALSE())</f>
        <v>0</v>
      </c>
      <c r="C33327" s="1">
        <f t="shared" si="3108"/>
        <v>20.16</v>
      </c>
      <c r="E33327" s="1" t="str">
        <f t="shared" si="3109"/>
        <v>020160_SW_2_HP</v>
      </c>
      <c r="F33327" s="1" t="str">
        <f t="shared" si="3110"/>
        <v/>
      </c>
      <c r="G33327" s="1" t="b">
        <f t="shared" si="3113"/>
        <v>1</v>
      </c>
      <c r="H33327" s="1" t="b">
        <f t="shared" si="3111"/>
        <v>0</v>
      </c>
      <c r="I33327" s="1" t="e">
        <f t="shared" si="3112"/>
        <v>#VALUE!</v>
      </c>
      <c r="J33327" s="1" t="s">
        <v>394</v>
      </c>
      <c r="K33327" s="1" t="s">
        <v>395</v>
      </c>
    </row>
    <row r="33328" spans="1:15" x14ac:dyDescent="0.25">
      <c r="A33328" s="1">
        <v>33328</v>
      </c>
      <c r="B33328" s="1" t="b">
        <f>IF(AND(G33328=TRUE(),H33328=TRUE()),IFERROR(MATCH(LEFT(E33329,6),Sheet3!$3:$3,0)&gt;0,"No Section"),FALSE())</f>
        <v>0</v>
      </c>
      <c r="C33328" s="1">
        <f t="shared" si="3108"/>
        <v>20.16</v>
      </c>
      <c r="E33328" s="1" t="str">
        <f t="shared" si="3109"/>
        <v>020160_SW_2_HP</v>
      </c>
      <c r="F33328" s="1" t="str">
        <f t="shared" si="3110"/>
        <v/>
      </c>
      <c r="G33328" s="1" t="b">
        <f t="shared" si="3113"/>
        <v>1</v>
      </c>
      <c r="H33328" s="1" t="b">
        <f t="shared" si="3111"/>
        <v>0</v>
      </c>
      <c r="I33328" s="1" t="e">
        <f t="shared" si="3112"/>
        <v>#VALUE!</v>
      </c>
    </row>
    <row r="33329" spans="1:15" x14ac:dyDescent="0.25">
      <c r="A33329" s="1">
        <v>33329</v>
      </c>
      <c r="B33329" s="1" t="b">
        <f>IF(AND(G33329=TRUE(),H33329=TRUE()),IFERROR(MATCH(LEFT(E33330,6),Sheet3!$3:$3,0)&gt;0,"No Section"),FALSE())</f>
        <v>0</v>
      </c>
      <c r="C33329" s="1">
        <f t="shared" si="3108"/>
        <v>20.16</v>
      </c>
      <c r="E33329" s="1" t="str">
        <f t="shared" si="3109"/>
        <v>020160_SW_2_HP</v>
      </c>
      <c r="F33329" s="1" t="str">
        <f t="shared" si="3110"/>
        <v/>
      </c>
      <c r="G33329" s="1" t="b">
        <f t="shared" si="3113"/>
        <v>1</v>
      </c>
      <c r="H33329" s="1" t="b">
        <f t="shared" si="3111"/>
        <v>0</v>
      </c>
      <c r="I33329" s="1" t="e">
        <f t="shared" si="3112"/>
        <v>#VALUE!</v>
      </c>
      <c r="J33329" s="1" t="s">
        <v>810</v>
      </c>
    </row>
    <row r="33330" spans="1:15" x14ac:dyDescent="0.25">
      <c r="A33330" s="1">
        <v>33330</v>
      </c>
      <c r="B33330" s="1" t="b">
        <f>IF(AND(G33330=TRUE(),H33330=TRUE()),IFERROR(MATCH(LEFT(E33331,6),Sheet3!$3:$3,0)&gt;0,"No Section"),FALSE())</f>
        <v>0</v>
      </c>
      <c r="C33330" s="1">
        <f t="shared" si="3108"/>
        <v>20.16</v>
      </c>
      <c r="E33330" s="1" t="str">
        <f t="shared" si="3109"/>
        <v>020160_SW_2_HP</v>
      </c>
      <c r="F33330" s="1" t="str">
        <f t="shared" si="3110"/>
        <v/>
      </c>
      <c r="G33330" s="1" t="b">
        <f t="shared" si="3113"/>
        <v>0</v>
      </c>
      <c r="H33330" s="1" t="b">
        <f t="shared" si="3111"/>
        <v>0</v>
      </c>
      <c r="I33330" s="1" t="e">
        <f t="shared" si="3112"/>
        <v>#VALUE!</v>
      </c>
      <c r="J33330" s="1" t="s">
        <v>390</v>
      </c>
      <c r="K33330" s="1">
        <v>1411</v>
      </c>
      <c r="L33330" s="1" t="s">
        <v>391</v>
      </c>
    </row>
    <row r="33331" spans="1:15" x14ac:dyDescent="0.25">
      <c r="A33331" s="1">
        <v>33331</v>
      </c>
      <c r="B33331" s="1" t="b">
        <f>IF(AND(G33331=TRUE(),H33331=TRUE()),IFERROR(MATCH(LEFT(E33332,6),Sheet3!$3:$3,0)&gt;0,"No Section"),FALSE())</f>
        <v>0</v>
      </c>
      <c r="C33331" s="1">
        <f t="shared" si="3108"/>
        <v>20.16</v>
      </c>
      <c r="E33331" s="1" t="str">
        <f t="shared" si="3109"/>
        <v>020160_SW_2_HP</v>
      </c>
      <c r="F33331" s="1" t="str">
        <f t="shared" si="3110"/>
        <v>Gelcoat</v>
      </c>
      <c r="G33331" s="1" t="b">
        <f t="shared" si="3113"/>
        <v>0</v>
      </c>
      <c r="H33331" s="1" t="b">
        <f t="shared" si="3111"/>
        <v>1</v>
      </c>
      <c r="I33331" s="1">
        <f t="shared" si="3112"/>
        <v>5.0000000000000001E-4</v>
      </c>
      <c r="J33331" s="1" t="s">
        <v>392</v>
      </c>
      <c r="K33331" s="1">
        <v>5.0000000000000001E-4</v>
      </c>
      <c r="L33331" s="1">
        <v>3</v>
      </c>
      <c r="M33331" s="1">
        <v>0</v>
      </c>
      <c r="O33331" s="1" t="s">
        <v>16</v>
      </c>
    </row>
    <row r="33332" spans="1:15" x14ac:dyDescent="0.25">
      <c r="A33332" s="1">
        <v>33332</v>
      </c>
      <c r="B33332" s="1" t="b">
        <f>IF(AND(G33332=TRUE(),H33332=TRUE()),IFERROR(MATCH(LEFT(E33333,6),Sheet3!$3:$3,0)&gt;0,"No Section"),FALSE())</f>
        <v>0</v>
      </c>
      <c r="C33332" s="1">
        <f t="shared" si="3108"/>
        <v>20.16</v>
      </c>
      <c r="E33332" s="1" t="str">
        <f t="shared" si="3109"/>
        <v>020160_SW_2_HP</v>
      </c>
      <c r="F33332" s="1" t="str">
        <f t="shared" si="3110"/>
        <v>Triax Shell</v>
      </c>
      <c r="G33332" s="1" t="b">
        <f t="shared" si="3113"/>
        <v>0</v>
      </c>
      <c r="H33332" s="1" t="b">
        <f t="shared" si="3111"/>
        <v>1</v>
      </c>
      <c r="I33332" s="1">
        <f t="shared" si="3112"/>
        <v>1E-3</v>
      </c>
      <c r="J33332" s="1" t="s">
        <v>392</v>
      </c>
      <c r="K33332" s="1">
        <v>1E-3</v>
      </c>
      <c r="L33332" s="1">
        <v>6</v>
      </c>
      <c r="M33332" s="1">
        <v>0</v>
      </c>
      <c r="O33332" s="1" t="s">
        <v>393</v>
      </c>
    </row>
    <row r="33333" spans="1:15" x14ac:dyDescent="0.25">
      <c r="A33333" s="1">
        <v>33333</v>
      </c>
      <c r="B33333" s="1" t="b">
        <f>IF(AND(G33333=TRUE(),H33333=TRUE()),IFERROR(MATCH(LEFT(E33334,6),Sheet3!$3:$3,0)&gt;0,"No Section"),FALSE())</f>
        <v>0</v>
      </c>
      <c r="C33333" s="1">
        <f t="shared" si="3108"/>
        <v>20.16</v>
      </c>
      <c r="E33333" s="1" t="str">
        <f t="shared" si="3109"/>
        <v>020160_SW_2_HP</v>
      </c>
      <c r="F33333" s="1" t="str">
        <f t="shared" si="3110"/>
        <v>UD Spar Caps</v>
      </c>
      <c r="G33333" s="1" t="b">
        <f t="shared" si="3113"/>
        <v>0</v>
      </c>
      <c r="H33333" s="1" t="b">
        <f t="shared" si="3111"/>
        <v>0</v>
      </c>
      <c r="I33333" s="1">
        <f t="shared" si="3112"/>
        <v>1E-3</v>
      </c>
      <c r="J33333" s="1" t="s">
        <v>392</v>
      </c>
      <c r="K33333" s="1">
        <v>1E-3</v>
      </c>
      <c r="L33333" s="1">
        <v>2</v>
      </c>
      <c r="M33333" s="1">
        <v>0</v>
      </c>
      <c r="O33333" s="1" t="s">
        <v>541</v>
      </c>
    </row>
    <row r="33334" spans="1:15" x14ac:dyDescent="0.25">
      <c r="A33334" s="1">
        <v>33334</v>
      </c>
      <c r="B33334" s="1" t="b">
        <f>IF(AND(G33334=TRUE(),H33334=TRUE()),IFERROR(MATCH(LEFT(E33335,6),Sheet3!$3:$3,0)&gt;0,"No Section"),FALSE())</f>
        <v>0</v>
      </c>
      <c r="C33334" s="1">
        <f t="shared" si="3108"/>
        <v>20.16</v>
      </c>
      <c r="E33334" s="1" t="str">
        <f t="shared" si="3109"/>
        <v>020160_SW_2_HP</v>
      </c>
      <c r="F33334" s="1" t="str">
        <f t="shared" si="3110"/>
        <v>UD Spar Caps</v>
      </c>
      <c r="G33334" s="1" t="b">
        <f t="shared" si="3113"/>
        <v>0</v>
      </c>
      <c r="H33334" s="1" t="b">
        <f t="shared" si="3111"/>
        <v>0</v>
      </c>
      <c r="I33334" s="1">
        <f t="shared" si="3112"/>
        <v>2E-3</v>
      </c>
      <c r="J33334" s="1" t="s">
        <v>392</v>
      </c>
      <c r="K33334" s="1">
        <v>1E-3</v>
      </c>
      <c r="L33334" s="1">
        <v>2</v>
      </c>
      <c r="M33334" s="1">
        <v>0</v>
      </c>
      <c r="O33334" s="1" t="s">
        <v>541</v>
      </c>
    </row>
    <row r="33335" spans="1:15" x14ac:dyDescent="0.25">
      <c r="A33335" s="1">
        <v>33335</v>
      </c>
      <c r="B33335" s="1" t="b">
        <f>IF(AND(G33335=TRUE(),H33335=TRUE()),IFERROR(MATCH(LEFT(E33336,6),Sheet3!$3:$3,0)&gt;0,"No Section"),FALSE())</f>
        <v>0</v>
      </c>
      <c r="C33335" s="1">
        <f t="shared" si="3108"/>
        <v>20.16</v>
      </c>
      <c r="E33335" s="1" t="str">
        <f t="shared" si="3109"/>
        <v>020160_SW_2_HP</v>
      </c>
      <c r="F33335" s="1" t="str">
        <f t="shared" si="3110"/>
        <v>UD Spar Caps</v>
      </c>
      <c r="G33335" s="1" t="b">
        <f t="shared" si="3113"/>
        <v>0</v>
      </c>
      <c r="H33335" s="1" t="b">
        <f t="shared" si="3111"/>
        <v>0</v>
      </c>
      <c r="I33335" s="1">
        <f t="shared" si="3112"/>
        <v>3.0000000000000001E-3</v>
      </c>
      <c r="J33335" s="1" t="s">
        <v>392</v>
      </c>
      <c r="K33335" s="1">
        <v>1E-3</v>
      </c>
      <c r="L33335" s="1">
        <v>2</v>
      </c>
      <c r="M33335" s="1">
        <v>0</v>
      </c>
      <c r="O33335" s="1" t="s">
        <v>541</v>
      </c>
    </row>
    <row r="33336" spans="1:15" x14ac:dyDescent="0.25">
      <c r="A33336" s="1">
        <v>33336</v>
      </c>
      <c r="B33336" s="1" t="b">
        <f>IF(AND(G33336=TRUE(),H33336=TRUE()),IFERROR(MATCH(LEFT(E33337,6),Sheet3!$3:$3,0)&gt;0,"No Section"),FALSE())</f>
        <v>0</v>
      </c>
      <c r="C33336" s="1">
        <f t="shared" si="3108"/>
        <v>20.16</v>
      </c>
      <c r="E33336" s="1" t="str">
        <f t="shared" si="3109"/>
        <v>020160_SW_2_HP</v>
      </c>
      <c r="F33336" s="1" t="str">
        <f t="shared" si="3110"/>
        <v>UD Spar Caps</v>
      </c>
      <c r="G33336" s="1" t="b">
        <f t="shared" si="3113"/>
        <v>0</v>
      </c>
      <c r="H33336" s="1" t="b">
        <f t="shared" si="3111"/>
        <v>0</v>
      </c>
      <c r="I33336" s="1">
        <f t="shared" si="3112"/>
        <v>4.0000000000000001E-3</v>
      </c>
      <c r="J33336" s="1" t="s">
        <v>392</v>
      </c>
      <c r="K33336" s="1">
        <v>1E-3</v>
      </c>
      <c r="L33336" s="1">
        <v>2</v>
      </c>
      <c r="M33336" s="1">
        <v>0</v>
      </c>
      <c r="O33336" s="1" t="s">
        <v>541</v>
      </c>
    </row>
    <row r="33337" spans="1:15" x14ac:dyDescent="0.25">
      <c r="A33337" s="1">
        <v>33337</v>
      </c>
      <c r="B33337" s="1" t="b">
        <f>IF(AND(G33337=TRUE(),H33337=TRUE()),IFERROR(MATCH(LEFT(E33338,6),Sheet3!$3:$3,0)&gt;0,"No Section"),FALSE())</f>
        <v>0</v>
      </c>
      <c r="C33337" s="1">
        <f t="shared" si="3108"/>
        <v>20.16</v>
      </c>
      <c r="E33337" s="1" t="str">
        <f t="shared" si="3109"/>
        <v>020160_SW_2_HP</v>
      </c>
      <c r="F33337" s="1" t="str">
        <f t="shared" si="3110"/>
        <v>UD Spar Caps</v>
      </c>
      <c r="G33337" s="1" t="b">
        <f t="shared" si="3113"/>
        <v>0</v>
      </c>
      <c r="H33337" s="1" t="b">
        <f t="shared" si="3111"/>
        <v>0</v>
      </c>
      <c r="I33337" s="1">
        <f t="shared" si="3112"/>
        <v>5.0000000000000001E-3</v>
      </c>
      <c r="J33337" s="1" t="s">
        <v>392</v>
      </c>
      <c r="K33337" s="1">
        <v>1E-3</v>
      </c>
      <c r="L33337" s="1">
        <v>2</v>
      </c>
      <c r="M33337" s="1">
        <v>0</v>
      </c>
      <c r="O33337" s="1" t="s">
        <v>541</v>
      </c>
    </row>
    <row r="33338" spans="1:15" x14ac:dyDescent="0.25">
      <c r="A33338" s="1">
        <v>33338</v>
      </c>
      <c r="B33338" s="1" t="b">
        <f>IF(AND(G33338=TRUE(),H33338=TRUE()),IFERROR(MATCH(LEFT(E33339,6),Sheet3!$3:$3,0)&gt;0,"No Section"),FALSE())</f>
        <v>0</v>
      </c>
      <c r="C33338" s="1">
        <f t="shared" si="3108"/>
        <v>20.16</v>
      </c>
      <c r="E33338" s="1" t="str">
        <f t="shared" si="3109"/>
        <v>020160_SW_2_HP</v>
      </c>
      <c r="F33338" s="1" t="str">
        <f t="shared" si="3110"/>
        <v>UD Spar Caps</v>
      </c>
      <c r="G33338" s="1" t="b">
        <f t="shared" si="3113"/>
        <v>0</v>
      </c>
      <c r="H33338" s="1" t="b">
        <f t="shared" si="3111"/>
        <v>0</v>
      </c>
      <c r="I33338" s="1">
        <f t="shared" si="3112"/>
        <v>6.0000000000000001E-3</v>
      </c>
      <c r="J33338" s="1" t="s">
        <v>392</v>
      </c>
      <c r="K33338" s="1">
        <v>1E-3</v>
      </c>
      <c r="L33338" s="1">
        <v>2</v>
      </c>
      <c r="M33338" s="1">
        <v>0</v>
      </c>
      <c r="O33338" s="1" t="s">
        <v>541</v>
      </c>
    </row>
    <row r="33339" spans="1:15" x14ac:dyDescent="0.25">
      <c r="A33339" s="1">
        <v>33339</v>
      </c>
      <c r="B33339" s="1" t="b">
        <f>IF(AND(G33339=TRUE(),H33339=TRUE()),IFERROR(MATCH(LEFT(E33340,6),Sheet3!$3:$3,0)&gt;0,"No Section"),FALSE())</f>
        <v>0</v>
      </c>
      <c r="C33339" s="1">
        <f t="shared" si="3108"/>
        <v>20.16</v>
      </c>
      <c r="E33339" s="1" t="str">
        <f t="shared" si="3109"/>
        <v>020160_SW_2_HP</v>
      </c>
      <c r="F33339" s="1" t="str">
        <f t="shared" si="3110"/>
        <v>UD Spar Caps</v>
      </c>
      <c r="G33339" s="1" t="b">
        <f t="shared" si="3113"/>
        <v>0</v>
      </c>
      <c r="H33339" s="1" t="b">
        <f t="shared" si="3111"/>
        <v>0</v>
      </c>
      <c r="I33339" s="1">
        <f t="shared" si="3112"/>
        <v>7.0000000000000001E-3</v>
      </c>
      <c r="J33339" s="1" t="s">
        <v>392</v>
      </c>
      <c r="K33339" s="1">
        <v>1E-3</v>
      </c>
      <c r="L33339" s="1">
        <v>2</v>
      </c>
      <c r="M33339" s="1">
        <v>0</v>
      </c>
      <c r="O33339" s="1" t="s">
        <v>541</v>
      </c>
    </row>
    <row r="33340" spans="1:15" x14ac:dyDescent="0.25">
      <c r="A33340" s="1">
        <v>33340</v>
      </c>
      <c r="B33340" s="1" t="b">
        <f>IF(AND(G33340=TRUE(),H33340=TRUE()),IFERROR(MATCH(LEFT(E33341,6),Sheet3!$3:$3,0)&gt;0,"No Section"),FALSE())</f>
        <v>0</v>
      </c>
      <c r="C33340" s="1">
        <f t="shared" si="3108"/>
        <v>20.16</v>
      </c>
      <c r="E33340" s="1" t="str">
        <f t="shared" si="3109"/>
        <v>020160_SW_2_HP</v>
      </c>
      <c r="F33340" s="1" t="str">
        <f t="shared" si="3110"/>
        <v>UD Spar Caps</v>
      </c>
      <c r="G33340" s="1" t="b">
        <f t="shared" si="3113"/>
        <v>0</v>
      </c>
      <c r="H33340" s="1" t="b">
        <f t="shared" si="3111"/>
        <v>0</v>
      </c>
      <c r="I33340" s="1">
        <f t="shared" si="3112"/>
        <v>8.0000000000000002E-3</v>
      </c>
      <c r="J33340" s="1" t="s">
        <v>392</v>
      </c>
      <c r="K33340" s="1">
        <v>1E-3</v>
      </c>
      <c r="L33340" s="1">
        <v>2</v>
      </c>
      <c r="M33340" s="1">
        <v>0</v>
      </c>
      <c r="O33340" s="1" t="s">
        <v>541</v>
      </c>
    </row>
    <row r="33341" spans="1:15" x14ac:dyDescent="0.25">
      <c r="A33341" s="1">
        <v>33341</v>
      </c>
      <c r="B33341" s="1" t="b">
        <f>IF(AND(G33341=TRUE(),H33341=TRUE()),IFERROR(MATCH(LEFT(E33342,6),Sheet3!$3:$3,0)&gt;0,"No Section"),FALSE())</f>
        <v>0</v>
      </c>
      <c r="C33341" s="1">
        <f t="shared" si="3108"/>
        <v>20.16</v>
      </c>
      <c r="E33341" s="1" t="str">
        <f t="shared" si="3109"/>
        <v>020160_SW_2_HP</v>
      </c>
      <c r="F33341" s="1" t="str">
        <f t="shared" si="3110"/>
        <v>UD Spar Caps</v>
      </c>
      <c r="G33341" s="1" t="b">
        <f t="shared" si="3113"/>
        <v>0</v>
      </c>
      <c r="H33341" s="1" t="b">
        <f t="shared" si="3111"/>
        <v>0</v>
      </c>
      <c r="I33341" s="1">
        <f t="shared" si="3112"/>
        <v>9.0000000000000011E-3</v>
      </c>
      <c r="J33341" s="1" t="s">
        <v>392</v>
      </c>
      <c r="K33341" s="1">
        <v>1E-3</v>
      </c>
      <c r="L33341" s="1">
        <v>2</v>
      </c>
      <c r="M33341" s="1">
        <v>0</v>
      </c>
      <c r="O33341" s="1" t="s">
        <v>541</v>
      </c>
    </row>
    <row r="33342" spans="1:15" x14ac:dyDescent="0.25">
      <c r="A33342" s="1">
        <v>33342</v>
      </c>
      <c r="B33342" s="1" t="b">
        <f>IF(AND(G33342=TRUE(),H33342=TRUE()),IFERROR(MATCH(LEFT(E33343,6),Sheet3!$3:$3,0)&gt;0,"No Section"),FALSE())</f>
        <v>0</v>
      </c>
      <c r="C33342" s="1">
        <f t="shared" si="3108"/>
        <v>20.16</v>
      </c>
      <c r="E33342" s="1" t="str">
        <f t="shared" si="3109"/>
        <v>020160_SW_2_HP</v>
      </c>
      <c r="F33342" s="1" t="str">
        <f t="shared" si="3110"/>
        <v>UD Spar Caps</v>
      </c>
      <c r="G33342" s="1" t="b">
        <f t="shared" si="3113"/>
        <v>0</v>
      </c>
      <c r="H33342" s="1" t="b">
        <f t="shared" si="3111"/>
        <v>0</v>
      </c>
      <c r="I33342" s="1">
        <f t="shared" si="3112"/>
        <v>1.0000000000000002E-2</v>
      </c>
      <c r="J33342" s="1" t="s">
        <v>392</v>
      </c>
      <c r="K33342" s="1">
        <v>1E-3</v>
      </c>
      <c r="L33342" s="1">
        <v>2</v>
      </c>
      <c r="M33342" s="1">
        <v>0</v>
      </c>
      <c r="O33342" s="1" t="s">
        <v>541</v>
      </c>
    </row>
    <row r="33343" spans="1:15" x14ac:dyDescent="0.25">
      <c r="A33343" s="1">
        <v>33343</v>
      </c>
      <c r="B33343" s="1" t="b">
        <f>IF(AND(G33343=TRUE(),H33343=TRUE()),IFERROR(MATCH(LEFT(E33344,6),Sheet3!$3:$3,0)&gt;0,"No Section"),FALSE())</f>
        <v>0</v>
      </c>
      <c r="C33343" s="1">
        <f t="shared" si="3108"/>
        <v>20.16</v>
      </c>
      <c r="E33343" s="1" t="str">
        <f t="shared" si="3109"/>
        <v>020160_SW_2_HP</v>
      </c>
      <c r="F33343" s="1" t="str">
        <f t="shared" si="3110"/>
        <v>UD Spar Caps</v>
      </c>
      <c r="G33343" s="1" t="b">
        <f t="shared" si="3113"/>
        <v>0</v>
      </c>
      <c r="H33343" s="1" t="b">
        <f t="shared" si="3111"/>
        <v>0</v>
      </c>
      <c r="I33343" s="1">
        <f t="shared" si="3112"/>
        <v>1.1000000000000003E-2</v>
      </c>
      <c r="J33343" s="1" t="s">
        <v>392</v>
      </c>
      <c r="K33343" s="1">
        <v>1E-3</v>
      </c>
      <c r="L33343" s="1">
        <v>2</v>
      </c>
      <c r="M33343" s="1">
        <v>0</v>
      </c>
      <c r="O33343" s="1" t="s">
        <v>541</v>
      </c>
    </row>
    <row r="33344" spans="1:15" x14ac:dyDescent="0.25">
      <c r="A33344" s="1">
        <v>33344</v>
      </c>
      <c r="B33344" s="1" t="b">
        <f>IF(AND(G33344=TRUE(),H33344=TRUE()),IFERROR(MATCH(LEFT(E33345,6),Sheet3!$3:$3,0)&gt;0,"No Section"),FALSE())</f>
        <v>0</v>
      </c>
      <c r="C33344" s="1">
        <f t="shared" si="3108"/>
        <v>20.16</v>
      </c>
      <c r="E33344" s="1" t="str">
        <f t="shared" si="3109"/>
        <v>020160_SW_2_HP</v>
      </c>
      <c r="F33344" s="1" t="str">
        <f t="shared" si="3110"/>
        <v>UD Spar Caps</v>
      </c>
      <c r="G33344" s="1" t="b">
        <f t="shared" si="3113"/>
        <v>0</v>
      </c>
      <c r="H33344" s="1" t="b">
        <f t="shared" si="3111"/>
        <v>0</v>
      </c>
      <c r="I33344" s="1">
        <f t="shared" si="3112"/>
        <v>1.2000000000000004E-2</v>
      </c>
      <c r="J33344" s="1" t="s">
        <v>392</v>
      </c>
      <c r="K33344" s="1">
        <v>1E-3</v>
      </c>
      <c r="L33344" s="1">
        <v>2</v>
      </c>
      <c r="M33344" s="1">
        <v>0</v>
      </c>
      <c r="O33344" s="1" t="s">
        <v>541</v>
      </c>
    </row>
    <row r="33345" spans="1:15" x14ac:dyDescent="0.25">
      <c r="A33345" s="1">
        <v>33345</v>
      </c>
      <c r="B33345" s="1" t="b">
        <f>IF(AND(G33345=TRUE(),H33345=TRUE()),IFERROR(MATCH(LEFT(E33346,6),Sheet3!$3:$3,0)&gt;0,"No Section"),FALSE())</f>
        <v>0</v>
      </c>
      <c r="C33345" s="1">
        <f t="shared" si="3108"/>
        <v>20.16</v>
      </c>
      <c r="E33345" s="1" t="str">
        <f t="shared" si="3109"/>
        <v>020160_SW_2_HP</v>
      </c>
      <c r="F33345" s="1" t="str">
        <f t="shared" si="3110"/>
        <v>UD Spar Caps</v>
      </c>
      <c r="G33345" s="1" t="b">
        <f t="shared" si="3113"/>
        <v>0</v>
      </c>
      <c r="H33345" s="1" t="b">
        <f t="shared" si="3111"/>
        <v>0</v>
      </c>
      <c r="I33345" s="1">
        <f t="shared" si="3112"/>
        <v>1.3000000000000005E-2</v>
      </c>
      <c r="J33345" s="1" t="s">
        <v>392</v>
      </c>
      <c r="K33345" s="1">
        <v>1E-3</v>
      </c>
      <c r="L33345" s="1">
        <v>2</v>
      </c>
      <c r="M33345" s="1">
        <v>0</v>
      </c>
      <c r="O33345" s="1" t="s">
        <v>541</v>
      </c>
    </row>
    <row r="33346" spans="1:15" x14ac:dyDescent="0.25">
      <c r="A33346" s="1">
        <v>33346</v>
      </c>
      <c r="B33346" s="1" t="b">
        <f>IF(AND(G33346=TRUE(),H33346=TRUE()),IFERROR(MATCH(LEFT(E33347,6),Sheet3!$3:$3,0)&gt;0,"No Section"),FALSE())</f>
        <v>0</v>
      </c>
      <c r="C33346" s="1">
        <f t="shared" si="3108"/>
        <v>20.16</v>
      </c>
      <c r="E33346" s="1" t="str">
        <f t="shared" si="3109"/>
        <v>020160_SW_2_HP</v>
      </c>
      <c r="F33346" s="1" t="str">
        <f t="shared" si="3110"/>
        <v>UD Spar Caps</v>
      </c>
      <c r="G33346" s="1" t="b">
        <f t="shared" si="3113"/>
        <v>0</v>
      </c>
      <c r="H33346" s="1" t="b">
        <f t="shared" si="3111"/>
        <v>0</v>
      </c>
      <c r="I33346" s="1">
        <f t="shared" si="3112"/>
        <v>1.4000000000000005E-2</v>
      </c>
      <c r="J33346" s="1" t="s">
        <v>392</v>
      </c>
      <c r="K33346" s="1">
        <v>1E-3</v>
      </c>
      <c r="L33346" s="1">
        <v>2</v>
      </c>
      <c r="M33346" s="1">
        <v>0</v>
      </c>
      <c r="O33346" s="1" t="s">
        <v>541</v>
      </c>
    </row>
    <row r="33347" spans="1:15" x14ac:dyDescent="0.25">
      <c r="A33347" s="1">
        <v>33347</v>
      </c>
      <c r="B33347" s="1" t="b">
        <f>IF(AND(G33347=TRUE(),H33347=TRUE()),IFERROR(MATCH(LEFT(E33348,6),Sheet3!$3:$3,0)&gt;0,"No Section"),FALSE())</f>
        <v>0</v>
      </c>
      <c r="C33347" s="1">
        <f t="shared" si="3108"/>
        <v>20.16</v>
      </c>
      <c r="E33347" s="1" t="str">
        <f t="shared" si="3109"/>
        <v>020160_SW_2_HP</v>
      </c>
      <c r="F33347" s="1" t="str">
        <f t="shared" si="3110"/>
        <v>UD Spar Caps</v>
      </c>
      <c r="G33347" s="1" t="b">
        <f t="shared" si="3113"/>
        <v>0</v>
      </c>
      <c r="H33347" s="1" t="b">
        <f t="shared" si="3111"/>
        <v>0</v>
      </c>
      <c r="I33347" s="1">
        <f t="shared" si="3112"/>
        <v>1.5000000000000006E-2</v>
      </c>
      <c r="J33347" s="1" t="s">
        <v>392</v>
      </c>
      <c r="K33347" s="1">
        <v>1E-3</v>
      </c>
      <c r="L33347" s="1">
        <v>2</v>
      </c>
      <c r="M33347" s="1">
        <v>0</v>
      </c>
      <c r="O33347" s="1" t="s">
        <v>541</v>
      </c>
    </row>
    <row r="33348" spans="1:15" x14ac:dyDescent="0.25">
      <c r="A33348" s="1">
        <v>33348</v>
      </c>
      <c r="B33348" s="1" t="b">
        <f>IF(AND(G33348=TRUE(),H33348=TRUE()),IFERROR(MATCH(LEFT(E33349,6),Sheet3!$3:$3,0)&gt;0,"No Section"),FALSE())</f>
        <v>0</v>
      </c>
      <c r="C33348" s="1">
        <f t="shared" si="3108"/>
        <v>20.16</v>
      </c>
      <c r="E33348" s="1" t="str">
        <f t="shared" si="3109"/>
        <v>020160_SW_2_HP</v>
      </c>
      <c r="F33348" s="1" t="str">
        <f t="shared" si="3110"/>
        <v>UD Spar Caps</v>
      </c>
      <c r="G33348" s="1" t="b">
        <f t="shared" si="3113"/>
        <v>0</v>
      </c>
      <c r="H33348" s="1" t="b">
        <f t="shared" si="3111"/>
        <v>0</v>
      </c>
      <c r="I33348" s="1">
        <f t="shared" si="3112"/>
        <v>1.6000000000000007E-2</v>
      </c>
      <c r="J33348" s="1" t="s">
        <v>392</v>
      </c>
      <c r="K33348" s="1">
        <v>1E-3</v>
      </c>
      <c r="L33348" s="1">
        <v>2</v>
      </c>
      <c r="M33348" s="1">
        <v>0</v>
      </c>
      <c r="O33348" s="1" t="s">
        <v>541</v>
      </c>
    </row>
    <row r="33349" spans="1:15" x14ac:dyDescent="0.25">
      <c r="A33349" s="1">
        <v>33349</v>
      </c>
      <c r="B33349" s="1" t="b">
        <f>IF(AND(G33349=TRUE(),H33349=TRUE()),IFERROR(MATCH(LEFT(E33350,6),Sheet3!$3:$3,0)&gt;0,"No Section"),FALSE())</f>
        <v>0</v>
      </c>
      <c r="C33349" s="1">
        <f t="shared" si="3108"/>
        <v>20.16</v>
      </c>
      <c r="E33349" s="1" t="str">
        <f t="shared" si="3109"/>
        <v>020160_SW_2_HP</v>
      </c>
      <c r="F33349" s="1" t="str">
        <f t="shared" si="3110"/>
        <v>UD Spar Caps</v>
      </c>
      <c r="G33349" s="1" t="b">
        <f t="shared" si="3113"/>
        <v>0</v>
      </c>
      <c r="H33349" s="1" t="b">
        <f t="shared" si="3111"/>
        <v>0</v>
      </c>
      <c r="I33349" s="1">
        <f t="shared" si="3112"/>
        <v>1.7000000000000008E-2</v>
      </c>
      <c r="J33349" s="1" t="s">
        <v>392</v>
      </c>
      <c r="K33349" s="1">
        <v>1E-3</v>
      </c>
      <c r="L33349" s="1">
        <v>2</v>
      </c>
      <c r="M33349" s="1">
        <v>0</v>
      </c>
      <c r="O33349" s="1" t="s">
        <v>541</v>
      </c>
    </row>
    <row r="33350" spans="1:15" x14ac:dyDescent="0.25">
      <c r="A33350" s="1">
        <v>33350</v>
      </c>
      <c r="B33350" s="1" t="b">
        <f>IF(AND(G33350=TRUE(),H33350=TRUE()),IFERROR(MATCH(LEFT(E33351,6),Sheet3!$3:$3,0)&gt;0,"No Section"),FALSE())</f>
        <v>0</v>
      </c>
      <c r="C33350" s="1">
        <f t="shared" si="3108"/>
        <v>20.16</v>
      </c>
      <c r="E33350" s="1" t="str">
        <f t="shared" si="3109"/>
        <v>020160_SW_2_HP</v>
      </c>
      <c r="F33350" s="1" t="str">
        <f t="shared" si="3110"/>
        <v>UD Spar Caps</v>
      </c>
      <c r="G33350" s="1" t="b">
        <f t="shared" si="3113"/>
        <v>0</v>
      </c>
      <c r="H33350" s="1" t="b">
        <f t="shared" si="3111"/>
        <v>0</v>
      </c>
      <c r="I33350" s="1">
        <f t="shared" si="3112"/>
        <v>1.8000000000000009E-2</v>
      </c>
      <c r="J33350" s="1" t="s">
        <v>392</v>
      </c>
      <c r="K33350" s="1">
        <v>1E-3</v>
      </c>
      <c r="L33350" s="1">
        <v>2</v>
      </c>
      <c r="M33350" s="1">
        <v>0</v>
      </c>
      <c r="O33350" s="1" t="s">
        <v>541</v>
      </c>
    </row>
    <row r="33351" spans="1:15" x14ac:dyDescent="0.25">
      <c r="A33351" s="1">
        <v>33351</v>
      </c>
      <c r="B33351" s="1" t="b">
        <f>IF(AND(G33351=TRUE(),H33351=TRUE()),IFERROR(MATCH(LEFT(E33352,6),Sheet3!$3:$3,0)&gt;0,"No Section"),FALSE())</f>
        <v>0</v>
      </c>
      <c r="C33351" s="1">
        <f t="shared" si="3108"/>
        <v>20.16</v>
      </c>
      <c r="E33351" s="1" t="str">
        <f t="shared" si="3109"/>
        <v>020160_SW_2_HP</v>
      </c>
      <c r="F33351" s="1" t="str">
        <f t="shared" si="3110"/>
        <v>UD Spar Caps</v>
      </c>
      <c r="G33351" s="1" t="b">
        <f t="shared" si="3113"/>
        <v>0</v>
      </c>
      <c r="H33351" s="1" t="b">
        <f t="shared" si="3111"/>
        <v>0</v>
      </c>
      <c r="I33351" s="1">
        <f t="shared" si="3112"/>
        <v>1.900000000000001E-2</v>
      </c>
      <c r="J33351" s="1" t="s">
        <v>392</v>
      </c>
      <c r="K33351" s="1">
        <v>1E-3</v>
      </c>
      <c r="L33351" s="1">
        <v>2</v>
      </c>
      <c r="M33351" s="1">
        <v>0</v>
      </c>
      <c r="O33351" s="1" t="s">
        <v>541</v>
      </c>
    </row>
    <row r="33352" spans="1:15" x14ac:dyDescent="0.25">
      <c r="A33352" s="1">
        <v>33352</v>
      </c>
      <c r="B33352" s="1" t="b">
        <f>IF(AND(G33352=TRUE(),H33352=TRUE()),IFERROR(MATCH(LEFT(E33353,6),Sheet3!$3:$3,0)&gt;0,"No Section"),FALSE())</f>
        <v>0</v>
      </c>
      <c r="C33352" s="1">
        <f t="shared" si="3108"/>
        <v>20.16</v>
      </c>
      <c r="E33352" s="1" t="str">
        <f t="shared" si="3109"/>
        <v>020160_SW_2_HP</v>
      </c>
      <c r="F33352" s="1" t="str">
        <f t="shared" si="3110"/>
        <v>UD Spar Caps</v>
      </c>
      <c r="G33352" s="1" t="b">
        <f t="shared" si="3113"/>
        <v>0</v>
      </c>
      <c r="H33352" s="1" t="b">
        <f t="shared" si="3111"/>
        <v>0</v>
      </c>
      <c r="I33352" s="1">
        <f t="shared" si="3112"/>
        <v>2.0000000000000011E-2</v>
      </c>
      <c r="J33352" s="1" t="s">
        <v>392</v>
      </c>
      <c r="K33352" s="1">
        <v>1E-3</v>
      </c>
      <c r="L33352" s="1">
        <v>2</v>
      </c>
      <c r="M33352" s="1">
        <v>0</v>
      </c>
      <c r="O33352" s="1" t="s">
        <v>541</v>
      </c>
    </row>
    <row r="33353" spans="1:15" x14ac:dyDescent="0.25">
      <c r="A33353" s="1">
        <v>33353</v>
      </c>
      <c r="B33353" s="1" t="b">
        <f>IF(AND(G33353=TRUE(),H33353=TRUE()),IFERROR(MATCH(LEFT(E33354,6),Sheet3!$3:$3,0)&gt;0,"No Section"),FALSE())</f>
        <v>0</v>
      </c>
      <c r="C33353" s="1">
        <f t="shared" si="3108"/>
        <v>20.16</v>
      </c>
      <c r="E33353" s="1" t="str">
        <f t="shared" si="3109"/>
        <v>020160_SW_2_HP</v>
      </c>
      <c r="F33353" s="1" t="str">
        <f t="shared" si="3110"/>
        <v>UD Spar Caps</v>
      </c>
      <c r="G33353" s="1" t="b">
        <f t="shared" si="3113"/>
        <v>0</v>
      </c>
      <c r="H33353" s="1" t="b">
        <f t="shared" si="3111"/>
        <v>0</v>
      </c>
      <c r="I33353" s="1">
        <f t="shared" si="3112"/>
        <v>2.1000000000000012E-2</v>
      </c>
      <c r="J33353" s="1" t="s">
        <v>392</v>
      </c>
      <c r="K33353" s="1">
        <v>1E-3</v>
      </c>
      <c r="L33353" s="1">
        <v>2</v>
      </c>
      <c r="M33353" s="1">
        <v>0</v>
      </c>
      <c r="O33353" s="1" t="s">
        <v>541</v>
      </c>
    </row>
    <row r="33354" spans="1:15" x14ac:dyDescent="0.25">
      <c r="A33354" s="1">
        <v>33354</v>
      </c>
      <c r="B33354" s="1" t="b">
        <f>IF(AND(G33354=TRUE(),H33354=TRUE()),IFERROR(MATCH(LEFT(E33355,6),Sheet3!$3:$3,0)&gt;0,"No Section"),FALSE())</f>
        <v>0</v>
      </c>
      <c r="C33354" s="1">
        <f t="shared" si="3108"/>
        <v>20.16</v>
      </c>
      <c r="E33354" s="1" t="str">
        <f t="shared" si="3109"/>
        <v>020160_SW_2_HP</v>
      </c>
      <c r="F33354" s="1" t="str">
        <f t="shared" si="3110"/>
        <v>UD Spar Caps</v>
      </c>
      <c r="G33354" s="1" t="b">
        <f t="shared" si="3113"/>
        <v>0</v>
      </c>
      <c r="H33354" s="1" t="b">
        <f t="shared" si="3111"/>
        <v>0</v>
      </c>
      <c r="I33354" s="1">
        <f t="shared" si="3112"/>
        <v>2.2000000000000013E-2</v>
      </c>
      <c r="J33354" s="1" t="s">
        <v>392</v>
      </c>
      <c r="K33354" s="1">
        <v>1E-3</v>
      </c>
      <c r="L33354" s="1">
        <v>2</v>
      </c>
      <c r="M33354" s="1">
        <v>0</v>
      </c>
      <c r="O33354" s="1" t="s">
        <v>541</v>
      </c>
    </row>
    <row r="33355" spans="1:15" x14ac:dyDescent="0.25">
      <c r="A33355" s="1">
        <v>33355</v>
      </c>
      <c r="B33355" s="1" t="b">
        <f>IF(AND(G33355=TRUE(),H33355=TRUE()),IFERROR(MATCH(LEFT(E33356,6),Sheet3!$3:$3,0)&gt;0,"No Section"),FALSE())</f>
        <v>0</v>
      </c>
      <c r="C33355" s="1">
        <f t="shared" si="3108"/>
        <v>20.16</v>
      </c>
      <c r="E33355" s="1" t="str">
        <f t="shared" si="3109"/>
        <v>020160_SW_2_HP</v>
      </c>
      <c r="F33355" s="1" t="str">
        <f t="shared" si="3110"/>
        <v>UD Spar Caps</v>
      </c>
      <c r="G33355" s="1" t="b">
        <f t="shared" si="3113"/>
        <v>0</v>
      </c>
      <c r="H33355" s="1" t="b">
        <f t="shared" si="3111"/>
        <v>0</v>
      </c>
      <c r="I33355" s="1">
        <f t="shared" si="3112"/>
        <v>2.3000000000000013E-2</v>
      </c>
      <c r="J33355" s="1" t="s">
        <v>392</v>
      </c>
      <c r="K33355" s="1">
        <v>1E-3</v>
      </c>
      <c r="L33355" s="1">
        <v>2</v>
      </c>
      <c r="M33355" s="1">
        <v>0</v>
      </c>
      <c r="O33355" s="1" t="s">
        <v>541</v>
      </c>
    </row>
    <row r="33356" spans="1:15" x14ac:dyDescent="0.25">
      <c r="A33356" s="1">
        <v>33356</v>
      </c>
      <c r="B33356" s="1" t="b">
        <f>IF(AND(G33356=TRUE(),H33356=TRUE()),IFERROR(MATCH(LEFT(E33357,6),Sheet3!$3:$3,0)&gt;0,"No Section"),FALSE())</f>
        <v>0</v>
      </c>
      <c r="C33356" s="1">
        <f t="shared" si="3108"/>
        <v>20.16</v>
      </c>
      <c r="E33356" s="1" t="str">
        <f t="shared" si="3109"/>
        <v>020160_SW_2_HP</v>
      </c>
      <c r="F33356" s="1" t="str">
        <f t="shared" si="3110"/>
        <v>UD Spar Caps</v>
      </c>
      <c r="G33356" s="1" t="b">
        <f t="shared" si="3113"/>
        <v>0</v>
      </c>
      <c r="H33356" s="1" t="b">
        <f t="shared" si="3111"/>
        <v>0</v>
      </c>
      <c r="I33356" s="1">
        <f t="shared" si="3112"/>
        <v>2.4000000000000014E-2</v>
      </c>
      <c r="J33356" s="1" t="s">
        <v>392</v>
      </c>
      <c r="K33356" s="1">
        <v>1E-3</v>
      </c>
      <c r="L33356" s="1">
        <v>2</v>
      </c>
      <c r="M33356" s="1">
        <v>0</v>
      </c>
      <c r="O33356" s="1" t="s">
        <v>541</v>
      </c>
    </row>
    <row r="33357" spans="1:15" x14ac:dyDescent="0.25">
      <c r="A33357" s="1">
        <v>33357</v>
      </c>
      <c r="B33357" s="1" t="b">
        <f>IF(AND(G33357=TRUE(),H33357=TRUE()),IFERROR(MATCH(LEFT(E33358,6),Sheet3!$3:$3,0)&gt;0,"No Section"),FALSE())</f>
        <v>0</v>
      </c>
      <c r="C33357" s="1">
        <f t="shared" si="3108"/>
        <v>20.16</v>
      </c>
      <c r="E33357" s="1" t="str">
        <f t="shared" si="3109"/>
        <v>020160_SW_2_HP</v>
      </c>
      <c r="F33357" s="1" t="str">
        <f t="shared" si="3110"/>
        <v>UD Spar Caps</v>
      </c>
      <c r="G33357" s="1" t="b">
        <f t="shared" si="3113"/>
        <v>0</v>
      </c>
      <c r="H33357" s="1" t="b">
        <f t="shared" si="3111"/>
        <v>0</v>
      </c>
      <c r="I33357" s="1">
        <f t="shared" si="3112"/>
        <v>2.5000000000000015E-2</v>
      </c>
      <c r="J33357" s="1" t="s">
        <v>392</v>
      </c>
      <c r="K33357" s="1">
        <v>1E-3</v>
      </c>
      <c r="L33357" s="1">
        <v>2</v>
      </c>
      <c r="M33357" s="1">
        <v>0</v>
      </c>
      <c r="O33357" s="1" t="s">
        <v>541</v>
      </c>
    </row>
    <row r="33358" spans="1:15" x14ac:dyDescent="0.25">
      <c r="A33358" s="1">
        <v>33358</v>
      </c>
      <c r="B33358" s="1" t="b">
        <f>IF(AND(G33358=TRUE(),H33358=TRUE()),IFERROR(MATCH(LEFT(E33359,6),Sheet3!$3:$3,0)&gt;0,"No Section"),FALSE())</f>
        <v>0</v>
      </c>
      <c r="C33358" s="1">
        <f t="shared" si="3108"/>
        <v>20.16</v>
      </c>
      <c r="E33358" s="1" t="str">
        <f t="shared" si="3109"/>
        <v>020160_SW_2_HP</v>
      </c>
      <c r="F33358" s="1" t="str">
        <f t="shared" si="3110"/>
        <v>UD Spar Caps</v>
      </c>
      <c r="G33358" s="1" t="b">
        <f t="shared" si="3113"/>
        <v>0</v>
      </c>
      <c r="H33358" s="1" t="b">
        <f t="shared" si="3111"/>
        <v>0</v>
      </c>
      <c r="I33358" s="1">
        <f t="shared" si="3112"/>
        <v>2.6000000000000016E-2</v>
      </c>
      <c r="J33358" s="1" t="s">
        <v>392</v>
      </c>
      <c r="K33358" s="1">
        <v>1E-3</v>
      </c>
      <c r="L33358" s="1">
        <v>2</v>
      </c>
      <c r="M33358" s="1">
        <v>0</v>
      </c>
      <c r="O33358" s="1" t="s">
        <v>541</v>
      </c>
    </row>
    <row r="33359" spans="1:15" x14ac:dyDescent="0.25">
      <c r="A33359" s="1">
        <v>33359</v>
      </c>
      <c r="B33359" s="1" t="b">
        <f>IF(AND(G33359=TRUE(),H33359=TRUE()),IFERROR(MATCH(LEFT(E33360,6),Sheet3!$3:$3,0)&gt;0,"No Section"),FALSE())</f>
        <v>0</v>
      </c>
      <c r="C33359" s="1">
        <f t="shared" si="3108"/>
        <v>20.16</v>
      </c>
      <c r="E33359" s="1" t="str">
        <f t="shared" si="3109"/>
        <v>020160_SW_2_HP</v>
      </c>
      <c r="F33359" s="1" t="str">
        <f t="shared" si="3110"/>
        <v>UD Spar Caps</v>
      </c>
      <c r="G33359" s="1" t="b">
        <f t="shared" si="3113"/>
        <v>0</v>
      </c>
      <c r="H33359" s="1" t="b">
        <f t="shared" si="3111"/>
        <v>0</v>
      </c>
      <c r="I33359" s="1">
        <f t="shared" si="3112"/>
        <v>2.7000000000000017E-2</v>
      </c>
      <c r="J33359" s="1" t="s">
        <v>392</v>
      </c>
      <c r="K33359" s="1">
        <v>1E-3</v>
      </c>
      <c r="L33359" s="1">
        <v>2</v>
      </c>
      <c r="M33359" s="1">
        <v>0</v>
      </c>
      <c r="O33359" s="1" t="s">
        <v>541</v>
      </c>
    </row>
    <row r="33360" spans="1:15" x14ac:dyDescent="0.25">
      <c r="A33360" s="1">
        <v>33360</v>
      </c>
      <c r="B33360" s="1" t="b">
        <f>IF(AND(G33360=TRUE(),H33360=TRUE()),IFERROR(MATCH(LEFT(E33361,6),Sheet3!$3:$3,0)&gt;0,"No Section"),FALSE())</f>
        <v>0</v>
      </c>
      <c r="C33360" s="1">
        <f t="shared" si="3108"/>
        <v>20.16</v>
      </c>
      <c r="E33360" s="1" t="str">
        <f t="shared" si="3109"/>
        <v>020160_SW_2_HP</v>
      </c>
      <c r="F33360" s="1" t="str">
        <f t="shared" si="3110"/>
        <v>UD Spar Caps</v>
      </c>
      <c r="G33360" s="1" t="b">
        <f t="shared" si="3113"/>
        <v>0</v>
      </c>
      <c r="H33360" s="1" t="b">
        <f t="shared" si="3111"/>
        <v>0</v>
      </c>
      <c r="I33360" s="1">
        <f t="shared" si="3112"/>
        <v>2.8000000000000018E-2</v>
      </c>
      <c r="J33360" s="1" t="s">
        <v>392</v>
      </c>
      <c r="K33360" s="1">
        <v>1E-3</v>
      </c>
      <c r="L33360" s="1">
        <v>2</v>
      </c>
      <c r="M33360" s="1">
        <v>0</v>
      </c>
      <c r="O33360" s="1" t="s">
        <v>541</v>
      </c>
    </row>
    <row r="33361" spans="1:15" x14ac:dyDescent="0.25">
      <c r="A33361" s="1">
        <v>33361</v>
      </c>
      <c r="B33361" s="1" t="b">
        <f>IF(AND(G33361=TRUE(),H33361=TRUE()),IFERROR(MATCH(LEFT(E33362,6),Sheet3!$3:$3,0)&gt;0,"No Section"),FALSE())</f>
        <v>0</v>
      </c>
      <c r="C33361" s="1">
        <f t="shared" si="3108"/>
        <v>20.16</v>
      </c>
      <c r="E33361" s="1" t="str">
        <f t="shared" si="3109"/>
        <v>020160_SW_2_HP</v>
      </c>
      <c r="F33361" s="1" t="str">
        <f t="shared" si="3110"/>
        <v>UD Spar Caps</v>
      </c>
      <c r="G33361" s="1" t="b">
        <f t="shared" si="3113"/>
        <v>0</v>
      </c>
      <c r="H33361" s="1" t="b">
        <f t="shared" si="3111"/>
        <v>0</v>
      </c>
      <c r="I33361" s="1">
        <f t="shared" si="3112"/>
        <v>2.9000000000000019E-2</v>
      </c>
      <c r="J33361" s="1" t="s">
        <v>392</v>
      </c>
      <c r="K33361" s="1">
        <v>1E-3</v>
      </c>
      <c r="L33361" s="1">
        <v>2</v>
      </c>
      <c r="M33361" s="1">
        <v>0</v>
      </c>
      <c r="O33361" s="1" t="s">
        <v>541</v>
      </c>
    </row>
    <row r="33362" spans="1:15" x14ac:dyDescent="0.25">
      <c r="A33362" s="1">
        <v>33362</v>
      </c>
      <c r="B33362" s="1" t="b">
        <f>IF(AND(G33362=TRUE(),H33362=TRUE()),IFERROR(MATCH(LEFT(E33363,6),Sheet3!$3:$3,0)&gt;0,"No Section"),FALSE())</f>
        <v>0</v>
      </c>
      <c r="C33362" s="1">
        <f t="shared" si="3108"/>
        <v>20.16</v>
      </c>
      <c r="E33362" s="1" t="str">
        <f t="shared" si="3109"/>
        <v>020160_SW_2_HP</v>
      </c>
      <c r="F33362" s="1" t="str">
        <f t="shared" si="3110"/>
        <v>UD Spar Caps</v>
      </c>
      <c r="G33362" s="1" t="b">
        <f t="shared" si="3113"/>
        <v>0</v>
      </c>
      <c r="H33362" s="1" t="b">
        <f t="shared" si="3111"/>
        <v>0</v>
      </c>
      <c r="I33362" s="1">
        <f t="shared" si="3112"/>
        <v>3.000000000000002E-2</v>
      </c>
      <c r="J33362" s="1" t="s">
        <v>392</v>
      </c>
      <c r="K33362" s="1">
        <v>1E-3</v>
      </c>
      <c r="L33362" s="1">
        <v>2</v>
      </c>
      <c r="M33362" s="1">
        <v>0</v>
      </c>
      <c r="O33362" s="1" t="s">
        <v>541</v>
      </c>
    </row>
    <row r="33363" spans="1:15" x14ac:dyDescent="0.25">
      <c r="A33363" s="1">
        <v>33363</v>
      </c>
      <c r="B33363" s="1" t="b">
        <f>IF(AND(G33363=TRUE(),H33363=TRUE()),IFERROR(MATCH(LEFT(E33364,6),Sheet3!$3:$3,0)&gt;0,"No Section"),FALSE())</f>
        <v>0</v>
      </c>
      <c r="C33363" s="1">
        <f t="shared" si="3108"/>
        <v>20.16</v>
      </c>
      <c r="E33363" s="1" t="str">
        <f t="shared" si="3109"/>
        <v>020160_SW_2_HP</v>
      </c>
      <c r="F33363" s="1" t="str">
        <f t="shared" si="3110"/>
        <v>UD Spar Caps</v>
      </c>
      <c r="G33363" s="1" t="b">
        <f t="shared" si="3113"/>
        <v>0</v>
      </c>
      <c r="H33363" s="1" t="b">
        <f t="shared" si="3111"/>
        <v>0</v>
      </c>
      <c r="I33363" s="1">
        <f t="shared" si="3112"/>
        <v>3.1000000000000021E-2</v>
      </c>
      <c r="J33363" s="1" t="s">
        <v>392</v>
      </c>
      <c r="K33363" s="1">
        <v>1E-3</v>
      </c>
      <c r="L33363" s="1">
        <v>2</v>
      </c>
      <c r="M33363" s="1">
        <v>0</v>
      </c>
      <c r="O33363" s="1" t="s">
        <v>541</v>
      </c>
    </row>
    <row r="33364" spans="1:15" x14ac:dyDescent="0.25">
      <c r="A33364" s="1">
        <v>33364</v>
      </c>
      <c r="B33364" s="1" t="b">
        <f>IF(AND(G33364=TRUE(),H33364=TRUE()),IFERROR(MATCH(LEFT(E33365,6),Sheet3!$3:$3,0)&gt;0,"No Section"),FALSE())</f>
        <v>0</v>
      </c>
      <c r="C33364" s="1">
        <f t="shared" ref="C33364:C33427" si="3114">LEFT(E33364,6)/1000</f>
        <v>20.16</v>
      </c>
      <c r="E33364" s="1" t="str">
        <f t="shared" ref="E33364:E33427" si="3115">IF(J33365=$J$149,RIGHT(J33364,LEN(J33364)-5),E33363)</f>
        <v>020160_SW_2_HP</v>
      </c>
      <c r="F33364" s="1" t="str">
        <f t="shared" ref="F33364:F33427" si="3116">IF(J33364=$J$150,VLOOKUP(L33364,$U$2:$V$7,2,FALSE()),"")</f>
        <v>UD Spar Caps</v>
      </c>
      <c r="G33364" s="1" t="b">
        <f t="shared" si="3113"/>
        <v>0</v>
      </c>
      <c r="H33364" s="1" t="b">
        <f t="shared" ref="H33364:H33427" si="3117">IF(F33364=F33365,FALSE(),IF(J33364=$J$150,TRUE(),FALSE()))</f>
        <v>0</v>
      </c>
      <c r="I33364" s="1">
        <f t="shared" ref="I33364:I33427" si="3118">IF(F33364=F33363,I33363,0)+K33364</f>
        <v>3.2000000000000021E-2</v>
      </c>
      <c r="J33364" s="1" t="s">
        <v>392</v>
      </c>
      <c r="K33364" s="1">
        <v>1E-3</v>
      </c>
      <c r="L33364" s="1">
        <v>2</v>
      </c>
      <c r="M33364" s="1">
        <v>0</v>
      </c>
      <c r="O33364" s="1" t="s">
        <v>541</v>
      </c>
    </row>
    <row r="33365" spans="1:15" x14ac:dyDescent="0.25">
      <c r="A33365" s="1">
        <v>33365</v>
      </c>
      <c r="B33365" s="1" t="b">
        <f>IF(AND(G33365=TRUE(),H33365=TRUE()),IFERROR(MATCH(LEFT(E33366,6),Sheet3!$3:$3,0)&gt;0,"No Section"),FALSE())</f>
        <v>0</v>
      </c>
      <c r="C33365" s="1">
        <f t="shared" si="3114"/>
        <v>20.16</v>
      </c>
      <c r="E33365" s="1" t="str">
        <f t="shared" si="3115"/>
        <v>020160_SW_2_HP</v>
      </c>
      <c r="F33365" s="1" t="str">
        <f t="shared" si="3116"/>
        <v>UD Spar Caps</v>
      </c>
      <c r="G33365" s="1" t="b">
        <f t="shared" ref="G33365:G33428" si="3119">IF(J33365=$J$149,IF(E33364=E33363,FALSE(),TRUE()),G33364)</f>
        <v>0</v>
      </c>
      <c r="H33365" s="1" t="b">
        <f t="shared" si="3117"/>
        <v>0</v>
      </c>
      <c r="I33365" s="1">
        <f t="shared" si="3118"/>
        <v>3.3000000000000022E-2</v>
      </c>
      <c r="J33365" s="1" t="s">
        <v>392</v>
      </c>
      <c r="K33365" s="1">
        <v>1E-3</v>
      </c>
      <c r="L33365" s="1">
        <v>2</v>
      </c>
      <c r="M33365" s="1">
        <v>0</v>
      </c>
      <c r="O33365" s="1" t="s">
        <v>541</v>
      </c>
    </row>
    <row r="33366" spans="1:15" x14ac:dyDescent="0.25">
      <c r="A33366" s="1">
        <v>33366</v>
      </c>
      <c r="B33366" s="1" t="b">
        <f>IF(AND(G33366=TRUE(),H33366=TRUE()),IFERROR(MATCH(LEFT(E33367,6),Sheet3!$3:$3,0)&gt;0,"No Section"),FALSE())</f>
        <v>0</v>
      </c>
      <c r="C33366" s="1">
        <f t="shared" si="3114"/>
        <v>20.16</v>
      </c>
      <c r="E33366" s="1" t="str">
        <f t="shared" si="3115"/>
        <v>020160_SW_2_HP</v>
      </c>
      <c r="F33366" s="1" t="str">
        <f t="shared" si="3116"/>
        <v>UD Spar Caps</v>
      </c>
      <c r="G33366" s="1" t="b">
        <f t="shared" si="3119"/>
        <v>0</v>
      </c>
      <c r="H33366" s="1" t="b">
        <f t="shared" si="3117"/>
        <v>0</v>
      </c>
      <c r="I33366" s="1">
        <f t="shared" si="3118"/>
        <v>3.4000000000000023E-2</v>
      </c>
      <c r="J33366" s="1" t="s">
        <v>392</v>
      </c>
      <c r="K33366" s="1">
        <v>1E-3</v>
      </c>
      <c r="L33366" s="1">
        <v>2</v>
      </c>
      <c r="M33366" s="1">
        <v>0</v>
      </c>
      <c r="O33366" s="1" t="s">
        <v>541</v>
      </c>
    </row>
    <row r="33367" spans="1:15" x14ac:dyDescent="0.25">
      <c r="A33367" s="1">
        <v>33367</v>
      </c>
      <c r="B33367" s="1" t="b">
        <f>IF(AND(G33367=TRUE(),H33367=TRUE()),IFERROR(MATCH(LEFT(E33368,6),Sheet3!$3:$3,0)&gt;0,"No Section"),FALSE())</f>
        <v>0</v>
      </c>
      <c r="C33367" s="1">
        <f t="shared" si="3114"/>
        <v>20.16</v>
      </c>
      <c r="E33367" s="1" t="str">
        <f t="shared" si="3115"/>
        <v>020160_SW_2_HP</v>
      </c>
      <c r="F33367" s="1" t="str">
        <f t="shared" si="3116"/>
        <v>UD Spar Caps</v>
      </c>
      <c r="G33367" s="1" t="b">
        <f t="shared" si="3119"/>
        <v>0</v>
      </c>
      <c r="H33367" s="1" t="b">
        <f t="shared" si="3117"/>
        <v>0</v>
      </c>
      <c r="I33367" s="1">
        <f t="shared" si="3118"/>
        <v>3.5000000000000024E-2</v>
      </c>
      <c r="J33367" s="1" t="s">
        <v>392</v>
      </c>
      <c r="K33367" s="1">
        <v>1E-3</v>
      </c>
      <c r="L33367" s="1">
        <v>2</v>
      </c>
      <c r="M33367" s="1">
        <v>0</v>
      </c>
      <c r="O33367" s="1" t="s">
        <v>541</v>
      </c>
    </row>
    <row r="33368" spans="1:15" x14ac:dyDescent="0.25">
      <c r="A33368" s="1">
        <v>33368</v>
      </c>
      <c r="B33368" s="1" t="b">
        <f>IF(AND(G33368=TRUE(),H33368=TRUE()),IFERROR(MATCH(LEFT(E33369,6),Sheet3!$3:$3,0)&gt;0,"No Section"),FALSE())</f>
        <v>0</v>
      </c>
      <c r="C33368" s="1">
        <f t="shared" si="3114"/>
        <v>20.16</v>
      </c>
      <c r="E33368" s="1" t="str">
        <f t="shared" si="3115"/>
        <v>020160_SW_2_HP</v>
      </c>
      <c r="F33368" s="1" t="str">
        <f t="shared" si="3116"/>
        <v>UD Spar Caps</v>
      </c>
      <c r="G33368" s="1" t="b">
        <f t="shared" si="3119"/>
        <v>0</v>
      </c>
      <c r="H33368" s="1" t="b">
        <f t="shared" si="3117"/>
        <v>0</v>
      </c>
      <c r="I33368" s="1">
        <f t="shared" si="3118"/>
        <v>3.6000000000000025E-2</v>
      </c>
      <c r="J33368" s="1" t="s">
        <v>392</v>
      </c>
      <c r="K33368" s="1">
        <v>1E-3</v>
      </c>
      <c r="L33368" s="1">
        <v>2</v>
      </c>
      <c r="M33368" s="1">
        <v>0</v>
      </c>
      <c r="O33368" s="1" t="s">
        <v>541</v>
      </c>
    </row>
    <row r="33369" spans="1:15" x14ac:dyDescent="0.25">
      <c r="A33369" s="1">
        <v>33369</v>
      </c>
      <c r="B33369" s="1" t="b">
        <f>IF(AND(G33369=TRUE(),H33369=TRUE()),IFERROR(MATCH(LEFT(E33370,6),Sheet3!$3:$3,0)&gt;0,"No Section"),FALSE())</f>
        <v>0</v>
      </c>
      <c r="C33369" s="1">
        <f t="shared" si="3114"/>
        <v>20.16</v>
      </c>
      <c r="E33369" s="1" t="str">
        <f t="shared" si="3115"/>
        <v>020160_SW_2_HP</v>
      </c>
      <c r="F33369" s="1" t="str">
        <f t="shared" si="3116"/>
        <v>UD Spar Caps</v>
      </c>
      <c r="G33369" s="1" t="b">
        <f t="shared" si="3119"/>
        <v>0</v>
      </c>
      <c r="H33369" s="1" t="b">
        <f t="shared" si="3117"/>
        <v>0</v>
      </c>
      <c r="I33369" s="1">
        <f t="shared" si="3118"/>
        <v>3.7000000000000026E-2</v>
      </c>
      <c r="J33369" s="1" t="s">
        <v>392</v>
      </c>
      <c r="K33369" s="1">
        <v>1E-3</v>
      </c>
      <c r="L33369" s="1">
        <v>2</v>
      </c>
      <c r="M33369" s="1">
        <v>0</v>
      </c>
      <c r="O33369" s="1" t="s">
        <v>541</v>
      </c>
    </row>
    <row r="33370" spans="1:15" x14ac:dyDescent="0.25">
      <c r="A33370" s="1">
        <v>33370</v>
      </c>
      <c r="B33370" s="1" t="b">
        <f>IF(AND(G33370=TRUE(),H33370=TRUE()),IFERROR(MATCH(LEFT(E33371,6),Sheet3!$3:$3,0)&gt;0,"No Section"),FALSE())</f>
        <v>0</v>
      </c>
      <c r="C33370" s="1">
        <f t="shared" si="3114"/>
        <v>20.16</v>
      </c>
      <c r="E33370" s="1" t="str">
        <f t="shared" si="3115"/>
        <v>020160_SW_2_HP</v>
      </c>
      <c r="F33370" s="1" t="str">
        <f t="shared" si="3116"/>
        <v>UD Spar Caps</v>
      </c>
      <c r="G33370" s="1" t="b">
        <f t="shared" si="3119"/>
        <v>0</v>
      </c>
      <c r="H33370" s="1" t="b">
        <f t="shared" si="3117"/>
        <v>0</v>
      </c>
      <c r="I33370" s="1">
        <f t="shared" si="3118"/>
        <v>3.8000000000000027E-2</v>
      </c>
      <c r="J33370" s="1" t="s">
        <v>392</v>
      </c>
      <c r="K33370" s="1">
        <v>1E-3</v>
      </c>
      <c r="L33370" s="1">
        <v>2</v>
      </c>
      <c r="M33370" s="1">
        <v>0</v>
      </c>
      <c r="O33370" s="1" t="s">
        <v>541</v>
      </c>
    </row>
    <row r="33371" spans="1:15" x14ac:dyDescent="0.25">
      <c r="A33371" s="1">
        <v>33371</v>
      </c>
      <c r="B33371" s="1" t="b">
        <f>IF(AND(G33371=TRUE(),H33371=TRUE()),IFERROR(MATCH(LEFT(E33372,6),Sheet3!$3:$3,0)&gt;0,"No Section"),FALSE())</f>
        <v>0</v>
      </c>
      <c r="C33371" s="1">
        <f t="shared" si="3114"/>
        <v>20.16</v>
      </c>
      <c r="E33371" s="1" t="str">
        <f t="shared" si="3115"/>
        <v>020160_SW_2_HP</v>
      </c>
      <c r="F33371" s="1" t="str">
        <f t="shared" si="3116"/>
        <v>UD Spar Caps</v>
      </c>
      <c r="G33371" s="1" t="b">
        <f t="shared" si="3119"/>
        <v>0</v>
      </c>
      <c r="H33371" s="1" t="b">
        <f t="shared" si="3117"/>
        <v>0</v>
      </c>
      <c r="I33371" s="1">
        <f t="shared" si="3118"/>
        <v>3.9000000000000028E-2</v>
      </c>
      <c r="J33371" s="1" t="s">
        <v>392</v>
      </c>
      <c r="K33371" s="1">
        <v>1E-3</v>
      </c>
      <c r="L33371" s="1">
        <v>2</v>
      </c>
      <c r="M33371" s="1">
        <v>0</v>
      </c>
      <c r="O33371" s="1" t="s">
        <v>541</v>
      </c>
    </row>
    <row r="33372" spans="1:15" x14ac:dyDescent="0.25">
      <c r="A33372" s="1">
        <v>33372</v>
      </c>
      <c r="B33372" s="1" t="b">
        <f>IF(AND(G33372=TRUE(),H33372=TRUE()),IFERROR(MATCH(LEFT(E33373,6),Sheet3!$3:$3,0)&gt;0,"No Section"),FALSE())</f>
        <v>0</v>
      </c>
      <c r="C33372" s="1">
        <f t="shared" si="3114"/>
        <v>20.16</v>
      </c>
      <c r="E33372" s="1" t="str">
        <f t="shared" si="3115"/>
        <v>020160_SW_2_HP</v>
      </c>
      <c r="F33372" s="1" t="str">
        <f t="shared" si="3116"/>
        <v>UD Spar Caps</v>
      </c>
      <c r="G33372" s="1" t="b">
        <f t="shared" si="3119"/>
        <v>0</v>
      </c>
      <c r="H33372" s="1" t="b">
        <f t="shared" si="3117"/>
        <v>0</v>
      </c>
      <c r="I33372" s="1">
        <f t="shared" si="3118"/>
        <v>4.0000000000000029E-2</v>
      </c>
      <c r="J33372" s="1" t="s">
        <v>392</v>
      </c>
      <c r="K33372" s="1">
        <v>1E-3</v>
      </c>
      <c r="L33372" s="1">
        <v>2</v>
      </c>
      <c r="M33372" s="1">
        <v>0</v>
      </c>
      <c r="O33372" s="1" t="s">
        <v>541</v>
      </c>
    </row>
    <row r="33373" spans="1:15" x14ac:dyDescent="0.25">
      <c r="A33373" s="1">
        <v>33373</v>
      </c>
      <c r="B33373" s="1" t="b">
        <f>IF(AND(G33373=TRUE(),H33373=TRUE()),IFERROR(MATCH(LEFT(E33374,6),Sheet3!$3:$3,0)&gt;0,"No Section"),FALSE())</f>
        <v>0</v>
      </c>
      <c r="C33373" s="1">
        <f t="shared" si="3114"/>
        <v>20.16</v>
      </c>
      <c r="E33373" s="1" t="str">
        <f t="shared" si="3115"/>
        <v>020160_SW_2_HP</v>
      </c>
      <c r="F33373" s="1" t="str">
        <f t="shared" si="3116"/>
        <v>UD Spar Caps</v>
      </c>
      <c r="G33373" s="1" t="b">
        <f t="shared" si="3119"/>
        <v>0</v>
      </c>
      <c r="H33373" s="1" t="b">
        <f t="shared" si="3117"/>
        <v>0</v>
      </c>
      <c r="I33373" s="1">
        <f t="shared" si="3118"/>
        <v>4.1000000000000029E-2</v>
      </c>
      <c r="J33373" s="1" t="s">
        <v>392</v>
      </c>
      <c r="K33373" s="1">
        <v>1E-3</v>
      </c>
      <c r="L33373" s="1">
        <v>2</v>
      </c>
      <c r="M33373" s="1">
        <v>0</v>
      </c>
      <c r="O33373" s="1" t="s">
        <v>541</v>
      </c>
    </row>
    <row r="33374" spans="1:15" x14ac:dyDescent="0.25">
      <c r="A33374" s="1">
        <v>33374</v>
      </c>
      <c r="B33374" s="1" t="b">
        <f>IF(AND(G33374=TRUE(),H33374=TRUE()),IFERROR(MATCH(LEFT(E33375,6),Sheet3!$3:$3,0)&gt;0,"No Section"),FALSE())</f>
        <v>0</v>
      </c>
      <c r="C33374" s="1">
        <f t="shared" si="3114"/>
        <v>20.16</v>
      </c>
      <c r="E33374" s="1" t="str">
        <f t="shared" si="3115"/>
        <v>020160_SW_2_HP</v>
      </c>
      <c r="F33374" s="1" t="str">
        <f t="shared" si="3116"/>
        <v>UD Spar Caps</v>
      </c>
      <c r="G33374" s="1" t="b">
        <f t="shared" si="3119"/>
        <v>0</v>
      </c>
      <c r="H33374" s="1" t="b">
        <f t="shared" si="3117"/>
        <v>0</v>
      </c>
      <c r="I33374" s="1">
        <f t="shared" si="3118"/>
        <v>4.200000000000003E-2</v>
      </c>
      <c r="J33374" s="1" t="s">
        <v>392</v>
      </c>
      <c r="K33374" s="1">
        <v>1E-3</v>
      </c>
      <c r="L33374" s="1">
        <v>2</v>
      </c>
      <c r="M33374" s="1">
        <v>0</v>
      </c>
      <c r="O33374" s="1" t="s">
        <v>541</v>
      </c>
    </row>
    <row r="33375" spans="1:15" x14ac:dyDescent="0.25">
      <c r="A33375" s="1">
        <v>33375</v>
      </c>
      <c r="B33375" s="1" t="b">
        <f>IF(AND(G33375=TRUE(),H33375=TRUE()),IFERROR(MATCH(LEFT(E33376,6),Sheet3!$3:$3,0)&gt;0,"No Section"),FALSE())</f>
        <v>0</v>
      </c>
      <c r="C33375" s="1">
        <f t="shared" si="3114"/>
        <v>20.16</v>
      </c>
      <c r="E33375" s="1" t="str">
        <f t="shared" si="3115"/>
        <v>020160_SW_2_HP</v>
      </c>
      <c r="F33375" s="1" t="str">
        <f t="shared" si="3116"/>
        <v>UD Spar Caps</v>
      </c>
      <c r="G33375" s="1" t="b">
        <f t="shared" si="3119"/>
        <v>0</v>
      </c>
      <c r="H33375" s="1" t="b">
        <f t="shared" si="3117"/>
        <v>0</v>
      </c>
      <c r="I33375" s="1">
        <f t="shared" si="3118"/>
        <v>4.3000000000000031E-2</v>
      </c>
      <c r="J33375" s="1" t="s">
        <v>392</v>
      </c>
      <c r="K33375" s="1">
        <v>1E-3</v>
      </c>
      <c r="L33375" s="1">
        <v>2</v>
      </c>
      <c r="M33375" s="1">
        <v>0</v>
      </c>
      <c r="O33375" s="1" t="s">
        <v>541</v>
      </c>
    </row>
    <row r="33376" spans="1:15" x14ac:dyDescent="0.25">
      <c r="A33376" s="1">
        <v>33376</v>
      </c>
      <c r="B33376" s="1" t="b">
        <f>IF(AND(G33376=TRUE(),H33376=TRUE()),IFERROR(MATCH(LEFT(E33377,6),Sheet3!$3:$3,0)&gt;0,"No Section"),FALSE())</f>
        <v>0</v>
      </c>
      <c r="C33376" s="1">
        <f t="shared" si="3114"/>
        <v>20.16</v>
      </c>
      <c r="E33376" s="1" t="str">
        <f t="shared" si="3115"/>
        <v>020160_SW_2_HP</v>
      </c>
      <c r="F33376" s="1" t="str">
        <f t="shared" si="3116"/>
        <v>UD Spar Caps</v>
      </c>
      <c r="G33376" s="1" t="b">
        <f t="shared" si="3119"/>
        <v>0</v>
      </c>
      <c r="H33376" s="1" t="b">
        <f t="shared" si="3117"/>
        <v>0</v>
      </c>
      <c r="I33376" s="1">
        <f t="shared" si="3118"/>
        <v>4.4000000000000032E-2</v>
      </c>
      <c r="J33376" s="1" t="s">
        <v>392</v>
      </c>
      <c r="K33376" s="1">
        <v>1E-3</v>
      </c>
      <c r="L33376" s="1">
        <v>2</v>
      </c>
      <c r="M33376" s="1">
        <v>0</v>
      </c>
      <c r="O33376" s="1" t="s">
        <v>541</v>
      </c>
    </row>
    <row r="33377" spans="1:15" x14ac:dyDescent="0.25">
      <c r="A33377" s="1">
        <v>33377</v>
      </c>
      <c r="B33377" s="1" t="b">
        <f>IF(AND(G33377=TRUE(),H33377=TRUE()),IFERROR(MATCH(LEFT(E33378,6),Sheet3!$3:$3,0)&gt;0,"No Section"),FALSE())</f>
        <v>0</v>
      </c>
      <c r="C33377" s="1">
        <f t="shared" si="3114"/>
        <v>20.16</v>
      </c>
      <c r="E33377" s="1" t="str">
        <f t="shared" si="3115"/>
        <v>020160_SW_2_HP</v>
      </c>
      <c r="F33377" s="1" t="str">
        <f t="shared" si="3116"/>
        <v>UD Spar Caps</v>
      </c>
      <c r="G33377" s="1" t="b">
        <f t="shared" si="3119"/>
        <v>0</v>
      </c>
      <c r="H33377" s="1" t="b">
        <f t="shared" si="3117"/>
        <v>0</v>
      </c>
      <c r="I33377" s="1">
        <f t="shared" si="3118"/>
        <v>4.5000000000000033E-2</v>
      </c>
      <c r="J33377" s="1" t="s">
        <v>392</v>
      </c>
      <c r="K33377" s="1">
        <v>1E-3</v>
      </c>
      <c r="L33377" s="1">
        <v>2</v>
      </c>
      <c r="M33377" s="1">
        <v>0</v>
      </c>
      <c r="O33377" s="1" t="s">
        <v>541</v>
      </c>
    </row>
    <row r="33378" spans="1:15" x14ac:dyDescent="0.25">
      <c r="A33378" s="1">
        <v>33378</v>
      </c>
      <c r="B33378" s="1" t="b">
        <f>IF(AND(G33378=TRUE(),H33378=TRUE()),IFERROR(MATCH(LEFT(E33379,6),Sheet3!$3:$3,0)&gt;0,"No Section"),FALSE())</f>
        <v>0</v>
      </c>
      <c r="C33378" s="1">
        <f t="shared" si="3114"/>
        <v>20.16</v>
      </c>
      <c r="E33378" s="1" t="str">
        <f t="shared" si="3115"/>
        <v>020160_SW_2_HP</v>
      </c>
      <c r="F33378" s="1" t="str">
        <f t="shared" si="3116"/>
        <v>UD Spar Caps</v>
      </c>
      <c r="G33378" s="1" t="b">
        <f t="shared" si="3119"/>
        <v>0</v>
      </c>
      <c r="H33378" s="1" t="b">
        <f t="shared" si="3117"/>
        <v>0</v>
      </c>
      <c r="I33378" s="1">
        <f t="shared" si="3118"/>
        <v>4.6000000000000034E-2</v>
      </c>
      <c r="J33378" s="1" t="s">
        <v>392</v>
      </c>
      <c r="K33378" s="1">
        <v>1E-3</v>
      </c>
      <c r="L33378" s="1">
        <v>2</v>
      </c>
      <c r="M33378" s="1">
        <v>0</v>
      </c>
      <c r="O33378" s="1" t="s">
        <v>541</v>
      </c>
    </row>
    <row r="33379" spans="1:15" x14ac:dyDescent="0.25">
      <c r="A33379" s="1">
        <v>33379</v>
      </c>
      <c r="B33379" s="1" t="b">
        <f>IF(AND(G33379=TRUE(),H33379=TRUE()),IFERROR(MATCH(LEFT(E33380,6),Sheet3!$3:$3,0)&gt;0,"No Section"),FALSE())</f>
        <v>0</v>
      </c>
      <c r="C33379" s="1">
        <f t="shared" si="3114"/>
        <v>20.16</v>
      </c>
      <c r="E33379" s="1" t="str">
        <f t="shared" si="3115"/>
        <v>020160_SW_2_HP</v>
      </c>
      <c r="F33379" s="1" t="str">
        <f t="shared" si="3116"/>
        <v>UD Spar Caps</v>
      </c>
      <c r="G33379" s="1" t="b">
        <f t="shared" si="3119"/>
        <v>0</v>
      </c>
      <c r="H33379" s="1" t="b">
        <f t="shared" si="3117"/>
        <v>0</v>
      </c>
      <c r="I33379" s="1">
        <f t="shared" si="3118"/>
        <v>4.7000000000000035E-2</v>
      </c>
      <c r="J33379" s="1" t="s">
        <v>392</v>
      </c>
      <c r="K33379" s="1">
        <v>1E-3</v>
      </c>
      <c r="L33379" s="1">
        <v>2</v>
      </c>
      <c r="M33379" s="1">
        <v>0</v>
      </c>
      <c r="O33379" s="1" t="s">
        <v>541</v>
      </c>
    </row>
    <row r="33380" spans="1:15" x14ac:dyDescent="0.25">
      <c r="A33380" s="1">
        <v>33380</v>
      </c>
      <c r="B33380" s="1" t="b">
        <f>IF(AND(G33380=TRUE(),H33380=TRUE()),IFERROR(MATCH(LEFT(E33381,6),Sheet3!$3:$3,0)&gt;0,"No Section"),FALSE())</f>
        <v>0</v>
      </c>
      <c r="C33380" s="1">
        <f t="shared" si="3114"/>
        <v>20.16</v>
      </c>
      <c r="E33380" s="1" t="str">
        <f t="shared" si="3115"/>
        <v>020160_SW_2_HP</v>
      </c>
      <c r="F33380" s="1" t="str">
        <f t="shared" si="3116"/>
        <v>UD Spar Caps</v>
      </c>
      <c r="G33380" s="1" t="b">
        <f t="shared" si="3119"/>
        <v>0</v>
      </c>
      <c r="H33380" s="1" t="b">
        <f t="shared" si="3117"/>
        <v>0</v>
      </c>
      <c r="I33380" s="1">
        <f t="shared" si="3118"/>
        <v>4.8000000000000036E-2</v>
      </c>
      <c r="J33380" s="1" t="s">
        <v>392</v>
      </c>
      <c r="K33380" s="1">
        <v>1E-3</v>
      </c>
      <c r="L33380" s="1">
        <v>2</v>
      </c>
      <c r="M33380" s="1">
        <v>0</v>
      </c>
      <c r="O33380" s="1" t="s">
        <v>541</v>
      </c>
    </row>
    <row r="33381" spans="1:15" x14ac:dyDescent="0.25">
      <c r="A33381" s="1">
        <v>33381</v>
      </c>
      <c r="B33381" s="1" t="b">
        <f>IF(AND(G33381=TRUE(),H33381=TRUE()),IFERROR(MATCH(LEFT(E33382,6),Sheet3!$3:$3,0)&gt;0,"No Section"),FALSE())</f>
        <v>0</v>
      </c>
      <c r="C33381" s="1">
        <f t="shared" si="3114"/>
        <v>20.16</v>
      </c>
      <c r="E33381" s="1" t="str">
        <f t="shared" si="3115"/>
        <v>020160_SW_2_HP</v>
      </c>
      <c r="F33381" s="1" t="str">
        <f t="shared" si="3116"/>
        <v>UD Spar Caps</v>
      </c>
      <c r="G33381" s="1" t="b">
        <f t="shared" si="3119"/>
        <v>0</v>
      </c>
      <c r="H33381" s="1" t="b">
        <f t="shared" si="3117"/>
        <v>0</v>
      </c>
      <c r="I33381" s="1">
        <f t="shared" si="3118"/>
        <v>4.9000000000000037E-2</v>
      </c>
      <c r="J33381" s="1" t="s">
        <v>392</v>
      </c>
      <c r="K33381" s="1">
        <v>1E-3</v>
      </c>
      <c r="L33381" s="1">
        <v>2</v>
      </c>
      <c r="M33381" s="1">
        <v>0</v>
      </c>
      <c r="O33381" s="1" t="s">
        <v>541</v>
      </c>
    </row>
    <row r="33382" spans="1:15" x14ac:dyDescent="0.25">
      <c r="A33382" s="1">
        <v>33382</v>
      </c>
      <c r="B33382" s="1" t="b">
        <f>IF(AND(G33382=TRUE(),H33382=TRUE()),IFERROR(MATCH(LEFT(E33383,6),Sheet3!$3:$3,0)&gt;0,"No Section"),FALSE())</f>
        <v>0</v>
      </c>
      <c r="C33382" s="1">
        <f t="shared" si="3114"/>
        <v>20.16</v>
      </c>
      <c r="E33382" s="1" t="str">
        <f t="shared" si="3115"/>
        <v>020160_SW_2_HP</v>
      </c>
      <c r="F33382" s="1" t="str">
        <f t="shared" si="3116"/>
        <v>UD Spar Caps</v>
      </c>
      <c r="G33382" s="1" t="b">
        <f t="shared" si="3119"/>
        <v>0</v>
      </c>
      <c r="H33382" s="1" t="b">
        <f t="shared" si="3117"/>
        <v>0</v>
      </c>
      <c r="I33382" s="1">
        <f t="shared" si="3118"/>
        <v>5.0000000000000037E-2</v>
      </c>
      <c r="J33382" s="1" t="s">
        <v>392</v>
      </c>
      <c r="K33382" s="1">
        <v>1E-3</v>
      </c>
      <c r="L33382" s="1">
        <v>2</v>
      </c>
      <c r="M33382" s="1">
        <v>0</v>
      </c>
      <c r="O33382" s="1" t="s">
        <v>541</v>
      </c>
    </row>
    <row r="33383" spans="1:15" x14ac:dyDescent="0.25">
      <c r="A33383" s="1">
        <v>33383</v>
      </c>
      <c r="B33383" s="1" t="b">
        <f>IF(AND(G33383=TRUE(),H33383=TRUE()),IFERROR(MATCH(LEFT(E33384,6),Sheet3!$3:$3,0)&gt;0,"No Section"),FALSE())</f>
        <v>0</v>
      </c>
      <c r="C33383" s="1">
        <f t="shared" si="3114"/>
        <v>20.16</v>
      </c>
      <c r="E33383" s="1" t="str">
        <f t="shared" si="3115"/>
        <v>020160_SW_2_HP</v>
      </c>
      <c r="F33383" s="1" t="str">
        <f t="shared" si="3116"/>
        <v>UD Spar Caps</v>
      </c>
      <c r="G33383" s="1" t="b">
        <f t="shared" si="3119"/>
        <v>0</v>
      </c>
      <c r="H33383" s="1" t="b">
        <f t="shared" si="3117"/>
        <v>0</v>
      </c>
      <c r="I33383" s="1">
        <f t="shared" si="3118"/>
        <v>5.1000000000000038E-2</v>
      </c>
      <c r="J33383" s="1" t="s">
        <v>392</v>
      </c>
      <c r="K33383" s="1">
        <v>1E-3</v>
      </c>
      <c r="L33383" s="1">
        <v>2</v>
      </c>
      <c r="M33383" s="1">
        <v>0</v>
      </c>
      <c r="O33383" s="1" t="s">
        <v>541</v>
      </c>
    </row>
    <row r="33384" spans="1:15" x14ac:dyDescent="0.25">
      <c r="A33384" s="1">
        <v>33384</v>
      </c>
      <c r="B33384" s="1" t="b">
        <f>IF(AND(G33384=TRUE(),H33384=TRUE()),IFERROR(MATCH(LEFT(E33385,6),Sheet3!$3:$3,0)&gt;0,"No Section"),FALSE())</f>
        <v>0</v>
      </c>
      <c r="C33384" s="1">
        <f t="shared" si="3114"/>
        <v>20.16</v>
      </c>
      <c r="E33384" s="1" t="str">
        <f t="shared" si="3115"/>
        <v>020160_SW_2_HP</v>
      </c>
      <c r="F33384" s="1" t="str">
        <f t="shared" si="3116"/>
        <v>UD Spar Caps</v>
      </c>
      <c r="G33384" s="1" t="b">
        <f t="shared" si="3119"/>
        <v>0</v>
      </c>
      <c r="H33384" s="1" t="b">
        <f t="shared" si="3117"/>
        <v>0</v>
      </c>
      <c r="I33384" s="1">
        <f t="shared" si="3118"/>
        <v>5.2000000000000039E-2</v>
      </c>
      <c r="J33384" s="1" t="s">
        <v>392</v>
      </c>
      <c r="K33384" s="1">
        <v>1E-3</v>
      </c>
      <c r="L33384" s="1">
        <v>2</v>
      </c>
      <c r="M33384" s="1">
        <v>0</v>
      </c>
      <c r="O33384" s="1" t="s">
        <v>541</v>
      </c>
    </row>
    <row r="33385" spans="1:15" x14ac:dyDescent="0.25">
      <c r="A33385" s="1">
        <v>33385</v>
      </c>
      <c r="B33385" s="1" t="b">
        <f>IF(AND(G33385=TRUE(),H33385=TRUE()),IFERROR(MATCH(LEFT(E33386,6),Sheet3!$3:$3,0)&gt;0,"No Section"),FALSE())</f>
        <v>0</v>
      </c>
      <c r="C33385" s="1">
        <f t="shared" si="3114"/>
        <v>20.16</v>
      </c>
      <c r="E33385" s="1" t="str">
        <f t="shared" si="3115"/>
        <v>020160_SW_2_HP</v>
      </c>
      <c r="F33385" s="1" t="str">
        <f t="shared" si="3116"/>
        <v>UD Spar Caps</v>
      </c>
      <c r="G33385" s="1" t="b">
        <f t="shared" si="3119"/>
        <v>0</v>
      </c>
      <c r="H33385" s="1" t="b">
        <f t="shared" si="3117"/>
        <v>0</v>
      </c>
      <c r="I33385" s="1">
        <f t="shared" si="3118"/>
        <v>5.300000000000004E-2</v>
      </c>
      <c r="J33385" s="1" t="s">
        <v>392</v>
      </c>
      <c r="K33385" s="1">
        <v>1E-3</v>
      </c>
      <c r="L33385" s="1">
        <v>2</v>
      </c>
      <c r="M33385" s="1">
        <v>0</v>
      </c>
      <c r="O33385" s="1" t="s">
        <v>541</v>
      </c>
    </row>
    <row r="33386" spans="1:15" x14ac:dyDescent="0.25">
      <c r="A33386" s="1">
        <v>33386</v>
      </c>
      <c r="B33386" s="1" t="b">
        <f>IF(AND(G33386=TRUE(),H33386=TRUE()),IFERROR(MATCH(LEFT(E33387,6),Sheet3!$3:$3,0)&gt;0,"No Section"),FALSE())</f>
        <v>0</v>
      </c>
      <c r="C33386" s="1">
        <f t="shared" si="3114"/>
        <v>20.16</v>
      </c>
      <c r="E33386" s="1" t="str">
        <f t="shared" si="3115"/>
        <v>020160_SW_2_HP</v>
      </c>
      <c r="F33386" s="1" t="str">
        <f t="shared" si="3116"/>
        <v>UD Spar Caps</v>
      </c>
      <c r="G33386" s="1" t="b">
        <f t="shared" si="3119"/>
        <v>0</v>
      </c>
      <c r="H33386" s="1" t="b">
        <f t="shared" si="3117"/>
        <v>0</v>
      </c>
      <c r="I33386" s="1">
        <f t="shared" si="3118"/>
        <v>5.4000000000000041E-2</v>
      </c>
      <c r="J33386" s="1" t="s">
        <v>392</v>
      </c>
      <c r="K33386" s="1">
        <v>1E-3</v>
      </c>
      <c r="L33386" s="1">
        <v>2</v>
      </c>
      <c r="M33386" s="1">
        <v>0</v>
      </c>
      <c r="O33386" s="1" t="s">
        <v>541</v>
      </c>
    </row>
    <row r="33387" spans="1:15" x14ac:dyDescent="0.25">
      <c r="A33387" s="1">
        <v>33387</v>
      </c>
      <c r="B33387" s="1" t="b">
        <f>IF(AND(G33387=TRUE(),H33387=TRUE()),IFERROR(MATCH(LEFT(E33388,6),Sheet3!$3:$3,0)&gt;0,"No Section"),FALSE())</f>
        <v>0</v>
      </c>
      <c r="C33387" s="1">
        <f t="shared" si="3114"/>
        <v>20.16</v>
      </c>
      <c r="E33387" s="1" t="str">
        <f t="shared" si="3115"/>
        <v>020160_SW_2_HP</v>
      </c>
      <c r="F33387" s="1" t="str">
        <f t="shared" si="3116"/>
        <v>UD Spar Caps</v>
      </c>
      <c r="G33387" s="1" t="b">
        <f t="shared" si="3119"/>
        <v>0</v>
      </c>
      <c r="H33387" s="1" t="b">
        <f t="shared" si="3117"/>
        <v>0</v>
      </c>
      <c r="I33387" s="1">
        <f t="shared" si="3118"/>
        <v>5.5000000000000042E-2</v>
      </c>
      <c r="J33387" s="1" t="s">
        <v>392</v>
      </c>
      <c r="K33387" s="1">
        <v>1E-3</v>
      </c>
      <c r="L33387" s="1">
        <v>2</v>
      </c>
      <c r="M33387" s="1">
        <v>0</v>
      </c>
      <c r="O33387" s="1" t="s">
        <v>541</v>
      </c>
    </row>
    <row r="33388" spans="1:15" x14ac:dyDescent="0.25">
      <c r="A33388" s="1">
        <v>33388</v>
      </c>
      <c r="B33388" s="1" t="b">
        <f>IF(AND(G33388=TRUE(),H33388=TRUE()),IFERROR(MATCH(LEFT(E33389,6),Sheet3!$3:$3,0)&gt;0,"No Section"),FALSE())</f>
        <v>0</v>
      </c>
      <c r="C33388" s="1">
        <f t="shared" si="3114"/>
        <v>20.16</v>
      </c>
      <c r="E33388" s="1" t="str">
        <f t="shared" si="3115"/>
        <v>020160_SW_2_HP</v>
      </c>
      <c r="F33388" s="1" t="str">
        <f t="shared" si="3116"/>
        <v>UD Spar Caps</v>
      </c>
      <c r="G33388" s="1" t="b">
        <f t="shared" si="3119"/>
        <v>0</v>
      </c>
      <c r="H33388" s="1" t="b">
        <f t="shared" si="3117"/>
        <v>0</v>
      </c>
      <c r="I33388" s="1">
        <f t="shared" si="3118"/>
        <v>5.6000000000000043E-2</v>
      </c>
      <c r="J33388" s="1" t="s">
        <v>392</v>
      </c>
      <c r="K33388" s="1">
        <v>1E-3</v>
      </c>
      <c r="L33388" s="1">
        <v>2</v>
      </c>
      <c r="M33388" s="1">
        <v>0</v>
      </c>
      <c r="O33388" s="1" t="s">
        <v>541</v>
      </c>
    </row>
    <row r="33389" spans="1:15" x14ac:dyDescent="0.25">
      <c r="A33389" s="1">
        <v>33389</v>
      </c>
      <c r="B33389" s="1" t="b">
        <f>IF(AND(G33389=TRUE(),H33389=TRUE()),IFERROR(MATCH(LEFT(E33390,6),Sheet3!$3:$3,0)&gt;0,"No Section"),FALSE())</f>
        <v>0</v>
      </c>
      <c r="C33389" s="1">
        <f t="shared" si="3114"/>
        <v>20.16</v>
      </c>
      <c r="E33389" s="1" t="str">
        <f t="shared" si="3115"/>
        <v>020160_SW_2_HP</v>
      </c>
      <c r="F33389" s="1" t="str">
        <f t="shared" si="3116"/>
        <v>UD Spar Caps</v>
      </c>
      <c r="G33389" s="1" t="b">
        <f t="shared" si="3119"/>
        <v>0</v>
      </c>
      <c r="H33389" s="1" t="b">
        <f t="shared" si="3117"/>
        <v>0</v>
      </c>
      <c r="I33389" s="1">
        <f t="shared" si="3118"/>
        <v>5.7000000000000044E-2</v>
      </c>
      <c r="J33389" s="1" t="s">
        <v>392</v>
      </c>
      <c r="K33389" s="1">
        <v>1E-3</v>
      </c>
      <c r="L33389" s="1">
        <v>2</v>
      </c>
      <c r="M33389" s="1">
        <v>0</v>
      </c>
      <c r="O33389" s="1" t="s">
        <v>541</v>
      </c>
    </row>
    <row r="33390" spans="1:15" x14ac:dyDescent="0.25">
      <c r="A33390" s="1">
        <v>33390</v>
      </c>
      <c r="B33390" s="1" t="b">
        <f>IF(AND(G33390=TRUE(),H33390=TRUE()),IFERROR(MATCH(LEFT(E33391,6),Sheet3!$3:$3,0)&gt;0,"No Section"),FALSE())</f>
        <v>0</v>
      </c>
      <c r="C33390" s="1">
        <f t="shared" si="3114"/>
        <v>20.16</v>
      </c>
      <c r="E33390" s="1" t="str">
        <f t="shared" si="3115"/>
        <v>020160_SW_2_HP</v>
      </c>
      <c r="F33390" s="1" t="str">
        <f t="shared" si="3116"/>
        <v>UD Spar Caps</v>
      </c>
      <c r="G33390" s="1" t="b">
        <f t="shared" si="3119"/>
        <v>0</v>
      </c>
      <c r="H33390" s="1" t="b">
        <f t="shared" si="3117"/>
        <v>0</v>
      </c>
      <c r="I33390" s="1">
        <f t="shared" si="3118"/>
        <v>5.8000000000000045E-2</v>
      </c>
      <c r="J33390" s="1" t="s">
        <v>392</v>
      </c>
      <c r="K33390" s="1">
        <v>1E-3</v>
      </c>
      <c r="L33390" s="1">
        <v>2</v>
      </c>
      <c r="M33390" s="1">
        <v>0</v>
      </c>
      <c r="O33390" s="1" t="s">
        <v>541</v>
      </c>
    </row>
    <row r="33391" spans="1:15" x14ac:dyDescent="0.25">
      <c r="A33391" s="1">
        <v>33391</v>
      </c>
      <c r="B33391" s="1" t="b">
        <f>IF(AND(G33391=TRUE(),H33391=TRUE()),IFERROR(MATCH(LEFT(E33392,6),Sheet3!$3:$3,0)&gt;0,"No Section"),FALSE())</f>
        <v>0</v>
      </c>
      <c r="C33391" s="1">
        <f t="shared" si="3114"/>
        <v>20.16</v>
      </c>
      <c r="E33391" s="1" t="str">
        <f t="shared" si="3115"/>
        <v>020160_SW_2_HP</v>
      </c>
      <c r="F33391" s="1" t="str">
        <f t="shared" si="3116"/>
        <v>UD Spar Caps</v>
      </c>
      <c r="G33391" s="1" t="b">
        <f t="shared" si="3119"/>
        <v>0</v>
      </c>
      <c r="H33391" s="1" t="b">
        <f t="shared" si="3117"/>
        <v>0</v>
      </c>
      <c r="I33391" s="1">
        <f t="shared" si="3118"/>
        <v>5.9000000000000045E-2</v>
      </c>
      <c r="J33391" s="1" t="s">
        <v>392</v>
      </c>
      <c r="K33391" s="1">
        <v>1E-3</v>
      </c>
      <c r="L33391" s="1">
        <v>2</v>
      </c>
      <c r="M33391" s="1">
        <v>0</v>
      </c>
      <c r="O33391" s="1" t="s">
        <v>541</v>
      </c>
    </row>
    <row r="33392" spans="1:15" x14ac:dyDescent="0.25">
      <c r="A33392" s="1">
        <v>33392</v>
      </c>
      <c r="B33392" s="1" t="b">
        <f>IF(AND(G33392=TRUE(),H33392=TRUE()),IFERROR(MATCH(LEFT(E33393,6),Sheet3!$3:$3,0)&gt;0,"No Section"),FALSE())</f>
        <v>0</v>
      </c>
      <c r="C33392" s="1">
        <f t="shared" si="3114"/>
        <v>20.16</v>
      </c>
      <c r="E33392" s="1" t="str">
        <f t="shared" si="3115"/>
        <v>020160_SW_2_HP</v>
      </c>
      <c r="F33392" s="1" t="str">
        <f t="shared" si="3116"/>
        <v>UD Spar Caps</v>
      </c>
      <c r="G33392" s="1" t="b">
        <f t="shared" si="3119"/>
        <v>0</v>
      </c>
      <c r="H33392" s="1" t="b">
        <f t="shared" si="3117"/>
        <v>0</v>
      </c>
      <c r="I33392" s="1">
        <f t="shared" si="3118"/>
        <v>6.0000000000000046E-2</v>
      </c>
      <c r="J33392" s="1" t="s">
        <v>392</v>
      </c>
      <c r="K33392" s="1">
        <v>1E-3</v>
      </c>
      <c r="L33392" s="1">
        <v>2</v>
      </c>
      <c r="M33392" s="1">
        <v>0</v>
      </c>
      <c r="O33392" s="1" t="s">
        <v>541</v>
      </c>
    </row>
    <row r="33393" spans="1:15" x14ac:dyDescent="0.25">
      <c r="A33393" s="1">
        <v>33393</v>
      </c>
      <c r="B33393" s="1" t="b">
        <f>IF(AND(G33393=TRUE(),H33393=TRUE()),IFERROR(MATCH(LEFT(E33394,6),Sheet3!$3:$3,0)&gt;0,"No Section"),FALSE())</f>
        <v>0</v>
      </c>
      <c r="C33393" s="1">
        <f t="shared" si="3114"/>
        <v>20.16</v>
      </c>
      <c r="E33393" s="1" t="str">
        <f t="shared" si="3115"/>
        <v>020160_SW_2_HP</v>
      </c>
      <c r="F33393" s="1" t="str">
        <f t="shared" si="3116"/>
        <v>UD Spar Caps</v>
      </c>
      <c r="G33393" s="1" t="b">
        <f t="shared" si="3119"/>
        <v>0</v>
      </c>
      <c r="H33393" s="1" t="b">
        <f t="shared" si="3117"/>
        <v>1</v>
      </c>
      <c r="I33393" s="1">
        <f t="shared" si="3118"/>
        <v>6.1000000000000047E-2</v>
      </c>
      <c r="J33393" s="1" t="s">
        <v>392</v>
      </c>
      <c r="K33393" s="1">
        <v>1E-3</v>
      </c>
      <c r="L33393" s="1">
        <v>2</v>
      </c>
      <c r="M33393" s="1">
        <v>0</v>
      </c>
      <c r="O33393" s="1" t="s">
        <v>541</v>
      </c>
    </row>
    <row r="33394" spans="1:15" x14ac:dyDescent="0.25">
      <c r="A33394" s="1">
        <v>33394</v>
      </c>
      <c r="B33394" s="1" t="b">
        <f>IF(AND(G33394=TRUE(),H33394=TRUE()),IFERROR(MATCH(LEFT(E33395,6),Sheet3!$3:$3,0)&gt;0,"No Section"),FALSE())</f>
        <v>0</v>
      </c>
      <c r="C33394" s="1">
        <f t="shared" si="3114"/>
        <v>20.16</v>
      </c>
      <c r="E33394" s="1" t="str">
        <f t="shared" si="3115"/>
        <v>020160_SW_2_HP</v>
      </c>
      <c r="F33394" s="1" t="str">
        <f t="shared" si="3116"/>
        <v/>
      </c>
      <c r="G33394" s="1" t="b">
        <f t="shared" si="3119"/>
        <v>0</v>
      </c>
      <c r="H33394" s="1" t="b">
        <f t="shared" si="3117"/>
        <v>0</v>
      </c>
      <c r="I33394" s="1" t="e">
        <f t="shared" si="3118"/>
        <v>#VALUE!</v>
      </c>
      <c r="J33394" s="1" t="s">
        <v>394</v>
      </c>
      <c r="K33394" s="1" t="s">
        <v>396</v>
      </c>
    </row>
    <row r="33395" spans="1:15" x14ac:dyDescent="0.25">
      <c r="A33395" s="1">
        <v>33395</v>
      </c>
      <c r="B33395" s="1" t="b">
        <f>IF(AND(G33395=TRUE(),H33395=TRUE()),IFERROR(MATCH(LEFT(E33396,6),Sheet3!$3:$3,0)&gt;0,"No Section"),FALSE())</f>
        <v>0</v>
      </c>
      <c r="C33395" s="1">
        <f t="shared" si="3114"/>
        <v>20.16</v>
      </c>
      <c r="E33395" s="1" t="str">
        <f t="shared" si="3115"/>
        <v>020160_SW_2_HP</v>
      </c>
      <c r="F33395" s="1" t="str">
        <f t="shared" si="3116"/>
        <v/>
      </c>
      <c r="G33395" s="1" t="b">
        <f t="shared" si="3119"/>
        <v>0</v>
      </c>
      <c r="H33395" s="1" t="b">
        <f t="shared" si="3117"/>
        <v>0</v>
      </c>
      <c r="I33395" s="1" t="e">
        <f t="shared" si="3118"/>
        <v>#VALUE!</v>
      </c>
    </row>
    <row r="33396" spans="1:15" x14ac:dyDescent="0.25">
      <c r="A33396" s="1">
        <v>33396</v>
      </c>
      <c r="B33396" s="1" t="b">
        <f>IF(AND(G33396=TRUE(),H33396=TRUE()),IFERROR(MATCH(LEFT(E33397,6),Sheet3!$3:$3,0)&gt;0,"No Section"),FALSE())</f>
        <v>0</v>
      </c>
      <c r="C33396" s="1">
        <f t="shared" si="3114"/>
        <v>20.16</v>
      </c>
      <c r="E33396" s="1" t="str">
        <f t="shared" si="3115"/>
        <v>020160_SW_2_LP</v>
      </c>
      <c r="F33396" s="1" t="str">
        <f t="shared" si="3116"/>
        <v/>
      </c>
      <c r="G33396" s="1" t="b">
        <f t="shared" si="3119"/>
        <v>0</v>
      </c>
      <c r="H33396" s="1" t="b">
        <f t="shared" si="3117"/>
        <v>0</v>
      </c>
      <c r="I33396" s="1" t="e">
        <f t="shared" si="3118"/>
        <v>#VALUE!</v>
      </c>
      <c r="J33396" s="1" t="s">
        <v>811</v>
      </c>
    </row>
    <row r="33397" spans="1:15" x14ac:dyDescent="0.25">
      <c r="A33397" s="1">
        <v>33397</v>
      </c>
      <c r="B33397" s="1" t="b">
        <f>IF(AND(G33397=TRUE(),H33397=TRUE()),IFERROR(MATCH(LEFT(E33398,6),Sheet3!$3:$3,0)&gt;0,"No Section"),FALSE())</f>
        <v>0</v>
      </c>
      <c r="C33397" s="1">
        <f t="shared" si="3114"/>
        <v>20.16</v>
      </c>
      <c r="E33397" s="1" t="str">
        <f t="shared" si="3115"/>
        <v>020160_SW_2_LP</v>
      </c>
      <c r="F33397" s="1" t="str">
        <f t="shared" si="3116"/>
        <v/>
      </c>
      <c r="G33397" s="1" t="b">
        <f t="shared" si="3119"/>
        <v>1</v>
      </c>
      <c r="H33397" s="1" t="b">
        <f t="shared" si="3117"/>
        <v>0</v>
      </c>
      <c r="I33397" s="1" t="e">
        <f t="shared" si="3118"/>
        <v>#VALUE!</v>
      </c>
      <c r="J33397" s="1" t="s">
        <v>390</v>
      </c>
      <c r="K33397" s="1">
        <v>412</v>
      </c>
      <c r="L33397" s="1" t="s">
        <v>391</v>
      </c>
    </row>
    <row r="33398" spans="1:15" x14ac:dyDescent="0.25">
      <c r="A33398" s="1">
        <v>33398</v>
      </c>
      <c r="B33398" s="1" t="str">
        <f>IF(AND(G33398=TRUE(),H33398=TRUE()),IFERROR(MATCH(LEFT(E33399,6),Sheet3!$3:$3,0)&gt;0,"No Section"),FALSE())</f>
        <v>No Section</v>
      </c>
      <c r="C33398" s="1">
        <f t="shared" si="3114"/>
        <v>20.16</v>
      </c>
      <c r="D33398" s="1" t="str">
        <f>RIGHT(E33398,LEN(E33398)-7)</f>
        <v>SW_2_LP</v>
      </c>
      <c r="E33398" s="1" t="str">
        <f t="shared" si="3115"/>
        <v>020160_SW_2_LP</v>
      </c>
      <c r="F33398" s="1" t="str">
        <f t="shared" si="3116"/>
        <v>Gelcoat</v>
      </c>
      <c r="G33398" s="1" t="b">
        <f t="shared" si="3119"/>
        <v>1</v>
      </c>
      <c r="H33398" s="1" t="b">
        <f t="shared" si="3117"/>
        <v>1</v>
      </c>
      <c r="I33398" s="1">
        <f t="shared" si="3118"/>
        <v>5.0000000000000001E-4</v>
      </c>
      <c r="J33398" s="1" t="s">
        <v>392</v>
      </c>
      <c r="K33398" s="1">
        <v>5.0000000000000001E-4</v>
      </c>
      <c r="L33398" s="1">
        <v>3</v>
      </c>
      <c r="M33398" s="1">
        <v>0</v>
      </c>
      <c r="O33398" s="1" t="s">
        <v>16</v>
      </c>
    </row>
    <row r="33399" spans="1:15" x14ac:dyDescent="0.25">
      <c r="A33399" s="1">
        <v>33399</v>
      </c>
      <c r="B33399" s="1" t="str">
        <f>IF(AND(G33399=TRUE(),H33399=TRUE()),IFERROR(MATCH(LEFT(E33400,6),Sheet3!$3:$3,0)&gt;0,"No Section"),FALSE())</f>
        <v>No Section</v>
      </c>
      <c r="C33399" s="1">
        <f t="shared" si="3114"/>
        <v>20.16</v>
      </c>
      <c r="D33399" s="1" t="str">
        <f>RIGHT(E33399,LEN(E33399)-7)</f>
        <v>SW_2_LP</v>
      </c>
      <c r="E33399" s="1" t="str">
        <f t="shared" si="3115"/>
        <v>020160_SW_2_LP</v>
      </c>
      <c r="F33399" s="1" t="str">
        <f t="shared" si="3116"/>
        <v>Triax Shell</v>
      </c>
      <c r="G33399" s="1" t="b">
        <f t="shared" si="3119"/>
        <v>1</v>
      </c>
      <c r="H33399" s="1" t="b">
        <f t="shared" si="3117"/>
        <v>1</v>
      </c>
      <c r="I33399" s="1">
        <f t="shared" si="3118"/>
        <v>1E-3</v>
      </c>
      <c r="J33399" s="1" t="s">
        <v>392</v>
      </c>
      <c r="K33399" s="1">
        <v>1E-3</v>
      </c>
      <c r="L33399" s="1">
        <v>6</v>
      </c>
      <c r="M33399" s="1">
        <v>0</v>
      </c>
      <c r="O33399" s="1" t="s">
        <v>393</v>
      </c>
    </row>
    <row r="33400" spans="1:15" x14ac:dyDescent="0.25">
      <c r="A33400" s="1">
        <v>33400</v>
      </c>
      <c r="B33400" s="1" t="b">
        <f>IF(AND(G33400=TRUE(),H33400=TRUE()),IFERROR(MATCH(LEFT(E33401,6),Sheet3!$3:$3,0)&gt;0,"No Section"),FALSE())</f>
        <v>0</v>
      </c>
      <c r="C33400" s="1">
        <f t="shared" si="3114"/>
        <v>20.16</v>
      </c>
      <c r="E33400" s="1" t="str">
        <f t="shared" si="3115"/>
        <v>020160_SW_2_LP</v>
      </c>
      <c r="F33400" s="1" t="str">
        <f t="shared" si="3116"/>
        <v>UD Spar Caps</v>
      </c>
      <c r="G33400" s="1" t="b">
        <f t="shared" si="3119"/>
        <v>1</v>
      </c>
      <c r="H33400" s="1" t="b">
        <f t="shared" si="3117"/>
        <v>0</v>
      </c>
      <c r="I33400" s="1">
        <f t="shared" si="3118"/>
        <v>1E-3</v>
      </c>
      <c r="J33400" s="1" t="s">
        <v>392</v>
      </c>
      <c r="K33400" s="1">
        <v>1E-3</v>
      </c>
      <c r="L33400" s="1">
        <v>2</v>
      </c>
      <c r="M33400" s="1">
        <v>0</v>
      </c>
      <c r="O33400" s="1" t="s">
        <v>541</v>
      </c>
    </row>
    <row r="33401" spans="1:15" x14ac:dyDescent="0.25">
      <c r="A33401" s="1">
        <v>33401</v>
      </c>
      <c r="B33401" s="1" t="b">
        <f>IF(AND(G33401=TRUE(),H33401=TRUE()),IFERROR(MATCH(LEFT(E33402,6),Sheet3!$3:$3,0)&gt;0,"No Section"),FALSE())</f>
        <v>0</v>
      </c>
      <c r="C33401" s="1">
        <f t="shared" si="3114"/>
        <v>20.16</v>
      </c>
      <c r="E33401" s="1" t="str">
        <f t="shared" si="3115"/>
        <v>020160_SW_2_LP</v>
      </c>
      <c r="F33401" s="1" t="str">
        <f t="shared" si="3116"/>
        <v>UD Spar Caps</v>
      </c>
      <c r="G33401" s="1" t="b">
        <f t="shared" si="3119"/>
        <v>1</v>
      </c>
      <c r="H33401" s="1" t="b">
        <f t="shared" si="3117"/>
        <v>0</v>
      </c>
      <c r="I33401" s="1">
        <f t="shared" si="3118"/>
        <v>2E-3</v>
      </c>
      <c r="J33401" s="1" t="s">
        <v>392</v>
      </c>
      <c r="K33401" s="1">
        <v>1E-3</v>
      </c>
      <c r="L33401" s="1">
        <v>2</v>
      </c>
      <c r="M33401" s="1">
        <v>0</v>
      </c>
      <c r="O33401" s="1" t="s">
        <v>541</v>
      </c>
    </row>
    <row r="33402" spans="1:15" x14ac:dyDescent="0.25">
      <c r="A33402" s="1">
        <v>33402</v>
      </c>
      <c r="B33402" s="1" t="b">
        <f>IF(AND(G33402=TRUE(),H33402=TRUE()),IFERROR(MATCH(LEFT(E33403,6),Sheet3!$3:$3,0)&gt;0,"No Section"),FALSE())</f>
        <v>0</v>
      </c>
      <c r="C33402" s="1">
        <f t="shared" si="3114"/>
        <v>20.16</v>
      </c>
      <c r="E33402" s="1" t="str">
        <f t="shared" si="3115"/>
        <v>020160_SW_2_LP</v>
      </c>
      <c r="F33402" s="1" t="str">
        <f t="shared" si="3116"/>
        <v>UD Spar Caps</v>
      </c>
      <c r="G33402" s="1" t="b">
        <f t="shared" si="3119"/>
        <v>1</v>
      </c>
      <c r="H33402" s="1" t="b">
        <f t="shared" si="3117"/>
        <v>0</v>
      </c>
      <c r="I33402" s="1">
        <f t="shared" si="3118"/>
        <v>3.0000000000000001E-3</v>
      </c>
      <c r="J33402" s="1" t="s">
        <v>392</v>
      </c>
      <c r="K33402" s="1">
        <v>1E-3</v>
      </c>
      <c r="L33402" s="1">
        <v>2</v>
      </c>
      <c r="M33402" s="1">
        <v>0</v>
      </c>
      <c r="O33402" s="1" t="s">
        <v>541</v>
      </c>
    </row>
    <row r="33403" spans="1:15" x14ac:dyDescent="0.25">
      <c r="A33403" s="1">
        <v>33403</v>
      </c>
      <c r="B33403" s="1" t="b">
        <f>IF(AND(G33403=TRUE(),H33403=TRUE()),IFERROR(MATCH(LEFT(E33404,6),Sheet3!$3:$3,0)&gt;0,"No Section"),FALSE())</f>
        <v>0</v>
      </c>
      <c r="C33403" s="1">
        <f t="shared" si="3114"/>
        <v>20.16</v>
      </c>
      <c r="E33403" s="1" t="str">
        <f t="shared" si="3115"/>
        <v>020160_SW_2_LP</v>
      </c>
      <c r="F33403" s="1" t="str">
        <f t="shared" si="3116"/>
        <v>UD Spar Caps</v>
      </c>
      <c r="G33403" s="1" t="b">
        <f t="shared" si="3119"/>
        <v>1</v>
      </c>
      <c r="H33403" s="1" t="b">
        <f t="shared" si="3117"/>
        <v>0</v>
      </c>
      <c r="I33403" s="1">
        <f t="shared" si="3118"/>
        <v>4.0000000000000001E-3</v>
      </c>
      <c r="J33403" s="1" t="s">
        <v>392</v>
      </c>
      <c r="K33403" s="1">
        <v>1E-3</v>
      </c>
      <c r="L33403" s="1">
        <v>2</v>
      </c>
      <c r="M33403" s="1">
        <v>0</v>
      </c>
      <c r="O33403" s="1" t="s">
        <v>541</v>
      </c>
    </row>
    <row r="33404" spans="1:15" x14ac:dyDescent="0.25">
      <c r="A33404" s="1">
        <v>33404</v>
      </c>
      <c r="B33404" s="1" t="b">
        <f>IF(AND(G33404=TRUE(),H33404=TRUE()),IFERROR(MATCH(LEFT(E33405,6),Sheet3!$3:$3,0)&gt;0,"No Section"),FALSE())</f>
        <v>0</v>
      </c>
      <c r="C33404" s="1">
        <f t="shared" si="3114"/>
        <v>20.16</v>
      </c>
      <c r="E33404" s="1" t="str">
        <f t="shared" si="3115"/>
        <v>020160_SW_2_LP</v>
      </c>
      <c r="F33404" s="1" t="str">
        <f t="shared" si="3116"/>
        <v>UD Spar Caps</v>
      </c>
      <c r="G33404" s="1" t="b">
        <f t="shared" si="3119"/>
        <v>1</v>
      </c>
      <c r="H33404" s="1" t="b">
        <f t="shared" si="3117"/>
        <v>0</v>
      </c>
      <c r="I33404" s="1">
        <f t="shared" si="3118"/>
        <v>5.0000000000000001E-3</v>
      </c>
      <c r="J33404" s="1" t="s">
        <v>392</v>
      </c>
      <c r="K33404" s="1">
        <v>1E-3</v>
      </c>
      <c r="L33404" s="1">
        <v>2</v>
      </c>
      <c r="M33404" s="1">
        <v>0</v>
      </c>
      <c r="O33404" s="1" t="s">
        <v>541</v>
      </c>
    </row>
    <row r="33405" spans="1:15" x14ac:dyDescent="0.25">
      <c r="A33405" s="1">
        <v>33405</v>
      </c>
      <c r="B33405" s="1" t="b">
        <f>IF(AND(G33405=TRUE(),H33405=TRUE()),IFERROR(MATCH(LEFT(E33406,6),Sheet3!$3:$3,0)&gt;0,"No Section"),FALSE())</f>
        <v>0</v>
      </c>
      <c r="C33405" s="1">
        <f t="shared" si="3114"/>
        <v>20.16</v>
      </c>
      <c r="E33405" s="1" t="str">
        <f t="shared" si="3115"/>
        <v>020160_SW_2_LP</v>
      </c>
      <c r="F33405" s="1" t="str">
        <f t="shared" si="3116"/>
        <v>UD Spar Caps</v>
      </c>
      <c r="G33405" s="1" t="b">
        <f t="shared" si="3119"/>
        <v>1</v>
      </c>
      <c r="H33405" s="1" t="b">
        <f t="shared" si="3117"/>
        <v>0</v>
      </c>
      <c r="I33405" s="1">
        <f t="shared" si="3118"/>
        <v>6.0000000000000001E-3</v>
      </c>
      <c r="J33405" s="1" t="s">
        <v>392</v>
      </c>
      <c r="K33405" s="1">
        <v>1E-3</v>
      </c>
      <c r="L33405" s="1">
        <v>2</v>
      </c>
      <c r="M33405" s="1">
        <v>0</v>
      </c>
      <c r="O33405" s="1" t="s">
        <v>541</v>
      </c>
    </row>
    <row r="33406" spans="1:15" x14ac:dyDescent="0.25">
      <c r="A33406" s="1">
        <v>33406</v>
      </c>
      <c r="B33406" s="1" t="b">
        <f>IF(AND(G33406=TRUE(),H33406=TRUE()),IFERROR(MATCH(LEFT(E33407,6),Sheet3!$3:$3,0)&gt;0,"No Section"),FALSE())</f>
        <v>0</v>
      </c>
      <c r="C33406" s="1">
        <f t="shared" si="3114"/>
        <v>20.16</v>
      </c>
      <c r="E33406" s="1" t="str">
        <f t="shared" si="3115"/>
        <v>020160_SW_2_LP</v>
      </c>
      <c r="F33406" s="1" t="str">
        <f t="shared" si="3116"/>
        <v>UD Spar Caps</v>
      </c>
      <c r="G33406" s="1" t="b">
        <f t="shared" si="3119"/>
        <v>1</v>
      </c>
      <c r="H33406" s="1" t="b">
        <f t="shared" si="3117"/>
        <v>0</v>
      </c>
      <c r="I33406" s="1">
        <f t="shared" si="3118"/>
        <v>7.0000000000000001E-3</v>
      </c>
      <c r="J33406" s="1" t="s">
        <v>392</v>
      </c>
      <c r="K33406" s="1">
        <v>1E-3</v>
      </c>
      <c r="L33406" s="1">
        <v>2</v>
      </c>
      <c r="M33406" s="1">
        <v>0</v>
      </c>
      <c r="O33406" s="1" t="s">
        <v>541</v>
      </c>
    </row>
    <row r="33407" spans="1:15" x14ac:dyDescent="0.25">
      <c r="A33407" s="1">
        <v>33407</v>
      </c>
      <c r="B33407" s="1" t="b">
        <f>IF(AND(G33407=TRUE(),H33407=TRUE()),IFERROR(MATCH(LEFT(E33408,6),Sheet3!$3:$3,0)&gt;0,"No Section"),FALSE())</f>
        <v>0</v>
      </c>
      <c r="C33407" s="1">
        <f t="shared" si="3114"/>
        <v>20.16</v>
      </c>
      <c r="E33407" s="1" t="str">
        <f t="shared" si="3115"/>
        <v>020160_SW_2_LP</v>
      </c>
      <c r="F33407" s="1" t="str">
        <f t="shared" si="3116"/>
        <v>UD Spar Caps</v>
      </c>
      <c r="G33407" s="1" t="b">
        <f t="shared" si="3119"/>
        <v>1</v>
      </c>
      <c r="H33407" s="1" t="b">
        <f t="shared" si="3117"/>
        <v>0</v>
      </c>
      <c r="I33407" s="1">
        <f t="shared" si="3118"/>
        <v>8.0000000000000002E-3</v>
      </c>
      <c r="J33407" s="1" t="s">
        <v>392</v>
      </c>
      <c r="K33407" s="1">
        <v>1E-3</v>
      </c>
      <c r="L33407" s="1">
        <v>2</v>
      </c>
      <c r="M33407" s="1">
        <v>0</v>
      </c>
      <c r="O33407" s="1" t="s">
        <v>541</v>
      </c>
    </row>
    <row r="33408" spans="1:15" x14ac:dyDescent="0.25">
      <c r="A33408" s="1">
        <v>33408</v>
      </c>
      <c r="B33408" s="1" t="b">
        <f>IF(AND(G33408=TRUE(),H33408=TRUE()),IFERROR(MATCH(LEFT(E33409,6),Sheet3!$3:$3,0)&gt;0,"No Section"),FALSE())</f>
        <v>0</v>
      </c>
      <c r="C33408" s="1">
        <f t="shared" si="3114"/>
        <v>20.16</v>
      </c>
      <c r="E33408" s="1" t="str">
        <f t="shared" si="3115"/>
        <v>020160_SW_2_LP</v>
      </c>
      <c r="F33408" s="1" t="str">
        <f t="shared" si="3116"/>
        <v>UD Spar Caps</v>
      </c>
      <c r="G33408" s="1" t="b">
        <f t="shared" si="3119"/>
        <v>1</v>
      </c>
      <c r="H33408" s="1" t="b">
        <f t="shared" si="3117"/>
        <v>0</v>
      </c>
      <c r="I33408" s="1">
        <f t="shared" si="3118"/>
        <v>9.0000000000000011E-3</v>
      </c>
      <c r="J33408" s="1" t="s">
        <v>392</v>
      </c>
      <c r="K33408" s="1">
        <v>1E-3</v>
      </c>
      <c r="L33408" s="1">
        <v>2</v>
      </c>
      <c r="M33408" s="1">
        <v>0</v>
      </c>
      <c r="O33408" s="1" t="s">
        <v>541</v>
      </c>
    </row>
    <row r="33409" spans="1:15" x14ac:dyDescent="0.25">
      <c r="A33409" s="1">
        <v>33409</v>
      </c>
      <c r="B33409" s="1" t="b">
        <f>IF(AND(G33409=TRUE(),H33409=TRUE()),IFERROR(MATCH(LEFT(E33410,6),Sheet3!$3:$3,0)&gt;0,"No Section"),FALSE())</f>
        <v>0</v>
      </c>
      <c r="C33409" s="1">
        <f t="shared" si="3114"/>
        <v>20.16</v>
      </c>
      <c r="E33409" s="1" t="str">
        <f t="shared" si="3115"/>
        <v>020160_SW_2_LP</v>
      </c>
      <c r="F33409" s="1" t="str">
        <f t="shared" si="3116"/>
        <v>UD Spar Caps</v>
      </c>
      <c r="G33409" s="1" t="b">
        <f t="shared" si="3119"/>
        <v>1</v>
      </c>
      <c r="H33409" s="1" t="b">
        <f t="shared" si="3117"/>
        <v>0</v>
      </c>
      <c r="I33409" s="1">
        <f t="shared" si="3118"/>
        <v>1.0000000000000002E-2</v>
      </c>
      <c r="J33409" s="1" t="s">
        <v>392</v>
      </c>
      <c r="K33409" s="1">
        <v>1E-3</v>
      </c>
      <c r="L33409" s="1">
        <v>2</v>
      </c>
      <c r="M33409" s="1">
        <v>0</v>
      </c>
      <c r="O33409" s="1" t="s">
        <v>541</v>
      </c>
    </row>
    <row r="33410" spans="1:15" x14ac:dyDescent="0.25">
      <c r="A33410" s="1">
        <v>33410</v>
      </c>
      <c r="B33410" s="1" t="b">
        <f>IF(AND(G33410=TRUE(),H33410=TRUE()),IFERROR(MATCH(LEFT(E33411,6),Sheet3!$3:$3,0)&gt;0,"No Section"),FALSE())</f>
        <v>0</v>
      </c>
      <c r="C33410" s="1">
        <f t="shared" si="3114"/>
        <v>20.16</v>
      </c>
      <c r="E33410" s="1" t="str">
        <f t="shared" si="3115"/>
        <v>020160_SW_2_LP</v>
      </c>
      <c r="F33410" s="1" t="str">
        <f t="shared" si="3116"/>
        <v>UD Spar Caps</v>
      </c>
      <c r="G33410" s="1" t="b">
        <f t="shared" si="3119"/>
        <v>1</v>
      </c>
      <c r="H33410" s="1" t="b">
        <f t="shared" si="3117"/>
        <v>0</v>
      </c>
      <c r="I33410" s="1">
        <f t="shared" si="3118"/>
        <v>1.1000000000000003E-2</v>
      </c>
      <c r="J33410" s="1" t="s">
        <v>392</v>
      </c>
      <c r="K33410" s="1">
        <v>1E-3</v>
      </c>
      <c r="L33410" s="1">
        <v>2</v>
      </c>
      <c r="M33410" s="1">
        <v>0</v>
      </c>
      <c r="O33410" s="1" t="s">
        <v>541</v>
      </c>
    </row>
    <row r="33411" spans="1:15" x14ac:dyDescent="0.25">
      <c r="A33411" s="1">
        <v>33411</v>
      </c>
      <c r="B33411" s="1" t="b">
        <f>IF(AND(G33411=TRUE(),H33411=TRUE()),IFERROR(MATCH(LEFT(E33412,6),Sheet3!$3:$3,0)&gt;0,"No Section"),FALSE())</f>
        <v>0</v>
      </c>
      <c r="C33411" s="1">
        <f t="shared" si="3114"/>
        <v>20.16</v>
      </c>
      <c r="E33411" s="1" t="str">
        <f t="shared" si="3115"/>
        <v>020160_SW_2_LP</v>
      </c>
      <c r="F33411" s="1" t="str">
        <f t="shared" si="3116"/>
        <v>UD Spar Caps</v>
      </c>
      <c r="G33411" s="1" t="b">
        <f t="shared" si="3119"/>
        <v>1</v>
      </c>
      <c r="H33411" s="1" t="b">
        <f t="shared" si="3117"/>
        <v>0</v>
      </c>
      <c r="I33411" s="1">
        <f t="shared" si="3118"/>
        <v>1.2000000000000004E-2</v>
      </c>
      <c r="J33411" s="1" t="s">
        <v>392</v>
      </c>
      <c r="K33411" s="1">
        <v>1E-3</v>
      </c>
      <c r="L33411" s="1">
        <v>2</v>
      </c>
      <c r="M33411" s="1">
        <v>0</v>
      </c>
      <c r="O33411" s="1" t="s">
        <v>541</v>
      </c>
    </row>
    <row r="33412" spans="1:15" x14ac:dyDescent="0.25">
      <c r="A33412" s="1">
        <v>33412</v>
      </c>
      <c r="B33412" s="1" t="b">
        <f>IF(AND(G33412=TRUE(),H33412=TRUE()),IFERROR(MATCH(LEFT(E33413,6),Sheet3!$3:$3,0)&gt;0,"No Section"),FALSE())</f>
        <v>0</v>
      </c>
      <c r="C33412" s="1">
        <f t="shared" si="3114"/>
        <v>20.16</v>
      </c>
      <c r="E33412" s="1" t="str">
        <f t="shared" si="3115"/>
        <v>020160_SW_2_LP</v>
      </c>
      <c r="F33412" s="1" t="str">
        <f t="shared" si="3116"/>
        <v>UD Spar Caps</v>
      </c>
      <c r="G33412" s="1" t="b">
        <f t="shared" si="3119"/>
        <v>1</v>
      </c>
      <c r="H33412" s="1" t="b">
        <f t="shared" si="3117"/>
        <v>0</v>
      </c>
      <c r="I33412" s="1">
        <f t="shared" si="3118"/>
        <v>1.3000000000000005E-2</v>
      </c>
      <c r="J33412" s="1" t="s">
        <v>392</v>
      </c>
      <c r="K33412" s="1">
        <v>1E-3</v>
      </c>
      <c r="L33412" s="1">
        <v>2</v>
      </c>
      <c r="M33412" s="1">
        <v>0</v>
      </c>
      <c r="O33412" s="1" t="s">
        <v>541</v>
      </c>
    </row>
    <row r="33413" spans="1:15" x14ac:dyDescent="0.25">
      <c r="A33413" s="1">
        <v>33413</v>
      </c>
      <c r="B33413" s="1" t="b">
        <f>IF(AND(G33413=TRUE(),H33413=TRUE()),IFERROR(MATCH(LEFT(E33414,6),Sheet3!$3:$3,0)&gt;0,"No Section"),FALSE())</f>
        <v>0</v>
      </c>
      <c r="C33413" s="1">
        <f t="shared" si="3114"/>
        <v>20.16</v>
      </c>
      <c r="E33413" s="1" t="str">
        <f t="shared" si="3115"/>
        <v>020160_SW_2_LP</v>
      </c>
      <c r="F33413" s="1" t="str">
        <f t="shared" si="3116"/>
        <v>UD Spar Caps</v>
      </c>
      <c r="G33413" s="1" t="b">
        <f t="shared" si="3119"/>
        <v>1</v>
      </c>
      <c r="H33413" s="1" t="b">
        <f t="shared" si="3117"/>
        <v>0</v>
      </c>
      <c r="I33413" s="1">
        <f t="shared" si="3118"/>
        <v>1.4000000000000005E-2</v>
      </c>
      <c r="J33413" s="1" t="s">
        <v>392</v>
      </c>
      <c r="K33413" s="1">
        <v>1E-3</v>
      </c>
      <c r="L33413" s="1">
        <v>2</v>
      </c>
      <c r="M33413" s="1">
        <v>0</v>
      </c>
      <c r="O33413" s="1" t="s">
        <v>541</v>
      </c>
    </row>
    <row r="33414" spans="1:15" x14ac:dyDescent="0.25">
      <c r="A33414" s="1">
        <v>33414</v>
      </c>
      <c r="B33414" s="1" t="b">
        <f>IF(AND(G33414=TRUE(),H33414=TRUE()),IFERROR(MATCH(LEFT(E33415,6),Sheet3!$3:$3,0)&gt;0,"No Section"),FALSE())</f>
        <v>0</v>
      </c>
      <c r="C33414" s="1">
        <f t="shared" si="3114"/>
        <v>20.16</v>
      </c>
      <c r="E33414" s="1" t="str">
        <f t="shared" si="3115"/>
        <v>020160_SW_2_LP</v>
      </c>
      <c r="F33414" s="1" t="str">
        <f t="shared" si="3116"/>
        <v>UD Spar Caps</v>
      </c>
      <c r="G33414" s="1" t="b">
        <f t="shared" si="3119"/>
        <v>1</v>
      </c>
      <c r="H33414" s="1" t="b">
        <f t="shared" si="3117"/>
        <v>0</v>
      </c>
      <c r="I33414" s="1">
        <f t="shared" si="3118"/>
        <v>1.5000000000000006E-2</v>
      </c>
      <c r="J33414" s="1" t="s">
        <v>392</v>
      </c>
      <c r="K33414" s="1">
        <v>1E-3</v>
      </c>
      <c r="L33414" s="1">
        <v>2</v>
      </c>
      <c r="M33414" s="1">
        <v>0</v>
      </c>
      <c r="O33414" s="1" t="s">
        <v>541</v>
      </c>
    </row>
    <row r="33415" spans="1:15" x14ac:dyDescent="0.25">
      <c r="A33415" s="1">
        <v>33415</v>
      </c>
      <c r="B33415" s="1" t="b">
        <f>IF(AND(G33415=TRUE(),H33415=TRUE()),IFERROR(MATCH(LEFT(E33416,6),Sheet3!$3:$3,0)&gt;0,"No Section"),FALSE())</f>
        <v>0</v>
      </c>
      <c r="C33415" s="1">
        <f t="shared" si="3114"/>
        <v>20.16</v>
      </c>
      <c r="E33415" s="1" t="str">
        <f t="shared" si="3115"/>
        <v>020160_SW_2_LP</v>
      </c>
      <c r="F33415" s="1" t="str">
        <f t="shared" si="3116"/>
        <v>UD Spar Caps</v>
      </c>
      <c r="G33415" s="1" t="b">
        <f t="shared" si="3119"/>
        <v>1</v>
      </c>
      <c r="H33415" s="1" t="b">
        <f t="shared" si="3117"/>
        <v>0</v>
      </c>
      <c r="I33415" s="1">
        <f t="shared" si="3118"/>
        <v>1.6000000000000007E-2</v>
      </c>
      <c r="J33415" s="1" t="s">
        <v>392</v>
      </c>
      <c r="K33415" s="1">
        <v>1E-3</v>
      </c>
      <c r="L33415" s="1">
        <v>2</v>
      </c>
      <c r="M33415" s="1">
        <v>0</v>
      </c>
      <c r="O33415" s="1" t="s">
        <v>541</v>
      </c>
    </row>
    <row r="33416" spans="1:15" x14ac:dyDescent="0.25">
      <c r="A33416" s="1">
        <v>33416</v>
      </c>
      <c r="B33416" s="1" t="b">
        <f>IF(AND(G33416=TRUE(),H33416=TRUE()),IFERROR(MATCH(LEFT(E33417,6),Sheet3!$3:$3,0)&gt;0,"No Section"),FALSE())</f>
        <v>0</v>
      </c>
      <c r="C33416" s="1">
        <f t="shared" si="3114"/>
        <v>20.16</v>
      </c>
      <c r="E33416" s="1" t="str">
        <f t="shared" si="3115"/>
        <v>020160_SW_2_LP</v>
      </c>
      <c r="F33416" s="1" t="str">
        <f t="shared" si="3116"/>
        <v>UD Spar Caps</v>
      </c>
      <c r="G33416" s="1" t="b">
        <f t="shared" si="3119"/>
        <v>1</v>
      </c>
      <c r="H33416" s="1" t="b">
        <f t="shared" si="3117"/>
        <v>0</v>
      </c>
      <c r="I33416" s="1">
        <f t="shared" si="3118"/>
        <v>1.7000000000000008E-2</v>
      </c>
      <c r="J33416" s="1" t="s">
        <v>392</v>
      </c>
      <c r="K33416" s="1">
        <v>1E-3</v>
      </c>
      <c r="L33416" s="1">
        <v>2</v>
      </c>
      <c r="M33416" s="1">
        <v>0</v>
      </c>
      <c r="O33416" s="1" t="s">
        <v>541</v>
      </c>
    </row>
    <row r="33417" spans="1:15" x14ac:dyDescent="0.25">
      <c r="A33417" s="1">
        <v>33417</v>
      </c>
      <c r="B33417" s="1" t="b">
        <f>IF(AND(G33417=TRUE(),H33417=TRUE()),IFERROR(MATCH(LEFT(E33418,6),Sheet3!$3:$3,0)&gt;0,"No Section"),FALSE())</f>
        <v>0</v>
      </c>
      <c r="C33417" s="1">
        <f t="shared" si="3114"/>
        <v>20.16</v>
      </c>
      <c r="E33417" s="1" t="str">
        <f t="shared" si="3115"/>
        <v>020160_SW_2_LP</v>
      </c>
      <c r="F33417" s="1" t="str">
        <f t="shared" si="3116"/>
        <v>UD Spar Caps</v>
      </c>
      <c r="G33417" s="1" t="b">
        <f t="shared" si="3119"/>
        <v>1</v>
      </c>
      <c r="H33417" s="1" t="b">
        <f t="shared" si="3117"/>
        <v>0</v>
      </c>
      <c r="I33417" s="1">
        <f t="shared" si="3118"/>
        <v>1.8000000000000009E-2</v>
      </c>
      <c r="J33417" s="1" t="s">
        <v>392</v>
      </c>
      <c r="K33417" s="1">
        <v>1E-3</v>
      </c>
      <c r="L33417" s="1">
        <v>2</v>
      </c>
      <c r="M33417" s="1">
        <v>0</v>
      </c>
      <c r="O33417" s="1" t="s">
        <v>541</v>
      </c>
    </row>
    <row r="33418" spans="1:15" x14ac:dyDescent="0.25">
      <c r="A33418" s="1">
        <v>33418</v>
      </c>
      <c r="B33418" s="1" t="b">
        <f>IF(AND(G33418=TRUE(),H33418=TRUE()),IFERROR(MATCH(LEFT(E33419,6),Sheet3!$3:$3,0)&gt;0,"No Section"),FALSE())</f>
        <v>0</v>
      </c>
      <c r="C33418" s="1">
        <f t="shared" si="3114"/>
        <v>20.16</v>
      </c>
      <c r="E33418" s="1" t="str">
        <f t="shared" si="3115"/>
        <v>020160_SW_2_LP</v>
      </c>
      <c r="F33418" s="1" t="str">
        <f t="shared" si="3116"/>
        <v>UD Spar Caps</v>
      </c>
      <c r="G33418" s="1" t="b">
        <f t="shared" si="3119"/>
        <v>1</v>
      </c>
      <c r="H33418" s="1" t="b">
        <f t="shared" si="3117"/>
        <v>0</v>
      </c>
      <c r="I33418" s="1">
        <f t="shared" si="3118"/>
        <v>1.900000000000001E-2</v>
      </c>
      <c r="J33418" s="1" t="s">
        <v>392</v>
      </c>
      <c r="K33418" s="1">
        <v>1E-3</v>
      </c>
      <c r="L33418" s="1">
        <v>2</v>
      </c>
      <c r="M33418" s="1">
        <v>0</v>
      </c>
      <c r="O33418" s="1" t="s">
        <v>541</v>
      </c>
    </row>
    <row r="33419" spans="1:15" x14ac:dyDescent="0.25">
      <c r="A33419" s="1">
        <v>33419</v>
      </c>
      <c r="B33419" s="1" t="b">
        <f>IF(AND(G33419=TRUE(),H33419=TRUE()),IFERROR(MATCH(LEFT(E33420,6),Sheet3!$3:$3,0)&gt;0,"No Section"),FALSE())</f>
        <v>0</v>
      </c>
      <c r="C33419" s="1">
        <f t="shared" si="3114"/>
        <v>20.16</v>
      </c>
      <c r="E33419" s="1" t="str">
        <f t="shared" si="3115"/>
        <v>020160_SW_2_LP</v>
      </c>
      <c r="F33419" s="1" t="str">
        <f t="shared" si="3116"/>
        <v>UD Spar Caps</v>
      </c>
      <c r="G33419" s="1" t="b">
        <f t="shared" si="3119"/>
        <v>1</v>
      </c>
      <c r="H33419" s="1" t="b">
        <f t="shared" si="3117"/>
        <v>0</v>
      </c>
      <c r="I33419" s="1">
        <f t="shared" si="3118"/>
        <v>2.0000000000000011E-2</v>
      </c>
      <c r="J33419" s="1" t="s">
        <v>392</v>
      </c>
      <c r="K33419" s="1">
        <v>1E-3</v>
      </c>
      <c r="L33419" s="1">
        <v>2</v>
      </c>
      <c r="M33419" s="1">
        <v>0</v>
      </c>
      <c r="O33419" s="1" t="s">
        <v>541</v>
      </c>
    </row>
    <row r="33420" spans="1:15" x14ac:dyDescent="0.25">
      <c r="A33420" s="1">
        <v>33420</v>
      </c>
      <c r="B33420" s="1" t="b">
        <f>IF(AND(G33420=TRUE(),H33420=TRUE()),IFERROR(MATCH(LEFT(E33421,6),Sheet3!$3:$3,0)&gt;0,"No Section"),FALSE())</f>
        <v>0</v>
      </c>
      <c r="C33420" s="1">
        <f t="shared" si="3114"/>
        <v>20.16</v>
      </c>
      <c r="E33420" s="1" t="str">
        <f t="shared" si="3115"/>
        <v>020160_SW_2_LP</v>
      </c>
      <c r="F33420" s="1" t="str">
        <f t="shared" si="3116"/>
        <v>UD Spar Caps</v>
      </c>
      <c r="G33420" s="1" t="b">
        <f t="shared" si="3119"/>
        <v>1</v>
      </c>
      <c r="H33420" s="1" t="b">
        <f t="shared" si="3117"/>
        <v>0</v>
      </c>
      <c r="I33420" s="1">
        <f t="shared" si="3118"/>
        <v>2.1000000000000012E-2</v>
      </c>
      <c r="J33420" s="1" t="s">
        <v>392</v>
      </c>
      <c r="K33420" s="1">
        <v>1E-3</v>
      </c>
      <c r="L33420" s="1">
        <v>2</v>
      </c>
      <c r="M33420" s="1">
        <v>0</v>
      </c>
      <c r="O33420" s="1" t="s">
        <v>541</v>
      </c>
    </row>
    <row r="33421" spans="1:15" x14ac:dyDescent="0.25">
      <c r="A33421" s="1">
        <v>33421</v>
      </c>
      <c r="B33421" s="1" t="b">
        <f>IF(AND(G33421=TRUE(),H33421=TRUE()),IFERROR(MATCH(LEFT(E33422,6),Sheet3!$3:$3,0)&gt;0,"No Section"),FALSE())</f>
        <v>0</v>
      </c>
      <c r="C33421" s="1">
        <f t="shared" si="3114"/>
        <v>20.16</v>
      </c>
      <c r="E33421" s="1" t="str">
        <f t="shared" si="3115"/>
        <v>020160_SW_2_LP</v>
      </c>
      <c r="F33421" s="1" t="str">
        <f t="shared" si="3116"/>
        <v>UD Spar Caps</v>
      </c>
      <c r="G33421" s="1" t="b">
        <f t="shared" si="3119"/>
        <v>1</v>
      </c>
      <c r="H33421" s="1" t="b">
        <f t="shared" si="3117"/>
        <v>0</v>
      </c>
      <c r="I33421" s="1">
        <f t="shared" si="3118"/>
        <v>2.2000000000000013E-2</v>
      </c>
      <c r="J33421" s="1" t="s">
        <v>392</v>
      </c>
      <c r="K33421" s="1">
        <v>1E-3</v>
      </c>
      <c r="L33421" s="1">
        <v>2</v>
      </c>
      <c r="M33421" s="1">
        <v>0</v>
      </c>
      <c r="O33421" s="1" t="s">
        <v>541</v>
      </c>
    </row>
    <row r="33422" spans="1:15" x14ac:dyDescent="0.25">
      <c r="A33422" s="1">
        <v>33422</v>
      </c>
      <c r="B33422" s="1" t="b">
        <f>IF(AND(G33422=TRUE(),H33422=TRUE()),IFERROR(MATCH(LEFT(E33423,6),Sheet3!$3:$3,0)&gt;0,"No Section"),FALSE())</f>
        <v>0</v>
      </c>
      <c r="C33422" s="1">
        <f t="shared" si="3114"/>
        <v>20.16</v>
      </c>
      <c r="E33422" s="1" t="str">
        <f t="shared" si="3115"/>
        <v>020160_SW_2_LP</v>
      </c>
      <c r="F33422" s="1" t="str">
        <f t="shared" si="3116"/>
        <v>UD Spar Caps</v>
      </c>
      <c r="G33422" s="1" t="b">
        <f t="shared" si="3119"/>
        <v>1</v>
      </c>
      <c r="H33422" s="1" t="b">
        <f t="shared" si="3117"/>
        <v>0</v>
      </c>
      <c r="I33422" s="1">
        <f t="shared" si="3118"/>
        <v>2.3000000000000013E-2</v>
      </c>
      <c r="J33422" s="1" t="s">
        <v>392</v>
      </c>
      <c r="K33422" s="1">
        <v>1E-3</v>
      </c>
      <c r="L33422" s="1">
        <v>2</v>
      </c>
      <c r="M33422" s="1">
        <v>0</v>
      </c>
      <c r="O33422" s="1" t="s">
        <v>541</v>
      </c>
    </row>
    <row r="33423" spans="1:15" x14ac:dyDescent="0.25">
      <c r="A33423" s="1">
        <v>33423</v>
      </c>
      <c r="B33423" s="1" t="b">
        <f>IF(AND(G33423=TRUE(),H33423=TRUE()),IFERROR(MATCH(LEFT(E33424,6),Sheet3!$3:$3,0)&gt;0,"No Section"),FALSE())</f>
        <v>0</v>
      </c>
      <c r="C33423" s="1">
        <f t="shared" si="3114"/>
        <v>20.16</v>
      </c>
      <c r="E33423" s="1" t="str">
        <f t="shared" si="3115"/>
        <v>020160_SW_2_LP</v>
      </c>
      <c r="F33423" s="1" t="str">
        <f t="shared" si="3116"/>
        <v>UD Spar Caps</v>
      </c>
      <c r="G33423" s="1" t="b">
        <f t="shared" si="3119"/>
        <v>1</v>
      </c>
      <c r="H33423" s="1" t="b">
        <f t="shared" si="3117"/>
        <v>0</v>
      </c>
      <c r="I33423" s="1">
        <f t="shared" si="3118"/>
        <v>2.4000000000000014E-2</v>
      </c>
      <c r="J33423" s="1" t="s">
        <v>392</v>
      </c>
      <c r="K33423" s="1">
        <v>1E-3</v>
      </c>
      <c r="L33423" s="1">
        <v>2</v>
      </c>
      <c r="M33423" s="1">
        <v>0</v>
      </c>
      <c r="O33423" s="1" t="s">
        <v>541</v>
      </c>
    </row>
    <row r="33424" spans="1:15" x14ac:dyDescent="0.25">
      <c r="A33424" s="1">
        <v>33424</v>
      </c>
      <c r="B33424" s="1" t="b">
        <f>IF(AND(G33424=TRUE(),H33424=TRUE()),IFERROR(MATCH(LEFT(E33425,6),Sheet3!$3:$3,0)&gt;0,"No Section"),FALSE())</f>
        <v>0</v>
      </c>
      <c r="C33424" s="1">
        <f t="shared" si="3114"/>
        <v>20.16</v>
      </c>
      <c r="E33424" s="1" t="str">
        <f t="shared" si="3115"/>
        <v>020160_SW_2_LP</v>
      </c>
      <c r="F33424" s="1" t="str">
        <f t="shared" si="3116"/>
        <v>UD Spar Caps</v>
      </c>
      <c r="G33424" s="1" t="b">
        <f t="shared" si="3119"/>
        <v>1</v>
      </c>
      <c r="H33424" s="1" t="b">
        <f t="shared" si="3117"/>
        <v>0</v>
      </c>
      <c r="I33424" s="1">
        <f t="shared" si="3118"/>
        <v>2.5000000000000015E-2</v>
      </c>
      <c r="J33424" s="1" t="s">
        <v>392</v>
      </c>
      <c r="K33424" s="1">
        <v>1E-3</v>
      </c>
      <c r="L33424" s="1">
        <v>2</v>
      </c>
      <c r="M33424" s="1">
        <v>0</v>
      </c>
      <c r="O33424" s="1" t="s">
        <v>541</v>
      </c>
    </row>
    <row r="33425" spans="1:15" x14ac:dyDescent="0.25">
      <c r="A33425" s="1">
        <v>33425</v>
      </c>
      <c r="B33425" s="1" t="b">
        <f>IF(AND(G33425=TRUE(),H33425=TRUE()),IFERROR(MATCH(LEFT(E33426,6),Sheet3!$3:$3,0)&gt;0,"No Section"),FALSE())</f>
        <v>0</v>
      </c>
      <c r="C33425" s="1">
        <f t="shared" si="3114"/>
        <v>20.16</v>
      </c>
      <c r="E33425" s="1" t="str">
        <f t="shared" si="3115"/>
        <v>020160_SW_2_LP</v>
      </c>
      <c r="F33425" s="1" t="str">
        <f t="shared" si="3116"/>
        <v>UD Spar Caps</v>
      </c>
      <c r="G33425" s="1" t="b">
        <f t="shared" si="3119"/>
        <v>1</v>
      </c>
      <c r="H33425" s="1" t="b">
        <f t="shared" si="3117"/>
        <v>0</v>
      </c>
      <c r="I33425" s="1">
        <f t="shared" si="3118"/>
        <v>2.6000000000000016E-2</v>
      </c>
      <c r="J33425" s="1" t="s">
        <v>392</v>
      </c>
      <c r="K33425" s="1">
        <v>1E-3</v>
      </c>
      <c r="L33425" s="1">
        <v>2</v>
      </c>
      <c r="M33425" s="1">
        <v>0</v>
      </c>
      <c r="O33425" s="1" t="s">
        <v>541</v>
      </c>
    </row>
    <row r="33426" spans="1:15" x14ac:dyDescent="0.25">
      <c r="A33426" s="1">
        <v>33426</v>
      </c>
      <c r="B33426" s="1" t="b">
        <f>IF(AND(G33426=TRUE(),H33426=TRUE()),IFERROR(MATCH(LEFT(E33427,6),Sheet3!$3:$3,0)&gt;0,"No Section"),FALSE())</f>
        <v>0</v>
      </c>
      <c r="C33426" s="1">
        <f t="shared" si="3114"/>
        <v>20.16</v>
      </c>
      <c r="E33426" s="1" t="str">
        <f t="shared" si="3115"/>
        <v>020160_SW_2_LP</v>
      </c>
      <c r="F33426" s="1" t="str">
        <f t="shared" si="3116"/>
        <v>UD Spar Caps</v>
      </c>
      <c r="G33426" s="1" t="b">
        <f t="shared" si="3119"/>
        <v>1</v>
      </c>
      <c r="H33426" s="1" t="b">
        <f t="shared" si="3117"/>
        <v>0</v>
      </c>
      <c r="I33426" s="1">
        <f t="shared" si="3118"/>
        <v>2.7000000000000017E-2</v>
      </c>
      <c r="J33426" s="1" t="s">
        <v>392</v>
      </c>
      <c r="K33426" s="1">
        <v>1E-3</v>
      </c>
      <c r="L33426" s="1">
        <v>2</v>
      </c>
      <c r="M33426" s="1">
        <v>0</v>
      </c>
      <c r="O33426" s="1" t="s">
        <v>541</v>
      </c>
    </row>
    <row r="33427" spans="1:15" x14ac:dyDescent="0.25">
      <c r="A33427" s="1">
        <v>33427</v>
      </c>
      <c r="B33427" s="1" t="b">
        <f>IF(AND(G33427=TRUE(),H33427=TRUE()),IFERROR(MATCH(LEFT(E33428,6),Sheet3!$3:$3,0)&gt;0,"No Section"),FALSE())</f>
        <v>0</v>
      </c>
      <c r="C33427" s="1">
        <f t="shared" si="3114"/>
        <v>20.16</v>
      </c>
      <c r="E33427" s="1" t="str">
        <f t="shared" si="3115"/>
        <v>020160_SW_2_LP</v>
      </c>
      <c r="F33427" s="1" t="str">
        <f t="shared" si="3116"/>
        <v>UD Spar Caps</v>
      </c>
      <c r="G33427" s="1" t="b">
        <f t="shared" si="3119"/>
        <v>1</v>
      </c>
      <c r="H33427" s="1" t="b">
        <f t="shared" si="3117"/>
        <v>0</v>
      </c>
      <c r="I33427" s="1">
        <f t="shared" si="3118"/>
        <v>2.8000000000000018E-2</v>
      </c>
      <c r="J33427" s="1" t="s">
        <v>392</v>
      </c>
      <c r="K33427" s="1">
        <v>1E-3</v>
      </c>
      <c r="L33427" s="1">
        <v>2</v>
      </c>
      <c r="M33427" s="1">
        <v>0</v>
      </c>
      <c r="O33427" s="1" t="s">
        <v>541</v>
      </c>
    </row>
    <row r="33428" spans="1:15" x14ac:dyDescent="0.25">
      <c r="A33428" s="1">
        <v>33428</v>
      </c>
      <c r="B33428" s="1" t="b">
        <f>IF(AND(G33428=TRUE(),H33428=TRUE()),IFERROR(MATCH(LEFT(E33429,6),Sheet3!$3:$3,0)&gt;0,"No Section"),FALSE())</f>
        <v>0</v>
      </c>
      <c r="C33428" s="1">
        <f t="shared" ref="C33428:C33491" si="3120">LEFT(E33428,6)/1000</f>
        <v>20.16</v>
      </c>
      <c r="E33428" s="1" t="str">
        <f t="shared" ref="E33428:E33491" si="3121">IF(J33429=$J$149,RIGHT(J33428,LEN(J33428)-5),E33427)</f>
        <v>020160_SW_2_LP</v>
      </c>
      <c r="F33428" s="1" t="str">
        <f t="shared" ref="F33428:F33491" si="3122">IF(J33428=$J$150,VLOOKUP(L33428,$U$2:$V$7,2,FALSE()),"")</f>
        <v>UD Spar Caps</v>
      </c>
      <c r="G33428" s="1" t="b">
        <f t="shared" si="3119"/>
        <v>1</v>
      </c>
      <c r="H33428" s="1" t="b">
        <f t="shared" ref="H33428:H33491" si="3123">IF(F33428=F33429,FALSE(),IF(J33428=$J$150,TRUE(),FALSE()))</f>
        <v>0</v>
      </c>
      <c r="I33428" s="1">
        <f t="shared" ref="I33428:I33491" si="3124">IF(F33428=F33427,I33427,0)+K33428</f>
        <v>2.9000000000000019E-2</v>
      </c>
      <c r="J33428" s="1" t="s">
        <v>392</v>
      </c>
      <c r="K33428" s="1">
        <v>1E-3</v>
      </c>
      <c r="L33428" s="1">
        <v>2</v>
      </c>
      <c r="M33428" s="1">
        <v>0</v>
      </c>
      <c r="O33428" s="1" t="s">
        <v>541</v>
      </c>
    </row>
    <row r="33429" spans="1:15" x14ac:dyDescent="0.25">
      <c r="A33429" s="1">
        <v>33429</v>
      </c>
      <c r="B33429" s="1" t="b">
        <f>IF(AND(G33429=TRUE(),H33429=TRUE()),IFERROR(MATCH(LEFT(E33430,6),Sheet3!$3:$3,0)&gt;0,"No Section"),FALSE())</f>
        <v>0</v>
      </c>
      <c r="C33429" s="1">
        <f t="shared" si="3120"/>
        <v>20.16</v>
      </c>
      <c r="E33429" s="1" t="str">
        <f t="shared" si="3121"/>
        <v>020160_SW_2_LP</v>
      </c>
      <c r="F33429" s="1" t="str">
        <f t="shared" si="3122"/>
        <v>UD Spar Caps</v>
      </c>
      <c r="G33429" s="1" t="b">
        <f t="shared" ref="G33429:G33492" si="3125">IF(J33429=$J$149,IF(E33428=E33427,FALSE(),TRUE()),G33428)</f>
        <v>1</v>
      </c>
      <c r="H33429" s="1" t="b">
        <f t="shared" si="3123"/>
        <v>0</v>
      </c>
      <c r="I33429" s="1">
        <f t="shared" si="3124"/>
        <v>3.000000000000002E-2</v>
      </c>
      <c r="J33429" s="1" t="s">
        <v>392</v>
      </c>
      <c r="K33429" s="1">
        <v>1E-3</v>
      </c>
      <c r="L33429" s="1">
        <v>2</v>
      </c>
      <c r="M33429" s="1">
        <v>0</v>
      </c>
      <c r="O33429" s="1" t="s">
        <v>541</v>
      </c>
    </row>
    <row r="33430" spans="1:15" x14ac:dyDescent="0.25">
      <c r="A33430" s="1">
        <v>33430</v>
      </c>
      <c r="B33430" s="1" t="b">
        <f>IF(AND(G33430=TRUE(),H33430=TRUE()),IFERROR(MATCH(LEFT(E33431,6),Sheet3!$3:$3,0)&gt;0,"No Section"),FALSE())</f>
        <v>0</v>
      </c>
      <c r="C33430" s="1">
        <f t="shared" si="3120"/>
        <v>20.16</v>
      </c>
      <c r="E33430" s="1" t="str">
        <f t="shared" si="3121"/>
        <v>020160_SW_2_LP</v>
      </c>
      <c r="F33430" s="1" t="str">
        <f t="shared" si="3122"/>
        <v>UD Spar Caps</v>
      </c>
      <c r="G33430" s="1" t="b">
        <f t="shared" si="3125"/>
        <v>1</v>
      </c>
      <c r="H33430" s="1" t="b">
        <f t="shared" si="3123"/>
        <v>0</v>
      </c>
      <c r="I33430" s="1">
        <f t="shared" si="3124"/>
        <v>3.1000000000000021E-2</v>
      </c>
      <c r="J33430" s="1" t="s">
        <v>392</v>
      </c>
      <c r="K33430" s="1">
        <v>1E-3</v>
      </c>
      <c r="L33430" s="1">
        <v>2</v>
      </c>
      <c r="M33430" s="1">
        <v>0</v>
      </c>
      <c r="O33430" s="1" t="s">
        <v>541</v>
      </c>
    </row>
    <row r="33431" spans="1:15" x14ac:dyDescent="0.25">
      <c r="A33431" s="1">
        <v>33431</v>
      </c>
      <c r="B33431" s="1" t="b">
        <f>IF(AND(G33431=TRUE(),H33431=TRUE()),IFERROR(MATCH(LEFT(E33432,6),Sheet3!$3:$3,0)&gt;0,"No Section"),FALSE())</f>
        <v>0</v>
      </c>
      <c r="C33431" s="1">
        <f t="shared" si="3120"/>
        <v>20.16</v>
      </c>
      <c r="E33431" s="1" t="str">
        <f t="shared" si="3121"/>
        <v>020160_SW_2_LP</v>
      </c>
      <c r="F33431" s="1" t="str">
        <f t="shared" si="3122"/>
        <v>UD Spar Caps</v>
      </c>
      <c r="G33431" s="1" t="b">
        <f t="shared" si="3125"/>
        <v>1</v>
      </c>
      <c r="H33431" s="1" t="b">
        <f t="shared" si="3123"/>
        <v>0</v>
      </c>
      <c r="I33431" s="1">
        <f t="shared" si="3124"/>
        <v>3.2000000000000021E-2</v>
      </c>
      <c r="J33431" s="1" t="s">
        <v>392</v>
      </c>
      <c r="K33431" s="1">
        <v>1E-3</v>
      </c>
      <c r="L33431" s="1">
        <v>2</v>
      </c>
      <c r="M33431" s="1">
        <v>0</v>
      </c>
      <c r="O33431" s="1" t="s">
        <v>541</v>
      </c>
    </row>
    <row r="33432" spans="1:15" x14ac:dyDescent="0.25">
      <c r="A33432" s="1">
        <v>33432</v>
      </c>
      <c r="B33432" s="1" t="b">
        <f>IF(AND(G33432=TRUE(),H33432=TRUE()),IFERROR(MATCH(LEFT(E33433,6),Sheet3!$3:$3,0)&gt;0,"No Section"),FALSE())</f>
        <v>0</v>
      </c>
      <c r="C33432" s="1">
        <f t="shared" si="3120"/>
        <v>20.16</v>
      </c>
      <c r="E33432" s="1" t="str">
        <f t="shared" si="3121"/>
        <v>020160_SW_2_LP</v>
      </c>
      <c r="F33432" s="1" t="str">
        <f t="shared" si="3122"/>
        <v>UD Spar Caps</v>
      </c>
      <c r="G33432" s="1" t="b">
        <f t="shared" si="3125"/>
        <v>1</v>
      </c>
      <c r="H33432" s="1" t="b">
        <f t="shared" si="3123"/>
        <v>0</v>
      </c>
      <c r="I33432" s="1">
        <f t="shared" si="3124"/>
        <v>3.3000000000000022E-2</v>
      </c>
      <c r="J33432" s="1" t="s">
        <v>392</v>
      </c>
      <c r="K33432" s="1">
        <v>1E-3</v>
      </c>
      <c r="L33432" s="1">
        <v>2</v>
      </c>
      <c r="M33432" s="1">
        <v>0</v>
      </c>
      <c r="O33432" s="1" t="s">
        <v>541</v>
      </c>
    </row>
    <row r="33433" spans="1:15" x14ac:dyDescent="0.25">
      <c r="A33433" s="1">
        <v>33433</v>
      </c>
      <c r="B33433" s="1" t="b">
        <f>IF(AND(G33433=TRUE(),H33433=TRUE()),IFERROR(MATCH(LEFT(E33434,6),Sheet3!$3:$3,0)&gt;0,"No Section"),FALSE())</f>
        <v>0</v>
      </c>
      <c r="C33433" s="1">
        <f t="shared" si="3120"/>
        <v>20.16</v>
      </c>
      <c r="E33433" s="1" t="str">
        <f t="shared" si="3121"/>
        <v>020160_SW_2_LP</v>
      </c>
      <c r="F33433" s="1" t="str">
        <f t="shared" si="3122"/>
        <v>UD Spar Caps</v>
      </c>
      <c r="G33433" s="1" t="b">
        <f t="shared" si="3125"/>
        <v>1</v>
      </c>
      <c r="H33433" s="1" t="b">
        <f t="shared" si="3123"/>
        <v>0</v>
      </c>
      <c r="I33433" s="1">
        <f t="shared" si="3124"/>
        <v>3.4000000000000023E-2</v>
      </c>
      <c r="J33433" s="1" t="s">
        <v>392</v>
      </c>
      <c r="K33433" s="1">
        <v>1E-3</v>
      </c>
      <c r="L33433" s="1">
        <v>2</v>
      </c>
      <c r="M33433" s="1">
        <v>0</v>
      </c>
      <c r="O33433" s="1" t="s">
        <v>541</v>
      </c>
    </row>
    <row r="33434" spans="1:15" x14ac:dyDescent="0.25">
      <c r="A33434" s="1">
        <v>33434</v>
      </c>
      <c r="B33434" s="1" t="b">
        <f>IF(AND(G33434=TRUE(),H33434=TRUE()),IFERROR(MATCH(LEFT(E33435,6),Sheet3!$3:$3,0)&gt;0,"No Section"),FALSE())</f>
        <v>0</v>
      </c>
      <c r="C33434" s="1">
        <f t="shared" si="3120"/>
        <v>20.16</v>
      </c>
      <c r="E33434" s="1" t="str">
        <f t="shared" si="3121"/>
        <v>020160_SW_2_LP</v>
      </c>
      <c r="F33434" s="1" t="str">
        <f t="shared" si="3122"/>
        <v>UD Spar Caps</v>
      </c>
      <c r="G33434" s="1" t="b">
        <f t="shared" si="3125"/>
        <v>1</v>
      </c>
      <c r="H33434" s="1" t="b">
        <f t="shared" si="3123"/>
        <v>0</v>
      </c>
      <c r="I33434" s="1">
        <f t="shared" si="3124"/>
        <v>3.5000000000000024E-2</v>
      </c>
      <c r="J33434" s="1" t="s">
        <v>392</v>
      </c>
      <c r="K33434" s="1">
        <v>1E-3</v>
      </c>
      <c r="L33434" s="1">
        <v>2</v>
      </c>
      <c r="M33434" s="1">
        <v>0</v>
      </c>
      <c r="O33434" s="1" t="s">
        <v>541</v>
      </c>
    </row>
    <row r="33435" spans="1:15" x14ac:dyDescent="0.25">
      <c r="A33435" s="1">
        <v>33435</v>
      </c>
      <c r="B33435" s="1" t="b">
        <f>IF(AND(G33435=TRUE(),H33435=TRUE()),IFERROR(MATCH(LEFT(E33436,6),Sheet3!$3:$3,0)&gt;0,"No Section"),FALSE())</f>
        <v>0</v>
      </c>
      <c r="C33435" s="1">
        <f t="shared" si="3120"/>
        <v>20.16</v>
      </c>
      <c r="E33435" s="1" t="str">
        <f t="shared" si="3121"/>
        <v>020160_SW_2_LP</v>
      </c>
      <c r="F33435" s="1" t="str">
        <f t="shared" si="3122"/>
        <v>UD Spar Caps</v>
      </c>
      <c r="G33435" s="1" t="b">
        <f t="shared" si="3125"/>
        <v>1</v>
      </c>
      <c r="H33435" s="1" t="b">
        <f t="shared" si="3123"/>
        <v>0</v>
      </c>
      <c r="I33435" s="1">
        <f t="shared" si="3124"/>
        <v>3.6000000000000025E-2</v>
      </c>
      <c r="J33435" s="1" t="s">
        <v>392</v>
      </c>
      <c r="K33435" s="1">
        <v>1E-3</v>
      </c>
      <c r="L33435" s="1">
        <v>2</v>
      </c>
      <c r="M33435" s="1">
        <v>0</v>
      </c>
      <c r="O33435" s="1" t="s">
        <v>541</v>
      </c>
    </row>
    <row r="33436" spans="1:15" x14ac:dyDescent="0.25">
      <c r="A33436" s="1">
        <v>33436</v>
      </c>
      <c r="B33436" s="1" t="b">
        <f>IF(AND(G33436=TRUE(),H33436=TRUE()),IFERROR(MATCH(LEFT(E33437,6),Sheet3!$3:$3,0)&gt;0,"No Section"),FALSE())</f>
        <v>0</v>
      </c>
      <c r="C33436" s="1">
        <f t="shared" si="3120"/>
        <v>20.16</v>
      </c>
      <c r="E33436" s="1" t="str">
        <f t="shared" si="3121"/>
        <v>020160_SW_2_LP</v>
      </c>
      <c r="F33436" s="1" t="str">
        <f t="shared" si="3122"/>
        <v>UD Spar Caps</v>
      </c>
      <c r="G33436" s="1" t="b">
        <f t="shared" si="3125"/>
        <v>1</v>
      </c>
      <c r="H33436" s="1" t="b">
        <f t="shared" si="3123"/>
        <v>0</v>
      </c>
      <c r="I33436" s="1">
        <f t="shared" si="3124"/>
        <v>3.7000000000000026E-2</v>
      </c>
      <c r="J33436" s="1" t="s">
        <v>392</v>
      </c>
      <c r="K33436" s="1">
        <v>1E-3</v>
      </c>
      <c r="L33436" s="1">
        <v>2</v>
      </c>
      <c r="M33436" s="1">
        <v>0</v>
      </c>
      <c r="O33436" s="1" t="s">
        <v>541</v>
      </c>
    </row>
    <row r="33437" spans="1:15" x14ac:dyDescent="0.25">
      <c r="A33437" s="1">
        <v>33437</v>
      </c>
      <c r="B33437" s="1" t="b">
        <f>IF(AND(G33437=TRUE(),H33437=TRUE()),IFERROR(MATCH(LEFT(E33438,6),Sheet3!$3:$3,0)&gt;0,"No Section"),FALSE())</f>
        <v>0</v>
      </c>
      <c r="C33437" s="1">
        <f t="shared" si="3120"/>
        <v>20.16</v>
      </c>
      <c r="E33437" s="1" t="str">
        <f t="shared" si="3121"/>
        <v>020160_SW_2_LP</v>
      </c>
      <c r="F33437" s="1" t="str">
        <f t="shared" si="3122"/>
        <v>UD Spar Caps</v>
      </c>
      <c r="G33437" s="1" t="b">
        <f t="shared" si="3125"/>
        <v>1</v>
      </c>
      <c r="H33437" s="1" t="b">
        <f t="shared" si="3123"/>
        <v>0</v>
      </c>
      <c r="I33437" s="1">
        <f t="shared" si="3124"/>
        <v>3.8000000000000027E-2</v>
      </c>
      <c r="J33437" s="1" t="s">
        <v>392</v>
      </c>
      <c r="K33437" s="1">
        <v>1E-3</v>
      </c>
      <c r="L33437" s="1">
        <v>2</v>
      </c>
      <c r="M33437" s="1">
        <v>0</v>
      </c>
      <c r="O33437" s="1" t="s">
        <v>541</v>
      </c>
    </row>
    <row r="33438" spans="1:15" x14ac:dyDescent="0.25">
      <c r="A33438" s="1">
        <v>33438</v>
      </c>
      <c r="B33438" s="1" t="b">
        <f>IF(AND(G33438=TRUE(),H33438=TRUE()),IFERROR(MATCH(LEFT(E33439,6),Sheet3!$3:$3,0)&gt;0,"No Section"),FALSE())</f>
        <v>0</v>
      </c>
      <c r="C33438" s="1">
        <f t="shared" si="3120"/>
        <v>20.16</v>
      </c>
      <c r="E33438" s="1" t="str">
        <f t="shared" si="3121"/>
        <v>020160_SW_2_LP</v>
      </c>
      <c r="F33438" s="1" t="str">
        <f t="shared" si="3122"/>
        <v>UD Spar Caps</v>
      </c>
      <c r="G33438" s="1" t="b">
        <f t="shared" si="3125"/>
        <v>1</v>
      </c>
      <c r="H33438" s="1" t="b">
        <f t="shared" si="3123"/>
        <v>0</v>
      </c>
      <c r="I33438" s="1">
        <f t="shared" si="3124"/>
        <v>3.9000000000000028E-2</v>
      </c>
      <c r="J33438" s="1" t="s">
        <v>392</v>
      </c>
      <c r="K33438" s="1">
        <v>1E-3</v>
      </c>
      <c r="L33438" s="1">
        <v>2</v>
      </c>
      <c r="M33438" s="1">
        <v>0</v>
      </c>
      <c r="O33438" s="1" t="s">
        <v>541</v>
      </c>
    </row>
    <row r="33439" spans="1:15" x14ac:dyDescent="0.25">
      <c r="A33439" s="1">
        <v>33439</v>
      </c>
      <c r="B33439" s="1" t="b">
        <f>IF(AND(G33439=TRUE(),H33439=TRUE()),IFERROR(MATCH(LEFT(E33440,6),Sheet3!$3:$3,0)&gt;0,"No Section"),FALSE())</f>
        <v>0</v>
      </c>
      <c r="C33439" s="1">
        <f t="shared" si="3120"/>
        <v>20.16</v>
      </c>
      <c r="E33439" s="1" t="str">
        <f t="shared" si="3121"/>
        <v>020160_SW_2_LP</v>
      </c>
      <c r="F33439" s="1" t="str">
        <f t="shared" si="3122"/>
        <v>UD Spar Caps</v>
      </c>
      <c r="G33439" s="1" t="b">
        <f t="shared" si="3125"/>
        <v>1</v>
      </c>
      <c r="H33439" s="1" t="b">
        <f t="shared" si="3123"/>
        <v>0</v>
      </c>
      <c r="I33439" s="1">
        <f t="shared" si="3124"/>
        <v>4.0000000000000029E-2</v>
      </c>
      <c r="J33439" s="1" t="s">
        <v>392</v>
      </c>
      <c r="K33439" s="1">
        <v>1E-3</v>
      </c>
      <c r="L33439" s="1">
        <v>2</v>
      </c>
      <c r="M33439" s="1">
        <v>0</v>
      </c>
      <c r="O33439" s="1" t="s">
        <v>541</v>
      </c>
    </row>
    <row r="33440" spans="1:15" x14ac:dyDescent="0.25">
      <c r="A33440" s="1">
        <v>33440</v>
      </c>
      <c r="B33440" s="1" t="b">
        <f>IF(AND(G33440=TRUE(),H33440=TRUE()),IFERROR(MATCH(LEFT(E33441,6),Sheet3!$3:$3,0)&gt;0,"No Section"),FALSE())</f>
        <v>0</v>
      </c>
      <c r="C33440" s="1">
        <f t="shared" si="3120"/>
        <v>20.16</v>
      </c>
      <c r="E33440" s="1" t="str">
        <f t="shared" si="3121"/>
        <v>020160_SW_2_LP</v>
      </c>
      <c r="F33440" s="1" t="str">
        <f t="shared" si="3122"/>
        <v>UD Spar Caps</v>
      </c>
      <c r="G33440" s="1" t="b">
        <f t="shared" si="3125"/>
        <v>1</v>
      </c>
      <c r="H33440" s="1" t="b">
        <f t="shared" si="3123"/>
        <v>0</v>
      </c>
      <c r="I33440" s="1">
        <f t="shared" si="3124"/>
        <v>4.1000000000000029E-2</v>
      </c>
      <c r="J33440" s="1" t="s">
        <v>392</v>
      </c>
      <c r="K33440" s="1">
        <v>1E-3</v>
      </c>
      <c r="L33440" s="1">
        <v>2</v>
      </c>
      <c r="M33440" s="1">
        <v>0</v>
      </c>
      <c r="O33440" s="1" t="s">
        <v>541</v>
      </c>
    </row>
    <row r="33441" spans="1:15" x14ac:dyDescent="0.25">
      <c r="A33441" s="1">
        <v>33441</v>
      </c>
      <c r="B33441" s="1" t="b">
        <f>IF(AND(G33441=TRUE(),H33441=TRUE()),IFERROR(MATCH(LEFT(E33442,6),Sheet3!$3:$3,0)&gt;0,"No Section"),FALSE())</f>
        <v>0</v>
      </c>
      <c r="C33441" s="1">
        <f t="shared" si="3120"/>
        <v>20.16</v>
      </c>
      <c r="E33441" s="1" t="str">
        <f t="shared" si="3121"/>
        <v>020160_SW_2_LP</v>
      </c>
      <c r="F33441" s="1" t="str">
        <f t="shared" si="3122"/>
        <v>UD Spar Caps</v>
      </c>
      <c r="G33441" s="1" t="b">
        <f t="shared" si="3125"/>
        <v>1</v>
      </c>
      <c r="H33441" s="1" t="b">
        <f t="shared" si="3123"/>
        <v>0</v>
      </c>
      <c r="I33441" s="1">
        <f t="shared" si="3124"/>
        <v>4.200000000000003E-2</v>
      </c>
      <c r="J33441" s="1" t="s">
        <v>392</v>
      </c>
      <c r="K33441" s="1">
        <v>1E-3</v>
      </c>
      <c r="L33441" s="1">
        <v>2</v>
      </c>
      <c r="M33441" s="1">
        <v>0</v>
      </c>
      <c r="O33441" s="1" t="s">
        <v>541</v>
      </c>
    </row>
    <row r="33442" spans="1:15" x14ac:dyDescent="0.25">
      <c r="A33442" s="1">
        <v>33442</v>
      </c>
      <c r="B33442" s="1" t="b">
        <f>IF(AND(G33442=TRUE(),H33442=TRUE()),IFERROR(MATCH(LEFT(E33443,6),Sheet3!$3:$3,0)&gt;0,"No Section"),FALSE())</f>
        <v>0</v>
      </c>
      <c r="C33442" s="1">
        <f t="shared" si="3120"/>
        <v>20.16</v>
      </c>
      <c r="E33442" s="1" t="str">
        <f t="shared" si="3121"/>
        <v>020160_SW_2_LP</v>
      </c>
      <c r="F33442" s="1" t="str">
        <f t="shared" si="3122"/>
        <v>UD Spar Caps</v>
      </c>
      <c r="G33442" s="1" t="b">
        <f t="shared" si="3125"/>
        <v>1</v>
      </c>
      <c r="H33442" s="1" t="b">
        <f t="shared" si="3123"/>
        <v>0</v>
      </c>
      <c r="I33442" s="1">
        <f t="shared" si="3124"/>
        <v>4.3000000000000031E-2</v>
      </c>
      <c r="J33442" s="1" t="s">
        <v>392</v>
      </c>
      <c r="K33442" s="1">
        <v>1E-3</v>
      </c>
      <c r="L33442" s="1">
        <v>2</v>
      </c>
      <c r="M33442" s="1">
        <v>0</v>
      </c>
      <c r="O33442" s="1" t="s">
        <v>541</v>
      </c>
    </row>
    <row r="33443" spans="1:15" x14ac:dyDescent="0.25">
      <c r="A33443" s="1">
        <v>33443</v>
      </c>
      <c r="B33443" s="1" t="b">
        <f>IF(AND(G33443=TRUE(),H33443=TRUE()),IFERROR(MATCH(LEFT(E33444,6),Sheet3!$3:$3,0)&gt;0,"No Section"),FALSE())</f>
        <v>0</v>
      </c>
      <c r="C33443" s="1">
        <f t="shared" si="3120"/>
        <v>20.16</v>
      </c>
      <c r="E33443" s="1" t="str">
        <f t="shared" si="3121"/>
        <v>020160_SW_2_LP</v>
      </c>
      <c r="F33443" s="1" t="str">
        <f t="shared" si="3122"/>
        <v>UD Spar Caps</v>
      </c>
      <c r="G33443" s="1" t="b">
        <f t="shared" si="3125"/>
        <v>1</v>
      </c>
      <c r="H33443" s="1" t="b">
        <f t="shared" si="3123"/>
        <v>0</v>
      </c>
      <c r="I33443" s="1">
        <f t="shared" si="3124"/>
        <v>4.4000000000000032E-2</v>
      </c>
      <c r="J33443" s="1" t="s">
        <v>392</v>
      </c>
      <c r="K33443" s="1">
        <v>1E-3</v>
      </c>
      <c r="L33443" s="1">
        <v>2</v>
      </c>
      <c r="M33443" s="1">
        <v>0</v>
      </c>
      <c r="O33443" s="1" t="s">
        <v>541</v>
      </c>
    </row>
    <row r="33444" spans="1:15" x14ac:dyDescent="0.25">
      <c r="A33444" s="1">
        <v>33444</v>
      </c>
      <c r="B33444" s="1" t="b">
        <f>IF(AND(G33444=TRUE(),H33444=TRUE()),IFERROR(MATCH(LEFT(E33445,6),Sheet3!$3:$3,0)&gt;0,"No Section"),FALSE())</f>
        <v>0</v>
      </c>
      <c r="C33444" s="1">
        <f t="shared" si="3120"/>
        <v>20.16</v>
      </c>
      <c r="E33444" s="1" t="str">
        <f t="shared" si="3121"/>
        <v>020160_SW_2_LP</v>
      </c>
      <c r="F33444" s="1" t="str">
        <f t="shared" si="3122"/>
        <v>UD Spar Caps</v>
      </c>
      <c r="G33444" s="1" t="b">
        <f t="shared" si="3125"/>
        <v>1</v>
      </c>
      <c r="H33444" s="1" t="b">
        <f t="shared" si="3123"/>
        <v>0</v>
      </c>
      <c r="I33444" s="1">
        <f t="shared" si="3124"/>
        <v>4.5000000000000033E-2</v>
      </c>
      <c r="J33444" s="1" t="s">
        <v>392</v>
      </c>
      <c r="K33444" s="1">
        <v>1E-3</v>
      </c>
      <c r="L33444" s="1">
        <v>2</v>
      </c>
      <c r="M33444" s="1">
        <v>0</v>
      </c>
      <c r="O33444" s="1" t="s">
        <v>541</v>
      </c>
    </row>
    <row r="33445" spans="1:15" x14ac:dyDescent="0.25">
      <c r="A33445" s="1">
        <v>33445</v>
      </c>
      <c r="B33445" s="1" t="b">
        <f>IF(AND(G33445=TRUE(),H33445=TRUE()),IFERROR(MATCH(LEFT(E33446,6),Sheet3!$3:$3,0)&gt;0,"No Section"),FALSE())</f>
        <v>0</v>
      </c>
      <c r="C33445" s="1">
        <f t="shared" si="3120"/>
        <v>20.16</v>
      </c>
      <c r="E33445" s="1" t="str">
        <f t="shared" si="3121"/>
        <v>020160_SW_2_LP</v>
      </c>
      <c r="F33445" s="1" t="str">
        <f t="shared" si="3122"/>
        <v>UD Spar Caps</v>
      </c>
      <c r="G33445" s="1" t="b">
        <f t="shared" si="3125"/>
        <v>1</v>
      </c>
      <c r="H33445" s="1" t="b">
        <f t="shared" si="3123"/>
        <v>0</v>
      </c>
      <c r="I33445" s="1">
        <f t="shared" si="3124"/>
        <v>4.6000000000000034E-2</v>
      </c>
      <c r="J33445" s="1" t="s">
        <v>392</v>
      </c>
      <c r="K33445" s="1">
        <v>1E-3</v>
      </c>
      <c r="L33445" s="1">
        <v>2</v>
      </c>
      <c r="M33445" s="1">
        <v>0</v>
      </c>
      <c r="O33445" s="1" t="s">
        <v>541</v>
      </c>
    </row>
    <row r="33446" spans="1:15" x14ac:dyDescent="0.25">
      <c r="A33446" s="1">
        <v>33446</v>
      </c>
      <c r="B33446" s="1" t="b">
        <f>IF(AND(G33446=TRUE(),H33446=TRUE()),IFERROR(MATCH(LEFT(E33447,6),Sheet3!$3:$3,0)&gt;0,"No Section"),FALSE())</f>
        <v>0</v>
      </c>
      <c r="C33446" s="1">
        <f t="shared" si="3120"/>
        <v>20.16</v>
      </c>
      <c r="E33446" s="1" t="str">
        <f t="shared" si="3121"/>
        <v>020160_SW_2_LP</v>
      </c>
      <c r="F33446" s="1" t="str">
        <f t="shared" si="3122"/>
        <v>UD Spar Caps</v>
      </c>
      <c r="G33446" s="1" t="b">
        <f t="shared" si="3125"/>
        <v>1</v>
      </c>
      <c r="H33446" s="1" t="b">
        <f t="shared" si="3123"/>
        <v>0</v>
      </c>
      <c r="I33446" s="1">
        <f t="shared" si="3124"/>
        <v>4.7000000000000035E-2</v>
      </c>
      <c r="J33446" s="1" t="s">
        <v>392</v>
      </c>
      <c r="K33446" s="1">
        <v>1E-3</v>
      </c>
      <c r="L33446" s="1">
        <v>2</v>
      </c>
      <c r="M33446" s="1">
        <v>0</v>
      </c>
      <c r="O33446" s="1" t="s">
        <v>541</v>
      </c>
    </row>
    <row r="33447" spans="1:15" x14ac:dyDescent="0.25">
      <c r="A33447" s="1">
        <v>33447</v>
      </c>
      <c r="B33447" s="1" t="b">
        <f>IF(AND(G33447=TRUE(),H33447=TRUE()),IFERROR(MATCH(LEFT(E33448,6),Sheet3!$3:$3,0)&gt;0,"No Section"),FALSE())</f>
        <v>0</v>
      </c>
      <c r="C33447" s="1">
        <f t="shared" si="3120"/>
        <v>20.16</v>
      </c>
      <c r="E33447" s="1" t="str">
        <f t="shared" si="3121"/>
        <v>020160_SW_2_LP</v>
      </c>
      <c r="F33447" s="1" t="str">
        <f t="shared" si="3122"/>
        <v>UD Spar Caps</v>
      </c>
      <c r="G33447" s="1" t="b">
        <f t="shared" si="3125"/>
        <v>1</v>
      </c>
      <c r="H33447" s="1" t="b">
        <f t="shared" si="3123"/>
        <v>0</v>
      </c>
      <c r="I33447" s="1">
        <f t="shared" si="3124"/>
        <v>4.8000000000000036E-2</v>
      </c>
      <c r="J33447" s="1" t="s">
        <v>392</v>
      </c>
      <c r="K33447" s="1">
        <v>1E-3</v>
      </c>
      <c r="L33447" s="1">
        <v>2</v>
      </c>
      <c r="M33447" s="1">
        <v>0</v>
      </c>
      <c r="O33447" s="1" t="s">
        <v>541</v>
      </c>
    </row>
    <row r="33448" spans="1:15" x14ac:dyDescent="0.25">
      <c r="A33448" s="1">
        <v>33448</v>
      </c>
      <c r="B33448" s="1" t="b">
        <f>IF(AND(G33448=TRUE(),H33448=TRUE()),IFERROR(MATCH(LEFT(E33449,6),Sheet3!$3:$3,0)&gt;0,"No Section"),FALSE())</f>
        <v>0</v>
      </c>
      <c r="C33448" s="1">
        <f t="shared" si="3120"/>
        <v>20.16</v>
      </c>
      <c r="E33448" s="1" t="str">
        <f t="shared" si="3121"/>
        <v>020160_SW_2_LP</v>
      </c>
      <c r="F33448" s="1" t="str">
        <f t="shared" si="3122"/>
        <v>UD Spar Caps</v>
      </c>
      <c r="G33448" s="1" t="b">
        <f t="shared" si="3125"/>
        <v>1</v>
      </c>
      <c r="H33448" s="1" t="b">
        <f t="shared" si="3123"/>
        <v>0</v>
      </c>
      <c r="I33448" s="1">
        <f t="shared" si="3124"/>
        <v>4.9000000000000037E-2</v>
      </c>
      <c r="J33448" s="1" t="s">
        <v>392</v>
      </c>
      <c r="K33448" s="1">
        <v>1E-3</v>
      </c>
      <c r="L33448" s="1">
        <v>2</v>
      </c>
      <c r="M33448" s="1">
        <v>0</v>
      </c>
      <c r="O33448" s="1" t="s">
        <v>541</v>
      </c>
    </row>
    <row r="33449" spans="1:15" x14ac:dyDescent="0.25">
      <c r="A33449" s="1">
        <v>33449</v>
      </c>
      <c r="B33449" s="1" t="b">
        <f>IF(AND(G33449=TRUE(),H33449=TRUE()),IFERROR(MATCH(LEFT(E33450,6),Sheet3!$3:$3,0)&gt;0,"No Section"),FALSE())</f>
        <v>0</v>
      </c>
      <c r="C33449" s="1">
        <f t="shared" si="3120"/>
        <v>20.16</v>
      </c>
      <c r="E33449" s="1" t="str">
        <f t="shared" si="3121"/>
        <v>020160_SW_2_LP</v>
      </c>
      <c r="F33449" s="1" t="str">
        <f t="shared" si="3122"/>
        <v>UD Spar Caps</v>
      </c>
      <c r="G33449" s="1" t="b">
        <f t="shared" si="3125"/>
        <v>1</v>
      </c>
      <c r="H33449" s="1" t="b">
        <f t="shared" si="3123"/>
        <v>0</v>
      </c>
      <c r="I33449" s="1">
        <f t="shared" si="3124"/>
        <v>5.0000000000000037E-2</v>
      </c>
      <c r="J33449" s="1" t="s">
        <v>392</v>
      </c>
      <c r="K33449" s="1">
        <v>1E-3</v>
      </c>
      <c r="L33449" s="1">
        <v>2</v>
      </c>
      <c r="M33449" s="1">
        <v>0</v>
      </c>
      <c r="O33449" s="1" t="s">
        <v>541</v>
      </c>
    </row>
    <row r="33450" spans="1:15" x14ac:dyDescent="0.25">
      <c r="A33450" s="1">
        <v>33450</v>
      </c>
      <c r="B33450" s="1" t="b">
        <f>IF(AND(G33450=TRUE(),H33450=TRUE()),IFERROR(MATCH(LEFT(E33451,6),Sheet3!$3:$3,0)&gt;0,"No Section"),FALSE())</f>
        <v>0</v>
      </c>
      <c r="C33450" s="1">
        <f t="shared" si="3120"/>
        <v>20.16</v>
      </c>
      <c r="E33450" s="1" t="str">
        <f t="shared" si="3121"/>
        <v>020160_SW_2_LP</v>
      </c>
      <c r="F33450" s="1" t="str">
        <f t="shared" si="3122"/>
        <v>UD Spar Caps</v>
      </c>
      <c r="G33450" s="1" t="b">
        <f t="shared" si="3125"/>
        <v>1</v>
      </c>
      <c r="H33450" s="1" t="b">
        <f t="shared" si="3123"/>
        <v>0</v>
      </c>
      <c r="I33450" s="1">
        <f t="shared" si="3124"/>
        <v>5.1000000000000038E-2</v>
      </c>
      <c r="J33450" s="1" t="s">
        <v>392</v>
      </c>
      <c r="K33450" s="1">
        <v>1E-3</v>
      </c>
      <c r="L33450" s="1">
        <v>2</v>
      </c>
      <c r="M33450" s="1">
        <v>0</v>
      </c>
      <c r="O33450" s="1" t="s">
        <v>541</v>
      </c>
    </row>
    <row r="33451" spans="1:15" x14ac:dyDescent="0.25">
      <c r="A33451" s="1">
        <v>33451</v>
      </c>
      <c r="B33451" s="1" t="b">
        <f>IF(AND(G33451=TRUE(),H33451=TRUE()),IFERROR(MATCH(LEFT(E33452,6),Sheet3!$3:$3,0)&gt;0,"No Section"),FALSE())</f>
        <v>0</v>
      </c>
      <c r="C33451" s="1">
        <f t="shared" si="3120"/>
        <v>20.16</v>
      </c>
      <c r="E33451" s="1" t="str">
        <f t="shared" si="3121"/>
        <v>020160_SW_2_LP</v>
      </c>
      <c r="F33451" s="1" t="str">
        <f t="shared" si="3122"/>
        <v>UD Spar Caps</v>
      </c>
      <c r="G33451" s="1" t="b">
        <f t="shared" si="3125"/>
        <v>1</v>
      </c>
      <c r="H33451" s="1" t="b">
        <f t="shared" si="3123"/>
        <v>0</v>
      </c>
      <c r="I33451" s="1">
        <f t="shared" si="3124"/>
        <v>5.2000000000000039E-2</v>
      </c>
      <c r="J33451" s="1" t="s">
        <v>392</v>
      </c>
      <c r="K33451" s="1">
        <v>1E-3</v>
      </c>
      <c r="L33451" s="1">
        <v>2</v>
      </c>
      <c r="M33451" s="1">
        <v>0</v>
      </c>
      <c r="O33451" s="1" t="s">
        <v>541</v>
      </c>
    </row>
    <row r="33452" spans="1:15" x14ac:dyDescent="0.25">
      <c r="A33452" s="1">
        <v>33452</v>
      </c>
      <c r="B33452" s="1" t="b">
        <f>IF(AND(G33452=TRUE(),H33452=TRUE()),IFERROR(MATCH(LEFT(E33453,6),Sheet3!$3:$3,0)&gt;0,"No Section"),FALSE())</f>
        <v>0</v>
      </c>
      <c r="C33452" s="1">
        <f t="shared" si="3120"/>
        <v>20.16</v>
      </c>
      <c r="E33452" s="1" t="str">
        <f t="shared" si="3121"/>
        <v>020160_SW_2_LP</v>
      </c>
      <c r="F33452" s="1" t="str">
        <f t="shared" si="3122"/>
        <v>UD Spar Caps</v>
      </c>
      <c r="G33452" s="1" t="b">
        <f t="shared" si="3125"/>
        <v>1</v>
      </c>
      <c r="H33452" s="1" t="b">
        <f t="shared" si="3123"/>
        <v>0</v>
      </c>
      <c r="I33452" s="1">
        <f t="shared" si="3124"/>
        <v>5.300000000000004E-2</v>
      </c>
      <c r="J33452" s="1" t="s">
        <v>392</v>
      </c>
      <c r="K33452" s="1">
        <v>1E-3</v>
      </c>
      <c r="L33452" s="1">
        <v>2</v>
      </c>
      <c r="M33452" s="1">
        <v>0</v>
      </c>
      <c r="O33452" s="1" t="s">
        <v>541</v>
      </c>
    </row>
    <row r="33453" spans="1:15" x14ac:dyDescent="0.25">
      <c r="A33453" s="1">
        <v>33453</v>
      </c>
      <c r="B33453" s="1" t="b">
        <f>IF(AND(G33453=TRUE(),H33453=TRUE()),IFERROR(MATCH(LEFT(E33454,6),Sheet3!$3:$3,0)&gt;0,"No Section"),FALSE())</f>
        <v>0</v>
      </c>
      <c r="C33453" s="1">
        <f t="shared" si="3120"/>
        <v>20.16</v>
      </c>
      <c r="E33453" s="1" t="str">
        <f t="shared" si="3121"/>
        <v>020160_SW_2_LP</v>
      </c>
      <c r="F33453" s="1" t="str">
        <f t="shared" si="3122"/>
        <v>UD Spar Caps</v>
      </c>
      <c r="G33453" s="1" t="b">
        <f t="shared" si="3125"/>
        <v>1</v>
      </c>
      <c r="H33453" s="1" t="b">
        <f t="shared" si="3123"/>
        <v>0</v>
      </c>
      <c r="I33453" s="1">
        <f t="shared" si="3124"/>
        <v>5.4000000000000041E-2</v>
      </c>
      <c r="J33453" s="1" t="s">
        <v>392</v>
      </c>
      <c r="K33453" s="1">
        <v>1E-3</v>
      </c>
      <c r="L33453" s="1">
        <v>2</v>
      </c>
      <c r="M33453" s="1">
        <v>0</v>
      </c>
      <c r="O33453" s="1" t="s">
        <v>541</v>
      </c>
    </row>
    <row r="33454" spans="1:15" x14ac:dyDescent="0.25">
      <c r="A33454" s="1">
        <v>33454</v>
      </c>
      <c r="B33454" s="1" t="b">
        <f>IF(AND(G33454=TRUE(),H33454=TRUE()),IFERROR(MATCH(LEFT(E33455,6),Sheet3!$3:$3,0)&gt;0,"No Section"),FALSE())</f>
        <v>0</v>
      </c>
      <c r="C33454" s="1">
        <f t="shared" si="3120"/>
        <v>20.16</v>
      </c>
      <c r="E33454" s="1" t="str">
        <f t="shared" si="3121"/>
        <v>020160_SW_2_LP</v>
      </c>
      <c r="F33454" s="1" t="str">
        <f t="shared" si="3122"/>
        <v>UD Spar Caps</v>
      </c>
      <c r="G33454" s="1" t="b">
        <f t="shared" si="3125"/>
        <v>1</v>
      </c>
      <c r="H33454" s="1" t="b">
        <f t="shared" si="3123"/>
        <v>0</v>
      </c>
      <c r="I33454" s="1">
        <f t="shared" si="3124"/>
        <v>5.5000000000000042E-2</v>
      </c>
      <c r="J33454" s="1" t="s">
        <v>392</v>
      </c>
      <c r="K33454" s="1">
        <v>1E-3</v>
      </c>
      <c r="L33454" s="1">
        <v>2</v>
      </c>
      <c r="M33454" s="1">
        <v>0</v>
      </c>
      <c r="O33454" s="1" t="s">
        <v>541</v>
      </c>
    </row>
    <row r="33455" spans="1:15" x14ac:dyDescent="0.25">
      <c r="A33455" s="1">
        <v>33455</v>
      </c>
      <c r="B33455" s="1" t="b">
        <f>IF(AND(G33455=TRUE(),H33455=TRUE()),IFERROR(MATCH(LEFT(E33456,6),Sheet3!$3:$3,0)&gt;0,"No Section"),FALSE())</f>
        <v>0</v>
      </c>
      <c r="C33455" s="1">
        <f t="shared" si="3120"/>
        <v>20.16</v>
      </c>
      <c r="E33455" s="1" t="str">
        <f t="shared" si="3121"/>
        <v>020160_SW_2_LP</v>
      </c>
      <c r="F33455" s="1" t="str">
        <f t="shared" si="3122"/>
        <v>UD Spar Caps</v>
      </c>
      <c r="G33455" s="1" t="b">
        <f t="shared" si="3125"/>
        <v>1</v>
      </c>
      <c r="H33455" s="1" t="b">
        <f t="shared" si="3123"/>
        <v>0</v>
      </c>
      <c r="I33455" s="1">
        <f t="shared" si="3124"/>
        <v>5.6000000000000043E-2</v>
      </c>
      <c r="J33455" s="1" t="s">
        <v>392</v>
      </c>
      <c r="K33455" s="1">
        <v>1E-3</v>
      </c>
      <c r="L33455" s="1">
        <v>2</v>
      </c>
      <c r="M33455" s="1">
        <v>0</v>
      </c>
      <c r="O33455" s="1" t="s">
        <v>541</v>
      </c>
    </row>
    <row r="33456" spans="1:15" x14ac:dyDescent="0.25">
      <c r="A33456" s="1">
        <v>33456</v>
      </c>
      <c r="B33456" s="1" t="b">
        <f>IF(AND(G33456=TRUE(),H33456=TRUE()),IFERROR(MATCH(LEFT(E33457,6),Sheet3!$3:$3,0)&gt;0,"No Section"),FALSE())</f>
        <v>0</v>
      </c>
      <c r="C33456" s="1">
        <f t="shared" si="3120"/>
        <v>20.16</v>
      </c>
      <c r="E33456" s="1" t="str">
        <f t="shared" si="3121"/>
        <v>020160_SW_2_LP</v>
      </c>
      <c r="F33456" s="1" t="str">
        <f t="shared" si="3122"/>
        <v>UD Spar Caps</v>
      </c>
      <c r="G33456" s="1" t="b">
        <f t="shared" si="3125"/>
        <v>1</v>
      </c>
      <c r="H33456" s="1" t="b">
        <f t="shared" si="3123"/>
        <v>0</v>
      </c>
      <c r="I33456" s="1">
        <f t="shared" si="3124"/>
        <v>5.7000000000000044E-2</v>
      </c>
      <c r="J33456" s="1" t="s">
        <v>392</v>
      </c>
      <c r="K33456" s="1">
        <v>1E-3</v>
      </c>
      <c r="L33456" s="1">
        <v>2</v>
      </c>
      <c r="M33456" s="1">
        <v>0</v>
      </c>
      <c r="O33456" s="1" t="s">
        <v>541</v>
      </c>
    </row>
    <row r="33457" spans="1:15" x14ac:dyDescent="0.25">
      <c r="A33457" s="1">
        <v>33457</v>
      </c>
      <c r="B33457" s="1" t="b">
        <f>IF(AND(G33457=TRUE(),H33457=TRUE()),IFERROR(MATCH(LEFT(E33458,6),Sheet3!$3:$3,0)&gt;0,"No Section"),FALSE())</f>
        <v>0</v>
      </c>
      <c r="C33457" s="1">
        <f t="shared" si="3120"/>
        <v>20.16</v>
      </c>
      <c r="E33457" s="1" t="str">
        <f t="shared" si="3121"/>
        <v>020160_SW_2_LP</v>
      </c>
      <c r="F33457" s="1" t="str">
        <f t="shared" si="3122"/>
        <v>UD Spar Caps</v>
      </c>
      <c r="G33457" s="1" t="b">
        <f t="shared" si="3125"/>
        <v>1</v>
      </c>
      <c r="H33457" s="1" t="b">
        <f t="shared" si="3123"/>
        <v>0</v>
      </c>
      <c r="I33457" s="1">
        <f t="shared" si="3124"/>
        <v>5.8000000000000045E-2</v>
      </c>
      <c r="J33457" s="1" t="s">
        <v>392</v>
      </c>
      <c r="K33457" s="1">
        <v>1E-3</v>
      </c>
      <c r="L33457" s="1">
        <v>2</v>
      </c>
      <c r="M33457" s="1">
        <v>0</v>
      </c>
      <c r="O33457" s="1" t="s">
        <v>541</v>
      </c>
    </row>
    <row r="33458" spans="1:15" x14ac:dyDescent="0.25">
      <c r="A33458" s="1">
        <v>33458</v>
      </c>
      <c r="B33458" s="1" t="b">
        <f>IF(AND(G33458=TRUE(),H33458=TRUE()),IFERROR(MATCH(LEFT(E33459,6),Sheet3!$3:$3,0)&gt;0,"No Section"),FALSE())</f>
        <v>0</v>
      </c>
      <c r="C33458" s="1">
        <f t="shared" si="3120"/>
        <v>20.16</v>
      </c>
      <c r="E33458" s="1" t="str">
        <f t="shared" si="3121"/>
        <v>020160_SW_2_LP</v>
      </c>
      <c r="F33458" s="1" t="str">
        <f t="shared" si="3122"/>
        <v>UD Spar Caps</v>
      </c>
      <c r="G33458" s="1" t="b">
        <f t="shared" si="3125"/>
        <v>1</v>
      </c>
      <c r="H33458" s="1" t="b">
        <f t="shared" si="3123"/>
        <v>0</v>
      </c>
      <c r="I33458" s="1">
        <f t="shared" si="3124"/>
        <v>5.9000000000000045E-2</v>
      </c>
      <c r="J33458" s="1" t="s">
        <v>392</v>
      </c>
      <c r="K33458" s="1">
        <v>1E-3</v>
      </c>
      <c r="L33458" s="1">
        <v>2</v>
      </c>
      <c r="M33458" s="1">
        <v>0</v>
      </c>
      <c r="O33458" s="1" t="s">
        <v>541</v>
      </c>
    </row>
    <row r="33459" spans="1:15" x14ac:dyDescent="0.25">
      <c r="A33459" s="1">
        <v>33459</v>
      </c>
      <c r="B33459" s="1" t="b">
        <f>IF(AND(G33459=TRUE(),H33459=TRUE()),IFERROR(MATCH(LEFT(E33460,6),Sheet3!$3:$3,0)&gt;0,"No Section"),FALSE())</f>
        <v>0</v>
      </c>
      <c r="C33459" s="1">
        <f t="shared" si="3120"/>
        <v>20.16</v>
      </c>
      <c r="E33459" s="1" t="str">
        <f t="shared" si="3121"/>
        <v>020160_SW_2_LP</v>
      </c>
      <c r="F33459" s="1" t="str">
        <f t="shared" si="3122"/>
        <v>UD Spar Caps</v>
      </c>
      <c r="G33459" s="1" t="b">
        <f t="shared" si="3125"/>
        <v>1</v>
      </c>
      <c r="H33459" s="1" t="b">
        <f t="shared" si="3123"/>
        <v>0</v>
      </c>
      <c r="I33459" s="1">
        <f t="shared" si="3124"/>
        <v>6.0000000000000046E-2</v>
      </c>
      <c r="J33459" s="1" t="s">
        <v>392</v>
      </c>
      <c r="K33459" s="1">
        <v>1E-3</v>
      </c>
      <c r="L33459" s="1">
        <v>2</v>
      </c>
      <c r="M33459" s="1">
        <v>0</v>
      </c>
      <c r="O33459" s="1" t="s">
        <v>541</v>
      </c>
    </row>
    <row r="33460" spans="1:15" x14ac:dyDescent="0.25">
      <c r="A33460" s="1">
        <v>33460</v>
      </c>
      <c r="B33460" s="1" t="str">
        <f>IF(AND(G33460=TRUE(),H33460=TRUE()),IFERROR(MATCH(LEFT(E33461,6),Sheet3!$3:$3,0)&gt;0,"No Section"),FALSE())</f>
        <v>No Section</v>
      </c>
      <c r="C33460" s="1">
        <f t="shared" si="3120"/>
        <v>20.16</v>
      </c>
      <c r="D33460" s="1" t="str">
        <f>RIGHT(E33460,LEN(E33460)-7)</f>
        <v>SW_2_LP</v>
      </c>
      <c r="E33460" s="1" t="str">
        <f t="shared" si="3121"/>
        <v>020160_SW_2_LP</v>
      </c>
      <c r="F33460" s="1" t="str">
        <f t="shared" si="3122"/>
        <v>UD Spar Caps</v>
      </c>
      <c r="G33460" s="1" t="b">
        <f t="shared" si="3125"/>
        <v>1</v>
      </c>
      <c r="H33460" s="1" t="b">
        <f t="shared" si="3123"/>
        <v>1</v>
      </c>
      <c r="I33460" s="1">
        <f t="shared" si="3124"/>
        <v>6.1000000000000047E-2</v>
      </c>
      <c r="J33460" s="1" t="s">
        <v>392</v>
      </c>
      <c r="K33460" s="1">
        <v>1E-3</v>
      </c>
      <c r="L33460" s="1">
        <v>2</v>
      </c>
      <c r="M33460" s="1">
        <v>0</v>
      </c>
      <c r="O33460" s="1" t="s">
        <v>541</v>
      </c>
    </row>
    <row r="33461" spans="1:15" x14ac:dyDescent="0.25">
      <c r="A33461" s="1">
        <v>33461</v>
      </c>
      <c r="B33461" s="1" t="b">
        <f>IF(AND(G33461=TRUE(),H33461=TRUE()),IFERROR(MATCH(LEFT(E33462,6),Sheet3!$3:$3,0)&gt;0,"No Section"),FALSE())</f>
        <v>0</v>
      </c>
      <c r="C33461" s="1">
        <f t="shared" si="3120"/>
        <v>20.16</v>
      </c>
      <c r="E33461" s="1" t="str">
        <f t="shared" si="3121"/>
        <v>020160_SW_2_LP</v>
      </c>
      <c r="F33461" s="1" t="str">
        <f t="shared" si="3122"/>
        <v/>
      </c>
      <c r="G33461" s="1" t="b">
        <f t="shared" si="3125"/>
        <v>1</v>
      </c>
      <c r="H33461" s="1" t="b">
        <f t="shared" si="3123"/>
        <v>0</v>
      </c>
      <c r="I33461" s="1" t="e">
        <f t="shared" si="3124"/>
        <v>#VALUE!</v>
      </c>
      <c r="J33461" s="1" t="s">
        <v>394</v>
      </c>
      <c r="K33461" s="1" t="s">
        <v>395</v>
      </c>
    </row>
    <row r="33462" spans="1:15" x14ac:dyDescent="0.25">
      <c r="A33462" s="1">
        <v>33462</v>
      </c>
      <c r="B33462" s="1" t="b">
        <f>IF(AND(G33462=TRUE(),H33462=TRUE()),IFERROR(MATCH(LEFT(E33463,6),Sheet3!$3:$3,0)&gt;0,"No Section"),FALSE())</f>
        <v>0</v>
      </c>
      <c r="C33462" s="1">
        <f t="shared" si="3120"/>
        <v>20.16</v>
      </c>
      <c r="E33462" s="1" t="str">
        <f t="shared" si="3121"/>
        <v>020160_SW_2_LP</v>
      </c>
      <c r="F33462" s="1" t="str">
        <f t="shared" si="3122"/>
        <v/>
      </c>
      <c r="G33462" s="1" t="b">
        <f t="shared" si="3125"/>
        <v>1</v>
      </c>
      <c r="H33462" s="1" t="b">
        <f t="shared" si="3123"/>
        <v>0</v>
      </c>
      <c r="I33462" s="1" t="e">
        <f t="shared" si="3124"/>
        <v>#VALUE!</v>
      </c>
    </row>
    <row r="33463" spans="1:15" x14ac:dyDescent="0.25">
      <c r="A33463" s="1">
        <v>33463</v>
      </c>
      <c r="B33463" s="1" t="b">
        <f>IF(AND(G33463=TRUE(),H33463=TRUE()),IFERROR(MATCH(LEFT(E33464,6),Sheet3!$3:$3,0)&gt;0,"No Section"),FALSE())</f>
        <v>0</v>
      </c>
      <c r="C33463" s="1">
        <f t="shared" si="3120"/>
        <v>20.16</v>
      </c>
      <c r="E33463" s="1" t="str">
        <f t="shared" si="3121"/>
        <v>020160_SW_2_LP</v>
      </c>
      <c r="F33463" s="1" t="str">
        <f t="shared" si="3122"/>
        <v/>
      </c>
      <c r="G33463" s="1" t="b">
        <f t="shared" si="3125"/>
        <v>1</v>
      </c>
      <c r="H33463" s="1" t="b">
        <f t="shared" si="3123"/>
        <v>0</v>
      </c>
      <c r="I33463" s="1" t="e">
        <f t="shared" si="3124"/>
        <v>#VALUE!</v>
      </c>
      <c r="J33463" s="1" t="s">
        <v>811</v>
      </c>
    </row>
    <row r="33464" spans="1:15" x14ac:dyDescent="0.25">
      <c r="A33464" s="1">
        <v>33464</v>
      </c>
      <c r="B33464" s="1" t="b">
        <f>IF(AND(G33464=TRUE(),H33464=TRUE()),IFERROR(MATCH(LEFT(E33465,6),Sheet3!$3:$3,0)&gt;0,"No Section"),FALSE())</f>
        <v>0</v>
      </c>
      <c r="C33464" s="1">
        <f t="shared" si="3120"/>
        <v>20.16</v>
      </c>
      <c r="E33464" s="1" t="str">
        <f t="shared" si="3121"/>
        <v>020160_SW_2_LP</v>
      </c>
      <c r="F33464" s="1" t="str">
        <f t="shared" si="3122"/>
        <v/>
      </c>
      <c r="G33464" s="1" t="b">
        <f t="shared" si="3125"/>
        <v>0</v>
      </c>
      <c r="H33464" s="1" t="b">
        <f t="shared" si="3123"/>
        <v>0</v>
      </c>
      <c r="I33464" s="1" t="e">
        <f t="shared" si="3124"/>
        <v>#VALUE!</v>
      </c>
      <c r="J33464" s="1" t="s">
        <v>390</v>
      </c>
      <c r="K33464" s="1">
        <v>1412</v>
      </c>
      <c r="L33464" s="1" t="s">
        <v>391</v>
      </c>
    </row>
    <row r="33465" spans="1:15" x14ac:dyDescent="0.25">
      <c r="A33465" s="1">
        <v>33465</v>
      </c>
      <c r="B33465" s="1" t="b">
        <f>IF(AND(G33465=TRUE(),H33465=TRUE()),IFERROR(MATCH(LEFT(E33466,6),Sheet3!$3:$3,0)&gt;0,"No Section"),FALSE())</f>
        <v>0</v>
      </c>
      <c r="C33465" s="1">
        <f t="shared" si="3120"/>
        <v>20.16</v>
      </c>
      <c r="E33465" s="1" t="str">
        <f t="shared" si="3121"/>
        <v>020160_SW_2_LP</v>
      </c>
      <c r="F33465" s="1" t="str">
        <f t="shared" si="3122"/>
        <v>Gelcoat</v>
      </c>
      <c r="G33465" s="1" t="b">
        <f t="shared" si="3125"/>
        <v>0</v>
      </c>
      <c r="H33465" s="1" t="b">
        <f t="shared" si="3123"/>
        <v>1</v>
      </c>
      <c r="I33465" s="1">
        <f t="shared" si="3124"/>
        <v>5.0000000000000001E-4</v>
      </c>
      <c r="J33465" s="1" t="s">
        <v>392</v>
      </c>
      <c r="K33465" s="1">
        <v>5.0000000000000001E-4</v>
      </c>
      <c r="L33465" s="1">
        <v>3</v>
      </c>
      <c r="M33465" s="1">
        <v>0</v>
      </c>
      <c r="O33465" s="1" t="s">
        <v>16</v>
      </c>
    </row>
    <row r="33466" spans="1:15" x14ac:dyDescent="0.25">
      <c r="A33466" s="1">
        <v>33466</v>
      </c>
      <c r="B33466" s="1" t="b">
        <f>IF(AND(G33466=TRUE(),H33466=TRUE()),IFERROR(MATCH(LEFT(E33467,6),Sheet3!$3:$3,0)&gt;0,"No Section"),FALSE())</f>
        <v>0</v>
      </c>
      <c r="C33466" s="1">
        <f t="shared" si="3120"/>
        <v>20.16</v>
      </c>
      <c r="E33466" s="1" t="str">
        <f t="shared" si="3121"/>
        <v>020160_SW_2_LP</v>
      </c>
      <c r="F33466" s="1" t="str">
        <f t="shared" si="3122"/>
        <v>Triax Shell</v>
      </c>
      <c r="G33466" s="1" t="b">
        <f t="shared" si="3125"/>
        <v>0</v>
      </c>
      <c r="H33466" s="1" t="b">
        <f t="shared" si="3123"/>
        <v>1</v>
      </c>
      <c r="I33466" s="1">
        <f t="shared" si="3124"/>
        <v>1E-3</v>
      </c>
      <c r="J33466" s="1" t="s">
        <v>392</v>
      </c>
      <c r="K33466" s="1">
        <v>1E-3</v>
      </c>
      <c r="L33466" s="1">
        <v>6</v>
      </c>
      <c r="M33466" s="1">
        <v>0</v>
      </c>
      <c r="O33466" s="1" t="s">
        <v>393</v>
      </c>
    </row>
    <row r="33467" spans="1:15" x14ac:dyDescent="0.25">
      <c r="A33467" s="1">
        <v>33467</v>
      </c>
      <c r="B33467" s="1" t="b">
        <f>IF(AND(G33467=TRUE(),H33467=TRUE()),IFERROR(MATCH(LEFT(E33468,6),Sheet3!$3:$3,0)&gt;0,"No Section"),FALSE())</f>
        <v>0</v>
      </c>
      <c r="C33467" s="1">
        <f t="shared" si="3120"/>
        <v>20.16</v>
      </c>
      <c r="E33467" s="1" t="str">
        <f t="shared" si="3121"/>
        <v>020160_SW_2_LP</v>
      </c>
      <c r="F33467" s="1" t="str">
        <f t="shared" si="3122"/>
        <v>UD Spar Caps</v>
      </c>
      <c r="G33467" s="1" t="b">
        <f t="shared" si="3125"/>
        <v>0</v>
      </c>
      <c r="H33467" s="1" t="b">
        <f t="shared" si="3123"/>
        <v>0</v>
      </c>
      <c r="I33467" s="1">
        <f t="shared" si="3124"/>
        <v>1E-3</v>
      </c>
      <c r="J33467" s="1" t="s">
        <v>392</v>
      </c>
      <c r="K33467" s="1">
        <v>1E-3</v>
      </c>
      <c r="L33467" s="1">
        <v>2</v>
      </c>
      <c r="M33467" s="1">
        <v>0</v>
      </c>
      <c r="O33467" s="1" t="s">
        <v>541</v>
      </c>
    </row>
    <row r="33468" spans="1:15" x14ac:dyDescent="0.25">
      <c r="A33468" s="1">
        <v>33468</v>
      </c>
      <c r="B33468" s="1" t="b">
        <f>IF(AND(G33468=TRUE(),H33468=TRUE()),IFERROR(MATCH(LEFT(E33469,6),Sheet3!$3:$3,0)&gt;0,"No Section"),FALSE())</f>
        <v>0</v>
      </c>
      <c r="C33468" s="1">
        <f t="shared" si="3120"/>
        <v>20.16</v>
      </c>
      <c r="E33468" s="1" t="str">
        <f t="shared" si="3121"/>
        <v>020160_SW_2_LP</v>
      </c>
      <c r="F33468" s="1" t="str">
        <f t="shared" si="3122"/>
        <v>UD Spar Caps</v>
      </c>
      <c r="G33468" s="1" t="b">
        <f t="shared" si="3125"/>
        <v>0</v>
      </c>
      <c r="H33468" s="1" t="b">
        <f t="shared" si="3123"/>
        <v>0</v>
      </c>
      <c r="I33468" s="1">
        <f t="shared" si="3124"/>
        <v>2E-3</v>
      </c>
      <c r="J33468" s="1" t="s">
        <v>392</v>
      </c>
      <c r="K33468" s="1">
        <v>1E-3</v>
      </c>
      <c r="L33468" s="1">
        <v>2</v>
      </c>
      <c r="M33468" s="1">
        <v>0</v>
      </c>
      <c r="O33468" s="1" t="s">
        <v>541</v>
      </c>
    </row>
    <row r="33469" spans="1:15" x14ac:dyDescent="0.25">
      <c r="A33469" s="1">
        <v>33469</v>
      </c>
      <c r="B33469" s="1" t="b">
        <f>IF(AND(G33469=TRUE(),H33469=TRUE()),IFERROR(MATCH(LEFT(E33470,6),Sheet3!$3:$3,0)&gt;0,"No Section"),FALSE())</f>
        <v>0</v>
      </c>
      <c r="C33469" s="1">
        <f t="shared" si="3120"/>
        <v>20.16</v>
      </c>
      <c r="E33469" s="1" t="str">
        <f t="shared" si="3121"/>
        <v>020160_SW_2_LP</v>
      </c>
      <c r="F33469" s="1" t="str">
        <f t="shared" si="3122"/>
        <v>UD Spar Caps</v>
      </c>
      <c r="G33469" s="1" t="b">
        <f t="shared" si="3125"/>
        <v>0</v>
      </c>
      <c r="H33469" s="1" t="b">
        <f t="shared" si="3123"/>
        <v>0</v>
      </c>
      <c r="I33469" s="1">
        <f t="shared" si="3124"/>
        <v>3.0000000000000001E-3</v>
      </c>
      <c r="J33469" s="1" t="s">
        <v>392</v>
      </c>
      <c r="K33469" s="1">
        <v>1E-3</v>
      </c>
      <c r="L33469" s="1">
        <v>2</v>
      </c>
      <c r="M33469" s="1">
        <v>0</v>
      </c>
      <c r="O33469" s="1" t="s">
        <v>541</v>
      </c>
    </row>
    <row r="33470" spans="1:15" x14ac:dyDescent="0.25">
      <c r="A33470" s="1">
        <v>33470</v>
      </c>
      <c r="B33470" s="1" t="b">
        <f>IF(AND(G33470=TRUE(),H33470=TRUE()),IFERROR(MATCH(LEFT(E33471,6),Sheet3!$3:$3,0)&gt;0,"No Section"),FALSE())</f>
        <v>0</v>
      </c>
      <c r="C33470" s="1">
        <f t="shared" si="3120"/>
        <v>20.16</v>
      </c>
      <c r="E33470" s="1" t="str">
        <f t="shared" si="3121"/>
        <v>020160_SW_2_LP</v>
      </c>
      <c r="F33470" s="1" t="str">
        <f t="shared" si="3122"/>
        <v>UD Spar Caps</v>
      </c>
      <c r="G33470" s="1" t="b">
        <f t="shared" si="3125"/>
        <v>0</v>
      </c>
      <c r="H33470" s="1" t="b">
        <f t="shared" si="3123"/>
        <v>0</v>
      </c>
      <c r="I33470" s="1">
        <f t="shared" si="3124"/>
        <v>4.0000000000000001E-3</v>
      </c>
      <c r="J33470" s="1" t="s">
        <v>392</v>
      </c>
      <c r="K33470" s="1">
        <v>1E-3</v>
      </c>
      <c r="L33470" s="1">
        <v>2</v>
      </c>
      <c r="M33470" s="1">
        <v>0</v>
      </c>
      <c r="O33470" s="1" t="s">
        <v>541</v>
      </c>
    </row>
    <row r="33471" spans="1:15" x14ac:dyDescent="0.25">
      <c r="A33471" s="1">
        <v>33471</v>
      </c>
      <c r="B33471" s="1" t="b">
        <f>IF(AND(G33471=TRUE(),H33471=TRUE()),IFERROR(MATCH(LEFT(E33472,6),Sheet3!$3:$3,0)&gt;0,"No Section"),FALSE())</f>
        <v>0</v>
      </c>
      <c r="C33471" s="1">
        <f t="shared" si="3120"/>
        <v>20.16</v>
      </c>
      <c r="E33471" s="1" t="str">
        <f t="shared" si="3121"/>
        <v>020160_SW_2_LP</v>
      </c>
      <c r="F33471" s="1" t="str">
        <f t="shared" si="3122"/>
        <v>UD Spar Caps</v>
      </c>
      <c r="G33471" s="1" t="b">
        <f t="shared" si="3125"/>
        <v>0</v>
      </c>
      <c r="H33471" s="1" t="b">
        <f t="shared" si="3123"/>
        <v>0</v>
      </c>
      <c r="I33471" s="1">
        <f t="shared" si="3124"/>
        <v>5.0000000000000001E-3</v>
      </c>
      <c r="J33471" s="1" t="s">
        <v>392</v>
      </c>
      <c r="K33471" s="1">
        <v>1E-3</v>
      </c>
      <c r="L33471" s="1">
        <v>2</v>
      </c>
      <c r="M33471" s="1">
        <v>0</v>
      </c>
      <c r="O33471" s="1" t="s">
        <v>541</v>
      </c>
    </row>
    <row r="33472" spans="1:15" x14ac:dyDescent="0.25">
      <c r="A33472" s="1">
        <v>33472</v>
      </c>
      <c r="B33472" s="1" t="b">
        <f>IF(AND(G33472=TRUE(),H33472=TRUE()),IFERROR(MATCH(LEFT(E33473,6),Sheet3!$3:$3,0)&gt;0,"No Section"),FALSE())</f>
        <v>0</v>
      </c>
      <c r="C33472" s="1">
        <f t="shared" si="3120"/>
        <v>20.16</v>
      </c>
      <c r="E33472" s="1" t="str">
        <f t="shared" si="3121"/>
        <v>020160_SW_2_LP</v>
      </c>
      <c r="F33472" s="1" t="str">
        <f t="shared" si="3122"/>
        <v>UD Spar Caps</v>
      </c>
      <c r="G33472" s="1" t="b">
        <f t="shared" si="3125"/>
        <v>0</v>
      </c>
      <c r="H33472" s="1" t="b">
        <f t="shared" si="3123"/>
        <v>0</v>
      </c>
      <c r="I33472" s="1">
        <f t="shared" si="3124"/>
        <v>6.0000000000000001E-3</v>
      </c>
      <c r="J33472" s="1" t="s">
        <v>392</v>
      </c>
      <c r="K33472" s="1">
        <v>1E-3</v>
      </c>
      <c r="L33472" s="1">
        <v>2</v>
      </c>
      <c r="M33472" s="1">
        <v>0</v>
      </c>
      <c r="O33472" s="1" t="s">
        <v>541</v>
      </c>
    </row>
    <row r="33473" spans="1:15" x14ac:dyDescent="0.25">
      <c r="A33473" s="1">
        <v>33473</v>
      </c>
      <c r="B33473" s="1" t="b">
        <f>IF(AND(G33473=TRUE(),H33473=TRUE()),IFERROR(MATCH(LEFT(E33474,6),Sheet3!$3:$3,0)&gt;0,"No Section"),FALSE())</f>
        <v>0</v>
      </c>
      <c r="C33473" s="1">
        <f t="shared" si="3120"/>
        <v>20.16</v>
      </c>
      <c r="E33473" s="1" t="str">
        <f t="shared" si="3121"/>
        <v>020160_SW_2_LP</v>
      </c>
      <c r="F33473" s="1" t="str">
        <f t="shared" si="3122"/>
        <v>UD Spar Caps</v>
      </c>
      <c r="G33473" s="1" t="b">
        <f t="shared" si="3125"/>
        <v>0</v>
      </c>
      <c r="H33473" s="1" t="b">
        <f t="shared" si="3123"/>
        <v>0</v>
      </c>
      <c r="I33473" s="1">
        <f t="shared" si="3124"/>
        <v>7.0000000000000001E-3</v>
      </c>
      <c r="J33473" s="1" t="s">
        <v>392</v>
      </c>
      <c r="K33473" s="1">
        <v>1E-3</v>
      </c>
      <c r="L33473" s="1">
        <v>2</v>
      </c>
      <c r="M33473" s="1">
        <v>0</v>
      </c>
      <c r="O33473" s="1" t="s">
        <v>541</v>
      </c>
    </row>
    <row r="33474" spans="1:15" x14ac:dyDescent="0.25">
      <c r="A33474" s="1">
        <v>33474</v>
      </c>
      <c r="B33474" s="1" t="b">
        <f>IF(AND(G33474=TRUE(),H33474=TRUE()),IFERROR(MATCH(LEFT(E33475,6),Sheet3!$3:$3,0)&gt;0,"No Section"),FALSE())</f>
        <v>0</v>
      </c>
      <c r="C33474" s="1">
        <f t="shared" si="3120"/>
        <v>20.16</v>
      </c>
      <c r="E33474" s="1" t="str">
        <f t="shared" si="3121"/>
        <v>020160_SW_2_LP</v>
      </c>
      <c r="F33474" s="1" t="str">
        <f t="shared" si="3122"/>
        <v>UD Spar Caps</v>
      </c>
      <c r="G33474" s="1" t="b">
        <f t="shared" si="3125"/>
        <v>0</v>
      </c>
      <c r="H33474" s="1" t="b">
        <f t="shared" si="3123"/>
        <v>0</v>
      </c>
      <c r="I33474" s="1">
        <f t="shared" si="3124"/>
        <v>8.0000000000000002E-3</v>
      </c>
      <c r="J33474" s="1" t="s">
        <v>392</v>
      </c>
      <c r="K33474" s="1">
        <v>1E-3</v>
      </c>
      <c r="L33474" s="1">
        <v>2</v>
      </c>
      <c r="M33474" s="1">
        <v>0</v>
      </c>
      <c r="O33474" s="1" t="s">
        <v>541</v>
      </c>
    </row>
    <row r="33475" spans="1:15" x14ac:dyDescent="0.25">
      <c r="A33475" s="1">
        <v>33475</v>
      </c>
      <c r="B33475" s="1" t="b">
        <f>IF(AND(G33475=TRUE(),H33475=TRUE()),IFERROR(MATCH(LEFT(E33476,6),Sheet3!$3:$3,0)&gt;0,"No Section"),FALSE())</f>
        <v>0</v>
      </c>
      <c r="C33475" s="1">
        <f t="shared" si="3120"/>
        <v>20.16</v>
      </c>
      <c r="E33475" s="1" t="str">
        <f t="shared" si="3121"/>
        <v>020160_SW_2_LP</v>
      </c>
      <c r="F33475" s="1" t="str">
        <f t="shared" si="3122"/>
        <v>UD Spar Caps</v>
      </c>
      <c r="G33475" s="1" t="b">
        <f t="shared" si="3125"/>
        <v>0</v>
      </c>
      <c r="H33475" s="1" t="b">
        <f t="shared" si="3123"/>
        <v>0</v>
      </c>
      <c r="I33475" s="1">
        <f t="shared" si="3124"/>
        <v>9.0000000000000011E-3</v>
      </c>
      <c r="J33475" s="1" t="s">
        <v>392</v>
      </c>
      <c r="K33475" s="1">
        <v>1E-3</v>
      </c>
      <c r="L33475" s="1">
        <v>2</v>
      </c>
      <c r="M33475" s="1">
        <v>0</v>
      </c>
      <c r="O33475" s="1" t="s">
        <v>541</v>
      </c>
    </row>
    <row r="33476" spans="1:15" x14ac:dyDescent="0.25">
      <c r="A33476" s="1">
        <v>33476</v>
      </c>
      <c r="B33476" s="1" t="b">
        <f>IF(AND(G33476=TRUE(),H33476=TRUE()),IFERROR(MATCH(LEFT(E33477,6),Sheet3!$3:$3,0)&gt;0,"No Section"),FALSE())</f>
        <v>0</v>
      </c>
      <c r="C33476" s="1">
        <f t="shared" si="3120"/>
        <v>20.16</v>
      </c>
      <c r="E33476" s="1" t="str">
        <f t="shared" si="3121"/>
        <v>020160_SW_2_LP</v>
      </c>
      <c r="F33476" s="1" t="str">
        <f t="shared" si="3122"/>
        <v>UD Spar Caps</v>
      </c>
      <c r="G33476" s="1" t="b">
        <f t="shared" si="3125"/>
        <v>0</v>
      </c>
      <c r="H33476" s="1" t="b">
        <f t="shared" si="3123"/>
        <v>0</v>
      </c>
      <c r="I33476" s="1">
        <f t="shared" si="3124"/>
        <v>1.0000000000000002E-2</v>
      </c>
      <c r="J33476" s="1" t="s">
        <v>392</v>
      </c>
      <c r="K33476" s="1">
        <v>1E-3</v>
      </c>
      <c r="L33476" s="1">
        <v>2</v>
      </c>
      <c r="M33476" s="1">
        <v>0</v>
      </c>
      <c r="O33476" s="1" t="s">
        <v>541</v>
      </c>
    </row>
    <row r="33477" spans="1:15" x14ac:dyDescent="0.25">
      <c r="A33477" s="1">
        <v>33477</v>
      </c>
      <c r="B33477" s="1" t="b">
        <f>IF(AND(G33477=TRUE(),H33477=TRUE()),IFERROR(MATCH(LEFT(E33478,6),Sheet3!$3:$3,0)&gt;0,"No Section"),FALSE())</f>
        <v>0</v>
      </c>
      <c r="C33477" s="1">
        <f t="shared" si="3120"/>
        <v>20.16</v>
      </c>
      <c r="E33477" s="1" t="str">
        <f t="shared" si="3121"/>
        <v>020160_SW_2_LP</v>
      </c>
      <c r="F33477" s="1" t="str">
        <f t="shared" si="3122"/>
        <v>UD Spar Caps</v>
      </c>
      <c r="G33477" s="1" t="b">
        <f t="shared" si="3125"/>
        <v>0</v>
      </c>
      <c r="H33477" s="1" t="b">
        <f t="shared" si="3123"/>
        <v>0</v>
      </c>
      <c r="I33477" s="1">
        <f t="shared" si="3124"/>
        <v>1.1000000000000003E-2</v>
      </c>
      <c r="J33477" s="1" t="s">
        <v>392</v>
      </c>
      <c r="K33477" s="1">
        <v>1E-3</v>
      </c>
      <c r="L33477" s="1">
        <v>2</v>
      </c>
      <c r="M33477" s="1">
        <v>0</v>
      </c>
      <c r="O33477" s="1" t="s">
        <v>541</v>
      </c>
    </row>
    <row r="33478" spans="1:15" x14ac:dyDescent="0.25">
      <c r="A33478" s="1">
        <v>33478</v>
      </c>
      <c r="B33478" s="1" t="b">
        <f>IF(AND(G33478=TRUE(),H33478=TRUE()),IFERROR(MATCH(LEFT(E33479,6),Sheet3!$3:$3,0)&gt;0,"No Section"),FALSE())</f>
        <v>0</v>
      </c>
      <c r="C33478" s="1">
        <f t="shared" si="3120"/>
        <v>20.16</v>
      </c>
      <c r="E33478" s="1" t="str">
        <f t="shared" si="3121"/>
        <v>020160_SW_2_LP</v>
      </c>
      <c r="F33478" s="1" t="str">
        <f t="shared" si="3122"/>
        <v>UD Spar Caps</v>
      </c>
      <c r="G33478" s="1" t="b">
        <f t="shared" si="3125"/>
        <v>0</v>
      </c>
      <c r="H33478" s="1" t="b">
        <f t="shared" si="3123"/>
        <v>0</v>
      </c>
      <c r="I33478" s="1">
        <f t="shared" si="3124"/>
        <v>1.2000000000000004E-2</v>
      </c>
      <c r="J33478" s="1" t="s">
        <v>392</v>
      </c>
      <c r="K33478" s="1">
        <v>1E-3</v>
      </c>
      <c r="L33478" s="1">
        <v>2</v>
      </c>
      <c r="M33478" s="1">
        <v>0</v>
      </c>
      <c r="O33478" s="1" t="s">
        <v>541</v>
      </c>
    </row>
    <row r="33479" spans="1:15" x14ac:dyDescent="0.25">
      <c r="A33479" s="1">
        <v>33479</v>
      </c>
      <c r="B33479" s="1" t="b">
        <f>IF(AND(G33479=TRUE(),H33479=TRUE()),IFERROR(MATCH(LEFT(E33480,6),Sheet3!$3:$3,0)&gt;0,"No Section"),FALSE())</f>
        <v>0</v>
      </c>
      <c r="C33479" s="1">
        <f t="shared" si="3120"/>
        <v>20.16</v>
      </c>
      <c r="E33479" s="1" t="str">
        <f t="shared" si="3121"/>
        <v>020160_SW_2_LP</v>
      </c>
      <c r="F33479" s="1" t="str">
        <f t="shared" si="3122"/>
        <v>UD Spar Caps</v>
      </c>
      <c r="G33479" s="1" t="b">
        <f t="shared" si="3125"/>
        <v>0</v>
      </c>
      <c r="H33479" s="1" t="b">
        <f t="shared" si="3123"/>
        <v>0</v>
      </c>
      <c r="I33479" s="1">
        <f t="shared" si="3124"/>
        <v>1.3000000000000005E-2</v>
      </c>
      <c r="J33479" s="1" t="s">
        <v>392</v>
      </c>
      <c r="K33479" s="1">
        <v>1E-3</v>
      </c>
      <c r="L33479" s="1">
        <v>2</v>
      </c>
      <c r="M33479" s="1">
        <v>0</v>
      </c>
      <c r="O33479" s="1" t="s">
        <v>541</v>
      </c>
    </row>
    <row r="33480" spans="1:15" x14ac:dyDescent="0.25">
      <c r="A33480" s="1">
        <v>33480</v>
      </c>
      <c r="B33480" s="1" t="b">
        <f>IF(AND(G33480=TRUE(),H33480=TRUE()),IFERROR(MATCH(LEFT(E33481,6),Sheet3!$3:$3,0)&gt;0,"No Section"),FALSE())</f>
        <v>0</v>
      </c>
      <c r="C33480" s="1">
        <f t="shared" si="3120"/>
        <v>20.16</v>
      </c>
      <c r="E33480" s="1" t="str">
        <f t="shared" si="3121"/>
        <v>020160_SW_2_LP</v>
      </c>
      <c r="F33480" s="1" t="str">
        <f t="shared" si="3122"/>
        <v>UD Spar Caps</v>
      </c>
      <c r="G33480" s="1" t="b">
        <f t="shared" si="3125"/>
        <v>0</v>
      </c>
      <c r="H33480" s="1" t="b">
        <f t="shared" si="3123"/>
        <v>0</v>
      </c>
      <c r="I33480" s="1">
        <f t="shared" si="3124"/>
        <v>1.4000000000000005E-2</v>
      </c>
      <c r="J33480" s="1" t="s">
        <v>392</v>
      </c>
      <c r="K33480" s="1">
        <v>1E-3</v>
      </c>
      <c r="L33480" s="1">
        <v>2</v>
      </c>
      <c r="M33480" s="1">
        <v>0</v>
      </c>
      <c r="O33480" s="1" t="s">
        <v>541</v>
      </c>
    </row>
    <row r="33481" spans="1:15" x14ac:dyDescent="0.25">
      <c r="A33481" s="1">
        <v>33481</v>
      </c>
      <c r="B33481" s="1" t="b">
        <f>IF(AND(G33481=TRUE(),H33481=TRUE()),IFERROR(MATCH(LEFT(E33482,6),Sheet3!$3:$3,0)&gt;0,"No Section"),FALSE())</f>
        <v>0</v>
      </c>
      <c r="C33481" s="1">
        <f t="shared" si="3120"/>
        <v>20.16</v>
      </c>
      <c r="E33481" s="1" t="str">
        <f t="shared" si="3121"/>
        <v>020160_SW_2_LP</v>
      </c>
      <c r="F33481" s="1" t="str">
        <f t="shared" si="3122"/>
        <v>UD Spar Caps</v>
      </c>
      <c r="G33481" s="1" t="b">
        <f t="shared" si="3125"/>
        <v>0</v>
      </c>
      <c r="H33481" s="1" t="b">
        <f t="shared" si="3123"/>
        <v>0</v>
      </c>
      <c r="I33481" s="1">
        <f t="shared" si="3124"/>
        <v>1.5000000000000006E-2</v>
      </c>
      <c r="J33481" s="1" t="s">
        <v>392</v>
      </c>
      <c r="K33481" s="1">
        <v>1E-3</v>
      </c>
      <c r="L33481" s="1">
        <v>2</v>
      </c>
      <c r="M33481" s="1">
        <v>0</v>
      </c>
      <c r="O33481" s="1" t="s">
        <v>541</v>
      </c>
    </row>
    <row r="33482" spans="1:15" x14ac:dyDescent="0.25">
      <c r="A33482" s="1">
        <v>33482</v>
      </c>
      <c r="B33482" s="1" t="b">
        <f>IF(AND(G33482=TRUE(),H33482=TRUE()),IFERROR(MATCH(LEFT(E33483,6),Sheet3!$3:$3,0)&gt;0,"No Section"),FALSE())</f>
        <v>0</v>
      </c>
      <c r="C33482" s="1">
        <f t="shared" si="3120"/>
        <v>20.16</v>
      </c>
      <c r="E33482" s="1" t="str">
        <f t="shared" si="3121"/>
        <v>020160_SW_2_LP</v>
      </c>
      <c r="F33482" s="1" t="str">
        <f t="shared" si="3122"/>
        <v>UD Spar Caps</v>
      </c>
      <c r="G33482" s="1" t="b">
        <f t="shared" si="3125"/>
        <v>0</v>
      </c>
      <c r="H33482" s="1" t="b">
        <f t="shared" si="3123"/>
        <v>0</v>
      </c>
      <c r="I33482" s="1">
        <f t="shared" si="3124"/>
        <v>1.6000000000000007E-2</v>
      </c>
      <c r="J33482" s="1" t="s">
        <v>392</v>
      </c>
      <c r="K33482" s="1">
        <v>1E-3</v>
      </c>
      <c r="L33482" s="1">
        <v>2</v>
      </c>
      <c r="M33482" s="1">
        <v>0</v>
      </c>
      <c r="O33482" s="1" t="s">
        <v>541</v>
      </c>
    </row>
    <row r="33483" spans="1:15" x14ac:dyDescent="0.25">
      <c r="A33483" s="1">
        <v>33483</v>
      </c>
      <c r="B33483" s="1" t="b">
        <f>IF(AND(G33483=TRUE(),H33483=TRUE()),IFERROR(MATCH(LEFT(E33484,6),Sheet3!$3:$3,0)&gt;0,"No Section"),FALSE())</f>
        <v>0</v>
      </c>
      <c r="C33483" s="1">
        <f t="shared" si="3120"/>
        <v>20.16</v>
      </c>
      <c r="E33483" s="1" t="str">
        <f t="shared" si="3121"/>
        <v>020160_SW_2_LP</v>
      </c>
      <c r="F33483" s="1" t="str">
        <f t="shared" si="3122"/>
        <v>UD Spar Caps</v>
      </c>
      <c r="G33483" s="1" t="b">
        <f t="shared" si="3125"/>
        <v>0</v>
      </c>
      <c r="H33483" s="1" t="b">
        <f t="shared" si="3123"/>
        <v>0</v>
      </c>
      <c r="I33483" s="1">
        <f t="shared" si="3124"/>
        <v>1.7000000000000008E-2</v>
      </c>
      <c r="J33483" s="1" t="s">
        <v>392</v>
      </c>
      <c r="K33483" s="1">
        <v>1E-3</v>
      </c>
      <c r="L33483" s="1">
        <v>2</v>
      </c>
      <c r="M33483" s="1">
        <v>0</v>
      </c>
      <c r="O33483" s="1" t="s">
        <v>541</v>
      </c>
    </row>
    <row r="33484" spans="1:15" x14ac:dyDescent="0.25">
      <c r="A33484" s="1">
        <v>33484</v>
      </c>
      <c r="B33484" s="1" t="b">
        <f>IF(AND(G33484=TRUE(),H33484=TRUE()),IFERROR(MATCH(LEFT(E33485,6),Sheet3!$3:$3,0)&gt;0,"No Section"),FALSE())</f>
        <v>0</v>
      </c>
      <c r="C33484" s="1">
        <f t="shared" si="3120"/>
        <v>20.16</v>
      </c>
      <c r="E33484" s="1" t="str">
        <f t="shared" si="3121"/>
        <v>020160_SW_2_LP</v>
      </c>
      <c r="F33484" s="1" t="str">
        <f t="shared" si="3122"/>
        <v>UD Spar Caps</v>
      </c>
      <c r="G33484" s="1" t="b">
        <f t="shared" si="3125"/>
        <v>0</v>
      </c>
      <c r="H33484" s="1" t="b">
        <f t="shared" si="3123"/>
        <v>0</v>
      </c>
      <c r="I33484" s="1">
        <f t="shared" si="3124"/>
        <v>1.8000000000000009E-2</v>
      </c>
      <c r="J33484" s="1" t="s">
        <v>392</v>
      </c>
      <c r="K33484" s="1">
        <v>1E-3</v>
      </c>
      <c r="L33484" s="1">
        <v>2</v>
      </c>
      <c r="M33484" s="1">
        <v>0</v>
      </c>
      <c r="O33484" s="1" t="s">
        <v>541</v>
      </c>
    </row>
    <row r="33485" spans="1:15" x14ac:dyDescent="0.25">
      <c r="A33485" s="1">
        <v>33485</v>
      </c>
      <c r="B33485" s="1" t="b">
        <f>IF(AND(G33485=TRUE(),H33485=TRUE()),IFERROR(MATCH(LEFT(E33486,6),Sheet3!$3:$3,0)&gt;0,"No Section"),FALSE())</f>
        <v>0</v>
      </c>
      <c r="C33485" s="1">
        <f t="shared" si="3120"/>
        <v>20.16</v>
      </c>
      <c r="E33485" s="1" t="str">
        <f t="shared" si="3121"/>
        <v>020160_SW_2_LP</v>
      </c>
      <c r="F33485" s="1" t="str">
        <f t="shared" si="3122"/>
        <v>UD Spar Caps</v>
      </c>
      <c r="G33485" s="1" t="b">
        <f t="shared" si="3125"/>
        <v>0</v>
      </c>
      <c r="H33485" s="1" t="b">
        <f t="shared" si="3123"/>
        <v>0</v>
      </c>
      <c r="I33485" s="1">
        <f t="shared" si="3124"/>
        <v>1.900000000000001E-2</v>
      </c>
      <c r="J33485" s="1" t="s">
        <v>392</v>
      </c>
      <c r="K33485" s="1">
        <v>1E-3</v>
      </c>
      <c r="L33485" s="1">
        <v>2</v>
      </c>
      <c r="M33485" s="1">
        <v>0</v>
      </c>
      <c r="O33485" s="1" t="s">
        <v>541</v>
      </c>
    </row>
    <row r="33486" spans="1:15" x14ac:dyDescent="0.25">
      <c r="A33486" s="1">
        <v>33486</v>
      </c>
      <c r="B33486" s="1" t="b">
        <f>IF(AND(G33486=TRUE(),H33486=TRUE()),IFERROR(MATCH(LEFT(E33487,6),Sheet3!$3:$3,0)&gt;0,"No Section"),FALSE())</f>
        <v>0</v>
      </c>
      <c r="C33486" s="1">
        <f t="shared" si="3120"/>
        <v>20.16</v>
      </c>
      <c r="E33486" s="1" t="str">
        <f t="shared" si="3121"/>
        <v>020160_SW_2_LP</v>
      </c>
      <c r="F33486" s="1" t="str">
        <f t="shared" si="3122"/>
        <v>UD Spar Caps</v>
      </c>
      <c r="G33486" s="1" t="b">
        <f t="shared" si="3125"/>
        <v>0</v>
      </c>
      <c r="H33486" s="1" t="b">
        <f t="shared" si="3123"/>
        <v>0</v>
      </c>
      <c r="I33486" s="1">
        <f t="shared" si="3124"/>
        <v>2.0000000000000011E-2</v>
      </c>
      <c r="J33486" s="1" t="s">
        <v>392</v>
      </c>
      <c r="K33486" s="1">
        <v>1E-3</v>
      </c>
      <c r="L33486" s="1">
        <v>2</v>
      </c>
      <c r="M33486" s="1">
        <v>0</v>
      </c>
      <c r="O33486" s="1" t="s">
        <v>541</v>
      </c>
    </row>
    <row r="33487" spans="1:15" x14ac:dyDescent="0.25">
      <c r="A33487" s="1">
        <v>33487</v>
      </c>
      <c r="B33487" s="1" t="b">
        <f>IF(AND(G33487=TRUE(),H33487=TRUE()),IFERROR(MATCH(LEFT(E33488,6),Sheet3!$3:$3,0)&gt;0,"No Section"),FALSE())</f>
        <v>0</v>
      </c>
      <c r="C33487" s="1">
        <f t="shared" si="3120"/>
        <v>20.16</v>
      </c>
      <c r="E33487" s="1" t="str">
        <f t="shared" si="3121"/>
        <v>020160_SW_2_LP</v>
      </c>
      <c r="F33487" s="1" t="str">
        <f t="shared" si="3122"/>
        <v>UD Spar Caps</v>
      </c>
      <c r="G33487" s="1" t="b">
        <f t="shared" si="3125"/>
        <v>0</v>
      </c>
      <c r="H33487" s="1" t="b">
        <f t="shared" si="3123"/>
        <v>0</v>
      </c>
      <c r="I33487" s="1">
        <f t="shared" si="3124"/>
        <v>2.1000000000000012E-2</v>
      </c>
      <c r="J33487" s="1" t="s">
        <v>392</v>
      </c>
      <c r="K33487" s="1">
        <v>1E-3</v>
      </c>
      <c r="L33487" s="1">
        <v>2</v>
      </c>
      <c r="M33487" s="1">
        <v>0</v>
      </c>
      <c r="O33487" s="1" t="s">
        <v>541</v>
      </c>
    </row>
    <row r="33488" spans="1:15" x14ac:dyDescent="0.25">
      <c r="A33488" s="1">
        <v>33488</v>
      </c>
      <c r="B33488" s="1" t="b">
        <f>IF(AND(G33488=TRUE(),H33488=TRUE()),IFERROR(MATCH(LEFT(E33489,6),Sheet3!$3:$3,0)&gt;0,"No Section"),FALSE())</f>
        <v>0</v>
      </c>
      <c r="C33488" s="1">
        <f t="shared" si="3120"/>
        <v>20.16</v>
      </c>
      <c r="E33488" s="1" t="str">
        <f t="shared" si="3121"/>
        <v>020160_SW_2_LP</v>
      </c>
      <c r="F33488" s="1" t="str">
        <f t="shared" si="3122"/>
        <v>UD Spar Caps</v>
      </c>
      <c r="G33488" s="1" t="b">
        <f t="shared" si="3125"/>
        <v>0</v>
      </c>
      <c r="H33488" s="1" t="b">
        <f t="shared" si="3123"/>
        <v>0</v>
      </c>
      <c r="I33488" s="1">
        <f t="shared" si="3124"/>
        <v>2.2000000000000013E-2</v>
      </c>
      <c r="J33488" s="1" t="s">
        <v>392</v>
      </c>
      <c r="K33488" s="1">
        <v>1E-3</v>
      </c>
      <c r="L33488" s="1">
        <v>2</v>
      </c>
      <c r="M33488" s="1">
        <v>0</v>
      </c>
      <c r="O33488" s="1" t="s">
        <v>541</v>
      </c>
    </row>
    <row r="33489" spans="1:15" x14ac:dyDescent="0.25">
      <c r="A33489" s="1">
        <v>33489</v>
      </c>
      <c r="B33489" s="1" t="b">
        <f>IF(AND(G33489=TRUE(),H33489=TRUE()),IFERROR(MATCH(LEFT(E33490,6),Sheet3!$3:$3,0)&gt;0,"No Section"),FALSE())</f>
        <v>0</v>
      </c>
      <c r="C33489" s="1">
        <f t="shared" si="3120"/>
        <v>20.16</v>
      </c>
      <c r="E33489" s="1" t="str">
        <f t="shared" si="3121"/>
        <v>020160_SW_2_LP</v>
      </c>
      <c r="F33489" s="1" t="str">
        <f t="shared" si="3122"/>
        <v>UD Spar Caps</v>
      </c>
      <c r="G33489" s="1" t="b">
        <f t="shared" si="3125"/>
        <v>0</v>
      </c>
      <c r="H33489" s="1" t="b">
        <f t="shared" si="3123"/>
        <v>0</v>
      </c>
      <c r="I33489" s="1">
        <f t="shared" si="3124"/>
        <v>2.3000000000000013E-2</v>
      </c>
      <c r="J33489" s="1" t="s">
        <v>392</v>
      </c>
      <c r="K33489" s="1">
        <v>1E-3</v>
      </c>
      <c r="L33489" s="1">
        <v>2</v>
      </c>
      <c r="M33489" s="1">
        <v>0</v>
      </c>
      <c r="O33489" s="1" t="s">
        <v>541</v>
      </c>
    </row>
    <row r="33490" spans="1:15" x14ac:dyDescent="0.25">
      <c r="A33490" s="1">
        <v>33490</v>
      </c>
      <c r="B33490" s="1" t="b">
        <f>IF(AND(G33490=TRUE(),H33490=TRUE()),IFERROR(MATCH(LEFT(E33491,6),Sheet3!$3:$3,0)&gt;0,"No Section"),FALSE())</f>
        <v>0</v>
      </c>
      <c r="C33490" s="1">
        <f t="shared" si="3120"/>
        <v>20.16</v>
      </c>
      <c r="E33490" s="1" t="str">
        <f t="shared" si="3121"/>
        <v>020160_SW_2_LP</v>
      </c>
      <c r="F33490" s="1" t="str">
        <f t="shared" si="3122"/>
        <v>UD Spar Caps</v>
      </c>
      <c r="G33490" s="1" t="b">
        <f t="shared" si="3125"/>
        <v>0</v>
      </c>
      <c r="H33490" s="1" t="b">
        <f t="shared" si="3123"/>
        <v>0</v>
      </c>
      <c r="I33490" s="1">
        <f t="shared" si="3124"/>
        <v>2.4000000000000014E-2</v>
      </c>
      <c r="J33490" s="1" t="s">
        <v>392</v>
      </c>
      <c r="K33490" s="1">
        <v>1E-3</v>
      </c>
      <c r="L33490" s="1">
        <v>2</v>
      </c>
      <c r="M33490" s="1">
        <v>0</v>
      </c>
      <c r="O33490" s="1" t="s">
        <v>541</v>
      </c>
    </row>
    <row r="33491" spans="1:15" x14ac:dyDescent="0.25">
      <c r="A33491" s="1">
        <v>33491</v>
      </c>
      <c r="B33491" s="1" t="b">
        <f>IF(AND(G33491=TRUE(),H33491=TRUE()),IFERROR(MATCH(LEFT(E33492,6),Sheet3!$3:$3,0)&gt;0,"No Section"),FALSE())</f>
        <v>0</v>
      </c>
      <c r="C33491" s="1">
        <f t="shared" si="3120"/>
        <v>20.16</v>
      </c>
      <c r="E33491" s="1" t="str">
        <f t="shared" si="3121"/>
        <v>020160_SW_2_LP</v>
      </c>
      <c r="F33491" s="1" t="str">
        <f t="shared" si="3122"/>
        <v>UD Spar Caps</v>
      </c>
      <c r="G33491" s="1" t="b">
        <f t="shared" si="3125"/>
        <v>0</v>
      </c>
      <c r="H33491" s="1" t="b">
        <f t="shared" si="3123"/>
        <v>0</v>
      </c>
      <c r="I33491" s="1">
        <f t="shared" si="3124"/>
        <v>2.5000000000000015E-2</v>
      </c>
      <c r="J33491" s="1" t="s">
        <v>392</v>
      </c>
      <c r="K33491" s="1">
        <v>1E-3</v>
      </c>
      <c r="L33491" s="1">
        <v>2</v>
      </c>
      <c r="M33491" s="1">
        <v>0</v>
      </c>
      <c r="O33491" s="1" t="s">
        <v>541</v>
      </c>
    </row>
    <row r="33492" spans="1:15" x14ac:dyDescent="0.25">
      <c r="A33492" s="1">
        <v>33492</v>
      </c>
      <c r="B33492" s="1" t="b">
        <f>IF(AND(G33492=TRUE(),H33492=TRUE()),IFERROR(MATCH(LEFT(E33493,6),Sheet3!$3:$3,0)&gt;0,"No Section"),FALSE())</f>
        <v>0</v>
      </c>
      <c r="C33492" s="1">
        <f t="shared" ref="C33492:C33555" si="3126">LEFT(E33492,6)/1000</f>
        <v>20.16</v>
      </c>
      <c r="E33492" s="1" t="str">
        <f t="shared" ref="E33492:E33555" si="3127">IF(J33493=$J$149,RIGHT(J33492,LEN(J33492)-5),E33491)</f>
        <v>020160_SW_2_LP</v>
      </c>
      <c r="F33492" s="1" t="str">
        <f t="shared" ref="F33492:F33555" si="3128">IF(J33492=$J$150,VLOOKUP(L33492,$U$2:$V$7,2,FALSE()),"")</f>
        <v>UD Spar Caps</v>
      </c>
      <c r="G33492" s="1" t="b">
        <f t="shared" si="3125"/>
        <v>0</v>
      </c>
      <c r="H33492" s="1" t="b">
        <f t="shared" ref="H33492:H33555" si="3129">IF(F33492=F33493,FALSE(),IF(J33492=$J$150,TRUE(),FALSE()))</f>
        <v>0</v>
      </c>
      <c r="I33492" s="1">
        <f t="shared" ref="I33492:I33555" si="3130">IF(F33492=F33491,I33491,0)+K33492</f>
        <v>2.6000000000000016E-2</v>
      </c>
      <c r="J33492" s="1" t="s">
        <v>392</v>
      </c>
      <c r="K33492" s="1">
        <v>1E-3</v>
      </c>
      <c r="L33492" s="1">
        <v>2</v>
      </c>
      <c r="M33492" s="1">
        <v>0</v>
      </c>
      <c r="O33492" s="1" t="s">
        <v>541</v>
      </c>
    </row>
    <row r="33493" spans="1:15" x14ac:dyDescent="0.25">
      <c r="A33493" s="1">
        <v>33493</v>
      </c>
      <c r="B33493" s="1" t="b">
        <f>IF(AND(G33493=TRUE(),H33493=TRUE()),IFERROR(MATCH(LEFT(E33494,6),Sheet3!$3:$3,0)&gt;0,"No Section"),FALSE())</f>
        <v>0</v>
      </c>
      <c r="C33493" s="1">
        <f t="shared" si="3126"/>
        <v>20.16</v>
      </c>
      <c r="E33493" s="1" t="str">
        <f t="shared" si="3127"/>
        <v>020160_SW_2_LP</v>
      </c>
      <c r="F33493" s="1" t="str">
        <f t="shared" si="3128"/>
        <v>UD Spar Caps</v>
      </c>
      <c r="G33493" s="1" t="b">
        <f t="shared" ref="G33493:G33556" si="3131">IF(J33493=$J$149,IF(E33492=E33491,FALSE(),TRUE()),G33492)</f>
        <v>0</v>
      </c>
      <c r="H33493" s="1" t="b">
        <f t="shared" si="3129"/>
        <v>0</v>
      </c>
      <c r="I33493" s="1">
        <f t="shared" si="3130"/>
        <v>2.7000000000000017E-2</v>
      </c>
      <c r="J33493" s="1" t="s">
        <v>392</v>
      </c>
      <c r="K33493" s="1">
        <v>1E-3</v>
      </c>
      <c r="L33493" s="1">
        <v>2</v>
      </c>
      <c r="M33493" s="1">
        <v>0</v>
      </c>
      <c r="O33493" s="1" t="s">
        <v>541</v>
      </c>
    </row>
    <row r="33494" spans="1:15" x14ac:dyDescent="0.25">
      <c r="A33494" s="1">
        <v>33494</v>
      </c>
      <c r="B33494" s="1" t="b">
        <f>IF(AND(G33494=TRUE(),H33494=TRUE()),IFERROR(MATCH(LEFT(E33495,6),Sheet3!$3:$3,0)&gt;0,"No Section"),FALSE())</f>
        <v>0</v>
      </c>
      <c r="C33494" s="1">
        <f t="shared" si="3126"/>
        <v>20.16</v>
      </c>
      <c r="E33494" s="1" t="str">
        <f t="shared" si="3127"/>
        <v>020160_SW_2_LP</v>
      </c>
      <c r="F33494" s="1" t="str">
        <f t="shared" si="3128"/>
        <v>UD Spar Caps</v>
      </c>
      <c r="G33494" s="1" t="b">
        <f t="shared" si="3131"/>
        <v>0</v>
      </c>
      <c r="H33494" s="1" t="b">
        <f t="shared" si="3129"/>
        <v>0</v>
      </c>
      <c r="I33494" s="1">
        <f t="shared" si="3130"/>
        <v>2.8000000000000018E-2</v>
      </c>
      <c r="J33494" s="1" t="s">
        <v>392</v>
      </c>
      <c r="K33494" s="1">
        <v>1E-3</v>
      </c>
      <c r="L33494" s="1">
        <v>2</v>
      </c>
      <c r="M33494" s="1">
        <v>0</v>
      </c>
      <c r="O33494" s="1" t="s">
        <v>541</v>
      </c>
    </row>
    <row r="33495" spans="1:15" x14ac:dyDescent="0.25">
      <c r="A33495" s="1">
        <v>33495</v>
      </c>
      <c r="B33495" s="1" t="b">
        <f>IF(AND(G33495=TRUE(),H33495=TRUE()),IFERROR(MATCH(LEFT(E33496,6),Sheet3!$3:$3,0)&gt;0,"No Section"),FALSE())</f>
        <v>0</v>
      </c>
      <c r="C33495" s="1">
        <f t="shared" si="3126"/>
        <v>20.16</v>
      </c>
      <c r="E33495" s="1" t="str">
        <f t="shared" si="3127"/>
        <v>020160_SW_2_LP</v>
      </c>
      <c r="F33495" s="1" t="str">
        <f t="shared" si="3128"/>
        <v>UD Spar Caps</v>
      </c>
      <c r="G33495" s="1" t="b">
        <f t="shared" si="3131"/>
        <v>0</v>
      </c>
      <c r="H33495" s="1" t="b">
        <f t="shared" si="3129"/>
        <v>0</v>
      </c>
      <c r="I33495" s="1">
        <f t="shared" si="3130"/>
        <v>2.9000000000000019E-2</v>
      </c>
      <c r="J33495" s="1" t="s">
        <v>392</v>
      </c>
      <c r="K33495" s="1">
        <v>1E-3</v>
      </c>
      <c r="L33495" s="1">
        <v>2</v>
      </c>
      <c r="M33495" s="1">
        <v>0</v>
      </c>
      <c r="O33495" s="1" t="s">
        <v>541</v>
      </c>
    </row>
    <row r="33496" spans="1:15" x14ac:dyDescent="0.25">
      <c r="A33496" s="1">
        <v>33496</v>
      </c>
      <c r="B33496" s="1" t="b">
        <f>IF(AND(G33496=TRUE(),H33496=TRUE()),IFERROR(MATCH(LEFT(E33497,6),Sheet3!$3:$3,0)&gt;0,"No Section"),FALSE())</f>
        <v>0</v>
      </c>
      <c r="C33496" s="1">
        <f t="shared" si="3126"/>
        <v>20.16</v>
      </c>
      <c r="E33496" s="1" t="str">
        <f t="shared" si="3127"/>
        <v>020160_SW_2_LP</v>
      </c>
      <c r="F33496" s="1" t="str">
        <f t="shared" si="3128"/>
        <v>UD Spar Caps</v>
      </c>
      <c r="G33496" s="1" t="b">
        <f t="shared" si="3131"/>
        <v>0</v>
      </c>
      <c r="H33496" s="1" t="b">
        <f t="shared" si="3129"/>
        <v>0</v>
      </c>
      <c r="I33496" s="1">
        <f t="shared" si="3130"/>
        <v>3.000000000000002E-2</v>
      </c>
      <c r="J33496" s="1" t="s">
        <v>392</v>
      </c>
      <c r="K33496" s="1">
        <v>1E-3</v>
      </c>
      <c r="L33496" s="1">
        <v>2</v>
      </c>
      <c r="M33496" s="1">
        <v>0</v>
      </c>
      <c r="O33496" s="1" t="s">
        <v>541</v>
      </c>
    </row>
    <row r="33497" spans="1:15" x14ac:dyDescent="0.25">
      <c r="A33497" s="1">
        <v>33497</v>
      </c>
      <c r="B33497" s="1" t="b">
        <f>IF(AND(G33497=TRUE(),H33497=TRUE()),IFERROR(MATCH(LEFT(E33498,6),Sheet3!$3:$3,0)&gt;0,"No Section"),FALSE())</f>
        <v>0</v>
      </c>
      <c r="C33497" s="1">
        <f t="shared" si="3126"/>
        <v>20.16</v>
      </c>
      <c r="E33497" s="1" t="str">
        <f t="shared" si="3127"/>
        <v>020160_SW_2_LP</v>
      </c>
      <c r="F33497" s="1" t="str">
        <f t="shared" si="3128"/>
        <v>UD Spar Caps</v>
      </c>
      <c r="G33497" s="1" t="b">
        <f t="shared" si="3131"/>
        <v>0</v>
      </c>
      <c r="H33497" s="1" t="b">
        <f t="shared" si="3129"/>
        <v>0</v>
      </c>
      <c r="I33497" s="1">
        <f t="shared" si="3130"/>
        <v>3.1000000000000021E-2</v>
      </c>
      <c r="J33497" s="1" t="s">
        <v>392</v>
      </c>
      <c r="K33497" s="1">
        <v>1E-3</v>
      </c>
      <c r="L33497" s="1">
        <v>2</v>
      </c>
      <c r="M33497" s="1">
        <v>0</v>
      </c>
      <c r="O33497" s="1" t="s">
        <v>541</v>
      </c>
    </row>
    <row r="33498" spans="1:15" x14ac:dyDescent="0.25">
      <c r="A33498" s="1">
        <v>33498</v>
      </c>
      <c r="B33498" s="1" t="b">
        <f>IF(AND(G33498=TRUE(),H33498=TRUE()),IFERROR(MATCH(LEFT(E33499,6),Sheet3!$3:$3,0)&gt;0,"No Section"),FALSE())</f>
        <v>0</v>
      </c>
      <c r="C33498" s="1">
        <f t="shared" si="3126"/>
        <v>20.16</v>
      </c>
      <c r="E33498" s="1" t="str">
        <f t="shared" si="3127"/>
        <v>020160_SW_2_LP</v>
      </c>
      <c r="F33498" s="1" t="str">
        <f t="shared" si="3128"/>
        <v>UD Spar Caps</v>
      </c>
      <c r="G33498" s="1" t="b">
        <f t="shared" si="3131"/>
        <v>0</v>
      </c>
      <c r="H33498" s="1" t="b">
        <f t="shared" si="3129"/>
        <v>0</v>
      </c>
      <c r="I33498" s="1">
        <f t="shared" si="3130"/>
        <v>3.2000000000000021E-2</v>
      </c>
      <c r="J33498" s="1" t="s">
        <v>392</v>
      </c>
      <c r="K33498" s="1">
        <v>1E-3</v>
      </c>
      <c r="L33498" s="1">
        <v>2</v>
      </c>
      <c r="M33498" s="1">
        <v>0</v>
      </c>
      <c r="O33498" s="1" t="s">
        <v>541</v>
      </c>
    </row>
    <row r="33499" spans="1:15" x14ac:dyDescent="0.25">
      <c r="A33499" s="1">
        <v>33499</v>
      </c>
      <c r="B33499" s="1" t="b">
        <f>IF(AND(G33499=TRUE(),H33499=TRUE()),IFERROR(MATCH(LEFT(E33500,6),Sheet3!$3:$3,0)&gt;0,"No Section"),FALSE())</f>
        <v>0</v>
      </c>
      <c r="C33499" s="1">
        <f t="shared" si="3126"/>
        <v>20.16</v>
      </c>
      <c r="E33499" s="1" t="str">
        <f t="shared" si="3127"/>
        <v>020160_SW_2_LP</v>
      </c>
      <c r="F33499" s="1" t="str">
        <f t="shared" si="3128"/>
        <v>UD Spar Caps</v>
      </c>
      <c r="G33499" s="1" t="b">
        <f t="shared" si="3131"/>
        <v>0</v>
      </c>
      <c r="H33499" s="1" t="b">
        <f t="shared" si="3129"/>
        <v>0</v>
      </c>
      <c r="I33499" s="1">
        <f t="shared" si="3130"/>
        <v>3.3000000000000022E-2</v>
      </c>
      <c r="J33499" s="1" t="s">
        <v>392</v>
      </c>
      <c r="K33499" s="1">
        <v>1E-3</v>
      </c>
      <c r="L33499" s="1">
        <v>2</v>
      </c>
      <c r="M33499" s="1">
        <v>0</v>
      </c>
      <c r="O33499" s="1" t="s">
        <v>541</v>
      </c>
    </row>
    <row r="33500" spans="1:15" x14ac:dyDescent="0.25">
      <c r="A33500" s="1">
        <v>33500</v>
      </c>
      <c r="B33500" s="1" t="b">
        <f>IF(AND(G33500=TRUE(),H33500=TRUE()),IFERROR(MATCH(LEFT(E33501,6),Sheet3!$3:$3,0)&gt;0,"No Section"),FALSE())</f>
        <v>0</v>
      </c>
      <c r="C33500" s="1">
        <f t="shared" si="3126"/>
        <v>20.16</v>
      </c>
      <c r="E33500" s="1" t="str">
        <f t="shared" si="3127"/>
        <v>020160_SW_2_LP</v>
      </c>
      <c r="F33500" s="1" t="str">
        <f t="shared" si="3128"/>
        <v>UD Spar Caps</v>
      </c>
      <c r="G33500" s="1" t="b">
        <f t="shared" si="3131"/>
        <v>0</v>
      </c>
      <c r="H33500" s="1" t="b">
        <f t="shared" si="3129"/>
        <v>0</v>
      </c>
      <c r="I33500" s="1">
        <f t="shared" si="3130"/>
        <v>3.4000000000000023E-2</v>
      </c>
      <c r="J33500" s="1" t="s">
        <v>392</v>
      </c>
      <c r="K33500" s="1">
        <v>1E-3</v>
      </c>
      <c r="L33500" s="1">
        <v>2</v>
      </c>
      <c r="M33500" s="1">
        <v>0</v>
      </c>
      <c r="O33500" s="1" t="s">
        <v>541</v>
      </c>
    </row>
    <row r="33501" spans="1:15" x14ac:dyDescent="0.25">
      <c r="A33501" s="1">
        <v>33501</v>
      </c>
      <c r="B33501" s="1" t="b">
        <f>IF(AND(G33501=TRUE(),H33501=TRUE()),IFERROR(MATCH(LEFT(E33502,6),Sheet3!$3:$3,0)&gt;0,"No Section"),FALSE())</f>
        <v>0</v>
      </c>
      <c r="C33501" s="1">
        <f t="shared" si="3126"/>
        <v>20.16</v>
      </c>
      <c r="E33501" s="1" t="str">
        <f t="shared" si="3127"/>
        <v>020160_SW_2_LP</v>
      </c>
      <c r="F33501" s="1" t="str">
        <f t="shared" si="3128"/>
        <v>UD Spar Caps</v>
      </c>
      <c r="G33501" s="1" t="b">
        <f t="shared" si="3131"/>
        <v>0</v>
      </c>
      <c r="H33501" s="1" t="b">
        <f t="shared" si="3129"/>
        <v>0</v>
      </c>
      <c r="I33501" s="1">
        <f t="shared" si="3130"/>
        <v>3.5000000000000024E-2</v>
      </c>
      <c r="J33501" s="1" t="s">
        <v>392</v>
      </c>
      <c r="K33501" s="1">
        <v>1E-3</v>
      </c>
      <c r="L33501" s="1">
        <v>2</v>
      </c>
      <c r="M33501" s="1">
        <v>0</v>
      </c>
      <c r="O33501" s="1" t="s">
        <v>541</v>
      </c>
    </row>
    <row r="33502" spans="1:15" x14ac:dyDescent="0.25">
      <c r="A33502" s="1">
        <v>33502</v>
      </c>
      <c r="B33502" s="1" t="b">
        <f>IF(AND(G33502=TRUE(),H33502=TRUE()),IFERROR(MATCH(LEFT(E33503,6),Sheet3!$3:$3,0)&gt;0,"No Section"),FALSE())</f>
        <v>0</v>
      </c>
      <c r="C33502" s="1">
        <f t="shared" si="3126"/>
        <v>20.16</v>
      </c>
      <c r="E33502" s="1" t="str">
        <f t="shared" si="3127"/>
        <v>020160_SW_2_LP</v>
      </c>
      <c r="F33502" s="1" t="str">
        <f t="shared" si="3128"/>
        <v>UD Spar Caps</v>
      </c>
      <c r="G33502" s="1" t="b">
        <f t="shared" si="3131"/>
        <v>0</v>
      </c>
      <c r="H33502" s="1" t="b">
        <f t="shared" si="3129"/>
        <v>0</v>
      </c>
      <c r="I33502" s="1">
        <f t="shared" si="3130"/>
        <v>3.6000000000000025E-2</v>
      </c>
      <c r="J33502" s="1" t="s">
        <v>392</v>
      </c>
      <c r="K33502" s="1">
        <v>1E-3</v>
      </c>
      <c r="L33502" s="1">
        <v>2</v>
      </c>
      <c r="M33502" s="1">
        <v>0</v>
      </c>
      <c r="O33502" s="1" t="s">
        <v>541</v>
      </c>
    </row>
    <row r="33503" spans="1:15" x14ac:dyDescent="0.25">
      <c r="A33503" s="1">
        <v>33503</v>
      </c>
      <c r="B33503" s="1" t="b">
        <f>IF(AND(G33503=TRUE(),H33503=TRUE()),IFERROR(MATCH(LEFT(E33504,6),Sheet3!$3:$3,0)&gt;0,"No Section"),FALSE())</f>
        <v>0</v>
      </c>
      <c r="C33503" s="1">
        <f t="shared" si="3126"/>
        <v>20.16</v>
      </c>
      <c r="E33503" s="1" t="str">
        <f t="shared" si="3127"/>
        <v>020160_SW_2_LP</v>
      </c>
      <c r="F33503" s="1" t="str">
        <f t="shared" si="3128"/>
        <v>UD Spar Caps</v>
      </c>
      <c r="G33503" s="1" t="b">
        <f t="shared" si="3131"/>
        <v>0</v>
      </c>
      <c r="H33503" s="1" t="b">
        <f t="shared" si="3129"/>
        <v>0</v>
      </c>
      <c r="I33503" s="1">
        <f t="shared" si="3130"/>
        <v>3.7000000000000026E-2</v>
      </c>
      <c r="J33503" s="1" t="s">
        <v>392</v>
      </c>
      <c r="K33503" s="1">
        <v>1E-3</v>
      </c>
      <c r="L33503" s="1">
        <v>2</v>
      </c>
      <c r="M33503" s="1">
        <v>0</v>
      </c>
      <c r="O33503" s="1" t="s">
        <v>541</v>
      </c>
    </row>
    <row r="33504" spans="1:15" x14ac:dyDescent="0.25">
      <c r="A33504" s="1">
        <v>33504</v>
      </c>
      <c r="B33504" s="1" t="b">
        <f>IF(AND(G33504=TRUE(),H33504=TRUE()),IFERROR(MATCH(LEFT(E33505,6),Sheet3!$3:$3,0)&gt;0,"No Section"),FALSE())</f>
        <v>0</v>
      </c>
      <c r="C33504" s="1">
        <f t="shared" si="3126"/>
        <v>20.16</v>
      </c>
      <c r="E33504" s="1" t="str">
        <f t="shared" si="3127"/>
        <v>020160_SW_2_LP</v>
      </c>
      <c r="F33504" s="1" t="str">
        <f t="shared" si="3128"/>
        <v>UD Spar Caps</v>
      </c>
      <c r="G33504" s="1" t="b">
        <f t="shared" si="3131"/>
        <v>0</v>
      </c>
      <c r="H33504" s="1" t="b">
        <f t="shared" si="3129"/>
        <v>0</v>
      </c>
      <c r="I33504" s="1">
        <f t="shared" si="3130"/>
        <v>3.8000000000000027E-2</v>
      </c>
      <c r="J33504" s="1" t="s">
        <v>392</v>
      </c>
      <c r="K33504" s="1">
        <v>1E-3</v>
      </c>
      <c r="L33504" s="1">
        <v>2</v>
      </c>
      <c r="M33504" s="1">
        <v>0</v>
      </c>
      <c r="O33504" s="1" t="s">
        <v>541</v>
      </c>
    </row>
    <row r="33505" spans="1:15" x14ac:dyDescent="0.25">
      <c r="A33505" s="1">
        <v>33505</v>
      </c>
      <c r="B33505" s="1" t="b">
        <f>IF(AND(G33505=TRUE(),H33505=TRUE()),IFERROR(MATCH(LEFT(E33506,6),Sheet3!$3:$3,0)&gt;0,"No Section"),FALSE())</f>
        <v>0</v>
      </c>
      <c r="C33505" s="1">
        <f t="shared" si="3126"/>
        <v>20.16</v>
      </c>
      <c r="E33505" s="1" t="str">
        <f t="shared" si="3127"/>
        <v>020160_SW_2_LP</v>
      </c>
      <c r="F33505" s="1" t="str">
        <f t="shared" si="3128"/>
        <v>UD Spar Caps</v>
      </c>
      <c r="G33505" s="1" t="b">
        <f t="shared" si="3131"/>
        <v>0</v>
      </c>
      <c r="H33505" s="1" t="b">
        <f t="shared" si="3129"/>
        <v>0</v>
      </c>
      <c r="I33505" s="1">
        <f t="shared" si="3130"/>
        <v>3.9000000000000028E-2</v>
      </c>
      <c r="J33505" s="1" t="s">
        <v>392</v>
      </c>
      <c r="K33505" s="1">
        <v>1E-3</v>
      </c>
      <c r="L33505" s="1">
        <v>2</v>
      </c>
      <c r="M33505" s="1">
        <v>0</v>
      </c>
      <c r="O33505" s="1" t="s">
        <v>541</v>
      </c>
    </row>
    <row r="33506" spans="1:15" x14ac:dyDescent="0.25">
      <c r="A33506" s="1">
        <v>33506</v>
      </c>
      <c r="B33506" s="1" t="b">
        <f>IF(AND(G33506=TRUE(),H33506=TRUE()),IFERROR(MATCH(LEFT(E33507,6),Sheet3!$3:$3,0)&gt;0,"No Section"),FALSE())</f>
        <v>0</v>
      </c>
      <c r="C33506" s="1">
        <f t="shared" si="3126"/>
        <v>20.16</v>
      </c>
      <c r="E33506" s="1" t="str">
        <f t="shared" si="3127"/>
        <v>020160_SW_2_LP</v>
      </c>
      <c r="F33506" s="1" t="str">
        <f t="shared" si="3128"/>
        <v>UD Spar Caps</v>
      </c>
      <c r="G33506" s="1" t="b">
        <f t="shared" si="3131"/>
        <v>0</v>
      </c>
      <c r="H33506" s="1" t="b">
        <f t="shared" si="3129"/>
        <v>0</v>
      </c>
      <c r="I33506" s="1">
        <f t="shared" si="3130"/>
        <v>4.0000000000000029E-2</v>
      </c>
      <c r="J33506" s="1" t="s">
        <v>392</v>
      </c>
      <c r="K33506" s="1">
        <v>1E-3</v>
      </c>
      <c r="L33506" s="1">
        <v>2</v>
      </c>
      <c r="M33506" s="1">
        <v>0</v>
      </c>
      <c r="O33506" s="1" t="s">
        <v>541</v>
      </c>
    </row>
    <row r="33507" spans="1:15" x14ac:dyDescent="0.25">
      <c r="A33507" s="1">
        <v>33507</v>
      </c>
      <c r="B33507" s="1" t="b">
        <f>IF(AND(G33507=TRUE(),H33507=TRUE()),IFERROR(MATCH(LEFT(E33508,6),Sheet3!$3:$3,0)&gt;0,"No Section"),FALSE())</f>
        <v>0</v>
      </c>
      <c r="C33507" s="1">
        <f t="shared" si="3126"/>
        <v>20.16</v>
      </c>
      <c r="E33507" s="1" t="str">
        <f t="shared" si="3127"/>
        <v>020160_SW_2_LP</v>
      </c>
      <c r="F33507" s="1" t="str">
        <f t="shared" si="3128"/>
        <v>UD Spar Caps</v>
      </c>
      <c r="G33507" s="1" t="b">
        <f t="shared" si="3131"/>
        <v>0</v>
      </c>
      <c r="H33507" s="1" t="b">
        <f t="shared" si="3129"/>
        <v>0</v>
      </c>
      <c r="I33507" s="1">
        <f t="shared" si="3130"/>
        <v>4.1000000000000029E-2</v>
      </c>
      <c r="J33507" s="1" t="s">
        <v>392</v>
      </c>
      <c r="K33507" s="1">
        <v>1E-3</v>
      </c>
      <c r="L33507" s="1">
        <v>2</v>
      </c>
      <c r="M33507" s="1">
        <v>0</v>
      </c>
      <c r="O33507" s="1" t="s">
        <v>541</v>
      </c>
    </row>
    <row r="33508" spans="1:15" x14ac:dyDescent="0.25">
      <c r="A33508" s="1">
        <v>33508</v>
      </c>
      <c r="B33508" s="1" t="b">
        <f>IF(AND(G33508=TRUE(),H33508=TRUE()),IFERROR(MATCH(LEFT(E33509,6),Sheet3!$3:$3,0)&gt;0,"No Section"),FALSE())</f>
        <v>0</v>
      </c>
      <c r="C33508" s="1">
        <f t="shared" si="3126"/>
        <v>20.16</v>
      </c>
      <c r="E33508" s="1" t="str">
        <f t="shared" si="3127"/>
        <v>020160_SW_2_LP</v>
      </c>
      <c r="F33508" s="1" t="str">
        <f t="shared" si="3128"/>
        <v>UD Spar Caps</v>
      </c>
      <c r="G33508" s="1" t="b">
        <f t="shared" si="3131"/>
        <v>0</v>
      </c>
      <c r="H33508" s="1" t="b">
        <f t="shared" si="3129"/>
        <v>0</v>
      </c>
      <c r="I33508" s="1">
        <f t="shared" si="3130"/>
        <v>4.200000000000003E-2</v>
      </c>
      <c r="J33508" s="1" t="s">
        <v>392</v>
      </c>
      <c r="K33508" s="1">
        <v>1E-3</v>
      </c>
      <c r="L33508" s="1">
        <v>2</v>
      </c>
      <c r="M33508" s="1">
        <v>0</v>
      </c>
      <c r="O33508" s="1" t="s">
        <v>541</v>
      </c>
    </row>
    <row r="33509" spans="1:15" x14ac:dyDescent="0.25">
      <c r="A33509" s="1">
        <v>33509</v>
      </c>
      <c r="B33509" s="1" t="b">
        <f>IF(AND(G33509=TRUE(),H33509=TRUE()),IFERROR(MATCH(LEFT(E33510,6),Sheet3!$3:$3,0)&gt;0,"No Section"),FALSE())</f>
        <v>0</v>
      </c>
      <c r="C33509" s="1">
        <f t="shared" si="3126"/>
        <v>20.16</v>
      </c>
      <c r="E33509" s="1" t="str">
        <f t="shared" si="3127"/>
        <v>020160_SW_2_LP</v>
      </c>
      <c r="F33509" s="1" t="str">
        <f t="shared" si="3128"/>
        <v>UD Spar Caps</v>
      </c>
      <c r="G33509" s="1" t="b">
        <f t="shared" si="3131"/>
        <v>0</v>
      </c>
      <c r="H33509" s="1" t="b">
        <f t="shared" si="3129"/>
        <v>0</v>
      </c>
      <c r="I33509" s="1">
        <f t="shared" si="3130"/>
        <v>4.3000000000000031E-2</v>
      </c>
      <c r="J33509" s="1" t="s">
        <v>392</v>
      </c>
      <c r="K33509" s="1">
        <v>1E-3</v>
      </c>
      <c r="L33509" s="1">
        <v>2</v>
      </c>
      <c r="M33509" s="1">
        <v>0</v>
      </c>
      <c r="O33509" s="1" t="s">
        <v>541</v>
      </c>
    </row>
    <row r="33510" spans="1:15" x14ac:dyDescent="0.25">
      <c r="A33510" s="1">
        <v>33510</v>
      </c>
      <c r="B33510" s="1" t="b">
        <f>IF(AND(G33510=TRUE(),H33510=TRUE()),IFERROR(MATCH(LEFT(E33511,6),Sheet3!$3:$3,0)&gt;0,"No Section"),FALSE())</f>
        <v>0</v>
      </c>
      <c r="C33510" s="1">
        <f t="shared" si="3126"/>
        <v>20.16</v>
      </c>
      <c r="E33510" s="1" t="str">
        <f t="shared" si="3127"/>
        <v>020160_SW_2_LP</v>
      </c>
      <c r="F33510" s="1" t="str">
        <f t="shared" si="3128"/>
        <v>UD Spar Caps</v>
      </c>
      <c r="G33510" s="1" t="b">
        <f t="shared" si="3131"/>
        <v>0</v>
      </c>
      <c r="H33510" s="1" t="b">
        <f t="shared" si="3129"/>
        <v>0</v>
      </c>
      <c r="I33510" s="1">
        <f t="shared" si="3130"/>
        <v>4.4000000000000032E-2</v>
      </c>
      <c r="J33510" s="1" t="s">
        <v>392</v>
      </c>
      <c r="K33510" s="1">
        <v>1E-3</v>
      </c>
      <c r="L33510" s="1">
        <v>2</v>
      </c>
      <c r="M33510" s="1">
        <v>0</v>
      </c>
      <c r="O33510" s="1" t="s">
        <v>541</v>
      </c>
    </row>
    <row r="33511" spans="1:15" x14ac:dyDescent="0.25">
      <c r="A33511" s="1">
        <v>33511</v>
      </c>
      <c r="B33511" s="1" t="b">
        <f>IF(AND(G33511=TRUE(),H33511=TRUE()),IFERROR(MATCH(LEFT(E33512,6),Sheet3!$3:$3,0)&gt;0,"No Section"),FALSE())</f>
        <v>0</v>
      </c>
      <c r="C33511" s="1">
        <f t="shared" si="3126"/>
        <v>20.16</v>
      </c>
      <c r="E33511" s="1" t="str">
        <f t="shared" si="3127"/>
        <v>020160_SW_2_LP</v>
      </c>
      <c r="F33511" s="1" t="str">
        <f t="shared" si="3128"/>
        <v>UD Spar Caps</v>
      </c>
      <c r="G33511" s="1" t="b">
        <f t="shared" si="3131"/>
        <v>0</v>
      </c>
      <c r="H33511" s="1" t="b">
        <f t="shared" si="3129"/>
        <v>0</v>
      </c>
      <c r="I33511" s="1">
        <f t="shared" si="3130"/>
        <v>4.5000000000000033E-2</v>
      </c>
      <c r="J33511" s="1" t="s">
        <v>392</v>
      </c>
      <c r="K33511" s="1">
        <v>1E-3</v>
      </c>
      <c r="L33511" s="1">
        <v>2</v>
      </c>
      <c r="M33511" s="1">
        <v>0</v>
      </c>
      <c r="O33511" s="1" t="s">
        <v>541</v>
      </c>
    </row>
    <row r="33512" spans="1:15" x14ac:dyDescent="0.25">
      <c r="A33512" s="1">
        <v>33512</v>
      </c>
      <c r="B33512" s="1" t="b">
        <f>IF(AND(G33512=TRUE(),H33512=TRUE()),IFERROR(MATCH(LEFT(E33513,6),Sheet3!$3:$3,0)&gt;0,"No Section"),FALSE())</f>
        <v>0</v>
      </c>
      <c r="C33512" s="1">
        <f t="shared" si="3126"/>
        <v>20.16</v>
      </c>
      <c r="E33512" s="1" t="str">
        <f t="shared" si="3127"/>
        <v>020160_SW_2_LP</v>
      </c>
      <c r="F33512" s="1" t="str">
        <f t="shared" si="3128"/>
        <v>UD Spar Caps</v>
      </c>
      <c r="G33512" s="1" t="b">
        <f t="shared" si="3131"/>
        <v>0</v>
      </c>
      <c r="H33512" s="1" t="b">
        <f t="shared" si="3129"/>
        <v>0</v>
      </c>
      <c r="I33512" s="1">
        <f t="shared" si="3130"/>
        <v>4.6000000000000034E-2</v>
      </c>
      <c r="J33512" s="1" t="s">
        <v>392</v>
      </c>
      <c r="K33512" s="1">
        <v>1E-3</v>
      </c>
      <c r="L33512" s="1">
        <v>2</v>
      </c>
      <c r="M33512" s="1">
        <v>0</v>
      </c>
      <c r="O33512" s="1" t="s">
        <v>541</v>
      </c>
    </row>
    <row r="33513" spans="1:15" x14ac:dyDescent="0.25">
      <c r="A33513" s="1">
        <v>33513</v>
      </c>
      <c r="B33513" s="1" t="b">
        <f>IF(AND(G33513=TRUE(),H33513=TRUE()),IFERROR(MATCH(LEFT(E33514,6),Sheet3!$3:$3,0)&gt;0,"No Section"),FALSE())</f>
        <v>0</v>
      </c>
      <c r="C33513" s="1">
        <f t="shared" si="3126"/>
        <v>20.16</v>
      </c>
      <c r="E33513" s="1" t="str">
        <f t="shared" si="3127"/>
        <v>020160_SW_2_LP</v>
      </c>
      <c r="F33513" s="1" t="str">
        <f t="shared" si="3128"/>
        <v>UD Spar Caps</v>
      </c>
      <c r="G33513" s="1" t="b">
        <f t="shared" si="3131"/>
        <v>0</v>
      </c>
      <c r="H33513" s="1" t="b">
        <f t="shared" si="3129"/>
        <v>0</v>
      </c>
      <c r="I33513" s="1">
        <f t="shared" si="3130"/>
        <v>4.7000000000000035E-2</v>
      </c>
      <c r="J33513" s="1" t="s">
        <v>392</v>
      </c>
      <c r="K33513" s="1">
        <v>1E-3</v>
      </c>
      <c r="L33513" s="1">
        <v>2</v>
      </c>
      <c r="M33513" s="1">
        <v>0</v>
      </c>
      <c r="O33513" s="1" t="s">
        <v>541</v>
      </c>
    </row>
    <row r="33514" spans="1:15" x14ac:dyDescent="0.25">
      <c r="A33514" s="1">
        <v>33514</v>
      </c>
      <c r="B33514" s="1" t="b">
        <f>IF(AND(G33514=TRUE(),H33514=TRUE()),IFERROR(MATCH(LEFT(E33515,6),Sheet3!$3:$3,0)&gt;0,"No Section"),FALSE())</f>
        <v>0</v>
      </c>
      <c r="C33514" s="1">
        <f t="shared" si="3126"/>
        <v>20.16</v>
      </c>
      <c r="E33514" s="1" t="str">
        <f t="shared" si="3127"/>
        <v>020160_SW_2_LP</v>
      </c>
      <c r="F33514" s="1" t="str">
        <f t="shared" si="3128"/>
        <v>UD Spar Caps</v>
      </c>
      <c r="G33514" s="1" t="b">
        <f t="shared" si="3131"/>
        <v>0</v>
      </c>
      <c r="H33514" s="1" t="b">
        <f t="shared" si="3129"/>
        <v>0</v>
      </c>
      <c r="I33514" s="1">
        <f t="shared" si="3130"/>
        <v>4.8000000000000036E-2</v>
      </c>
      <c r="J33514" s="1" t="s">
        <v>392</v>
      </c>
      <c r="K33514" s="1">
        <v>1E-3</v>
      </c>
      <c r="L33514" s="1">
        <v>2</v>
      </c>
      <c r="M33514" s="1">
        <v>0</v>
      </c>
      <c r="O33514" s="1" t="s">
        <v>541</v>
      </c>
    </row>
    <row r="33515" spans="1:15" x14ac:dyDescent="0.25">
      <c r="A33515" s="1">
        <v>33515</v>
      </c>
      <c r="B33515" s="1" t="b">
        <f>IF(AND(G33515=TRUE(),H33515=TRUE()),IFERROR(MATCH(LEFT(E33516,6),Sheet3!$3:$3,0)&gt;0,"No Section"),FALSE())</f>
        <v>0</v>
      </c>
      <c r="C33515" s="1">
        <f t="shared" si="3126"/>
        <v>20.16</v>
      </c>
      <c r="E33515" s="1" t="str">
        <f t="shared" si="3127"/>
        <v>020160_SW_2_LP</v>
      </c>
      <c r="F33515" s="1" t="str">
        <f t="shared" si="3128"/>
        <v>UD Spar Caps</v>
      </c>
      <c r="G33515" s="1" t="b">
        <f t="shared" si="3131"/>
        <v>0</v>
      </c>
      <c r="H33515" s="1" t="b">
        <f t="shared" si="3129"/>
        <v>0</v>
      </c>
      <c r="I33515" s="1">
        <f t="shared" si="3130"/>
        <v>4.9000000000000037E-2</v>
      </c>
      <c r="J33515" s="1" t="s">
        <v>392</v>
      </c>
      <c r="K33515" s="1">
        <v>1E-3</v>
      </c>
      <c r="L33515" s="1">
        <v>2</v>
      </c>
      <c r="M33515" s="1">
        <v>0</v>
      </c>
      <c r="O33515" s="1" t="s">
        <v>541</v>
      </c>
    </row>
    <row r="33516" spans="1:15" x14ac:dyDescent="0.25">
      <c r="A33516" s="1">
        <v>33516</v>
      </c>
      <c r="B33516" s="1" t="b">
        <f>IF(AND(G33516=TRUE(),H33516=TRUE()),IFERROR(MATCH(LEFT(E33517,6),Sheet3!$3:$3,0)&gt;0,"No Section"),FALSE())</f>
        <v>0</v>
      </c>
      <c r="C33516" s="1">
        <f t="shared" si="3126"/>
        <v>20.16</v>
      </c>
      <c r="E33516" s="1" t="str">
        <f t="shared" si="3127"/>
        <v>020160_SW_2_LP</v>
      </c>
      <c r="F33516" s="1" t="str">
        <f t="shared" si="3128"/>
        <v>UD Spar Caps</v>
      </c>
      <c r="G33516" s="1" t="b">
        <f t="shared" si="3131"/>
        <v>0</v>
      </c>
      <c r="H33516" s="1" t="b">
        <f t="shared" si="3129"/>
        <v>0</v>
      </c>
      <c r="I33516" s="1">
        <f t="shared" si="3130"/>
        <v>5.0000000000000037E-2</v>
      </c>
      <c r="J33516" s="1" t="s">
        <v>392</v>
      </c>
      <c r="K33516" s="1">
        <v>1E-3</v>
      </c>
      <c r="L33516" s="1">
        <v>2</v>
      </c>
      <c r="M33516" s="1">
        <v>0</v>
      </c>
      <c r="O33516" s="1" t="s">
        <v>541</v>
      </c>
    </row>
    <row r="33517" spans="1:15" x14ac:dyDescent="0.25">
      <c r="A33517" s="1">
        <v>33517</v>
      </c>
      <c r="B33517" s="1" t="b">
        <f>IF(AND(G33517=TRUE(),H33517=TRUE()),IFERROR(MATCH(LEFT(E33518,6),Sheet3!$3:$3,0)&gt;0,"No Section"),FALSE())</f>
        <v>0</v>
      </c>
      <c r="C33517" s="1">
        <f t="shared" si="3126"/>
        <v>20.16</v>
      </c>
      <c r="E33517" s="1" t="str">
        <f t="shared" si="3127"/>
        <v>020160_SW_2_LP</v>
      </c>
      <c r="F33517" s="1" t="str">
        <f t="shared" si="3128"/>
        <v>UD Spar Caps</v>
      </c>
      <c r="G33517" s="1" t="b">
        <f t="shared" si="3131"/>
        <v>0</v>
      </c>
      <c r="H33517" s="1" t="b">
        <f t="shared" si="3129"/>
        <v>0</v>
      </c>
      <c r="I33517" s="1">
        <f t="shared" si="3130"/>
        <v>5.1000000000000038E-2</v>
      </c>
      <c r="J33517" s="1" t="s">
        <v>392</v>
      </c>
      <c r="K33517" s="1">
        <v>1E-3</v>
      </c>
      <c r="L33517" s="1">
        <v>2</v>
      </c>
      <c r="M33517" s="1">
        <v>0</v>
      </c>
      <c r="O33517" s="1" t="s">
        <v>541</v>
      </c>
    </row>
    <row r="33518" spans="1:15" x14ac:dyDescent="0.25">
      <c r="A33518" s="1">
        <v>33518</v>
      </c>
      <c r="B33518" s="1" t="b">
        <f>IF(AND(G33518=TRUE(),H33518=TRUE()),IFERROR(MATCH(LEFT(E33519,6),Sheet3!$3:$3,0)&gt;0,"No Section"),FALSE())</f>
        <v>0</v>
      </c>
      <c r="C33518" s="1">
        <f t="shared" si="3126"/>
        <v>20.16</v>
      </c>
      <c r="E33518" s="1" t="str">
        <f t="shared" si="3127"/>
        <v>020160_SW_2_LP</v>
      </c>
      <c r="F33518" s="1" t="str">
        <f t="shared" si="3128"/>
        <v>UD Spar Caps</v>
      </c>
      <c r="G33518" s="1" t="b">
        <f t="shared" si="3131"/>
        <v>0</v>
      </c>
      <c r="H33518" s="1" t="b">
        <f t="shared" si="3129"/>
        <v>0</v>
      </c>
      <c r="I33518" s="1">
        <f t="shared" si="3130"/>
        <v>5.2000000000000039E-2</v>
      </c>
      <c r="J33518" s="1" t="s">
        <v>392</v>
      </c>
      <c r="K33518" s="1">
        <v>1E-3</v>
      </c>
      <c r="L33518" s="1">
        <v>2</v>
      </c>
      <c r="M33518" s="1">
        <v>0</v>
      </c>
      <c r="O33518" s="1" t="s">
        <v>541</v>
      </c>
    </row>
    <row r="33519" spans="1:15" x14ac:dyDescent="0.25">
      <c r="A33519" s="1">
        <v>33519</v>
      </c>
      <c r="B33519" s="1" t="b">
        <f>IF(AND(G33519=TRUE(),H33519=TRUE()),IFERROR(MATCH(LEFT(E33520,6),Sheet3!$3:$3,0)&gt;0,"No Section"),FALSE())</f>
        <v>0</v>
      </c>
      <c r="C33519" s="1">
        <f t="shared" si="3126"/>
        <v>20.16</v>
      </c>
      <c r="E33519" s="1" t="str">
        <f t="shared" si="3127"/>
        <v>020160_SW_2_LP</v>
      </c>
      <c r="F33519" s="1" t="str">
        <f t="shared" si="3128"/>
        <v>UD Spar Caps</v>
      </c>
      <c r="G33519" s="1" t="b">
        <f t="shared" si="3131"/>
        <v>0</v>
      </c>
      <c r="H33519" s="1" t="b">
        <f t="shared" si="3129"/>
        <v>0</v>
      </c>
      <c r="I33519" s="1">
        <f t="shared" si="3130"/>
        <v>5.300000000000004E-2</v>
      </c>
      <c r="J33519" s="1" t="s">
        <v>392</v>
      </c>
      <c r="K33519" s="1">
        <v>1E-3</v>
      </c>
      <c r="L33519" s="1">
        <v>2</v>
      </c>
      <c r="M33519" s="1">
        <v>0</v>
      </c>
      <c r="O33519" s="1" t="s">
        <v>541</v>
      </c>
    </row>
    <row r="33520" spans="1:15" x14ac:dyDescent="0.25">
      <c r="A33520" s="1">
        <v>33520</v>
      </c>
      <c r="B33520" s="1" t="b">
        <f>IF(AND(G33520=TRUE(),H33520=TRUE()),IFERROR(MATCH(LEFT(E33521,6),Sheet3!$3:$3,0)&gt;0,"No Section"),FALSE())</f>
        <v>0</v>
      </c>
      <c r="C33520" s="1">
        <f t="shared" si="3126"/>
        <v>20.16</v>
      </c>
      <c r="E33520" s="1" t="str">
        <f t="shared" si="3127"/>
        <v>020160_SW_2_LP</v>
      </c>
      <c r="F33520" s="1" t="str">
        <f t="shared" si="3128"/>
        <v>UD Spar Caps</v>
      </c>
      <c r="G33520" s="1" t="b">
        <f t="shared" si="3131"/>
        <v>0</v>
      </c>
      <c r="H33520" s="1" t="b">
        <f t="shared" si="3129"/>
        <v>0</v>
      </c>
      <c r="I33520" s="1">
        <f t="shared" si="3130"/>
        <v>5.4000000000000041E-2</v>
      </c>
      <c r="J33520" s="1" t="s">
        <v>392</v>
      </c>
      <c r="K33520" s="1">
        <v>1E-3</v>
      </c>
      <c r="L33520" s="1">
        <v>2</v>
      </c>
      <c r="M33520" s="1">
        <v>0</v>
      </c>
      <c r="O33520" s="1" t="s">
        <v>541</v>
      </c>
    </row>
    <row r="33521" spans="1:15" x14ac:dyDescent="0.25">
      <c r="A33521" s="1">
        <v>33521</v>
      </c>
      <c r="B33521" s="1" t="b">
        <f>IF(AND(G33521=TRUE(),H33521=TRUE()),IFERROR(MATCH(LEFT(E33522,6),Sheet3!$3:$3,0)&gt;0,"No Section"),FALSE())</f>
        <v>0</v>
      </c>
      <c r="C33521" s="1">
        <f t="shared" si="3126"/>
        <v>20.16</v>
      </c>
      <c r="E33521" s="1" t="str">
        <f t="shared" si="3127"/>
        <v>020160_SW_2_LP</v>
      </c>
      <c r="F33521" s="1" t="str">
        <f t="shared" si="3128"/>
        <v>UD Spar Caps</v>
      </c>
      <c r="G33521" s="1" t="b">
        <f t="shared" si="3131"/>
        <v>0</v>
      </c>
      <c r="H33521" s="1" t="b">
        <f t="shared" si="3129"/>
        <v>0</v>
      </c>
      <c r="I33521" s="1">
        <f t="shared" si="3130"/>
        <v>5.5000000000000042E-2</v>
      </c>
      <c r="J33521" s="1" t="s">
        <v>392</v>
      </c>
      <c r="K33521" s="1">
        <v>1E-3</v>
      </c>
      <c r="L33521" s="1">
        <v>2</v>
      </c>
      <c r="M33521" s="1">
        <v>0</v>
      </c>
      <c r="O33521" s="1" t="s">
        <v>541</v>
      </c>
    </row>
    <row r="33522" spans="1:15" x14ac:dyDescent="0.25">
      <c r="A33522" s="1">
        <v>33522</v>
      </c>
      <c r="B33522" s="1" t="b">
        <f>IF(AND(G33522=TRUE(),H33522=TRUE()),IFERROR(MATCH(LEFT(E33523,6),Sheet3!$3:$3,0)&gt;0,"No Section"),FALSE())</f>
        <v>0</v>
      </c>
      <c r="C33522" s="1">
        <f t="shared" si="3126"/>
        <v>20.16</v>
      </c>
      <c r="E33522" s="1" t="str">
        <f t="shared" si="3127"/>
        <v>020160_SW_2_LP</v>
      </c>
      <c r="F33522" s="1" t="str">
        <f t="shared" si="3128"/>
        <v>UD Spar Caps</v>
      </c>
      <c r="G33522" s="1" t="b">
        <f t="shared" si="3131"/>
        <v>0</v>
      </c>
      <c r="H33522" s="1" t="b">
        <f t="shared" si="3129"/>
        <v>0</v>
      </c>
      <c r="I33522" s="1">
        <f t="shared" si="3130"/>
        <v>5.6000000000000043E-2</v>
      </c>
      <c r="J33522" s="1" t="s">
        <v>392</v>
      </c>
      <c r="K33522" s="1">
        <v>1E-3</v>
      </c>
      <c r="L33522" s="1">
        <v>2</v>
      </c>
      <c r="M33522" s="1">
        <v>0</v>
      </c>
      <c r="O33522" s="1" t="s">
        <v>541</v>
      </c>
    </row>
    <row r="33523" spans="1:15" x14ac:dyDescent="0.25">
      <c r="A33523" s="1">
        <v>33523</v>
      </c>
      <c r="B33523" s="1" t="b">
        <f>IF(AND(G33523=TRUE(),H33523=TRUE()),IFERROR(MATCH(LEFT(E33524,6),Sheet3!$3:$3,0)&gt;0,"No Section"),FALSE())</f>
        <v>0</v>
      </c>
      <c r="C33523" s="1">
        <f t="shared" si="3126"/>
        <v>20.16</v>
      </c>
      <c r="E33523" s="1" t="str">
        <f t="shared" si="3127"/>
        <v>020160_SW_2_LP</v>
      </c>
      <c r="F33523" s="1" t="str">
        <f t="shared" si="3128"/>
        <v>UD Spar Caps</v>
      </c>
      <c r="G33523" s="1" t="b">
        <f t="shared" si="3131"/>
        <v>0</v>
      </c>
      <c r="H33523" s="1" t="b">
        <f t="shared" si="3129"/>
        <v>0</v>
      </c>
      <c r="I33523" s="1">
        <f t="shared" si="3130"/>
        <v>5.7000000000000044E-2</v>
      </c>
      <c r="J33523" s="1" t="s">
        <v>392</v>
      </c>
      <c r="K33523" s="1">
        <v>1E-3</v>
      </c>
      <c r="L33523" s="1">
        <v>2</v>
      </c>
      <c r="M33523" s="1">
        <v>0</v>
      </c>
      <c r="O33523" s="1" t="s">
        <v>541</v>
      </c>
    </row>
    <row r="33524" spans="1:15" x14ac:dyDescent="0.25">
      <c r="A33524" s="1">
        <v>33524</v>
      </c>
      <c r="B33524" s="1" t="b">
        <f>IF(AND(G33524=TRUE(),H33524=TRUE()),IFERROR(MATCH(LEFT(E33525,6),Sheet3!$3:$3,0)&gt;0,"No Section"),FALSE())</f>
        <v>0</v>
      </c>
      <c r="C33524" s="1">
        <f t="shared" si="3126"/>
        <v>20.16</v>
      </c>
      <c r="E33524" s="1" t="str">
        <f t="shared" si="3127"/>
        <v>020160_SW_2_LP</v>
      </c>
      <c r="F33524" s="1" t="str">
        <f t="shared" si="3128"/>
        <v>UD Spar Caps</v>
      </c>
      <c r="G33524" s="1" t="b">
        <f t="shared" si="3131"/>
        <v>0</v>
      </c>
      <c r="H33524" s="1" t="b">
        <f t="shared" si="3129"/>
        <v>0</v>
      </c>
      <c r="I33524" s="1">
        <f t="shared" si="3130"/>
        <v>5.8000000000000045E-2</v>
      </c>
      <c r="J33524" s="1" t="s">
        <v>392</v>
      </c>
      <c r="K33524" s="1">
        <v>1E-3</v>
      </c>
      <c r="L33524" s="1">
        <v>2</v>
      </c>
      <c r="M33524" s="1">
        <v>0</v>
      </c>
      <c r="O33524" s="1" t="s">
        <v>541</v>
      </c>
    </row>
    <row r="33525" spans="1:15" x14ac:dyDescent="0.25">
      <c r="A33525" s="1">
        <v>33525</v>
      </c>
      <c r="B33525" s="1" t="b">
        <f>IF(AND(G33525=TRUE(),H33525=TRUE()),IFERROR(MATCH(LEFT(E33526,6),Sheet3!$3:$3,0)&gt;0,"No Section"),FALSE())</f>
        <v>0</v>
      </c>
      <c r="C33525" s="1">
        <f t="shared" si="3126"/>
        <v>20.16</v>
      </c>
      <c r="E33525" s="1" t="str">
        <f t="shared" si="3127"/>
        <v>020160_SW_2_LP</v>
      </c>
      <c r="F33525" s="1" t="str">
        <f t="shared" si="3128"/>
        <v>UD Spar Caps</v>
      </c>
      <c r="G33525" s="1" t="b">
        <f t="shared" si="3131"/>
        <v>0</v>
      </c>
      <c r="H33525" s="1" t="b">
        <f t="shared" si="3129"/>
        <v>0</v>
      </c>
      <c r="I33525" s="1">
        <f t="shared" si="3130"/>
        <v>5.9000000000000045E-2</v>
      </c>
      <c r="J33525" s="1" t="s">
        <v>392</v>
      </c>
      <c r="K33525" s="1">
        <v>1E-3</v>
      </c>
      <c r="L33525" s="1">
        <v>2</v>
      </c>
      <c r="M33525" s="1">
        <v>0</v>
      </c>
      <c r="O33525" s="1" t="s">
        <v>541</v>
      </c>
    </row>
    <row r="33526" spans="1:15" x14ac:dyDescent="0.25">
      <c r="A33526" s="1">
        <v>33526</v>
      </c>
      <c r="B33526" s="1" t="b">
        <f>IF(AND(G33526=TRUE(),H33526=TRUE()),IFERROR(MATCH(LEFT(E33527,6),Sheet3!$3:$3,0)&gt;0,"No Section"),FALSE())</f>
        <v>0</v>
      </c>
      <c r="C33526" s="1">
        <f t="shared" si="3126"/>
        <v>20.16</v>
      </c>
      <c r="E33526" s="1" t="str">
        <f t="shared" si="3127"/>
        <v>020160_SW_2_LP</v>
      </c>
      <c r="F33526" s="1" t="str">
        <f t="shared" si="3128"/>
        <v>UD Spar Caps</v>
      </c>
      <c r="G33526" s="1" t="b">
        <f t="shared" si="3131"/>
        <v>0</v>
      </c>
      <c r="H33526" s="1" t="b">
        <f t="shared" si="3129"/>
        <v>0</v>
      </c>
      <c r="I33526" s="1">
        <f t="shared" si="3130"/>
        <v>6.0000000000000046E-2</v>
      </c>
      <c r="J33526" s="1" t="s">
        <v>392</v>
      </c>
      <c r="K33526" s="1">
        <v>1E-3</v>
      </c>
      <c r="L33526" s="1">
        <v>2</v>
      </c>
      <c r="M33526" s="1">
        <v>0</v>
      </c>
      <c r="O33526" s="1" t="s">
        <v>541</v>
      </c>
    </row>
    <row r="33527" spans="1:15" x14ac:dyDescent="0.25">
      <c r="A33527" s="1">
        <v>33527</v>
      </c>
      <c r="B33527" s="1" t="b">
        <f>IF(AND(G33527=TRUE(),H33527=TRUE()),IFERROR(MATCH(LEFT(E33528,6),Sheet3!$3:$3,0)&gt;0,"No Section"),FALSE())</f>
        <v>0</v>
      </c>
      <c r="C33527" s="1">
        <f t="shared" si="3126"/>
        <v>20.16</v>
      </c>
      <c r="E33527" s="1" t="str">
        <f t="shared" si="3127"/>
        <v>020160_SW_2_LP</v>
      </c>
      <c r="F33527" s="1" t="str">
        <f t="shared" si="3128"/>
        <v>UD Spar Caps</v>
      </c>
      <c r="G33527" s="1" t="b">
        <f t="shared" si="3131"/>
        <v>0</v>
      </c>
      <c r="H33527" s="1" t="b">
        <f t="shared" si="3129"/>
        <v>1</v>
      </c>
      <c r="I33527" s="1">
        <f t="shared" si="3130"/>
        <v>6.1000000000000047E-2</v>
      </c>
      <c r="J33527" s="1" t="s">
        <v>392</v>
      </c>
      <c r="K33527" s="1">
        <v>1E-3</v>
      </c>
      <c r="L33527" s="1">
        <v>2</v>
      </c>
      <c r="M33527" s="1">
        <v>0</v>
      </c>
      <c r="O33527" s="1" t="s">
        <v>541</v>
      </c>
    </row>
    <row r="33528" spans="1:15" x14ac:dyDescent="0.25">
      <c r="A33528" s="1">
        <v>33528</v>
      </c>
      <c r="B33528" s="1" t="b">
        <f>IF(AND(G33528=TRUE(),H33528=TRUE()),IFERROR(MATCH(LEFT(E33529,6),Sheet3!$3:$3,0)&gt;0,"No Section"),FALSE())</f>
        <v>0</v>
      </c>
      <c r="C33528" s="1">
        <f t="shared" si="3126"/>
        <v>20.16</v>
      </c>
      <c r="E33528" s="1" t="str">
        <f t="shared" si="3127"/>
        <v>020160_SW_2_LP</v>
      </c>
      <c r="F33528" s="1" t="str">
        <f t="shared" si="3128"/>
        <v/>
      </c>
      <c r="G33528" s="1" t="b">
        <f t="shared" si="3131"/>
        <v>0</v>
      </c>
      <c r="H33528" s="1" t="b">
        <f t="shared" si="3129"/>
        <v>0</v>
      </c>
      <c r="I33528" s="1" t="e">
        <f t="shared" si="3130"/>
        <v>#VALUE!</v>
      </c>
      <c r="J33528" s="1" t="s">
        <v>394</v>
      </c>
      <c r="K33528" s="1" t="s">
        <v>396</v>
      </c>
    </row>
    <row r="33529" spans="1:15" x14ac:dyDescent="0.25">
      <c r="A33529" s="1">
        <v>33529</v>
      </c>
      <c r="B33529" s="1" t="b">
        <f>IF(AND(G33529=TRUE(),H33529=TRUE()),IFERROR(MATCH(LEFT(E33530,6),Sheet3!$3:$3,0)&gt;0,"No Section"),FALSE())</f>
        <v>0</v>
      </c>
      <c r="C33529" s="1">
        <f t="shared" si="3126"/>
        <v>20.16</v>
      </c>
      <c r="E33529" s="1" t="str">
        <f t="shared" si="3127"/>
        <v>020160_SW_2_LP</v>
      </c>
      <c r="F33529" s="1" t="str">
        <f t="shared" si="3128"/>
        <v/>
      </c>
      <c r="G33529" s="1" t="b">
        <f t="shared" si="3131"/>
        <v>0</v>
      </c>
      <c r="H33529" s="1" t="b">
        <f t="shared" si="3129"/>
        <v>0</v>
      </c>
      <c r="I33529" s="1" t="e">
        <f t="shared" si="3130"/>
        <v>#VALUE!</v>
      </c>
    </row>
    <row r="33530" spans="1:15" x14ac:dyDescent="0.25">
      <c r="A33530" s="1">
        <v>33530</v>
      </c>
      <c r="B33530" s="1" t="b">
        <f>IF(AND(G33530=TRUE(),H33530=TRUE()),IFERROR(MATCH(LEFT(E33531,6),Sheet3!$3:$3,0)&gt;0,"No Section"),FALSE())</f>
        <v>0</v>
      </c>
      <c r="C33530" s="1">
        <f t="shared" si="3126"/>
        <v>20.16</v>
      </c>
      <c r="E33530" s="1" t="str">
        <f t="shared" si="3127"/>
        <v>020160_TE-PS-Filler</v>
      </c>
      <c r="F33530" s="1" t="str">
        <f t="shared" si="3128"/>
        <v/>
      </c>
      <c r="G33530" s="1" t="b">
        <f t="shared" si="3131"/>
        <v>0</v>
      </c>
      <c r="H33530" s="1" t="b">
        <f t="shared" si="3129"/>
        <v>0</v>
      </c>
      <c r="I33530" s="1" t="e">
        <f t="shared" si="3130"/>
        <v>#VALUE!</v>
      </c>
      <c r="J33530" s="1" t="s">
        <v>812</v>
      </c>
    </row>
    <row r="33531" spans="1:15" x14ac:dyDescent="0.25">
      <c r="A33531" s="1">
        <v>33531</v>
      </c>
      <c r="B33531" s="1" t="b">
        <f>IF(AND(G33531=TRUE(),H33531=TRUE()),IFERROR(MATCH(LEFT(E33532,6),Sheet3!$3:$3,0)&gt;0,"No Section"),FALSE())</f>
        <v>0</v>
      </c>
      <c r="C33531" s="1">
        <f t="shared" si="3126"/>
        <v>20.16</v>
      </c>
      <c r="E33531" s="1" t="str">
        <f t="shared" si="3127"/>
        <v>020160_TE-PS-Filler</v>
      </c>
      <c r="F33531" s="1" t="str">
        <f t="shared" si="3128"/>
        <v/>
      </c>
      <c r="G33531" s="1" t="b">
        <f t="shared" si="3131"/>
        <v>1</v>
      </c>
      <c r="H33531" s="1" t="b">
        <f t="shared" si="3129"/>
        <v>0</v>
      </c>
      <c r="I33531" s="1" t="e">
        <f t="shared" si="3130"/>
        <v>#VALUE!</v>
      </c>
      <c r="J33531" s="1" t="s">
        <v>390</v>
      </c>
      <c r="K33531" s="1">
        <v>413</v>
      </c>
      <c r="L33531" s="1" t="s">
        <v>391</v>
      </c>
    </row>
    <row r="33532" spans="1:15" x14ac:dyDescent="0.25">
      <c r="A33532" s="1">
        <v>33532</v>
      </c>
      <c r="B33532" s="1" t="str">
        <f>IF(AND(G33532=TRUE(),H33532=TRUE()),IFERROR(MATCH(LEFT(E33533,6),Sheet3!$3:$3,0)&gt;0,"No Section"),FALSE())</f>
        <v>No Section</v>
      </c>
      <c r="C33532" s="1">
        <f t="shared" si="3126"/>
        <v>20.16</v>
      </c>
      <c r="D33532" s="1" t="str">
        <f>RIGHT(E33532,LEN(E33532)-7)</f>
        <v>TE-PS-Filler</v>
      </c>
      <c r="E33532" s="1" t="str">
        <f t="shared" si="3127"/>
        <v>020160_TE-PS-Filler</v>
      </c>
      <c r="F33532" s="1" t="str">
        <f t="shared" si="3128"/>
        <v>Gelcoat</v>
      </c>
      <c r="G33532" s="1" t="b">
        <f t="shared" si="3131"/>
        <v>1</v>
      </c>
      <c r="H33532" s="1" t="b">
        <f t="shared" si="3129"/>
        <v>1</v>
      </c>
      <c r="I33532" s="1">
        <f t="shared" si="3130"/>
        <v>5.0000000000000001E-4</v>
      </c>
      <c r="J33532" s="1" t="s">
        <v>392</v>
      </c>
      <c r="K33532" s="1">
        <v>5.0000000000000001E-4</v>
      </c>
      <c r="L33532" s="1">
        <v>3</v>
      </c>
      <c r="M33532" s="1">
        <v>0</v>
      </c>
      <c r="O33532" s="1" t="s">
        <v>16</v>
      </c>
    </row>
    <row r="33533" spans="1:15" x14ac:dyDescent="0.25">
      <c r="A33533" s="1">
        <v>33533</v>
      </c>
      <c r="B33533" s="1" t="str">
        <f>IF(AND(G33533=TRUE(),H33533=TRUE()),IFERROR(MATCH(LEFT(E33534,6),Sheet3!$3:$3,0)&gt;0,"No Section"),FALSE())</f>
        <v>No Section</v>
      </c>
      <c r="C33533" s="1">
        <f t="shared" si="3126"/>
        <v>20.16</v>
      </c>
      <c r="D33533" s="1" t="str">
        <f>RIGHT(E33533,LEN(E33533)-7)</f>
        <v>TE-PS-Filler</v>
      </c>
      <c r="E33533" s="1" t="str">
        <f t="shared" si="3127"/>
        <v>020160_TE-PS-Filler</v>
      </c>
      <c r="F33533" s="1" t="str">
        <f t="shared" si="3128"/>
        <v>Triax Shell</v>
      </c>
      <c r="G33533" s="1" t="b">
        <f t="shared" si="3131"/>
        <v>1</v>
      </c>
      <c r="H33533" s="1" t="b">
        <f t="shared" si="3129"/>
        <v>1</v>
      </c>
      <c r="I33533" s="1">
        <f t="shared" si="3130"/>
        <v>1E-3</v>
      </c>
      <c r="J33533" s="1" t="s">
        <v>392</v>
      </c>
      <c r="K33533" s="1">
        <v>1E-3</v>
      </c>
      <c r="L33533" s="1">
        <v>6</v>
      </c>
      <c r="M33533" s="1">
        <v>0</v>
      </c>
      <c r="O33533" s="1" t="s">
        <v>393</v>
      </c>
    </row>
    <row r="33534" spans="1:15" x14ac:dyDescent="0.25">
      <c r="A33534" s="1">
        <v>33534</v>
      </c>
      <c r="B33534" s="1" t="b">
        <f>IF(AND(G33534=TRUE(),H33534=TRUE()),IFERROR(MATCH(LEFT(E33535,6),Sheet3!$3:$3,0)&gt;0,"No Section"),FALSE())</f>
        <v>0</v>
      </c>
      <c r="C33534" s="1">
        <f t="shared" si="3126"/>
        <v>20.16</v>
      </c>
      <c r="E33534" s="1" t="str">
        <f t="shared" si="3127"/>
        <v>020160_TE-PS-Filler</v>
      </c>
      <c r="F33534" s="1" t="str">
        <f t="shared" si="3128"/>
        <v>BalsaIso</v>
      </c>
      <c r="G33534" s="1" t="b">
        <f t="shared" si="3131"/>
        <v>1</v>
      </c>
      <c r="H33534" s="1" t="b">
        <f t="shared" si="3129"/>
        <v>0</v>
      </c>
      <c r="I33534" s="1">
        <f t="shared" si="3130"/>
        <v>1E-3</v>
      </c>
      <c r="J33534" s="1" t="s">
        <v>392</v>
      </c>
      <c r="K33534" s="1">
        <v>1E-3</v>
      </c>
      <c r="L33534" s="1">
        <v>4</v>
      </c>
      <c r="M33534" s="1">
        <v>0</v>
      </c>
      <c r="O33534" s="1" t="s">
        <v>547</v>
      </c>
    </row>
    <row r="33535" spans="1:15" x14ac:dyDescent="0.25">
      <c r="A33535" s="1">
        <v>33535</v>
      </c>
      <c r="B33535" s="1" t="b">
        <f>IF(AND(G33535=TRUE(),H33535=TRUE()),IFERROR(MATCH(LEFT(E33536,6),Sheet3!$3:$3,0)&gt;0,"No Section"),FALSE())</f>
        <v>0</v>
      </c>
      <c r="C33535" s="1">
        <f t="shared" si="3126"/>
        <v>20.16</v>
      </c>
      <c r="E33535" s="1" t="str">
        <f t="shared" si="3127"/>
        <v>020160_TE-PS-Filler</v>
      </c>
      <c r="F33535" s="1" t="str">
        <f t="shared" si="3128"/>
        <v>BalsaIso</v>
      </c>
      <c r="G33535" s="1" t="b">
        <f t="shared" si="3131"/>
        <v>1</v>
      </c>
      <c r="H33535" s="1" t="b">
        <f t="shared" si="3129"/>
        <v>0</v>
      </c>
      <c r="I33535" s="1">
        <f t="shared" si="3130"/>
        <v>2E-3</v>
      </c>
      <c r="J33535" s="1" t="s">
        <v>392</v>
      </c>
      <c r="K33535" s="1">
        <v>1E-3</v>
      </c>
      <c r="L33535" s="1">
        <v>4</v>
      </c>
      <c r="M33535" s="1">
        <v>0</v>
      </c>
      <c r="O33535" s="1" t="s">
        <v>547</v>
      </c>
    </row>
    <row r="33536" spans="1:15" x14ac:dyDescent="0.25">
      <c r="A33536" s="1">
        <v>33536</v>
      </c>
      <c r="B33536" s="1" t="b">
        <f>IF(AND(G33536=TRUE(),H33536=TRUE()),IFERROR(MATCH(LEFT(E33537,6),Sheet3!$3:$3,0)&gt;0,"No Section"),FALSE())</f>
        <v>0</v>
      </c>
      <c r="C33536" s="1">
        <f t="shared" si="3126"/>
        <v>20.16</v>
      </c>
      <c r="E33536" s="1" t="str">
        <f t="shared" si="3127"/>
        <v>020160_TE-PS-Filler</v>
      </c>
      <c r="F33536" s="1" t="str">
        <f t="shared" si="3128"/>
        <v>BalsaIso</v>
      </c>
      <c r="G33536" s="1" t="b">
        <f t="shared" si="3131"/>
        <v>1</v>
      </c>
      <c r="H33536" s="1" t="b">
        <f t="shared" si="3129"/>
        <v>0</v>
      </c>
      <c r="I33536" s="1">
        <f t="shared" si="3130"/>
        <v>3.0000000000000001E-3</v>
      </c>
      <c r="J33536" s="1" t="s">
        <v>392</v>
      </c>
      <c r="K33536" s="1">
        <v>1E-3</v>
      </c>
      <c r="L33536" s="1">
        <v>4</v>
      </c>
      <c r="M33536" s="1">
        <v>0</v>
      </c>
      <c r="O33536" s="1" t="s">
        <v>547</v>
      </c>
    </row>
    <row r="33537" spans="1:15" x14ac:dyDescent="0.25">
      <c r="A33537" s="1">
        <v>33537</v>
      </c>
      <c r="B33537" s="1" t="b">
        <f>IF(AND(G33537=TRUE(),H33537=TRUE()),IFERROR(MATCH(LEFT(E33538,6),Sheet3!$3:$3,0)&gt;0,"No Section"),FALSE())</f>
        <v>0</v>
      </c>
      <c r="C33537" s="1">
        <f t="shared" si="3126"/>
        <v>20.16</v>
      </c>
      <c r="E33537" s="1" t="str">
        <f t="shared" si="3127"/>
        <v>020160_TE-PS-Filler</v>
      </c>
      <c r="F33537" s="1" t="str">
        <f t="shared" si="3128"/>
        <v>BalsaIso</v>
      </c>
      <c r="G33537" s="1" t="b">
        <f t="shared" si="3131"/>
        <v>1</v>
      </c>
      <c r="H33537" s="1" t="b">
        <f t="shared" si="3129"/>
        <v>0</v>
      </c>
      <c r="I33537" s="1">
        <f t="shared" si="3130"/>
        <v>4.0000000000000001E-3</v>
      </c>
      <c r="J33537" s="1" t="s">
        <v>392</v>
      </c>
      <c r="K33537" s="1">
        <v>1E-3</v>
      </c>
      <c r="L33537" s="1">
        <v>4</v>
      </c>
      <c r="M33537" s="1">
        <v>0</v>
      </c>
      <c r="O33537" s="1" t="s">
        <v>547</v>
      </c>
    </row>
    <row r="33538" spans="1:15" x14ac:dyDescent="0.25">
      <c r="A33538" s="1">
        <v>33538</v>
      </c>
      <c r="B33538" s="1" t="b">
        <f>IF(AND(G33538=TRUE(),H33538=TRUE()),IFERROR(MATCH(LEFT(E33539,6),Sheet3!$3:$3,0)&gt;0,"No Section"),FALSE())</f>
        <v>0</v>
      </c>
      <c r="C33538" s="1">
        <f t="shared" si="3126"/>
        <v>20.16</v>
      </c>
      <c r="E33538" s="1" t="str">
        <f t="shared" si="3127"/>
        <v>020160_TE-PS-Filler</v>
      </c>
      <c r="F33538" s="1" t="str">
        <f t="shared" si="3128"/>
        <v>BalsaIso</v>
      </c>
      <c r="G33538" s="1" t="b">
        <f t="shared" si="3131"/>
        <v>1</v>
      </c>
      <c r="H33538" s="1" t="b">
        <f t="shared" si="3129"/>
        <v>0</v>
      </c>
      <c r="I33538" s="1">
        <f t="shared" si="3130"/>
        <v>5.0000000000000001E-3</v>
      </c>
      <c r="J33538" s="1" t="s">
        <v>392</v>
      </c>
      <c r="K33538" s="1">
        <v>1E-3</v>
      </c>
      <c r="L33538" s="1">
        <v>4</v>
      </c>
      <c r="M33538" s="1">
        <v>0</v>
      </c>
      <c r="O33538" s="1" t="s">
        <v>547</v>
      </c>
    </row>
    <row r="33539" spans="1:15" x14ac:dyDescent="0.25">
      <c r="A33539" s="1">
        <v>33539</v>
      </c>
      <c r="B33539" s="1" t="b">
        <f>IF(AND(G33539=TRUE(),H33539=TRUE()),IFERROR(MATCH(LEFT(E33540,6),Sheet3!$3:$3,0)&gt;0,"No Section"),FALSE())</f>
        <v>0</v>
      </c>
      <c r="C33539" s="1">
        <f t="shared" si="3126"/>
        <v>20.16</v>
      </c>
      <c r="E33539" s="1" t="str">
        <f t="shared" si="3127"/>
        <v>020160_TE-PS-Filler</v>
      </c>
      <c r="F33539" s="1" t="str">
        <f t="shared" si="3128"/>
        <v>BalsaIso</v>
      </c>
      <c r="G33539" s="1" t="b">
        <f t="shared" si="3131"/>
        <v>1</v>
      </c>
      <c r="H33539" s="1" t="b">
        <f t="shared" si="3129"/>
        <v>0</v>
      </c>
      <c r="I33539" s="1">
        <f t="shared" si="3130"/>
        <v>6.0000000000000001E-3</v>
      </c>
      <c r="J33539" s="1" t="s">
        <v>392</v>
      </c>
      <c r="K33539" s="1">
        <v>1E-3</v>
      </c>
      <c r="L33539" s="1">
        <v>4</v>
      </c>
      <c r="M33539" s="1">
        <v>0</v>
      </c>
      <c r="O33539" s="1" t="s">
        <v>547</v>
      </c>
    </row>
    <row r="33540" spans="1:15" x14ac:dyDescent="0.25">
      <c r="A33540" s="1">
        <v>33540</v>
      </c>
      <c r="B33540" s="1" t="b">
        <f>IF(AND(G33540=TRUE(),H33540=TRUE()),IFERROR(MATCH(LEFT(E33541,6),Sheet3!$3:$3,0)&gt;0,"No Section"),FALSE())</f>
        <v>0</v>
      </c>
      <c r="C33540" s="1">
        <f t="shared" si="3126"/>
        <v>20.16</v>
      </c>
      <c r="E33540" s="1" t="str">
        <f t="shared" si="3127"/>
        <v>020160_TE-PS-Filler</v>
      </c>
      <c r="F33540" s="1" t="str">
        <f t="shared" si="3128"/>
        <v>BalsaIso</v>
      </c>
      <c r="G33540" s="1" t="b">
        <f t="shared" si="3131"/>
        <v>1</v>
      </c>
      <c r="H33540" s="1" t="b">
        <f t="shared" si="3129"/>
        <v>0</v>
      </c>
      <c r="I33540" s="1">
        <f t="shared" si="3130"/>
        <v>7.0000000000000001E-3</v>
      </c>
      <c r="J33540" s="1" t="s">
        <v>392</v>
      </c>
      <c r="K33540" s="1">
        <v>1E-3</v>
      </c>
      <c r="L33540" s="1">
        <v>4</v>
      </c>
      <c r="M33540" s="1">
        <v>0</v>
      </c>
      <c r="O33540" s="1" t="s">
        <v>547</v>
      </c>
    </row>
    <row r="33541" spans="1:15" x14ac:dyDescent="0.25">
      <c r="A33541" s="1">
        <v>33541</v>
      </c>
      <c r="B33541" s="1" t="b">
        <f>IF(AND(G33541=TRUE(),H33541=TRUE()),IFERROR(MATCH(LEFT(E33542,6),Sheet3!$3:$3,0)&gt;0,"No Section"),FALSE())</f>
        <v>0</v>
      </c>
      <c r="C33541" s="1">
        <f t="shared" si="3126"/>
        <v>20.16</v>
      </c>
      <c r="E33541" s="1" t="str">
        <f t="shared" si="3127"/>
        <v>020160_TE-PS-Filler</v>
      </c>
      <c r="F33541" s="1" t="str">
        <f t="shared" si="3128"/>
        <v>BalsaIso</v>
      </c>
      <c r="G33541" s="1" t="b">
        <f t="shared" si="3131"/>
        <v>1</v>
      </c>
      <c r="H33541" s="1" t="b">
        <f t="shared" si="3129"/>
        <v>0</v>
      </c>
      <c r="I33541" s="1">
        <f t="shared" si="3130"/>
        <v>8.0000000000000002E-3</v>
      </c>
      <c r="J33541" s="1" t="s">
        <v>392</v>
      </c>
      <c r="K33541" s="1">
        <v>1E-3</v>
      </c>
      <c r="L33541" s="1">
        <v>4</v>
      </c>
      <c r="M33541" s="1">
        <v>0</v>
      </c>
      <c r="O33541" s="1" t="s">
        <v>547</v>
      </c>
    </row>
    <row r="33542" spans="1:15" x14ac:dyDescent="0.25">
      <c r="A33542" s="1">
        <v>33542</v>
      </c>
      <c r="B33542" s="1" t="b">
        <f>IF(AND(G33542=TRUE(),H33542=TRUE()),IFERROR(MATCH(LEFT(E33543,6),Sheet3!$3:$3,0)&gt;0,"No Section"),FALSE())</f>
        <v>0</v>
      </c>
      <c r="C33542" s="1">
        <f t="shared" si="3126"/>
        <v>20.16</v>
      </c>
      <c r="E33542" s="1" t="str">
        <f t="shared" si="3127"/>
        <v>020160_TE-PS-Filler</v>
      </c>
      <c r="F33542" s="1" t="str">
        <f t="shared" si="3128"/>
        <v>BalsaIso</v>
      </c>
      <c r="G33542" s="1" t="b">
        <f t="shared" si="3131"/>
        <v>1</v>
      </c>
      <c r="H33542" s="1" t="b">
        <f t="shared" si="3129"/>
        <v>0</v>
      </c>
      <c r="I33542" s="1">
        <f t="shared" si="3130"/>
        <v>9.0000000000000011E-3</v>
      </c>
      <c r="J33542" s="1" t="s">
        <v>392</v>
      </c>
      <c r="K33542" s="1">
        <v>1E-3</v>
      </c>
      <c r="L33542" s="1">
        <v>4</v>
      </c>
      <c r="M33542" s="1">
        <v>0</v>
      </c>
      <c r="O33542" s="1" t="s">
        <v>547</v>
      </c>
    </row>
    <row r="33543" spans="1:15" x14ac:dyDescent="0.25">
      <c r="A33543" s="1">
        <v>33543</v>
      </c>
      <c r="B33543" s="1" t="b">
        <f>IF(AND(G33543=TRUE(),H33543=TRUE()),IFERROR(MATCH(LEFT(E33544,6),Sheet3!$3:$3,0)&gt;0,"No Section"),FALSE())</f>
        <v>0</v>
      </c>
      <c r="C33543" s="1">
        <f t="shared" si="3126"/>
        <v>20.16</v>
      </c>
      <c r="E33543" s="1" t="str">
        <f t="shared" si="3127"/>
        <v>020160_TE-PS-Filler</v>
      </c>
      <c r="F33543" s="1" t="str">
        <f t="shared" si="3128"/>
        <v>BalsaIso</v>
      </c>
      <c r="G33543" s="1" t="b">
        <f t="shared" si="3131"/>
        <v>1</v>
      </c>
      <c r="H33543" s="1" t="b">
        <f t="shared" si="3129"/>
        <v>0</v>
      </c>
      <c r="I33543" s="1">
        <f t="shared" si="3130"/>
        <v>1.0000000000000002E-2</v>
      </c>
      <c r="J33543" s="1" t="s">
        <v>392</v>
      </c>
      <c r="K33543" s="1">
        <v>1E-3</v>
      </c>
      <c r="L33543" s="1">
        <v>4</v>
      </c>
      <c r="M33543" s="1">
        <v>0</v>
      </c>
      <c r="O33543" s="1" t="s">
        <v>547</v>
      </c>
    </row>
    <row r="33544" spans="1:15" x14ac:dyDescent="0.25">
      <c r="A33544" s="1">
        <v>33544</v>
      </c>
      <c r="B33544" s="1" t="b">
        <f>IF(AND(G33544=TRUE(),H33544=TRUE()),IFERROR(MATCH(LEFT(E33545,6),Sheet3!$3:$3,0)&gt;0,"No Section"),FALSE())</f>
        <v>0</v>
      </c>
      <c r="C33544" s="1">
        <f t="shared" si="3126"/>
        <v>20.16</v>
      </c>
      <c r="E33544" s="1" t="str">
        <f t="shared" si="3127"/>
        <v>020160_TE-PS-Filler</v>
      </c>
      <c r="F33544" s="1" t="str">
        <f t="shared" si="3128"/>
        <v>BalsaIso</v>
      </c>
      <c r="G33544" s="1" t="b">
        <f t="shared" si="3131"/>
        <v>1</v>
      </c>
      <c r="H33544" s="1" t="b">
        <f t="shared" si="3129"/>
        <v>0</v>
      </c>
      <c r="I33544" s="1">
        <f t="shared" si="3130"/>
        <v>1.1000000000000003E-2</v>
      </c>
      <c r="J33544" s="1" t="s">
        <v>392</v>
      </c>
      <c r="K33544" s="1">
        <v>1E-3</v>
      </c>
      <c r="L33544" s="1">
        <v>4</v>
      </c>
      <c r="M33544" s="1">
        <v>0</v>
      </c>
      <c r="O33544" s="1" t="s">
        <v>547</v>
      </c>
    </row>
    <row r="33545" spans="1:15" x14ac:dyDescent="0.25">
      <c r="A33545" s="1">
        <v>33545</v>
      </c>
      <c r="B33545" s="1" t="b">
        <f>IF(AND(G33545=TRUE(),H33545=TRUE()),IFERROR(MATCH(LEFT(E33546,6),Sheet3!$3:$3,0)&gt;0,"No Section"),FALSE())</f>
        <v>0</v>
      </c>
      <c r="C33545" s="1">
        <f t="shared" si="3126"/>
        <v>20.16</v>
      </c>
      <c r="E33545" s="1" t="str">
        <f t="shared" si="3127"/>
        <v>020160_TE-PS-Filler</v>
      </c>
      <c r="F33545" s="1" t="str">
        <f t="shared" si="3128"/>
        <v>BalsaIso</v>
      </c>
      <c r="G33545" s="1" t="b">
        <f t="shared" si="3131"/>
        <v>1</v>
      </c>
      <c r="H33545" s="1" t="b">
        <f t="shared" si="3129"/>
        <v>0</v>
      </c>
      <c r="I33545" s="1">
        <f t="shared" si="3130"/>
        <v>1.2000000000000004E-2</v>
      </c>
      <c r="J33545" s="1" t="s">
        <v>392</v>
      </c>
      <c r="K33545" s="1">
        <v>1E-3</v>
      </c>
      <c r="L33545" s="1">
        <v>4</v>
      </c>
      <c r="M33545" s="1">
        <v>0</v>
      </c>
      <c r="O33545" s="1" t="s">
        <v>547</v>
      </c>
    </row>
    <row r="33546" spans="1:15" x14ac:dyDescent="0.25">
      <c r="A33546" s="1">
        <v>33546</v>
      </c>
      <c r="B33546" s="1" t="b">
        <f>IF(AND(G33546=TRUE(),H33546=TRUE()),IFERROR(MATCH(LEFT(E33547,6),Sheet3!$3:$3,0)&gt;0,"No Section"),FALSE())</f>
        <v>0</v>
      </c>
      <c r="C33546" s="1">
        <f t="shared" si="3126"/>
        <v>20.16</v>
      </c>
      <c r="E33546" s="1" t="str">
        <f t="shared" si="3127"/>
        <v>020160_TE-PS-Filler</v>
      </c>
      <c r="F33546" s="1" t="str">
        <f t="shared" si="3128"/>
        <v>BalsaIso</v>
      </c>
      <c r="G33546" s="1" t="b">
        <f t="shared" si="3131"/>
        <v>1</v>
      </c>
      <c r="H33546" s="1" t="b">
        <f t="shared" si="3129"/>
        <v>0</v>
      </c>
      <c r="I33546" s="1">
        <f t="shared" si="3130"/>
        <v>1.3000000000000005E-2</v>
      </c>
      <c r="J33546" s="1" t="s">
        <v>392</v>
      </c>
      <c r="K33546" s="1">
        <v>1E-3</v>
      </c>
      <c r="L33546" s="1">
        <v>4</v>
      </c>
      <c r="M33546" s="1">
        <v>0</v>
      </c>
      <c r="O33546" s="1" t="s">
        <v>547</v>
      </c>
    </row>
    <row r="33547" spans="1:15" x14ac:dyDescent="0.25">
      <c r="A33547" s="1">
        <v>33547</v>
      </c>
      <c r="B33547" s="1" t="b">
        <f>IF(AND(G33547=TRUE(),H33547=TRUE()),IFERROR(MATCH(LEFT(E33548,6),Sheet3!$3:$3,0)&gt;0,"No Section"),FALSE())</f>
        <v>0</v>
      </c>
      <c r="C33547" s="1">
        <f t="shared" si="3126"/>
        <v>20.16</v>
      </c>
      <c r="E33547" s="1" t="str">
        <f t="shared" si="3127"/>
        <v>020160_TE-PS-Filler</v>
      </c>
      <c r="F33547" s="1" t="str">
        <f t="shared" si="3128"/>
        <v>BalsaIso</v>
      </c>
      <c r="G33547" s="1" t="b">
        <f t="shared" si="3131"/>
        <v>1</v>
      </c>
      <c r="H33547" s="1" t="b">
        <f t="shared" si="3129"/>
        <v>0</v>
      </c>
      <c r="I33547" s="1">
        <f t="shared" si="3130"/>
        <v>1.4000000000000005E-2</v>
      </c>
      <c r="J33547" s="1" t="s">
        <v>392</v>
      </c>
      <c r="K33547" s="1">
        <v>1E-3</v>
      </c>
      <c r="L33547" s="1">
        <v>4</v>
      </c>
      <c r="M33547" s="1">
        <v>0</v>
      </c>
      <c r="O33547" s="1" t="s">
        <v>547</v>
      </c>
    </row>
    <row r="33548" spans="1:15" x14ac:dyDescent="0.25">
      <c r="A33548" s="1">
        <v>33548</v>
      </c>
      <c r="B33548" s="1" t="b">
        <f>IF(AND(G33548=TRUE(),H33548=TRUE()),IFERROR(MATCH(LEFT(E33549,6),Sheet3!$3:$3,0)&gt;0,"No Section"),FALSE())</f>
        <v>0</v>
      </c>
      <c r="C33548" s="1">
        <f t="shared" si="3126"/>
        <v>20.16</v>
      </c>
      <c r="E33548" s="1" t="str">
        <f t="shared" si="3127"/>
        <v>020160_TE-PS-Filler</v>
      </c>
      <c r="F33548" s="1" t="str">
        <f t="shared" si="3128"/>
        <v>BalsaIso</v>
      </c>
      <c r="G33548" s="1" t="b">
        <f t="shared" si="3131"/>
        <v>1</v>
      </c>
      <c r="H33548" s="1" t="b">
        <f t="shared" si="3129"/>
        <v>0</v>
      </c>
      <c r="I33548" s="1">
        <f t="shared" si="3130"/>
        <v>1.5000000000000006E-2</v>
      </c>
      <c r="J33548" s="1" t="s">
        <v>392</v>
      </c>
      <c r="K33548" s="1">
        <v>1E-3</v>
      </c>
      <c r="L33548" s="1">
        <v>4</v>
      </c>
      <c r="M33548" s="1">
        <v>0</v>
      </c>
      <c r="O33548" s="1" t="s">
        <v>547</v>
      </c>
    </row>
    <row r="33549" spans="1:15" x14ac:dyDescent="0.25">
      <c r="A33549" s="1">
        <v>33549</v>
      </c>
      <c r="B33549" s="1" t="b">
        <f>IF(AND(G33549=TRUE(),H33549=TRUE()),IFERROR(MATCH(LEFT(E33550,6),Sheet3!$3:$3,0)&gt;0,"No Section"),FALSE())</f>
        <v>0</v>
      </c>
      <c r="C33549" s="1">
        <f t="shared" si="3126"/>
        <v>20.16</v>
      </c>
      <c r="E33549" s="1" t="str">
        <f t="shared" si="3127"/>
        <v>020160_TE-PS-Filler</v>
      </c>
      <c r="F33549" s="1" t="str">
        <f t="shared" si="3128"/>
        <v>BalsaIso</v>
      </c>
      <c r="G33549" s="1" t="b">
        <f t="shared" si="3131"/>
        <v>1</v>
      </c>
      <c r="H33549" s="1" t="b">
        <f t="shared" si="3129"/>
        <v>0</v>
      </c>
      <c r="I33549" s="1">
        <f t="shared" si="3130"/>
        <v>1.6000000000000007E-2</v>
      </c>
      <c r="J33549" s="1" t="s">
        <v>392</v>
      </c>
      <c r="K33549" s="1">
        <v>1E-3</v>
      </c>
      <c r="L33549" s="1">
        <v>4</v>
      </c>
      <c r="M33549" s="1">
        <v>0</v>
      </c>
      <c r="O33549" s="1" t="s">
        <v>547</v>
      </c>
    </row>
    <row r="33550" spans="1:15" x14ac:dyDescent="0.25">
      <c r="A33550" s="1">
        <v>33550</v>
      </c>
      <c r="B33550" s="1" t="b">
        <f>IF(AND(G33550=TRUE(),H33550=TRUE()),IFERROR(MATCH(LEFT(E33551,6),Sheet3!$3:$3,0)&gt;0,"No Section"),FALSE())</f>
        <v>0</v>
      </c>
      <c r="C33550" s="1">
        <f t="shared" si="3126"/>
        <v>20.16</v>
      </c>
      <c r="E33550" s="1" t="str">
        <f t="shared" si="3127"/>
        <v>020160_TE-PS-Filler</v>
      </c>
      <c r="F33550" s="1" t="str">
        <f t="shared" si="3128"/>
        <v>BalsaIso</v>
      </c>
      <c r="G33550" s="1" t="b">
        <f t="shared" si="3131"/>
        <v>1</v>
      </c>
      <c r="H33550" s="1" t="b">
        <f t="shared" si="3129"/>
        <v>0</v>
      </c>
      <c r="I33550" s="1">
        <f t="shared" si="3130"/>
        <v>1.7000000000000008E-2</v>
      </c>
      <c r="J33550" s="1" t="s">
        <v>392</v>
      </c>
      <c r="K33550" s="1">
        <v>1E-3</v>
      </c>
      <c r="L33550" s="1">
        <v>4</v>
      </c>
      <c r="M33550" s="1">
        <v>0</v>
      </c>
      <c r="O33550" s="1" t="s">
        <v>547</v>
      </c>
    </row>
    <row r="33551" spans="1:15" x14ac:dyDescent="0.25">
      <c r="A33551" s="1">
        <v>33551</v>
      </c>
      <c r="B33551" s="1" t="b">
        <f>IF(AND(G33551=TRUE(),H33551=TRUE()),IFERROR(MATCH(LEFT(E33552,6),Sheet3!$3:$3,0)&gt;0,"No Section"),FALSE())</f>
        <v>0</v>
      </c>
      <c r="C33551" s="1">
        <f t="shared" si="3126"/>
        <v>20.16</v>
      </c>
      <c r="E33551" s="1" t="str">
        <f t="shared" si="3127"/>
        <v>020160_TE-PS-Filler</v>
      </c>
      <c r="F33551" s="1" t="str">
        <f t="shared" si="3128"/>
        <v>BalsaIso</v>
      </c>
      <c r="G33551" s="1" t="b">
        <f t="shared" si="3131"/>
        <v>1</v>
      </c>
      <c r="H33551" s="1" t="b">
        <f t="shared" si="3129"/>
        <v>0</v>
      </c>
      <c r="I33551" s="1">
        <f t="shared" si="3130"/>
        <v>1.8000000000000009E-2</v>
      </c>
      <c r="J33551" s="1" t="s">
        <v>392</v>
      </c>
      <c r="K33551" s="1">
        <v>1E-3</v>
      </c>
      <c r="L33551" s="1">
        <v>4</v>
      </c>
      <c r="M33551" s="1">
        <v>0</v>
      </c>
      <c r="O33551" s="1" t="s">
        <v>547</v>
      </c>
    </row>
    <row r="33552" spans="1:15" x14ac:dyDescent="0.25">
      <c r="A33552" s="1">
        <v>33552</v>
      </c>
      <c r="B33552" s="1" t="b">
        <f>IF(AND(G33552=TRUE(),H33552=TRUE()),IFERROR(MATCH(LEFT(E33553,6),Sheet3!$3:$3,0)&gt;0,"No Section"),FALSE())</f>
        <v>0</v>
      </c>
      <c r="C33552" s="1">
        <f t="shared" si="3126"/>
        <v>20.16</v>
      </c>
      <c r="E33552" s="1" t="str">
        <f t="shared" si="3127"/>
        <v>020160_TE-PS-Filler</v>
      </c>
      <c r="F33552" s="1" t="str">
        <f t="shared" si="3128"/>
        <v>BalsaIso</v>
      </c>
      <c r="G33552" s="1" t="b">
        <f t="shared" si="3131"/>
        <v>1</v>
      </c>
      <c r="H33552" s="1" t="b">
        <f t="shared" si="3129"/>
        <v>0</v>
      </c>
      <c r="I33552" s="1">
        <f t="shared" si="3130"/>
        <v>1.900000000000001E-2</v>
      </c>
      <c r="J33552" s="1" t="s">
        <v>392</v>
      </c>
      <c r="K33552" s="1">
        <v>1E-3</v>
      </c>
      <c r="L33552" s="1">
        <v>4</v>
      </c>
      <c r="M33552" s="1">
        <v>0</v>
      </c>
      <c r="O33552" s="1" t="s">
        <v>547</v>
      </c>
    </row>
    <row r="33553" spans="1:15" x14ac:dyDescent="0.25">
      <c r="A33553" s="1">
        <v>33553</v>
      </c>
      <c r="B33553" s="1" t="b">
        <f>IF(AND(G33553=TRUE(),H33553=TRUE()),IFERROR(MATCH(LEFT(E33554,6),Sheet3!$3:$3,0)&gt;0,"No Section"),FALSE())</f>
        <v>0</v>
      </c>
      <c r="C33553" s="1">
        <f t="shared" si="3126"/>
        <v>20.16</v>
      </c>
      <c r="E33553" s="1" t="str">
        <f t="shared" si="3127"/>
        <v>020160_TE-PS-Filler</v>
      </c>
      <c r="F33553" s="1" t="str">
        <f t="shared" si="3128"/>
        <v>BalsaIso</v>
      </c>
      <c r="G33553" s="1" t="b">
        <f t="shared" si="3131"/>
        <v>1</v>
      </c>
      <c r="H33553" s="1" t="b">
        <f t="shared" si="3129"/>
        <v>0</v>
      </c>
      <c r="I33553" s="1">
        <f t="shared" si="3130"/>
        <v>2.0000000000000011E-2</v>
      </c>
      <c r="J33553" s="1" t="s">
        <v>392</v>
      </c>
      <c r="K33553" s="1">
        <v>1E-3</v>
      </c>
      <c r="L33553" s="1">
        <v>4</v>
      </c>
      <c r="M33553" s="1">
        <v>0</v>
      </c>
      <c r="O33553" s="1" t="s">
        <v>547</v>
      </c>
    </row>
    <row r="33554" spans="1:15" x14ac:dyDescent="0.25">
      <c r="A33554" s="1">
        <v>33554</v>
      </c>
      <c r="B33554" s="1" t="b">
        <f>IF(AND(G33554=TRUE(),H33554=TRUE()),IFERROR(MATCH(LEFT(E33555,6),Sheet3!$3:$3,0)&gt;0,"No Section"),FALSE())</f>
        <v>0</v>
      </c>
      <c r="C33554" s="1">
        <f t="shared" si="3126"/>
        <v>20.16</v>
      </c>
      <c r="E33554" s="1" t="str">
        <f t="shared" si="3127"/>
        <v>020160_TE-PS-Filler</v>
      </c>
      <c r="F33554" s="1" t="str">
        <f t="shared" si="3128"/>
        <v>BalsaIso</v>
      </c>
      <c r="G33554" s="1" t="b">
        <f t="shared" si="3131"/>
        <v>1</v>
      </c>
      <c r="H33554" s="1" t="b">
        <f t="shared" si="3129"/>
        <v>0</v>
      </c>
      <c r="I33554" s="1">
        <f t="shared" si="3130"/>
        <v>2.1000000000000012E-2</v>
      </c>
      <c r="J33554" s="1" t="s">
        <v>392</v>
      </c>
      <c r="K33554" s="1">
        <v>1E-3</v>
      </c>
      <c r="L33554" s="1">
        <v>4</v>
      </c>
      <c r="M33554" s="1">
        <v>0</v>
      </c>
      <c r="O33554" s="1" t="s">
        <v>547</v>
      </c>
    </row>
    <row r="33555" spans="1:15" x14ac:dyDescent="0.25">
      <c r="A33555" s="1">
        <v>33555</v>
      </c>
      <c r="B33555" s="1" t="b">
        <f>IF(AND(G33555=TRUE(),H33555=TRUE()),IFERROR(MATCH(LEFT(E33556,6),Sheet3!$3:$3,0)&gt;0,"No Section"),FALSE())</f>
        <v>0</v>
      </c>
      <c r="C33555" s="1">
        <f t="shared" si="3126"/>
        <v>20.16</v>
      </c>
      <c r="E33555" s="1" t="str">
        <f t="shared" si="3127"/>
        <v>020160_TE-PS-Filler</v>
      </c>
      <c r="F33555" s="1" t="str">
        <f t="shared" si="3128"/>
        <v>BalsaIso</v>
      </c>
      <c r="G33555" s="1" t="b">
        <f t="shared" si="3131"/>
        <v>1</v>
      </c>
      <c r="H33555" s="1" t="b">
        <f t="shared" si="3129"/>
        <v>0</v>
      </c>
      <c r="I33555" s="1">
        <f t="shared" si="3130"/>
        <v>2.2000000000000013E-2</v>
      </c>
      <c r="J33555" s="1" t="s">
        <v>392</v>
      </c>
      <c r="K33555" s="1">
        <v>1E-3</v>
      </c>
      <c r="L33555" s="1">
        <v>4</v>
      </c>
      <c r="M33555" s="1">
        <v>0</v>
      </c>
      <c r="O33555" s="1" t="s">
        <v>547</v>
      </c>
    </row>
    <row r="33556" spans="1:15" x14ac:dyDescent="0.25">
      <c r="A33556" s="1">
        <v>33556</v>
      </c>
      <c r="B33556" s="1" t="b">
        <f>IF(AND(G33556=TRUE(),H33556=TRUE()),IFERROR(MATCH(LEFT(E33557,6),Sheet3!$3:$3,0)&gt;0,"No Section"),FALSE())</f>
        <v>0</v>
      </c>
      <c r="C33556" s="1">
        <f t="shared" ref="C33556:C33619" si="3132">LEFT(E33556,6)/1000</f>
        <v>20.16</v>
      </c>
      <c r="E33556" s="1" t="str">
        <f t="shared" ref="E33556:E33619" si="3133">IF(J33557=$J$149,RIGHT(J33556,LEN(J33556)-5),E33555)</f>
        <v>020160_TE-PS-Filler</v>
      </c>
      <c r="F33556" s="1" t="str">
        <f t="shared" ref="F33556:F33619" si="3134">IF(J33556=$J$150,VLOOKUP(L33556,$U$2:$V$7,2,FALSE()),"")</f>
        <v>BalsaIso</v>
      </c>
      <c r="G33556" s="1" t="b">
        <f t="shared" si="3131"/>
        <v>1</v>
      </c>
      <c r="H33556" s="1" t="b">
        <f t="shared" ref="H33556:H33619" si="3135">IF(F33556=F33557,FALSE(),IF(J33556=$J$150,TRUE(),FALSE()))</f>
        <v>0</v>
      </c>
      <c r="I33556" s="1">
        <f t="shared" ref="I33556:I33619" si="3136">IF(F33556=F33555,I33555,0)+K33556</f>
        <v>2.3000000000000013E-2</v>
      </c>
      <c r="J33556" s="1" t="s">
        <v>392</v>
      </c>
      <c r="K33556" s="1">
        <v>1E-3</v>
      </c>
      <c r="L33556" s="1">
        <v>4</v>
      </c>
      <c r="M33556" s="1">
        <v>0</v>
      </c>
      <c r="O33556" s="1" t="s">
        <v>547</v>
      </c>
    </row>
    <row r="33557" spans="1:15" x14ac:dyDescent="0.25">
      <c r="A33557" s="1">
        <v>33557</v>
      </c>
      <c r="B33557" s="1" t="b">
        <f>IF(AND(G33557=TRUE(),H33557=TRUE()),IFERROR(MATCH(LEFT(E33558,6),Sheet3!$3:$3,0)&gt;0,"No Section"),FALSE())</f>
        <v>0</v>
      </c>
      <c r="C33557" s="1">
        <f t="shared" si="3132"/>
        <v>20.16</v>
      </c>
      <c r="E33557" s="1" t="str">
        <f t="shared" si="3133"/>
        <v>020160_TE-PS-Filler</v>
      </c>
      <c r="F33557" s="1" t="str">
        <f t="shared" si="3134"/>
        <v>BalsaIso</v>
      </c>
      <c r="G33557" s="1" t="b">
        <f t="shared" ref="G33557:G33620" si="3137">IF(J33557=$J$149,IF(E33556=E33555,FALSE(),TRUE()),G33556)</f>
        <v>1</v>
      </c>
      <c r="H33557" s="1" t="b">
        <f t="shared" si="3135"/>
        <v>0</v>
      </c>
      <c r="I33557" s="1">
        <f t="shared" si="3136"/>
        <v>2.4000000000000014E-2</v>
      </c>
      <c r="J33557" s="1" t="s">
        <v>392</v>
      </c>
      <c r="K33557" s="1">
        <v>1E-3</v>
      </c>
      <c r="L33557" s="1">
        <v>4</v>
      </c>
      <c r="M33557" s="1">
        <v>0</v>
      </c>
      <c r="O33557" s="1" t="s">
        <v>547</v>
      </c>
    </row>
    <row r="33558" spans="1:15" x14ac:dyDescent="0.25">
      <c r="A33558" s="1">
        <v>33558</v>
      </c>
      <c r="B33558" s="1" t="b">
        <f>IF(AND(G33558=TRUE(),H33558=TRUE()),IFERROR(MATCH(LEFT(E33559,6),Sheet3!$3:$3,0)&gt;0,"No Section"),FALSE())</f>
        <v>0</v>
      </c>
      <c r="C33558" s="1">
        <f t="shared" si="3132"/>
        <v>20.16</v>
      </c>
      <c r="E33558" s="1" t="str">
        <f t="shared" si="3133"/>
        <v>020160_TE-PS-Filler</v>
      </c>
      <c r="F33558" s="1" t="str">
        <f t="shared" si="3134"/>
        <v>BalsaIso</v>
      </c>
      <c r="G33558" s="1" t="b">
        <f t="shared" si="3137"/>
        <v>1</v>
      </c>
      <c r="H33558" s="1" t="b">
        <f t="shared" si="3135"/>
        <v>0</v>
      </c>
      <c r="I33558" s="1">
        <f t="shared" si="3136"/>
        <v>2.5000000000000015E-2</v>
      </c>
      <c r="J33558" s="1" t="s">
        <v>392</v>
      </c>
      <c r="K33558" s="1">
        <v>1E-3</v>
      </c>
      <c r="L33558" s="1">
        <v>4</v>
      </c>
      <c r="M33558" s="1">
        <v>0</v>
      </c>
      <c r="O33558" s="1" t="s">
        <v>547</v>
      </c>
    </row>
    <row r="33559" spans="1:15" x14ac:dyDescent="0.25">
      <c r="A33559" s="1">
        <v>33559</v>
      </c>
      <c r="B33559" s="1" t="b">
        <f>IF(AND(G33559=TRUE(),H33559=TRUE()),IFERROR(MATCH(LEFT(E33560,6),Sheet3!$3:$3,0)&gt;0,"No Section"),FALSE())</f>
        <v>0</v>
      </c>
      <c r="C33559" s="1">
        <f t="shared" si="3132"/>
        <v>20.16</v>
      </c>
      <c r="E33559" s="1" t="str">
        <f t="shared" si="3133"/>
        <v>020160_TE-PS-Filler</v>
      </c>
      <c r="F33559" s="1" t="str">
        <f t="shared" si="3134"/>
        <v>BalsaIso</v>
      </c>
      <c r="G33559" s="1" t="b">
        <f t="shared" si="3137"/>
        <v>1</v>
      </c>
      <c r="H33559" s="1" t="b">
        <f t="shared" si="3135"/>
        <v>0</v>
      </c>
      <c r="I33559" s="1">
        <f t="shared" si="3136"/>
        <v>2.6000000000000016E-2</v>
      </c>
      <c r="J33559" s="1" t="s">
        <v>392</v>
      </c>
      <c r="K33559" s="1">
        <v>1E-3</v>
      </c>
      <c r="L33559" s="1">
        <v>4</v>
      </c>
      <c r="M33559" s="1">
        <v>0</v>
      </c>
      <c r="O33559" s="1" t="s">
        <v>547</v>
      </c>
    </row>
    <row r="33560" spans="1:15" x14ac:dyDescent="0.25">
      <c r="A33560" s="1">
        <v>33560</v>
      </c>
      <c r="B33560" s="1" t="b">
        <f>IF(AND(G33560=TRUE(),H33560=TRUE()),IFERROR(MATCH(LEFT(E33561,6),Sheet3!$3:$3,0)&gt;0,"No Section"),FALSE())</f>
        <v>0</v>
      </c>
      <c r="C33560" s="1">
        <f t="shared" si="3132"/>
        <v>20.16</v>
      </c>
      <c r="E33560" s="1" t="str">
        <f t="shared" si="3133"/>
        <v>020160_TE-PS-Filler</v>
      </c>
      <c r="F33560" s="1" t="str">
        <f t="shared" si="3134"/>
        <v>BalsaIso</v>
      </c>
      <c r="G33560" s="1" t="b">
        <f t="shared" si="3137"/>
        <v>1</v>
      </c>
      <c r="H33560" s="1" t="b">
        <f t="shared" si="3135"/>
        <v>0</v>
      </c>
      <c r="I33560" s="1">
        <f t="shared" si="3136"/>
        <v>2.7000000000000017E-2</v>
      </c>
      <c r="J33560" s="1" t="s">
        <v>392</v>
      </c>
      <c r="K33560" s="1">
        <v>1E-3</v>
      </c>
      <c r="L33560" s="1">
        <v>4</v>
      </c>
      <c r="M33560" s="1">
        <v>0</v>
      </c>
      <c r="O33560" s="1" t="s">
        <v>547</v>
      </c>
    </row>
    <row r="33561" spans="1:15" x14ac:dyDescent="0.25">
      <c r="A33561" s="1">
        <v>33561</v>
      </c>
      <c r="B33561" s="1" t="b">
        <f>IF(AND(G33561=TRUE(),H33561=TRUE()),IFERROR(MATCH(LEFT(E33562,6),Sheet3!$3:$3,0)&gt;0,"No Section"),FALSE())</f>
        <v>0</v>
      </c>
      <c r="C33561" s="1">
        <f t="shared" si="3132"/>
        <v>20.16</v>
      </c>
      <c r="E33561" s="1" t="str">
        <f t="shared" si="3133"/>
        <v>020160_TE-PS-Filler</v>
      </c>
      <c r="F33561" s="1" t="str">
        <f t="shared" si="3134"/>
        <v>BalsaIso</v>
      </c>
      <c r="G33561" s="1" t="b">
        <f t="shared" si="3137"/>
        <v>1</v>
      </c>
      <c r="H33561" s="1" t="b">
        <f t="shared" si="3135"/>
        <v>0</v>
      </c>
      <c r="I33561" s="1">
        <f t="shared" si="3136"/>
        <v>2.8000000000000018E-2</v>
      </c>
      <c r="J33561" s="1" t="s">
        <v>392</v>
      </c>
      <c r="K33561" s="1">
        <v>1E-3</v>
      </c>
      <c r="L33561" s="1">
        <v>4</v>
      </c>
      <c r="M33561" s="1">
        <v>0</v>
      </c>
      <c r="O33561" s="1" t="s">
        <v>547</v>
      </c>
    </row>
    <row r="33562" spans="1:15" x14ac:dyDescent="0.25">
      <c r="A33562" s="1">
        <v>33562</v>
      </c>
      <c r="B33562" s="1" t="b">
        <f>IF(AND(G33562=TRUE(),H33562=TRUE()),IFERROR(MATCH(LEFT(E33563,6),Sheet3!$3:$3,0)&gt;0,"No Section"),FALSE())</f>
        <v>0</v>
      </c>
      <c r="C33562" s="1">
        <f t="shared" si="3132"/>
        <v>20.16</v>
      </c>
      <c r="E33562" s="1" t="str">
        <f t="shared" si="3133"/>
        <v>020160_TE-PS-Filler</v>
      </c>
      <c r="F33562" s="1" t="str">
        <f t="shared" si="3134"/>
        <v>BalsaIso</v>
      </c>
      <c r="G33562" s="1" t="b">
        <f t="shared" si="3137"/>
        <v>1</v>
      </c>
      <c r="H33562" s="1" t="b">
        <f t="shared" si="3135"/>
        <v>0</v>
      </c>
      <c r="I33562" s="1">
        <f t="shared" si="3136"/>
        <v>2.9000000000000019E-2</v>
      </c>
      <c r="J33562" s="1" t="s">
        <v>392</v>
      </c>
      <c r="K33562" s="1">
        <v>1E-3</v>
      </c>
      <c r="L33562" s="1">
        <v>4</v>
      </c>
      <c r="M33562" s="1">
        <v>0</v>
      </c>
      <c r="O33562" s="1" t="s">
        <v>547</v>
      </c>
    </row>
    <row r="33563" spans="1:15" x14ac:dyDescent="0.25">
      <c r="A33563" s="1">
        <v>33563</v>
      </c>
      <c r="B33563" s="1" t="b">
        <f>IF(AND(G33563=TRUE(),H33563=TRUE()),IFERROR(MATCH(LEFT(E33564,6),Sheet3!$3:$3,0)&gt;0,"No Section"),FALSE())</f>
        <v>0</v>
      </c>
      <c r="C33563" s="1">
        <f t="shared" si="3132"/>
        <v>20.16</v>
      </c>
      <c r="E33563" s="1" t="str">
        <f t="shared" si="3133"/>
        <v>020160_TE-PS-Filler</v>
      </c>
      <c r="F33563" s="1" t="str">
        <f t="shared" si="3134"/>
        <v>BalsaIso</v>
      </c>
      <c r="G33563" s="1" t="b">
        <f t="shared" si="3137"/>
        <v>1</v>
      </c>
      <c r="H33563" s="1" t="b">
        <f t="shared" si="3135"/>
        <v>0</v>
      </c>
      <c r="I33563" s="1">
        <f t="shared" si="3136"/>
        <v>3.000000000000002E-2</v>
      </c>
      <c r="J33563" s="1" t="s">
        <v>392</v>
      </c>
      <c r="K33563" s="1">
        <v>1E-3</v>
      </c>
      <c r="L33563" s="1">
        <v>4</v>
      </c>
      <c r="M33563" s="1">
        <v>0</v>
      </c>
      <c r="O33563" s="1" t="s">
        <v>547</v>
      </c>
    </row>
    <row r="33564" spans="1:15" x14ac:dyDescent="0.25">
      <c r="A33564" s="1">
        <v>33564</v>
      </c>
      <c r="B33564" s="1" t="b">
        <f>IF(AND(G33564=TRUE(),H33564=TRUE()),IFERROR(MATCH(LEFT(E33565,6),Sheet3!$3:$3,0)&gt;0,"No Section"),FALSE())</f>
        <v>0</v>
      </c>
      <c r="C33564" s="1">
        <f t="shared" si="3132"/>
        <v>20.16</v>
      </c>
      <c r="E33564" s="1" t="str">
        <f t="shared" si="3133"/>
        <v>020160_TE-PS-Filler</v>
      </c>
      <c r="F33564" s="1" t="str">
        <f t="shared" si="3134"/>
        <v>BalsaIso</v>
      </c>
      <c r="G33564" s="1" t="b">
        <f t="shared" si="3137"/>
        <v>1</v>
      </c>
      <c r="H33564" s="1" t="b">
        <f t="shared" si="3135"/>
        <v>0</v>
      </c>
      <c r="I33564" s="1">
        <f t="shared" si="3136"/>
        <v>3.1000000000000021E-2</v>
      </c>
      <c r="J33564" s="1" t="s">
        <v>392</v>
      </c>
      <c r="K33564" s="1">
        <v>1E-3</v>
      </c>
      <c r="L33564" s="1">
        <v>4</v>
      </c>
      <c r="M33564" s="1">
        <v>0</v>
      </c>
      <c r="O33564" s="1" t="s">
        <v>547</v>
      </c>
    </row>
    <row r="33565" spans="1:15" x14ac:dyDescent="0.25">
      <c r="A33565" s="1">
        <v>33565</v>
      </c>
      <c r="B33565" s="1" t="b">
        <f>IF(AND(G33565=TRUE(),H33565=TRUE()),IFERROR(MATCH(LEFT(E33566,6),Sheet3!$3:$3,0)&gt;0,"No Section"),FALSE())</f>
        <v>0</v>
      </c>
      <c r="C33565" s="1">
        <f t="shared" si="3132"/>
        <v>20.16</v>
      </c>
      <c r="E33565" s="1" t="str">
        <f t="shared" si="3133"/>
        <v>020160_TE-PS-Filler</v>
      </c>
      <c r="F33565" s="1" t="str">
        <f t="shared" si="3134"/>
        <v>BalsaIso</v>
      </c>
      <c r="G33565" s="1" t="b">
        <f t="shared" si="3137"/>
        <v>1</v>
      </c>
      <c r="H33565" s="1" t="b">
        <f t="shared" si="3135"/>
        <v>0</v>
      </c>
      <c r="I33565" s="1">
        <f t="shared" si="3136"/>
        <v>3.2000000000000021E-2</v>
      </c>
      <c r="J33565" s="1" t="s">
        <v>392</v>
      </c>
      <c r="K33565" s="1">
        <v>1E-3</v>
      </c>
      <c r="L33565" s="1">
        <v>4</v>
      </c>
      <c r="M33565" s="1">
        <v>0</v>
      </c>
      <c r="O33565" s="1" t="s">
        <v>547</v>
      </c>
    </row>
    <row r="33566" spans="1:15" x14ac:dyDescent="0.25">
      <c r="A33566" s="1">
        <v>33566</v>
      </c>
      <c r="B33566" s="1" t="b">
        <f>IF(AND(G33566=TRUE(),H33566=TRUE()),IFERROR(MATCH(LEFT(E33567,6),Sheet3!$3:$3,0)&gt;0,"No Section"),FALSE())</f>
        <v>0</v>
      </c>
      <c r="C33566" s="1">
        <f t="shared" si="3132"/>
        <v>20.16</v>
      </c>
      <c r="E33566" s="1" t="str">
        <f t="shared" si="3133"/>
        <v>020160_TE-PS-Filler</v>
      </c>
      <c r="F33566" s="1" t="str">
        <f t="shared" si="3134"/>
        <v>BalsaIso</v>
      </c>
      <c r="G33566" s="1" t="b">
        <f t="shared" si="3137"/>
        <v>1</v>
      </c>
      <c r="H33566" s="1" t="b">
        <f t="shared" si="3135"/>
        <v>0</v>
      </c>
      <c r="I33566" s="1">
        <f t="shared" si="3136"/>
        <v>3.3000000000000022E-2</v>
      </c>
      <c r="J33566" s="1" t="s">
        <v>392</v>
      </c>
      <c r="K33566" s="1">
        <v>1E-3</v>
      </c>
      <c r="L33566" s="1">
        <v>4</v>
      </c>
      <c r="M33566" s="1">
        <v>0</v>
      </c>
      <c r="O33566" s="1" t="s">
        <v>547</v>
      </c>
    </row>
    <row r="33567" spans="1:15" x14ac:dyDescent="0.25">
      <c r="A33567" s="1">
        <v>33567</v>
      </c>
      <c r="B33567" s="1" t="b">
        <f>IF(AND(G33567=TRUE(),H33567=TRUE()),IFERROR(MATCH(LEFT(E33568,6),Sheet3!$3:$3,0)&gt;0,"No Section"),FALSE())</f>
        <v>0</v>
      </c>
      <c r="C33567" s="1">
        <f t="shared" si="3132"/>
        <v>20.16</v>
      </c>
      <c r="E33567" s="1" t="str">
        <f t="shared" si="3133"/>
        <v>020160_TE-PS-Filler</v>
      </c>
      <c r="F33567" s="1" t="str">
        <f t="shared" si="3134"/>
        <v>BalsaIso</v>
      </c>
      <c r="G33567" s="1" t="b">
        <f t="shared" si="3137"/>
        <v>1</v>
      </c>
      <c r="H33567" s="1" t="b">
        <f t="shared" si="3135"/>
        <v>0</v>
      </c>
      <c r="I33567" s="1">
        <f t="shared" si="3136"/>
        <v>3.4000000000000023E-2</v>
      </c>
      <c r="J33567" s="1" t="s">
        <v>392</v>
      </c>
      <c r="K33567" s="1">
        <v>1E-3</v>
      </c>
      <c r="L33567" s="1">
        <v>4</v>
      </c>
      <c r="M33567" s="1">
        <v>0</v>
      </c>
      <c r="O33567" s="1" t="s">
        <v>547</v>
      </c>
    </row>
    <row r="33568" spans="1:15" x14ac:dyDescent="0.25">
      <c r="A33568" s="1">
        <v>33568</v>
      </c>
      <c r="B33568" s="1" t="b">
        <f>IF(AND(G33568=TRUE(),H33568=TRUE()),IFERROR(MATCH(LEFT(E33569,6),Sheet3!$3:$3,0)&gt;0,"No Section"),FALSE())</f>
        <v>0</v>
      </c>
      <c r="C33568" s="1">
        <f t="shared" si="3132"/>
        <v>20.16</v>
      </c>
      <c r="E33568" s="1" t="str">
        <f t="shared" si="3133"/>
        <v>020160_TE-PS-Filler</v>
      </c>
      <c r="F33568" s="1" t="str">
        <f t="shared" si="3134"/>
        <v>BalsaIso</v>
      </c>
      <c r="G33568" s="1" t="b">
        <f t="shared" si="3137"/>
        <v>1</v>
      </c>
      <c r="H33568" s="1" t="b">
        <f t="shared" si="3135"/>
        <v>0</v>
      </c>
      <c r="I33568" s="1">
        <f t="shared" si="3136"/>
        <v>3.5000000000000024E-2</v>
      </c>
      <c r="J33568" s="1" t="s">
        <v>392</v>
      </c>
      <c r="K33568" s="1">
        <v>1E-3</v>
      </c>
      <c r="L33568" s="1">
        <v>4</v>
      </c>
      <c r="M33568" s="1">
        <v>0</v>
      </c>
      <c r="O33568" s="1" t="s">
        <v>547</v>
      </c>
    </row>
    <row r="33569" spans="1:15" x14ac:dyDescent="0.25">
      <c r="A33569" s="1">
        <v>33569</v>
      </c>
      <c r="B33569" s="1" t="b">
        <f>IF(AND(G33569=TRUE(),H33569=TRUE()),IFERROR(MATCH(LEFT(E33570,6),Sheet3!$3:$3,0)&gt;0,"No Section"),FALSE())</f>
        <v>0</v>
      </c>
      <c r="C33569" s="1">
        <f t="shared" si="3132"/>
        <v>20.16</v>
      </c>
      <c r="E33569" s="1" t="str">
        <f t="shared" si="3133"/>
        <v>020160_TE-PS-Filler</v>
      </c>
      <c r="F33569" s="1" t="str">
        <f t="shared" si="3134"/>
        <v>BalsaIso</v>
      </c>
      <c r="G33569" s="1" t="b">
        <f t="shared" si="3137"/>
        <v>1</v>
      </c>
      <c r="H33569" s="1" t="b">
        <f t="shared" si="3135"/>
        <v>0</v>
      </c>
      <c r="I33569" s="1">
        <f t="shared" si="3136"/>
        <v>3.6000000000000025E-2</v>
      </c>
      <c r="J33569" s="1" t="s">
        <v>392</v>
      </c>
      <c r="K33569" s="1">
        <v>1E-3</v>
      </c>
      <c r="L33569" s="1">
        <v>4</v>
      </c>
      <c r="M33569" s="1">
        <v>0</v>
      </c>
      <c r="O33569" s="1" t="s">
        <v>547</v>
      </c>
    </row>
    <row r="33570" spans="1:15" x14ac:dyDescent="0.25">
      <c r="A33570" s="1">
        <v>33570</v>
      </c>
      <c r="B33570" s="1" t="b">
        <f>IF(AND(G33570=TRUE(),H33570=TRUE()),IFERROR(MATCH(LEFT(E33571,6),Sheet3!$3:$3,0)&gt;0,"No Section"),FALSE())</f>
        <v>0</v>
      </c>
      <c r="C33570" s="1">
        <f t="shared" si="3132"/>
        <v>20.16</v>
      </c>
      <c r="E33570" s="1" t="str">
        <f t="shared" si="3133"/>
        <v>020160_TE-PS-Filler</v>
      </c>
      <c r="F33570" s="1" t="str">
        <f t="shared" si="3134"/>
        <v>BalsaIso</v>
      </c>
      <c r="G33570" s="1" t="b">
        <f t="shared" si="3137"/>
        <v>1</v>
      </c>
      <c r="H33570" s="1" t="b">
        <f t="shared" si="3135"/>
        <v>0</v>
      </c>
      <c r="I33570" s="1">
        <f t="shared" si="3136"/>
        <v>3.7000000000000026E-2</v>
      </c>
      <c r="J33570" s="1" t="s">
        <v>392</v>
      </c>
      <c r="K33570" s="1">
        <v>1E-3</v>
      </c>
      <c r="L33570" s="1">
        <v>4</v>
      </c>
      <c r="M33570" s="1">
        <v>0</v>
      </c>
      <c r="O33570" s="1" t="s">
        <v>547</v>
      </c>
    </row>
    <row r="33571" spans="1:15" x14ac:dyDescent="0.25">
      <c r="A33571" s="1">
        <v>33571</v>
      </c>
      <c r="B33571" s="1" t="b">
        <f>IF(AND(G33571=TRUE(),H33571=TRUE()),IFERROR(MATCH(LEFT(E33572,6),Sheet3!$3:$3,0)&gt;0,"No Section"),FALSE())</f>
        <v>0</v>
      </c>
      <c r="C33571" s="1">
        <f t="shared" si="3132"/>
        <v>20.16</v>
      </c>
      <c r="E33571" s="1" t="str">
        <f t="shared" si="3133"/>
        <v>020160_TE-PS-Filler</v>
      </c>
      <c r="F33571" s="1" t="str">
        <f t="shared" si="3134"/>
        <v>BalsaIso</v>
      </c>
      <c r="G33571" s="1" t="b">
        <f t="shared" si="3137"/>
        <v>1</v>
      </c>
      <c r="H33571" s="1" t="b">
        <f t="shared" si="3135"/>
        <v>0</v>
      </c>
      <c r="I33571" s="1">
        <f t="shared" si="3136"/>
        <v>3.8000000000000027E-2</v>
      </c>
      <c r="J33571" s="1" t="s">
        <v>392</v>
      </c>
      <c r="K33571" s="1">
        <v>1E-3</v>
      </c>
      <c r="L33571" s="1">
        <v>4</v>
      </c>
      <c r="M33571" s="1">
        <v>0</v>
      </c>
      <c r="O33571" s="1" t="s">
        <v>547</v>
      </c>
    </row>
    <row r="33572" spans="1:15" x14ac:dyDescent="0.25">
      <c r="A33572" s="1">
        <v>33572</v>
      </c>
      <c r="B33572" s="1" t="b">
        <f>IF(AND(G33572=TRUE(),H33572=TRUE()),IFERROR(MATCH(LEFT(E33573,6),Sheet3!$3:$3,0)&gt;0,"No Section"),FALSE())</f>
        <v>0</v>
      </c>
      <c r="C33572" s="1">
        <f t="shared" si="3132"/>
        <v>20.16</v>
      </c>
      <c r="E33572" s="1" t="str">
        <f t="shared" si="3133"/>
        <v>020160_TE-PS-Filler</v>
      </c>
      <c r="F33572" s="1" t="str">
        <f t="shared" si="3134"/>
        <v>BalsaIso</v>
      </c>
      <c r="G33572" s="1" t="b">
        <f t="shared" si="3137"/>
        <v>1</v>
      </c>
      <c r="H33572" s="1" t="b">
        <f t="shared" si="3135"/>
        <v>0</v>
      </c>
      <c r="I33572" s="1">
        <f t="shared" si="3136"/>
        <v>3.9000000000000028E-2</v>
      </c>
      <c r="J33572" s="1" t="s">
        <v>392</v>
      </c>
      <c r="K33572" s="1">
        <v>1E-3</v>
      </c>
      <c r="L33572" s="1">
        <v>4</v>
      </c>
      <c r="M33572" s="1">
        <v>0</v>
      </c>
      <c r="O33572" s="1" t="s">
        <v>547</v>
      </c>
    </row>
    <row r="33573" spans="1:15" x14ac:dyDescent="0.25">
      <c r="A33573" s="1">
        <v>33573</v>
      </c>
      <c r="B33573" s="1" t="b">
        <f>IF(AND(G33573=TRUE(),H33573=TRUE()),IFERROR(MATCH(LEFT(E33574,6),Sheet3!$3:$3,0)&gt;0,"No Section"),FALSE())</f>
        <v>0</v>
      </c>
      <c r="C33573" s="1">
        <f t="shared" si="3132"/>
        <v>20.16</v>
      </c>
      <c r="E33573" s="1" t="str">
        <f t="shared" si="3133"/>
        <v>020160_TE-PS-Filler</v>
      </c>
      <c r="F33573" s="1" t="str">
        <f t="shared" si="3134"/>
        <v>BalsaIso</v>
      </c>
      <c r="G33573" s="1" t="b">
        <f t="shared" si="3137"/>
        <v>1</v>
      </c>
      <c r="H33573" s="1" t="b">
        <f t="shared" si="3135"/>
        <v>0</v>
      </c>
      <c r="I33573" s="1">
        <f t="shared" si="3136"/>
        <v>4.0000000000000029E-2</v>
      </c>
      <c r="J33573" s="1" t="s">
        <v>392</v>
      </c>
      <c r="K33573" s="1">
        <v>1E-3</v>
      </c>
      <c r="L33573" s="1">
        <v>4</v>
      </c>
      <c r="M33573" s="1">
        <v>0</v>
      </c>
      <c r="O33573" s="1" t="s">
        <v>547</v>
      </c>
    </row>
    <row r="33574" spans="1:15" x14ac:dyDescent="0.25">
      <c r="A33574" s="1">
        <v>33574</v>
      </c>
      <c r="B33574" s="1" t="b">
        <f>IF(AND(G33574=TRUE(),H33574=TRUE()),IFERROR(MATCH(LEFT(E33575,6),Sheet3!$3:$3,0)&gt;0,"No Section"),FALSE())</f>
        <v>0</v>
      </c>
      <c r="C33574" s="1">
        <f t="shared" si="3132"/>
        <v>20.16</v>
      </c>
      <c r="E33574" s="1" t="str">
        <f t="shared" si="3133"/>
        <v>020160_TE-PS-Filler</v>
      </c>
      <c r="F33574" s="1" t="str">
        <f t="shared" si="3134"/>
        <v>BalsaIso</v>
      </c>
      <c r="G33574" s="1" t="b">
        <f t="shared" si="3137"/>
        <v>1</v>
      </c>
      <c r="H33574" s="1" t="b">
        <f t="shared" si="3135"/>
        <v>0</v>
      </c>
      <c r="I33574" s="1">
        <f t="shared" si="3136"/>
        <v>4.1000000000000029E-2</v>
      </c>
      <c r="J33574" s="1" t="s">
        <v>392</v>
      </c>
      <c r="K33574" s="1">
        <v>1E-3</v>
      </c>
      <c r="L33574" s="1">
        <v>4</v>
      </c>
      <c r="M33574" s="1">
        <v>0</v>
      </c>
      <c r="O33574" s="1" t="s">
        <v>547</v>
      </c>
    </row>
    <row r="33575" spans="1:15" x14ac:dyDescent="0.25">
      <c r="A33575" s="1">
        <v>33575</v>
      </c>
      <c r="B33575" s="1" t="b">
        <f>IF(AND(G33575=TRUE(),H33575=TRUE()),IFERROR(MATCH(LEFT(E33576,6),Sheet3!$3:$3,0)&gt;0,"No Section"),FALSE())</f>
        <v>0</v>
      </c>
      <c r="C33575" s="1">
        <f t="shared" si="3132"/>
        <v>20.16</v>
      </c>
      <c r="E33575" s="1" t="str">
        <f t="shared" si="3133"/>
        <v>020160_TE-PS-Filler</v>
      </c>
      <c r="F33575" s="1" t="str">
        <f t="shared" si="3134"/>
        <v>BalsaIso</v>
      </c>
      <c r="G33575" s="1" t="b">
        <f t="shared" si="3137"/>
        <v>1</v>
      </c>
      <c r="H33575" s="1" t="b">
        <f t="shared" si="3135"/>
        <v>0</v>
      </c>
      <c r="I33575" s="1">
        <f t="shared" si="3136"/>
        <v>4.200000000000003E-2</v>
      </c>
      <c r="J33575" s="1" t="s">
        <v>392</v>
      </c>
      <c r="K33575" s="1">
        <v>1E-3</v>
      </c>
      <c r="L33575" s="1">
        <v>4</v>
      </c>
      <c r="M33575" s="1">
        <v>0</v>
      </c>
      <c r="O33575" s="1" t="s">
        <v>547</v>
      </c>
    </row>
    <row r="33576" spans="1:15" x14ac:dyDescent="0.25">
      <c r="A33576" s="1">
        <v>33576</v>
      </c>
      <c r="B33576" s="1" t="b">
        <f>IF(AND(G33576=TRUE(),H33576=TRUE()),IFERROR(MATCH(LEFT(E33577,6),Sheet3!$3:$3,0)&gt;0,"No Section"),FALSE())</f>
        <v>0</v>
      </c>
      <c r="C33576" s="1">
        <f t="shared" si="3132"/>
        <v>20.16</v>
      </c>
      <c r="E33576" s="1" t="str">
        <f t="shared" si="3133"/>
        <v>020160_TE-PS-Filler</v>
      </c>
      <c r="F33576" s="1" t="str">
        <f t="shared" si="3134"/>
        <v>BalsaIso</v>
      </c>
      <c r="G33576" s="1" t="b">
        <f t="shared" si="3137"/>
        <v>1</v>
      </c>
      <c r="H33576" s="1" t="b">
        <f t="shared" si="3135"/>
        <v>0</v>
      </c>
      <c r="I33576" s="1">
        <f t="shared" si="3136"/>
        <v>4.3000000000000031E-2</v>
      </c>
      <c r="J33576" s="1" t="s">
        <v>392</v>
      </c>
      <c r="K33576" s="1">
        <v>1E-3</v>
      </c>
      <c r="L33576" s="1">
        <v>4</v>
      </c>
      <c r="M33576" s="1">
        <v>0</v>
      </c>
      <c r="O33576" s="1" t="s">
        <v>547</v>
      </c>
    </row>
    <row r="33577" spans="1:15" x14ac:dyDescent="0.25">
      <c r="A33577" s="1">
        <v>33577</v>
      </c>
      <c r="B33577" s="1" t="b">
        <f>IF(AND(G33577=TRUE(),H33577=TRUE()),IFERROR(MATCH(LEFT(E33578,6),Sheet3!$3:$3,0)&gt;0,"No Section"),FALSE())</f>
        <v>0</v>
      </c>
      <c r="C33577" s="1">
        <f t="shared" si="3132"/>
        <v>20.16</v>
      </c>
      <c r="E33577" s="1" t="str">
        <f t="shared" si="3133"/>
        <v>020160_TE-PS-Filler</v>
      </c>
      <c r="F33577" s="1" t="str">
        <f t="shared" si="3134"/>
        <v>BalsaIso</v>
      </c>
      <c r="G33577" s="1" t="b">
        <f t="shared" si="3137"/>
        <v>1</v>
      </c>
      <c r="H33577" s="1" t="b">
        <f t="shared" si="3135"/>
        <v>0</v>
      </c>
      <c r="I33577" s="1">
        <f t="shared" si="3136"/>
        <v>4.4000000000000032E-2</v>
      </c>
      <c r="J33577" s="1" t="s">
        <v>392</v>
      </c>
      <c r="K33577" s="1">
        <v>1E-3</v>
      </c>
      <c r="L33577" s="1">
        <v>4</v>
      </c>
      <c r="M33577" s="1">
        <v>0</v>
      </c>
      <c r="O33577" s="1" t="s">
        <v>547</v>
      </c>
    </row>
    <row r="33578" spans="1:15" x14ac:dyDescent="0.25">
      <c r="A33578" s="1">
        <v>33578</v>
      </c>
      <c r="B33578" s="1" t="b">
        <f>IF(AND(G33578=TRUE(),H33578=TRUE()),IFERROR(MATCH(LEFT(E33579,6),Sheet3!$3:$3,0)&gt;0,"No Section"),FALSE())</f>
        <v>0</v>
      </c>
      <c r="C33578" s="1">
        <f t="shared" si="3132"/>
        <v>20.16</v>
      </c>
      <c r="E33578" s="1" t="str">
        <f t="shared" si="3133"/>
        <v>020160_TE-PS-Filler</v>
      </c>
      <c r="F33578" s="1" t="str">
        <f t="shared" si="3134"/>
        <v>BalsaIso</v>
      </c>
      <c r="G33578" s="1" t="b">
        <f t="shared" si="3137"/>
        <v>1</v>
      </c>
      <c r="H33578" s="1" t="b">
        <f t="shared" si="3135"/>
        <v>0</v>
      </c>
      <c r="I33578" s="1">
        <f t="shared" si="3136"/>
        <v>4.5000000000000033E-2</v>
      </c>
      <c r="J33578" s="1" t="s">
        <v>392</v>
      </c>
      <c r="K33578" s="1">
        <v>1E-3</v>
      </c>
      <c r="L33578" s="1">
        <v>4</v>
      </c>
      <c r="M33578" s="1">
        <v>0</v>
      </c>
      <c r="O33578" s="1" t="s">
        <v>547</v>
      </c>
    </row>
    <row r="33579" spans="1:15" x14ac:dyDescent="0.25">
      <c r="A33579" s="1">
        <v>33579</v>
      </c>
      <c r="B33579" s="1" t="b">
        <f>IF(AND(G33579=TRUE(),H33579=TRUE()),IFERROR(MATCH(LEFT(E33580,6),Sheet3!$3:$3,0)&gt;0,"No Section"),FALSE())</f>
        <v>0</v>
      </c>
      <c r="C33579" s="1">
        <f t="shared" si="3132"/>
        <v>20.16</v>
      </c>
      <c r="E33579" s="1" t="str">
        <f t="shared" si="3133"/>
        <v>020160_TE-PS-Filler</v>
      </c>
      <c r="F33579" s="1" t="str">
        <f t="shared" si="3134"/>
        <v>BalsaIso</v>
      </c>
      <c r="G33579" s="1" t="b">
        <f t="shared" si="3137"/>
        <v>1</v>
      </c>
      <c r="H33579" s="1" t="b">
        <f t="shared" si="3135"/>
        <v>0</v>
      </c>
      <c r="I33579" s="1">
        <f t="shared" si="3136"/>
        <v>4.6000000000000034E-2</v>
      </c>
      <c r="J33579" s="1" t="s">
        <v>392</v>
      </c>
      <c r="K33579" s="1">
        <v>1E-3</v>
      </c>
      <c r="L33579" s="1">
        <v>4</v>
      </c>
      <c r="M33579" s="1">
        <v>0</v>
      </c>
      <c r="O33579" s="1" t="s">
        <v>547</v>
      </c>
    </row>
    <row r="33580" spans="1:15" x14ac:dyDescent="0.25">
      <c r="A33580" s="1">
        <v>33580</v>
      </c>
      <c r="B33580" s="1" t="b">
        <f>IF(AND(G33580=TRUE(),H33580=TRUE()),IFERROR(MATCH(LEFT(E33581,6),Sheet3!$3:$3,0)&gt;0,"No Section"),FALSE())</f>
        <v>0</v>
      </c>
      <c r="C33580" s="1">
        <f t="shared" si="3132"/>
        <v>20.16</v>
      </c>
      <c r="E33580" s="1" t="str">
        <f t="shared" si="3133"/>
        <v>020160_TE-PS-Filler</v>
      </c>
      <c r="F33580" s="1" t="str">
        <f t="shared" si="3134"/>
        <v>BalsaIso</v>
      </c>
      <c r="G33580" s="1" t="b">
        <f t="shared" si="3137"/>
        <v>1</v>
      </c>
      <c r="H33580" s="1" t="b">
        <f t="shared" si="3135"/>
        <v>0</v>
      </c>
      <c r="I33580" s="1">
        <f t="shared" si="3136"/>
        <v>4.7000000000000035E-2</v>
      </c>
      <c r="J33580" s="1" t="s">
        <v>392</v>
      </c>
      <c r="K33580" s="1">
        <v>1E-3</v>
      </c>
      <c r="L33580" s="1">
        <v>4</v>
      </c>
      <c r="M33580" s="1">
        <v>0</v>
      </c>
      <c r="O33580" s="1" t="s">
        <v>547</v>
      </c>
    </row>
    <row r="33581" spans="1:15" x14ac:dyDescent="0.25">
      <c r="A33581" s="1">
        <v>33581</v>
      </c>
      <c r="B33581" s="1" t="b">
        <f>IF(AND(G33581=TRUE(),H33581=TRUE()),IFERROR(MATCH(LEFT(E33582,6),Sheet3!$3:$3,0)&gt;0,"No Section"),FALSE())</f>
        <v>0</v>
      </c>
      <c r="C33581" s="1">
        <f t="shared" si="3132"/>
        <v>20.16</v>
      </c>
      <c r="E33581" s="1" t="str">
        <f t="shared" si="3133"/>
        <v>020160_TE-PS-Filler</v>
      </c>
      <c r="F33581" s="1" t="str">
        <f t="shared" si="3134"/>
        <v>BalsaIso</v>
      </c>
      <c r="G33581" s="1" t="b">
        <f t="shared" si="3137"/>
        <v>1</v>
      </c>
      <c r="H33581" s="1" t="b">
        <f t="shared" si="3135"/>
        <v>0</v>
      </c>
      <c r="I33581" s="1">
        <f t="shared" si="3136"/>
        <v>4.8000000000000036E-2</v>
      </c>
      <c r="J33581" s="1" t="s">
        <v>392</v>
      </c>
      <c r="K33581" s="1">
        <v>1E-3</v>
      </c>
      <c r="L33581" s="1">
        <v>4</v>
      </c>
      <c r="M33581" s="1">
        <v>0</v>
      </c>
      <c r="O33581" s="1" t="s">
        <v>547</v>
      </c>
    </row>
    <row r="33582" spans="1:15" x14ac:dyDescent="0.25">
      <c r="A33582" s="1">
        <v>33582</v>
      </c>
      <c r="B33582" s="1" t="b">
        <f>IF(AND(G33582=TRUE(),H33582=TRUE()),IFERROR(MATCH(LEFT(E33583,6),Sheet3!$3:$3,0)&gt;0,"No Section"),FALSE())</f>
        <v>0</v>
      </c>
      <c r="C33582" s="1">
        <f t="shared" si="3132"/>
        <v>20.16</v>
      </c>
      <c r="E33582" s="1" t="str">
        <f t="shared" si="3133"/>
        <v>020160_TE-PS-Filler</v>
      </c>
      <c r="F33582" s="1" t="str">
        <f t="shared" si="3134"/>
        <v>BalsaIso</v>
      </c>
      <c r="G33582" s="1" t="b">
        <f t="shared" si="3137"/>
        <v>1</v>
      </c>
      <c r="H33582" s="1" t="b">
        <f t="shared" si="3135"/>
        <v>0</v>
      </c>
      <c r="I33582" s="1">
        <f t="shared" si="3136"/>
        <v>4.9000000000000037E-2</v>
      </c>
      <c r="J33582" s="1" t="s">
        <v>392</v>
      </c>
      <c r="K33582" s="1">
        <v>1E-3</v>
      </c>
      <c r="L33582" s="1">
        <v>4</v>
      </c>
      <c r="M33582" s="1">
        <v>0</v>
      </c>
      <c r="O33582" s="1" t="s">
        <v>547</v>
      </c>
    </row>
    <row r="33583" spans="1:15" x14ac:dyDescent="0.25">
      <c r="A33583" s="1">
        <v>33583</v>
      </c>
      <c r="B33583" s="1" t="b">
        <f>IF(AND(G33583=TRUE(),H33583=TRUE()),IFERROR(MATCH(LEFT(E33584,6),Sheet3!$3:$3,0)&gt;0,"No Section"),FALSE())</f>
        <v>0</v>
      </c>
      <c r="C33583" s="1">
        <f t="shared" si="3132"/>
        <v>20.16</v>
      </c>
      <c r="E33583" s="1" t="str">
        <f t="shared" si="3133"/>
        <v>020160_TE-PS-Filler</v>
      </c>
      <c r="F33583" s="1" t="str">
        <f t="shared" si="3134"/>
        <v>BalsaIso</v>
      </c>
      <c r="G33583" s="1" t="b">
        <f t="shared" si="3137"/>
        <v>1</v>
      </c>
      <c r="H33583" s="1" t="b">
        <f t="shared" si="3135"/>
        <v>0</v>
      </c>
      <c r="I33583" s="1">
        <f t="shared" si="3136"/>
        <v>5.0000000000000037E-2</v>
      </c>
      <c r="J33583" s="1" t="s">
        <v>392</v>
      </c>
      <c r="K33583" s="1">
        <v>1E-3</v>
      </c>
      <c r="L33583" s="1">
        <v>4</v>
      </c>
      <c r="M33583" s="1">
        <v>0</v>
      </c>
      <c r="O33583" s="1" t="s">
        <v>547</v>
      </c>
    </row>
    <row r="33584" spans="1:15" x14ac:dyDescent="0.25">
      <c r="A33584" s="1">
        <v>33584</v>
      </c>
      <c r="B33584" s="1" t="b">
        <f>IF(AND(G33584=TRUE(),H33584=TRUE()),IFERROR(MATCH(LEFT(E33585,6),Sheet3!$3:$3,0)&gt;0,"No Section"),FALSE())</f>
        <v>0</v>
      </c>
      <c r="C33584" s="1">
        <f t="shared" si="3132"/>
        <v>20.16</v>
      </c>
      <c r="E33584" s="1" t="str">
        <f t="shared" si="3133"/>
        <v>020160_TE-PS-Filler</v>
      </c>
      <c r="F33584" s="1" t="str">
        <f t="shared" si="3134"/>
        <v>BalsaIso</v>
      </c>
      <c r="G33584" s="1" t="b">
        <f t="shared" si="3137"/>
        <v>1</v>
      </c>
      <c r="H33584" s="1" t="b">
        <f t="shared" si="3135"/>
        <v>0</v>
      </c>
      <c r="I33584" s="1">
        <f t="shared" si="3136"/>
        <v>5.1000000000000038E-2</v>
      </c>
      <c r="J33584" s="1" t="s">
        <v>392</v>
      </c>
      <c r="K33584" s="1">
        <v>1E-3</v>
      </c>
      <c r="L33584" s="1">
        <v>4</v>
      </c>
      <c r="M33584" s="1">
        <v>0</v>
      </c>
      <c r="O33584" s="1" t="s">
        <v>547</v>
      </c>
    </row>
    <row r="33585" spans="1:15" x14ac:dyDescent="0.25">
      <c r="A33585" s="1">
        <v>33585</v>
      </c>
      <c r="B33585" s="1" t="b">
        <f>IF(AND(G33585=TRUE(),H33585=TRUE()),IFERROR(MATCH(LEFT(E33586,6),Sheet3!$3:$3,0)&gt;0,"No Section"),FALSE())</f>
        <v>0</v>
      </c>
      <c r="C33585" s="1">
        <f t="shared" si="3132"/>
        <v>20.16</v>
      </c>
      <c r="E33585" s="1" t="str">
        <f t="shared" si="3133"/>
        <v>020160_TE-PS-Filler</v>
      </c>
      <c r="F33585" s="1" t="str">
        <f t="shared" si="3134"/>
        <v>BalsaIso</v>
      </c>
      <c r="G33585" s="1" t="b">
        <f t="shared" si="3137"/>
        <v>1</v>
      </c>
      <c r="H33585" s="1" t="b">
        <f t="shared" si="3135"/>
        <v>0</v>
      </c>
      <c r="I33585" s="1">
        <f t="shared" si="3136"/>
        <v>5.2000000000000039E-2</v>
      </c>
      <c r="J33585" s="1" t="s">
        <v>392</v>
      </c>
      <c r="K33585" s="1">
        <v>1E-3</v>
      </c>
      <c r="L33585" s="1">
        <v>4</v>
      </c>
      <c r="M33585" s="1">
        <v>0</v>
      </c>
      <c r="O33585" s="1" t="s">
        <v>547</v>
      </c>
    </row>
    <row r="33586" spans="1:15" x14ac:dyDescent="0.25">
      <c r="A33586" s="1">
        <v>33586</v>
      </c>
      <c r="B33586" s="1" t="b">
        <f>IF(AND(G33586=TRUE(),H33586=TRUE()),IFERROR(MATCH(LEFT(E33587,6),Sheet3!$3:$3,0)&gt;0,"No Section"),FALSE())</f>
        <v>0</v>
      </c>
      <c r="C33586" s="1">
        <f t="shared" si="3132"/>
        <v>20.16</v>
      </c>
      <c r="E33586" s="1" t="str">
        <f t="shared" si="3133"/>
        <v>020160_TE-PS-Filler</v>
      </c>
      <c r="F33586" s="1" t="str">
        <f t="shared" si="3134"/>
        <v>BalsaIso</v>
      </c>
      <c r="G33586" s="1" t="b">
        <f t="shared" si="3137"/>
        <v>1</v>
      </c>
      <c r="H33586" s="1" t="b">
        <f t="shared" si="3135"/>
        <v>0</v>
      </c>
      <c r="I33586" s="1">
        <f t="shared" si="3136"/>
        <v>5.300000000000004E-2</v>
      </c>
      <c r="J33586" s="1" t="s">
        <v>392</v>
      </c>
      <c r="K33586" s="1">
        <v>1E-3</v>
      </c>
      <c r="L33586" s="1">
        <v>4</v>
      </c>
      <c r="M33586" s="1">
        <v>0</v>
      </c>
      <c r="O33586" s="1" t="s">
        <v>547</v>
      </c>
    </row>
    <row r="33587" spans="1:15" x14ac:dyDescent="0.25">
      <c r="A33587" s="1">
        <v>33587</v>
      </c>
      <c r="B33587" s="1" t="b">
        <f>IF(AND(G33587=TRUE(),H33587=TRUE()),IFERROR(MATCH(LEFT(E33588,6),Sheet3!$3:$3,0)&gt;0,"No Section"),FALSE())</f>
        <v>0</v>
      </c>
      <c r="C33587" s="1">
        <f t="shared" si="3132"/>
        <v>20.16</v>
      </c>
      <c r="E33587" s="1" t="str">
        <f t="shared" si="3133"/>
        <v>020160_TE-PS-Filler</v>
      </c>
      <c r="F33587" s="1" t="str">
        <f t="shared" si="3134"/>
        <v>BalsaIso</v>
      </c>
      <c r="G33587" s="1" t="b">
        <f t="shared" si="3137"/>
        <v>1</v>
      </c>
      <c r="H33587" s="1" t="b">
        <f t="shared" si="3135"/>
        <v>0</v>
      </c>
      <c r="I33587" s="1">
        <f t="shared" si="3136"/>
        <v>5.4000000000000041E-2</v>
      </c>
      <c r="J33587" s="1" t="s">
        <v>392</v>
      </c>
      <c r="K33587" s="1">
        <v>1E-3</v>
      </c>
      <c r="L33587" s="1">
        <v>4</v>
      </c>
      <c r="M33587" s="1">
        <v>0</v>
      </c>
      <c r="O33587" s="1" t="s">
        <v>547</v>
      </c>
    </row>
    <row r="33588" spans="1:15" x14ac:dyDescent="0.25">
      <c r="A33588" s="1">
        <v>33588</v>
      </c>
      <c r="B33588" s="1" t="b">
        <f>IF(AND(G33588=TRUE(),H33588=TRUE()),IFERROR(MATCH(LEFT(E33589,6),Sheet3!$3:$3,0)&gt;0,"No Section"),FALSE())</f>
        <v>0</v>
      </c>
      <c r="C33588" s="1">
        <f t="shared" si="3132"/>
        <v>20.16</v>
      </c>
      <c r="E33588" s="1" t="str">
        <f t="shared" si="3133"/>
        <v>020160_TE-PS-Filler</v>
      </c>
      <c r="F33588" s="1" t="str">
        <f t="shared" si="3134"/>
        <v>BalsaIso</v>
      </c>
      <c r="G33588" s="1" t="b">
        <f t="shared" si="3137"/>
        <v>1</v>
      </c>
      <c r="H33588" s="1" t="b">
        <f t="shared" si="3135"/>
        <v>0</v>
      </c>
      <c r="I33588" s="1">
        <f t="shared" si="3136"/>
        <v>5.5000000000000042E-2</v>
      </c>
      <c r="J33588" s="1" t="s">
        <v>392</v>
      </c>
      <c r="K33588" s="1">
        <v>1E-3</v>
      </c>
      <c r="L33588" s="1">
        <v>4</v>
      </c>
      <c r="M33588" s="1">
        <v>0</v>
      </c>
      <c r="O33588" s="1" t="s">
        <v>547</v>
      </c>
    </row>
    <row r="33589" spans="1:15" x14ac:dyDescent="0.25">
      <c r="A33589" s="1">
        <v>33589</v>
      </c>
      <c r="B33589" s="1" t="b">
        <f>IF(AND(G33589=TRUE(),H33589=TRUE()),IFERROR(MATCH(LEFT(E33590,6),Sheet3!$3:$3,0)&gt;0,"No Section"),FALSE())</f>
        <v>0</v>
      </c>
      <c r="C33589" s="1">
        <f t="shared" si="3132"/>
        <v>20.16</v>
      </c>
      <c r="E33589" s="1" t="str">
        <f t="shared" si="3133"/>
        <v>020160_TE-PS-Filler</v>
      </c>
      <c r="F33589" s="1" t="str">
        <f t="shared" si="3134"/>
        <v>BalsaIso</v>
      </c>
      <c r="G33589" s="1" t="b">
        <f t="shared" si="3137"/>
        <v>1</v>
      </c>
      <c r="H33589" s="1" t="b">
        <f t="shared" si="3135"/>
        <v>0</v>
      </c>
      <c r="I33589" s="1">
        <f t="shared" si="3136"/>
        <v>5.6000000000000043E-2</v>
      </c>
      <c r="J33589" s="1" t="s">
        <v>392</v>
      </c>
      <c r="K33589" s="1">
        <v>1E-3</v>
      </c>
      <c r="L33589" s="1">
        <v>4</v>
      </c>
      <c r="M33589" s="1">
        <v>0</v>
      </c>
      <c r="O33589" s="1" t="s">
        <v>547</v>
      </c>
    </row>
    <row r="33590" spans="1:15" x14ac:dyDescent="0.25">
      <c r="A33590" s="1">
        <v>33590</v>
      </c>
      <c r="B33590" s="1" t="b">
        <f>IF(AND(G33590=TRUE(),H33590=TRUE()),IFERROR(MATCH(LEFT(E33591,6),Sheet3!$3:$3,0)&gt;0,"No Section"),FALSE())</f>
        <v>0</v>
      </c>
      <c r="C33590" s="1">
        <f t="shared" si="3132"/>
        <v>20.16</v>
      </c>
      <c r="E33590" s="1" t="str">
        <f t="shared" si="3133"/>
        <v>020160_TE-PS-Filler</v>
      </c>
      <c r="F33590" s="1" t="str">
        <f t="shared" si="3134"/>
        <v>BalsaIso</v>
      </c>
      <c r="G33590" s="1" t="b">
        <f t="shared" si="3137"/>
        <v>1</v>
      </c>
      <c r="H33590" s="1" t="b">
        <f t="shared" si="3135"/>
        <v>0</v>
      </c>
      <c r="I33590" s="1">
        <f t="shared" si="3136"/>
        <v>5.7000000000000044E-2</v>
      </c>
      <c r="J33590" s="1" t="s">
        <v>392</v>
      </c>
      <c r="K33590" s="1">
        <v>1E-3</v>
      </c>
      <c r="L33590" s="1">
        <v>4</v>
      </c>
      <c r="M33590" s="1">
        <v>0</v>
      </c>
      <c r="O33590" s="1" t="s">
        <v>547</v>
      </c>
    </row>
    <row r="33591" spans="1:15" x14ac:dyDescent="0.25">
      <c r="A33591" s="1">
        <v>33591</v>
      </c>
      <c r="B33591" s="1" t="b">
        <f>IF(AND(G33591=TRUE(),H33591=TRUE()),IFERROR(MATCH(LEFT(E33592,6),Sheet3!$3:$3,0)&gt;0,"No Section"),FALSE())</f>
        <v>0</v>
      </c>
      <c r="C33591" s="1">
        <f t="shared" si="3132"/>
        <v>20.16</v>
      </c>
      <c r="E33591" s="1" t="str">
        <f t="shared" si="3133"/>
        <v>020160_TE-PS-Filler</v>
      </c>
      <c r="F33591" s="1" t="str">
        <f t="shared" si="3134"/>
        <v>BalsaIso</v>
      </c>
      <c r="G33591" s="1" t="b">
        <f t="shared" si="3137"/>
        <v>1</v>
      </c>
      <c r="H33591" s="1" t="b">
        <f t="shared" si="3135"/>
        <v>0</v>
      </c>
      <c r="I33591" s="1">
        <f t="shared" si="3136"/>
        <v>5.8000000000000045E-2</v>
      </c>
      <c r="J33591" s="1" t="s">
        <v>392</v>
      </c>
      <c r="K33591" s="1">
        <v>1E-3</v>
      </c>
      <c r="L33591" s="1">
        <v>4</v>
      </c>
      <c r="M33591" s="1">
        <v>0</v>
      </c>
      <c r="O33591" s="1" t="s">
        <v>547</v>
      </c>
    </row>
    <row r="33592" spans="1:15" x14ac:dyDescent="0.25">
      <c r="A33592" s="1">
        <v>33592</v>
      </c>
      <c r="B33592" s="1" t="b">
        <f>IF(AND(G33592=TRUE(),H33592=TRUE()),IFERROR(MATCH(LEFT(E33593,6),Sheet3!$3:$3,0)&gt;0,"No Section"),FALSE())</f>
        <v>0</v>
      </c>
      <c r="C33592" s="1">
        <f t="shared" si="3132"/>
        <v>20.16</v>
      </c>
      <c r="E33592" s="1" t="str">
        <f t="shared" si="3133"/>
        <v>020160_TE-PS-Filler</v>
      </c>
      <c r="F33592" s="1" t="str">
        <f t="shared" si="3134"/>
        <v>BalsaIso</v>
      </c>
      <c r="G33592" s="1" t="b">
        <f t="shared" si="3137"/>
        <v>1</v>
      </c>
      <c r="H33592" s="1" t="b">
        <f t="shared" si="3135"/>
        <v>0</v>
      </c>
      <c r="I33592" s="1">
        <f t="shared" si="3136"/>
        <v>5.9000000000000045E-2</v>
      </c>
      <c r="J33592" s="1" t="s">
        <v>392</v>
      </c>
      <c r="K33592" s="1">
        <v>1E-3</v>
      </c>
      <c r="L33592" s="1">
        <v>4</v>
      </c>
      <c r="M33592" s="1">
        <v>0</v>
      </c>
      <c r="O33592" s="1" t="s">
        <v>547</v>
      </c>
    </row>
    <row r="33593" spans="1:15" x14ac:dyDescent="0.25">
      <c r="A33593" s="1">
        <v>33593</v>
      </c>
      <c r="B33593" s="1" t="b">
        <f>IF(AND(G33593=TRUE(),H33593=TRUE()),IFERROR(MATCH(LEFT(E33594,6),Sheet3!$3:$3,0)&gt;0,"No Section"),FALSE())</f>
        <v>0</v>
      </c>
      <c r="C33593" s="1">
        <f t="shared" si="3132"/>
        <v>20.16</v>
      </c>
      <c r="E33593" s="1" t="str">
        <f t="shared" si="3133"/>
        <v>020160_TE-PS-Filler</v>
      </c>
      <c r="F33593" s="1" t="str">
        <f t="shared" si="3134"/>
        <v>BalsaIso</v>
      </c>
      <c r="G33593" s="1" t="b">
        <f t="shared" si="3137"/>
        <v>1</v>
      </c>
      <c r="H33593" s="1" t="b">
        <f t="shared" si="3135"/>
        <v>0</v>
      </c>
      <c r="I33593" s="1">
        <f t="shared" si="3136"/>
        <v>6.0000000000000046E-2</v>
      </c>
      <c r="J33593" s="1" t="s">
        <v>392</v>
      </c>
      <c r="K33593" s="1">
        <v>1E-3</v>
      </c>
      <c r="L33593" s="1">
        <v>4</v>
      </c>
      <c r="M33593" s="1">
        <v>0</v>
      </c>
      <c r="O33593" s="1" t="s">
        <v>547</v>
      </c>
    </row>
    <row r="33594" spans="1:15" x14ac:dyDescent="0.25">
      <c r="A33594" s="1">
        <v>33594</v>
      </c>
      <c r="B33594" s="1" t="b">
        <f>IF(AND(G33594=TRUE(),H33594=TRUE()),IFERROR(MATCH(LEFT(E33595,6),Sheet3!$3:$3,0)&gt;0,"No Section"),FALSE())</f>
        <v>0</v>
      </c>
      <c r="C33594" s="1">
        <f t="shared" si="3132"/>
        <v>20.16</v>
      </c>
      <c r="E33594" s="1" t="str">
        <f t="shared" si="3133"/>
        <v>020160_TE-PS-Filler</v>
      </c>
      <c r="F33594" s="1" t="str">
        <f t="shared" si="3134"/>
        <v>BalsaIso</v>
      </c>
      <c r="G33594" s="1" t="b">
        <f t="shared" si="3137"/>
        <v>1</v>
      </c>
      <c r="H33594" s="1" t="b">
        <f t="shared" si="3135"/>
        <v>0</v>
      </c>
      <c r="I33594" s="1">
        <f t="shared" si="3136"/>
        <v>6.1000000000000047E-2</v>
      </c>
      <c r="J33594" s="1" t="s">
        <v>392</v>
      </c>
      <c r="K33594" s="1">
        <v>1E-3</v>
      </c>
      <c r="L33594" s="1">
        <v>4</v>
      </c>
      <c r="M33594" s="1">
        <v>0</v>
      </c>
      <c r="O33594" s="1" t="s">
        <v>547</v>
      </c>
    </row>
    <row r="33595" spans="1:15" x14ac:dyDescent="0.25">
      <c r="A33595" s="1">
        <v>33595</v>
      </c>
      <c r="B33595" s="1" t="b">
        <f>IF(AND(G33595=TRUE(),H33595=TRUE()),IFERROR(MATCH(LEFT(E33596,6),Sheet3!$3:$3,0)&gt;0,"No Section"),FALSE())</f>
        <v>0</v>
      </c>
      <c r="C33595" s="1">
        <f t="shared" si="3132"/>
        <v>20.16</v>
      </c>
      <c r="E33595" s="1" t="str">
        <f t="shared" si="3133"/>
        <v>020160_TE-PS-Filler</v>
      </c>
      <c r="F33595" s="1" t="str">
        <f t="shared" si="3134"/>
        <v>BalsaIso</v>
      </c>
      <c r="G33595" s="1" t="b">
        <f t="shared" si="3137"/>
        <v>1</v>
      </c>
      <c r="H33595" s="1" t="b">
        <f t="shared" si="3135"/>
        <v>0</v>
      </c>
      <c r="I33595" s="1">
        <f t="shared" si="3136"/>
        <v>6.2000000000000048E-2</v>
      </c>
      <c r="J33595" s="1" t="s">
        <v>392</v>
      </c>
      <c r="K33595" s="1">
        <v>1E-3</v>
      </c>
      <c r="L33595" s="1">
        <v>4</v>
      </c>
      <c r="M33595" s="1">
        <v>0</v>
      </c>
      <c r="O33595" s="1" t="s">
        <v>547</v>
      </c>
    </row>
    <row r="33596" spans="1:15" x14ac:dyDescent="0.25">
      <c r="A33596" s="1">
        <v>33596</v>
      </c>
      <c r="B33596" s="1" t="b">
        <f>IF(AND(G33596=TRUE(),H33596=TRUE()),IFERROR(MATCH(LEFT(E33597,6),Sheet3!$3:$3,0)&gt;0,"No Section"),FALSE())</f>
        <v>0</v>
      </c>
      <c r="C33596" s="1">
        <f t="shared" si="3132"/>
        <v>20.16</v>
      </c>
      <c r="E33596" s="1" t="str">
        <f t="shared" si="3133"/>
        <v>020160_TE-PS-Filler</v>
      </c>
      <c r="F33596" s="1" t="str">
        <f t="shared" si="3134"/>
        <v>BalsaIso</v>
      </c>
      <c r="G33596" s="1" t="b">
        <f t="shared" si="3137"/>
        <v>1</v>
      </c>
      <c r="H33596" s="1" t="b">
        <f t="shared" si="3135"/>
        <v>0</v>
      </c>
      <c r="I33596" s="1">
        <f t="shared" si="3136"/>
        <v>6.3000000000000042E-2</v>
      </c>
      <c r="J33596" s="1" t="s">
        <v>392</v>
      </c>
      <c r="K33596" s="1">
        <v>1E-3</v>
      </c>
      <c r="L33596" s="1">
        <v>4</v>
      </c>
      <c r="M33596" s="1">
        <v>0</v>
      </c>
      <c r="O33596" s="1" t="s">
        <v>547</v>
      </c>
    </row>
    <row r="33597" spans="1:15" x14ac:dyDescent="0.25">
      <c r="A33597" s="1">
        <v>33597</v>
      </c>
      <c r="B33597" s="1" t="b">
        <f>IF(AND(G33597=TRUE(),H33597=TRUE()),IFERROR(MATCH(LEFT(E33598,6),Sheet3!$3:$3,0)&gt;0,"No Section"),FALSE())</f>
        <v>0</v>
      </c>
      <c r="C33597" s="1">
        <f t="shared" si="3132"/>
        <v>20.16</v>
      </c>
      <c r="E33597" s="1" t="str">
        <f t="shared" si="3133"/>
        <v>020160_TE-PS-Filler</v>
      </c>
      <c r="F33597" s="1" t="str">
        <f t="shared" si="3134"/>
        <v>BalsaIso</v>
      </c>
      <c r="G33597" s="1" t="b">
        <f t="shared" si="3137"/>
        <v>1</v>
      </c>
      <c r="H33597" s="1" t="b">
        <f t="shared" si="3135"/>
        <v>0</v>
      </c>
      <c r="I33597" s="1">
        <f t="shared" si="3136"/>
        <v>6.4000000000000043E-2</v>
      </c>
      <c r="J33597" s="1" t="s">
        <v>392</v>
      </c>
      <c r="K33597" s="1">
        <v>1E-3</v>
      </c>
      <c r="L33597" s="1">
        <v>4</v>
      </c>
      <c r="M33597" s="1">
        <v>0</v>
      </c>
      <c r="O33597" s="1" t="s">
        <v>547</v>
      </c>
    </row>
    <row r="33598" spans="1:15" x14ac:dyDescent="0.25">
      <c r="A33598" s="1">
        <v>33598</v>
      </c>
      <c r="B33598" s="1" t="b">
        <f>IF(AND(G33598=TRUE(),H33598=TRUE()),IFERROR(MATCH(LEFT(E33599,6),Sheet3!$3:$3,0)&gt;0,"No Section"),FALSE())</f>
        <v>0</v>
      </c>
      <c r="C33598" s="1">
        <f t="shared" si="3132"/>
        <v>20.16</v>
      </c>
      <c r="E33598" s="1" t="str">
        <f t="shared" si="3133"/>
        <v>020160_TE-PS-Filler</v>
      </c>
      <c r="F33598" s="1" t="str">
        <f t="shared" si="3134"/>
        <v>BalsaIso</v>
      </c>
      <c r="G33598" s="1" t="b">
        <f t="shared" si="3137"/>
        <v>1</v>
      </c>
      <c r="H33598" s="1" t="b">
        <f t="shared" si="3135"/>
        <v>0</v>
      </c>
      <c r="I33598" s="1">
        <f t="shared" si="3136"/>
        <v>6.5000000000000044E-2</v>
      </c>
      <c r="J33598" s="1" t="s">
        <v>392</v>
      </c>
      <c r="K33598" s="1">
        <v>1E-3</v>
      </c>
      <c r="L33598" s="1">
        <v>4</v>
      </c>
      <c r="M33598" s="1">
        <v>0</v>
      </c>
      <c r="O33598" s="1" t="s">
        <v>547</v>
      </c>
    </row>
    <row r="33599" spans="1:15" x14ac:dyDescent="0.25">
      <c r="A33599" s="1">
        <v>33599</v>
      </c>
      <c r="B33599" s="1" t="b">
        <f>IF(AND(G33599=TRUE(),H33599=TRUE()),IFERROR(MATCH(LEFT(E33600,6),Sheet3!$3:$3,0)&gt;0,"No Section"),FALSE())</f>
        <v>0</v>
      </c>
      <c r="C33599" s="1">
        <f t="shared" si="3132"/>
        <v>20.16</v>
      </c>
      <c r="E33599" s="1" t="str">
        <f t="shared" si="3133"/>
        <v>020160_TE-PS-Filler</v>
      </c>
      <c r="F33599" s="1" t="str">
        <f t="shared" si="3134"/>
        <v>BalsaIso</v>
      </c>
      <c r="G33599" s="1" t="b">
        <f t="shared" si="3137"/>
        <v>1</v>
      </c>
      <c r="H33599" s="1" t="b">
        <f t="shared" si="3135"/>
        <v>0</v>
      </c>
      <c r="I33599" s="1">
        <f t="shared" si="3136"/>
        <v>6.6000000000000045E-2</v>
      </c>
      <c r="J33599" s="1" t="s">
        <v>392</v>
      </c>
      <c r="K33599" s="1">
        <v>1E-3</v>
      </c>
      <c r="L33599" s="1">
        <v>4</v>
      </c>
      <c r="M33599" s="1">
        <v>0</v>
      </c>
      <c r="O33599" s="1" t="s">
        <v>547</v>
      </c>
    </row>
    <row r="33600" spans="1:15" x14ac:dyDescent="0.25">
      <c r="A33600" s="1">
        <v>33600</v>
      </c>
      <c r="B33600" s="1" t="b">
        <f>IF(AND(G33600=TRUE(),H33600=TRUE()),IFERROR(MATCH(LEFT(E33601,6),Sheet3!$3:$3,0)&gt;0,"No Section"),FALSE())</f>
        <v>0</v>
      </c>
      <c r="C33600" s="1">
        <f t="shared" si="3132"/>
        <v>20.16</v>
      </c>
      <c r="E33600" s="1" t="str">
        <f t="shared" si="3133"/>
        <v>020160_TE-PS-Filler</v>
      </c>
      <c r="F33600" s="1" t="str">
        <f t="shared" si="3134"/>
        <v>BalsaIso</v>
      </c>
      <c r="G33600" s="1" t="b">
        <f t="shared" si="3137"/>
        <v>1</v>
      </c>
      <c r="H33600" s="1" t="b">
        <f t="shared" si="3135"/>
        <v>0</v>
      </c>
      <c r="I33600" s="1">
        <f t="shared" si="3136"/>
        <v>6.7000000000000046E-2</v>
      </c>
      <c r="J33600" s="1" t="s">
        <v>392</v>
      </c>
      <c r="K33600" s="1">
        <v>1E-3</v>
      </c>
      <c r="L33600" s="1">
        <v>4</v>
      </c>
      <c r="M33600" s="1">
        <v>0</v>
      </c>
      <c r="O33600" s="1" t="s">
        <v>547</v>
      </c>
    </row>
    <row r="33601" spans="1:15" x14ac:dyDescent="0.25">
      <c r="A33601" s="1">
        <v>33601</v>
      </c>
      <c r="B33601" s="1" t="str">
        <f>IF(AND(G33601=TRUE(),H33601=TRUE()),IFERROR(MATCH(LEFT(E33602,6),Sheet3!$3:$3,0)&gt;0,"No Section"),FALSE())</f>
        <v>No Section</v>
      </c>
      <c r="C33601" s="1">
        <f t="shared" si="3132"/>
        <v>20.16</v>
      </c>
      <c r="D33601" s="1" t="str">
        <f>RIGHT(E33601,LEN(E33601)-7)</f>
        <v>TE-PS-Filler</v>
      </c>
      <c r="E33601" s="1" t="str">
        <f t="shared" si="3133"/>
        <v>020160_TE-PS-Filler</v>
      </c>
      <c r="F33601" s="1" t="str">
        <f t="shared" si="3134"/>
        <v>BalsaIso</v>
      </c>
      <c r="G33601" s="1" t="b">
        <f t="shared" si="3137"/>
        <v>1</v>
      </c>
      <c r="H33601" s="1" t="b">
        <f t="shared" si="3135"/>
        <v>1</v>
      </c>
      <c r="I33601" s="1">
        <f t="shared" si="3136"/>
        <v>6.8000000000000047E-2</v>
      </c>
      <c r="J33601" s="1" t="s">
        <v>392</v>
      </c>
      <c r="K33601" s="1">
        <v>1E-3</v>
      </c>
      <c r="L33601" s="1">
        <v>4</v>
      </c>
      <c r="M33601" s="1">
        <v>0</v>
      </c>
      <c r="O33601" s="1" t="s">
        <v>547</v>
      </c>
    </row>
    <row r="33602" spans="1:15" x14ac:dyDescent="0.25">
      <c r="A33602" s="1">
        <v>33602</v>
      </c>
      <c r="B33602" s="1" t="b">
        <f>IF(AND(G33602=TRUE(),H33602=TRUE()),IFERROR(MATCH(LEFT(E33603,6),Sheet3!$3:$3,0)&gt;0,"No Section"),FALSE())</f>
        <v>0</v>
      </c>
      <c r="C33602" s="1">
        <f t="shared" si="3132"/>
        <v>20.16</v>
      </c>
      <c r="E33602" s="1" t="str">
        <f t="shared" si="3133"/>
        <v>020160_TE-PS-Filler</v>
      </c>
      <c r="F33602" s="1" t="str">
        <f t="shared" si="3134"/>
        <v/>
      </c>
      <c r="G33602" s="1" t="b">
        <f t="shared" si="3137"/>
        <v>1</v>
      </c>
      <c r="H33602" s="1" t="b">
        <f t="shared" si="3135"/>
        <v>0</v>
      </c>
      <c r="I33602" s="1" t="e">
        <f t="shared" si="3136"/>
        <v>#VALUE!</v>
      </c>
      <c r="J33602" s="1" t="s">
        <v>394</v>
      </c>
      <c r="K33602" s="1" t="s">
        <v>395</v>
      </c>
    </row>
    <row r="33603" spans="1:15" x14ac:dyDescent="0.25">
      <c r="A33603" s="1">
        <v>33603</v>
      </c>
      <c r="B33603" s="1" t="b">
        <f>IF(AND(G33603=TRUE(),H33603=TRUE()),IFERROR(MATCH(LEFT(E33604,6),Sheet3!$3:$3,0)&gt;0,"No Section"),FALSE())</f>
        <v>0</v>
      </c>
      <c r="C33603" s="1">
        <f t="shared" si="3132"/>
        <v>20.16</v>
      </c>
      <c r="E33603" s="1" t="str">
        <f t="shared" si="3133"/>
        <v>020160_TE-PS-Filler</v>
      </c>
      <c r="F33603" s="1" t="str">
        <f t="shared" si="3134"/>
        <v/>
      </c>
      <c r="G33603" s="1" t="b">
        <f t="shared" si="3137"/>
        <v>1</v>
      </c>
      <c r="H33603" s="1" t="b">
        <f t="shared" si="3135"/>
        <v>0</v>
      </c>
      <c r="I33603" s="1" t="e">
        <f t="shared" si="3136"/>
        <v>#VALUE!</v>
      </c>
    </row>
    <row r="33604" spans="1:15" x14ac:dyDescent="0.25">
      <c r="A33604" s="1">
        <v>33604</v>
      </c>
      <c r="B33604" s="1" t="b">
        <f>IF(AND(G33604=TRUE(),H33604=TRUE()),IFERROR(MATCH(LEFT(E33605,6),Sheet3!$3:$3,0)&gt;0,"No Section"),FALSE())</f>
        <v>0</v>
      </c>
      <c r="C33604" s="1">
        <f t="shared" si="3132"/>
        <v>20.16</v>
      </c>
      <c r="E33604" s="1" t="str">
        <f t="shared" si="3133"/>
        <v>020160_TE-PS-Filler</v>
      </c>
      <c r="F33604" s="1" t="str">
        <f t="shared" si="3134"/>
        <v/>
      </c>
      <c r="G33604" s="1" t="b">
        <f t="shared" si="3137"/>
        <v>1</v>
      </c>
      <c r="H33604" s="1" t="b">
        <f t="shared" si="3135"/>
        <v>0</v>
      </c>
      <c r="I33604" s="1" t="e">
        <f t="shared" si="3136"/>
        <v>#VALUE!</v>
      </c>
      <c r="J33604" s="1" t="s">
        <v>812</v>
      </c>
    </row>
    <row r="33605" spans="1:15" x14ac:dyDescent="0.25">
      <c r="A33605" s="1">
        <v>33605</v>
      </c>
      <c r="B33605" s="1" t="b">
        <f>IF(AND(G33605=TRUE(),H33605=TRUE()),IFERROR(MATCH(LEFT(E33606,6),Sheet3!$3:$3,0)&gt;0,"No Section"),FALSE())</f>
        <v>0</v>
      </c>
      <c r="C33605" s="1">
        <f t="shared" si="3132"/>
        <v>20.16</v>
      </c>
      <c r="E33605" s="1" t="str">
        <f t="shared" si="3133"/>
        <v>020160_TE-PS-Filler</v>
      </c>
      <c r="F33605" s="1" t="str">
        <f t="shared" si="3134"/>
        <v/>
      </c>
      <c r="G33605" s="1" t="b">
        <f t="shared" si="3137"/>
        <v>0</v>
      </c>
      <c r="H33605" s="1" t="b">
        <f t="shared" si="3135"/>
        <v>0</v>
      </c>
      <c r="I33605" s="1" t="e">
        <f t="shared" si="3136"/>
        <v>#VALUE!</v>
      </c>
      <c r="J33605" s="1" t="s">
        <v>390</v>
      </c>
      <c r="K33605" s="1">
        <v>1413</v>
      </c>
      <c r="L33605" s="1" t="s">
        <v>391</v>
      </c>
    </row>
    <row r="33606" spans="1:15" x14ac:dyDescent="0.25">
      <c r="A33606" s="1">
        <v>33606</v>
      </c>
      <c r="B33606" s="1" t="b">
        <f>IF(AND(G33606=TRUE(),H33606=TRUE()),IFERROR(MATCH(LEFT(E33607,6),Sheet3!$3:$3,0)&gt;0,"No Section"),FALSE())</f>
        <v>0</v>
      </c>
      <c r="C33606" s="1">
        <f t="shared" si="3132"/>
        <v>20.16</v>
      </c>
      <c r="E33606" s="1" t="str">
        <f t="shared" si="3133"/>
        <v>020160_TE-PS-Filler</v>
      </c>
      <c r="F33606" s="1" t="str">
        <f t="shared" si="3134"/>
        <v>Gelcoat</v>
      </c>
      <c r="G33606" s="1" t="b">
        <f t="shared" si="3137"/>
        <v>0</v>
      </c>
      <c r="H33606" s="1" t="b">
        <f t="shared" si="3135"/>
        <v>1</v>
      </c>
      <c r="I33606" s="1">
        <f t="shared" si="3136"/>
        <v>5.0000000000000001E-4</v>
      </c>
      <c r="J33606" s="1" t="s">
        <v>392</v>
      </c>
      <c r="K33606" s="1">
        <v>5.0000000000000001E-4</v>
      </c>
      <c r="L33606" s="1">
        <v>3</v>
      </c>
      <c r="M33606" s="1">
        <v>0</v>
      </c>
      <c r="O33606" s="1" t="s">
        <v>16</v>
      </c>
    </row>
    <row r="33607" spans="1:15" x14ac:dyDescent="0.25">
      <c r="A33607" s="1">
        <v>33607</v>
      </c>
      <c r="B33607" s="1" t="b">
        <f>IF(AND(G33607=TRUE(),H33607=TRUE()),IFERROR(MATCH(LEFT(E33608,6),Sheet3!$3:$3,0)&gt;0,"No Section"),FALSE())</f>
        <v>0</v>
      </c>
      <c r="C33607" s="1">
        <f t="shared" si="3132"/>
        <v>20.16</v>
      </c>
      <c r="E33607" s="1" t="str">
        <f t="shared" si="3133"/>
        <v>020160_TE-PS-Filler</v>
      </c>
      <c r="F33607" s="1" t="str">
        <f t="shared" si="3134"/>
        <v>Triax Shell</v>
      </c>
      <c r="G33607" s="1" t="b">
        <f t="shared" si="3137"/>
        <v>0</v>
      </c>
      <c r="H33607" s="1" t="b">
        <f t="shared" si="3135"/>
        <v>1</v>
      </c>
      <c r="I33607" s="1">
        <f t="shared" si="3136"/>
        <v>1E-3</v>
      </c>
      <c r="J33607" s="1" t="s">
        <v>392</v>
      </c>
      <c r="K33607" s="1">
        <v>1E-3</v>
      </c>
      <c r="L33607" s="1">
        <v>6</v>
      </c>
      <c r="M33607" s="1">
        <v>0</v>
      </c>
      <c r="O33607" s="1" t="s">
        <v>393</v>
      </c>
    </row>
    <row r="33608" spans="1:15" x14ac:dyDescent="0.25">
      <c r="A33608" s="1">
        <v>33608</v>
      </c>
      <c r="B33608" s="1" t="b">
        <f>IF(AND(G33608=TRUE(),H33608=TRUE()),IFERROR(MATCH(LEFT(E33609,6),Sheet3!$3:$3,0)&gt;0,"No Section"),FALSE())</f>
        <v>0</v>
      </c>
      <c r="C33608" s="1">
        <f t="shared" si="3132"/>
        <v>20.16</v>
      </c>
      <c r="E33608" s="1" t="str">
        <f t="shared" si="3133"/>
        <v>020160_TE-PS-Filler</v>
      </c>
      <c r="F33608" s="1" t="str">
        <f t="shared" si="3134"/>
        <v>BalsaIso</v>
      </c>
      <c r="G33608" s="1" t="b">
        <f t="shared" si="3137"/>
        <v>0</v>
      </c>
      <c r="H33608" s="1" t="b">
        <f t="shared" si="3135"/>
        <v>0</v>
      </c>
      <c r="I33608" s="1">
        <f t="shared" si="3136"/>
        <v>1E-3</v>
      </c>
      <c r="J33608" s="1" t="s">
        <v>392</v>
      </c>
      <c r="K33608" s="1">
        <v>1E-3</v>
      </c>
      <c r="L33608" s="1">
        <v>4</v>
      </c>
      <c r="M33608" s="1">
        <v>0</v>
      </c>
      <c r="O33608" s="1" t="s">
        <v>547</v>
      </c>
    </row>
    <row r="33609" spans="1:15" x14ac:dyDescent="0.25">
      <c r="A33609" s="1">
        <v>33609</v>
      </c>
      <c r="B33609" s="1" t="b">
        <f>IF(AND(G33609=TRUE(),H33609=TRUE()),IFERROR(MATCH(LEFT(E33610,6),Sheet3!$3:$3,0)&gt;0,"No Section"),FALSE())</f>
        <v>0</v>
      </c>
      <c r="C33609" s="1">
        <f t="shared" si="3132"/>
        <v>20.16</v>
      </c>
      <c r="E33609" s="1" t="str">
        <f t="shared" si="3133"/>
        <v>020160_TE-PS-Filler</v>
      </c>
      <c r="F33609" s="1" t="str">
        <f t="shared" si="3134"/>
        <v>BalsaIso</v>
      </c>
      <c r="G33609" s="1" t="b">
        <f t="shared" si="3137"/>
        <v>0</v>
      </c>
      <c r="H33609" s="1" t="b">
        <f t="shared" si="3135"/>
        <v>0</v>
      </c>
      <c r="I33609" s="1">
        <f t="shared" si="3136"/>
        <v>2E-3</v>
      </c>
      <c r="J33609" s="1" t="s">
        <v>392</v>
      </c>
      <c r="K33609" s="1">
        <v>1E-3</v>
      </c>
      <c r="L33609" s="1">
        <v>4</v>
      </c>
      <c r="M33609" s="1">
        <v>0</v>
      </c>
      <c r="O33609" s="1" t="s">
        <v>547</v>
      </c>
    </row>
    <row r="33610" spans="1:15" x14ac:dyDescent="0.25">
      <c r="A33610" s="1">
        <v>33610</v>
      </c>
      <c r="B33610" s="1" t="b">
        <f>IF(AND(G33610=TRUE(),H33610=TRUE()),IFERROR(MATCH(LEFT(E33611,6),Sheet3!$3:$3,0)&gt;0,"No Section"),FALSE())</f>
        <v>0</v>
      </c>
      <c r="C33610" s="1">
        <f t="shared" si="3132"/>
        <v>20.16</v>
      </c>
      <c r="E33610" s="1" t="str">
        <f t="shared" si="3133"/>
        <v>020160_TE-PS-Filler</v>
      </c>
      <c r="F33610" s="1" t="str">
        <f t="shared" si="3134"/>
        <v>BalsaIso</v>
      </c>
      <c r="G33610" s="1" t="b">
        <f t="shared" si="3137"/>
        <v>0</v>
      </c>
      <c r="H33610" s="1" t="b">
        <f t="shared" si="3135"/>
        <v>0</v>
      </c>
      <c r="I33610" s="1">
        <f t="shared" si="3136"/>
        <v>3.0000000000000001E-3</v>
      </c>
      <c r="J33610" s="1" t="s">
        <v>392</v>
      </c>
      <c r="K33610" s="1">
        <v>1E-3</v>
      </c>
      <c r="L33610" s="1">
        <v>4</v>
      </c>
      <c r="M33610" s="1">
        <v>0</v>
      </c>
      <c r="O33610" s="1" t="s">
        <v>547</v>
      </c>
    </row>
    <row r="33611" spans="1:15" x14ac:dyDescent="0.25">
      <c r="A33611" s="1">
        <v>33611</v>
      </c>
      <c r="B33611" s="1" t="b">
        <f>IF(AND(G33611=TRUE(),H33611=TRUE()),IFERROR(MATCH(LEFT(E33612,6),Sheet3!$3:$3,0)&gt;0,"No Section"),FALSE())</f>
        <v>0</v>
      </c>
      <c r="C33611" s="1">
        <f t="shared" si="3132"/>
        <v>20.16</v>
      </c>
      <c r="E33611" s="1" t="str">
        <f t="shared" si="3133"/>
        <v>020160_TE-PS-Filler</v>
      </c>
      <c r="F33611" s="1" t="str">
        <f t="shared" si="3134"/>
        <v>BalsaIso</v>
      </c>
      <c r="G33611" s="1" t="b">
        <f t="shared" si="3137"/>
        <v>0</v>
      </c>
      <c r="H33611" s="1" t="b">
        <f t="shared" si="3135"/>
        <v>0</v>
      </c>
      <c r="I33611" s="1">
        <f t="shared" si="3136"/>
        <v>4.0000000000000001E-3</v>
      </c>
      <c r="J33611" s="1" t="s">
        <v>392</v>
      </c>
      <c r="K33611" s="1">
        <v>1E-3</v>
      </c>
      <c r="L33611" s="1">
        <v>4</v>
      </c>
      <c r="M33611" s="1">
        <v>0</v>
      </c>
      <c r="O33611" s="1" t="s">
        <v>547</v>
      </c>
    </row>
    <row r="33612" spans="1:15" x14ac:dyDescent="0.25">
      <c r="A33612" s="1">
        <v>33612</v>
      </c>
      <c r="B33612" s="1" t="b">
        <f>IF(AND(G33612=TRUE(),H33612=TRUE()),IFERROR(MATCH(LEFT(E33613,6),Sheet3!$3:$3,0)&gt;0,"No Section"),FALSE())</f>
        <v>0</v>
      </c>
      <c r="C33612" s="1">
        <f t="shared" si="3132"/>
        <v>20.16</v>
      </c>
      <c r="E33612" s="1" t="str">
        <f t="shared" si="3133"/>
        <v>020160_TE-PS-Filler</v>
      </c>
      <c r="F33612" s="1" t="str">
        <f t="shared" si="3134"/>
        <v>BalsaIso</v>
      </c>
      <c r="G33612" s="1" t="b">
        <f t="shared" si="3137"/>
        <v>0</v>
      </c>
      <c r="H33612" s="1" t="b">
        <f t="shared" si="3135"/>
        <v>0</v>
      </c>
      <c r="I33612" s="1">
        <f t="shared" si="3136"/>
        <v>5.0000000000000001E-3</v>
      </c>
      <c r="J33612" s="1" t="s">
        <v>392</v>
      </c>
      <c r="K33612" s="1">
        <v>1E-3</v>
      </c>
      <c r="L33612" s="1">
        <v>4</v>
      </c>
      <c r="M33612" s="1">
        <v>0</v>
      </c>
      <c r="O33612" s="1" t="s">
        <v>547</v>
      </c>
    </row>
    <row r="33613" spans="1:15" x14ac:dyDescent="0.25">
      <c r="A33613" s="1">
        <v>33613</v>
      </c>
      <c r="B33613" s="1" t="b">
        <f>IF(AND(G33613=TRUE(),H33613=TRUE()),IFERROR(MATCH(LEFT(E33614,6),Sheet3!$3:$3,0)&gt;0,"No Section"),FALSE())</f>
        <v>0</v>
      </c>
      <c r="C33613" s="1">
        <f t="shared" si="3132"/>
        <v>20.16</v>
      </c>
      <c r="E33613" s="1" t="str">
        <f t="shared" si="3133"/>
        <v>020160_TE-PS-Filler</v>
      </c>
      <c r="F33613" s="1" t="str">
        <f t="shared" si="3134"/>
        <v>BalsaIso</v>
      </c>
      <c r="G33613" s="1" t="b">
        <f t="shared" si="3137"/>
        <v>0</v>
      </c>
      <c r="H33613" s="1" t="b">
        <f t="shared" si="3135"/>
        <v>0</v>
      </c>
      <c r="I33613" s="1">
        <f t="shared" si="3136"/>
        <v>6.0000000000000001E-3</v>
      </c>
      <c r="J33613" s="1" t="s">
        <v>392</v>
      </c>
      <c r="K33613" s="1">
        <v>1E-3</v>
      </c>
      <c r="L33613" s="1">
        <v>4</v>
      </c>
      <c r="M33613" s="1">
        <v>0</v>
      </c>
      <c r="O33613" s="1" t="s">
        <v>547</v>
      </c>
    </row>
    <row r="33614" spans="1:15" x14ac:dyDescent="0.25">
      <c r="A33614" s="1">
        <v>33614</v>
      </c>
      <c r="B33614" s="1" t="b">
        <f>IF(AND(G33614=TRUE(),H33614=TRUE()),IFERROR(MATCH(LEFT(E33615,6),Sheet3!$3:$3,0)&gt;0,"No Section"),FALSE())</f>
        <v>0</v>
      </c>
      <c r="C33614" s="1">
        <f t="shared" si="3132"/>
        <v>20.16</v>
      </c>
      <c r="E33614" s="1" t="str">
        <f t="shared" si="3133"/>
        <v>020160_TE-PS-Filler</v>
      </c>
      <c r="F33614" s="1" t="str">
        <f t="shared" si="3134"/>
        <v>BalsaIso</v>
      </c>
      <c r="G33614" s="1" t="b">
        <f t="shared" si="3137"/>
        <v>0</v>
      </c>
      <c r="H33614" s="1" t="b">
        <f t="shared" si="3135"/>
        <v>0</v>
      </c>
      <c r="I33614" s="1">
        <f t="shared" si="3136"/>
        <v>7.0000000000000001E-3</v>
      </c>
      <c r="J33614" s="1" t="s">
        <v>392</v>
      </c>
      <c r="K33614" s="1">
        <v>1E-3</v>
      </c>
      <c r="L33614" s="1">
        <v>4</v>
      </c>
      <c r="M33614" s="1">
        <v>0</v>
      </c>
      <c r="O33614" s="1" t="s">
        <v>547</v>
      </c>
    </row>
    <row r="33615" spans="1:15" x14ac:dyDescent="0.25">
      <c r="A33615" s="1">
        <v>33615</v>
      </c>
      <c r="B33615" s="1" t="b">
        <f>IF(AND(G33615=TRUE(),H33615=TRUE()),IFERROR(MATCH(LEFT(E33616,6),Sheet3!$3:$3,0)&gt;0,"No Section"),FALSE())</f>
        <v>0</v>
      </c>
      <c r="C33615" s="1">
        <f t="shared" si="3132"/>
        <v>20.16</v>
      </c>
      <c r="E33615" s="1" t="str">
        <f t="shared" si="3133"/>
        <v>020160_TE-PS-Filler</v>
      </c>
      <c r="F33615" s="1" t="str">
        <f t="shared" si="3134"/>
        <v>BalsaIso</v>
      </c>
      <c r="G33615" s="1" t="b">
        <f t="shared" si="3137"/>
        <v>0</v>
      </c>
      <c r="H33615" s="1" t="b">
        <f t="shared" si="3135"/>
        <v>0</v>
      </c>
      <c r="I33615" s="1">
        <f t="shared" si="3136"/>
        <v>8.0000000000000002E-3</v>
      </c>
      <c r="J33615" s="1" t="s">
        <v>392</v>
      </c>
      <c r="K33615" s="1">
        <v>1E-3</v>
      </c>
      <c r="L33615" s="1">
        <v>4</v>
      </c>
      <c r="M33615" s="1">
        <v>0</v>
      </c>
      <c r="O33615" s="1" t="s">
        <v>547</v>
      </c>
    </row>
    <row r="33616" spans="1:15" x14ac:dyDescent="0.25">
      <c r="A33616" s="1">
        <v>33616</v>
      </c>
      <c r="B33616" s="1" t="b">
        <f>IF(AND(G33616=TRUE(),H33616=TRUE()),IFERROR(MATCH(LEFT(E33617,6),Sheet3!$3:$3,0)&gt;0,"No Section"),FALSE())</f>
        <v>0</v>
      </c>
      <c r="C33616" s="1">
        <f t="shared" si="3132"/>
        <v>20.16</v>
      </c>
      <c r="E33616" s="1" t="str">
        <f t="shared" si="3133"/>
        <v>020160_TE-PS-Filler</v>
      </c>
      <c r="F33616" s="1" t="str">
        <f t="shared" si="3134"/>
        <v>BalsaIso</v>
      </c>
      <c r="G33616" s="1" t="b">
        <f t="shared" si="3137"/>
        <v>0</v>
      </c>
      <c r="H33616" s="1" t="b">
        <f t="shared" si="3135"/>
        <v>0</v>
      </c>
      <c r="I33616" s="1">
        <f t="shared" si="3136"/>
        <v>9.0000000000000011E-3</v>
      </c>
      <c r="J33616" s="1" t="s">
        <v>392</v>
      </c>
      <c r="K33616" s="1">
        <v>1E-3</v>
      </c>
      <c r="L33616" s="1">
        <v>4</v>
      </c>
      <c r="M33616" s="1">
        <v>0</v>
      </c>
      <c r="O33616" s="1" t="s">
        <v>547</v>
      </c>
    </row>
    <row r="33617" spans="1:15" x14ac:dyDescent="0.25">
      <c r="A33617" s="1">
        <v>33617</v>
      </c>
      <c r="B33617" s="1" t="b">
        <f>IF(AND(G33617=TRUE(),H33617=TRUE()),IFERROR(MATCH(LEFT(E33618,6),Sheet3!$3:$3,0)&gt;0,"No Section"),FALSE())</f>
        <v>0</v>
      </c>
      <c r="C33617" s="1">
        <f t="shared" si="3132"/>
        <v>20.16</v>
      </c>
      <c r="E33617" s="1" t="str">
        <f t="shared" si="3133"/>
        <v>020160_TE-PS-Filler</v>
      </c>
      <c r="F33617" s="1" t="str">
        <f t="shared" si="3134"/>
        <v>BalsaIso</v>
      </c>
      <c r="G33617" s="1" t="b">
        <f t="shared" si="3137"/>
        <v>0</v>
      </c>
      <c r="H33617" s="1" t="b">
        <f t="shared" si="3135"/>
        <v>0</v>
      </c>
      <c r="I33617" s="1">
        <f t="shared" si="3136"/>
        <v>1.0000000000000002E-2</v>
      </c>
      <c r="J33617" s="1" t="s">
        <v>392</v>
      </c>
      <c r="K33617" s="1">
        <v>1E-3</v>
      </c>
      <c r="L33617" s="1">
        <v>4</v>
      </c>
      <c r="M33617" s="1">
        <v>0</v>
      </c>
      <c r="O33617" s="1" t="s">
        <v>547</v>
      </c>
    </row>
    <row r="33618" spans="1:15" x14ac:dyDescent="0.25">
      <c r="A33618" s="1">
        <v>33618</v>
      </c>
      <c r="B33618" s="1" t="b">
        <f>IF(AND(G33618=TRUE(),H33618=TRUE()),IFERROR(MATCH(LEFT(E33619,6),Sheet3!$3:$3,0)&gt;0,"No Section"),FALSE())</f>
        <v>0</v>
      </c>
      <c r="C33618" s="1">
        <f t="shared" si="3132"/>
        <v>20.16</v>
      </c>
      <c r="E33618" s="1" t="str">
        <f t="shared" si="3133"/>
        <v>020160_TE-PS-Filler</v>
      </c>
      <c r="F33618" s="1" t="str">
        <f t="shared" si="3134"/>
        <v>BalsaIso</v>
      </c>
      <c r="G33618" s="1" t="b">
        <f t="shared" si="3137"/>
        <v>0</v>
      </c>
      <c r="H33618" s="1" t="b">
        <f t="shared" si="3135"/>
        <v>0</v>
      </c>
      <c r="I33618" s="1">
        <f t="shared" si="3136"/>
        <v>1.1000000000000003E-2</v>
      </c>
      <c r="J33618" s="1" t="s">
        <v>392</v>
      </c>
      <c r="K33618" s="1">
        <v>1E-3</v>
      </c>
      <c r="L33618" s="1">
        <v>4</v>
      </c>
      <c r="M33618" s="1">
        <v>0</v>
      </c>
      <c r="O33618" s="1" t="s">
        <v>547</v>
      </c>
    </row>
    <row r="33619" spans="1:15" x14ac:dyDescent="0.25">
      <c r="A33619" s="1">
        <v>33619</v>
      </c>
      <c r="B33619" s="1" t="b">
        <f>IF(AND(G33619=TRUE(),H33619=TRUE()),IFERROR(MATCH(LEFT(E33620,6),Sheet3!$3:$3,0)&gt;0,"No Section"),FALSE())</f>
        <v>0</v>
      </c>
      <c r="C33619" s="1">
        <f t="shared" si="3132"/>
        <v>20.16</v>
      </c>
      <c r="E33619" s="1" t="str">
        <f t="shared" si="3133"/>
        <v>020160_TE-PS-Filler</v>
      </c>
      <c r="F33619" s="1" t="str">
        <f t="shared" si="3134"/>
        <v>BalsaIso</v>
      </c>
      <c r="G33619" s="1" t="b">
        <f t="shared" si="3137"/>
        <v>0</v>
      </c>
      <c r="H33619" s="1" t="b">
        <f t="shared" si="3135"/>
        <v>0</v>
      </c>
      <c r="I33619" s="1">
        <f t="shared" si="3136"/>
        <v>1.2000000000000004E-2</v>
      </c>
      <c r="J33619" s="1" t="s">
        <v>392</v>
      </c>
      <c r="K33619" s="1">
        <v>1E-3</v>
      </c>
      <c r="L33619" s="1">
        <v>4</v>
      </c>
      <c r="M33619" s="1">
        <v>0</v>
      </c>
      <c r="O33619" s="1" t="s">
        <v>547</v>
      </c>
    </row>
    <row r="33620" spans="1:15" x14ac:dyDescent="0.25">
      <c r="A33620" s="1">
        <v>33620</v>
      </c>
      <c r="B33620" s="1" t="b">
        <f>IF(AND(G33620=TRUE(),H33620=TRUE()),IFERROR(MATCH(LEFT(E33621,6),Sheet3!$3:$3,0)&gt;0,"No Section"),FALSE())</f>
        <v>0</v>
      </c>
      <c r="C33620" s="1">
        <f t="shared" ref="C33620:C33683" si="3138">LEFT(E33620,6)/1000</f>
        <v>20.16</v>
      </c>
      <c r="E33620" s="1" t="str">
        <f t="shared" ref="E33620:E33683" si="3139">IF(J33621=$J$149,RIGHT(J33620,LEN(J33620)-5),E33619)</f>
        <v>020160_TE-PS-Filler</v>
      </c>
      <c r="F33620" s="1" t="str">
        <f t="shared" ref="F33620:F33683" si="3140">IF(J33620=$J$150,VLOOKUP(L33620,$U$2:$V$7,2,FALSE()),"")</f>
        <v>BalsaIso</v>
      </c>
      <c r="G33620" s="1" t="b">
        <f t="shared" si="3137"/>
        <v>0</v>
      </c>
      <c r="H33620" s="1" t="b">
        <f t="shared" ref="H33620:H33683" si="3141">IF(F33620=F33621,FALSE(),IF(J33620=$J$150,TRUE(),FALSE()))</f>
        <v>0</v>
      </c>
      <c r="I33620" s="1">
        <f t="shared" ref="I33620:I33683" si="3142">IF(F33620=F33619,I33619,0)+K33620</f>
        <v>1.3000000000000005E-2</v>
      </c>
      <c r="J33620" s="1" t="s">
        <v>392</v>
      </c>
      <c r="K33620" s="1">
        <v>1E-3</v>
      </c>
      <c r="L33620" s="1">
        <v>4</v>
      </c>
      <c r="M33620" s="1">
        <v>0</v>
      </c>
      <c r="O33620" s="1" t="s">
        <v>547</v>
      </c>
    </row>
    <row r="33621" spans="1:15" x14ac:dyDescent="0.25">
      <c r="A33621" s="1">
        <v>33621</v>
      </c>
      <c r="B33621" s="1" t="b">
        <f>IF(AND(G33621=TRUE(),H33621=TRUE()),IFERROR(MATCH(LEFT(E33622,6),Sheet3!$3:$3,0)&gt;0,"No Section"),FALSE())</f>
        <v>0</v>
      </c>
      <c r="C33621" s="1">
        <f t="shared" si="3138"/>
        <v>20.16</v>
      </c>
      <c r="E33621" s="1" t="str">
        <f t="shared" si="3139"/>
        <v>020160_TE-PS-Filler</v>
      </c>
      <c r="F33621" s="1" t="str">
        <f t="shared" si="3140"/>
        <v>BalsaIso</v>
      </c>
      <c r="G33621" s="1" t="b">
        <f t="shared" ref="G33621:G33684" si="3143">IF(J33621=$J$149,IF(E33620=E33619,FALSE(),TRUE()),G33620)</f>
        <v>0</v>
      </c>
      <c r="H33621" s="1" t="b">
        <f t="shared" si="3141"/>
        <v>0</v>
      </c>
      <c r="I33621" s="1">
        <f t="shared" si="3142"/>
        <v>1.4000000000000005E-2</v>
      </c>
      <c r="J33621" s="1" t="s">
        <v>392</v>
      </c>
      <c r="K33621" s="1">
        <v>1E-3</v>
      </c>
      <c r="L33621" s="1">
        <v>4</v>
      </c>
      <c r="M33621" s="1">
        <v>0</v>
      </c>
      <c r="O33621" s="1" t="s">
        <v>547</v>
      </c>
    </row>
    <row r="33622" spans="1:15" x14ac:dyDescent="0.25">
      <c r="A33622" s="1">
        <v>33622</v>
      </c>
      <c r="B33622" s="1" t="b">
        <f>IF(AND(G33622=TRUE(),H33622=TRUE()),IFERROR(MATCH(LEFT(E33623,6),Sheet3!$3:$3,0)&gt;0,"No Section"),FALSE())</f>
        <v>0</v>
      </c>
      <c r="C33622" s="1">
        <f t="shared" si="3138"/>
        <v>20.16</v>
      </c>
      <c r="E33622" s="1" t="str">
        <f t="shared" si="3139"/>
        <v>020160_TE-PS-Filler</v>
      </c>
      <c r="F33622" s="1" t="str">
        <f t="shared" si="3140"/>
        <v>BalsaIso</v>
      </c>
      <c r="G33622" s="1" t="b">
        <f t="shared" si="3143"/>
        <v>0</v>
      </c>
      <c r="H33622" s="1" t="b">
        <f t="shared" si="3141"/>
        <v>0</v>
      </c>
      <c r="I33622" s="1">
        <f t="shared" si="3142"/>
        <v>1.5000000000000006E-2</v>
      </c>
      <c r="J33622" s="1" t="s">
        <v>392</v>
      </c>
      <c r="K33622" s="1">
        <v>1E-3</v>
      </c>
      <c r="L33622" s="1">
        <v>4</v>
      </c>
      <c r="M33622" s="1">
        <v>0</v>
      </c>
      <c r="O33622" s="1" t="s">
        <v>547</v>
      </c>
    </row>
    <row r="33623" spans="1:15" x14ac:dyDescent="0.25">
      <c r="A33623" s="1">
        <v>33623</v>
      </c>
      <c r="B33623" s="1" t="b">
        <f>IF(AND(G33623=TRUE(),H33623=TRUE()),IFERROR(MATCH(LEFT(E33624,6),Sheet3!$3:$3,0)&gt;0,"No Section"),FALSE())</f>
        <v>0</v>
      </c>
      <c r="C33623" s="1">
        <f t="shared" si="3138"/>
        <v>20.16</v>
      </c>
      <c r="E33623" s="1" t="str">
        <f t="shared" si="3139"/>
        <v>020160_TE-PS-Filler</v>
      </c>
      <c r="F33623" s="1" t="str">
        <f t="shared" si="3140"/>
        <v>BalsaIso</v>
      </c>
      <c r="G33623" s="1" t="b">
        <f t="shared" si="3143"/>
        <v>0</v>
      </c>
      <c r="H33623" s="1" t="b">
        <f t="shared" si="3141"/>
        <v>0</v>
      </c>
      <c r="I33623" s="1">
        <f t="shared" si="3142"/>
        <v>1.6000000000000007E-2</v>
      </c>
      <c r="J33623" s="1" t="s">
        <v>392</v>
      </c>
      <c r="K33623" s="1">
        <v>1E-3</v>
      </c>
      <c r="L33623" s="1">
        <v>4</v>
      </c>
      <c r="M33623" s="1">
        <v>0</v>
      </c>
      <c r="O33623" s="1" t="s">
        <v>547</v>
      </c>
    </row>
    <row r="33624" spans="1:15" x14ac:dyDescent="0.25">
      <c r="A33624" s="1">
        <v>33624</v>
      </c>
      <c r="B33624" s="1" t="b">
        <f>IF(AND(G33624=TRUE(),H33624=TRUE()),IFERROR(MATCH(LEFT(E33625,6),Sheet3!$3:$3,0)&gt;0,"No Section"),FALSE())</f>
        <v>0</v>
      </c>
      <c r="C33624" s="1">
        <f t="shared" si="3138"/>
        <v>20.16</v>
      </c>
      <c r="E33624" s="1" t="str">
        <f t="shared" si="3139"/>
        <v>020160_TE-PS-Filler</v>
      </c>
      <c r="F33624" s="1" t="str">
        <f t="shared" si="3140"/>
        <v>BalsaIso</v>
      </c>
      <c r="G33624" s="1" t="b">
        <f t="shared" si="3143"/>
        <v>0</v>
      </c>
      <c r="H33624" s="1" t="b">
        <f t="shared" si="3141"/>
        <v>0</v>
      </c>
      <c r="I33624" s="1">
        <f t="shared" si="3142"/>
        <v>1.7000000000000008E-2</v>
      </c>
      <c r="J33624" s="1" t="s">
        <v>392</v>
      </c>
      <c r="K33624" s="1">
        <v>1E-3</v>
      </c>
      <c r="L33624" s="1">
        <v>4</v>
      </c>
      <c r="M33624" s="1">
        <v>0</v>
      </c>
      <c r="O33624" s="1" t="s">
        <v>547</v>
      </c>
    </row>
    <row r="33625" spans="1:15" x14ac:dyDescent="0.25">
      <c r="A33625" s="1">
        <v>33625</v>
      </c>
      <c r="B33625" s="1" t="b">
        <f>IF(AND(G33625=TRUE(),H33625=TRUE()),IFERROR(MATCH(LEFT(E33626,6),Sheet3!$3:$3,0)&gt;0,"No Section"),FALSE())</f>
        <v>0</v>
      </c>
      <c r="C33625" s="1">
        <f t="shared" si="3138"/>
        <v>20.16</v>
      </c>
      <c r="E33625" s="1" t="str">
        <f t="shared" si="3139"/>
        <v>020160_TE-PS-Filler</v>
      </c>
      <c r="F33625" s="1" t="str">
        <f t="shared" si="3140"/>
        <v>BalsaIso</v>
      </c>
      <c r="G33625" s="1" t="b">
        <f t="shared" si="3143"/>
        <v>0</v>
      </c>
      <c r="H33625" s="1" t="b">
        <f t="shared" si="3141"/>
        <v>0</v>
      </c>
      <c r="I33625" s="1">
        <f t="shared" si="3142"/>
        <v>1.8000000000000009E-2</v>
      </c>
      <c r="J33625" s="1" t="s">
        <v>392</v>
      </c>
      <c r="K33625" s="1">
        <v>1E-3</v>
      </c>
      <c r="L33625" s="1">
        <v>4</v>
      </c>
      <c r="M33625" s="1">
        <v>0</v>
      </c>
      <c r="O33625" s="1" t="s">
        <v>547</v>
      </c>
    </row>
    <row r="33626" spans="1:15" x14ac:dyDescent="0.25">
      <c r="A33626" s="1">
        <v>33626</v>
      </c>
      <c r="B33626" s="1" t="b">
        <f>IF(AND(G33626=TRUE(),H33626=TRUE()),IFERROR(MATCH(LEFT(E33627,6),Sheet3!$3:$3,0)&gt;0,"No Section"),FALSE())</f>
        <v>0</v>
      </c>
      <c r="C33626" s="1">
        <f t="shared" si="3138"/>
        <v>20.16</v>
      </c>
      <c r="E33626" s="1" t="str">
        <f t="shared" si="3139"/>
        <v>020160_TE-PS-Filler</v>
      </c>
      <c r="F33626" s="1" t="str">
        <f t="shared" si="3140"/>
        <v>BalsaIso</v>
      </c>
      <c r="G33626" s="1" t="b">
        <f t="shared" si="3143"/>
        <v>0</v>
      </c>
      <c r="H33626" s="1" t="b">
        <f t="shared" si="3141"/>
        <v>0</v>
      </c>
      <c r="I33626" s="1">
        <f t="shared" si="3142"/>
        <v>1.900000000000001E-2</v>
      </c>
      <c r="J33626" s="1" t="s">
        <v>392</v>
      </c>
      <c r="K33626" s="1">
        <v>1E-3</v>
      </c>
      <c r="L33626" s="1">
        <v>4</v>
      </c>
      <c r="M33626" s="1">
        <v>0</v>
      </c>
      <c r="O33626" s="1" t="s">
        <v>547</v>
      </c>
    </row>
    <row r="33627" spans="1:15" x14ac:dyDescent="0.25">
      <c r="A33627" s="1">
        <v>33627</v>
      </c>
      <c r="B33627" s="1" t="b">
        <f>IF(AND(G33627=TRUE(),H33627=TRUE()),IFERROR(MATCH(LEFT(E33628,6),Sheet3!$3:$3,0)&gt;0,"No Section"),FALSE())</f>
        <v>0</v>
      </c>
      <c r="C33627" s="1">
        <f t="shared" si="3138"/>
        <v>20.16</v>
      </c>
      <c r="E33627" s="1" t="str">
        <f t="shared" si="3139"/>
        <v>020160_TE-PS-Filler</v>
      </c>
      <c r="F33627" s="1" t="str">
        <f t="shared" si="3140"/>
        <v>BalsaIso</v>
      </c>
      <c r="G33627" s="1" t="b">
        <f t="shared" si="3143"/>
        <v>0</v>
      </c>
      <c r="H33627" s="1" t="b">
        <f t="shared" si="3141"/>
        <v>0</v>
      </c>
      <c r="I33627" s="1">
        <f t="shared" si="3142"/>
        <v>2.0000000000000011E-2</v>
      </c>
      <c r="J33627" s="1" t="s">
        <v>392</v>
      </c>
      <c r="K33627" s="1">
        <v>1E-3</v>
      </c>
      <c r="L33627" s="1">
        <v>4</v>
      </c>
      <c r="M33627" s="1">
        <v>0</v>
      </c>
      <c r="O33627" s="1" t="s">
        <v>547</v>
      </c>
    </row>
    <row r="33628" spans="1:15" x14ac:dyDescent="0.25">
      <c r="A33628" s="1">
        <v>33628</v>
      </c>
      <c r="B33628" s="1" t="b">
        <f>IF(AND(G33628=TRUE(),H33628=TRUE()),IFERROR(MATCH(LEFT(E33629,6),Sheet3!$3:$3,0)&gt;0,"No Section"),FALSE())</f>
        <v>0</v>
      </c>
      <c r="C33628" s="1">
        <f t="shared" si="3138"/>
        <v>20.16</v>
      </c>
      <c r="E33628" s="1" t="str">
        <f t="shared" si="3139"/>
        <v>020160_TE-PS-Filler</v>
      </c>
      <c r="F33628" s="1" t="str">
        <f t="shared" si="3140"/>
        <v>BalsaIso</v>
      </c>
      <c r="G33628" s="1" t="b">
        <f t="shared" si="3143"/>
        <v>0</v>
      </c>
      <c r="H33628" s="1" t="b">
        <f t="shared" si="3141"/>
        <v>0</v>
      </c>
      <c r="I33628" s="1">
        <f t="shared" si="3142"/>
        <v>2.1000000000000012E-2</v>
      </c>
      <c r="J33628" s="1" t="s">
        <v>392</v>
      </c>
      <c r="K33628" s="1">
        <v>1E-3</v>
      </c>
      <c r="L33628" s="1">
        <v>4</v>
      </c>
      <c r="M33628" s="1">
        <v>0</v>
      </c>
      <c r="O33628" s="1" t="s">
        <v>547</v>
      </c>
    </row>
    <row r="33629" spans="1:15" x14ac:dyDescent="0.25">
      <c r="A33629" s="1">
        <v>33629</v>
      </c>
      <c r="B33629" s="1" t="b">
        <f>IF(AND(G33629=TRUE(),H33629=TRUE()),IFERROR(MATCH(LEFT(E33630,6),Sheet3!$3:$3,0)&gt;0,"No Section"),FALSE())</f>
        <v>0</v>
      </c>
      <c r="C33629" s="1">
        <f t="shared" si="3138"/>
        <v>20.16</v>
      </c>
      <c r="E33629" s="1" t="str">
        <f t="shared" si="3139"/>
        <v>020160_TE-PS-Filler</v>
      </c>
      <c r="F33629" s="1" t="str">
        <f t="shared" si="3140"/>
        <v>BalsaIso</v>
      </c>
      <c r="G33629" s="1" t="b">
        <f t="shared" si="3143"/>
        <v>0</v>
      </c>
      <c r="H33629" s="1" t="b">
        <f t="shared" si="3141"/>
        <v>0</v>
      </c>
      <c r="I33629" s="1">
        <f t="shared" si="3142"/>
        <v>2.2000000000000013E-2</v>
      </c>
      <c r="J33629" s="1" t="s">
        <v>392</v>
      </c>
      <c r="K33629" s="1">
        <v>1E-3</v>
      </c>
      <c r="L33629" s="1">
        <v>4</v>
      </c>
      <c r="M33629" s="1">
        <v>0</v>
      </c>
      <c r="O33629" s="1" t="s">
        <v>547</v>
      </c>
    </row>
    <row r="33630" spans="1:15" x14ac:dyDescent="0.25">
      <c r="A33630" s="1">
        <v>33630</v>
      </c>
      <c r="B33630" s="1" t="b">
        <f>IF(AND(G33630=TRUE(),H33630=TRUE()),IFERROR(MATCH(LEFT(E33631,6),Sheet3!$3:$3,0)&gt;0,"No Section"),FALSE())</f>
        <v>0</v>
      </c>
      <c r="C33630" s="1">
        <f t="shared" si="3138"/>
        <v>20.16</v>
      </c>
      <c r="E33630" s="1" t="str">
        <f t="shared" si="3139"/>
        <v>020160_TE-PS-Filler</v>
      </c>
      <c r="F33630" s="1" t="str">
        <f t="shared" si="3140"/>
        <v>BalsaIso</v>
      </c>
      <c r="G33630" s="1" t="b">
        <f t="shared" si="3143"/>
        <v>0</v>
      </c>
      <c r="H33630" s="1" t="b">
        <f t="shared" si="3141"/>
        <v>0</v>
      </c>
      <c r="I33630" s="1">
        <f t="shared" si="3142"/>
        <v>2.3000000000000013E-2</v>
      </c>
      <c r="J33630" s="1" t="s">
        <v>392</v>
      </c>
      <c r="K33630" s="1">
        <v>1E-3</v>
      </c>
      <c r="L33630" s="1">
        <v>4</v>
      </c>
      <c r="M33630" s="1">
        <v>0</v>
      </c>
      <c r="O33630" s="1" t="s">
        <v>547</v>
      </c>
    </row>
    <row r="33631" spans="1:15" x14ac:dyDescent="0.25">
      <c r="A33631" s="1">
        <v>33631</v>
      </c>
      <c r="B33631" s="1" t="b">
        <f>IF(AND(G33631=TRUE(),H33631=TRUE()),IFERROR(MATCH(LEFT(E33632,6),Sheet3!$3:$3,0)&gt;0,"No Section"),FALSE())</f>
        <v>0</v>
      </c>
      <c r="C33631" s="1">
        <f t="shared" si="3138"/>
        <v>20.16</v>
      </c>
      <c r="E33631" s="1" t="str">
        <f t="shared" si="3139"/>
        <v>020160_TE-PS-Filler</v>
      </c>
      <c r="F33631" s="1" t="str">
        <f t="shared" si="3140"/>
        <v>BalsaIso</v>
      </c>
      <c r="G33631" s="1" t="b">
        <f t="shared" si="3143"/>
        <v>0</v>
      </c>
      <c r="H33631" s="1" t="b">
        <f t="shared" si="3141"/>
        <v>0</v>
      </c>
      <c r="I33631" s="1">
        <f t="shared" si="3142"/>
        <v>2.4000000000000014E-2</v>
      </c>
      <c r="J33631" s="1" t="s">
        <v>392</v>
      </c>
      <c r="K33631" s="1">
        <v>1E-3</v>
      </c>
      <c r="L33631" s="1">
        <v>4</v>
      </c>
      <c r="M33631" s="1">
        <v>0</v>
      </c>
      <c r="O33631" s="1" t="s">
        <v>547</v>
      </c>
    </row>
    <row r="33632" spans="1:15" x14ac:dyDescent="0.25">
      <c r="A33632" s="1">
        <v>33632</v>
      </c>
      <c r="B33632" s="1" t="b">
        <f>IF(AND(G33632=TRUE(),H33632=TRUE()),IFERROR(MATCH(LEFT(E33633,6),Sheet3!$3:$3,0)&gt;0,"No Section"),FALSE())</f>
        <v>0</v>
      </c>
      <c r="C33632" s="1">
        <f t="shared" si="3138"/>
        <v>20.16</v>
      </c>
      <c r="E33632" s="1" t="str">
        <f t="shared" si="3139"/>
        <v>020160_TE-PS-Filler</v>
      </c>
      <c r="F33632" s="1" t="str">
        <f t="shared" si="3140"/>
        <v>BalsaIso</v>
      </c>
      <c r="G33632" s="1" t="b">
        <f t="shared" si="3143"/>
        <v>0</v>
      </c>
      <c r="H33632" s="1" t="b">
        <f t="shared" si="3141"/>
        <v>0</v>
      </c>
      <c r="I33632" s="1">
        <f t="shared" si="3142"/>
        <v>2.5000000000000015E-2</v>
      </c>
      <c r="J33632" s="1" t="s">
        <v>392</v>
      </c>
      <c r="K33632" s="1">
        <v>1E-3</v>
      </c>
      <c r="L33632" s="1">
        <v>4</v>
      </c>
      <c r="M33632" s="1">
        <v>0</v>
      </c>
      <c r="O33632" s="1" t="s">
        <v>547</v>
      </c>
    </row>
    <row r="33633" spans="1:15" x14ac:dyDescent="0.25">
      <c r="A33633" s="1">
        <v>33633</v>
      </c>
      <c r="B33633" s="1" t="b">
        <f>IF(AND(G33633=TRUE(),H33633=TRUE()),IFERROR(MATCH(LEFT(E33634,6),Sheet3!$3:$3,0)&gt;0,"No Section"),FALSE())</f>
        <v>0</v>
      </c>
      <c r="C33633" s="1">
        <f t="shared" si="3138"/>
        <v>20.16</v>
      </c>
      <c r="E33633" s="1" t="str">
        <f t="shared" si="3139"/>
        <v>020160_TE-PS-Filler</v>
      </c>
      <c r="F33633" s="1" t="str">
        <f t="shared" si="3140"/>
        <v>BalsaIso</v>
      </c>
      <c r="G33633" s="1" t="b">
        <f t="shared" si="3143"/>
        <v>0</v>
      </c>
      <c r="H33633" s="1" t="b">
        <f t="shared" si="3141"/>
        <v>0</v>
      </c>
      <c r="I33633" s="1">
        <f t="shared" si="3142"/>
        <v>2.6000000000000016E-2</v>
      </c>
      <c r="J33633" s="1" t="s">
        <v>392</v>
      </c>
      <c r="K33633" s="1">
        <v>1E-3</v>
      </c>
      <c r="L33633" s="1">
        <v>4</v>
      </c>
      <c r="M33633" s="1">
        <v>0</v>
      </c>
      <c r="O33633" s="1" t="s">
        <v>547</v>
      </c>
    </row>
    <row r="33634" spans="1:15" x14ac:dyDescent="0.25">
      <c r="A33634" s="1">
        <v>33634</v>
      </c>
      <c r="B33634" s="1" t="b">
        <f>IF(AND(G33634=TRUE(),H33634=TRUE()),IFERROR(MATCH(LEFT(E33635,6),Sheet3!$3:$3,0)&gt;0,"No Section"),FALSE())</f>
        <v>0</v>
      </c>
      <c r="C33634" s="1">
        <f t="shared" si="3138"/>
        <v>20.16</v>
      </c>
      <c r="E33634" s="1" t="str">
        <f t="shared" si="3139"/>
        <v>020160_TE-PS-Filler</v>
      </c>
      <c r="F33634" s="1" t="str">
        <f t="shared" si="3140"/>
        <v>BalsaIso</v>
      </c>
      <c r="G33634" s="1" t="b">
        <f t="shared" si="3143"/>
        <v>0</v>
      </c>
      <c r="H33634" s="1" t="b">
        <f t="shared" si="3141"/>
        <v>0</v>
      </c>
      <c r="I33634" s="1">
        <f t="shared" si="3142"/>
        <v>2.7000000000000017E-2</v>
      </c>
      <c r="J33634" s="1" t="s">
        <v>392</v>
      </c>
      <c r="K33634" s="1">
        <v>1E-3</v>
      </c>
      <c r="L33634" s="1">
        <v>4</v>
      </c>
      <c r="M33634" s="1">
        <v>0</v>
      </c>
      <c r="O33634" s="1" t="s">
        <v>547</v>
      </c>
    </row>
    <row r="33635" spans="1:15" x14ac:dyDescent="0.25">
      <c r="A33635" s="1">
        <v>33635</v>
      </c>
      <c r="B33635" s="1" t="b">
        <f>IF(AND(G33635=TRUE(),H33635=TRUE()),IFERROR(MATCH(LEFT(E33636,6),Sheet3!$3:$3,0)&gt;0,"No Section"),FALSE())</f>
        <v>0</v>
      </c>
      <c r="C33635" s="1">
        <f t="shared" si="3138"/>
        <v>20.16</v>
      </c>
      <c r="E33635" s="1" t="str">
        <f t="shared" si="3139"/>
        <v>020160_TE-PS-Filler</v>
      </c>
      <c r="F33635" s="1" t="str">
        <f t="shared" si="3140"/>
        <v>BalsaIso</v>
      </c>
      <c r="G33635" s="1" t="b">
        <f t="shared" si="3143"/>
        <v>0</v>
      </c>
      <c r="H33635" s="1" t="b">
        <f t="shared" si="3141"/>
        <v>0</v>
      </c>
      <c r="I33635" s="1">
        <f t="shared" si="3142"/>
        <v>2.8000000000000018E-2</v>
      </c>
      <c r="J33635" s="1" t="s">
        <v>392</v>
      </c>
      <c r="K33635" s="1">
        <v>1E-3</v>
      </c>
      <c r="L33635" s="1">
        <v>4</v>
      </c>
      <c r="M33635" s="1">
        <v>0</v>
      </c>
      <c r="O33635" s="1" t="s">
        <v>547</v>
      </c>
    </row>
    <row r="33636" spans="1:15" x14ac:dyDescent="0.25">
      <c r="A33636" s="1">
        <v>33636</v>
      </c>
      <c r="B33636" s="1" t="b">
        <f>IF(AND(G33636=TRUE(),H33636=TRUE()),IFERROR(MATCH(LEFT(E33637,6),Sheet3!$3:$3,0)&gt;0,"No Section"),FALSE())</f>
        <v>0</v>
      </c>
      <c r="C33636" s="1">
        <f t="shared" si="3138"/>
        <v>20.16</v>
      </c>
      <c r="E33636" s="1" t="str">
        <f t="shared" si="3139"/>
        <v>020160_TE-PS-Filler</v>
      </c>
      <c r="F33636" s="1" t="str">
        <f t="shared" si="3140"/>
        <v>BalsaIso</v>
      </c>
      <c r="G33636" s="1" t="b">
        <f t="shared" si="3143"/>
        <v>0</v>
      </c>
      <c r="H33636" s="1" t="b">
        <f t="shared" si="3141"/>
        <v>0</v>
      </c>
      <c r="I33636" s="1">
        <f t="shared" si="3142"/>
        <v>2.9000000000000019E-2</v>
      </c>
      <c r="J33636" s="1" t="s">
        <v>392</v>
      </c>
      <c r="K33636" s="1">
        <v>1E-3</v>
      </c>
      <c r="L33636" s="1">
        <v>4</v>
      </c>
      <c r="M33636" s="1">
        <v>0</v>
      </c>
      <c r="O33636" s="1" t="s">
        <v>547</v>
      </c>
    </row>
    <row r="33637" spans="1:15" x14ac:dyDescent="0.25">
      <c r="A33637" s="1">
        <v>33637</v>
      </c>
      <c r="B33637" s="1" t="b">
        <f>IF(AND(G33637=TRUE(),H33637=TRUE()),IFERROR(MATCH(LEFT(E33638,6),Sheet3!$3:$3,0)&gt;0,"No Section"),FALSE())</f>
        <v>0</v>
      </c>
      <c r="C33637" s="1">
        <f t="shared" si="3138"/>
        <v>20.16</v>
      </c>
      <c r="E33637" s="1" t="str">
        <f t="shared" si="3139"/>
        <v>020160_TE-PS-Filler</v>
      </c>
      <c r="F33637" s="1" t="str">
        <f t="shared" si="3140"/>
        <v>BalsaIso</v>
      </c>
      <c r="G33637" s="1" t="b">
        <f t="shared" si="3143"/>
        <v>0</v>
      </c>
      <c r="H33637" s="1" t="b">
        <f t="shared" si="3141"/>
        <v>0</v>
      </c>
      <c r="I33637" s="1">
        <f t="shared" si="3142"/>
        <v>3.000000000000002E-2</v>
      </c>
      <c r="J33637" s="1" t="s">
        <v>392</v>
      </c>
      <c r="K33637" s="1">
        <v>1E-3</v>
      </c>
      <c r="L33637" s="1">
        <v>4</v>
      </c>
      <c r="M33637" s="1">
        <v>0</v>
      </c>
      <c r="O33637" s="1" t="s">
        <v>547</v>
      </c>
    </row>
    <row r="33638" spans="1:15" x14ac:dyDescent="0.25">
      <c r="A33638" s="1">
        <v>33638</v>
      </c>
      <c r="B33638" s="1" t="b">
        <f>IF(AND(G33638=TRUE(),H33638=TRUE()),IFERROR(MATCH(LEFT(E33639,6),Sheet3!$3:$3,0)&gt;0,"No Section"),FALSE())</f>
        <v>0</v>
      </c>
      <c r="C33638" s="1">
        <f t="shared" si="3138"/>
        <v>20.16</v>
      </c>
      <c r="E33638" s="1" t="str">
        <f t="shared" si="3139"/>
        <v>020160_TE-PS-Filler</v>
      </c>
      <c r="F33638" s="1" t="str">
        <f t="shared" si="3140"/>
        <v>BalsaIso</v>
      </c>
      <c r="G33638" s="1" t="b">
        <f t="shared" si="3143"/>
        <v>0</v>
      </c>
      <c r="H33638" s="1" t="b">
        <f t="shared" si="3141"/>
        <v>0</v>
      </c>
      <c r="I33638" s="1">
        <f t="shared" si="3142"/>
        <v>3.1000000000000021E-2</v>
      </c>
      <c r="J33638" s="1" t="s">
        <v>392</v>
      </c>
      <c r="K33638" s="1">
        <v>1E-3</v>
      </c>
      <c r="L33638" s="1">
        <v>4</v>
      </c>
      <c r="M33638" s="1">
        <v>0</v>
      </c>
      <c r="O33638" s="1" t="s">
        <v>547</v>
      </c>
    </row>
    <row r="33639" spans="1:15" x14ac:dyDescent="0.25">
      <c r="A33639" s="1">
        <v>33639</v>
      </c>
      <c r="B33639" s="1" t="b">
        <f>IF(AND(G33639=TRUE(),H33639=TRUE()),IFERROR(MATCH(LEFT(E33640,6),Sheet3!$3:$3,0)&gt;0,"No Section"),FALSE())</f>
        <v>0</v>
      </c>
      <c r="C33639" s="1">
        <f t="shared" si="3138"/>
        <v>20.16</v>
      </c>
      <c r="E33639" s="1" t="str">
        <f t="shared" si="3139"/>
        <v>020160_TE-PS-Filler</v>
      </c>
      <c r="F33639" s="1" t="str">
        <f t="shared" si="3140"/>
        <v>BalsaIso</v>
      </c>
      <c r="G33639" s="1" t="b">
        <f t="shared" si="3143"/>
        <v>0</v>
      </c>
      <c r="H33639" s="1" t="b">
        <f t="shared" si="3141"/>
        <v>0</v>
      </c>
      <c r="I33639" s="1">
        <f t="shared" si="3142"/>
        <v>3.2000000000000021E-2</v>
      </c>
      <c r="J33639" s="1" t="s">
        <v>392</v>
      </c>
      <c r="K33639" s="1">
        <v>1E-3</v>
      </c>
      <c r="L33639" s="1">
        <v>4</v>
      </c>
      <c r="M33639" s="1">
        <v>0</v>
      </c>
      <c r="O33639" s="1" t="s">
        <v>547</v>
      </c>
    </row>
    <row r="33640" spans="1:15" x14ac:dyDescent="0.25">
      <c r="A33640" s="1">
        <v>33640</v>
      </c>
      <c r="B33640" s="1" t="b">
        <f>IF(AND(G33640=TRUE(),H33640=TRUE()),IFERROR(MATCH(LEFT(E33641,6),Sheet3!$3:$3,0)&gt;0,"No Section"),FALSE())</f>
        <v>0</v>
      </c>
      <c r="C33640" s="1">
        <f t="shared" si="3138"/>
        <v>20.16</v>
      </c>
      <c r="E33640" s="1" t="str">
        <f t="shared" si="3139"/>
        <v>020160_TE-PS-Filler</v>
      </c>
      <c r="F33640" s="1" t="str">
        <f t="shared" si="3140"/>
        <v>BalsaIso</v>
      </c>
      <c r="G33640" s="1" t="b">
        <f t="shared" si="3143"/>
        <v>0</v>
      </c>
      <c r="H33640" s="1" t="b">
        <f t="shared" si="3141"/>
        <v>0</v>
      </c>
      <c r="I33640" s="1">
        <f t="shared" si="3142"/>
        <v>3.3000000000000022E-2</v>
      </c>
      <c r="J33640" s="1" t="s">
        <v>392</v>
      </c>
      <c r="K33640" s="1">
        <v>1E-3</v>
      </c>
      <c r="L33640" s="1">
        <v>4</v>
      </c>
      <c r="M33640" s="1">
        <v>0</v>
      </c>
      <c r="O33640" s="1" t="s">
        <v>547</v>
      </c>
    </row>
    <row r="33641" spans="1:15" x14ac:dyDescent="0.25">
      <c r="A33641" s="1">
        <v>33641</v>
      </c>
      <c r="B33641" s="1" t="b">
        <f>IF(AND(G33641=TRUE(),H33641=TRUE()),IFERROR(MATCH(LEFT(E33642,6),Sheet3!$3:$3,0)&gt;0,"No Section"),FALSE())</f>
        <v>0</v>
      </c>
      <c r="C33641" s="1">
        <f t="shared" si="3138"/>
        <v>20.16</v>
      </c>
      <c r="E33641" s="1" t="str">
        <f t="shared" si="3139"/>
        <v>020160_TE-PS-Filler</v>
      </c>
      <c r="F33641" s="1" t="str">
        <f t="shared" si="3140"/>
        <v>BalsaIso</v>
      </c>
      <c r="G33641" s="1" t="b">
        <f t="shared" si="3143"/>
        <v>0</v>
      </c>
      <c r="H33641" s="1" t="b">
        <f t="shared" si="3141"/>
        <v>0</v>
      </c>
      <c r="I33641" s="1">
        <f t="shared" si="3142"/>
        <v>3.4000000000000023E-2</v>
      </c>
      <c r="J33641" s="1" t="s">
        <v>392</v>
      </c>
      <c r="K33641" s="1">
        <v>1E-3</v>
      </c>
      <c r="L33641" s="1">
        <v>4</v>
      </c>
      <c r="M33641" s="1">
        <v>0</v>
      </c>
      <c r="O33641" s="1" t="s">
        <v>547</v>
      </c>
    </row>
    <row r="33642" spans="1:15" x14ac:dyDescent="0.25">
      <c r="A33642" s="1">
        <v>33642</v>
      </c>
      <c r="B33642" s="1" t="b">
        <f>IF(AND(G33642=TRUE(),H33642=TRUE()),IFERROR(MATCH(LEFT(E33643,6),Sheet3!$3:$3,0)&gt;0,"No Section"),FALSE())</f>
        <v>0</v>
      </c>
      <c r="C33642" s="1">
        <f t="shared" si="3138"/>
        <v>20.16</v>
      </c>
      <c r="E33642" s="1" t="str">
        <f t="shared" si="3139"/>
        <v>020160_TE-PS-Filler</v>
      </c>
      <c r="F33642" s="1" t="str">
        <f t="shared" si="3140"/>
        <v>BalsaIso</v>
      </c>
      <c r="G33642" s="1" t="b">
        <f t="shared" si="3143"/>
        <v>0</v>
      </c>
      <c r="H33642" s="1" t="b">
        <f t="shared" si="3141"/>
        <v>0</v>
      </c>
      <c r="I33642" s="1">
        <f t="shared" si="3142"/>
        <v>3.5000000000000024E-2</v>
      </c>
      <c r="J33642" s="1" t="s">
        <v>392</v>
      </c>
      <c r="K33642" s="1">
        <v>1E-3</v>
      </c>
      <c r="L33642" s="1">
        <v>4</v>
      </c>
      <c r="M33642" s="1">
        <v>0</v>
      </c>
      <c r="O33642" s="1" t="s">
        <v>547</v>
      </c>
    </row>
    <row r="33643" spans="1:15" x14ac:dyDescent="0.25">
      <c r="A33643" s="1">
        <v>33643</v>
      </c>
      <c r="B33643" s="1" t="b">
        <f>IF(AND(G33643=TRUE(),H33643=TRUE()),IFERROR(MATCH(LEFT(E33644,6),Sheet3!$3:$3,0)&gt;0,"No Section"),FALSE())</f>
        <v>0</v>
      </c>
      <c r="C33643" s="1">
        <f t="shared" si="3138"/>
        <v>20.16</v>
      </c>
      <c r="E33643" s="1" t="str">
        <f t="shared" si="3139"/>
        <v>020160_TE-PS-Filler</v>
      </c>
      <c r="F33643" s="1" t="str">
        <f t="shared" si="3140"/>
        <v>BalsaIso</v>
      </c>
      <c r="G33643" s="1" t="b">
        <f t="shared" si="3143"/>
        <v>0</v>
      </c>
      <c r="H33643" s="1" t="b">
        <f t="shared" si="3141"/>
        <v>0</v>
      </c>
      <c r="I33643" s="1">
        <f t="shared" si="3142"/>
        <v>3.6000000000000025E-2</v>
      </c>
      <c r="J33643" s="1" t="s">
        <v>392</v>
      </c>
      <c r="K33643" s="1">
        <v>1E-3</v>
      </c>
      <c r="L33643" s="1">
        <v>4</v>
      </c>
      <c r="M33643" s="1">
        <v>0</v>
      </c>
      <c r="O33643" s="1" t="s">
        <v>547</v>
      </c>
    </row>
    <row r="33644" spans="1:15" x14ac:dyDescent="0.25">
      <c r="A33644" s="1">
        <v>33644</v>
      </c>
      <c r="B33644" s="1" t="b">
        <f>IF(AND(G33644=TRUE(),H33644=TRUE()),IFERROR(MATCH(LEFT(E33645,6),Sheet3!$3:$3,0)&gt;0,"No Section"),FALSE())</f>
        <v>0</v>
      </c>
      <c r="C33644" s="1">
        <f t="shared" si="3138"/>
        <v>20.16</v>
      </c>
      <c r="E33644" s="1" t="str">
        <f t="shared" si="3139"/>
        <v>020160_TE-PS-Filler</v>
      </c>
      <c r="F33644" s="1" t="str">
        <f t="shared" si="3140"/>
        <v>BalsaIso</v>
      </c>
      <c r="G33644" s="1" t="b">
        <f t="shared" si="3143"/>
        <v>0</v>
      </c>
      <c r="H33644" s="1" t="b">
        <f t="shared" si="3141"/>
        <v>0</v>
      </c>
      <c r="I33644" s="1">
        <f t="shared" si="3142"/>
        <v>3.7000000000000026E-2</v>
      </c>
      <c r="J33644" s="1" t="s">
        <v>392</v>
      </c>
      <c r="K33644" s="1">
        <v>1E-3</v>
      </c>
      <c r="L33644" s="1">
        <v>4</v>
      </c>
      <c r="M33644" s="1">
        <v>0</v>
      </c>
      <c r="O33644" s="1" t="s">
        <v>547</v>
      </c>
    </row>
    <row r="33645" spans="1:15" x14ac:dyDescent="0.25">
      <c r="A33645" s="1">
        <v>33645</v>
      </c>
      <c r="B33645" s="1" t="b">
        <f>IF(AND(G33645=TRUE(),H33645=TRUE()),IFERROR(MATCH(LEFT(E33646,6),Sheet3!$3:$3,0)&gt;0,"No Section"),FALSE())</f>
        <v>0</v>
      </c>
      <c r="C33645" s="1">
        <f t="shared" si="3138"/>
        <v>20.16</v>
      </c>
      <c r="E33645" s="1" t="str">
        <f t="shared" si="3139"/>
        <v>020160_TE-PS-Filler</v>
      </c>
      <c r="F33645" s="1" t="str">
        <f t="shared" si="3140"/>
        <v>BalsaIso</v>
      </c>
      <c r="G33645" s="1" t="b">
        <f t="shared" si="3143"/>
        <v>0</v>
      </c>
      <c r="H33645" s="1" t="b">
        <f t="shared" si="3141"/>
        <v>0</v>
      </c>
      <c r="I33645" s="1">
        <f t="shared" si="3142"/>
        <v>3.8000000000000027E-2</v>
      </c>
      <c r="J33645" s="1" t="s">
        <v>392</v>
      </c>
      <c r="K33645" s="1">
        <v>1E-3</v>
      </c>
      <c r="L33645" s="1">
        <v>4</v>
      </c>
      <c r="M33645" s="1">
        <v>0</v>
      </c>
      <c r="O33645" s="1" t="s">
        <v>547</v>
      </c>
    </row>
    <row r="33646" spans="1:15" x14ac:dyDescent="0.25">
      <c r="A33646" s="1">
        <v>33646</v>
      </c>
      <c r="B33646" s="1" t="b">
        <f>IF(AND(G33646=TRUE(),H33646=TRUE()),IFERROR(MATCH(LEFT(E33647,6),Sheet3!$3:$3,0)&gt;0,"No Section"),FALSE())</f>
        <v>0</v>
      </c>
      <c r="C33646" s="1">
        <f t="shared" si="3138"/>
        <v>20.16</v>
      </c>
      <c r="E33646" s="1" t="str">
        <f t="shared" si="3139"/>
        <v>020160_TE-PS-Filler</v>
      </c>
      <c r="F33646" s="1" t="str">
        <f t="shared" si="3140"/>
        <v>BalsaIso</v>
      </c>
      <c r="G33646" s="1" t="b">
        <f t="shared" si="3143"/>
        <v>0</v>
      </c>
      <c r="H33646" s="1" t="b">
        <f t="shared" si="3141"/>
        <v>0</v>
      </c>
      <c r="I33646" s="1">
        <f t="shared" si="3142"/>
        <v>3.9000000000000028E-2</v>
      </c>
      <c r="J33646" s="1" t="s">
        <v>392</v>
      </c>
      <c r="K33646" s="1">
        <v>1E-3</v>
      </c>
      <c r="L33646" s="1">
        <v>4</v>
      </c>
      <c r="M33646" s="1">
        <v>0</v>
      </c>
      <c r="O33646" s="1" t="s">
        <v>547</v>
      </c>
    </row>
    <row r="33647" spans="1:15" x14ac:dyDescent="0.25">
      <c r="A33647" s="1">
        <v>33647</v>
      </c>
      <c r="B33647" s="1" t="b">
        <f>IF(AND(G33647=TRUE(),H33647=TRUE()),IFERROR(MATCH(LEFT(E33648,6),Sheet3!$3:$3,0)&gt;0,"No Section"),FALSE())</f>
        <v>0</v>
      </c>
      <c r="C33647" s="1">
        <f t="shared" si="3138"/>
        <v>20.16</v>
      </c>
      <c r="E33647" s="1" t="str">
        <f t="shared" si="3139"/>
        <v>020160_TE-PS-Filler</v>
      </c>
      <c r="F33647" s="1" t="str">
        <f t="shared" si="3140"/>
        <v>BalsaIso</v>
      </c>
      <c r="G33647" s="1" t="b">
        <f t="shared" si="3143"/>
        <v>0</v>
      </c>
      <c r="H33647" s="1" t="b">
        <f t="shared" si="3141"/>
        <v>0</v>
      </c>
      <c r="I33647" s="1">
        <f t="shared" si="3142"/>
        <v>4.0000000000000029E-2</v>
      </c>
      <c r="J33647" s="1" t="s">
        <v>392</v>
      </c>
      <c r="K33647" s="1">
        <v>1E-3</v>
      </c>
      <c r="L33647" s="1">
        <v>4</v>
      </c>
      <c r="M33647" s="1">
        <v>0</v>
      </c>
      <c r="O33647" s="1" t="s">
        <v>547</v>
      </c>
    </row>
    <row r="33648" spans="1:15" x14ac:dyDescent="0.25">
      <c r="A33648" s="1">
        <v>33648</v>
      </c>
      <c r="B33648" s="1" t="b">
        <f>IF(AND(G33648=TRUE(),H33648=TRUE()),IFERROR(MATCH(LEFT(E33649,6),Sheet3!$3:$3,0)&gt;0,"No Section"),FALSE())</f>
        <v>0</v>
      </c>
      <c r="C33648" s="1">
        <f t="shared" si="3138"/>
        <v>20.16</v>
      </c>
      <c r="E33648" s="1" t="str">
        <f t="shared" si="3139"/>
        <v>020160_TE-PS-Filler</v>
      </c>
      <c r="F33648" s="1" t="str">
        <f t="shared" si="3140"/>
        <v>BalsaIso</v>
      </c>
      <c r="G33648" s="1" t="b">
        <f t="shared" si="3143"/>
        <v>0</v>
      </c>
      <c r="H33648" s="1" t="b">
        <f t="shared" si="3141"/>
        <v>0</v>
      </c>
      <c r="I33648" s="1">
        <f t="shared" si="3142"/>
        <v>4.1000000000000029E-2</v>
      </c>
      <c r="J33648" s="1" t="s">
        <v>392</v>
      </c>
      <c r="K33648" s="1">
        <v>1E-3</v>
      </c>
      <c r="L33648" s="1">
        <v>4</v>
      </c>
      <c r="M33648" s="1">
        <v>0</v>
      </c>
      <c r="O33648" s="1" t="s">
        <v>547</v>
      </c>
    </row>
    <row r="33649" spans="1:15" x14ac:dyDescent="0.25">
      <c r="A33649" s="1">
        <v>33649</v>
      </c>
      <c r="B33649" s="1" t="b">
        <f>IF(AND(G33649=TRUE(),H33649=TRUE()),IFERROR(MATCH(LEFT(E33650,6),Sheet3!$3:$3,0)&gt;0,"No Section"),FALSE())</f>
        <v>0</v>
      </c>
      <c r="C33649" s="1">
        <f t="shared" si="3138"/>
        <v>20.16</v>
      </c>
      <c r="E33649" s="1" t="str">
        <f t="shared" si="3139"/>
        <v>020160_TE-PS-Filler</v>
      </c>
      <c r="F33649" s="1" t="str">
        <f t="shared" si="3140"/>
        <v>BalsaIso</v>
      </c>
      <c r="G33649" s="1" t="b">
        <f t="shared" si="3143"/>
        <v>0</v>
      </c>
      <c r="H33649" s="1" t="b">
        <f t="shared" si="3141"/>
        <v>0</v>
      </c>
      <c r="I33649" s="1">
        <f t="shared" si="3142"/>
        <v>4.200000000000003E-2</v>
      </c>
      <c r="J33649" s="1" t="s">
        <v>392</v>
      </c>
      <c r="K33649" s="1">
        <v>1E-3</v>
      </c>
      <c r="L33649" s="1">
        <v>4</v>
      </c>
      <c r="M33649" s="1">
        <v>0</v>
      </c>
      <c r="O33649" s="1" t="s">
        <v>547</v>
      </c>
    </row>
    <row r="33650" spans="1:15" x14ac:dyDescent="0.25">
      <c r="A33650" s="1">
        <v>33650</v>
      </c>
      <c r="B33650" s="1" t="b">
        <f>IF(AND(G33650=TRUE(),H33650=TRUE()),IFERROR(MATCH(LEFT(E33651,6),Sheet3!$3:$3,0)&gt;0,"No Section"),FALSE())</f>
        <v>0</v>
      </c>
      <c r="C33650" s="1">
        <f t="shared" si="3138"/>
        <v>20.16</v>
      </c>
      <c r="E33650" s="1" t="str">
        <f t="shared" si="3139"/>
        <v>020160_TE-PS-Filler</v>
      </c>
      <c r="F33650" s="1" t="str">
        <f t="shared" si="3140"/>
        <v>BalsaIso</v>
      </c>
      <c r="G33650" s="1" t="b">
        <f t="shared" si="3143"/>
        <v>0</v>
      </c>
      <c r="H33650" s="1" t="b">
        <f t="shared" si="3141"/>
        <v>0</v>
      </c>
      <c r="I33650" s="1">
        <f t="shared" si="3142"/>
        <v>4.3000000000000031E-2</v>
      </c>
      <c r="J33650" s="1" t="s">
        <v>392</v>
      </c>
      <c r="K33650" s="1">
        <v>1E-3</v>
      </c>
      <c r="L33650" s="1">
        <v>4</v>
      </c>
      <c r="M33650" s="1">
        <v>0</v>
      </c>
      <c r="O33650" s="1" t="s">
        <v>547</v>
      </c>
    </row>
    <row r="33651" spans="1:15" x14ac:dyDescent="0.25">
      <c r="A33651" s="1">
        <v>33651</v>
      </c>
      <c r="B33651" s="1" t="b">
        <f>IF(AND(G33651=TRUE(),H33651=TRUE()),IFERROR(MATCH(LEFT(E33652,6),Sheet3!$3:$3,0)&gt;0,"No Section"),FALSE())</f>
        <v>0</v>
      </c>
      <c r="C33651" s="1">
        <f t="shared" si="3138"/>
        <v>20.16</v>
      </c>
      <c r="E33651" s="1" t="str">
        <f t="shared" si="3139"/>
        <v>020160_TE-PS-Filler</v>
      </c>
      <c r="F33651" s="1" t="str">
        <f t="shared" si="3140"/>
        <v>BalsaIso</v>
      </c>
      <c r="G33651" s="1" t="b">
        <f t="shared" si="3143"/>
        <v>0</v>
      </c>
      <c r="H33651" s="1" t="b">
        <f t="shared" si="3141"/>
        <v>0</v>
      </c>
      <c r="I33651" s="1">
        <f t="shared" si="3142"/>
        <v>4.4000000000000032E-2</v>
      </c>
      <c r="J33651" s="1" t="s">
        <v>392</v>
      </c>
      <c r="K33651" s="1">
        <v>1E-3</v>
      </c>
      <c r="L33651" s="1">
        <v>4</v>
      </c>
      <c r="M33651" s="1">
        <v>0</v>
      </c>
      <c r="O33651" s="1" t="s">
        <v>547</v>
      </c>
    </row>
    <row r="33652" spans="1:15" x14ac:dyDescent="0.25">
      <c r="A33652" s="1">
        <v>33652</v>
      </c>
      <c r="B33652" s="1" t="b">
        <f>IF(AND(G33652=TRUE(),H33652=TRUE()),IFERROR(MATCH(LEFT(E33653,6),Sheet3!$3:$3,0)&gt;0,"No Section"),FALSE())</f>
        <v>0</v>
      </c>
      <c r="C33652" s="1">
        <f t="shared" si="3138"/>
        <v>20.16</v>
      </c>
      <c r="E33652" s="1" t="str">
        <f t="shared" si="3139"/>
        <v>020160_TE-PS-Filler</v>
      </c>
      <c r="F33652" s="1" t="str">
        <f t="shared" si="3140"/>
        <v>BalsaIso</v>
      </c>
      <c r="G33652" s="1" t="b">
        <f t="shared" si="3143"/>
        <v>0</v>
      </c>
      <c r="H33652" s="1" t="b">
        <f t="shared" si="3141"/>
        <v>0</v>
      </c>
      <c r="I33652" s="1">
        <f t="shared" si="3142"/>
        <v>4.5000000000000033E-2</v>
      </c>
      <c r="J33652" s="1" t="s">
        <v>392</v>
      </c>
      <c r="K33652" s="1">
        <v>1E-3</v>
      </c>
      <c r="L33652" s="1">
        <v>4</v>
      </c>
      <c r="M33652" s="1">
        <v>0</v>
      </c>
      <c r="O33652" s="1" t="s">
        <v>547</v>
      </c>
    </row>
    <row r="33653" spans="1:15" x14ac:dyDescent="0.25">
      <c r="A33653" s="1">
        <v>33653</v>
      </c>
      <c r="B33653" s="1" t="b">
        <f>IF(AND(G33653=TRUE(),H33653=TRUE()),IFERROR(MATCH(LEFT(E33654,6),Sheet3!$3:$3,0)&gt;0,"No Section"),FALSE())</f>
        <v>0</v>
      </c>
      <c r="C33653" s="1">
        <f t="shared" si="3138"/>
        <v>20.16</v>
      </c>
      <c r="E33653" s="1" t="str">
        <f t="shared" si="3139"/>
        <v>020160_TE-PS-Filler</v>
      </c>
      <c r="F33653" s="1" t="str">
        <f t="shared" si="3140"/>
        <v>BalsaIso</v>
      </c>
      <c r="G33653" s="1" t="b">
        <f t="shared" si="3143"/>
        <v>0</v>
      </c>
      <c r="H33653" s="1" t="b">
        <f t="shared" si="3141"/>
        <v>0</v>
      </c>
      <c r="I33653" s="1">
        <f t="shared" si="3142"/>
        <v>4.6000000000000034E-2</v>
      </c>
      <c r="J33653" s="1" t="s">
        <v>392</v>
      </c>
      <c r="K33653" s="1">
        <v>1E-3</v>
      </c>
      <c r="L33653" s="1">
        <v>4</v>
      </c>
      <c r="M33653" s="1">
        <v>0</v>
      </c>
      <c r="O33653" s="1" t="s">
        <v>547</v>
      </c>
    </row>
    <row r="33654" spans="1:15" x14ac:dyDescent="0.25">
      <c r="A33654" s="1">
        <v>33654</v>
      </c>
      <c r="B33654" s="1" t="b">
        <f>IF(AND(G33654=TRUE(),H33654=TRUE()),IFERROR(MATCH(LEFT(E33655,6),Sheet3!$3:$3,0)&gt;0,"No Section"),FALSE())</f>
        <v>0</v>
      </c>
      <c r="C33654" s="1">
        <f t="shared" si="3138"/>
        <v>20.16</v>
      </c>
      <c r="E33654" s="1" t="str">
        <f t="shared" si="3139"/>
        <v>020160_TE-PS-Filler</v>
      </c>
      <c r="F33654" s="1" t="str">
        <f t="shared" si="3140"/>
        <v>BalsaIso</v>
      </c>
      <c r="G33654" s="1" t="b">
        <f t="shared" si="3143"/>
        <v>0</v>
      </c>
      <c r="H33654" s="1" t="b">
        <f t="shared" si="3141"/>
        <v>0</v>
      </c>
      <c r="I33654" s="1">
        <f t="shared" si="3142"/>
        <v>4.7000000000000035E-2</v>
      </c>
      <c r="J33654" s="1" t="s">
        <v>392</v>
      </c>
      <c r="K33654" s="1">
        <v>1E-3</v>
      </c>
      <c r="L33654" s="1">
        <v>4</v>
      </c>
      <c r="M33654" s="1">
        <v>0</v>
      </c>
      <c r="O33654" s="1" t="s">
        <v>547</v>
      </c>
    </row>
    <row r="33655" spans="1:15" x14ac:dyDescent="0.25">
      <c r="A33655" s="1">
        <v>33655</v>
      </c>
      <c r="B33655" s="1" t="b">
        <f>IF(AND(G33655=TRUE(),H33655=TRUE()),IFERROR(MATCH(LEFT(E33656,6),Sheet3!$3:$3,0)&gt;0,"No Section"),FALSE())</f>
        <v>0</v>
      </c>
      <c r="C33655" s="1">
        <f t="shared" si="3138"/>
        <v>20.16</v>
      </c>
      <c r="E33655" s="1" t="str">
        <f t="shared" si="3139"/>
        <v>020160_TE-PS-Filler</v>
      </c>
      <c r="F33655" s="1" t="str">
        <f t="shared" si="3140"/>
        <v>BalsaIso</v>
      </c>
      <c r="G33655" s="1" t="b">
        <f t="shared" si="3143"/>
        <v>0</v>
      </c>
      <c r="H33655" s="1" t="b">
        <f t="shared" si="3141"/>
        <v>0</v>
      </c>
      <c r="I33655" s="1">
        <f t="shared" si="3142"/>
        <v>4.8000000000000036E-2</v>
      </c>
      <c r="J33655" s="1" t="s">
        <v>392</v>
      </c>
      <c r="K33655" s="1">
        <v>1E-3</v>
      </c>
      <c r="L33655" s="1">
        <v>4</v>
      </c>
      <c r="M33655" s="1">
        <v>0</v>
      </c>
      <c r="O33655" s="1" t="s">
        <v>547</v>
      </c>
    </row>
    <row r="33656" spans="1:15" x14ac:dyDescent="0.25">
      <c r="A33656" s="1">
        <v>33656</v>
      </c>
      <c r="B33656" s="1" t="b">
        <f>IF(AND(G33656=TRUE(),H33656=TRUE()),IFERROR(MATCH(LEFT(E33657,6),Sheet3!$3:$3,0)&gt;0,"No Section"),FALSE())</f>
        <v>0</v>
      </c>
      <c r="C33656" s="1">
        <f t="shared" si="3138"/>
        <v>20.16</v>
      </c>
      <c r="E33656" s="1" t="str">
        <f t="shared" si="3139"/>
        <v>020160_TE-PS-Filler</v>
      </c>
      <c r="F33656" s="1" t="str">
        <f t="shared" si="3140"/>
        <v>BalsaIso</v>
      </c>
      <c r="G33656" s="1" t="b">
        <f t="shared" si="3143"/>
        <v>0</v>
      </c>
      <c r="H33656" s="1" t="b">
        <f t="shared" si="3141"/>
        <v>0</v>
      </c>
      <c r="I33656" s="1">
        <f t="shared" si="3142"/>
        <v>4.9000000000000037E-2</v>
      </c>
      <c r="J33656" s="1" t="s">
        <v>392</v>
      </c>
      <c r="K33656" s="1">
        <v>1E-3</v>
      </c>
      <c r="L33656" s="1">
        <v>4</v>
      </c>
      <c r="M33656" s="1">
        <v>0</v>
      </c>
      <c r="O33656" s="1" t="s">
        <v>547</v>
      </c>
    </row>
    <row r="33657" spans="1:15" x14ac:dyDescent="0.25">
      <c r="A33657" s="1">
        <v>33657</v>
      </c>
      <c r="B33657" s="1" t="b">
        <f>IF(AND(G33657=TRUE(),H33657=TRUE()),IFERROR(MATCH(LEFT(E33658,6),Sheet3!$3:$3,0)&gt;0,"No Section"),FALSE())</f>
        <v>0</v>
      </c>
      <c r="C33657" s="1">
        <f t="shared" si="3138"/>
        <v>20.16</v>
      </c>
      <c r="E33657" s="1" t="str">
        <f t="shared" si="3139"/>
        <v>020160_TE-PS-Filler</v>
      </c>
      <c r="F33657" s="1" t="str">
        <f t="shared" si="3140"/>
        <v>BalsaIso</v>
      </c>
      <c r="G33657" s="1" t="b">
        <f t="shared" si="3143"/>
        <v>0</v>
      </c>
      <c r="H33657" s="1" t="b">
        <f t="shared" si="3141"/>
        <v>0</v>
      </c>
      <c r="I33657" s="1">
        <f t="shared" si="3142"/>
        <v>5.0000000000000037E-2</v>
      </c>
      <c r="J33657" s="1" t="s">
        <v>392</v>
      </c>
      <c r="K33657" s="1">
        <v>1E-3</v>
      </c>
      <c r="L33657" s="1">
        <v>4</v>
      </c>
      <c r="M33657" s="1">
        <v>0</v>
      </c>
      <c r="O33657" s="1" t="s">
        <v>547</v>
      </c>
    </row>
    <row r="33658" spans="1:15" x14ac:dyDescent="0.25">
      <c r="A33658" s="1">
        <v>33658</v>
      </c>
      <c r="B33658" s="1" t="b">
        <f>IF(AND(G33658=TRUE(),H33658=TRUE()),IFERROR(MATCH(LEFT(E33659,6),Sheet3!$3:$3,0)&gt;0,"No Section"),FALSE())</f>
        <v>0</v>
      </c>
      <c r="C33658" s="1">
        <f t="shared" si="3138"/>
        <v>20.16</v>
      </c>
      <c r="E33658" s="1" t="str">
        <f t="shared" si="3139"/>
        <v>020160_TE-PS-Filler</v>
      </c>
      <c r="F33658" s="1" t="str">
        <f t="shared" si="3140"/>
        <v>BalsaIso</v>
      </c>
      <c r="G33658" s="1" t="b">
        <f t="shared" si="3143"/>
        <v>0</v>
      </c>
      <c r="H33658" s="1" t="b">
        <f t="shared" si="3141"/>
        <v>0</v>
      </c>
      <c r="I33658" s="1">
        <f t="shared" si="3142"/>
        <v>5.1000000000000038E-2</v>
      </c>
      <c r="J33658" s="1" t="s">
        <v>392</v>
      </c>
      <c r="K33658" s="1">
        <v>1E-3</v>
      </c>
      <c r="L33658" s="1">
        <v>4</v>
      </c>
      <c r="M33658" s="1">
        <v>0</v>
      </c>
      <c r="O33658" s="1" t="s">
        <v>547</v>
      </c>
    </row>
    <row r="33659" spans="1:15" x14ac:dyDescent="0.25">
      <c r="A33659" s="1">
        <v>33659</v>
      </c>
      <c r="B33659" s="1" t="b">
        <f>IF(AND(G33659=TRUE(),H33659=TRUE()),IFERROR(MATCH(LEFT(E33660,6),Sheet3!$3:$3,0)&gt;0,"No Section"),FALSE())</f>
        <v>0</v>
      </c>
      <c r="C33659" s="1">
        <f t="shared" si="3138"/>
        <v>20.16</v>
      </c>
      <c r="E33659" s="1" t="str">
        <f t="shared" si="3139"/>
        <v>020160_TE-PS-Filler</v>
      </c>
      <c r="F33659" s="1" t="str">
        <f t="shared" si="3140"/>
        <v>BalsaIso</v>
      </c>
      <c r="G33659" s="1" t="b">
        <f t="shared" si="3143"/>
        <v>0</v>
      </c>
      <c r="H33659" s="1" t="b">
        <f t="shared" si="3141"/>
        <v>0</v>
      </c>
      <c r="I33659" s="1">
        <f t="shared" si="3142"/>
        <v>5.2000000000000039E-2</v>
      </c>
      <c r="J33659" s="1" t="s">
        <v>392</v>
      </c>
      <c r="K33659" s="1">
        <v>1E-3</v>
      </c>
      <c r="L33659" s="1">
        <v>4</v>
      </c>
      <c r="M33659" s="1">
        <v>0</v>
      </c>
      <c r="O33659" s="1" t="s">
        <v>547</v>
      </c>
    </row>
    <row r="33660" spans="1:15" x14ac:dyDescent="0.25">
      <c r="A33660" s="1">
        <v>33660</v>
      </c>
      <c r="B33660" s="1" t="b">
        <f>IF(AND(G33660=TRUE(),H33660=TRUE()),IFERROR(MATCH(LEFT(E33661,6),Sheet3!$3:$3,0)&gt;0,"No Section"),FALSE())</f>
        <v>0</v>
      </c>
      <c r="C33660" s="1">
        <f t="shared" si="3138"/>
        <v>20.16</v>
      </c>
      <c r="E33660" s="1" t="str">
        <f t="shared" si="3139"/>
        <v>020160_TE-PS-Filler</v>
      </c>
      <c r="F33660" s="1" t="str">
        <f t="shared" si="3140"/>
        <v>BalsaIso</v>
      </c>
      <c r="G33660" s="1" t="b">
        <f t="shared" si="3143"/>
        <v>0</v>
      </c>
      <c r="H33660" s="1" t="b">
        <f t="shared" si="3141"/>
        <v>0</v>
      </c>
      <c r="I33660" s="1">
        <f t="shared" si="3142"/>
        <v>5.300000000000004E-2</v>
      </c>
      <c r="J33660" s="1" t="s">
        <v>392</v>
      </c>
      <c r="K33660" s="1">
        <v>1E-3</v>
      </c>
      <c r="L33660" s="1">
        <v>4</v>
      </c>
      <c r="M33660" s="1">
        <v>0</v>
      </c>
      <c r="O33660" s="1" t="s">
        <v>547</v>
      </c>
    </row>
    <row r="33661" spans="1:15" x14ac:dyDescent="0.25">
      <c r="A33661" s="1">
        <v>33661</v>
      </c>
      <c r="B33661" s="1" t="b">
        <f>IF(AND(G33661=TRUE(),H33661=TRUE()),IFERROR(MATCH(LEFT(E33662,6),Sheet3!$3:$3,0)&gt;0,"No Section"),FALSE())</f>
        <v>0</v>
      </c>
      <c r="C33661" s="1">
        <f t="shared" si="3138"/>
        <v>20.16</v>
      </c>
      <c r="E33661" s="1" t="str">
        <f t="shared" si="3139"/>
        <v>020160_TE-PS-Filler</v>
      </c>
      <c r="F33661" s="1" t="str">
        <f t="shared" si="3140"/>
        <v>BalsaIso</v>
      </c>
      <c r="G33661" s="1" t="b">
        <f t="shared" si="3143"/>
        <v>0</v>
      </c>
      <c r="H33661" s="1" t="b">
        <f t="shared" si="3141"/>
        <v>0</v>
      </c>
      <c r="I33661" s="1">
        <f t="shared" si="3142"/>
        <v>5.4000000000000041E-2</v>
      </c>
      <c r="J33661" s="1" t="s">
        <v>392</v>
      </c>
      <c r="K33661" s="1">
        <v>1E-3</v>
      </c>
      <c r="L33661" s="1">
        <v>4</v>
      </c>
      <c r="M33661" s="1">
        <v>0</v>
      </c>
      <c r="O33661" s="1" t="s">
        <v>547</v>
      </c>
    </row>
    <row r="33662" spans="1:15" x14ac:dyDescent="0.25">
      <c r="A33662" s="1">
        <v>33662</v>
      </c>
      <c r="B33662" s="1" t="b">
        <f>IF(AND(G33662=TRUE(),H33662=TRUE()),IFERROR(MATCH(LEFT(E33663,6),Sheet3!$3:$3,0)&gt;0,"No Section"),FALSE())</f>
        <v>0</v>
      </c>
      <c r="C33662" s="1">
        <f t="shared" si="3138"/>
        <v>20.16</v>
      </c>
      <c r="E33662" s="1" t="str">
        <f t="shared" si="3139"/>
        <v>020160_TE-PS-Filler</v>
      </c>
      <c r="F33662" s="1" t="str">
        <f t="shared" si="3140"/>
        <v>BalsaIso</v>
      </c>
      <c r="G33662" s="1" t="b">
        <f t="shared" si="3143"/>
        <v>0</v>
      </c>
      <c r="H33662" s="1" t="b">
        <f t="shared" si="3141"/>
        <v>0</v>
      </c>
      <c r="I33662" s="1">
        <f t="shared" si="3142"/>
        <v>5.5000000000000042E-2</v>
      </c>
      <c r="J33662" s="1" t="s">
        <v>392</v>
      </c>
      <c r="K33662" s="1">
        <v>1E-3</v>
      </c>
      <c r="L33662" s="1">
        <v>4</v>
      </c>
      <c r="M33662" s="1">
        <v>0</v>
      </c>
      <c r="O33662" s="1" t="s">
        <v>547</v>
      </c>
    </row>
    <row r="33663" spans="1:15" x14ac:dyDescent="0.25">
      <c r="A33663" s="1">
        <v>33663</v>
      </c>
      <c r="B33663" s="1" t="b">
        <f>IF(AND(G33663=TRUE(),H33663=TRUE()),IFERROR(MATCH(LEFT(E33664,6),Sheet3!$3:$3,0)&gt;0,"No Section"),FALSE())</f>
        <v>0</v>
      </c>
      <c r="C33663" s="1">
        <f t="shared" si="3138"/>
        <v>20.16</v>
      </c>
      <c r="E33663" s="1" t="str">
        <f t="shared" si="3139"/>
        <v>020160_TE-PS-Filler</v>
      </c>
      <c r="F33663" s="1" t="str">
        <f t="shared" si="3140"/>
        <v>BalsaIso</v>
      </c>
      <c r="G33663" s="1" t="b">
        <f t="shared" si="3143"/>
        <v>0</v>
      </c>
      <c r="H33663" s="1" t="b">
        <f t="shared" si="3141"/>
        <v>0</v>
      </c>
      <c r="I33663" s="1">
        <f t="shared" si="3142"/>
        <v>5.6000000000000043E-2</v>
      </c>
      <c r="J33663" s="1" t="s">
        <v>392</v>
      </c>
      <c r="K33663" s="1">
        <v>1E-3</v>
      </c>
      <c r="L33663" s="1">
        <v>4</v>
      </c>
      <c r="M33663" s="1">
        <v>0</v>
      </c>
      <c r="O33663" s="1" t="s">
        <v>547</v>
      </c>
    </row>
    <row r="33664" spans="1:15" x14ac:dyDescent="0.25">
      <c r="A33664" s="1">
        <v>33664</v>
      </c>
      <c r="B33664" s="1" t="b">
        <f>IF(AND(G33664=TRUE(),H33664=TRUE()),IFERROR(MATCH(LEFT(E33665,6),Sheet3!$3:$3,0)&gt;0,"No Section"),FALSE())</f>
        <v>0</v>
      </c>
      <c r="C33664" s="1">
        <f t="shared" si="3138"/>
        <v>20.16</v>
      </c>
      <c r="E33664" s="1" t="str">
        <f t="shared" si="3139"/>
        <v>020160_TE-PS-Filler</v>
      </c>
      <c r="F33664" s="1" t="str">
        <f t="shared" si="3140"/>
        <v>BalsaIso</v>
      </c>
      <c r="G33664" s="1" t="b">
        <f t="shared" si="3143"/>
        <v>0</v>
      </c>
      <c r="H33664" s="1" t="b">
        <f t="shared" si="3141"/>
        <v>0</v>
      </c>
      <c r="I33664" s="1">
        <f t="shared" si="3142"/>
        <v>5.7000000000000044E-2</v>
      </c>
      <c r="J33664" s="1" t="s">
        <v>392</v>
      </c>
      <c r="K33664" s="1">
        <v>1E-3</v>
      </c>
      <c r="L33664" s="1">
        <v>4</v>
      </c>
      <c r="M33664" s="1">
        <v>0</v>
      </c>
      <c r="O33664" s="1" t="s">
        <v>547</v>
      </c>
    </row>
    <row r="33665" spans="1:15" x14ac:dyDescent="0.25">
      <c r="A33665" s="1">
        <v>33665</v>
      </c>
      <c r="B33665" s="1" t="b">
        <f>IF(AND(G33665=TRUE(),H33665=TRUE()),IFERROR(MATCH(LEFT(E33666,6),Sheet3!$3:$3,0)&gt;0,"No Section"),FALSE())</f>
        <v>0</v>
      </c>
      <c r="C33665" s="1">
        <f t="shared" si="3138"/>
        <v>20.16</v>
      </c>
      <c r="E33665" s="1" t="str">
        <f t="shared" si="3139"/>
        <v>020160_TE-PS-Filler</v>
      </c>
      <c r="F33665" s="1" t="str">
        <f t="shared" si="3140"/>
        <v>BalsaIso</v>
      </c>
      <c r="G33665" s="1" t="b">
        <f t="shared" si="3143"/>
        <v>0</v>
      </c>
      <c r="H33665" s="1" t="b">
        <f t="shared" si="3141"/>
        <v>0</v>
      </c>
      <c r="I33665" s="1">
        <f t="shared" si="3142"/>
        <v>5.8000000000000045E-2</v>
      </c>
      <c r="J33665" s="1" t="s">
        <v>392</v>
      </c>
      <c r="K33665" s="1">
        <v>1E-3</v>
      </c>
      <c r="L33665" s="1">
        <v>4</v>
      </c>
      <c r="M33665" s="1">
        <v>0</v>
      </c>
      <c r="O33665" s="1" t="s">
        <v>547</v>
      </c>
    </row>
    <row r="33666" spans="1:15" x14ac:dyDescent="0.25">
      <c r="A33666" s="1">
        <v>33666</v>
      </c>
      <c r="B33666" s="1" t="b">
        <f>IF(AND(G33666=TRUE(),H33666=TRUE()),IFERROR(MATCH(LEFT(E33667,6),Sheet3!$3:$3,0)&gt;0,"No Section"),FALSE())</f>
        <v>0</v>
      </c>
      <c r="C33666" s="1">
        <f t="shared" si="3138"/>
        <v>20.16</v>
      </c>
      <c r="E33666" s="1" t="str">
        <f t="shared" si="3139"/>
        <v>020160_TE-PS-Filler</v>
      </c>
      <c r="F33666" s="1" t="str">
        <f t="shared" si="3140"/>
        <v>BalsaIso</v>
      </c>
      <c r="G33666" s="1" t="b">
        <f t="shared" si="3143"/>
        <v>0</v>
      </c>
      <c r="H33666" s="1" t="b">
        <f t="shared" si="3141"/>
        <v>0</v>
      </c>
      <c r="I33666" s="1">
        <f t="shared" si="3142"/>
        <v>5.9000000000000045E-2</v>
      </c>
      <c r="J33666" s="1" t="s">
        <v>392</v>
      </c>
      <c r="K33666" s="1">
        <v>1E-3</v>
      </c>
      <c r="L33666" s="1">
        <v>4</v>
      </c>
      <c r="M33666" s="1">
        <v>0</v>
      </c>
      <c r="O33666" s="1" t="s">
        <v>547</v>
      </c>
    </row>
    <row r="33667" spans="1:15" x14ac:dyDescent="0.25">
      <c r="A33667" s="1">
        <v>33667</v>
      </c>
      <c r="B33667" s="1" t="b">
        <f>IF(AND(G33667=TRUE(),H33667=TRUE()),IFERROR(MATCH(LEFT(E33668,6),Sheet3!$3:$3,0)&gt;0,"No Section"),FALSE())</f>
        <v>0</v>
      </c>
      <c r="C33667" s="1">
        <f t="shared" si="3138"/>
        <v>20.16</v>
      </c>
      <c r="E33667" s="1" t="str">
        <f t="shared" si="3139"/>
        <v>020160_TE-PS-Filler</v>
      </c>
      <c r="F33667" s="1" t="str">
        <f t="shared" si="3140"/>
        <v>BalsaIso</v>
      </c>
      <c r="G33667" s="1" t="b">
        <f t="shared" si="3143"/>
        <v>0</v>
      </c>
      <c r="H33667" s="1" t="b">
        <f t="shared" si="3141"/>
        <v>0</v>
      </c>
      <c r="I33667" s="1">
        <f t="shared" si="3142"/>
        <v>6.0000000000000046E-2</v>
      </c>
      <c r="J33667" s="1" t="s">
        <v>392</v>
      </c>
      <c r="K33667" s="1">
        <v>1E-3</v>
      </c>
      <c r="L33667" s="1">
        <v>4</v>
      </c>
      <c r="M33667" s="1">
        <v>0</v>
      </c>
      <c r="O33667" s="1" t="s">
        <v>547</v>
      </c>
    </row>
    <row r="33668" spans="1:15" x14ac:dyDescent="0.25">
      <c r="A33668" s="1">
        <v>33668</v>
      </c>
      <c r="B33668" s="1" t="b">
        <f>IF(AND(G33668=TRUE(),H33668=TRUE()),IFERROR(MATCH(LEFT(E33669,6),Sheet3!$3:$3,0)&gt;0,"No Section"),FALSE())</f>
        <v>0</v>
      </c>
      <c r="C33668" s="1">
        <f t="shared" si="3138"/>
        <v>20.16</v>
      </c>
      <c r="E33668" s="1" t="str">
        <f t="shared" si="3139"/>
        <v>020160_TE-PS-Filler</v>
      </c>
      <c r="F33668" s="1" t="str">
        <f t="shared" si="3140"/>
        <v>BalsaIso</v>
      </c>
      <c r="G33668" s="1" t="b">
        <f t="shared" si="3143"/>
        <v>0</v>
      </c>
      <c r="H33668" s="1" t="b">
        <f t="shared" si="3141"/>
        <v>0</v>
      </c>
      <c r="I33668" s="1">
        <f t="shared" si="3142"/>
        <v>6.1000000000000047E-2</v>
      </c>
      <c r="J33668" s="1" t="s">
        <v>392</v>
      </c>
      <c r="K33668" s="1">
        <v>1E-3</v>
      </c>
      <c r="L33668" s="1">
        <v>4</v>
      </c>
      <c r="M33668" s="1">
        <v>0</v>
      </c>
      <c r="O33668" s="1" t="s">
        <v>547</v>
      </c>
    </row>
    <row r="33669" spans="1:15" x14ac:dyDescent="0.25">
      <c r="A33669" s="1">
        <v>33669</v>
      </c>
      <c r="B33669" s="1" t="b">
        <f>IF(AND(G33669=TRUE(),H33669=TRUE()),IFERROR(MATCH(LEFT(E33670,6),Sheet3!$3:$3,0)&gt;0,"No Section"),FALSE())</f>
        <v>0</v>
      </c>
      <c r="C33669" s="1">
        <f t="shared" si="3138"/>
        <v>20.16</v>
      </c>
      <c r="E33669" s="1" t="str">
        <f t="shared" si="3139"/>
        <v>020160_TE-PS-Filler</v>
      </c>
      <c r="F33669" s="1" t="str">
        <f t="shared" si="3140"/>
        <v>BalsaIso</v>
      </c>
      <c r="G33669" s="1" t="b">
        <f t="shared" si="3143"/>
        <v>0</v>
      </c>
      <c r="H33669" s="1" t="b">
        <f t="shared" si="3141"/>
        <v>0</v>
      </c>
      <c r="I33669" s="1">
        <f t="shared" si="3142"/>
        <v>6.2000000000000048E-2</v>
      </c>
      <c r="J33669" s="1" t="s">
        <v>392</v>
      </c>
      <c r="K33669" s="1">
        <v>1E-3</v>
      </c>
      <c r="L33669" s="1">
        <v>4</v>
      </c>
      <c r="M33669" s="1">
        <v>0</v>
      </c>
      <c r="O33669" s="1" t="s">
        <v>547</v>
      </c>
    </row>
    <row r="33670" spans="1:15" x14ac:dyDescent="0.25">
      <c r="A33670" s="1">
        <v>33670</v>
      </c>
      <c r="B33670" s="1" t="b">
        <f>IF(AND(G33670=TRUE(),H33670=TRUE()),IFERROR(MATCH(LEFT(E33671,6),Sheet3!$3:$3,0)&gt;0,"No Section"),FALSE())</f>
        <v>0</v>
      </c>
      <c r="C33670" s="1">
        <f t="shared" si="3138"/>
        <v>20.16</v>
      </c>
      <c r="E33670" s="1" t="str">
        <f t="shared" si="3139"/>
        <v>020160_TE-PS-Filler</v>
      </c>
      <c r="F33670" s="1" t="str">
        <f t="shared" si="3140"/>
        <v>BalsaIso</v>
      </c>
      <c r="G33670" s="1" t="b">
        <f t="shared" si="3143"/>
        <v>0</v>
      </c>
      <c r="H33670" s="1" t="b">
        <f t="shared" si="3141"/>
        <v>0</v>
      </c>
      <c r="I33670" s="1">
        <f t="shared" si="3142"/>
        <v>6.3000000000000042E-2</v>
      </c>
      <c r="J33670" s="1" t="s">
        <v>392</v>
      </c>
      <c r="K33670" s="1">
        <v>1E-3</v>
      </c>
      <c r="L33670" s="1">
        <v>4</v>
      </c>
      <c r="M33670" s="1">
        <v>0</v>
      </c>
      <c r="O33670" s="1" t="s">
        <v>547</v>
      </c>
    </row>
    <row r="33671" spans="1:15" x14ac:dyDescent="0.25">
      <c r="A33671" s="1">
        <v>33671</v>
      </c>
      <c r="B33671" s="1" t="b">
        <f>IF(AND(G33671=TRUE(),H33671=TRUE()),IFERROR(MATCH(LEFT(E33672,6),Sheet3!$3:$3,0)&gt;0,"No Section"),FALSE())</f>
        <v>0</v>
      </c>
      <c r="C33671" s="1">
        <f t="shared" si="3138"/>
        <v>20.16</v>
      </c>
      <c r="E33671" s="1" t="str">
        <f t="shared" si="3139"/>
        <v>020160_TE-PS-Filler</v>
      </c>
      <c r="F33671" s="1" t="str">
        <f t="shared" si="3140"/>
        <v>BalsaIso</v>
      </c>
      <c r="G33671" s="1" t="b">
        <f t="shared" si="3143"/>
        <v>0</v>
      </c>
      <c r="H33671" s="1" t="b">
        <f t="shared" si="3141"/>
        <v>0</v>
      </c>
      <c r="I33671" s="1">
        <f t="shared" si="3142"/>
        <v>6.4000000000000043E-2</v>
      </c>
      <c r="J33671" s="1" t="s">
        <v>392</v>
      </c>
      <c r="K33671" s="1">
        <v>1E-3</v>
      </c>
      <c r="L33671" s="1">
        <v>4</v>
      </c>
      <c r="M33671" s="1">
        <v>0</v>
      </c>
      <c r="O33671" s="1" t="s">
        <v>547</v>
      </c>
    </row>
    <row r="33672" spans="1:15" x14ac:dyDescent="0.25">
      <c r="A33672" s="1">
        <v>33672</v>
      </c>
      <c r="B33672" s="1" t="b">
        <f>IF(AND(G33672=TRUE(),H33672=TRUE()),IFERROR(MATCH(LEFT(E33673,6),Sheet3!$3:$3,0)&gt;0,"No Section"),FALSE())</f>
        <v>0</v>
      </c>
      <c r="C33672" s="1">
        <f t="shared" si="3138"/>
        <v>20.16</v>
      </c>
      <c r="E33672" s="1" t="str">
        <f t="shared" si="3139"/>
        <v>020160_TE-PS-Filler</v>
      </c>
      <c r="F33672" s="1" t="str">
        <f t="shared" si="3140"/>
        <v>BalsaIso</v>
      </c>
      <c r="G33672" s="1" t="b">
        <f t="shared" si="3143"/>
        <v>0</v>
      </c>
      <c r="H33672" s="1" t="b">
        <f t="shared" si="3141"/>
        <v>0</v>
      </c>
      <c r="I33672" s="1">
        <f t="shared" si="3142"/>
        <v>6.5000000000000044E-2</v>
      </c>
      <c r="J33672" s="1" t="s">
        <v>392</v>
      </c>
      <c r="K33672" s="1">
        <v>1E-3</v>
      </c>
      <c r="L33672" s="1">
        <v>4</v>
      </c>
      <c r="M33672" s="1">
        <v>0</v>
      </c>
      <c r="O33672" s="1" t="s">
        <v>547</v>
      </c>
    </row>
    <row r="33673" spans="1:15" x14ac:dyDescent="0.25">
      <c r="A33673" s="1">
        <v>33673</v>
      </c>
      <c r="B33673" s="1" t="b">
        <f>IF(AND(G33673=TRUE(),H33673=TRUE()),IFERROR(MATCH(LEFT(E33674,6),Sheet3!$3:$3,0)&gt;0,"No Section"),FALSE())</f>
        <v>0</v>
      </c>
      <c r="C33673" s="1">
        <f t="shared" si="3138"/>
        <v>20.16</v>
      </c>
      <c r="E33673" s="1" t="str">
        <f t="shared" si="3139"/>
        <v>020160_TE-PS-Filler</v>
      </c>
      <c r="F33673" s="1" t="str">
        <f t="shared" si="3140"/>
        <v>BalsaIso</v>
      </c>
      <c r="G33673" s="1" t="b">
        <f t="shared" si="3143"/>
        <v>0</v>
      </c>
      <c r="H33673" s="1" t="b">
        <f t="shared" si="3141"/>
        <v>0</v>
      </c>
      <c r="I33673" s="1">
        <f t="shared" si="3142"/>
        <v>6.6000000000000045E-2</v>
      </c>
      <c r="J33673" s="1" t="s">
        <v>392</v>
      </c>
      <c r="K33673" s="1">
        <v>1E-3</v>
      </c>
      <c r="L33673" s="1">
        <v>4</v>
      </c>
      <c r="M33673" s="1">
        <v>0</v>
      </c>
      <c r="O33673" s="1" t="s">
        <v>547</v>
      </c>
    </row>
    <row r="33674" spans="1:15" x14ac:dyDescent="0.25">
      <c r="A33674" s="1">
        <v>33674</v>
      </c>
      <c r="B33674" s="1" t="b">
        <f>IF(AND(G33674=TRUE(),H33674=TRUE()),IFERROR(MATCH(LEFT(E33675,6),Sheet3!$3:$3,0)&gt;0,"No Section"),FALSE())</f>
        <v>0</v>
      </c>
      <c r="C33674" s="1">
        <f t="shared" si="3138"/>
        <v>20.16</v>
      </c>
      <c r="E33674" s="1" t="str">
        <f t="shared" si="3139"/>
        <v>020160_TE-PS-Filler</v>
      </c>
      <c r="F33674" s="1" t="str">
        <f t="shared" si="3140"/>
        <v>BalsaIso</v>
      </c>
      <c r="G33674" s="1" t="b">
        <f t="shared" si="3143"/>
        <v>0</v>
      </c>
      <c r="H33674" s="1" t="b">
        <f t="shared" si="3141"/>
        <v>0</v>
      </c>
      <c r="I33674" s="1">
        <f t="shared" si="3142"/>
        <v>6.7000000000000046E-2</v>
      </c>
      <c r="J33674" s="1" t="s">
        <v>392</v>
      </c>
      <c r="K33674" s="1">
        <v>1E-3</v>
      </c>
      <c r="L33674" s="1">
        <v>4</v>
      </c>
      <c r="M33674" s="1">
        <v>0</v>
      </c>
      <c r="O33674" s="1" t="s">
        <v>547</v>
      </c>
    </row>
    <row r="33675" spans="1:15" x14ac:dyDescent="0.25">
      <c r="A33675" s="1">
        <v>33675</v>
      </c>
      <c r="B33675" s="1" t="b">
        <f>IF(AND(G33675=TRUE(),H33675=TRUE()),IFERROR(MATCH(LEFT(E33676,6),Sheet3!$3:$3,0)&gt;0,"No Section"),FALSE())</f>
        <v>0</v>
      </c>
      <c r="C33675" s="1">
        <f t="shared" si="3138"/>
        <v>20.16</v>
      </c>
      <c r="E33675" s="1" t="str">
        <f t="shared" si="3139"/>
        <v>020160_TE-PS-Filler</v>
      </c>
      <c r="F33675" s="1" t="str">
        <f t="shared" si="3140"/>
        <v>BalsaIso</v>
      </c>
      <c r="G33675" s="1" t="b">
        <f t="shared" si="3143"/>
        <v>0</v>
      </c>
      <c r="H33675" s="1" t="b">
        <f t="shared" si="3141"/>
        <v>1</v>
      </c>
      <c r="I33675" s="1">
        <f t="shared" si="3142"/>
        <v>6.8000000000000047E-2</v>
      </c>
      <c r="J33675" s="1" t="s">
        <v>392</v>
      </c>
      <c r="K33675" s="1">
        <v>1E-3</v>
      </c>
      <c r="L33675" s="1">
        <v>4</v>
      </c>
      <c r="M33675" s="1">
        <v>0</v>
      </c>
      <c r="O33675" s="1" t="s">
        <v>547</v>
      </c>
    </row>
    <row r="33676" spans="1:15" x14ac:dyDescent="0.25">
      <c r="A33676" s="1">
        <v>33676</v>
      </c>
      <c r="B33676" s="1" t="b">
        <f>IF(AND(G33676=TRUE(),H33676=TRUE()),IFERROR(MATCH(LEFT(E33677,6),Sheet3!$3:$3,0)&gt;0,"No Section"),FALSE())</f>
        <v>0</v>
      </c>
      <c r="C33676" s="1">
        <f t="shared" si="3138"/>
        <v>20.16</v>
      </c>
      <c r="E33676" s="1" t="str">
        <f t="shared" si="3139"/>
        <v>020160_TE-PS-Filler</v>
      </c>
      <c r="F33676" s="1" t="str">
        <f t="shared" si="3140"/>
        <v/>
      </c>
      <c r="G33676" s="1" t="b">
        <f t="shared" si="3143"/>
        <v>0</v>
      </c>
      <c r="H33676" s="1" t="b">
        <f t="shared" si="3141"/>
        <v>0</v>
      </c>
      <c r="I33676" s="1" t="e">
        <f t="shared" si="3142"/>
        <v>#VALUE!</v>
      </c>
      <c r="J33676" s="1" t="s">
        <v>394</v>
      </c>
      <c r="K33676" s="1" t="s">
        <v>396</v>
      </c>
    </row>
    <row r="33677" spans="1:15" x14ac:dyDescent="0.25">
      <c r="A33677" s="1">
        <v>33677</v>
      </c>
      <c r="B33677" s="1" t="b">
        <f>IF(AND(G33677=TRUE(),H33677=TRUE()),IFERROR(MATCH(LEFT(E33678,6),Sheet3!$3:$3,0)&gt;0,"No Section"),FALSE())</f>
        <v>0</v>
      </c>
      <c r="C33677" s="1">
        <f t="shared" si="3138"/>
        <v>20.16</v>
      </c>
      <c r="E33677" s="1" t="str">
        <f t="shared" si="3139"/>
        <v>020160_TE-PS-Filler</v>
      </c>
      <c r="F33677" s="1" t="str">
        <f t="shared" si="3140"/>
        <v/>
      </c>
      <c r="G33677" s="1" t="b">
        <f t="shared" si="3143"/>
        <v>0</v>
      </c>
      <c r="H33677" s="1" t="b">
        <f t="shared" si="3141"/>
        <v>0</v>
      </c>
      <c r="I33677" s="1" t="e">
        <f t="shared" si="3142"/>
        <v>#VALUE!</v>
      </c>
    </row>
    <row r="33678" spans="1:15" x14ac:dyDescent="0.25">
      <c r="A33678" s="1">
        <v>33678</v>
      </c>
      <c r="B33678" s="1" t="b">
        <f>IF(AND(G33678=TRUE(),H33678=TRUE()),IFERROR(MATCH(LEFT(E33679,6),Sheet3!$3:$3,0)&gt;0,"No Section"),FALSE())</f>
        <v>0</v>
      </c>
      <c r="C33678" s="1">
        <f t="shared" si="3138"/>
        <v>20.16</v>
      </c>
      <c r="E33678" s="1" t="str">
        <f t="shared" si="3139"/>
        <v>020160_TE_SS_filler</v>
      </c>
      <c r="F33678" s="1" t="str">
        <f t="shared" si="3140"/>
        <v/>
      </c>
      <c r="G33678" s="1" t="b">
        <f t="shared" si="3143"/>
        <v>0</v>
      </c>
      <c r="H33678" s="1" t="b">
        <f t="shared" si="3141"/>
        <v>0</v>
      </c>
      <c r="I33678" s="1" t="e">
        <f t="shared" si="3142"/>
        <v>#VALUE!</v>
      </c>
      <c r="J33678" s="1" t="s">
        <v>813</v>
      </c>
    </row>
    <row r="33679" spans="1:15" x14ac:dyDescent="0.25">
      <c r="A33679" s="1">
        <v>33679</v>
      </c>
      <c r="B33679" s="1" t="b">
        <f>IF(AND(G33679=TRUE(),H33679=TRUE()),IFERROR(MATCH(LEFT(E33680,6),Sheet3!$3:$3,0)&gt;0,"No Section"),FALSE())</f>
        <v>0</v>
      </c>
      <c r="C33679" s="1">
        <f t="shared" si="3138"/>
        <v>20.16</v>
      </c>
      <c r="E33679" s="1" t="str">
        <f t="shared" si="3139"/>
        <v>020160_TE_SS_filler</v>
      </c>
      <c r="F33679" s="1" t="str">
        <f t="shared" si="3140"/>
        <v/>
      </c>
      <c r="G33679" s="1" t="b">
        <f t="shared" si="3143"/>
        <v>1</v>
      </c>
      <c r="H33679" s="1" t="b">
        <f t="shared" si="3141"/>
        <v>0</v>
      </c>
      <c r="I33679" s="1" t="e">
        <f t="shared" si="3142"/>
        <v>#VALUE!</v>
      </c>
      <c r="J33679" s="1" t="s">
        <v>390</v>
      </c>
      <c r="K33679" s="1">
        <v>414</v>
      </c>
      <c r="L33679" s="1" t="s">
        <v>391</v>
      </c>
    </row>
    <row r="33680" spans="1:15" x14ac:dyDescent="0.25">
      <c r="A33680" s="1">
        <v>33680</v>
      </c>
      <c r="B33680" s="1" t="str">
        <f>IF(AND(G33680=TRUE(),H33680=TRUE()),IFERROR(MATCH(LEFT(E33681,6),Sheet3!$3:$3,0)&gt;0,"No Section"),FALSE())</f>
        <v>No Section</v>
      </c>
      <c r="C33680" s="1">
        <f t="shared" si="3138"/>
        <v>20.16</v>
      </c>
      <c r="D33680" s="1" t="str">
        <f>RIGHT(E33680,LEN(E33680)-7)</f>
        <v>TE_SS_filler</v>
      </c>
      <c r="E33680" s="1" t="str">
        <f t="shared" si="3139"/>
        <v>020160_TE_SS_filler</v>
      </c>
      <c r="F33680" s="1" t="str">
        <f t="shared" si="3140"/>
        <v>Gelcoat</v>
      </c>
      <c r="G33680" s="1" t="b">
        <f t="shared" si="3143"/>
        <v>1</v>
      </c>
      <c r="H33680" s="1" t="b">
        <f t="shared" si="3141"/>
        <v>1</v>
      </c>
      <c r="I33680" s="1">
        <f t="shared" si="3142"/>
        <v>5.0000000000000001E-4</v>
      </c>
      <c r="J33680" s="1" t="s">
        <v>392</v>
      </c>
      <c r="K33680" s="1">
        <v>5.0000000000000001E-4</v>
      </c>
      <c r="L33680" s="1">
        <v>3</v>
      </c>
      <c r="M33680" s="1">
        <v>0</v>
      </c>
      <c r="O33680" s="1" t="s">
        <v>16</v>
      </c>
    </row>
    <row r="33681" spans="1:15" x14ac:dyDescent="0.25">
      <c r="A33681" s="1">
        <v>33681</v>
      </c>
      <c r="B33681" s="1" t="str">
        <f>IF(AND(G33681=TRUE(),H33681=TRUE()),IFERROR(MATCH(LEFT(E33682,6),Sheet3!$3:$3,0)&gt;0,"No Section"),FALSE())</f>
        <v>No Section</v>
      </c>
      <c r="C33681" s="1">
        <f t="shared" si="3138"/>
        <v>20.16</v>
      </c>
      <c r="D33681" s="1" t="str">
        <f>RIGHT(E33681,LEN(E33681)-7)</f>
        <v>TE_SS_filler</v>
      </c>
      <c r="E33681" s="1" t="str">
        <f t="shared" si="3139"/>
        <v>020160_TE_SS_filler</v>
      </c>
      <c r="F33681" s="1" t="str">
        <f t="shared" si="3140"/>
        <v>Triax Shell</v>
      </c>
      <c r="G33681" s="1" t="b">
        <f t="shared" si="3143"/>
        <v>1</v>
      </c>
      <c r="H33681" s="1" t="b">
        <f t="shared" si="3141"/>
        <v>1</v>
      </c>
      <c r="I33681" s="1">
        <f t="shared" si="3142"/>
        <v>1E-3</v>
      </c>
      <c r="J33681" s="1" t="s">
        <v>392</v>
      </c>
      <c r="K33681" s="1">
        <v>1E-3</v>
      </c>
      <c r="L33681" s="1">
        <v>6</v>
      </c>
      <c r="M33681" s="1">
        <v>0</v>
      </c>
      <c r="O33681" s="1" t="s">
        <v>393</v>
      </c>
    </row>
    <row r="33682" spans="1:15" x14ac:dyDescent="0.25">
      <c r="A33682" s="1">
        <v>33682</v>
      </c>
      <c r="B33682" s="1" t="b">
        <f>IF(AND(G33682=TRUE(),H33682=TRUE()),IFERROR(MATCH(LEFT(E33683,6),Sheet3!$3:$3,0)&gt;0,"No Section"),FALSE())</f>
        <v>0</v>
      </c>
      <c r="C33682" s="1">
        <f t="shared" si="3138"/>
        <v>20.16</v>
      </c>
      <c r="E33682" s="1" t="str">
        <f t="shared" si="3139"/>
        <v>020160_TE_SS_filler</v>
      </c>
      <c r="F33682" s="1" t="str">
        <f t="shared" si="3140"/>
        <v>BalsaIso</v>
      </c>
      <c r="G33682" s="1" t="b">
        <f t="shared" si="3143"/>
        <v>1</v>
      </c>
      <c r="H33682" s="1" t="b">
        <f t="shared" si="3141"/>
        <v>0</v>
      </c>
      <c r="I33682" s="1">
        <f t="shared" si="3142"/>
        <v>1E-3</v>
      </c>
      <c r="J33682" s="1" t="s">
        <v>392</v>
      </c>
      <c r="K33682" s="1">
        <v>1E-3</v>
      </c>
      <c r="L33682" s="1">
        <v>4</v>
      </c>
      <c r="M33682" s="1">
        <v>0</v>
      </c>
      <c r="O33682" s="1" t="s">
        <v>547</v>
      </c>
    </row>
    <row r="33683" spans="1:15" x14ac:dyDescent="0.25">
      <c r="A33683" s="1">
        <v>33683</v>
      </c>
      <c r="B33683" s="1" t="b">
        <f>IF(AND(G33683=TRUE(),H33683=TRUE()),IFERROR(MATCH(LEFT(E33684,6),Sheet3!$3:$3,0)&gt;0,"No Section"),FALSE())</f>
        <v>0</v>
      </c>
      <c r="C33683" s="1">
        <f t="shared" si="3138"/>
        <v>20.16</v>
      </c>
      <c r="E33683" s="1" t="str">
        <f t="shared" si="3139"/>
        <v>020160_TE_SS_filler</v>
      </c>
      <c r="F33683" s="1" t="str">
        <f t="shared" si="3140"/>
        <v>BalsaIso</v>
      </c>
      <c r="G33683" s="1" t="b">
        <f t="shared" si="3143"/>
        <v>1</v>
      </c>
      <c r="H33683" s="1" t="b">
        <f t="shared" si="3141"/>
        <v>0</v>
      </c>
      <c r="I33683" s="1">
        <f t="shared" si="3142"/>
        <v>2E-3</v>
      </c>
      <c r="J33683" s="1" t="s">
        <v>392</v>
      </c>
      <c r="K33683" s="1">
        <v>1E-3</v>
      </c>
      <c r="L33683" s="1">
        <v>4</v>
      </c>
      <c r="M33683" s="1">
        <v>0</v>
      </c>
      <c r="O33683" s="1" t="s">
        <v>547</v>
      </c>
    </row>
    <row r="33684" spans="1:15" x14ac:dyDescent="0.25">
      <c r="A33684" s="1">
        <v>33684</v>
      </c>
      <c r="B33684" s="1" t="b">
        <f>IF(AND(G33684=TRUE(),H33684=TRUE()),IFERROR(MATCH(LEFT(E33685,6),Sheet3!$3:$3,0)&gt;0,"No Section"),FALSE())</f>
        <v>0</v>
      </c>
      <c r="C33684" s="1">
        <f t="shared" ref="C33684:C33747" si="3144">LEFT(E33684,6)/1000</f>
        <v>20.16</v>
      </c>
      <c r="E33684" s="1" t="str">
        <f t="shared" ref="E33684:E33747" si="3145">IF(J33685=$J$149,RIGHT(J33684,LEN(J33684)-5),E33683)</f>
        <v>020160_TE_SS_filler</v>
      </c>
      <c r="F33684" s="1" t="str">
        <f t="shared" ref="F33684:F33747" si="3146">IF(J33684=$J$150,VLOOKUP(L33684,$U$2:$V$7,2,FALSE()),"")</f>
        <v>BalsaIso</v>
      </c>
      <c r="G33684" s="1" t="b">
        <f t="shared" si="3143"/>
        <v>1</v>
      </c>
      <c r="H33684" s="1" t="b">
        <f t="shared" ref="H33684:H33747" si="3147">IF(F33684=F33685,FALSE(),IF(J33684=$J$150,TRUE(),FALSE()))</f>
        <v>0</v>
      </c>
      <c r="I33684" s="1">
        <f t="shared" ref="I33684:I33747" si="3148">IF(F33684=F33683,I33683,0)+K33684</f>
        <v>3.0000000000000001E-3</v>
      </c>
      <c r="J33684" s="1" t="s">
        <v>392</v>
      </c>
      <c r="K33684" s="1">
        <v>1E-3</v>
      </c>
      <c r="L33684" s="1">
        <v>4</v>
      </c>
      <c r="M33684" s="1">
        <v>0</v>
      </c>
      <c r="O33684" s="1" t="s">
        <v>547</v>
      </c>
    </row>
    <row r="33685" spans="1:15" x14ac:dyDescent="0.25">
      <c r="A33685" s="1">
        <v>33685</v>
      </c>
      <c r="B33685" s="1" t="b">
        <f>IF(AND(G33685=TRUE(),H33685=TRUE()),IFERROR(MATCH(LEFT(E33686,6),Sheet3!$3:$3,0)&gt;0,"No Section"),FALSE())</f>
        <v>0</v>
      </c>
      <c r="C33685" s="1">
        <f t="shared" si="3144"/>
        <v>20.16</v>
      </c>
      <c r="E33685" s="1" t="str">
        <f t="shared" si="3145"/>
        <v>020160_TE_SS_filler</v>
      </c>
      <c r="F33685" s="1" t="str">
        <f t="shared" si="3146"/>
        <v>BalsaIso</v>
      </c>
      <c r="G33685" s="1" t="b">
        <f t="shared" ref="G33685:G33748" si="3149">IF(J33685=$J$149,IF(E33684=E33683,FALSE(),TRUE()),G33684)</f>
        <v>1</v>
      </c>
      <c r="H33685" s="1" t="b">
        <f t="shared" si="3147"/>
        <v>0</v>
      </c>
      <c r="I33685" s="1">
        <f t="shared" si="3148"/>
        <v>4.0000000000000001E-3</v>
      </c>
      <c r="J33685" s="1" t="s">
        <v>392</v>
      </c>
      <c r="K33685" s="1">
        <v>1E-3</v>
      </c>
      <c r="L33685" s="1">
        <v>4</v>
      </c>
      <c r="M33685" s="1">
        <v>0</v>
      </c>
      <c r="O33685" s="1" t="s">
        <v>547</v>
      </c>
    </row>
    <row r="33686" spans="1:15" x14ac:dyDescent="0.25">
      <c r="A33686" s="1">
        <v>33686</v>
      </c>
      <c r="B33686" s="1" t="b">
        <f>IF(AND(G33686=TRUE(),H33686=TRUE()),IFERROR(MATCH(LEFT(E33687,6),Sheet3!$3:$3,0)&gt;0,"No Section"),FALSE())</f>
        <v>0</v>
      </c>
      <c r="C33686" s="1">
        <f t="shared" si="3144"/>
        <v>20.16</v>
      </c>
      <c r="E33686" s="1" t="str">
        <f t="shared" si="3145"/>
        <v>020160_TE_SS_filler</v>
      </c>
      <c r="F33686" s="1" t="str">
        <f t="shared" si="3146"/>
        <v>BalsaIso</v>
      </c>
      <c r="G33686" s="1" t="b">
        <f t="shared" si="3149"/>
        <v>1</v>
      </c>
      <c r="H33686" s="1" t="b">
        <f t="shared" si="3147"/>
        <v>0</v>
      </c>
      <c r="I33686" s="1">
        <f t="shared" si="3148"/>
        <v>5.0000000000000001E-3</v>
      </c>
      <c r="J33686" s="1" t="s">
        <v>392</v>
      </c>
      <c r="K33686" s="1">
        <v>1E-3</v>
      </c>
      <c r="L33686" s="1">
        <v>4</v>
      </c>
      <c r="M33686" s="1">
        <v>0</v>
      </c>
      <c r="O33686" s="1" t="s">
        <v>547</v>
      </c>
    </row>
    <row r="33687" spans="1:15" x14ac:dyDescent="0.25">
      <c r="A33687" s="1">
        <v>33687</v>
      </c>
      <c r="B33687" s="1" t="b">
        <f>IF(AND(G33687=TRUE(),H33687=TRUE()),IFERROR(MATCH(LEFT(E33688,6),Sheet3!$3:$3,0)&gt;0,"No Section"),FALSE())</f>
        <v>0</v>
      </c>
      <c r="C33687" s="1">
        <f t="shared" si="3144"/>
        <v>20.16</v>
      </c>
      <c r="E33687" s="1" t="str">
        <f t="shared" si="3145"/>
        <v>020160_TE_SS_filler</v>
      </c>
      <c r="F33687" s="1" t="str">
        <f t="shared" si="3146"/>
        <v>BalsaIso</v>
      </c>
      <c r="G33687" s="1" t="b">
        <f t="shared" si="3149"/>
        <v>1</v>
      </c>
      <c r="H33687" s="1" t="b">
        <f t="shared" si="3147"/>
        <v>0</v>
      </c>
      <c r="I33687" s="1">
        <f t="shared" si="3148"/>
        <v>6.0000000000000001E-3</v>
      </c>
      <c r="J33687" s="1" t="s">
        <v>392</v>
      </c>
      <c r="K33687" s="1">
        <v>1E-3</v>
      </c>
      <c r="L33687" s="1">
        <v>4</v>
      </c>
      <c r="M33687" s="1">
        <v>0</v>
      </c>
      <c r="O33687" s="1" t="s">
        <v>547</v>
      </c>
    </row>
    <row r="33688" spans="1:15" x14ac:dyDescent="0.25">
      <c r="A33688" s="1">
        <v>33688</v>
      </c>
      <c r="B33688" s="1" t="b">
        <f>IF(AND(G33688=TRUE(),H33688=TRUE()),IFERROR(MATCH(LEFT(E33689,6),Sheet3!$3:$3,0)&gt;0,"No Section"),FALSE())</f>
        <v>0</v>
      </c>
      <c r="C33688" s="1">
        <f t="shared" si="3144"/>
        <v>20.16</v>
      </c>
      <c r="E33688" s="1" t="str">
        <f t="shared" si="3145"/>
        <v>020160_TE_SS_filler</v>
      </c>
      <c r="F33688" s="1" t="str">
        <f t="shared" si="3146"/>
        <v>BalsaIso</v>
      </c>
      <c r="G33688" s="1" t="b">
        <f t="shared" si="3149"/>
        <v>1</v>
      </c>
      <c r="H33688" s="1" t="b">
        <f t="shared" si="3147"/>
        <v>0</v>
      </c>
      <c r="I33688" s="1">
        <f t="shared" si="3148"/>
        <v>7.0000000000000001E-3</v>
      </c>
      <c r="J33688" s="1" t="s">
        <v>392</v>
      </c>
      <c r="K33688" s="1">
        <v>1E-3</v>
      </c>
      <c r="L33688" s="1">
        <v>4</v>
      </c>
      <c r="M33688" s="1">
        <v>0</v>
      </c>
      <c r="O33688" s="1" t="s">
        <v>547</v>
      </c>
    </row>
    <row r="33689" spans="1:15" x14ac:dyDescent="0.25">
      <c r="A33689" s="1">
        <v>33689</v>
      </c>
      <c r="B33689" s="1" t="b">
        <f>IF(AND(G33689=TRUE(),H33689=TRUE()),IFERROR(MATCH(LEFT(E33690,6),Sheet3!$3:$3,0)&gt;0,"No Section"),FALSE())</f>
        <v>0</v>
      </c>
      <c r="C33689" s="1">
        <f t="shared" si="3144"/>
        <v>20.16</v>
      </c>
      <c r="E33689" s="1" t="str">
        <f t="shared" si="3145"/>
        <v>020160_TE_SS_filler</v>
      </c>
      <c r="F33689" s="1" t="str">
        <f t="shared" si="3146"/>
        <v>BalsaIso</v>
      </c>
      <c r="G33689" s="1" t="b">
        <f t="shared" si="3149"/>
        <v>1</v>
      </c>
      <c r="H33689" s="1" t="b">
        <f t="shared" si="3147"/>
        <v>0</v>
      </c>
      <c r="I33689" s="1">
        <f t="shared" si="3148"/>
        <v>8.0000000000000002E-3</v>
      </c>
      <c r="J33689" s="1" t="s">
        <v>392</v>
      </c>
      <c r="K33689" s="1">
        <v>1E-3</v>
      </c>
      <c r="L33689" s="1">
        <v>4</v>
      </c>
      <c r="M33689" s="1">
        <v>0</v>
      </c>
      <c r="O33689" s="1" t="s">
        <v>547</v>
      </c>
    </row>
    <row r="33690" spans="1:15" x14ac:dyDescent="0.25">
      <c r="A33690" s="1">
        <v>33690</v>
      </c>
      <c r="B33690" s="1" t="b">
        <f>IF(AND(G33690=TRUE(),H33690=TRUE()),IFERROR(MATCH(LEFT(E33691,6),Sheet3!$3:$3,0)&gt;0,"No Section"),FALSE())</f>
        <v>0</v>
      </c>
      <c r="C33690" s="1">
        <f t="shared" si="3144"/>
        <v>20.16</v>
      </c>
      <c r="E33690" s="1" t="str">
        <f t="shared" si="3145"/>
        <v>020160_TE_SS_filler</v>
      </c>
      <c r="F33690" s="1" t="str">
        <f t="shared" si="3146"/>
        <v>BalsaIso</v>
      </c>
      <c r="G33690" s="1" t="b">
        <f t="shared" si="3149"/>
        <v>1</v>
      </c>
      <c r="H33690" s="1" t="b">
        <f t="shared" si="3147"/>
        <v>0</v>
      </c>
      <c r="I33690" s="1">
        <f t="shared" si="3148"/>
        <v>9.0000000000000011E-3</v>
      </c>
      <c r="J33690" s="1" t="s">
        <v>392</v>
      </c>
      <c r="K33690" s="1">
        <v>1E-3</v>
      </c>
      <c r="L33690" s="1">
        <v>4</v>
      </c>
      <c r="M33690" s="1">
        <v>0</v>
      </c>
      <c r="O33690" s="1" t="s">
        <v>547</v>
      </c>
    </row>
    <row r="33691" spans="1:15" x14ac:dyDescent="0.25">
      <c r="A33691" s="1">
        <v>33691</v>
      </c>
      <c r="B33691" s="1" t="b">
        <f>IF(AND(G33691=TRUE(),H33691=TRUE()),IFERROR(MATCH(LEFT(E33692,6),Sheet3!$3:$3,0)&gt;0,"No Section"),FALSE())</f>
        <v>0</v>
      </c>
      <c r="C33691" s="1">
        <f t="shared" si="3144"/>
        <v>20.16</v>
      </c>
      <c r="E33691" s="1" t="str">
        <f t="shared" si="3145"/>
        <v>020160_TE_SS_filler</v>
      </c>
      <c r="F33691" s="1" t="str">
        <f t="shared" si="3146"/>
        <v>BalsaIso</v>
      </c>
      <c r="G33691" s="1" t="b">
        <f t="shared" si="3149"/>
        <v>1</v>
      </c>
      <c r="H33691" s="1" t="b">
        <f t="shared" si="3147"/>
        <v>0</v>
      </c>
      <c r="I33691" s="1">
        <f t="shared" si="3148"/>
        <v>1.0000000000000002E-2</v>
      </c>
      <c r="J33691" s="1" t="s">
        <v>392</v>
      </c>
      <c r="K33691" s="1">
        <v>1E-3</v>
      </c>
      <c r="L33691" s="1">
        <v>4</v>
      </c>
      <c r="M33691" s="1">
        <v>0</v>
      </c>
      <c r="O33691" s="1" t="s">
        <v>547</v>
      </c>
    </row>
    <row r="33692" spans="1:15" x14ac:dyDescent="0.25">
      <c r="A33692" s="1">
        <v>33692</v>
      </c>
      <c r="B33692" s="1" t="b">
        <f>IF(AND(G33692=TRUE(),H33692=TRUE()),IFERROR(MATCH(LEFT(E33693,6),Sheet3!$3:$3,0)&gt;0,"No Section"),FALSE())</f>
        <v>0</v>
      </c>
      <c r="C33692" s="1">
        <f t="shared" si="3144"/>
        <v>20.16</v>
      </c>
      <c r="E33692" s="1" t="str">
        <f t="shared" si="3145"/>
        <v>020160_TE_SS_filler</v>
      </c>
      <c r="F33692" s="1" t="str">
        <f t="shared" si="3146"/>
        <v>BalsaIso</v>
      </c>
      <c r="G33692" s="1" t="b">
        <f t="shared" si="3149"/>
        <v>1</v>
      </c>
      <c r="H33692" s="1" t="b">
        <f t="shared" si="3147"/>
        <v>0</v>
      </c>
      <c r="I33692" s="1">
        <f t="shared" si="3148"/>
        <v>1.1000000000000003E-2</v>
      </c>
      <c r="J33692" s="1" t="s">
        <v>392</v>
      </c>
      <c r="K33692" s="1">
        <v>1E-3</v>
      </c>
      <c r="L33692" s="1">
        <v>4</v>
      </c>
      <c r="M33692" s="1">
        <v>0</v>
      </c>
      <c r="O33692" s="1" t="s">
        <v>547</v>
      </c>
    </row>
    <row r="33693" spans="1:15" x14ac:dyDescent="0.25">
      <c r="A33693" s="1">
        <v>33693</v>
      </c>
      <c r="B33693" s="1" t="b">
        <f>IF(AND(G33693=TRUE(),H33693=TRUE()),IFERROR(MATCH(LEFT(E33694,6),Sheet3!$3:$3,0)&gt;0,"No Section"),FALSE())</f>
        <v>0</v>
      </c>
      <c r="C33693" s="1">
        <f t="shared" si="3144"/>
        <v>20.16</v>
      </c>
      <c r="E33693" s="1" t="str">
        <f t="shared" si="3145"/>
        <v>020160_TE_SS_filler</v>
      </c>
      <c r="F33693" s="1" t="str">
        <f t="shared" si="3146"/>
        <v>BalsaIso</v>
      </c>
      <c r="G33693" s="1" t="b">
        <f t="shared" si="3149"/>
        <v>1</v>
      </c>
      <c r="H33693" s="1" t="b">
        <f t="shared" si="3147"/>
        <v>0</v>
      </c>
      <c r="I33693" s="1">
        <f t="shared" si="3148"/>
        <v>1.2000000000000004E-2</v>
      </c>
      <c r="J33693" s="1" t="s">
        <v>392</v>
      </c>
      <c r="K33693" s="1">
        <v>1E-3</v>
      </c>
      <c r="L33693" s="1">
        <v>4</v>
      </c>
      <c r="M33693" s="1">
        <v>0</v>
      </c>
      <c r="O33693" s="1" t="s">
        <v>547</v>
      </c>
    </row>
    <row r="33694" spans="1:15" x14ac:dyDescent="0.25">
      <c r="A33694" s="1">
        <v>33694</v>
      </c>
      <c r="B33694" s="1" t="b">
        <f>IF(AND(G33694=TRUE(),H33694=TRUE()),IFERROR(MATCH(LEFT(E33695,6),Sheet3!$3:$3,0)&gt;0,"No Section"),FALSE())</f>
        <v>0</v>
      </c>
      <c r="C33694" s="1">
        <f t="shared" si="3144"/>
        <v>20.16</v>
      </c>
      <c r="E33694" s="1" t="str">
        <f t="shared" si="3145"/>
        <v>020160_TE_SS_filler</v>
      </c>
      <c r="F33694" s="1" t="str">
        <f t="shared" si="3146"/>
        <v>BalsaIso</v>
      </c>
      <c r="G33694" s="1" t="b">
        <f t="shared" si="3149"/>
        <v>1</v>
      </c>
      <c r="H33694" s="1" t="b">
        <f t="shared" si="3147"/>
        <v>0</v>
      </c>
      <c r="I33694" s="1">
        <f t="shared" si="3148"/>
        <v>1.3000000000000005E-2</v>
      </c>
      <c r="J33694" s="1" t="s">
        <v>392</v>
      </c>
      <c r="K33694" s="1">
        <v>1E-3</v>
      </c>
      <c r="L33694" s="1">
        <v>4</v>
      </c>
      <c r="M33694" s="1">
        <v>0</v>
      </c>
      <c r="O33694" s="1" t="s">
        <v>547</v>
      </c>
    </row>
    <row r="33695" spans="1:15" x14ac:dyDescent="0.25">
      <c r="A33695" s="1">
        <v>33695</v>
      </c>
      <c r="B33695" s="1" t="b">
        <f>IF(AND(G33695=TRUE(),H33695=TRUE()),IFERROR(MATCH(LEFT(E33696,6),Sheet3!$3:$3,0)&gt;0,"No Section"),FALSE())</f>
        <v>0</v>
      </c>
      <c r="C33695" s="1">
        <f t="shared" si="3144"/>
        <v>20.16</v>
      </c>
      <c r="E33695" s="1" t="str">
        <f t="shared" si="3145"/>
        <v>020160_TE_SS_filler</v>
      </c>
      <c r="F33695" s="1" t="str">
        <f t="shared" si="3146"/>
        <v>BalsaIso</v>
      </c>
      <c r="G33695" s="1" t="b">
        <f t="shared" si="3149"/>
        <v>1</v>
      </c>
      <c r="H33695" s="1" t="b">
        <f t="shared" si="3147"/>
        <v>0</v>
      </c>
      <c r="I33695" s="1">
        <f t="shared" si="3148"/>
        <v>1.4000000000000005E-2</v>
      </c>
      <c r="J33695" s="1" t="s">
        <v>392</v>
      </c>
      <c r="K33695" s="1">
        <v>1E-3</v>
      </c>
      <c r="L33695" s="1">
        <v>4</v>
      </c>
      <c r="M33695" s="1">
        <v>0</v>
      </c>
      <c r="O33695" s="1" t="s">
        <v>547</v>
      </c>
    </row>
    <row r="33696" spans="1:15" x14ac:dyDescent="0.25">
      <c r="A33696" s="1">
        <v>33696</v>
      </c>
      <c r="B33696" s="1" t="b">
        <f>IF(AND(G33696=TRUE(),H33696=TRUE()),IFERROR(MATCH(LEFT(E33697,6),Sheet3!$3:$3,0)&gt;0,"No Section"),FALSE())</f>
        <v>0</v>
      </c>
      <c r="C33696" s="1">
        <f t="shared" si="3144"/>
        <v>20.16</v>
      </c>
      <c r="E33696" s="1" t="str">
        <f t="shared" si="3145"/>
        <v>020160_TE_SS_filler</v>
      </c>
      <c r="F33696" s="1" t="str">
        <f t="shared" si="3146"/>
        <v>BalsaIso</v>
      </c>
      <c r="G33696" s="1" t="b">
        <f t="shared" si="3149"/>
        <v>1</v>
      </c>
      <c r="H33696" s="1" t="b">
        <f t="shared" si="3147"/>
        <v>0</v>
      </c>
      <c r="I33696" s="1">
        <f t="shared" si="3148"/>
        <v>1.5000000000000006E-2</v>
      </c>
      <c r="J33696" s="1" t="s">
        <v>392</v>
      </c>
      <c r="K33696" s="1">
        <v>1E-3</v>
      </c>
      <c r="L33696" s="1">
        <v>4</v>
      </c>
      <c r="M33696" s="1">
        <v>0</v>
      </c>
      <c r="O33696" s="1" t="s">
        <v>547</v>
      </c>
    </row>
    <row r="33697" spans="1:15" x14ac:dyDescent="0.25">
      <c r="A33697" s="1">
        <v>33697</v>
      </c>
      <c r="B33697" s="1" t="b">
        <f>IF(AND(G33697=TRUE(),H33697=TRUE()),IFERROR(MATCH(LEFT(E33698,6),Sheet3!$3:$3,0)&gt;0,"No Section"),FALSE())</f>
        <v>0</v>
      </c>
      <c r="C33697" s="1">
        <f t="shared" si="3144"/>
        <v>20.16</v>
      </c>
      <c r="E33697" s="1" t="str">
        <f t="shared" si="3145"/>
        <v>020160_TE_SS_filler</v>
      </c>
      <c r="F33697" s="1" t="str">
        <f t="shared" si="3146"/>
        <v>BalsaIso</v>
      </c>
      <c r="G33697" s="1" t="b">
        <f t="shared" si="3149"/>
        <v>1</v>
      </c>
      <c r="H33697" s="1" t="b">
        <f t="shared" si="3147"/>
        <v>0</v>
      </c>
      <c r="I33697" s="1">
        <f t="shared" si="3148"/>
        <v>1.6000000000000007E-2</v>
      </c>
      <c r="J33697" s="1" t="s">
        <v>392</v>
      </c>
      <c r="K33697" s="1">
        <v>1E-3</v>
      </c>
      <c r="L33697" s="1">
        <v>4</v>
      </c>
      <c r="M33697" s="1">
        <v>0</v>
      </c>
      <c r="O33697" s="1" t="s">
        <v>547</v>
      </c>
    </row>
    <row r="33698" spans="1:15" x14ac:dyDescent="0.25">
      <c r="A33698" s="1">
        <v>33698</v>
      </c>
      <c r="B33698" s="1" t="b">
        <f>IF(AND(G33698=TRUE(),H33698=TRUE()),IFERROR(MATCH(LEFT(E33699,6),Sheet3!$3:$3,0)&gt;0,"No Section"),FALSE())</f>
        <v>0</v>
      </c>
      <c r="C33698" s="1">
        <f t="shared" si="3144"/>
        <v>20.16</v>
      </c>
      <c r="E33698" s="1" t="str">
        <f t="shared" si="3145"/>
        <v>020160_TE_SS_filler</v>
      </c>
      <c r="F33698" s="1" t="str">
        <f t="shared" si="3146"/>
        <v>BalsaIso</v>
      </c>
      <c r="G33698" s="1" t="b">
        <f t="shared" si="3149"/>
        <v>1</v>
      </c>
      <c r="H33698" s="1" t="b">
        <f t="shared" si="3147"/>
        <v>0</v>
      </c>
      <c r="I33698" s="1">
        <f t="shared" si="3148"/>
        <v>1.7000000000000008E-2</v>
      </c>
      <c r="J33698" s="1" t="s">
        <v>392</v>
      </c>
      <c r="K33698" s="1">
        <v>1E-3</v>
      </c>
      <c r="L33698" s="1">
        <v>4</v>
      </c>
      <c r="M33698" s="1">
        <v>0</v>
      </c>
      <c r="O33698" s="1" t="s">
        <v>547</v>
      </c>
    </row>
    <row r="33699" spans="1:15" x14ac:dyDescent="0.25">
      <c r="A33699" s="1">
        <v>33699</v>
      </c>
      <c r="B33699" s="1" t="b">
        <f>IF(AND(G33699=TRUE(),H33699=TRUE()),IFERROR(MATCH(LEFT(E33700,6),Sheet3!$3:$3,0)&gt;0,"No Section"),FALSE())</f>
        <v>0</v>
      </c>
      <c r="C33699" s="1">
        <f t="shared" si="3144"/>
        <v>20.16</v>
      </c>
      <c r="E33699" s="1" t="str">
        <f t="shared" si="3145"/>
        <v>020160_TE_SS_filler</v>
      </c>
      <c r="F33699" s="1" t="str">
        <f t="shared" si="3146"/>
        <v>BalsaIso</v>
      </c>
      <c r="G33699" s="1" t="b">
        <f t="shared" si="3149"/>
        <v>1</v>
      </c>
      <c r="H33699" s="1" t="b">
        <f t="shared" si="3147"/>
        <v>0</v>
      </c>
      <c r="I33699" s="1">
        <f t="shared" si="3148"/>
        <v>1.8000000000000009E-2</v>
      </c>
      <c r="J33699" s="1" t="s">
        <v>392</v>
      </c>
      <c r="K33699" s="1">
        <v>1E-3</v>
      </c>
      <c r="L33699" s="1">
        <v>4</v>
      </c>
      <c r="M33699" s="1">
        <v>0</v>
      </c>
      <c r="O33699" s="1" t="s">
        <v>547</v>
      </c>
    </row>
    <row r="33700" spans="1:15" x14ac:dyDescent="0.25">
      <c r="A33700" s="1">
        <v>33700</v>
      </c>
      <c r="B33700" s="1" t="b">
        <f>IF(AND(G33700=TRUE(),H33700=TRUE()),IFERROR(MATCH(LEFT(E33701,6),Sheet3!$3:$3,0)&gt;0,"No Section"),FALSE())</f>
        <v>0</v>
      </c>
      <c r="C33700" s="1">
        <f t="shared" si="3144"/>
        <v>20.16</v>
      </c>
      <c r="E33700" s="1" t="str">
        <f t="shared" si="3145"/>
        <v>020160_TE_SS_filler</v>
      </c>
      <c r="F33700" s="1" t="str">
        <f t="shared" si="3146"/>
        <v>BalsaIso</v>
      </c>
      <c r="G33700" s="1" t="b">
        <f t="shared" si="3149"/>
        <v>1</v>
      </c>
      <c r="H33700" s="1" t="b">
        <f t="shared" si="3147"/>
        <v>0</v>
      </c>
      <c r="I33700" s="1">
        <f t="shared" si="3148"/>
        <v>1.900000000000001E-2</v>
      </c>
      <c r="J33700" s="1" t="s">
        <v>392</v>
      </c>
      <c r="K33700" s="1">
        <v>1E-3</v>
      </c>
      <c r="L33700" s="1">
        <v>4</v>
      </c>
      <c r="M33700" s="1">
        <v>0</v>
      </c>
      <c r="O33700" s="1" t="s">
        <v>547</v>
      </c>
    </row>
    <row r="33701" spans="1:15" x14ac:dyDescent="0.25">
      <c r="A33701" s="1">
        <v>33701</v>
      </c>
      <c r="B33701" s="1" t="b">
        <f>IF(AND(G33701=TRUE(),H33701=TRUE()),IFERROR(MATCH(LEFT(E33702,6),Sheet3!$3:$3,0)&gt;0,"No Section"),FALSE())</f>
        <v>0</v>
      </c>
      <c r="C33701" s="1">
        <f t="shared" si="3144"/>
        <v>20.16</v>
      </c>
      <c r="E33701" s="1" t="str">
        <f t="shared" si="3145"/>
        <v>020160_TE_SS_filler</v>
      </c>
      <c r="F33701" s="1" t="str">
        <f t="shared" si="3146"/>
        <v>BalsaIso</v>
      </c>
      <c r="G33701" s="1" t="b">
        <f t="shared" si="3149"/>
        <v>1</v>
      </c>
      <c r="H33701" s="1" t="b">
        <f t="shared" si="3147"/>
        <v>0</v>
      </c>
      <c r="I33701" s="1">
        <f t="shared" si="3148"/>
        <v>2.0000000000000011E-2</v>
      </c>
      <c r="J33701" s="1" t="s">
        <v>392</v>
      </c>
      <c r="K33701" s="1">
        <v>1E-3</v>
      </c>
      <c r="L33701" s="1">
        <v>4</v>
      </c>
      <c r="M33701" s="1">
        <v>0</v>
      </c>
      <c r="O33701" s="1" t="s">
        <v>547</v>
      </c>
    </row>
    <row r="33702" spans="1:15" x14ac:dyDescent="0.25">
      <c r="A33702" s="1">
        <v>33702</v>
      </c>
      <c r="B33702" s="1" t="b">
        <f>IF(AND(G33702=TRUE(),H33702=TRUE()),IFERROR(MATCH(LEFT(E33703,6),Sheet3!$3:$3,0)&gt;0,"No Section"),FALSE())</f>
        <v>0</v>
      </c>
      <c r="C33702" s="1">
        <f t="shared" si="3144"/>
        <v>20.16</v>
      </c>
      <c r="E33702" s="1" t="str">
        <f t="shared" si="3145"/>
        <v>020160_TE_SS_filler</v>
      </c>
      <c r="F33702" s="1" t="str">
        <f t="shared" si="3146"/>
        <v>BalsaIso</v>
      </c>
      <c r="G33702" s="1" t="b">
        <f t="shared" si="3149"/>
        <v>1</v>
      </c>
      <c r="H33702" s="1" t="b">
        <f t="shared" si="3147"/>
        <v>0</v>
      </c>
      <c r="I33702" s="1">
        <f t="shared" si="3148"/>
        <v>2.1000000000000012E-2</v>
      </c>
      <c r="J33702" s="1" t="s">
        <v>392</v>
      </c>
      <c r="K33702" s="1">
        <v>1E-3</v>
      </c>
      <c r="L33702" s="1">
        <v>4</v>
      </c>
      <c r="M33702" s="1">
        <v>0</v>
      </c>
      <c r="O33702" s="1" t="s">
        <v>547</v>
      </c>
    </row>
    <row r="33703" spans="1:15" x14ac:dyDescent="0.25">
      <c r="A33703" s="1">
        <v>33703</v>
      </c>
      <c r="B33703" s="1" t="b">
        <f>IF(AND(G33703=TRUE(),H33703=TRUE()),IFERROR(MATCH(LEFT(E33704,6),Sheet3!$3:$3,0)&gt;0,"No Section"),FALSE())</f>
        <v>0</v>
      </c>
      <c r="C33703" s="1">
        <f t="shared" si="3144"/>
        <v>20.16</v>
      </c>
      <c r="E33703" s="1" t="str">
        <f t="shared" si="3145"/>
        <v>020160_TE_SS_filler</v>
      </c>
      <c r="F33703" s="1" t="str">
        <f t="shared" si="3146"/>
        <v>BalsaIso</v>
      </c>
      <c r="G33703" s="1" t="b">
        <f t="shared" si="3149"/>
        <v>1</v>
      </c>
      <c r="H33703" s="1" t="b">
        <f t="shared" si="3147"/>
        <v>0</v>
      </c>
      <c r="I33703" s="1">
        <f t="shared" si="3148"/>
        <v>2.2000000000000013E-2</v>
      </c>
      <c r="J33703" s="1" t="s">
        <v>392</v>
      </c>
      <c r="K33703" s="1">
        <v>1E-3</v>
      </c>
      <c r="L33703" s="1">
        <v>4</v>
      </c>
      <c r="M33703" s="1">
        <v>0</v>
      </c>
      <c r="O33703" s="1" t="s">
        <v>547</v>
      </c>
    </row>
    <row r="33704" spans="1:15" x14ac:dyDescent="0.25">
      <c r="A33704" s="1">
        <v>33704</v>
      </c>
      <c r="B33704" s="1" t="b">
        <f>IF(AND(G33704=TRUE(),H33704=TRUE()),IFERROR(MATCH(LEFT(E33705,6),Sheet3!$3:$3,0)&gt;0,"No Section"),FALSE())</f>
        <v>0</v>
      </c>
      <c r="C33704" s="1">
        <f t="shared" si="3144"/>
        <v>20.16</v>
      </c>
      <c r="E33704" s="1" t="str">
        <f t="shared" si="3145"/>
        <v>020160_TE_SS_filler</v>
      </c>
      <c r="F33704" s="1" t="str">
        <f t="shared" si="3146"/>
        <v>BalsaIso</v>
      </c>
      <c r="G33704" s="1" t="b">
        <f t="shared" si="3149"/>
        <v>1</v>
      </c>
      <c r="H33704" s="1" t="b">
        <f t="shared" si="3147"/>
        <v>0</v>
      </c>
      <c r="I33704" s="1">
        <f t="shared" si="3148"/>
        <v>2.3000000000000013E-2</v>
      </c>
      <c r="J33704" s="1" t="s">
        <v>392</v>
      </c>
      <c r="K33704" s="1">
        <v>1E-3</v>
      </c>
      <c r="L33704" s="1">
        <v>4</v>
      </c>
      <c r="M33704" s="1">
        <v>0</v>
      </c>
      <c r="O33704" s="1" t="s">
        <v>547</v>
      </c>
    </row>
    <row r="33705" spans="1:15" x14ac:dyDescent="0.25">
      <c r="A33705" s="1">
        <v>33705</v>
      </c>
      <c r="B33705" s="1" t="b">
        <f>IF(AND(G33705=TRUE(),H33705=TRUE()),IFERROR(MATCH(LEFT(E33706,6),Sheet3!$3:$3,0)&gt;0,"No Section"),FALSE())</f>
        <v>0</v>
      </c>
      <c r="C33705" s="1">
        <f t="shared" si="3144"/>
        <v>20.16</v>
      </c>
      <c r="E33705" s="1" t="str">
        <f t="shared" si="3145"/>
        <v>020160_TE_SS_filler</v>
      </c>
      <c r="F33705" s="1" t="str">
        <f t="shared" si="3146"/>
        <v>BalsaIso</v>
      </c>
      <c r="G33705" s="1" t="b">
        <f t="shared" si="3149"/>
        <v>1</v>
      </c>
      <c r="H33705" s="1" t="b">
        <f t="shared" si="3147"/>
        <v>0</v>
      </c>
      <c r="I33705" s="1">
        <f t="shared" si="3148"/>
        <v>2.4000000000000014E-2</v>
      </c>
      <c r="J33705" s="1" t="s">
        <v>392</v>
      </c>
      <c r="K33705" s="1">
        <v>1E-3</v>
      </c>
      <c r="L33705" s="1">
        <v>4</v>
      </c>
      <c r="M33705" s="1">
        <v>0</v>
      </c>
      <c r="O33705" s="1" t="s">
        <v>547</v>
      </c>
    </row>
    <row r="33706" spans="1:15" x14ac:dyDescent="0.25">
      <c r="A33706" s="1">
        <v>33706</v>
      </c>
      <c r="B33706" s="1" t="b">
        <f>IF(AND(G33706=TRUE(),H33706=TRUE()),IFERROR(MATCH(LEFT(E33707,6),Sheet3!$3:$3,0)&gt;0,"No Section"),FALSE())</f>
        <v>0</v>
      </c>
      <c r="C33706" s="1">
        <f t="shared" si="3144"/>
        <v>20.16</v>
      </c>
      <c r="E33706" s="1" t="str">
        <f t="shared" si="3145"/>
        <v>020160_TE_SS_filler</v>
      </c>
      <c r="F33706" s="1" t="str">
        <f t="shared" si="3146"/>
        <v>BalsaIso</v>
      </c>
      <c r="G33706" s="1" t="b">
        <f t="shared" si="3149"/>
        <v>1</v>
      </c>
      <c r="H33706" s="1" t="b">
        <f t="shared" si="3147"/>
        <v>0</v>
      </c>
      <c r="I33706" s="1">
        <f t="shared" si="3148"/>
        <v>2.5000000000000015E-2</v>
      </c>
      <c r="J33706" s="1" t="s">
        <v>392</v>
      </c>
      <c r="K33706" s="1">
        <v>1E-3</v>
      </c>
      <c r="L33706" s="1">
        <v>4</v>
      </c>
      <c r="M33706" s="1">
        <v>0</v>
      </c>
      <c r="O33706" s="1" t="s">
        <v>547</v>
      </c>
    </row>
    <row r="33707" spans="1:15" x14ac:dyDescent="0.25">
      <c r="A33707" s="1">
        <v>33707</v>
      </c>
      <c r="B33707" s="1" t="b">
        <f>IF(AND(G33707=TRUE(),H33707=TRUE()),IFERROR(MATCH(LEFT(E33708,6),Sheet3!$3:$3,0)&gt;0,"No Section"),FALSE())</f>
        <v>0</v>
      </c>
      <c r="C33707" s="1">
        <f t="shared" si="3144"/>
        <v>20.16</v>
      </c>
      <c r="E33707" s="1" t="str">
        <f t="shared" si="3145"/>
        <v>020160_TE_SS_filler</v>
      </c>
      <c r="F33707" s="1" t="str">
        <f t="shared" si="3146"/>
        <v>BalsaIso</v>
      </c>
      <c r="G33707" s="1" t="b">
        <f t="shared" si="3149"/>
        <v>1</v>
      </c>
      <c r="H33707" s="1" t="b">
        <f t="shared" si="3147"/>
        <v>0</v>
      </c>
      <c r="I33707" s="1">
        <f t="shared" si="3148"/>
        <v>2.6000000000000016E-2</v>
      </c>
      <c r="J33707" s="1" t="s">
        <v>392</v>
      </c>
      <c r="K33707" s="1">
        <v>1E-3</v>
      </c>
      <c r="L33707" s="1">
        <v>4</v>
      </c>
      <c r="M33707" s="1">
        <v>0</v>
      </c>
      <c r="O33707" s="1" t="s">
        <v>547</v>
      </c>
    </row>
    <row r="33708" spans="1:15" x14ac:dyDescent="0.25">
      <c r="A33708" s="1">
        <v>33708</v>
      </c>
      <c r="B33708" s="1" t="b">
        <f>IF(AND(G33708=TRUE(),H33708=TRUE()),IFERROR(MATCH(LEFT(E33709,6),Sheet3!$3:$3,0)&gt;0,"No Section"),FALSE())</f>
        <v>0</v>
      </c>
      <c r="C33708" s="1">
        <f t="shared" si="3144"/>
        <v>20.16</v>
      </c>
      <c r="E33708" s="1" t="str">
        <f t="shared" si="3145"/>
        <v>020160_TE_SS_filler</v>
      </c>
      <c r="F33708" s="1" t="str">
        <f t="shared" si="3146"/>
        <v>BalsaIso</v>
      </c>
      <c r="G33708" s="1" t="b">
        <f t="shared" si="3149"/>
        <v>1</v>
      </c>
      <c r="H33708" s="1" t="b">
        <f t="shared" si="3147"/>
        <v>0</v>
      </c>
      <c r="I33708" s="1">
        <f t="shared" si="3148"/>
        <v>2.7000000000000017E-2</v>
      </c>
      <c r="J33708" s="1" t="s">
        <v>392</v>
      </c>
      <c r="K33708" s="1">
        <v>1E-3</v>
      </c>
      <c r="L33708" s="1">
        <v>4</v>
      </c>
      <c r="M33708" s="1">
        <v>0</v>
      </c>
      <c r="O33708" s="1" t="s">
        <v>547</v>
      </c>
    </row>
    <row r="33709" spans="1:15" x14ac:dyDescent="0.25">
      <c r="A33709" s="1">
        <v>33709</v>
      </c>
      <c r="B33709" s="1" t="b">
        <f>IF(AND(G33709=TRUE(),H33709=TRUE()),IFERROR(MATCH(LEFT(E33710,6),Sheet3!$3:$3,0)&gt;0,"No Section"),FALSE())</f>
        <v>0</v>
      </c>
      <c r="C33709" s="1">
        <f t="shared" si="3144"/>
        <v>20.16</v>
      </c>
      <c r="E33709" s="1" t="str">
        <f t="shared" si="3145"/>
        <v>020160_TE_SS_filler</v>
      </c>
      <c r="F33709" s="1" t="str">
        <f t="shared" si="3146"/>
        <v>BalsaIso</v>
      </c>
      <c r="G33709" s="1" t="b">
        <f t="shared" si="3149"/>
        <v>1</v>
      </c>
      <c r="H33709" s="1" t="b">
        <f t="shared" si="3147"/>
        <v>0</v>
      </c>
      <c r="I33709" s="1">
        <f t="shared" si="3148"/>
        <v>2.8000000000000018E-2</v>
      </c>
      <c r="J33709" s="1" t="s">
        <v>392</v>
      </c>
      <c r="K33709" s="1">
        <v>1E-3</v>
      </c>
      <c r="L33709" s="1">
        <v>4</v>
      </c>
      <c r="M33709" s="1">
        <v>0</v>
      </c>
      <c r="O33709" s="1" t="s">
        <v>547</v>
      </c>
    </row>
    <row r="33710" spans="1:15" x14ac:dyDescent="0.25">
      <c r="A33710" s="1">
        <v>33710</v>
      </c>
      <c r="B33710" s="1" t="b">
        <f>IF(AND(G33710=TRUE(),H33710=TRUE()),IFERROR(MATCH(LEFT(E33711,6),Sheet3!$3:$3,0)&gt;0,"No Section"),FALSE())</f>
        <v>0</v>
      </c>
      <c r="C33710" s="1">
        <f t="shared" si="3144"/>
        <v>20.16</v>
      </c>
      <c r="E33710" s="1" t="str">
        <f t="shared" si="3145"/>
        <v>020160_TE_SS_filler</v>
      </c>
      <c r="F33710" s="1" t="str">
        <f t="shared" si="3146"/>
        <v>BalsaIso</v>
      </c>
      <c r="G33710" s="1" t="b">
        <f t="shared" si="3149"/>
        <v>1</v>
      </c>
      <c r="H33710" s="1" t="b">
        <f t="shared" si="3147"/>
        <v>0</v>
      </c>
      <c r="I33710" s="1">
        <f t="shared" si="3148"/>
        <v>2.9000000000000019E-2</v>
      </c>
      <c r="J33710" s="1" t="s">
        <v>392</v>
      </c>
      <c r="K33710" s="1">
        <v>1E-3</v>
      </c>
      <c r="L33710" s="1">
        <v>4</v>
      </c>
      <c r="M33710" s="1">
        <v>0</v>
      </c>
      <c r="O33710" s="1" t="s">
        <v>547</v>
      </c>
    </row>
    <row r="33711" spans="1:15" x14ac:dyDescent="0.25">
      <c r="A33711" s="1">
        <v>33711</v>
      </c>
      <c r="B33711" s="1" t="b">
        <f>IF(AND(G33711=TRUE(),H33711=TRUE()),IFERROR(MATCH(LEFT(E33712,6),Sheet3!$3:$3,0)&gt;0,"No Section"),FALSE())</f>
        <v>0</v>
      </c>
      <c r="C33711" s="1">
        <f t="shared" si="3144"/>
        <v>20.16</v>
      </c>
      <c r="E33711" s="1" t="str">
        <f t="shared" si="3145"/>
        <v>020160_TE_SS_filler</v>
      </c>
      <c r="F33711" s="1" t="str">
        <f t="shared" si="3146"/>
        <v>BalsaIso</v>
      </c>
      <c r="G33711" s="1" t="b">
        <f t="shared" si="3149"/>
        <v>1</v>
      </c>
      <c r="H33711" s="1" t="b">
        <f t="shared" si="3147"/>
        <v>0</v>
      </c>
      <c r="I33711" s="1">
        <f t="shared" si="3148"/>
        <v>3.000000000000002E-2</v>
      </c>
      <c r="J33711" s="1" t="s">
        <v>392</v>
      </c>
      <c r="K33711" s="1">
        <v>1E-3</v>
      </c>
      <c r="L33711" s="1">
        <v>4</v>
      </c>
      <c r="M33711" s="1">
        <v>0</v>
      </c>
      <c r="O33711" s="1" t="s">
        <v>547</v>
      </c>
    </row>
    <row r="33712" spans="1:15" x14ac:dyDescent="0.25">
      <c r="A33712" s="1">
        <v>33712</v>
      </c>
      <c r="B33712" s="1" t="b">
        <f>IF(AND(G33712=TRUE(),H33712=TRUE()),IFERROR(MATCH(LEFT(E33713,6),Sheet3!$3:$3,0)&gt;0,"No Section"),FALSE())</f>
        <v>0</v>
      </c>
      <c r="C33712" s="1">
        <f t="shared" si="3144"/>
        <v>20.16</v>
      </c>
      <c r="E33712" s="1" t="str">
        <f t="shared" si="3145"/>
        <v>020160_TE_SS_filler</v>
      </c>
      <c r="F33712" s="1" t="str">
        <f t="shared" si="3146"/>
        <v>BalsaIso</v>
      </c>
      <c r="G33712" s="1" t="b">
        <f t="shared" si="3149"/>
        <v>1</v>
      </c>
      <c r="H33712" s="1" t="b">
        <f t="shared" si="3147"/>
        <v>0</v>
      </c>
      <c r="I33712" s="1">
        <f t="shared" si="3148"/>
        <v>3.1000000000000021E-2</v>
      </c>
      <c r="J33712" s="1" t="s">
        <v>392</v>
      </c>
      <c r="K33712" s="1">
        <v>1E-3</v>
      </c>
      <c r="L33712" s="1">
        <v>4</v>
      </c>
      <c r="M33712" s="1">
        <v>0</v>
      </c>
      <c r="O33712" s="1" t="s">
        <v>547</v>
      </c>
    </row>
    <row r="33713" spans="1:15" x14ac:dyDescent="0.25">
      <c r="A33713" s="1">
        <v>33713</v>
      </c>
      <c r="B33713" s="1" t="b">
        <f>IF(AND(G33713=TRUE(),H33713=TRUE()),IFERROR(MATCH(LEFT(E33714,6),Sheet3!$3:$3,0)&gt;0,"No Section"),FALSE())</f>
        <v>0</v>
      </c>
      <c r="C33713" s="1">
        <f t="shared" si="3144"/>
        <v>20.16</v>
      </c>
      <c r="E33713" s="1" t="str">
        <f t="shared" si="3145"/>
        <v>020160_TE_SS_filler</v>
      </c>
      <c r="F33713" s="1" t="str">
        <f t="shared" si="3146"/>
        <v>BalsaIso</v>
      </c>
      <c r="G33713" s="1" t="b">
        <f t="shared" si="3149"/>
        <v>1</v>
      </c>
      <c r="H33713" s="1" t="b">
        <f t="shared" si="3147"/>
        <v>0</v>
      </c>
      <c r="I33713" s="1">
        <f t="shared" si="3148"/>
        <v>3.2000000000000021E-2</v>
      </c>
      <c r="J33713" s="1" t="s">
        <v>392</v>
      </c>
      <c r="K33713" s="1">
        <v>1E-3</v>
      </c>
      <c r="L33713" s="1">
        <v>4</v>
      </c>
      <c r="M33713" s="1">
        <v>0</v>
      </c>
      <c r="O33713" s="1" t="s">
        <v>547</v>
      </c>
    </row>
    <row r="33714" spans="1:15" x14ac:dyDescent="0.25">
      <c r="A33714" s="1">
        <v>33714</v>
      </c>
      <c r="B33714" s="1" t="b">
        <f>IF(AND(G33714=TRUE(),H33714=TRUE()),IFERROR(MATCH(LEFT(E33715,6),Sheet3!$3:$3,0)&gt;0,"No Section"),FALSE())</f>
        <v>0</v>
      </c>
      <c r="C33714" s="1">
        <f t="shared" si="3144"/>
        <v>20.16</v>
      </c>
      <c r="E33714" s="1" t="str">
        <f t="shared" si="3145"/>
        <v>020160_TE_SS_filler</v>
      </c>
      <c r="F33714" s="1" t="str">
        <f t="shared" si="3146"/>
        <v>BalsaIso</v>
      </c>
      <c r="G33714" s="1" t="b">
        <f t="shared" si="3149"/>
        <v>1</v>
      </c>
      <c r="H33714" s="1" t="b">
        <f t="shared" si="3147"/>
        <v>0</v>
      </c>
      <c r="I33714" s="1">
        <f t="shared" si="3148"/>
        <v>3.3000000000000022E-2</v>
      </c>
      <c r="J33714" s="1" t="s">
        <v>392</v>
      </c>
      <c r="K33714" s="1">
        <v>1E-3</v>
      </c>
      <c r="L33714" s="1">
        <v>4</v>
      </c>
      <c r="M33714" s="1">
        <v>0</v>
      </c>
      <c r="O33714" s="1" t="s">
        <v>547</v>
      </c>
    </row>
    <row r="33715" spans="1:15" x14ac:dyDescent="0.25">
      <c r="A33715" s="1">
        <v>33715</v>
      </c>
      <c r="B33715" s="1" t="b">
        <f>IF(AND(G33715=TRUE(),H33715=TRUE()),IFERROR(MATCH(LEFT(E33716,6),Sheet3!$3:$3,0)&gt;0,"No Section"),FALSE())</f>
        <v>0</v>
      </c>
      <c r="C33715" s="1">
        <f t="shared" si="3144"/>
        <v>20.16</v>
      </c>
      <c r="E33715" s="1" t="str">
        <f t="shared" si="3145"/>
        <v>020160_TE_SS_filler</v>
      </c>
      <c r="F33715" s="1" t="str">
        <f t="shared" si="3146"/>
        <v>BalsaIso</v>
      </c>
      <c r="G33715" s="1" t="b">
        <f t="shared" si="3149"/>
        <v>1</v>
      </c>
      <c r="H33715" s="1" t="b">
        <f t="shared" si="3147"/>
        <v>0</v>
      </c>
      <c r="I33715" s="1">
        <f t="shared" si="3148"/>
        <v>3.4000000000000023E-2</v>
      </c>
      <c r="J33715" s="1" t="s">
        <v>392</v>
      </c>
      <c r="K33715" s="1">
        <v>1E-3</v>
      </c>
      <c r="L33715" s="1">
        <v>4</v>
      </c>
      <c r="M33715" s="1">
        <v>0</v>
      </c>
      <c r="O33715" s="1" t="s">
        <v>547</v>
      </c>
    </row>
    <row r="33716" spans="1:15" x14ac:dyDescent="0.25">
      <c r="A33716" s="1">
        <v>33716</v>
      </c>
      <c r="B33716" s="1" t="b">
        <f>IF(AND(G33716=TRUE(),H33716=TRUE()),IFERROR(MATCH(LEFT(E33717,6),Sheet3!$3:$3,0)&gt;0,"No Section"),FALSE())</f>
        <v>0</v>
      </c>
      <c r="C33716" s="1">
        <f t="shared" si="3144"/>
        <v>20.16</v>
      </c>
      <c r="E33716" s="1" t="str">
        <f t="shared" si="3145"/>
        <v>020160_TE_SS_filler</v>
      </c>
      <c r="F33716" s="1" t="str">
        <f t="shared" si="3146"/>
        <v>BalsaIso</v>
      </c>
      <c r="G33716" s="1" t="b">
        <f t="shared" si="3149"/>
        <v>1</v>
      </c>
      <c r="H33716" s="1" t="b">
        <f t="shared" si="3147"/>
        <v>0</v>
      </c>
      <c r="I33716" s="1">
        <f t="shared" si="3148"/>
        <v>3.5000000000000024E-2</v>
      </c>
      <c r="J33716" s="1" t="s">
        <v>392</v>
      </c>
      <c r="K33716" s="1">
        <v>1E-3</v>
      </c>
      <c r="L33716" s="1">
        <v>4</v>
      </c>
      <c r="M33716" s="1">
        <v>0</v>
      </c>
      <c r="O33716" s="1" t="s">
        <v>547</v>
      </c>
    </row>
    <row r="33717" spans="1:15" x14ac:dyDescent="0.25">
      <c r="A33717" s="1">
        <v>33717</v>
      </c>
      <c r="B33717" s="1" t="b">
        <f>IF(AND(G33717=TRUE(),H33717=TRUE()),IFERROR(MATCH(LEFT(E33718,6),Sheet3!$3:$3,0)&gt;0,"No Section"),FALSE())</f>
        <v>0</v>
      </c>
      <c r="C33717" s="1">
        <f t="shared" si="3144"/>
        <v>20.16</v>
      </c>
      <c r="E33717" s="1" t="str">
        <f t="shared" si="3145"/>
        <v>020160_TE_SS_filler</v>
      </c>
      <c r="F33717" s="1" t="str">
        <f t="shared" si="3146"/>
        <v>BalsaIso</v>
      </c>
      <c r="G33717" s="1" t="b">
        <f t="shared" si="3149"/>
        <v>1</v>
      </c>
      <c r="H33717" s="1" t="b">
        <f t="shared" si="3147"/>
        <v>0</v>
      </c>
      <c r="I33717" s="1">
        <f t="shared" si="3148"/>
        <v>3.6000000000000025E-2</v>
      </c>
      <c r="J33717" s="1" t="s">
        <v>392</v>
      </c>
      <c r="K33717" s="1">
        <v>1E-3</v>
      </c>
      <c r="L33717" s="1">
        <v>4</v>
      </c>
      <c r="M33717" s="1">
        <v>0</v>
      </c>
      <c r="O33717" s="1" t="s">
        <v>547</v>
      </c>
    </row>
    <row r="33718" spans="1:15" x14ac:dyDescent="0.25">
      <c r="A33718" s="1">
        <v>33718</v>
      </c>
      <c r="B33718" s="1" t="b">
        <f>IF(AND(G33718=TRUE(),H33718=TRUE()),IFERROR(MATCH(LEFT(E33719,6),Sheet3!$3:$3,0)&gt;0,"No Section"),FALSE())</f>
        <v>0</v>
      </c>
      <c r="C33718" s="1">
        <f t="shared" si="3144"/>
        <v>20.16</v>
      </c>
      <c r="E33718" s="1" t="str">
        <f t="shared" si="3145"/>
        <v>020160_TE_SS_filler</v>
      </c>
      <c r="F33718" s="1" t="str">
        <f t="shared" si="3146"/>
        <v>BalsaIso</v>
      </c>
      <c r="G33718" s="1" t="b">
        <f t="shared" si="3149"/>
        <v>1</v>
      </c>
      <c r="H33718" s="1" t="b">
        <f t="shared" si="3147"/>
        <v>0</v>
      </c>
      <c r="I33718" s="1">
        <f t="shared" si="3148"/>
        <v>3.7000000000000026E-2</v>
      </c>
      <c r="J33718" s="1" t="s">
        <v>392</v>
      </c>
      <c r="K33718" s="1">
        <v>1E-3</v>
      </c>
      <c r="L33718" s="1">
        <v>4</v>
      </c>
      <c r="M33718" s="1">
        <v>0</v>
      </c>
      <c r="O33718" s="1" t="s">
        <v>547</v>
      </c>
    </row>
    <row r="33719" spans="1:15" x14ac:dyDescent="0.25">
      <c r="A33719" s="1">
        <v>33719</v>
      </c>
      <c r="B33719" s="1" t="b">
        <f>IF(AND(G33719=TRUE(),H33719=TRUE()),IFERROR(MATCH(LEFT(E33720,6),Sheet3!$3:$3,0)&gt;0,"No Section"),FALSE())</f>
        <v>0</v>
      </c>
      <c r="C33719" s="1">
        <f t="shared" si="3144"/>
        <v>20.16</v>
      </c>
      <c r="E33719" s="1" t="str">
        <f t="shared" si="3145"/>
        <v>020160_TE_SS_filler</v>
      </c>
      <c r="F33719" s="1" t="str">
        <f t="shared" si="3146"/>
        <v>BalsaIso</v>
      </c>
      <c r="G33719" s="1" t="b">
        <f t="shared" si="3149"/>
        <v>1</v>
      </c>
      <c r="H33719" s="1" t="b">
        <f t="shared" si="3147"/>
        <v>0</v>
      </c>
      <c r="I33719" s="1">
        <f t="shared" si="3148"/>
        <v>3.8000000000000027E-2</v>
      </c>
      <c r="J33719" s="1" t="s">
        <v>392</v>
      </c>
      <c r="K33719" s="1">
        <v>1E-3</v>
      </c>
      <c r="L33719" s="1">
        <v>4</v>
      </c>
      <c r="M33719" s="1">
        <v>0</v>
      </c>
      <c r="O33719" s="1" t="s">
        <v>547</v>
      </c>
    </row>
    <row r="33720" spans="1:15" x14ac:dyDescent="0.25">
      <c r="A33720" s="1">
        <v>33720</v>
      </c>
      <c r="B33720" s="1" t="b">
        <f>IF(AND(G33720=TRUE(),H33720=TRUE()),IFERROR(MATCH(LEFT(E33721,6),Sheet3!$3:$3,0)&gt;0,"No Section"),FALSE())</f>
        <v>0</v>
      </c>
      <c r="C33720" s="1">
        <f t="shared" si="3144"/>
        <v>20.16</v>
      </c>
      <c r="E33720" s="1" t="str">
        <f t="shared" si="3145"/>
        <v>020160_TE_SS_filler</v>
      </c>
      <c r="F33720" s="1" t="str">
        <f t="shared" si="3146"/>
        <v>BalsaIso</v>
      </c>
      <c r="G33720" s="1" t="b">
        <f t="shared" si="3149"/>
        <v>1</v>
      </c>
      <c r="H33720" s="1" t="b">
        <f t="shared" si="3147"/>
        <v>0</v>
      </c>
      <c r="I33720" s="1">
        <f t="shared" si="3148"/>
        <v>3.9000000000000028E-2</v>
      </c>
      <c r="J33720" s="1" t="s">
        <v>392</v>
      </c>
      <c r="K33720" s="1">
        <v>1E-3</v>
      </c>
      <c r="L33720" s="1">
        <v>4</v>
      </c>
      <c r="M33720" s="1">
        <v>0</v>
      </c>
      <c r="O33720" s="1" t="s">
        <v>547</v>
      </c>
    </row>
    <row r="33721" spans="1:15" x14ac:dyDescent="0.25">
      <c r="A33721" s="1">
        <v>33721</v>
      </c>
      <c r="B33721" s="1" t="b">
        <f>IF(AND(G33721=TRUE(),H33721=TRUE()),IFERROR(MATCH(LEFT(E33722,6),Sheet3!$3:$3,0)&gt;0,"No Section"),FALSE())</f>
        <v>0</v>
      </c>
      <c r="C33721" s="1">
        <f t="shared" si="3144"/>
        <v>20.16</v>
      </c>
      <c r="E33721" s="1" t="str">
        <f t="shared" si="3145"/>
        <v>020160_TE_SS_filler</v>
      </c>
      <c r="F33721" s="1" t="str">
        <f t="shared" si="3146"/>
        <v>BalsaIso</v>
      </c>
      <c r="G33721" s="1" t="b">
        <f t="shared" si="3149"/>
        <v>1</v>
      </c>
      <c r="H33721" s="1" t="b">
        <f t="shared" si="3147"/>
        <v>0</v>
      </c>
      <c r="I33721" s="1">
        <f t="shared" si="3148"/>
        <v>4.0000000000000029E-2</v>
      </c>
      <c r="J33721" s="1" t="s">
        <v>392</v>
      </c>
      <c r="K33721" s="1">
        <v>1E-3</v>
      </c>
      <c r="L33721" s="1">
        <v>4</v>
      </c>
      <c r="M33721" s="1">
        <v>0</v>
      </c>
      <c r="O33721" s="1" t="s">
        <v>547</v>
      </c>
    </row>
    <row r="33722" spans="1:15" x14ac:dyDescent="0.25">
      <c r="A33722" s="1">
        <v>33722</v>
      </c>
      <c r="B33722" s="1" t="b">
        <f>IF(AND(G33722=TRUE(),H33722=TRUE()),IFERROR(MATCH(LEFT(E33723,6),Sheet3!$3:$3,0)&gt;0,"No Section"),FALSE())</f>
        <v>0</v>
      </c>
      <c r="C33722" s="1">
        <f t="shared" si="3144"/>
        <v>20.16</v>
      </c>
      <c r="E33722" s="1" t="str">
        <f t="shared" si="3145"/>
        <v>020160_TE_SS_filler</v>
      </c>
      <c r="F33722" s="1" t="str">
        <f t="shared" si="3146"/>
        <v>BalsaIso</v>
      </c>
      <c r="G33722" s="1" t="b">
        <f t="shared" si="3149"/>
        <v>1</v>
      </c>
      <c r="H33722" s="1" t="b">
        <f t="shared" si="3147"/>
        <v>0</v>
      </c>
      <c r="I33722" s="1">
        <f t="shared" si="3148"/>
        <v>4.1000000000000029E-2</v>
      </c>
      <c r="J33722" s="1" t="s">
        <v>392</v>
      </c>
      <c r="K33722" s="1">
        <v>1E-3</v>
      </c>
      <c r="L33722" s="1">
        <v>4</v>
      </c>
      <c r="M33722" s="1">
        <v>0</v>
      </c>
      <c r="O33722" s="1" t="s">
        <v>547</v>
      </c>
    </row>
    <row r="33723" spans="1:15" x14ac:dyDescent="0.25">
      <c r="A33723" s="1">
        <v>33723</v>
      </c>
      <c r="B33723" s="1" t="b">
        <f>IF(AND(G33723=TRUE(),H33723=TRUE()),IFERROR(MATCH(LEFT(E33724,6),Sheet3!$3:$3,0)&gt;0,"No Section"),FALSE())</f>
        <v>0</v>
      </c>
      <c r="C33723" s="1">
        <f t="shared" si="3144"/>
        <v>20.16</v>
      </c>
      <c r="E33723" s="1" t="str">
        <f t="shared" si="3145"/>
        <v>020160_TE_SS_filler</v>
      </c>
      <c r="F33723" s="1" t="str">
        <f t="shared" si="3146"/>
        <v>BalsaIso</v>
      </c>
      <c r="G33723" s="1" t="b">
        <f t="shared" si="3149"/>
        <v>1</v>
      </c>
      <c r="H33723" s="1" t="b">
        <f t="shared" si="3147"/>
        <v>0</v>
      </c>
      <c r="I33723" s="1">
        <f t="shared" si="3148"/>
        <v>4.200000000000003E-2</v>
      </c>
      <c r="J33723" s="1" t="s">
        <v>392</v>
      </c>
      <c r="K33723" s="1">
        <v>1E-3</v>
      </c>
      <c r="L33723" s="1">
        <v>4</v>
      </c>
      <c r="M33723" s="1">
        <v>0</v>
      </c>
      <c r="O33723" s="1" t="s">
        <v>547</v>
      </c>
    </row>
    <row r="33724" spans="1:15" x14ac:dyDescent="0.25">
      <c r="A33724" s="1">
        <v>33724</v>
      </c>
      <c r="B33724" s="1" t="b">
        <f>IF(AND(G33724=TRUE(),H33724=TRUE()),IFERROR(MATCH(LEFT(E33725,6),Sheet3!$3:$3,0)&gt;0,"No Section"),FALSE())</f>
        <v>0</v>
      </c>
      <c r="C33724" s="1">
        <f t="shared" si="3144"/>
        <v>20.16</v>
      </c>
      <c r="E33724" s="1" t="str">
        <f t="shared" si="3145"/>
        <v>020160_TE_SS_filler</v>
      </c>
      <c r="F33724" s="1" t="str">
        <f t="shared" si="3146"/>
        <v>BalsaIso</v>
      </c>
      <c r="G33724" s="1" t="b">
        <f t="shared" si="3149"/>
        <v>1</v>
      </c>
      <c r="H33724" s="1" t="b">
        <f t="shared" si="3147"/>
        <v>0</v>
      </c>
      <c r="I33724" s="1">
        <f t="shared" si="3148"/>
        <v>4.3000000000000031E-2</v>
      </c>
      <c r="J33724" s="1" t="s">
        <v>392</v>
      </c>
      <c r="K33724" s="1">
        <v>1E-3</v>
      </c>
      <c r="L33724" s="1">
        <v>4</v>
      </c>
      <c r="M33724" s="1">
        <v>0</v>
      </c>
      <c r="O33724" s="1" t="s">
        <v>547</v>
      </c>
    </row>
    <row r="33725" spans="1:15" x14ac:dyDescent="0.25">
      <c r="A33725" s="1">
        <v>33725</v>
      </c>
      <c r="B33725" s="1" t="b">
        <f>IF(AND(G33725=TRUE(),H33725=TRUE()),IFERROR(MATCH(LEFT(E33726,6),Sheet3!$3:$3,0)&gt;0,"No Section"),FALSE())</f>
        <v>0</v>
      </c>
      <c r="C33725" s="1">
        <f t="shared" si="3144"/>
        <v>20.16</v>
      </c>
      <c r="E33725" s="1" t="str">
        <f t="shared" si="3145"/>
        <v>020160_TE_SS_filler</v>
      </c>
      <c r="F33725" s="1" t="str">
        <f t="shared" si="3146"/>
        <v>BalsaIso</v>
      </c>
      <c r="G33725" s="1" t="b">
        <f t="shared" si="3149"/>
        <v>1</v>
      </c>
      <c r="H33725" s="1" t="b">
        <f t="shared" si="3147"/>
        <v>0</v>
      </c>
      <c r="I33725" s="1">
        <f t="shared" si="3148"/>
        <v>4.4000000000000032E-2</v>
      </c>
      <c r="J33725" s="1" t="s">
        <v>392</v>
      </c>
      <c r="K33725" s="1">
        <v>1E-3</v>
      </c>
      <c r="L33725" s="1">
        <v>4</v>
      </c>
      <c r="M33725" s="1">
        <v>0</v>
      </c>
      <c r="O33725" s="1" t="s">
        <v>547</v>
      </c>
    </row>
    <row r="33726" spans="1:15" x14ac:dyDescent="0.25">
      <c r="A33726" s="1">
        <v>33726</v>
      </c>
      <c r="B33726" s="1" t="b">
        <f>IF(AND(G33726=TRUE(),H33726=TRUE()),IFERROR(MATCH(LEFT(E33727,6),Sheet3!$3:$3,0)&gt;0,"No Section"),FALSE())</f>
        <v>0</v>
      </c>
      <c r="C33726" s="1">
        <f t="shared" si="3144"/>
        <v>20.16</v>
      </c>
      <c r="E33726" s="1" t="str">
        <f t="shared" si="3145"/>
        <v>020160_TE_SS_filler</v>
      </c>
      <c r="F33726" s="1" t="str">
        <f t="shared" si="3146"/>
        <v>BalsaIso</v>
      </c>
      <c r="G33726" s="1" t="b">
        <f t="shared" si="3149"/>
        <v>1</v>
      </c>
      <c r="H33726" s="1" t="b">
        <f t="shared" si="3147"/>
        <v>0</v>
      </c>
      <c r="I33726" s="1">
        <f t="shared" si="3148"/>
        <v>4.5000000000000033E-2</v>
      </c>
      <c r="J33726" s="1" t="s">
        <v>392</v>
      </c>
      <c r="K33726" s="1">
        <v>1E-3</v>
      </c>
      <c r="L33726" s="1">
        <v>4</v>
      </c>
      <c r="M33726" s="1">
        <v>0</v>
      </c>
      <c r="O33726" s="1" t="s">
        <v>547</v>
      </c>
    </row>
    <row r="33727" spans="1:15" x14ac:dyDescent="0.25">
      <c r="A33727" s="1">
        <v>33727</v>
      </c>
      <c r="B33727" s="1" t="b">
        <f>IF(AND(G33727=TRUE(),H33727=TRUE()),IFERROR(MATCH(LEFT(E33728,6),Sheet3!$3:$3,0)&gt;0,"No Section"),FALSE())</f>
        <v>0</v>
      </c>
      <c r="C33727" s="1">
        <f t="shared" si="3144"/>
        <v>20.16</v>
      </c>
      <c r="E33727" s="1" t="str">
        <f t="shared" si="3145"/>
        <v>020160_TE_SS_filler</v>
      </c>
      <c r="F33727" s="1" t="str">
        <f t="shared" si="3146"/>
        <v>BalsaIso</v>
      </c>
      <c r="G33727" s="1" t="b">
        <f t="shared" si="3149"/>
        <v>1</v>
      </c>
      <c r="H33727" s="1" t="b">
        <f t="shared" si="3147"/>
        <v>0</v>
      </c>
      <c r="I33727" s="1">
        <f t="shared" si="3148"/>
        <v>4.6000000000000034E-2</v>
      </c>
      <c r="J33727" s="1" t="s">
        <v>392</v>
      </c>
      <c r="K33727" s="1">
        <v>1E-3</v>
      </c>
      <c r="L33727" s="1">
        <v>4</v>
      </c>
      <c r="M33727" s="1">
        <v>0</v>
      </c>
      <c r="O33727" s="1" t="s">
        <v>547</v>
      </c>
    </row>
    <row r="33728" spans="1:15" x14ac:dyDescent="0.25">
      <c r="A33728" s="1">
        <v>33728</v>
      </c>
      <c r="B33728" s="1" t="b">
        <f>IF(AND(G33728=TRUE(),H33728=TRUE()),IFERROR(MATCH(LEFT(E33729,6),Sheet3!$3:$3,0)&gt;0,"No Section"),FALSE())</f>
        <v>0</v>
      </c>
      <c r="C33728" s="1">
        <f t="shared" si="3144"/>
        <v>20.16</v>
      </c>
      <c r="E33728" s="1" t="str">
        <f t="shared" si="3145"/>
        <v>020160_TE_SS_filler</v>
      </c>
      <c r="F33728" s="1" t="str">
        <f t="shared" si="3146"/>
        <v>BalsaIso</v>
      </c>
      <c r="G33728" s="1" t="b">
        <f t="shared" si="3149"/>
        <v>1</v>
      </c>
      <c r="H33728" s="1" t="b">
        <f t="shared" si="3147"/>
        <v>0</v>
      </c>
      <c r="I33728" s="1">
        <f t="shared" si="3148"/>
        <v>4.7000000000000035E-2</v>
      </c>
      <c r="J33728" s="1" t="s">
        <v>392</v>
      </c>
      <c r="K33728" s="1">
        <v>1E-3</v>
      </c>
      <c r="L33728" s="1">
        <v>4</v>
      </c>
      <c r="M33728" s="1">
        <v>0</v>
      </c>
      <c r="O33728" s="1" t="s">
        <v>547</v>
      </c>
    </row>
    <row r="33729" spans="1:15" x14ac:dyDescent="0.25">
      <c r="A33729" s="1">
        <v>33729</v>
      </c>
      <c r="B33729" s="1" t="b">
        <f>IF(AND(G33729=TRUE(),H33729=TRUE()),IFERROR(MATCH(LEFT(E33730,6),Sheet3!$3:$3,0)&gt;0,"No Section"),FALSE())</f>
        <v>0</v>
      </c>
      <c r="C33729" s="1">
        <f t="shared" si="3144"/>
        <v>20.16</v>
      </c>
      <c r="E33729" s="1" t="str">
        <f t="shared" si="3145"/>
        <v>020160_TE_SS_filler</v>
      </c>
      <c r="F33729" s="1" t="str">
        <f t="shared" si="3146"/>
        <v>BalsaIso</v>
      </c>
      <c r="G33729" s="1" t="b">
        <f t="shared" si="3149"/>
        <v>1</v>
      </c>
      <c r="H33729" s="1" t="b">
        <f t="shared" si="3147"/>
        <v>0</v>
      </c>
      <c r="I33729" s="1">
        <f t="shared" si="3148"/>
        <v>4.8000000000000036E-2</v>
      </c>
      <c r="J33729" s="1" t="s">
        <v>392</v>
      </c>
      <c r="K33729" s="1">
        <v>1E-3</v>
      </c>
      <c r="L33729" s="1">
        <v>4</v>
      </c>
      <c r="M33729" s="1">
        <v>0</v>
      </c>
      <c r="O33729" s="1" t="s">
        <v>547</v>
      </c>
    </row>
    <row r="33730" spans="1:15" x14ac:dyDescent="0.25">
      <c r="A33730" s="1">
        <v>33730</v>
      </c>
      <c r="B33730" s="1" t="b">
        <f>IF(AND(G33730=TRUE(),H33730=TRUE()),IFERROR(MATCH(LEFT(E33731,6),Sheet3!$3:$3,0)&gt;0,"No Section"),FALSE())</f>
        <v>0</v>
      </c>
      <c r="C33730" s="1">
        <f t="shared" si="3144"/>
        <v>20.16</v>
      </c>
      <c r="E33730" s="1" t="str">
        <f t="shared" si="3145"/>
        <v>020160_TE_SS_filler</v>
      </c>
      <c r="F33730" s="1" t="str">
        <f t="shared" si="3146"/>
        <v>BalsaIso</v>
      </c>
      <c r="G33730" s="1" t="b">
        <f t="shared" si="3149"/>
        <v>1</v>
      </c>
      <c r="H33730" s="1" t="b">
        <f t="shared" si="3147"/>
        <v>0</v>
      </c>
      <c r="I33730" s="1">
        <f t="shared" si="3148"/>
        <v>4.9000000000000037E-2</v>
      </c>
      <c r="J33730" s="1" t="s">
        <v>392</v>
      </c>
      <c r="K33730" s="1">
        <v>1E-3</v>
      </c>
      <c r="L33730" s="1">
        <v>4</v>
      </c>
      <c r="M33730" s="1">
        <v>0</v>
      </c>
      <c r="O33730" s="1" t="s">
        <v>547</v>
      </c>
    </row>
    <row r="33731" spans="1:15" x14ac:dyDescent="0.25">
      <c r="A33731" s="1">
        <v>33731</v>
      </c>
      <c r="B33731" s="1" t="b">
        <f>IF(AND(G33731=TRUE(),H33731=TRUE()),IFERROR(MATCH(LEFT(E33732,6),Sheet3!$3:$3,0)&gt;0,"No Section"),FALSE())</f>
        <v>0</v>
      </c>
      <c r="C33731" s="1">
        <f t="shared" si="3144"/>
        <v>20.16</v>
      </c>
      <c r="E33731" s="1" t="str">
        <f t="shared" si="3145"/>
        <v>020160_TE_SS_filler</v>
      </c>
      <c r="F33731" s="1" t="str">
        <f t="shared" si="3146"/>
        <v>BalsaIso</v>
      </c>
      <c r="G33731" s="1" t="b">
        <f t="shared" si="3149"/>
        <v>1</v>
      </c>
      <c r="H33731" s="1" t="b">
        <f t="shared" si="3147"/>
        <v>0</v>
      </c>
      <c r="I33731" s="1">
        <f t="shared" si="3148"/>
        <v>5.0000000000000037E-2</v>
      </c>
      <c r="J33731" s="1" t="s">
        <v>392</v>
      </c>
      <c r="K33731" s="1">
        <v>1E-3</v>
      </c>
      <c r="L33731" s="1">
        <v>4</v>
      </c>
      <c r="M33731" s="1">
        <v>0</v>
      </c>
      <c r="O33731" s="1" t="s">
        <v>547</v>
      </c>
    </row>
    <row r="33732" spans="1:15" x14ac:dyDescent="0.25">
      <c r="A33732" s="1">
        <v>33732</v>
      </c>
      <c r="B33732" s="1" t="b">
        <f>IF(AND(G33732=TRUE(),H33732=TRUE()),IFERROR(MATCH(LEFT(E33733,6),Sheet3!$3:$3,0)&gt;0,"No Section"),FALSE())</f>
        <v>0</v>
      </c>
      <c r="C33732" s="1">
        <f t="shared" si="3144"/>
        <v>20.16</v>
      </c>
      <c r="E33732" s="1" t="str">
        <f t="shared" si="3145"/>
        <v>020160_TE_SS_filler</v>
      </c>
      <c r="F33732" s="1" t="str">
        <f t="shared" si="3146"/>
        <v>BalsaIso</v>
      </c>
      <c r="G33732" s="1" t="b">
        <f t="shared" si="3149"/>
        <v>1</v>
      </c>
      <c r="H33732" s="1" t="b">
        <f t="shared" si="3147"/>
        <v>0</v>
      </c>
      <c r="I33732" s="1">
        <f t="shared" si="3148"/>
        <v>5.1000000000000038E-2</v>
      </c>
      <c r="J33732" s="1" t="s">
        <v>392</v>
      </c>
      <c r="K33732" s="1">
        <v>1E-3</v>
      </c>
      <c r="L33732" s="1">
        <v>4</v>
      </c>
      <c r="M33732" s="1">
        <v>0</v>
      </c>
      <c r="O33732" s="1" t="s">
        <v>547</v>
      </c>
    </row>
    <row r="33733" spans="1:15" x14ac:dyDescent="0.25">
      <c r="A33733" s="1">
        <v>33733</v>
      </c>
      <c r="B33733" s="1" t="b">
        <f>IF(AND(G33733=TRUE(),H33733=TRUE()),IFERROR(MATCH(LEFT(E33734,6),Sheet3!$3:$3,0)&gt;0,"No Section"),FALSE())</f>
        <v>0</v>
      </c>
      <c r="C33733" s="1">
        <f t="shared" si="3144"/>
        <v>20.16</v>
      </c>
      <c r="E33733" s="1" t="str">
        <f t="shared" si="3145"/>
        <v>020160_TE_SS_filler</v>
      </c>
      <c r="F33733" s="1" t="str">
        <f t="shared" si="3146"/>
        <v>BalsaIso</v>
      </c>
      <c r="G33733" s="1" t="b">
        <f t="shared" si="3149"/>
        <v>1</v>
      </c>
      <c r="H33733" s="1" t="b">
        <f t="shared" si="3147"/>
        <v>0</v>
      </c>
      <c r="I33733" s="1">
        <f t="shared" si="3148"/>
        <v>5.2000000000000039E-2</v>
      </c>
      <c r="J33733" s="1" t="s">
        <v>392</v>
      </c>
      <c r="K33733" s="1">
        <v>1E-3</v>
      </c>
      <c r="L33733" s="1">
        <v>4</v>
      </c>
      <c r="M33733" s="1">
        <v>0</v>
      </c>
      <c r="O33733" s="1" t="s">
        <v>547</v>
      </c>
    </row>
    <row r="33734" spans="1:15" x14ac:dyDescent="0.25">
      <c r="A33734" s="1">
        <v>33734</v>
      </c>
      <c r="B33734" s="1" t="b">
        <f>IF(AND(G33734=TRUE(),H33734=TRUE()),IFERROR(MATCH(LEFT(E33735,6),Sheet3!$3:$3,0)&gt;0,"No Section"),FALSE())</f>
        <v>0</v>
      </c>
      <c r="C33734" s="1">
        <f t="shared" si="3144"/>
        <v>20.16</v>
      </c>
      <c r="E33734" s="1" t="str">
        <f t="shared" si="3145"/>
        <v>020160_TE_SS_filler</v>
      </c>
      <c r="F33734" s="1" t="str">
        <f t="shared" si="3146"/>
        <v>BalsaIso</v>
      </c>
      <c r="G33734" s="1" t="b">
        <f t="shared" si="3149"/>
        <v>1</v>
      </c>
      <c r="H33734" s="1" t="b">
        <f t="shared" si="3147"/>
        <v>0</v>
      </c>
      <c r="I33734" s="1">
        <f t="shared" si="3148"/>
        <v>5.300000000000004E-2</v>
      </c>
      <c r="J33734" s="1" t="s">
        <v>392</v>
      </c>
      <c r="K33734" s="1">
        <v>1E-3</v>
      </c>
      <c r="L33734" s="1">
        <v>4</v>
      </c>
      <c r="M33734" s="1">
        <v>0</v>
      </c>
      <c r="O33734" s="1" t="s">
        <v>547</v>
      </c>
    </row>
    <row r="33735" spans="1:15" x14ac:dyDescent="0.25">
      <c r="A33735" s="1">
        <v>33735</v>
      </c>
      <c r="B33735" s="1" t="b">
        <f>IF(AND(G33735=TRUE(),H33735=TRUE()),IFERROR(MATCH(LEFT(E33736,6),Sheet3!$3:$3,0)&gt;0,"No Section"),FALSE())</f>
        <v>0</v>
      </c>
      <c r="C33735" s="1">
        <f t="shared" si="3144"/>
        <v>20.16</v>
      </c>
      <c r="E33735" s="1" t="str">
        <f t="shared" si="3145"/>
        <v>020160_TE_SS_filler</v>
      </c>
      <c r="F33735" s="1" t="str">
        <f t="shared" si="3146"/>
        <v>BalsaIso</v>
      </c>
      <c r="G33735" s="1" t="b">
        <f t="shared" si="3149"/>
        <v>1</v>
      </c>
      <c r="H33735" s="1" t="b">
        <f t="shared" si="3147"/>
        <v>0</v>
      </c>
      <c r="I33735" s="1">
        <f t="shared" si="3148"/>
        <v>5.4000000000000041E-2</v>
      </c>
      <c r="J33735" s="1" t="s">
        <v>392</v>
      </c>
      <c r="K33735" s="1">
        <v>1E-3</v>
      </c>
      <c r="L33735" s="1">
        <v>4</v>
      </c>
      <c r="M33735" s="1">
        <v>0</v>
      </c>
      <c r="O33735" s="1" t="s">
        <v>547</v>
      </c>
    </row>
    <row r="33736" spans="1:15" x14ac:dyDescent="0.25">
      <c r="A33736" s="1">
        <v>33736</v>
      </c>
      <c r="B33736" s="1" t="b">
        <f>IF(AND(G33736=TRUE(),H33736=TRUE()),IFERROR(MATCH(LEFT(E33737,6),Sheet3!$3:$3,0)&gt;0,"No Section"),FALSE())</f>
        <v>0</v>
      </c>
      <c r="C33736" s="1">
        <f t="shared" si="3144"/>
        <v>20.16</v>
      </c>
      <c r="E33736" s="1" t="str">
        <f t="shared" si="3145"/>
        <v>020160_TE_SS_filler</v>
      </c>
      <c r="F33736" s="1" t="str">
        <f t="shared" si="3146"/>
        <v>BalsaIso</v>
      </c>
      <c r="G33736" s="1" t="b">
        <f t="shared" si="3149"/>
        <v>1</v>
      </c>
      <c r="H33736" s="1" t="b">
        <f t="shared" si="3147"/>
        <v>0</v>
      </c>
      <c r="I33736" s="1">
        <f t="shared" si="3148"/>
        <v>5.5000000000000042E-2</v>
      </c>
      <c r="J33736" s="1" t="s">
        <v>392</v>
      </c>
      <c r="K33736" s="1">
        <v>1E-3</v>
      </c>
      <c r="L33736" s="1">
        <v>4</v>
      </c>
      <c r="M33736" s="1">
        <v>0</v>
      </c>
      <c r="O33736" s="1" t="s">
        <v>547</v>
      </c>
    </row>
    <row r="33737" spans="1:15" x14ac:dyDescent="0.25">
      <c r="A33737" s="1">
        <v>33737</v>
      </c>
      <c r="B33737" s="1" t="b">
        <f>IF(AND(G33737=TRUE(),H33737=TRUE()),IFERROR(MATCH(LEFT(E33738,6),Sheet3!$3:$3,0)&gt;0,"No Section"),FALSE())</f>
        <v>0</v>
      </c>
      <c r="C33737" s="1">
        <f t="shared" si="3144"/>
        <v>20.16</v>
      </c>
      <c r="E33737" s="1" t="str">
        <f t="shared" si="3145"/>
        <v>020160_TE_SS_filler</v>
      </c>
      <c r="F33737" s="1" t="str">
        <f t="shared" si="3146"/>
        <v>BalsaIso</v>
      </c>
      <c r="G33737" s="1" t="b">
        <f t="shared" si="3149"/>
        <v>1</v>
      </c>
      <c r="H33737" s="1" t="b">
        <f t="shared" si="3147"/>
        <v>0</v>
      </c>
      <c r="I33737" s="1">
        <f t="shared" si="3148"/>
        <v>5.6000000000000043E-2</v>
      </c>
      <c r="J33737" s="1" t="s">
        <v>392</v>
      </c>
      <c r="K33737" s="1">
        <v>1E-3</v>
      </c>
      <c r="L33737" s="1">
        <v>4</v>
      </c>
      <c r="M33737" s="1">
        <v>0</v>
      </c>
      <c r="O33737" s="1" t="s">
        <v>547</v>
      </c>
    </row>
    <row r="33738" spans="1:15" x14ac:dyDescent="0.25">
      <c r="A33738" s="1">
        <v>33738</v>
      </c>
      <c r="B33738" s="1" t="b">
        <f>IF(AND(G33738=TRUE(),H33738=TRUE()),IFERROR(MATCH(LEFT(E33739,6),Sheet3!$3:$3,0)&gt;0,"No Section"),FALSE())</f>
        <v>0</v>
      </c>
      <c r="C33738" s="1">
        <f t="shared" si="3144"/>
        <v>20.16</v>
      </c>
      <c r="E33738" s="1" t="str">
        <f t="shared" si="3145"/>
        <v>020160_TE_SS_filler</v>
      </c>
      <c r="F33738" s="1" t="str">
        <f t="shared" si="3146"/>
        <v>BalsaIso</v>
      </c>
      <c r="G33738" s="1" t="b">
        <f t="shared" si="3149"/>
        <v>1</v>
      </c>
      <c r="H33738" s="1" t="b">
        <f t="shared" si="3147"/>
        <v>0</v>
      </c>
      <c r="I33738" s="1">
        <f t="shared" si="3148"/>
        <v>5.7000000000000044E-2</v>
      </c>
      <c r="J33738" s="1" t="s">
        <v>392</v>
      </c>
      <c r="K33738" s="1">
        <v>1E-3</v>
      </c>
      <c r="L33738" s="1">
        <v>4</v>
      </c>
      <c r="M33738" s="1">
        <v>0</v>
      </c>
      <c r="O33738" s="1" t="s">
        <v>547</v>
      </c>
    </row>
    <row r="33739" spans="1:15" x14ac:dyDescent="0.25">
      <c r="A33739" s="1">
        <v>33739</v>
      </c>
      <c r="B33739" s="1" t="b">
        <f>IF(AND(G33739=TRUE(),H33739=TRUE()),IFERROR(MATCH(LEFT(E33740,6),Sheet3!$3:$3,0)&gt;0,"No Section"),FALSE())</f>
        <v>0</v>
      </c>
      <c r="C33739" s="1">
        <f t="shared" si="3144"/>
        <v>20.16</v>
      </c>
      <c r="E33739" s="1" t="str">
        <f t="shared" si="3145"/>
        <v>020160_TE_SS_filler</v>
      </c>
      <c r="F33739" s="1" t="str">
        <f t="shared" si="3146"/>
        <v>BalsaIso</v>
      </c>
      <c r="G33739" s="1" t="b">
        <f t="shared" si="3149"/>
        <v>1</v>
      </c>
      <c r="H33739" s="1" t="b">
        <f t="shared" si="3147"/>
        <v>0</v>
      </c>
      <c r="I33739" s="1">
        <f t="shared" si="3148"/>
        <v>5.8000000000000045E-2</v>
      </c>
      <c r="J33739" s="1" t="s">
        <v>392</v>
      </c>
      <c r="K33739" s="1">
        <v>1E-3</v>
      </c>
      <c r="L33739" s="1">
        <v>4</v>
      </c>
      <c r="M33739" s="1">
        <v>0</v>
      </c>
      <c r="O33739" s="1" t="s">
        <v>547</v>
      </c>
    </row>
    <row r="33740" spans="1:15" x14ac:dyDescent="0.25">
      <c r="A33740" s="1">
        <v>33740</v>
      </c>
      <c r="B33740" s="1" t="b">
        <f>IF(AND(G33740=TRUE(),H33740=TRUE()),IFERROR(MATCH(LEFT(E33741,6),Sheet3!$3:$3,0)&gt;0,"No Section"),FALSE())</f>
        <v>0</v>
      </c>
      <c r="C33740" s="1">
        <f t="shared" si="3144"/>
        <v>20.16</v>
      </c>
      <c r="E33740" s="1" t="str">
        <f t="shared" si="3145"/>
        <v>020160_TE_SS_filler</v>
      </c>
      <c r="F33740" s="1" t="str">
        <f t="shared" si="3146"/>
        <v>BalsaIso</v>
      </c>
      <c r="G33740" s="1" t="b">
        <f t="shared" si="3149"/>
        <v>1</v>
      </c>
      <c r="H33740" s="1" t="b">
        <f t="shared" si="3147"/>
        <v>0</v>
      </c>
      <c r="I33740" s="1">
        <f t="shared" si="3148"/>
        <v>5.9000000000000045E-2</v>
      </c>
      <c r="J33740" s="1" t="s">
        <v>392</v>
      </c>
      <c r="K33740" s="1">
        <v>1E-3</v>
      </c>
      <c r="L33740" s="1">
        <v>4</v>
      </c>
      <c r="M33740" s="1">
        <v>0</v>
      </c>
      <c r="O33740" s="1" t="s">
        <v>547</v>
      </c>
    </row>
    <row r="33741" spans="1:15" x14ac:dyDescent="0.25">
      <c r="A33741" s="1">
        <v>33741</v>
      </c>
      <c r="B33741" s="1" t="str">
        <f>IF(AND(G33741=TRUE(),H33741=TRUE()),IFERROR(MATCH(LEFT(E33742,6),Sheet3!$3:$3,0)&gt;0,"No Section"),FALSE())</f>
        <v>No Section</v>
      </c>
      <c r="C33741" s="1">
        <f t="shared" si="3144"/>
        <v>20.16</v>
      </c>
      <c r="D33741" s="1" t="str">
        <f>RIGHT(E33741,LEN(E33741)-7)</f>
        <v>TE_SS_filler</v>
      </c>
      <c r="E33741" s="1" t="str">
        <f t="shared" si="3145"/>
        <v>020160_TE_SS_filler</v>
      </c>
      <c r="F33741" s="1" t="str">
        <f t="shared" si="3146"/>
        <v>BalsaIso</v>
      </c>
      <c r="G33741" s="1" t="b">
        <f t="shared" si="3149"/>
        <v>1</v>
      </c>
      <c r="H33741" s="1" t="b">
        <f t="shared" si="3147"/>
        <v>1</v>
      </c>
      <c r="I33741" s="1">
        <f t="shared" si="3148"/>
        <v>6.0000000000000046E-2</v>
      </c>
      <c r="J33741" s="1" t="s">
        <v>392</v>
      </c>
      <c r="K33741" s="1">
        <v>1E-3</v>
      </c>
      <c r="L33741" s="1">
        <v>4</v>
      </c>
      <c r="M33741" s="1">
        <v>0</v>
      </c>
      <c r="O33741" s="1" t="s">
        <v>547</v>
      </c>
    </row>
    <row r="33742" spans="1:15" x14ac:dyDescent="0.25">
      <c r="A33742" s="1">
        <v>33742</v>
      </c>
      <c r="B33742" s="1" t="b">
        <f>IF(AND(G33742=TRUE(),H33742=TRUE()),IFERROR(MATCH(LEFT(E33743,6),Sheet3!$3:$3,0)&gt;0,"No Section"),FALSE())</f>
        <v>0</v>
      </c>
      <c r="C33742" s="1">
        <f t="shared" si="3144"/>
        <v>20.16</v>
      </c>
      <c r="E33742" s="1" t="str">
        <f t="shared" si="3145"/>
        <v>020160_TE_SS_filler</v>
      </c>
      <c r="F33742" s="1" t="str">
        <f t="shared" si="3146"/>
        <v/>
      </c>
      <c r="G33742" s="1" t="b">
        <f t="shared" si="3149"/>
        <v>1</v>
      </c>
      <c r="H33742" s="1" t="b">
        <f t="shared" si="3147"/>
        <v>0</v>
      </c>
      <c r="I33742" s="1" t="e">
        <f t="shared" si="3148"/>
        <v>#VALUE!</v>
      </c>
      <c r="J33742" s="1" t="s">
        <v>394</v>
      </c>
      <c r="K33742" s="1" t="s">
        <v>395</v>
      </c>
    </row>
    <row r="33743" spans="1:15" x14ac:dyDescent="0.25">
      <c r="A33743" s="1">
        <v>33743</v>
      </c>
      <c r="B33743" s="1" t="b">
        <f>IF(AND(G33743=TRUE(),H33743=TRUE()),IFERROR(MATCH(LEFT(E33744,6),Sheet3!$3:$3,0)&gt;0,"No Section"),FALSE())</f>
        <v>0</v>
      </c>
      <c r="C33743" s="1">
        <f t="shared" si="3144"/>
        <v>20.16</v>
      </c>
      <c r="E33743" s="1" t="str">
        <f t="shared" si="3145"/>
        <v>020160_TE_SS_filler</v>
      </c>
      <c r="F33743" s="1" t="str">
        <f t="shared" si="3146"/>
        <v/>
      </c>
      <c r="G33743" s="1" t="b">
        <f t="shared" si="3149"/>
        <v>1</v>
      </c>
      <c r="H33743" s="1" t="b">
        <f t="shared" si="3147"/>
        <v>0</v>
      </c>
      <c r="I33743" s="1" t="e">
        <f t="shared" si="3148"/>
        <v>#VALUE!</v>
      </c>
    </row>
    <row r="33744" spans="1:15" x14ac:dyDescent="0.25">
      <c r="A33744" s="1">
        <v>33744</v>
      </c>
      <c r="B33744" s="1" t="b">
        <f>IF(AND(G33744=TRUE(),H33744=TRUE()),IFERROR(MATCH(LEFT(E33745,6),Sheet3!$3:$3,0)&gt;0,"No Section"),FALSE())</f>
        <v>0</v>
      </c>
      <c r="C33744" s="1">
        <f t="shared" si="3144"/>
        <v>20.16</v>
      </c>
      <c r="E33744" s="1" t="str">
        <f t="shared" si="3145"/>
        <v>020160_TE_SS_filler</v>
      </c>
      <c r="F33744" s="1" t="str">
        <f t="shared" si="3146"/>
        <v/>
      </c>
      <c r="G33744" s="1" t="b">
        <f t="shared" si="3149"/>
        <v>1</v>
      </c>
      <c r="H33744" s="1" t="b">
        <f t="shared" si="3147"/>
        <v>0</v>
      </c>
      <c r="I33744" s="1" t="e">
        <f t="shared" si="3148"/>
        <v>#VALUE!</v>
      </c>
      <c r="J33744" s="1" t="s">
        <v>813</v>
      </c>
    </row>
    <row r="33745" spans="1:15" x14ac:dyDescent="0.25">
      <c r="A33745" s="1">
        <v>33745</v>
      </c>
      <c r="B33745" s="1" t="b">
        <f>IF(AND(G33745=TRUE(),H33745=TRUE()),IFERROR(MATCH(LEFT(E33746,6),Sheet3!$3:$3,0)&gt;0,"No Section"),FALSE())</f>
        <v>0</v>
      </c>
      <c r="C33745" s="1">
        <f t="shared" si="3144"/>
        <v>20.16</v>
      </c>
      <c r="E33745" s="1" t="str">
        <f t="shared" si="3145"/>
        <v>020160_TE_SS_filler</v>
      </c>
      <c r="F33745" s="1" t="str">
        <f t="shared" si="3146"/>
        <v/>
      </c>
      <c r="G33745" s="1" t="b">
        <f t="shared" si="3149"/>
        <v>0</v>
      </c>
      <c r="H33745" s="1" t="b">
        <f t="shared" si="3147"/>
        <v>0</v>
      </c>
      <c r="I33745" s="1" t="e">
        <f t="shared" si="3148"/>
        <v>#VALUE!</v>
      </c>
      <c r="J33745" s="1" t="s">
        <v>390</v>
      </c>
      <c r="K33745" s="1">
        <v>1414</v>
      </c>
      <c r="L33745" s="1" t="s">
        <v>391</v>
      </c>
    </row>
    <row r="33746" spans="1:15" x14ac:dyDescent="0.25">
      <c r="A33746" s="1">
        <v>33746</v>
      </c>
      <c r="B33746" s="1" t="b">
        <f>IF(AND(G33746=TRUE(),H33746=TRUE()),IFERROR(MATCH(LEFT(E33747,6),Sheet3!$3:$3,0)&gt;0,"No Section"),FALSE())</f>
        <v>0</v>
      </c>
      <c r="C33746" s="1">
        <f t="shared" si="3144"/>
        <v>20.16</v>
      </c>
      <c r="E33746" s="1" t="str">
        <f t="shared" si="3145"/>
        <v>020160_TE_SS_filler</v>
      </c>
      <c r="F33746" s="1" t="str">
        <f t="shared" si="3146"/>
        <v>Gelcoat</v>
      </c>
      <c r="G33746" s="1" t="b">
        <f t="shared" si="3149"/>
        <v>0</v>
      </c>
      <c r="H33746" s="1" t="b">
        <f t="shared" si="3147"/>
        <v>1</v>
      </c>
      <c r="I33746" s="1">
        <f t="shared" si="3148"/>
        <v>5.0000000000000001E-4</v>
      </c>
      <c r="J33746" s="1" t="s">
        <v>392</v>
      </c>
      <c r="K33746" s="1">
        <v>5.0000000000000001E-4</v>
      </c>
      <c r="L33746" s="1">
        <v>3</v>
      </c>
      <c r="M33746" s="1">
        <v>0</v>
      </c>
      <c r="O33746" s="1" t="s">
        <v>16</v>
      </c>
    </row>
    <row r="33747" spans="1:15" x14ac:dyDescent="0.25">
      <c r="A33747" s="1">
        <v>33747</v>
      </c>
      <c r="B33747" s="1" t="b">
        <f>IF(AND(G33747=TRUE(),H33747=TRUE()),IFERROR(MATCH(LEFT(E33748,6),Sheet3!$3:$3,0)&gt;0,"No Section"),FALSE())</f>
        <v>0</v>
      </c>
      <c r="C33747" s="1">
        <f t="shared" si="3144"/>
        <v>20.16</v>
      </c>
      <c r="E33747" s="1" t="str">
        <f t="shared" si="3145"/>
        <v>020160_TE_SS_filler</v>
      </c>
      <c r="F33747" s="1" t="str">
        <f t="shared" si="3146"/>
        <v>Triax Shell</v>
      </c>
      <c r="G33747" s="1" t="b">
        <f t="shared" si="3149"/>
        <v>0</v>
      </c>
      <c r="H33747" s="1" t="b">
        <f t="shared" si="3147"/>
        <v>1</v>
      </c>
      <c r="I33747" s="1">
        <f t="shared" si="3148"/>
        <v>1E-3</v>
      </c>
      <c r="J33747" s="1" t="s">
        <v>392</v>
      </c>
      <c r="K33747" s="1">
        <v>1E-3</v>
      </c>
      <c r="L33747" s="1">
        <v>6</v>
      </c>
      <c r="M33747" s="1">
        <v>0</v>
      </c>
      <c r="O33747" s="1" t="s">
        <v>393</v>
      </c>
    </row>
    <row r="33748" spans="1:15" x14ac:dyDescent="0.25">
      <c r="A33748" s="1">
        <v>33748</v>
      </c>
      <c r="B33748" s="1" t="b">
        <f>IF(AND(G33748=TRUE(),H33748=TRUE()),IFERROR(MATCH(LEFT(E33749,6),Sheet3!$3:$3,0)&gt;0,"No Section"),FALSE())</f>
        <v>0</v>
      </c>
      <c r="C33748" s="1">
        <f t="shared" ref="C33748:C33811" si="3150">LEFT(E33748,6)/1000</f>
        <v>20.16</v>
      </c>
      <c r="E33748" s="1" t="str">
        <f t="shared" ref="E33748:E33811" si="3151">IF(J33749=$J$149,RIGHT(J33748,LEN(J33748)-5),E33747)</f>
        <v>020160_TE_SS_filler</v>
      </c>
      <c r="F33748" s="1" t="str">
        <f t="shared" ref="F33748:F33811" si="3152">IF(J33748=$J$150,VLOOKUP(L33748,$U$2:$V$7,2,FALSE()),"")</f>
        <v>BalsaIso</v>
      </c>
      <c r="G33748" s="1" t="b">
        <f t="shared" si="3149"/>
        <v>0</v>
      </c>
      <c r="H33748" s="1" t="b">
        <f t="shared" ref="H33748:H33811" si="3153">IF(F33748=F33749,FALSE(),IF(J33748=$J$150,TRUE(),FALSE()))</f>
        <v>0</v>
      </c>
      <c r="I33748" s="1">
        <f t="shared" ref="I33748:I33811" si="3154">IF(F33748=F33747,I33747,0)+K33748</f>
        <v>1E-3</v>
      </c>
      <c r="J33748" s="1" t="s">
        <v>392</v>
      </c>
      <c r="K33748" s="1">
        <v>1E-3</v>
      </c>
      <c r="L33748" s="1">
        <v>4</v>
      </c>
      <c r="M33748" s="1">
        <v>0</v>
      </c>
      <c r="O33748" s="1" t="s">
        <v>547</v>
      </c>
    </row>
    <row r="33749" spans="1:15" x14ac:dyDescent="0.25">
      <c r="A33749" s="1">
        <v>33749</v>
      </c>
      <c r="B33749" s="1" t="b">
        <f>IF(AND(G33749=TRUE(),H33749=TRUE()),IFERROR(MATCH(LEFT(E33750,6),Sheet3!$3:$3,0)&gt;0,"No Section"),FALSE())</f>
        <v>0</v>
      </c>
      <c r="C33749" s="1">
        <f t="shared" si="3150"/>
        <v>20.16</v>
      </c>
      <c r="E33749" s="1" t="str">
        <f t="shared" si="3151"/>
        <v>020160_TE_SS_filler</v>
      </c>
      <c r="F33749" s="1" t="str">
        <f t="shared" si="3152"/>
        <v>BalsaIso</v>
      </c>
      <c r="G33749" s="1" t="b">
        <f t="shared" ref="G33749:G33812" si="3155">IF(J33749=$J$149,IF(E33748=E33747,FALSE(),TRUE()),G33748)</f>
        <v>0</v>
      </c>
      <c r="H33749" s="1" t="b">
        <f t="shared" si="3153"/>
        <v>0</v>
      </c>
      <c r="I33749" s="1">
        <f t="shared" si="3154"/>
        <v>2E-3</v>
      </c>
      <c r="J33749" s="1" t="s">
        <v>392</v>
      </c>
      <c r="K33749" s="1">
        <v>1E-3</v>
      </c>
      <c r="L33749" s="1">
        <v>4</v>
      </c>
      <c r="M33749" s="1">
        <v>0</v>
      </c>
      <c r="O33749" s="1" t="s">
        <v>547</v>
      </c>
    </row>
    <row r="33750" spans="1:15" x14ac:dyDescent="0.25">
      <c r="A33750" s="1">
        <v>33750</v>
      </c>
      <c r="B33750" s="1" t="b">
        <f>IF(AND(G33750=TRUE(),H33750=TRUE()),IFERROR(MATCH(LEFT(E33751,6),Sheet3!$3:$3,0)&gt;0,"No Section"),FALSE())</f>
        <v>0</v>
      </c>
      <c r="C33750" s="1">
        <f t="shared" si="3150"/>
        <v>20.16</v>
      </c>
      <c r="E33750" s="1" t="str">
        <f t="shared" si="3151"/>
        <v>020160_TE_SS_filler</v>
      </c>
      <c r="F33750" s="1" t="str">
        <f t="shared" si="3152"/>
        <v>BalsaIso</v>
      </c>
      <c r="G33750" s="1" t="b">
        <f t="shared" si="3155"/>
        <v>0</v>
      </c>
      <c r="H33750" s="1" t="b">
        <f t="shared" si="3153"/>
        <v>0</v>
      </c>
      <c r="I33750" s="1">
        <f t="shared" si="3154"/>
        <v>3.0000000000000001E-3</v>
      </c>
      <c r="J33750" s="1" t="s">
        <v>392</v>
      </c>
      <c r="K33750" s="1">
        <v>1E-3</v>
      </c>
      <c r="L33750" s="1">
        <v>4</v>
      </c>
      <c r="M33750" s="1">
        <v>0</v>
      </c>
      <c r="O33750" s="1" t="s">
        <v>547</v>
      </c>
    </row>
    <row r="33751" spans="1:15" x14ac:dyDescent="0.25">
      <c r="A33751" s="1">
        <v>33751</v>
      </c>
      <c r="B33751" s="1" t="b">
        <f>IF(AND(G33751=TRUE(),H33751=TRUE()),IFERROR(MATCH(LEFT(E33752,6),Sheet3!$3:$3,0)&gt;0,"No Section"),FALSE())</f>
        <v>0</v>
      </c>
      <c r="C33751" s="1">
        <f t="shared" si="3150"/>
        <v>20.16</v>
      </c>
      <c r="E33751" s="1" t="str">
        <f t="shared" si="3151"/>
        <v>020160_TE_SS_filler</v>
      </c>
      <c r="F33751" s="1" t="str">
        <f t="shared" si="3152"/>
        <v>BalsaIso</v>
      </c>
      <c r="G33751" s="1" t="b">
        <f t="shared" si="3155"/>
        <v>0</v>
      </c>
      <c r="H33751" s="1" t="b">
        <f t="shared" si="3153"/>
        <v>0</v>
      </c>
      <c r="I33751" s="1">
        <f t="shared" si="3154"/>
        <v>4.0000000000000001E-3</v>
      </c>
      <c r="J33751" s="1" t="s">
        <v>392</v>
      </c>
      <c r="K33751" s="1">
        <v>1E-3</v>
      </c>
      <c r="L33751" s="1">
        <v>4</v>
      </c>
      <c r="M33751" s="1">
        <v>0</v>
      </c>
      <c r="O33751" s="1" t="s">
        <v>547</v>
      </c>
    </row>
    <row r="33752" spans="1:15" x14ac:dyDescent="0.25">
      <c r="A33752" s="1">
        <v>33752</v>
      </c>
      <c r="B33752" s="1" t="b">
        <f>IF(AND(G33752=TRUE(),H33752=TRUE()),IFERROR(MATCH(LEFT(E33753,6),Sheet3!$3:$3,0)&gt;0,"No Section"),FALSE())</f>
        <v>0</v>
      </c>
      <c r="C33752" s="1">
        <f t="shared" si="3150"/>
        <v>20.16</v>
      </c>
      <c r="E33752" s="1" t="str">
        <f t="shared" si="3151"/>
        <v>020160_TE_SS_filler</v>
      </c>
      <c r="F33752" s="1" t="str">
        <f t="shared" si="3152"/>
        <v>BalsaIso</v>
      </c>
      <c r="G33752" s="1" t="b">
        <f t="shared" si="3155"/>
        <v>0</v>
      </c>
      <c r="H33752" s="1" t="b">
        <f t="shared" si="3153"/>
        <v>0</v>
      </c>
      <c r="I33752" s="1">
        <f t="shared" si="3154"/>
        <v>5.0000000000000001E-3</v>
      </c>
      <c r="J33752" s="1" t="s">
        <v>392</v>
      </c>
      <c r="K33752" s="1">
        <v>1E-3</v>
      </c>
      <c r="L33752" s="1">
        <v>4</v>
      </c>
      <c r="M33752" s="1">
        <v>0</v>
      </c>
      <c r="O33752" s="1" t="s">
        <v>547</v>
      </c>
    </row>
    <row r="33753" spans="1:15" x14ac:dyDescent="0.25">
      <c r="A33753" s="1">
        <v>33753</v>
      </c>
      <c r="B33753" s="1" t="b">
        <f>IF(AND(G33753=TRUE(),H33753=TRUE()),IFERROR(MATCH(LEFT(E33754,6),Sheet3!$3:$3,0)&gt;0,"No Section"),FALSE())</f>
        <v>0</v>
      </c>
      <c r="C33753" s="1">
        <f t="shared" si="3150"/>
        <v>20.16</v>
      </c>
      <c r="E33753" s="1" t="str">
        <f t="shared" si="3151"/>
        <v>020160_TE_SS_filler</v>
      </c>
      <c r="F33753" s="1" t="str">
        <f t="shared" si="3152"/>
        <v>BalsaIso</v>
      </c>
      <c r="G33753" s="1" t="b">
        <f t="shared" si="3155"/>
        <v>0</v>
      </c>
      <c r="H33753" s="1" t="b">
        <f t="shared" si="3153"/>
        <v>0</v>
      </c>
      <c r="I33753" s="1">
        <f t="shared" si="3154"/>
        <v>6.0000000000000001E-3</v>
      </c>
      <c r="J33753" s="1" t="s">
        <v>392</v>
      </c>
      <c r="K33753" s="1">
        <v>1E-3</v>
      </c>
      <c r="L33753" s="1">
        <v>4</v>
      </c>
      <c r="M33753" s="1">
        <v>0</v>
      </c>
      <c r="O33753" s="1" t="s">
        <v>547</v>
      </c>
    </row>
    <row r="33754" spans="1:15" x14ac:dyDescent="0.25">
      <c r="A33754" s="1">
        <v>33754</v>
      </c>
      <c r="B33754" s="1" t="b">
        <f>IF(AND(G33754=TRUE(),H33754=TRUE()),IFERROR(MATCH(LEFT(E33755,6),Sheet3!$3:$3,0)&gt;0,"No Section"),FALSE())</f>
        <v>0</v>
      </c>
      <c r="C33754" s="1">
        <f t="shared" si="3150"/>
        <v>20.16</v>
      </c>
      <c r="E33754" s="1" t="str">
        <f t="shared" si="3151"/>
        <v>020160_TE_SS_filler</v>
      </c>
      <c r="F33754" s="1" t="str">
        <f t="shared" si="3152"/>
        <v>BalsaIso</v>
      </c>
      <c r="G33754" s="1" t="b">
        <f t="shared" si="3155"/>
        <v>0</v>
      </c>
      <c r="H33754" s="1" t="b">
        <f t="shared" si="3153"/>
        <v>0</v>
      </c>
      <c r="I33754" s="1">
        <f t="shared" si="3154"/>
        <v>7.0000000000000001E-3</v>
      </c>
      <c r="J33754" s="1" t="s">
        <v>392</v>
      </c>
      <c r="K33754" s="1">
        <v>1E-3</v>
      </c>
      <c r="L33754" s="1">
        <v>4</v>
      </c>
      <c r="M33754" s="1">
        <v>0</v>
      </c>
      <c r="O33754" s="1" t="s">
        <v>547</v>
      </c>
    </row>
    <row r="33755" spans="1:15" x14ac:dyDescent="0.25">
      <c r="A33755" s="1">
        <v>33755</v>
      </c>
      <c r="B33755" s="1" t="b">
        <f>IF(AND(G33755=TRUE(),H33755=TRUE()),IFERROR(MATCH(LEFT(E33756,6),Sheet3!$3:$3,0)&gt;0,"No Section"),FALSE())</f>
        <v>0</v>
      </c>
      <c r="C33755" s="1">
        <f t="shared" si="3150"/>
        <v>20.16</v>
      </c>
      <c r="E33755" s="1" t="str">
        <f t="shared" si="3151"/>
        <v>020160_TE_SS_filler</v>
      </c>
      <c r="F33755" s="1" t="str">
        <f t="shared" si="3152"/>
        <v>BalsaIso</v>
      </c>
      <c r="G33755" s="1" t="b">
        <f t="shared" si="3155"/>
        <v>0</v>
      </c>
      <c r="H33755" s="1" t="b">
        <f t="shared" si="3153"/>
        <v>0</v>
      </c>
      <c r="I33755" s="1">
        <f t="shared" si="3154"/>
        <v>8.0000000000000002E-3</v>
      </c>
      <c r="J33755" s="1" t="s">
        <v>392</v>
      </c>
      <c r="K33755" s="1">
        <v>1E-3</v>
      </c>
      <c r="L33755" s="1">
        <v>4</v>
      </c>
      <c r="M33755" s="1">
        <v>0</v>
      </c>
      <c r="O33755" s="1" t="s">
        <v>547</v>
      </c>
    </row>
    <row r="33756" spans="1:15" x14ac:dyDescent="0.25">
      <c r="A33756" s="1">
        <v>33756</v>
      </c>
      <c r="B33756" s="1" t="b">
        <f>IF(AND(G33756=TRUE(),H33756=TRUE()),IFERROR(MATCH(LEFT(E33757,6),Sheet3!$3:$3,0)&gt;0,"No Section"),FALSE())</f>
        <v>0</v>
      </c>
      <c r="C33756" s="1">
        <f t="shared" si="3150"/>
        <v>20.16</v>
      </c>
      <c r="E33756" s="1" t="str">
        <f t="shared" si="3151"/>
        <v>020160_TE_SS_filler</v>
      </c>
      <c r="F33756" s="1" t="str">
        <f t="shared" si="3152"/>
        <v>BalsaIso</v>
      </c>
      <c r="G33756" s="1" t="b">
        <f t="shared" si="3155"/>
        <v>0</v>
      </c>
      <c r="H33756" s="1" t="b">
        <f t="shared" si="3153"/>
        <v>0</v>
      </c>
      <c r="I33756" s="1">
        <f t="shared" si="3154"/>
        <v>9.0000000000000011E-3</v>
      </c>
      <c r="J33756" s="1" t="s">
        <v>392</v>
      </c>
      <c r="K33756" s="1">
        <v>1E-3</v>
      </c>
      <c r="L33756" s="1">
        <v>4</v>
      </c>
      <c r="M33756" s="1">
        <v>0</v>
      </c>
      <c r="O33756" s="1" t="s">
        <v>547</v>
      </c>
    </row>
    <row r="33757" spans="1:15" x14ac:dyDescent="0.25">
      <c r="A33757" s="1">
        <v>33757</v>
      </c>
      <c r="B33757" s="1" t="b">
        <f>IF(AND(G33757=TRUE(),H33757=TRUE()),IFERROR(MATCH(LEFT(E33758,6),Sheet3!$3:$3,0)&gt;0,"No Section"),FALSE())</f>
        <v>0</v>
      </c>
      <c r="C33757" s="1">
        <f t="shared" si="3150"/>
        <v>20.16</v>
      </c>
      <c r="E33757" s="1" t="str">
        <f t="shared" si="3151"/>
        <v>020160_TE_SS_filler</v>
      </c>
      <c r="F33757" s="1" t="str">
        <f t="shared" si="3152"/>
        <v>BalsaIso</v>
      </c>
      <c r="G33757" s="1" t="b">
        <f t="shared" si="3155"/>
        <v>0</v>
      </c>
      <c r="H33757" s="1" t="b">
        <f t="shared" si="3153"/>
        <v>0</v>
      </c>
      <c r="I33757" s="1">
        <f t="shared" si="3154"/>
        <v>1.0000000000000002E-2</v>
      </c>
      <c r="J33757" s="1" t="s">
        <v>392</v>
      </c>
      <c r="K33757" s="1">
        <v>1E-3</v>
      </c>
      <c r="L33757" s="1">
        <v>4</v>
      </c>
      <c r="M33757" s="1">
        <v>0</v>
      </c>
      <c r="O33757" s="1" t="s">
        <v>547</v>
      </c>
    </row>
    <row r="33758" spans="1:15" x14ac:dyDescent="0.25">
      <c r="A33758" s="1">
        <v>33758</v>
      </c>
      <c r="B33758" s="1" t="b">
        <f>IF(AND(G33758=TRUE(),H33758=TRUE()),IFERROR(MATCH(LEFT(E33759,6),Sheet3!$3:$3,0)&gt;0,"No Section"),FALSE())</f>
        <v>0</v>
      </c>
      <c r="C33758" s="1">
        <f t="shared" si="3150"/>
        <v>20.16</v>
      </c>
      <c r="E33758" s="1" t="str">
        <f t="shared" si="3151"/>
        <v>020160_TE_SS_filler</v>
      </c>
      <c r="F33758" s="1" t="str">
        <f t="shared" si="3152"/>
        <v>BalsaIso</v>
      </c>
      <c r="G33758" s="1" t="b">
        <f t="shared" si="3155"/>
        <v>0</v>
      </c>
      <c r="H33758" s="1" t="b">
        <f t="shared" si="3153"/>
        <v>0</v>
      </c>
      <c r="I33758" s="1">
        <f t="shared" si="3154"/>
        <v>1.1000000000000003E-2</v>
      </c>
      <c r="J33758" s="1" t="s">
        <v>392</v>
      </c>
      <c r="K33758" s="1">
        <v>1E-3</v>
      </c>
      <c r="L33758" s="1">
        <v>4</v>
      </c>
      <c r="M33758" s="1">
        <v>0</v>
      </c>
      <c r="O33758" s="1" t="s">
        <v>547</v>
      </c>
    </row>
    <row r="33759" spans="1:15" x14ac:dyDescent="0.25">
      <c r="A33759" s="1">
        <v>33759</v>
      </c>
      <c r="B33759" s="1" t="b">
        <f>IF(AND(G33759=TRUE(),H33759=TRUE()),IFERROR(MATCH(LEFT(E33760,6),Sheet3!$3:$3,0)&gt;0,"No Section"),FALSE())</f>
        <v>0</v>
      </c>
      <c r="C33759" s="1">
        <f t="shared" si="3150"/>
        <v>20.16</v>
      </c>
      <c r="E33759" s="1" t="str">
        <f t="shared" si="3151"/>
        <v>020160_TE_SS_filler</v>
      </c>
      <c r="F33759" s="1" t="str">
        <f t="shared" si="3152"/>
        <v>BalsaIso</v>
      </c>
      <c r="G33759" s="1" t="b">
        <f t="shared" si="3155"/>
        <v>0</v>
      </c>
      <c r="H33759" s="1" t="b">
        <f t="shared" si="3153"/>
        <v>0</v>
      </c>
      <c r="I33759" s="1">
        <f t="shared" si="3154"/>
        <v>1.2000000000000004E-2</v>
      </c>
      <c r="J33759" s="1" t="s">
        <v>392</v>
      </c>
      <c r="K33759" s="1">
        <v>1E-3</v>
      </c>
      <c r="L33759" s="1">
        <v>4</v>
      </c>
      <c r="M33759" s="1">
        <v>0</v>
      </c>
      <c r="O33759" s="1" t="s">
        <v>547</v>
      </c>
    </row>
    <row r="33760" spans="1:15" x14ac:dyDescent="0.25">
      <c r="A33760" s="1">
        <v>33760</v>
      </c>
      <c r="B33760" s="1" t="b">
        <f>IF(AND(G33760=TRUE(),H33760=TRUE()),IFERROR(MATCH(LEFT(E33761,6),Sheet3!$3:$3,0)&gt;0,"No Section"),FALSE())</f>
        <v>0</v>
      </c>
      <c r="C33760" s="1">
        <f t="shared" si="3150"/>
        <v>20.16</v>
      </c>
      <c r="E33760" s="1" t="str">
        <f t="shared" si="3151"/>
        <v>020160_TE_SS_filler</v>
      </c>
      <c r="F33760" s="1" t="str">
        <f t="shared" si="3152"/>
        <v>BalsaIso</v>
      </c>
      <c r="G33760" s="1" t="b">
        <f t="shared" si="3155"/>
        <v>0</v>
      </c>
      <c r="H33760" s="1" t="b">
        <f t="shared" si="3153"/>
        <v>0</v>
      </c>
      <c r="I33760" s="1">
        <f t="shared" si="3154"/>
        <v>1.3000000000000005E-2</v>
      </c>
      <c r="J33760" s="1" t="s">
        <v>392</v>
      </c>
      <c r="K33760" s="1">
        <v>1E-3</v>
      </c>
      <c r="L33760" s="1">
        <v>4</v>
      </c>
      <c r="M33760" s="1">
        <v>0</v>
      </c>
      <c r="O33760" s="1" t="s">
        <v>547</v>
      </c>
    </row>
    <row r="33761" spans="1:15" x14ac:dyDescent="0.25">
      <c r="A33761" s="1">
        <v>33761</v>
      </c>
      <c r="B33761" s="1" t="b">
        <f>IF(AND(G33761=TRUE(),H33761=TRUE()),IFERROR(MATCH(LEFT(E33762,6),Sheet3!$3:$3,0)&gt;0,"No Section"),FALSE())</f>
        <v>0</v>
      </c>
      <c r="C33761" s="1">
        <f t="shared" si="3150"/>
        <v>20.16</v>
      </c>
      <c r="E33761" s="1" t="str">
        <f t="shared" si="3151"/>
        <v>020160_TE_SS_filler</v>
      </c>
      <c r="F33761" s="1" t="str">
        <f t="shared" si="3152"/>
        <v>BalsaIso</v>
      </c>
      <c r="G33761" s="1" t="b">
        <f t="shared" si="3155"/>
        <v>0</v>
      </c>
      <c r="H33761" s="1" t="b">
        <f t="shared" si="3153"/>
        <v>0</v>
      </c>
      <c r="I33761" s="1">
        <f t="shared" si="3154"/>
        <v>1.4000000000000005E-2</v>
      </c>
      <c r="J33761" s="1" t="s">
        <v>392</v>
      </c>
      <c r="K33761" s="1">
        <v>1E-3</v>
      </c>
      <c r="L33761" s="1">
        <v>4</v>
      </c>
      <c r="M33761" s="1">
        <v>0</v>
      </c>
      <c r="O33761" s="1" t="s">
        <v>547</v>
      </c>
    </row>
    <row r="33762" spans="1:15" x14ac:dyDescent="0.25">
      <c r="A33762" s="1">
        <v>33762</v>
      </c>
      <c r="B33762" s="1" t="b">
        <f>IF(AND(G33762=TRUE(),H33762=TRUE()),IFERROR(MATCH(LEFT(E33763,6),Sheet3!$3:$3,0)&gt;0,"No Section"),FALSE())</f>
        <v>0</v>
      </c>
      <c r="C33762" s="1">
        <f t="shared" si="3150"/>
        <v>20.16</v>
      </c>
      <c r="E33762" s="1" t="str">
        <f t="shared" si="3151"/>
        <v>020160_TE_SS_filler</v>
      </c>
      <c r="F33762" s="1" t="str">
        <f t="shared" si="3152"/>
        <v>BalsaIso</v>
      </c>
      <c r="G33762" s="1" t="b">
        <f t="shared" si="3155"/>
        <v>0</v>
      </c>
      <c r="H33762" s="1" t="b">
        <f t="shared" si="3153"/>
        <v>0</v>
      </c>
      <c r="I33762" s="1">
        <f t="shared" si="3154"/>
        <v>1.5000000000000006E-2</v>
      </c>
      <c r="J33762" s="1" t="s">
        <v>392</v>
      </c>
      <c r="K33762" s="1">
        <v>1E-3</v>
      </c>
      <c r="L33762" s="1">
        <v>4</v>
      </c>
      <c r="M33762" s="1">
        <v>0</v>
      </c>
      <c r="O33762" s="1" t="s">
        <v>547</v>
      </c>
    </row>
    <row r="33763" spans="1:15" x14ac:dyDescent="0.25">
      <c r="A33763" s="1">
        <v>33763</v>
      </c>
      <c r="B33763" s="1" t="b">
        <f>IF(AND(G33763=TRUE(),H33763=TRUE()),IFERROR(MATCH(LEFT(E33764,6),Sheet3!$3:$3,0)&gt;0,"No Section"),FALSE())</f>
        <v>0</v>
      </c>
      <c r="C33763" s="1">
        <f t="shared" si="3150"/>
        <v>20.16</v>
      </c>
      <c r="E33763" s="1" t="str">
        <f t="shared" si="3151"/>
        <v>020160_TE_SS_filler</v>
      </c>
      <c r="F33763" s="1" t="str">
        <f t="shared" si="3152"/>
        <v>BalsaIso</v>
      </c>
      <c r="G33763" s="1" t="b">
        <f t="shared" si="3155"/>
        <v>0</v>
      </c>
      <c r="H33763" s="1" t="b">
        <f t="shared" si="3153"/>
        <v>0</v>
      </c>
      <c r="I33763" s="1">
        <f t="shared" si="3154"/>
        <v>1.6000000000000007E-2</v>
      </c>
      <c r="J33763" s="1" t="s">
        <v>392</v>
      </c>
      <c r="K33763" s="1">
        <v>1E-3</v>
      </c>
      <c r="L33763" s="1">
        <v>4</v>
      </c>
      <c r="M33763" s="1">
        <v>0</v>
      </c>
      <c r="O33763" s="1" t="s">
        <v>547</v>
      </c>
    </row>
    <row r="33764" spans="1:15" x14ac:dyDescent="0.25">
      <c r="A33764" s="1">
        <v>33764</v>
      </c>
      <c r="B33764" s="1" t="b">
        <f>IF(AND(G33764=TRUE(),H33764=TRUE()),IFERROR(MATCH(LEFT(E33765,6),Sheet3!$3:$3,0)&gt;0,"No Section"),FALSE())</f>
        <v>0</v>
      </c>
      <c r="C33764" s="1">
        <f t="shared" si="3150"/>
        <v>20.16</v>
      </c>
      <c r="E33764" s="1" t="str">
        <f t="shared" si="3151"/>
        <v>020160_TE_SS_filler</v>
      </c>
      <c r="F33764" s="1" t="str">
        <f t="shared" si="3152"/>
        <v>BalsaIso</v>
      </c>
      <c r="G33764" s="1" t="b">
        <f t="shared" si="3155"/>
        <v>0</v>
      </c>
      <c r="H33764" s="1" t="b">
        <f t="shared" si="3153"/>
        <v>0</v>
      </c>
      <c r="I33764" s="1">
        <f t="shared" si="3154"/>
        <v>1.7000000000000008E-2</v>
      </c>
      <c r="J33764" s="1" t="s">
        <v>392</v>
      </c>
      <c r="K33764" s="1">
        <v>1E-3</v>
      </c>
      <c r="L33764" s="1">
        <v>4</v>
      </c>
      <c r="M33764" s="1">
        <v>0</v>
      </c>
      <c r="O33764" s="1" t="s">
        <v>547</v>
      </c>
    </row>
    <row r="33765" spans="1:15" x14ac:dyDescent="0.25">
      <c r="A33765" s="1">
        <v>33765</v>
      </c>
      <c r="B33765" s="1" t="b">
        <f>IF(AND(G33765=TRUE(),H33765=TRUE()),IFERROR(MATCH(LEFT(E33766,6),Sheet3!$3:$3,0)&gt;0,"No Section"),FALSE())</f>
        <v>0</v>
      </c>
      <c r="C33765" s="1">
        <f t="shared" si="3150"/>
        <v>20.16</v>
      </c>
      <c r="E33765" s="1" t="str">
        <f t="shared" si="3151"/>
        <v>020160_TE_SS_filler</v>
      </c>
      <c r="F33765" s="1" t="str">
        <f t="shared" si="3152"/>
        <v>BalsaIso</v>
      </c>
      <c r="G33765" s="1" t="b">
        <f t="shared" si="3155"/>
        <v>0</v>
      </c>
      <c r="H33765" s="1" t="b">
        <f t="shared" si="3153"/>
        <v>0</v>
      </c>
      <c r="I33765" s="1">
        <f t="shared" si="3154"/>
        <v>1.8000000000000009E-2</v>
      </c>
      <c r="J33765" s="1" t="s">
        <v>392</v>
      </c>
      <c r="K33765" s="1">
        <v>1E-3</v>
      </c>
      <c r="L33765" s="1">
        <v>4</v>
      </c>
      <c r="M33765" s="1">
        <v>0</v>
      </c>
      <c r="O33765" s="1" t="s">
        <v>547</v>
      </c>
    </row>
    <row r="33766" spans="1:15" x14ac:dyDescent="0.25">
      <c r="A33766" s="1">
        <v>33766</v>
      </c>
      <c r="B33766" s="1" t="b">
        <f>IF(AND(G33766=TRUE(),H33766=TRUE()),IFERROR(MATCH(LEFT(E33767,6),Sheet3!$3:$3,0)&gt;0,"No Section"),FALSE())</f>
        <v>0</v>
      </c>
      <c r="C33766" s="1">
        <f t="shared" si="3150"/>
        <v>20.16</v>
      </c>
      <c r="E33766" s="1" t="str">
        <f t="shared" si="3151"/>
        <v>020160_TE_SS_filler</v>
      </c>
      <c r="F33766" s="1" t="str">
        <f t="shared" si="3152"/>
        <v>BalsaIso</v>
      </c>
      <c r="G33766" s="1" t="b">
        <f t="shared" si="3155"/>
        <v>0</v>
      </c>
      <c r="H33766" s="1" t="b">
        <f t="shared" si="3153"/>
        <v>0</v>
      </c>
      <c r="I33766" s="1">
        <f t="shared" si="3154"/>
        <v>1.900000000000001E-2</v>
      </c>
      <c r="J33766" s="1" t="s">
        <v>392</v>
      </c>
      <c r="K33766" s="1">
        <v>1E-3</v>
      </c>
      <c r="L33766" s="1">
        <v>4</v>
      </c>
      <c r="M33766" s="1">
        <v>0</v>
      </c>
      <c r="O33766" s="1" t="s">
        <v>547</v>
      </c>
    </row>
    <row r="33767" spans="1:15" x14ac:dyDescent="0.25">
      <c r="A33767" s="1">
        <v>33767</v>
      </c>
      <c r="B33767" s="1" t="b">
        <f>IF(AND(G33767=TRUE(),H33767=TRUE()),IFERROR(MATCH(LEFT(E33768,6),Sheet3!$3:$3,0)&gt;0,"No Section"),FALSE())</f>
        <v>0</v>
      </c>
      <c r="C33767" s="1">
        <f t="shared" si="3150"/>
        <v>20.16</v>
      </c>
      <c r="E33767" s="1" t="str">
        <f t="shared" si="3151"/>
        <v>020160_TE_SS_filler</v>
      </c>
      <c r="F33767" s="1" t="str">
        <f t="shared" si="3152"/>
        <v>BalsaIso</v>
      </c>
      <c r="G33767" s="1" t="b">
        <f t="shared" si="3155"/>
        <v>0</v>
      </c>
      <c r="H33767" s="1" t="b">
        <f t="shared" si="3153"/>
        <v>0</v>
      </c>
      <c r="I33767" s="1">
        <f t="shared" si="3154"/>
        <v>2.0000000000000011E-2</v>
      </c>
      <c r="J33767" s="1" t="s">
        <v>392</v>
      </c>
      <c r="K33767" s="1">
        <v>1E-3</v>
      </c>
      <c r="L33767" s="1">
        <v>4</v>
      </c>
      <c r="M33767" s="1">
        <v>0</v>
      </c>
      <c r="O33767" s="1" t="s">
        <v>547</v>
      </c>
    </row>
    <row r="33768" spans="1:15" x14ac:dyDescent="0.25">
      <c r="A33768" s="1">
        <v>33768</v>
      </c>
      <c r="B33768" s="1" t="b">
        <f>IF(AND(G33768=TRUE(),H33768=TRUE()),IFERROR(MATCH(LEFT(E33769,6),Sheet3!$3:$3,0)&gt;0,"No Section"),FALSE())</f>
        <v>0</v>
      </c>
      <c r="C33768" s="1">
        <f t="shared" si="3150"/>
        <v>20.16</v>
      </c>
      <c r="E33768" s="1" t="str">
        <f t="shared" si="3151"/>
        <v>020160_TE_SS_filler</v>
      </c>
      <c r="F33768" s="1" t="str">
        <f t="shared" si="3152"/>
        <v>BalsaIso</v>
      </c>
      <c r="G33768" s="1" t="b">
        <f t="shared" si="3155"/>
        <v>0</v>
      </c>
      <c r="H33768" s="1" t="b">
        <f t="shared" si="3153"/>
        <v>0</v>
      </c>
      <c r="I33768" s="1">
        <f t="shared" si="3154"/>
        <v>2.1000000000000012E-2</v>
      </c>
      <c r="J33768" s="1" t="s">
        <v>392</v>
      </c>
      <c r="K33768" s="1">
        <v>1E-3</v>
      </c>
      <c r="L33768" s="1">
        <v>4</v>
      </c>
      <c r="M33768" s="1">
        <v>0</v>
      </c>
      <c r="O33768" s="1" t="s">
        <v>547</v>
      </c>
    </row>
    <row r="33769" spans="1:15" x14ac:dyDescent="0.25">
      <c r="A33769" s="1">
        <v>33769</v>
      </c>
      <c r="B33769" s="1" t="b">
        <f>IF(AND(G33769=TRUE(),H33769=TRUE()),IFERROR(MATCH(LEFT(E33770,6),Sheet3!$3:$3,0)&gt;0,"No Section"),FALSE())</f>
        <v>0</v>
      </c>
      <c r="C33769" s="1">
        <f t="shared" si="3150"/>
        <v>20.16</v>
      </c>
      <c r="E33769" s="1" t="str">
        <f t="shared" si="3151"/>
        <v>020160_TE_SS_filler</v>
      </c>
      <c r="F33769" s="1" t="str">
        <f t="shared" si="3152"/>
        <v>BalsaIso</v>
      </c>
      <c r="G33769" s="1" t="b">
        <f t="shared" si="3155"/>
        <v>0</v>
      </c>
      <c r="H33769" s="1" t="b">
        <f t="shared" si="3153"/>
        <v>0</v>
      </c>
      <c r="I33769" s="1">
        <f t="shared" si="3154"/>
        <v>2.2000000000000013E-2</v>
      </c>
      <c r="J33769" s="1" t="s">
        <v>392</v>
      </c>
      <c r="K33769" s="1">
        <v>1E-3</v>
      </c>
      <c r="L33769" s="1">
        <v>4</v>
      </c>
      <c r="M33769" s="1">
        <v>0</v>
      </c>
      <c r="O33769" s="1" t="s">
        <v>547</v>
      </c>
    </row>
    <row r="33770" spans="1:15" x14ac:dyDescent="0.25">
      <c r="A33770" s="1">
        <v>33770</v>
      </c>
      <c r="B33770" s="1" t="b">
        <f>IF(AND(G33770=TRUE(),H33770=TRUE()),IFERROR(MATCH(LEFT(E33771,6),Sheet3!$3:$3,0)&gt;0,"No Section"),FALSE())</f>
        <v>0</v>
      </c>
      <c r="C33770" s="1">
        <f t="shared" si="3150"/>
        <v>20.16</v>
      </c>
      <c r="E33770" s="1" t="str">
        <f t="shared" si="3151"/>
        <v>020160_TE_SS_filler</v>
      </c>
      <c r="F33770" s="1" t="str">
        <f t="shared" si="3152"/>
        <v>BalsaIso</v>
      </c>
      <c r="G33770" s="1" t="b">
        <f t="shared" si="3155"/>
        <v>0</v>
      </c>
      <c r="H33770" s="1" t="b">
        <f t="shared" si="3153"/>
        <v>0</v>
      </c>
      <c r="I33770" s="1">
        <f t="shared" si="3154"/>
        <v>2.3000000000000013E-2</v>
      </c>
      <c r="J33770" s="1" t="s">
        <v>392</v>
      </c>
      <c r="K33770" s="1">
        <v>1E-3</v>
      </c>
      <c r="L33770" s="1">
        <v>4</v>
      </c>
      <c r="M33770" s="1">
        <v>0</v>
      </c>
      <c r="O33770" s="1" t="s">
        <v>547</v>
      </c>
    </row>
    <row r="33771" spans="1:15" x14ac:dyDescent="0.25">
      <c r="A33771" s="1">
        <v>33771</v>
      </c>
      <c r="B33771" s="1" t="b">
        <f>IF(AND(G33771=TRUE(),H33771=TRUE()),IFERROR(MATCH(LEFT(E33772,6),Sheet3!$3:$3,0)&gt;0,"No Section"),FALSE())</f>
        <v>0</v>
      </c>
      <c r="C33771" s="1">
        <f t="shared" si="3150"/>
        <v>20.16</v>
      </c>
      <c r="E33771" s="1" t="str">
        <f t="shared" si="3151"/>
        <v>020160_TE_SS_filler</v>
      </c>
      <c r="F33771" s="1" t="str">
        <f t="shared" si="3152"/>
        <v>BalsaIso</v>
      </c>
      <c r="G33771" s="1" t="b">
        <f t="shared" si="3155"/>
        <v>0</v>
      </c>
      <c r="H33771" s="1" t="b">
        <f t="shared" si="3153"/>
        <v>0</v>
      </c>
      <c r="I33771" s="1">
        <f t="shared" si="3154"/>
        <v>2.4000000000000014E-2</v>
      </c>
      <c r="J33771" s="1" t="s">
        <v>392</v>
      </c>
      <c r="K33771" s="1">
        <v>1E-3</v>
      </c>
      <c r="L33771" s="1">
        <v>4</v>
      </c>
      <c r="M33771" s="1">
        <v>0</v>
      </c>
      <c r="O33771" s="1" t="s">
        <v>547</v>
      </c>
    </row>
    <row r="33772" spans="1:15" x14ac:dyDescent="0.25">
      <c r="A33772" s="1">
        <v>33772</v>
      </c>
      <c r="B33772" s="1" t="b">
        <f>IF(AND(G33772=TRUE(),H33772=TRUE()),IFERROR(MATCH(LEFT(E33773,6),Sheet3!$3:$3,0)&gt;0,"No Section"),FALSE())</f>
        <v>0</v>
      </c>
      <c r="C33772" s="1">
        <f t="shared" si="3150"/>
        <v>20.16</v>
      </c>
      <c r="E33772" s="1" t="str">
        <f t="shared" si="3151"/>
        <v>020160_TE_SS_filler</v>
      </c>
      <c r="F33772" s="1" t="str">
        <f t="shared" si="3152"/>
        <v>BalsaIso</v>
      </c>
      <c r="G33772" s="1" t="b">
        <f t="shared" si="3155"/>
        <v>0</v>
      </c>
      <c r="H33772" s="1" t="b">
        <f t="shared" si="3153"/>
        <v>0</v>
      </c>
      <c r="I33772" s="1">
        <f t="shared" si="3154"/>
        <v>2.5000000000000015E-2</v>
      </c>
      <c r="J33772" s="1" t="s">
        <v>392</v>
      </c>
      <c r="K33772" s="1">
        <v>1E-3</v>
      </c>
      <c r="L33772" s="1">
        <v>4</v>
      </c>
      <c r="M33772" s="1">
        <v>0</v>
      </c>
      <c r="O33772" s="1" t="s">
        <v>547</v>
      </c>
    </row>
    <row r="33773" spans="1:15" x14ac:dyDescent="0.25">
      <c r="A33773" s="1">
        <v>33773</v>
      </c>
      <c r="B33773" s="1" t="b">
        <f>IF(AND(G33773=TRUE(),H33773=TRUE()),IFERROR(MATCH(LEFT(E33774,6),Sheet3!$3:$3,0)&gt;0,"No Section"),FALSE())</f>
        <v>0</v>
      </c>
      <c r="C33773" s="1">
        <f t="shared" si="3150"/>
        <v>20.16</v>
      </c>
      <c r="E33773" s="1" t="str">
        <f t="shared" si="3151"/>
        <v>020160_TE_SS_filler</v>
      </c>
      <c r="F33773" s="1" t="str">
        <f t="shared" si="3152"/>
        <v>BalsaIso</v>
      </c>
      <c r="G33773" s="1" t="b">
        <f t="shared" si="3155"/>
        <v>0</v>
      </c>
      <c r="H33773" s="1" t="b">
        <f t="shared" si="3153"/>
        <v>0</v>
      </c>
      <c r="I33773" s="1">
        <f t="shared" si="3154"/>
        <v>2.6000000000000016E-2</v>
      </c>
      <c r="J33773" s="1" t="s">
        <v>392</v>
      </c>
      <c r="K33773" s="1">
        <v>1E-3</v>
      </c>
      <c r="L33773" s="1">
        <v>4</v>
      </c>
      <c r="M33773" s="1">
        <v>0</v>
      </c>
      <c r="O33773" s="1" t="s">
        <v>547</v>
      </c>
    </row>
    <row r="33774" spans="1:15" x14ac:dyDescent="0.25">
      <c r="A33774" s="1">
        <v>33774</v>
      </c>
      <c r="B33774" s="1" t="b">
        <f>IF(AND(G33774=TRUE(),H33774=TRUE()),IFERROR(MATCH(LEFT(E33775,6),Sheet3!$3:$3,0)&gt;0,"No Section"),FALSE())</f>
        <v>0</v>
      </c>
      <c r="C33774" s="1">
        <f t="shared" si="3150"/>
        <v>20.16</v>
      </c>
      <c r="E33774" s="1" t="str">
        <f t="shared" si="3151"/>
        <v>020160_TE_SS_filler</v>
      </c>
      <c r="F33774" s="1" t="str">
        <f t="shared" si="3152"/>
        <v>BalsaIso</v>
      </c>
      <c r="G33774" s="1" t="b">
        <f t="shared" si="3155"/>
        <v>0</v>
      </c>
      <c r="H33774" s="1" t="b">
        <f t="shared" si="3153"/>
        <v>0</v>
      </c>
      <c r="I33774" s="1">
        <f t="shared" si="3154"/>
        <v>2.7000000000000017E-2</v>
      </c>
      <c r="J33774" s="1" t="s">
        <v>392</v>
      </c>
      <c r="K33774" s="1">
        <v>1E-3</v>
      </c>
      <c r="L33774" s="1">
        <v>4</v>
      </c>
      <c r="M33774" s="1">
        <v>0</v>
      </c>
      <c r="O33774" s="1" t="s">
        <v>547</v>
      </c>
    </row>
    <row r="33775" spans="1:15" x14ac:dyDescent="0.25">
      <c r="A33775" s="1">
        <v>33775</v>
      </c>
      <c r="B33775" s="1" t="b">
        <f>IF(AND(G33775=TRUE(),H33775=TRUE()),IFERROR(MATCH(LEFT(E33776,6),Sheet3!$3:$3,0)&gt;0,"No Section"),FALSE())</f>
        <v>0</v>
      </c>
      <c r="C33775" s="1">
        <f t="shared" si="3150"/>
        <v>20.16</v>
      </c>
      <c r="E33775" s="1" t="str">
        <f t="shared" si="3151"/>
        <v>020160_TE_SS_filler</v>
      </c>
      <c r="F33775" s="1" t="str">
        <f t="shared" si="3152"/>
        <v>BalsaIso</v>
      </c>
      <c r="G33775" s="1" t="b">
        <f t="shared" si="3155"/>
        <v>0</v>
      </c>
      <c r="H33775" s="1" t="b">
        <f t="shared" si="3153"/>
        <v>0</v>
      </c>
      <c r="I33775" s="1">
        <f t="shared" si="3154"/>
        <v>2.8000000000000018E-2</v>
      </c>
      <c r="J33775" s="1" t="s">
        <v>392</v>
      </c>
      <c r="K33775" s="1">
        <v>1E-3</v>
      </c>
      <c r="L33775" s="1">
        <v>4</v>
      </c>
      <c r="M33775" s="1">
        <v>0</v>
      </c>
      <c r="O33775" s="1" t="s">
        <v>547</v>
      </c>
    </row>
    <row r="33776" spans="1:15" x14ac:dyDescent="0.25">
      <c r="A33776" s="1">
        <v>33776</v>
      </c>
      <c r="B33776" s="1" t="b">
        <f>IF(AND(G33776=TRUE(),H33776=TRUE()),IFERROR(MATCH(LEFT(E33777,6),Sheet3!$3:$3,0)&gt;0,"No Section"),FALSE())</f>
        <v>0</v>
      </c>
      <c r="C33776" s="1">
        <f t="shared" si="3150"/>
        <v>20.16</v>
      </c>
      <c r="E33776" s="1" t="str">
        <f t="shared" si="3151"/>
        <v>020160_TE_SS_filler</v>
      </c>
      <c r="F33776" s="1" t="str">
        <f t="shared" si="3152"/>
        <v>BalsaIso</v>
      </c>
      <c r="G33776" s="1" t="b">
        <f t="shared" si="3155"/>
        <v>0</v>
      </c>
      <c r="H33776" s="1" t="b">
        <f t="shared" si="3153"/>
        <v>0</v>
      </c>
      <c r="I33776" s="1">
        <f t="shared" si="3154"/>
        <v>2.9000000000000019E-2</v>
      </c>
      <c r="J33776" s="1" t="s">
        <v>392</v>
      </c>
      <c r="K33776" s="1">
        <v>1E-3</v>
      </c>
      <c r="L33776" s="1">
        <v>4</v>
      </c>
      <c r="M33776" s="1">
        <v>0</v>
      </c>
      <c r="O33776" s="1" t="s">
        <v>547</v>
      </c>
    </row>
    <row r="33777" spans="1:15" x14ac:dyDescent="0.25">
      <c r="A33777" s="1">
        <v>33777</v>
      </c>
      <c r="B33777" s="1" t="b">
        <f>IF(AND(G33777=TRUE(),H33777=TRUE()),IFERROR(MATCH(LEFT(E33778,6),Sheet3!$3:$3,0)&gt;0,"No Section"),FALSE())</f>
        <v>0</v>
      </c>
      <c r="C33777" s="1">
        <f t="shared" si="3150"/>
        <v>20.16</v>
      </c>
      <c r="E33777" s="1" t="str">
        <f t="shared" si="3151"/>
        <v>020160_TE_SS_filler</v>
      </c>
      <c r="F33777" s="1" t="str">
        <f t="shared" si="3152"/>
        <v>BalsaIso</v>
      </c>
      <c r="G33777" s="1" t="b">
        <f t="shared" si="3155"/>
        <v>0</v>
      </c>
      <c r="H33777" s="1" t="b">
        <f t="shared" si="3153"/>
        <v>0</v>
      </c>
      <c r="I33777" s="1">
        <f t="shared" si="3154"/>
        <v>3.000000000000002E-2</v>
      </c>
      <c r="J33777" s="1" t="s">
        <v>392</v>
      </c>
      <c r="K33777" s="1">
        <v>1E-3</v>
      </c>
      <c r="L33777" s="1">
        <v>4</v>
      </c>
      <c r="M33777" s="1">
        <v>0</v>
      </c>
      <c r="O33777" s="1" t="s">
        <v>547</v>
      </c>
    </row>
    <row r="33778" spans="1:15" x14ac:dyDescent="0.25">
      <c r="A33778" s="1">
        <v>33778</v>
      </c>
      <c r="B33778" s="1" t="b">
        <f>IF(AND(G33778=TRUE(),H33778=TRUE()),IFERROR(MATCH(LEFT(E33779,6),Sheet3!$3:$3,0)&gt;0,"No Section"),FALSE())</f>
        <v>0</v>
      </c>
      <c r="C33778" s="1">
        <f t="shared" si="3150"/>
        <v>20.16</v>
      </c>
      <c r="E33778" s="1" t="str">
        <f t="shared" si="3151"/>
        <v>020160_TE_SS_filler</v>
      </c>
      <c r="F33778" s="1" t="str">
        <f t="shared" si="3152"/>
        <v>BalsaIso</v>
      </c>
      <c r="G33778" s="1" t="b">
        <f t="shared" si="3155"/>
        <v>0</v>
      </c>
      <c r="H33778" s="1" t="b">
        <f t="shared" si="3153"/>
        <v>0</v>
      </c>
      <c r="I33778" s="1">
        <f t="shared" si="3154"/>
        <v>3.1000000000000021E-2</v>
      </c>
      <c r="J33778" s="1" t="s">
        <v>392</v>
      </c>
      <c r="K33778" s="1">
        <v>1E-3</v>
      </c>
      <c r="L33778" s="1">
        <v>4</v>
      </c>
      <c r="M33778" s="1">
        <v>0</v>
      </c>
      <c r="O33778" s="1" t="s">
        <v>547</v>
      </c>
    </row>
    <row r="33779" spans="1:15" x14ac:dyDescent="0.25">
      <c r="A33779" s="1">
        <v>33779</v>
      </c>
      <c r="B33779" s="1" t="b">
        <f>IF(AND(G33779=TRUE(),H33779=TRUE()),IFERROR(MATCH(LEFT(E33780,6),Sheet3!$3:$3,0)&gt;0,"No Section"),FALSE())</f>
        <v>0</v>
      </c>
      <c r="C33779" s="1">
        <f t="shared" si="3150"/>
        <v>20.16</v>
      </c>
      <c r="E33779" s="1" t="str">
        <f t="shared" si="3151"/>
        <v>020160_TE_SS_filler</v>
      </c>
      <c r="F33779" s="1" t="str">
        <f t="shared" si="3152"/>
        <v>BalsaIso</v>
      </c>
      <c r="G33779" s="1" t="b">
        <f t="shared" si="3155"/>
        <v>0</v>
      </c>
      <c r="H33779" s="1" t="b">
        <f t="shared" si="3153"/>
        <v>0</v>
      </c>
      <c r="I33779" s="1">
        <f t="shared" si="3154"/>
        <v>3.2000000000000021E-2</v>
      </c>
      <c r="J33779" s="1" t="s">
        <v>392</v>
      </c>
      <c r="K33779" s="1">
        <v>1E-3</v>
      </c>
      <c r="L33779" s="1">
        <v>4</v>
      </c>
      <c r="M33779" s="1">
        <v>0</v>
      </c>
      <c r="O33779" s="1" t="s">
        <v>547</v>
      </c>
    </row>
    <row r="33780" spans="1:15" x14ac:dyDescent="0.25">
      <c r="A33780" s="1">
        <v>33780</v>
      </c>
      <c r="B33780" s="1" t="b">
        <f>IF(AND(G33780=TRUE(),H33780=TRUE()),IFERROR(MATCH(LEFT(E33781,6),Sheet3!$3:$3,0)&gt;0,"No Section"),FALSE())</f>
        <v>0</v>
      </c>
      <c r="C33780" s="1">
        <f t="shared" si="3150"/>
        <v>20.16</v>
      </c>
      <c r="E33780" s="1" t="str">
        <f t="shared" si="3151"/>
        <v>020160_TE_SS_filler</v>
      </c>
      <c r="F33780" s="1" t="str">
        <f t="shared" si="3152"/>
        <v>BalsaIso</v>
      </c>
      <c r="G33780" s="1" t="b">
        <f t="shared" si="3155"/>
        <v>0</v>
      </c>
      <c r="H33780" s="1" t="b">
        <f t="shared" si="3153"/>
        <v>0</v>
      </c>
      <c r="I33780" s="1">
        <f t="shared" si="3154"/>
        <v>3.3000000000000022E-2</v>
      </c>
      <c r="J33780" s="1" t="s">
        <v>392</v>
      </c>
      <c r="K33780" s="1">
        <v>1E-3</v>
      </c>
      <c r="L33780" s="1">
        <v>4</v>
      </c>
      <c r="M33780" s="1">
        <v>0</v>
      </c>
      <c r="O33780" s="1" t="s">
        <v>547</v>
      </c>
    </row>
    <row r="33781" spans="1:15" x14ac:dyDescent="0.25">
      <c r="A33781" s="1">
        <v>33781</v>
      </c>
      <c r="B33781" s="1" t="b">
        <f>IF(AND(G33781=TRUE(),H33781=TRUE()),IFERROR(MATCH(LEFT(E33782,6),Sheet3!$3:$3,0)&gt;0,"No Section"),FALSE())</f>
        <v>0</v>
      </c>
      <c r="C33781" s="1">
        <f t="shared" si="3150"/>
        <v>20.16</v>
      </c>
      <c r="E33781" s="1" t="str">
        <f t="shared" si="3151"/>
        <v>020160_TE_SS_filler</v>
      </c>
      <c r="F33781" s="1" t="str">
        <f t="shared" si="3152"/>
        <v>BalsaIso</v>
      </c>
      <c r="G33781" s="1" t="b">
        <f t="shared" si="3155"/>
        <v>0</v>
      </c>
      <c r="H33781" s="1" t="b">
        <f t="shared" si="3153"/>
        <v>0</v>
      </c>
      <c r="I33781" s="1">
        <f t="shared" si="3154"/>
        <v>3.4000000000000023E-2</v>
      </c>
      <c r="J33781" s="1" t="s">
        <v>392</v>
      </c>
      <c r="K33781" s="1">
        <v>1E-3</v>
      </c>
      <c r="L33781" s="1">
        <v>4</v>
      </c>
      <c r="M33781" s="1">
        <v>0</v>
      </c>
      <c r="O33781" s="1" t="s">
        <v>547</v>
      </c>
    </row>
    <row r="33782" spans="1:15" x14ac:dyDescent="0.25">
      <c r="A33782" s="1">
        <v>33782</v>
      </c>
      <c r="B33782" s="1" t="b">
        <f>IF(AND(G33782=TRUE(),H33782=TRUE()),IFERROR(MATCH(LEFT(E33783,6),Sheet3!$3:$3,0)&gt;0,"No Section"),FALSE())</f>
        <v>0</v>
      </c>
      <c r="C33782" s="1">
        <f t="shared" si="3150"/>
        <v>20.16</v>
      </c>
      <c r="E33782" s="1" t="str">
        <f t="shared" si="3151"/>
        <v>020160_TE_SS_filler</v>
      </c>
      <c r="F33782" s="1" t="str">
        <f t="shared" si="3152"/>
        <v>BalsaIso</v>
      </c>
      <c r="G33782" s="1" t="b">
        <f t="shared" si="3155"/>
        <v>0</v>
      </c>
      <c r="H33782" s="1" t="b">
        <f t="shared" si="3153"/>
        <v>0</v>
      </c>
      <c r="I33782" s="1">
        <f t="shared" si="3154"/>
        <v>3.5000000000000024E-2</v>
      </c>
      <c r="J33782" s="1" t="s">
        <v>392</v>
      </c>
      <c r="K33782" s="1">
        <v>1E-3</v>
      </c>
      <c r="L33782" s="1">
        <v>4</v>
      </c>
      <c r="M33782" s="1">
        <v>0</v>
      </c>
      <c r="O33782" s="1" t="s">
        <v>547</v>
      </c>
    </row>
    <row r="33783" spans="1:15" x14ac:dyDescent="0.25">
      <c r="A33783" s="1">
        <v>33783</v>
      </c>
      <c r="B33783" s="1" t="b">
        <f>IF(AND(G33783=TRUE(),H33783=TRUE()),IFERROR(MATCH(LEFT(E33784,6),Sheet3!$3:$3,0)&gt;0,"No Section"),FALSE())</f>
        <v>0</v>
      </c>
      <c r="C33783" s="1">
        <f t="shared" si="3150"/>
        <v>20.16</v>
      </c>
      <c r="E33783" s="1" t="str">
        <f t="shared" si="3151"/>
        <v>020160_TE_SS_filler</v>
      </c>
      <c r="F33783" s="1" t="str">
        <f t="shared" si="3152"/>
        <v>BalsaIso</v>
      </c>
      <c r="G33783" s="1" t="b">
        <f t="shared" si="3155"/>
        <v>0</v>
      </c>
      <c r="H33783" s="1" t="b">
        <f t="shared" si="3153"/>
        <v>0</v>
      </c>
      <c r="I33783" s="1">
        <f t="shared" si="3154"/>
        <v>3.6000000000000025E-2</v>
      </c>
      <c r="J33783" s="1" t="s">
        <v>392</v>
      </c>
      <c r="K33783" s="1">
        <v>1E-3</v>
      </c>
      <c r="L33783" s="1">
        <v>4</v>
      </c>
      <c r="M33783" s="1">
        <v>0</v>
      </c>
      <c r="O33783" s="1" t="s">
        <v>547</v>
      </c>
    </row>
    <row r="33784" spans="1:15" x14ac:dyDescent="0.25">
      <c r="A33784" s="1">
        <v>33784</v>
      </c>
      <c r="B33784" s="1" t="b">
        <f>IF(AND(G33784=TRUE(),H33784=TRUE()),IFERROR(MATCH(LEFT(E33785,6),Sheet3!$3:$3,0)&gt;0,"No Section"),FALSE())</f>
        <v>0</v>
      </c>
      <c r="C33784" s="1">
        <f t="shared" si="3150"/>
        <v>20.16</v>
      </c>
      <c r="E33784" s="1" t="str">
        <f t="shared" si="3151"/>
        <v>020160_TE_SS_filler</v>
      </c>
      <c r="F33784" s="1" t="str">
        <f t="shared" si="3152"/>
        <v>BalsaIso</v>
      </c>
      <c r="G33784" s="1" t="b">
        <f t="shared" si="3155"/>
        <v>0</v>
      </c>
      <c r="H33784" s="1" t="b">
        <f t="shared" si="3153"/>
        <v>0</v>
      </c>
      <c r="I33784" s="1">
        <f t="shared" si="3154"/>
        <v>3.7000000000000026E-2</v>
      </c>
      <c r="J33784" s="1" t="s">
        <v>392</v>
      </c>
      <c r="K33784" s="1">
        <v>1E-3</v>
      </c>
      <c r="L33784" s="1">
        <v>4</v>
      </c>
      <c r="M33784" s="1">
        <v>0</v>
      </c>
      <c r="O33784" s="1" t="s">
        <v>547</v>
      </c>
    </row>
    <row r="33785" spans="1:15" x14ac:dyDescent="0.25">
      <c r="A33785" s="1">
        <v>33785</v>
      </c>
      <c r="B33785" s="1" t="b">
        <f>IF(AND(G33785=TRUE(),H33785=TRUE()),IFERROR(MATCH(LEFT(E33786,6),Sheet3!$3:$3,0)&gt;0,"No Section"),FALSE())</f>
        <v>0</v>
      </c>
      <c r="C33785" s="1">
        <f t="shared" si="3150"/>
        <v>20.16</v>
      </c>
      <c r="E33785" s="1" t="str">
        <f t="shared" si="3151"/>
        <v>020160_TE_SS_filler</v>
      </c>
      <c r="F33785" s="1" t="str">
        <f t="shared" si="3152"/>
        <v>BalsaIso</v>
      </c>
      <c r="G33785" s="1" t="b">
        <f t="shared" si="3155"/>
        <v>0</v>
      </c>
      <c r="H33785" s="1" t="b">
        <f t="shared" si="3153"/>
        <v>0</v>
      </c>
      <c r="I33785" s="1">
        <f t="shared" si="3154"/>
        <v>3.8000000000000027E-2</v>
      </c>
      <c r="J33785" s="1" t="s">
        <v>392</v>
      </c>
      <c r="K33785" s="1">
        <v>1E-3</v>
      </c>
      <c r="L33785" s="1">
        <v>4</v>
      </c>
      <c r="M33785" s="1">
        <v>0</v>
      </c>
      <c r="O33785" s="1" t="s">
        <v>547</v>
      </c>
    </row>
    <row r="33786" spans="1:15" x14ac:dyDescent="0.25">
      <c r="A33786" s="1">
        <v>33786</v>
      </c>
      <c r="B33786" s="1" t="b">
        <f>IF(AND(G33786=TRUE(),H33786=TRUE()),IFERROR(MATCH(LEFT(E33787,6),Sheet3!$3:$3,0)&gt;0,"No Section"),FALSE())</f>
        <v>0</v>
      </c>
      <c r="C33786" s="1">
        <f t="shared" si="3150"/>
        <v>20.16</v>
      </c>
      <c r="E33786" s="1" t="str">
        <f t="shared" si="3151"/>
        <v>020160_TE_SS_filler</v>
      </c>
      <c r="F33786" s="1" t="str">
        <f t="shared" si="3152"/>
        <v>BalsaIso</v>
      </c>
      <c r="G33786" s="1" t="b">
        <f t="shared" si="3155"/>
        <v>0</v>
      </c>
      <c r="H33786" s="1" t="b">
        <f t="shared" si="3153"/>
        <v>0</v>
      </c>
      <c r="I33786" s="1">
        <f t="shared" si="3154"/>
        <v>3.9000000000000028E-2</v>
      </c>
      <c r="J33786" s="1" t="s">
        <v>392</v>
      </c>
      <c r="K33786" s="1">
        <v>1E-3</v>
      </c>
      <c r="L33786" s="1">
        <v>4</v>
      </c>
      <c r="M33786" s="1">
        <v>0</v>
      </c>
      <c r="O33786" s="1" t="s">
        <v>547</v>
      </c>
    </row>
    <row r="33787" spans="1:15" x14ac:dyDescent="0.25">
      <c r="A33787" s="1">
        <v>33787</v>
      </c>
      <c r="B33787" s="1" t="b">
        <f>IF(AND(G33787=TRUE(),H33787=TRUE()),IFERROR(MATCH(LEFT(E33788,6),Sheet3!$3:$3,0)&gt;0,"No Section"),FALSE())</f>
        <v>0</v>
      </c>
      <c r="C33787" s="1">
        <f t="shared" si="3150"/>
        <v>20.16</v>
      </c>
      <c r="E33787" s="1" t="str">
        <f t="shared" si="3151"/>
        <v>020160_TE_SS_filler</v>
      </c>
      <c r="F33787" s="1" t="str">
        <f t="shared" si="3152"/>
        <v>BalsaIso</v>
      </c>
      <c r="G33787" s="1" t="b">
        <f t="shared" si="3155"/>
        <v>0</v>
      </c>
      <c r="H33787" s="1" t="b">
        <f t="shared" si="3153"/>
        <v>0</v>
      </c>
      <c r="I33787" s="1">
        <f t="shared" si="3154"/>
        <v>4.0000000000000029E-2</v>
      </c>
      <c r="J33787" s="1" t="s">
        <v>392</v>
      </c>
      <c r="K33787" s="1">
        <v>1E-3</v>
      </c>
      <c r="L33787" s="1">
        <v>4</v>
      </c>
      <c r="M33787" s="1">
        <v>0</v>
      </c>
      <c r="O33787" s="1" t="s">
        <v>547</v>
      </c>
    </row>
    <row r="33788" spans="1:15" x14ac:dyDescent="0.25">
      <c r="A33788" s="1">
        <v>33788</v>
      </c>
      <c r="B33788" s="1" t="b">
        <f>IF(AND(G33788=TRUE(),H33788=TRUE()),IFERROR(MATCH(LEFT(E33789,6),Sheet3!$3:$3,0)&gt;0,"No Section"),FALSE())</f>
        <v>0</v>
      </c>
      <c r="C33788" s="1">
        <f t="shared" si="3150"/>
        <v>20.16</v>
      </c>
      <c r="E33788" s="1" t="str">
        <f t="shared" si="3151"/>
        <v>020160_TE_SS_filler</v>
      </c>
      <c r="F33788" s="1" t="str">
        <f t="shared" si="3152"/>
        <v>BalsaIso</v>
      </c>
      <c r="G33788" s="1" t="b">
        <f t="shared" si="3155"/>
        <v>0</v>
      </c>
      <c r="H33788" s="1" t="b">
        <f t="shared" si="3153"/>
        <v>0</v>
      </c>
      <c r="I33788" s="1">
        <f t="shared" si="3154"/>
        <v>4.1000000000000029E-2</v>
      </c>
      <c r="J33788" s="1" t="s">
        <v>392</v>
      </c>
      <c r="K33788" s="1">
        <v>1E-3</v>
      </c>
      <c r="L33788" s="1">
        <v>4</v>
      </c>
      <c r="M33788" s="1">
        <v>0</v>
      </c>
      <c r="O33788" s="1" t="s">
        <v>547</v>
      </c>
    </row>
    <row r="33789" spans="1:15" x14ac:dyDescent="0.25">
      <c r="A33789" s="1">
        <v>33789</v>
      </c>
      <c r="B33789" s="1" t="b">
        <f>IF(AND(G33789=TRUE(),H33789=TRUE()),IFERROR(MATCH(LEFT(E33790,6),Sheet3!$3:$3,0)&gt;0,"No Section"),FALSE())</f>
        <v>0</v>
      </c>
      <c r="C33789" s="1">
        <f t="shared" si="3150"/>
        <v>20.16</v>
      </c>
      <c r="E33789" s="1" t="str">
        <f t="shared" si="3151"/>
        <v>020160_TE_SS_filler</v>
      </c>
      <c r="F33789" s="1" t="str">
        <f t="shared" si="3152"/>
        <v>BalsaIso</v>
      </c>
      <c r="G33789" s="1" t="b">
        <f t="shared" si="3155"/>
        <v>0</v>
      </c>
      <c r="H33789" s="1" t="b">
        <f t="shared" si="3153"/>
        <v>0</v>
      </c>
      <c r="I33789" s="1">
        <f t="shared" si="3154"/>
        <v>4.200000000000003E-2</v>
      </c>
      <c r="J33789" s="1" t="s">
        <v>392</v>
      </c>
      <c r="K33789" s="1">
        <v>1E-3</v>
      </c>
      <c r="L33789" s="1">
        <v>4</v>
      </c>
      <c r="M33789" s="1">
        <v>0</v>
      </c>
      <c r="O33789" s="1" t="s">
        <v>547</v>
      </c>
    </row>
    <row r="33790" spans="1:15" x14ac:dyDescent="0.25">
      <c r="A33790" s="1">
        <v>33790</v>
      </c>
      <c r="B33790" s="1" t="b">
        <f>IF(AND(G33790=TRUE(),H33790=TRUE()),IFERROR(MATCH(LEFT(E33791,6),Sheet3!$3:$3,0)&gt;0,"No Section"),FALSE())</f>
        <v>0</v>
      </c>
      <c r="C33790" s="1">
        <f t="shared" si="3150"/>
        <v>20.16</v>
      </c>
      <c r="E33790" s="1" t="str">
        <f t="shared" si="3151"/>
        <v>020160_TE_SS_filler</v>
      </c>
      <c r="F33790" s="1" t="str">
        <f t="shared" si="3152"/>
        <v>BalsaIso</v>
      </c>
      <c r="G33790" s="1" t="b">
        <f t="shared" si="3155"/>
        <v>0</v>
      </c>
      <c r="H33790" s="1" t="b">
        <f t="shared" si="3153"/>
        <v>0</v>
      </c>
      <c r="I33790" s="1">
        <f t="shared" si="3154"/>
        <v>4.3000000000000031E-2</v>
      </c>
      <c r="J33790" s="1" t="s">
        <v>392</v>
      </c>
      <c r="K33790" s="1">
        <v>1E-3</v>
      </c>
      <c r="L33790" s="1">
        <v>4</v>
      </c>
      <c r="M33790" s="1">
        <v>0</v>
      </c>
      <c r="O33790" s="1" t="s">
        <v>547</v>
      </c>
    </row>
    <row r="33791" spans="1:15" x14ac:dyDescent="0.25">
      <c r="A33791" s="1">
        <v>33791</v>
      </c>
      <c r="B33791" s="1" t="b">
        <f>IF(AND(G33791=TRUE(),H33791=TRUE()),IFERROR(MATCH(LEFT(E33792,6),Sheet3!$3:$3,0)&gt;0,"No Section"),FALSE())</f>
        <v>0</v>
      </c>
      <c r="C33791" s="1">
        <f t="shared" si="3150"/>
        <v>20.16</v>
      </c>
      <c r="E33791" s="1" t="str">
        <f t="shared" si="3151"/>
        <v>020160_TE_SS_filler</v>
      </c>
      <c r="F33791" s="1" t="str">
        <f t="shared" si="3152"/>
        <v>BalsaIso</v>
      </c>
      <c r="G33791" s="1" t="b">
        <f t="shared" si="3155"/>
        <v>0</v>
      </c>
      <c r="H33791" s="1" t="b">
        <f t="shared" si="3153"/>
        <v>0</v>
      </c>
      <c r="I33791" s="1">
        <f t="shared" si="3154"/>
        <v>4.4000000000000032E-2</v>
      </c>
      <c r="J33791" s="1" t="s">
        <v>392</v>
      </c>
      <c r="K33791" s="1">
        <v>1E-3</v>
      </c>
      <c r="L33791" s="1">
        <v>4</v>
      </c>
      <c r="M33791" s="1">
        <v>0</v>
      </c>
      <c r="O33791" s="1" t="s">
        <v>547</v>
      </c>
    </row>
    <row r="33792" spans="1:15" x14ac:dyDescent="0.25">
      <c r="A33792" s="1">
        <v>33792</v>
      </c>
      <c r="B33792" s="1" t="b">
        <f>IF(AND(G33792=TRUE(),H33792=TRUE()),IFERROR(MATCH(LEFT(E33793,6),Sheet3!$3:$3,0)&gt;0,"No Section"),FALSE())</f>
        <v>0</v>
      </c>
      <c r="C33792" s="1">
        <f t="shared" si="3150"/>
        <v>20.16</v>
      </c>
      <c r="E33792" s="1" t="str">
        <f t="shared" si="3151"/>
        <v>020160_TE_SS_filler</v>
      </c>
      <c r="F33792" s="1" t="str">
        <f t="shared" si="3152"/>
        <v>BalsaIso</v>
      </c>
      <c r="G33792" s="1" t="b">
        <f t="shared" si="3155"/>
        <v>0</v>
      </c>
      <c r="H33792" s="1" t="b">
        <f t="shared" si="3153"/>
        <v>0</v>
      </c>
      <c r="I33792" s="1">
        <f t="shared" si="3154"/>
        <v>4.5000000000000033E-2</v>
      </c>
      <c r="J33792" s="1" t="s">
        <v>392</v>
      </c>
      <c r="K33792" s="1">
        <v>1E-3</v>
      </c>
      <c r="L33792" s="1">
        <v>4</v>
      </c>
      <c r="M33792" s="1">
        <v>0</v>
      </c>
      <c r="O33792" s="1" t="s">
        <v>547</v>
      </c>
    </row>
    <row r="33793" spans="1:15" x14ac:dyDescent="0.25">
      <c r="A33793" s="1">
        <v>33793</v>
      </c>
      <c r="B33793" s="1" t="b">
        <f>IF(AND(G33793=TRUE(),H33793=TRUE()),IFERROR(MATCH(LEFT(E33794,6),Sheet3!$3:$3,0)&gt;0,"No Section"),FALSE())</f>
        <v>0</v>
      </c>
      <c r="C33793" s="1">
        <f t="shared" si="3150"/>
        <v>20.16</v>
      </c>
      <c r="E33793" s="1" t="str">
        <f t="shared" si="3151"/>
        <v>020160_TE_SS_filler</v>
      </c>
      <c r="F33793" s="1" t="str">
        <f t="shared" si="3152"/>
        <v>BalsaIso</v>
      </c>
      <c r="G33793" s="1" t="b">
        <f t="shared" si="3155"/>
        <v>0</v>
      </c>
      <c r="H33793" s="1" t="b">
        <f t="shared" si="3153"/>
        <v>0</v>
      </c>
      <c r="I33793" s="1">
        <f t="shared" si="3154"/>
        <v>4.6000000000000034E-2</v>
      </c>
      <c r="J33793" s="1" t="s">
        <v>392</v>
      </c>
      <c r="K33793" s="1">
        <v>1E-3</v>
      </c>
      <c r="L33793" s="1">
        <v>4</v>
      </c>
      <c r="M33793" s="1">
        <v>0</v>
      </c>
      <c r="O33793" s="1" t="s">
        <v>547</v>
      </c>
    </row>
    <row r="33794" spans="1:15" x14ac:dyDescent="0.25">
      <c r="A33794" s="1">
        <v>33794</v>
      </c>
      <c r="B33794" s="1" t="b">
        <f>IF(AND(G33794=TRUE(),H33794=TRUE()),IFERROR(MATCH(LEFT(E33795,6),Sheet3!$3:$3,0)&gt;0,"No Section"),FALSE())</f>
        <v>0</v>
      </c>
      <c r="C33794" s="1">
        <f t="shared" si="3150"/>
        <v>20.16</v>
      </c>
      <c r="E33794" s="1" t="str">
        <f t="shared" si="3151"/>
        <v>020160_TE_SS_filler</v>
      </c>
      <c r="F33794" s="1" t="str">
        <f t="shared" si="3152"/>
        <v>BalsaIso</v>
      </c>
      <c r="G33794" s="1" t="b">
        <f t="shared" si="3155"/>
        <v>0</v>
      </c>
      <c r="H33794" s="1" t="b">
        <f t="shared" si="3153"/>
        <v>0</v>
      </c>
      <c r="I33794" s="1">
        <f t="shared" si="3154"/>
        <v>4.7000000000000035E-2</v>
      </c>
      <c r="J33794" s="1" t="s">
        <v>392</v>
      </c>
      <c r="K33794" s="1">
        <v>1E-3</v>
      </c>
      <c r="L33794" s="1">
        <v>4</v>
      </c>
      <c r="M33794" s="1">
        <v>0</v>
      </c>
      <c r="O33794" s="1" t="s">
        <v>547</v>
      </c>
    </row>
    <row r="33795" spans="1:15" x14ac:dyDescent="0.25">
      <c r="A33795" s="1">
        <v>33795</v>
      </c>
      <c r="B33795" s="1" t="b">
        <f>IF(AND(G33795=TRUE(),H33795=TRUE()),IFERROR(MATCH(LEFT(E33796,6),Sheet3!$3:$3,0)&gt;0,"No Section"),FALSE())</f>
        <v>0</v>
      </c>
      <c r="C33795" s="1">
        <f t="shared" si="3150"/>
        <v>20.16</v>
      </c>
      <c r="E33795" s="1" t="str">
        <f t="shared" si="3151"/>
        <v>020160_TE_SS_filler</v>
      </c>
      <c r="F33795" s="1" t="str">
        <f t="shared" si="3152"/>
        <v>BalsaIso</v>
      </c>
      <c r="G33795" s="1" t="b">
        <f t="shared" si="3155"/>
        <v>0</v>
      </c>
      <c r="H33795" s="1" t="b">
        <f t="shared" si="3153"/>
        <v>0</v>
      </c>
      <c r="I33795" s="1">
        <f t="shared" si="3154"/>
        <v>4.8000000000000036E-2</v>
      </c>
      <c r="J33795" s="1" t="s">
        <v>392</v>
      </c>
      <c r="K33795" s="1">
        <v>1E-3</v>
      </c>
      <c r="L33795" s="1">
        <v>4</v>
      </c>
      <c r="M33795" s="1">
        <v>0</v>
      </c>
      <c r="O33795" s="1" t="s">
        <v>547</v>
      </c>
    </row>
    <row r="33796" spans="1:15" x14ac:dyDescent="0.25">
      <c r="A33796" s="1">
        <v>33796</v>
      </c>
      <c r="B33796" s="1" t="b">
        <f>IF(AND(G33796=TRUE(),H33796=TRUE()),IFERROR(MATCH(LEFT(E33797,6),Sheet3!$3:$3,0)&gt;0,"No Section"),FALSE())</f>
        <v>0</v>
      </c>
      <c r="C33796" s="1">
        <f t="shared" si="3150"/>
        <v>20.16</v>
      </c>
      <c r="E33796" s="1" t="str">
        <f t="shared" si="3151"/>
        <v>020160_TE_SS_filler</v>
      </c>
      <c r="F33796" s="1" t="str">
        <f t="shared" si="3152"/>
        <v>BalsaIso</v>
      </c>
      <c r="G33796" s="1" t="b">
        <f t="shared" si="3155"/>
        <v>0</v>
      </c>
      <c r="H33796" s="1" t="b">
        <f t="shared" si="3153"/>
        <v>0</v>
      </c>
      <c r="I33796" s="1">
        <f t="shared" si="3154"/>
        <v>4.9000000000000037E-2</v>
      </c>
      <c r="J33796" s="1" t="s">
        <v>392</v>
      </c>
      <c r="K33796" s="1">
        <v>1E-3</v>
      </c>
      <c r="L33796" s="1">
        <v>4</v>
      </c>
      <c r="M33796" s="1">
        <v>0</v>
      </c>
      <c r="O33796" s="1" t="s">
        <v>547</v>
      </c>
    </row>
    <row r="33797" spans="1:15" x14ac:dyDescent="0.25">
      <c r="A33797" s="1">
        <v>33797</v>
      </c>
      <c r="B33797" s="1" t="b">
        <f>IF(AND(G33797=TRUE(),H33797=TRUE()),IFERROR(MATCH(LEFT(E33798,6),Sheet3!$3:$3,0)&gt;0,"No Section"),FALSE())</f>
        <v>0</v>
      </c>
      <c r="C33797" s="1">
        <f t="shared" si="3150"/>
        <v>20.16</v>
      </c>
      <c r="E33797" s="1" t="str">
        <f t="shared" si="3151"/>
        <v>020160_TE_SS_filler</v>
      </c>
      <c r="F33797" s="1" t="str">
        <f t="shared" si="3152"/>
        <v>BalsaIso</v>
      </c>
      <c r="G33797" s="1" t="b">
        <f t="shared" si="3155"/>
        <v>0</v>
      </c>
      <c r="H33797" s="1" t="b">
        <f t="shared" si="3153"/>
        <v>0</v>
      </c>
      <c r="I33797" s="1">
        <f t="shared" si="3154"/>
        <v>5.0000000000000037E-2</v>
      </c>
      <c r="J33797" s="1" t="s">
        <v>392</v>
      </c>
      <c r="K33797" s="1">
        <v>1E-3</v>
      </c>
      <c r="L33797" s="1">
        <v>4</v>
      </c>
      <c r="M33797" s="1">
        <v>0</v>
      </c>
      <c r="O33797" s="1" t="s">
        <v>547</v>
      </c>
    </row>
    <row r="33798" spans="1:15" x14ac:dyDescent="0.25">
      <c r="A33798" s="1">
        <v>33798</v>
      </c>
      <c r="B33798" s="1" t="b">
        <f>IF(AND(G33798=TRUE(),H33798=TRUE()),IFERROR(MATCH(LEFT(E33799,6),Sheet3!$3:$3,0)&gt;0,"No Section"),FALSE())</f>
        <v>0</v>
      </c>
      <c r="C33798" s="1">
        <f t="shared" si="3150"/>
        <v>20.16</v>
      </c>
      <c r="E33798" s="1" t="str">
        <f t="shared" si="3151"/>
        <v>020160_TE_SS_filler</v>
      </c>
      <c r="F33798" s="1" t="str">
        <f t="shared" si="3152"/>
        <v>BalsaIso</v>
      </c>
      <c r="G33798" s="1" t="b">
        <f t="shared" si="3155"/>
        <v>0</v>
      </c>
      <c r="H33798" s="1" t="b">
        <f t="shared" si="3153"/>
        <v>0</v>
      </c>
      <c r="I33798" s="1">
        <f t="shared" si="3154"/>
        <v>5.1000000000000038E-2</v>
      </c>
      <c r="J33798" s="1" t="s">
        <v>392</v>
      </c>
      <c r="K33798" s="1">
        <v>1E-3</v>
      </c>
      <c r="L33798" s="1">
        <v>4</v>
      </c>
      <c r="M33798" s="1">
        <v>0</v>
      </c>
      <c r="O33798" s="1" t="s">
        <v>547</v>
      </c>
    </row>
    <row r="33799" spans="1:15" x14ac:dyDescent="0.25">
      <c r="A33799" s="1">
        <v>33799</v>
      </c>
      <c r="B33799" s="1" t="b">
        <f>IF(AND(G33799=TRUE(),H33799=TRUE()),IFERROR(MATCH(LEFT(E33800,6),Sheet3!$3:$3,0)&gt;0,"No Section"),FALSE())</f>
        <v>0</v>
      </c>
      <c r="C33799" s="1">
        <f t="shared" si="3150"/>
        <v>20.16</v>
      </c>
      <c r="E33799" s="1" t="str">
        <f t="shared" si="3151"/>
        <v>020160_TE_SS_filler</v>
      </c>
      <c r="F33799" s="1" t="str">
        <f t="shared" si="3152"/>
        <v>BalsaIso</v>
      </c>
      <c r="G33799" s="1" t="b">
        <f t="shared" si="3155"/>
        <v>0</v>
      </c>
      <c r="H33799" s="1" t="b">
        <f t="shared" si="3153"/>
        <v>0</v>
      </c>
      <c r="I33799" s="1">
        <f t="shared" si="3154"/>
        <v>5.2000000000000039E-2</v>
      </c>
      <c r="J33799" s="1" t="s">
        <v>392</v>
      </c>
      <c r="K33799" s="1">
        <v>1E-3</v>
      </c>
      <c r="L33799" s="1">
        <v>4</v>
      </c>
      <c r="M33799" s="1">
        <v>0</v>
      </c>
      <c r="O33799" s="1" t="s">
        <v>547</v>
      </c>
    </row>
    <row r="33800" spans="1:15" x14ac:dyDescent="0.25">
      <c r="A33800" s="1">
        <v>33800</v>
      </c>
      <c r="B33800" s="1" t="b">
        <f>IF(AND(G33800=TRUE(),H33800=TRUE()),IFERROR(MATCH(LEFT(E33801,6),Sheet3!$3:$3,0)&gt;0,"No Section"),FALSE())</f>
        <v>0</v>
      </c>
      <c r="C33800" s="1">
        <f t="shared" si="3150"/>
        <v>20.16</v>
      </c>
      <c r="E33800" s="1" t="str">
        <f t="shared" si="3151"/>
        <v>020160_TE_SS_filler</v>
      </c>
      <c r="F33800" s="1" t="str">
        <f t="shared" si="3152"/>
        <v>BalsaIso</v>
      </c>
      <c r="G33800" s="1" t="b">
        <f t="shared" si="3155"/>
        <v>0</v>
      </c>
      <c r="H33800" s="1" t="b">
        <f t="shared" si="3153"/>
        <v>0</v>
      </c>
      <c r="I33800" s="1">
        <f t="shared" si="3154"/>
        <v>5.300000000000004E-2</v>
      </c>
      <c r="J33800" s="1" t="s">
        <v>392</v>
      </c>
      <c r="K33800" s="1">
        <v>1E-3</v>
      </c>
      <c r="L33800" s="1">
        <v>4</v>
      </c>
      <c r="M33800" s="1">
        <v>0</v>
      </c>
      <c r="O33800" s="1" t="s">
        <v>547</v>
      </c>
    </row>
    <row r="33801" spans="1:15" x14ac:dyDescent="0.25">
      <c r="A33801" s="1">
        <v>33801</v>
      </c>
      <c r="B33801" s="1" t="b">
        <f>IF(AND(G33801=TRUE(),H33801=TRUE()),IFERROR(MATCH(LEFT(E33802,6),Sheet3!$3:$3,0)&gt;0,"No Section"),FALSE())</f>
        <v>0</v>
      </c>
      <c r="C33801" s="1">
        <f t="shared" si="3150"/>
        <v>20.16</v>
      </c>
      <c r="E33801" s="1" t="str">
        <f t="shared" si="3151"/>
        <v>020160_TE_SS_filler</v>
      </c>
      <c r="F33801" s="1" t="str">
        <f t="shared" si="3152"/>
        <v>BalsaIso</v>
      </c>
      <c r="G33801" s="1" t="b">
        <f t="shared" si="3155"/>
        <v>0</v>
      </c>
      <c r="H33801" s="1" t="b">
        <f t="shared" si="3153"/>
        <v>0</v>
      </c>
      <c r="I33801" s="1">
        <f t="shared" si="3154"/>
        <v>5.4000000000000041E-2</v>
      </c>
      <c r="J33801" s="1" t="s">
        <v>392</v>
      </c>
      <c r="K33801" s="1">
        <v>1E-3</v>
      </c>
      <c r="L33801" s="1">
        <v>4</v>
      </c>
      <c r="M33801" s="1">
        <v>0</v>
      </c>
      <c r="O33801" s="1" t="s">
        <v>547</v>
      </c>
    </row>
    <row r="33802" spans="1:15" x14ac:dyDescent="0.25">
      <c r="A33802" s="1">
        <v>33802</v>
      </c>
      <c r="B33802" s="1" t="b">
        <f>IF(AND(G33802=TRUE(),H33802=TRUE()),IFERROR(MATCH(LEFT(E33803,6),Sheet3!$3:$3,0)&gt;0,"No Section"),FALSE())</f>
        <v>0</v>
      </c>
      <c r="C33802" s="1">
        <f t="shared" si="3150"/>
        <v>20.16</v>
      </c>
      <c r="E33802" s="1" t="str">
        <f t="shared" si="3151"/>
        <v>020160_TE_SS_filler</v>
      </c>
      <c r="F33802" s="1" t="str">
        <f t="shared" si="3152"/>
        <v>BalsaIso</v>
      </c>
      <c r="G33802" s="1" t="b">
        <f t="shared" si="3155"/>
        <v>0</v>
      </c>
      <c r="H33802" s="1" t="b">
        <f t="shared" si="3153"/>
        <v>0</v>
      </c>
      <c r="I33802" s="1">
        <f t="shared" si="3154"/>
        <v>5.5000000000000042E-2</v>
      </c>
      <c r="J33802" s="1" t="s">
        <v>392</v>
      </c>
      <c r="K33802" s="1">
        <v>1E-3</v>
      </c>
      <c r="L33802" s="1">
        <v>4</v>
      </c>
      <c r="M33802" s="1">
        <v>0</v>
      </c>
      <c r="O33802" s="1" t="s">
        <v>547</v>
      </c>
    </row>
    <row r="33803" spans="1:15" x14ac:dyDescent="0.25">
      <c r="A33803" s="1">
        <v>33803</v>
      </c>
      <c r="B33803" s="1" t="b">
        <f>IF(AND(G33803=TRUE(),H33803=TRUE()),IFERROR(MATCH(LEFT(E33804,6),Sheet3!$3:$3,0)&gt;0,"No Section"),FALSE())</f>
        <v>0</v>
      </c>
      <c r="C33803" s="1">
        <f t="shared" si="3150"/>
        <v>20.16</v>
      </c>
      <c r="E33803" s="1" t="str">
        <f t="shared" si="3151"/>
        <v>020160_TE_SS_filler</v>
      </c>
      <c r="F33803" s="1" t="str">
        <f t="shared" si="3152"/>
        <v>BalsaIso</v>
      </c>
      <c r="G33803" s="1" t="b">
        <f t="shared" si="3155"/>
        <v>0</v>
      </c>
      <c r="H33803" s="1" t="b">
        <f t="shared" si="3153"/>
        <v>0</v>
      </c>
      <c r="I33803" s="1">
        <f t="shared" si="3154"/>
        <v>5.6000000000000043E-2</v>
      </c>
      <c r="J33803" s="1" t="s">
        <v>392</v>
      </c>
      <c r="K33803" s="1">
        <v>1E-3</v>
      </c>
      <c r="L33803" s="1">
        <v>4</v>
      </c>
      <c r="M33803" s="1">
        <v>0</v>
      </c>
      <c r="O33803" s="1" t="s">
        <v>547</v>
      </c>
    </row>
    <row r="33804" spans="1:15" x14ac:dyDescent="0.25">
      <c r="A33804" s="1">
        <v>33804</v>
      </c>
      <c r="B33804" s="1" t="b">
        <f>IF(AND(G33804=TRUE(),H33804=TRUE()),IFERROR(MATCH(LEFT(E33805,6),Sheet3!$3:$3,0)&gt;0,"No Section"),FALSE())</f>
        <v>0</v>
      </c>
      <c r="C33804" s="1">
        <f t="shared" si="3150"/>
        <v>20.16</v>
      </c>
      <c r="E33804" s="1" t="str">
        <f t="shared" si="3151"/>
        <v>020160_TE_SS_filler</v>
      </c>
      <c r="F33804" s="1" t="str">
        <f t="shared" si="3152"/>
        <v>BalsaIso</v>
      </c>
      <c r="G33804" s="1" t="b">
        <f t="shared" si="3155"/>
        <v>0</v>
      </c>
      <c r="H33804" s="1" t="b">
        <f t="shared" si="3153"/>
        <v>0</v>
      </c>
      <c r="I33804" s="1">
        <f t="shared" si="3154"/>
        <v>5.7000000000000044E-2</v>
      </c>
      <c r="J33804" s="1" t="s">
        <v>392</v>
      </c>
      <c r="K33804" s="1">
        <v>1E-3</v>
      </c>
      <c r="L33804" s="1">
        <v>4</v>
      </c>
      <c r="M33804" s="1">
        <v>0</v>
      </c>
      <c r="O33804" s="1" t="s">
        <v>547</v>
      </c>
    </row>
    <row r="33805" spans="1:15" x14ac:dyDescent="0.25">
      <c r="A33805" s="1">
        <v>33805</v>
      </c>
      <c r="B33805" s="1" t="b">
        <f>IF(AND(G33805=TRUE(),H33805=TRUE()),IFERROR(MATCH(LEFT(E33806,6),Sheet3!$3:$3,0)&gt;0,"No Section"),FALSE())</f>
        <v>0</v>
      </c>
      <c r="C33805" s="1">
        <f t="shared" si="3150"/>
        <v>20.16</v>
      </c>
      <c r="E33805" s="1" t="str">
        <f t="shared" si="3151"/>
        <v>020160_TE_SS_filler</v>
      </c>
      <c r="F33805" s="1" t="str">
        <f t="shared" si="3152"/>
        <v>BalsaIso</v>
      </c>
      <c r="G33805" s="1" t="b">
        <f t="shared" si="3155"/>
        <v>0</v>
      </c>
      <c r="H33805" s="1" t="b">
        <f t="shared" si="3153"/>
        <v>0</v>
      </c>
      <c r="I33805" s="1">
        <f t="shared" si="3154"/>
        <v>5.8000000000000045E-2</v>
      </c>
      <c r="J33805" s="1" t="s">
        <v>392</v>
      </c>
      <c r="K33805" s="1">
        <v>1E-3</v>
      </c>
      <c r="L33805" s="1">
        <v>4</v>
      </c>
      <c r="M33805" s="1">
        <v>0</v>
      </c>
      <c r="O33805" s="1" t="s">
        <v>547</v>
      </c>
    </row>
    <row r="33806" spans="1:15" x14ac:dyDescent="0.25">
      <c r="A33806" s="1">
        <v>33806</v>
      </c>
      <c r="B33806" s="1" t="b">
        <f>IF(AND(G33806=TRUE(),H33806=TRUE()),IFERROR(MATCH(LEFT(E33807,6),Sheet3!$3:$3,0)&gt;0,"No Section"),FALSE())</f>
        <v>0</v>
      </c>
      <c r="C33806" s="1">
        <f t="shared" si="3150"/>
        <v>20.16</v>
      </c>
      <c r="E33806" s="1" t="str">
        <f t="shared" si="3151"/>
        <v>020160_TE_SS_filler</v>
      </c>
      <c r="F33806" s="1" t="str">
        <f t="shared" si="3152"/>
        <v>BalsaIso</v>
      </c>
      <c r="G33806" s="1" t="b">
        <f t="shared" si="3155"/>
        <v>0</v>
      </c>
      <c r="H33806" s="1" t="b">
        <f t="shared" si="3153"/>
        <v>0</v>
      </c>
      <c r="I33806" s="1">
        <f t="shared" si="3154"/>
        <v>5.9000000000000045E-2</v>
      </c>
      <c r="J33806" s="1" t="s">
        <v>392</v>
      </c>
      <c r="K33806" s="1">
        <v>1E-3</v>
      </c>
      <c r="L33806" s="1">
        <v>4</v>
      </c>
      <c r="M33806" s="1">
        <v>0</v>
      </c>
      <c r="O33806" s="1" t="s">
        <v>547</v>
      </c>
    </row>
    <row r="33807" spans="1:15" x14ac:dyDescent="0.25">
      <c r="A33807" s="1">
        <v>33807</v>
      </c>
      <c r="B33807" s="1" t="b">
        <f>IF(AND(G33807=TRUE(),H33807=TRUE()),IFERROR(MATCH(LEFT(E33808,6),Sheet3!$3:$3,0)&gt;0,"No Section"),FALSE())</f>
        <v>0</v>
      </c>
      <c r="C33807" s="1">
        <f t="shared" si="3150"/>
        <v>20.16</v>
      </c>
      <c r="E33807" s="1" t="str">
        <f t="shared" si="3151"/>
        <v>020160_TE_SS_filler</v>
      </c>
      <c r="F33807" s="1" t="str">
        <f t="shared" si="3152"/>
        <v>BalsaIso</v>
      </c>
      <c r="G33807" s="1" t="b">
        <f t="shared" si="3155"/>
        <v>0</v>
      </c>
      <c r="H33807" s="1" t="b">
        <f t="shared" si="3153"/>
        <v>1</v>
      </c>
      <c r="I33807" s="1">
        <f t="shared" si="3154"/>
        <v>6.0000000000000046E-2</v>
      </c>
      <c r="J33807" s="1" t="s">
        <v>392</v>
      </c>
      <c r="K33807" s="1">
        <v>1E-3</v>
      </c>
      <c r="L33807" s="1">
        <v>4</v>
      </c>
      <c r="M33807" s="1">
        <v>0</v>
      </c>
      <c r="O33807" s="1" t="s">
        <v>547</v>
      </c>
    </row>
    <row r="33808" spans="1:15" x14ac:dyDescent="0.25">
      <c r="A33808" s="1">
        <v>33808</v>
      </c>
      <c r="B33808" s="1" t="b">
        <f>IF(AND(G33808=TRUE(),H33808=TRUE()),IFERROR(MATCH(LEFT(E33809,6),Sheet3!$3:$3,0)&gt;0,"No Section"),FALSE())</f>
        <v>0</v>
      </c>
      <c r="C33808" s="1">
        <f t="shared" si="3150"/>
        <v>20.16</v>
      </c>
      <c r="E33808" s="1" t="str">
        <f t="shared" si="3151"/>
        <v>020160_TE_SS_filler</v>
      </c>
      <c r="F33808" s="1" t="str">
        <f t="shared" si="3152"/>
        <v/>
      </c>
      <c r="G33808" s="1" t="b">
        <f t="shared" si="3155"/>
        <v>0</v>
      </c>
      <c r="H33808" s="1" t="b">
        <f t="shared" si="3153"/>
        <v>0</v>
      </c>
      <c r="I33808" s="1" t="e">
        <f t="shared" si="3154"/>
        <v>#VALUE!</v>
      </c>
      <c r="J33808" s="1" t="s">
        <v>394</v>
      </c>
      <c r="K33808" s="1" t="s">
        <v>396</v>
      </c>
    </row>
    <row r="33809" spans="1:15" x14ac:dyDescent="0.25">
      <c r="A33809" s="1">
        <v>33809</v>
      </c>
      <c r="B33809" s="1" t="b">
        <f>IF(AND(G33809=TRUE(),H33809=TRUE()),IFERROR(MATCH(LEFT(E33810,6),Sheet3!$3:$3,0)&gt;0,"No Section"),FALSE())</f>
        <v>0</v>
      </c>
      <c r="C33809" s="1">
        <f t="shared" si="3150"/>
        <v>20.16</v>
      </c>
      <c r="E33809" s="1" t="str">
        <f t="shared" si="3151"/>
        <v>020160_TE_SS_filler</v>
      </c>
      <c r="F33809" s="1" t="str">
        <f t="shared" si="3152"/>
        <v/>
      </c>
      <c r="G33809" s="1" t="b">
        <f t="shared" si="3155"/>
        <v>0</v>
      </c>
      <c r="H33809" s="1" t="b">
        <f t="shared" si="3153"/>
        <v>0</v>
      </c>
      <c r="I33809" s="1" t="e">
        <f t="shared" si="3154"/>
        <v>#VALUE!</v>
      </c>
    </row>
    <row r="33810" spans="1:15" x14ac:dyDescent="0.25">
      <c r="A33810" s="1">
        <v>33810</v>
      </c>
      <c r="B33810" s="1" t="b">
        <f>IF(AND(G33810=TRUE(),H33810=TRUE()),IFERROR(MATCH(LEFT(E33811,6),Sheet3!$3:$3,0)&gt;0,"No Section"),FALSE())</f>
        <v>0</v>
      </c>
      <c r="C33810" s="1">
        <f t="shared" si="3150"/>
        <v>21.42</v>
      </c>
      <c r="E33810" s="1" t="str">
        <f t="shared" si="3151"/>
        <v>021420_HP_CAP</v>
      </c>
      <c r="F33810" s="1" t="str">
        <f t="shared" si="3152"/>
        <v/>
      </c>
      <c r="G33810" s="1" t="b">
        <f t="shared" si="3155"/>
        <v>0</v>
      </c>
      <c r="H33810" s="1" t="b">
        <f t="shared" si="3153"/>
        <v>0</v>
      </c>
      <c r="I33810" s="1" t="e">
        <f t="shared" si="3154"/>
        <v>#VALUE!</v>
      </c>
      <c r="J33810" s="1" t="s">
        <v>814</v>
      </c>
    </row>
    <row r="33811" spans="1:15" x14ac:dyDescent="0.25">
      <c r="A33811" s="1">
        <v>33811</v>
      </c>
      <c r="B33811" s="1" t="b">
        <f>IF(AND(G33811=TRUE(),H33811=TRUE()),IFERROR(MATCH(LEFT(E33812,6),Sheet3!$3:$3,0)&gt;0,"No Section"),FALSE())</f>
        <v>0</v>
      </c>
      <c r="C33811" s="1">
        <f t="shared" si="3150"/>
        <v>21.42</v>
      </c>
      <c r="E33811" s="1" t="str">
        <f t="shared" si="3151"/>
        <v>021420_HP_CAP</v>
      </c>
      <c r="F33811" s="1" t="str">
        <f t="shared" si="3152"/>
        <v/>
      </c>
      <c r="G33811" s="1" t="b">
        <f t="shared" si="3155"/>
        <v>1</v>
      </c>
      <c r="H33811" s="1" t="b">
        <f t="shared" si="3153"/>
        <v>0</v>
      </c>
      <c r="I33811" s="1" t="e">
        <f t="shared" si="3154"/>
        <v>#VALUE!</v>
      </c>
      <c r="J33811" s="1" t="s">
        <v>390</v>
      </c>
      <c r="K33811" s="1">
        <v>415</v>
      </c>
      <c r="L33811" s="1" t="s">
        <v>391</v>
      </c>
    </row>
    <row r="33812" spans="1:15" x14ac:dyDescent="0.25">
      <c r="A33812" s="1">
        <v>33812</v>
      </c>
      <c r="B33812" s="1" t="str">
        <f>IF(AND(G33812=TRUE(),H33812=TRUE()),IFERROR(MATCH(LEFT(E33813,6),Sheet3!$3:$3,0)&gt;0,"No Section"),FALSE())</f>
        <v>No Section</v>
      </c>
      <c r="C33812" s="1">
        <f t="shared" ref="C33812:C33875" si="3156">LEFT(E33812,6)/1000</f>
        <v>21.42</v>
      </c>
      <c r="D33812" s="1" t="str">
        <f>RIGHT(E33812,LEN(E33812)-7)</f>
        <v>HP_CAP</v>
      </c>
      <c r="E33812" s="1" t="str">
        <f t="shared" ref="E33812:E33875" si="3157">IF(J33813=$J$149,RIGHT(J33812,LEN(J33812)-5),E33811)</f>
        <v>021420_HP_CAP</v>
      </c>
      <c r="F33812" s="1" t="str">
        <f t="shared" ref="F33812:F33875" si="3158">IF(J33812=$J$150,VLOOKUP(L33812,$U$2:$V$7,2,FALSE()),"")</f>
        <v>Gelcoat</v>
      </c>
      <c r="G33812" s="1" t="b">
        <f t="shared" si="3155"/>
        <v>1</v>
      </c>
      <c r="H33812" s="1" t="b">
        <f t="shared" ref="H33812:H33875" si="3159">IF(F33812=F33813,FALSE(),IF(J33812=$J$150,TRUE(),FALSE()))</f>
        <v>1</v>
      </c>
      <c r="I33812" s="1">
        <f t="shared" ref="I33812:I33875" si="3160">IF(F33812=F33811,I33811,0)+K33812</f>
        <v>5.0000000000000001E-4</v>
      </c>
      <c r="J33812" s="1" t="s">
        <v>392</v>
      </c>
      <c r="K33812" s="1">
        <v>5.0000000000000001E-4</v>
      </c>
      <c r="L33812" s="1">
        <v>3</v>
      </c>
      <c r="M33812" s="1">
        <v>0</v>
      </c>
      <c r="O33812" s="1" t="s">
        <v>16</v>
      </c>
    </row>
    <row r="33813" spans="1:15" x14ac:dyDescent="0.25">
      <c r="A33813" s="1">
        <v>33813</v>
      </c>
      <c r="B33813" s="1" t="str">
        <f>IF(AND(G33813=TRUE(),H33813=TRUE()),IFERROR(MATCH(LEFT(E33814,6),Sheet3!$3:$3,0)&gt;0,"No Section"),FALSE())</f>
        <v>No Section</v>
      </c>
      <c r="C33813" s="1">
        <f t="shared" si="3156"/>
        <v>21.42</v>
      </c>
      <c r="D33813" s="1" t="str">
        <f>RIGHT(E33813,LEN(E33813)-7)</f>
        <v>HP_CAP</v>
      </c>
      <c r="E33813" s="1" t="str">
        <f t="shared" si="3157"/>
        <v>021420_HP_CAP</v>
      </c>
      <c r="F33813" s="1" t="str">
        <f t="shared" si="3158"/>
        <v>Triax Shell</v>
      </c>
      <c r="G33813" s="1" t="b">
        <f t="shared" ref="G33813:G33876" si="3161">IF(J33813=$J$149,IF(E33812=E33811,FALSE(),TRUE()),G33812)</f>
        <v>1</v>
      </c>
      <c r="H33813" s="1" t="b">
        <f t="shared" si="3159"/>
        <v>1</v>
      </c>
      <c r="I33813" s="1">
        <f t="shared" si="3160"/>
        <v>1E-3</v>
      </c>
      <c r="J33813" s="1" t="s">
        <v>392</v>
      </c>
      <c r="K33813" s="1">
        <v>1E-3</v>
      </c>
      <c r="L33813" s="1">
        <v>6</v>
      </c>
      <c r="M33813" s="1">
        <v>0</v>
      </c>
      <c r="O33813" s="1" t="s">
        <v>393</v>
      </c>
    </row>
    <row r="33814" spans="1:15" x14ac:dyDescent="0.25">
      <c r="A33814" s="1">
        <v>33814</v>
      </c>
      <c r="B33814" s="1" t="b">
        <f>IF(AND(G33814=TRUE(),H33814=TRUE()),IFERROR(MATCH(LEFT(E33815,6),Sheet3!$3:$3,0)&gt;0,"No Section"),FALSE())</f>
        <v>0</v>
      </c>
      <c r="C33814" s="1">
        <f t="shared" si="3156"/>
        <v>21.42</v>
      </c>
      <c r="E33814" s="1" t="str">
        <f t="shared" si="3157"/>
        <v>021420_HP_CAP</v>
      </c>
      <c r="F33814" s="1" t="str">
        <f t="shared" si="3158"/>
        <v>UD Spar Caps</v>
      </c>
      <c r="G33814" s="1" t="b">
        <f t="shared" si="3161"/>
        <v>1</v>
      </c>
      <c r="H33814" s="1" t="b">
        <f t="shared" si="3159"/>
        <v>0</v>
      </c>
      <c r="I33814" s="1">
        <f t="shared" si="3160"/>
        <v>1E-3</v>
      </c>
      <c r="J33814" s="1" t="s">
        <v>392</v>
      </c>
      <c r="K33814" s="1">
        <v>1E-3</v>
      </c>
      <c r="L33814" s="1">
        <v>2</v>
      </c>
      <c r="M33814" s="1">
        <v>0</v>
      </c>
      <c r="O33814" s="1" t="s">
        <v>541</v>
      </c>
    </row>
    <row r="33815" spans="1:15" x14ac:dyDescent="0.25">
      <c r="A33815" s="1">
        <v>33815</v>
      </c>
      <c r="B33815" s="1" t="b">
        <f>IF(AND(G33815=TRUE(),H33815=TRUE()),IFERROR(MATCH(LEFT(E33816,6),Sheet3!$3:$3,0)&gt;0,"No Section"),FALSE())</f>
        <v>0</v>
      </c>
      <c r="C33815" s="1">
        <f t="shared" si="3156"/>
        <v>21.42</v>
      </c>
      <c r="E33815" s="1" t="str">
        <f t="shared" si="3157"/>
        <v>021420_HP_CAP</v>
      </c>
      <c r="F33815" s="1" t="str">
        <f t="shared" si="3158"/>
        <v>UD Spar Caps</v>
      </c>
      <c r="G33815" s="1" t="b">
        <f t="shared" si="3161"/>
        <v>1</v>
      </c>
      <c r="H33815" s="1" t="b">
        <f t="shared" si="3159"/>
        <v>0</v>
      </c>
      <c r="I33815" s="1">
        <f t="shared" si="3160"/>
        <v>2E-3</v>
      </c>
      <c r="J33815" s="1" t="s">
        <v>392</v>
      </c>
      <c r="K33815" s="1">
        <v>1E-3</v>
      </c>
      <c r="L33815" s="1">
        <v>2</v>
      </c>
      <c r="M33815" s="1">
        <v>0</v>
      </c>
      <c r="O33815" s="1" t="s">
        <v>541</v>
      </c>
    </row>
    <row r="33816" spans="1:15" x14ac:dyDescent="0.25">
      <c r="A33816" s="1">
        <v>33816</v>
      </c>
      <c r="B33816" s="1" t="b">
        <f>IF(AND(G33816=TRUE(),H33816=TRUE()),IFERROR(MATCH(LEFT(E33817,6),Sheet3!$3:$3,0)&gt;0,"No Section"),FALSE())</f>
        <v>0</v>
      </c>
      <c r="C33816" s="1">
        <f t="shared" si="3156"/>
        <v>21.42</v>
      </c>
      <c r="E33816" s="1" t="str">
        <f t="shared" si="3157"/>
        <v>021420_HP_CAP</v>
      </c>
      <c r="F33816" s="1" t="str">
        <f t="shared" si="3158"/>
        <v>UD Spar Caps</v>
      </c>
      <c r="G33816" s="1" t="b">
        <f t="shared" si="3161"/>
        <v>1</v>
      </c>
      <c r="H33816" s="1" t="b">
        <f t="shared" si="3159"/>
        <v>0</v>
      </c>
      <c r="I33816" s="1">
        <f t="shared" si="3160"/>
        <v>3.0000000000000001E-3</v>
      </c>
      <c r="J33816" s="1" t="s">
        <v>392</v>
      </c>
      <c r="K33816" s="1">
        <v>1E-3</v>
      </c>
      <c r="L33816" s="1">
        <v>2</v>
      </c>
      <c r="M33816" s="1">
        <v>0</v>
      </c>
      <c r="O33816" s="1" t="s">
        <v>541</v>
      </c>
    </row>
    <row r="33817" spans="1:15" x14ac:dyDescent="0.25">
      <c r="A33817" s="1">
        <v>33817</v>
      </c>
      <c r="B33817" s="1" t="b">
        <f>IF(AND(G33817=TRUE(),H33817=TRUE()),IFERROR(MATCH(LEFT(E33818,6),Sheet3!$3:$3,0)&gt;0,"No Section"),FALSE())</f>
        <v>0</v>
      </c>
      <c r="C33817" s="1">
        <f t="shared" si="3156"/>
        <v>21.42</v>
      </c>
      <c r="E33817" s="1" t="str">
        <f t="shared" si="3157"/>
        <v>021420_HP_CAP</v>
      </c>
      <c r="F33817" s="1" t="str">
        <f t="shared" si="3158"/>
        <v>UD Spar Caps</v>
      </c>
      <c r="G33817" s="1" t="b">
        <f t="shared" si="3161"/>
        <v>1</v>
      </c>
      <c r="H33817" s="1" t="b">
        <f t="shared" si="3159"/>
        <v>0</v>
      </c>
      <c r="I33817" s="1">
        <f t="shared" si="3160"/>
        <v>4.0000000000000001E-3</v>
      </c>
      <c r="J33817" s="1" t="s">
        <v>392</v>
      </c>
      <c r="K33817" s="1">
        <v>1E-3</v>
      </c>
      <c r="L33817" s="1">
        <v>2</v>
      </c>
      <c r="M33817" s="1">
        <v>0</v>
      </c>
      <c r="O33817" s="1" t="s">
        <v>541</v>
      </c>
    </row>
    <row r="33818" spans="1:15" x14ac:dyDescent="0.25">
      <c r="A33818" s="1">
        <v>33818</v>
      </c>
      <c r="B33818" s="1" t="b">
        <f>IF(AND(G33818=TRUE(),H33818=TRUE()),IFERROR(MATCH(LEFT(E33819,6),Sheet3!$3:$3,0)&gt;0,"No Section"),FALSE())</f>
        <v>0</v>
      </c>
      <c r="C33818" s="1">
        <f t="shared" si="3156"/>
        <v>21.42</v>
      </c>
      <c r="E33818" s="1" t="str">
        <f t="shared" si="3157"/>
        <v>021420_HP_CAP</v>
      </c>
      <c r="F33818" s="1" t="str">
        <f t="shared" si="3158"/>
        <v>UD Spar Caps</v>
      </c>
      <c r="G33818" s="1" t="b">
        <f t="shared" si="3161"/>
        <v>1</v>
      </c>
      <c r="H33818" s="1" t="b">
        <f t="shared" si="3159"/>
        <v>0</v>
      </c>
      <c r="I33818" s="1">
        <f t="shared" si="3160"/>
        <v>5.0000000000000001E-3</v>
      </c>
      <c r="J33818" s="1" t="s">
        <v>392</v>
      </c>
      <c r="K33818" s="1">
        <v>1E-3</v>
      </c>
      <c r="L33818" s="1">
        <v>2</v>
      </c>
      <c r="M33818" s="1">
        <v>0</v>
      </c>
      <c r="O33818" s="1" t="s">
        <v>541</v>
      </c>
    </row>
    <row r="33819" spans="1:15" x14ac:dyDescent="0.25">
      <c r="A33819" s="1">
        <v>33819</v>
      </c>
      <c r="B33819" s="1" t="b">
        <f>IF(AND(G33819=TRUE(),H33819=TRUE()),IFERROR(MATCH(LEFT(E33820,6),Sheet3!$3:$3,0)&gt;0,"No Section"),FALSE())</f>
        <v>0</v>
      </c>
      <c r="C33819" s="1">
        <f t="shared" si="3156"/>
        <v>21.42</v>
      </c>
      <c r="E33819" s="1" t="str">
        <f t="shared" si="3157"/>
        <v>021420_HP_CAP</v>
      </c>
      <c r="F33819" s="1" t="str">
        <f t="shared" si="3158"/>
        <v>UD Spar Caps</v>
      </c>
      <c r="G33819" s="1" t="b">
        <f t="shared" si="3161"/>
        <v>1</v>
      </c>
      <c r="H33819" s="1" t="b">
        <f t="shared" si="3159"/>
        <v>0</v>
      </c>
      <c r="I33819" s="1">
        <f t="shared" si="3160"/>
        <v>6.0000000000000001E-3</v>
      </c>
      <c r="J33819" s="1" t="s">
        <v>392</v>
      </c>
      <c r="K33819" s="1">
        <v>1E-3</v>
      </c>
      <c r="L33819" s="1">
        <v>2</v>
      </c>
      <c r="M33819" s="1">
        <v>0</v>
      </c>
      <c r="O33819" s="1" t="s">
        <v>541</v>
      </c>
    </row>
    <row r="33820" spans="1:15" x14ac:dyDescent="0.25">
      <c r="A33820" s="1">
        <v>33820</v>
      </c>
      <c r="B33820" s="1" t="b">
        <f>IF(AND(G33820=TRUE(),H33820=TRUE()),IFERROR(MATCH(LEFT(E33821,6),Sheet3!$3:$3,0)&gt;0,"No Section"),FALSE())</f>
        <v>0</v>
      </c>
      <c r="C33820" s="1">
        <f t="shared" si="3156"/>
        <v>21.42</v>
      </c>
      <c r="E33820" s="1" t="str">
        <f t="shared" si="3157"/>
        <v>021420_HP_CAP</v>
      </c>
      <c r="F33820" s="1" t="str">
        <f t="shared" si="3158"/>
        <v>UD Spar Caps</v>
      </c>
      <c r="G33820" s="1" t="b">
        <f t="shared" si="3161"/>
        <v>1</v>
      </c>
      <c r="H33820" s="1" t="b">
        <f t="shared" si="3159"/>
        <v>0</v>
      </c>
      <c r="I33820" s="1">
        <f t="shared" si="3160"/>
        <v>7.0000000000000001E-3</v>
      </c>
      <c r="J33820" s="1" t="s">
        <v>392</v>
      </c>
      <c r="K33820" s="1">
        <v>1E-3</v>
      </c>
      <c r="L33820" s="1">
        <v>2</v>
      </c>
      <c r="M33820" s="1">
        <v>0</v>
      </c>
      <c r="O33820" s="1" t="s">
        <v>541</v>
      </c>
    </row>
    <row r="33821" spans="1:15" x14ac:dyDescent="0.25">
      <c r="A33821" s="1">
        <v>33821</v>
      </c>
      <c r="B33821" s="1" t="b">
        <f>IF(AND(G33821=TRUE(),H33821=TRUE()),IFERROR(MATCH(LEFT(E33822,6),Sheet3!$3:$3,0)&gt;0,"No Section"),FALSE())</f>
        <v>0</v>
      </c>
      <c r="C33821" s="1">
        <f t="shared" si="3156"/>
        <v>21.42</v>
      </c>
      <c r="E33821" s="1" t="str">
        <f t="shared" si="3157"/>
        <v>021420_HP_CAP</v>
      </c>
      <c r="F33821" s="1" t="str">
        <f t="shared" si="3158"/>
        <v>UD Spar Caps</v>
      </c>
      <c r="G33821" s="1" t="b">
        <f t="shared" si="3161"/>
        <v>1</v>
      </c>
      <c r="H33821" s="1" t="b">
        <f t="shared" si="3159"/>
        <v>0</v>
      </c>
      <c r="I33821" s="1">
        <f t="shared" si="3160"/>
        <v>8.0000000000000002E-3</v>
      </c>
      <c r="J33821" s="1" t="s">
        <v>392</v>
      </c>
      <c r="K33821" s="1">
        <v>1E-3</v>
      </c>
      <c r="L33821" s="1">
        <v>2</v>
      </c>
      <c r="M33821" s="1">
        <v>0</v>
      </c>
      <c r="O33821" s="1" t="s">
        <v>541</v>
      </c>
    </row>
    <row r="33822" spans="1:15" x14ac:dyDescent="0.25">
      <c r="A33822" s="1">
        <v>33822</v>
      </c>
      <c r="B33822" s="1" t="b">
        <f>IF(AND(G33822=TRUE(),H33822=TRUE()),IFERROR(MATCH(LEFT(E33823,6),Sheet3!$3:$3,0)&gt;0,"No Section"),FALSE())</f>
        <v>0</v>
      </c>
      <c r="C33822" s="1">
        <f t="shared" si="3156"/>
        <v>21.42</v>
      </c>
      <c r="E33822" s="1" t="str">
        <f t="shared" si="3157"/>
        <v>021420_HP_CAP</v>
      </c>
      <c r="F33822" s="1" t="str">
        <f t="shared" si="3158"/>
        <v>UD Spar Caps</v>
      </c>
      <c r="G33822" s="1" t="b">
        <f t="shared" si="3161"/>
        <v>1</v>
      </c>
      <c r="H33822" s="1" t="b">
        <f t="shared" si="3159"/>
        <v>0</v>
      </c>
      <c r="I33822" s="1">
        <f t="shared" si="3160"/>
        <v>9.0000000000000011E-3</v>
      </c>
      <c r="J33822" s="1" t="s">
        <v>392</v>
      </c>
      <c r="K33822" s="1">
        <v>1E-3</v>
      </c>
      <c r="L33822" s="1">
        <v>2</v>
      </c>
      <c r="M33822" s="1">
        <v>0</v>
      </c>
      <c r="O33822" s="1" t="s">
        <v>541</v>
      </c>
    </row>
    <row r="33823" spans="1:15" x14ac:dyDescent="0.25">
      <c r="A33823" s="1">
        <v>33823</v>
      </c>
      <c r="B33823" s="1" t="b">
        <f>IF(AND(G33823=TRUE(),H33823=TRUE()),IFERROR(MATCH(LEFT(E33824,6),Sheet3!$3:$3,0)&gt;0,"No Section"),FALSE())</f>
        <v>0</v>
      </c>
      <c r="C33823" s="1">
        <f t="shared" si="3156"/>
        <v>21.42</v>
      </c>
      <c r="E33823" s="1" t="str">
        <f t="shared" si="3157"/>
        <v>021420_HP_CAP</v>
      </c>
      <c r="F33823" s="1" t="str">
        <f t="shared" si="3158"/>
        <v>UD Spar Caps</v>
      </c>
      <c r="G33823" s="1" t="b">
        <f t="shared" si="3161"/>
        <v>1</v>
      </c>
      <c r="H33823" s="1" t="b">
        <f t="shared" si="3159"/>
        <v>0</v>
      </c>
      <c r="I33823" s="1">
        <f t="shared" si="3160"/>
        <v>1.0000000000000002E-2</v>
      </c>
      <c r="J33823" s="1" t="s">
        <v>392</v>
      </c>
      <c r="K33823" s="1">
        <v>1E-3</v>
      </c>
      <c r="L33823" s="1">
        <v>2</v>
      </c>
      <c r="M33823" s="1">
        <v>0</v>
      </c>
      <c r="O33823" s="1" t="s">
        <v>541</v>
      </c>
    </row>
    <row r="33824" spans="1:15" x14ac:dyDescent="0.25">
      <c r="A33824" s="1">
        <v>33824</v>
      </c>
      <c r="B33824" s="1" t="b">
        <f>IF(AND(G33824=TRUE(),H33824=TRUE()),IFERROR(MATCH(LEFT(E33825,6),Sheet3!$3:$3,0)&gt;0,"No Section"),FALSE())</f>
        <v>0</v>
      </c>
      <c r="C33824" s="1">
        <f t="shared" si="3156"/>
        <v>21.42</v>
      </c>
      <c r="E33824" s="1" t="str">
        <f t="shared" si="3157"/>
        <v>021420_HP_CAP</v>
      </c>
      <c r="F33824" s="1" t="str">
        <f t="shared" si="3158"/>
        <v>UD Spar Caps</v>
      </c>
      <c r="G33824" s="1" t="b">
        <f t="shared" si="3161"/>
        <v>1</v>
      </c>
      <c r="H33824" s="1" t="b">
        <f t="shared" si="3159"/>
        <v>0</v>
      </c>
      <c r="I33824" s="1">
        <f t="shared" si="3160"/>
        <v>1.1000000000000003E-2</v>
      </c>
      <c r="J33824" s="1" t="s">
        <v>392</v>
      </c>
      <c r="K33824" s="1">
        <v>1E-3</v>
      </c>
      <c r="L33824" s="1">
        <v>2</v>
      </c>
      <c r="M33824" s="1">
        <v>0</v>
      </c>
      <c r="O33824" s="1" t="s">
        <v>541</v>
      </c>
    </row>
    <row r="33825" spans="1:15" x14ac:dyDescent="0.25">
      <c r="A33825" s="1">
        <v>33825</v>
      </c>
      <c r="B33825" s="1" t="b">
        <f>IF(AND(G33825=TRUE(),H33825=TRUE()),IFERROR(MATCH(LEFT(E33826,6),Sheet3!$3:$3,0)&gt;0,"No Section"),FALSE())</f>
        <v>0</v>
      </c>
      <c r="C33825" s="1">
        <f t="shared" si="3156"/>
        <v>21.42</v>
      </c>
      <c r="E33825" s="1" t="str">
        <f t="shared" si="3157"/>
        <v>021420_HP_CAP</v>
      </c>
      <c r="F33825" s="1" t="str">
        <f t="shared" si="3158"/>
        <v>UD Spar Caps</v>
      </c>
      <c r="G33825" s="1" t="b">
        <f t="shared" si="3161"/>
        <v>1</v>
      </c>
      <c r="H33825" s="1" t="b">
        <f t="shared" si="3159"/>
        <v>0</v>
      </c>
      <c r="I33825" s="1">
        <f t="shared" si="3160"/>
        <v>1.2000000000000004E-2</v>
      </c>
      <c r="J33825" s="1" t="s">
        <v>392</v>
      </c>
      <c r="K33825" s="1">
        <v>1E-3</v>
      </c>
      <c r="L33825" s="1">
        <v>2</v>
      </c>
      <c r="M33825" s="1">
        <v>0</v>
      </c>
      <c r="O33825" s="1" t="s">
        <v>541</v>
      </c>
    </row>
    <row r="33826" spans="1:15" x14ac:dyDescent="0.25">
      <c r="A33826" s="1">
        <v>33826</v>
      </c>
      <c r="B33826" s="1" t="b">
        <f>IF(AND(G33826=TRUE(),H33826=TRUE()),IFERROR(MATCH(LEFT(E33827,6),Sheet3!$3:$3,0)&gt;0,"No Section"),FALSE())</f>
        <v>0</v>
      </c>
      <c r="C33826" s="1">
        <f t="shared" si="3156"/>
        <v>21.42</v>
      </c>
      <c r="E33826" s="1" t="str">
        <f t="shared" si="3157"/>
        <v>021420_HP_CAP</v>
      </c>
      <c r="F33826" s="1" t="str">
        <f t="shared" si="3158"/>
        <v>UD Spar Caps</v>
      </c>
      <c r="G33826" s="1" t="b">
        <f t="shared" si="3161"/>
        <v>1</v>
      </c>
      <c r="H33826" s="1" t="b">
        <f t="shared" si="3159"/>
        <v>0</v>
      </c>
      <c r="I33826" s="1">
        <f t="shared" si="3160"/>
        <v>1.3000000000000005E-2</v>
      </c>
      <c r="J33826" s="1" t="s">
        <v>392</v>
      </c>
      <c r="K33826" s="1">
        <v>1E-3</v>
      </c>
      <c r="L33826" s="1">
        <v>2</v>
      </c>
      <c r="M33826" s="1">
        <v>0</v>
      </c>
      <c r="O33826" s="1" t="s">
        <v>541</v>
      </c>
    </row>
    <row r="33827" spans="1:15" x14ac:dyDescent="0.25">
      <c r="A33827" s="1">
        <v>33827</v>
      </c>
      <c r="B33827" s="1" t="b">
        <f>IF(AND(G33827=TRUE(),H33827=TRUE()),IFERROR(MATCH(LEFT(E33828,6),Sheet3!$3:$3,0)&gt;0,"No Section"),FALSE())</f>
        <v>0</v>
      </c>
      <c r="C33827" s="1">
        <f t="shared" si="3156"/>
        <v>21.42</v>
      </c>
      <c r="E33827" s="1" t="str">
        <f t="shared" si="3157"/>
        <v>021420_HP_CAP</v>
      </c>
      <c r="F33827" s="1" t="str">
        <f t="shared" si="3158"/>
        <v>UD Spar Caps</v>
      </c>
      <c r="G33827" s="1" t="b">
        <f t="shared" si="3161"/>
        <v>1</v>
      </c>
      <c r="H33827" s="1" t="b">
        <f t="shared" si="3159"/>
        <v>0</v>
      </c>
      <c r="I33827" s="1">
        <f t="shared" si="3160"/>
        <v>1.4000000000000005E-2</v>
      </c>
      <c r="J33827" s="1" t="s">
        <v>392</v>
      </c>
      <c r="K33827" s="1">
        <v>1E-3</v>
      </c>
      <c r="L33827" s="1">
        <v>2</v>
      </c>
      <c r="M33827" s="1">
        <v>0</v>
      </c>
      <c r="O33827" s="1" t="s">
        <v>541</v>
      </c>
    </row>
    <row r="33828" spans="1:15" x14ac:dyDescent="0.25">
      <c r="A33828" s="1">
        <v>33828</v>
      </c>
      <c r="B33828" s="1" t="b">
        <f>IF(AND(G33828=TRUE(),H33828=TRUE()),IFERROR(MATCH(LEFT(E33829,6),Sheet3!$3:$3,0)&gt;0,"No Section"),FALSE())</f>
        <v>0</v>
      </c>
      <c r="C33828" s="1">
        <f t="shared" si="3156"/>
        <v>21.42</v>
      </c>
      <c r="E33828" s="1" t="str">
        <f t="shared" si="3157"/>
        <v>021420_HP_CAP</v>
      </c>
      <c r="F33828" s="1" t="str">
        <f t="shared" si="3158"/>
        <v>UD Spar Caps</v>
      </c>
      <c r="G33828" s="1" t="b">
        <f t="shared" si="3161"/>
        <v>1</v>
      </c>
      <c r="H33828" s="1" t="b">
        <f t="shared" si="3159"/>
        <v>0</v>
      </c>
      <c r="I33828" s="1">
        <f t="shared" si="3160"/>
        <v>1.5000000000000006E-2</v>
      </c>
      <c r="J33828" s="1" t="s">
        <v>392</v>
      </c>
      <c r="K33828" s="1">
        <v>1E-3</v>
      </c>
      <c r="L33828" s="1">
        <v>2</v>
      </c>
      <c r="M33828" s="1">
        <v>0</v>
      </c>
      <c r="O33828" s="1" t="s">
        <v>541</v>
      </c>
    </row>
    <row r="33829" spans="1:15" x14ac:dyDescent="0.25">
      <c r="A33829" s="1">
        <v>33829</v>
      </c>
      <c r="B33829" s="1" t="b">
        <f>IF(AND(G33829=TRUE(),H33829=TRUE()),IFERROR(MATCH(LEFT(E33830,6),Sheet3!$3:$3,0)&gt;0,"No Section"),FALSE())</f>
        <v>0</v>
      </c>
      <c r="C33829" s="1">
        <f t="shared" si="3156"/>
        <v>21.42</v>
      </c>
      <c r="E33829" s="1" t="str">
        <f t="shared" si="3157"/>
        <v>021420_HP_CAP</v>
      </c>
      <c r="F33829" s="1" t="str">
        <f t="shared" si="3158"/>
        <v>UD Spar Caps</v>
      </c>
      <c r="G33829" s="1" t="b">
        <f t="shared" si="3161"/>
        <v>1</v>
      </c>
      <c r="H33829" s="1" t="b">
        <f t="shared" si="3159"/>
        <v>0</v>
      </c>
      <c r="I33829" s="1">
        <f t="shared" si="3160"/>
        <v>1.6000000000000007E-2</v>
      </c>
      <c r="J33829" s="1" t="s">
        <v>392</v>
      </c>
      <c r="K33829" s="1">
        <v>1E-3</v>
      </c>
      <c r="L33829" s="1">
        <v>2</v>
      </c>
      <c r="M33829" s="1">
        <v>0</v>
      </c>
      <c r="O33829" s="1" t="s">
        <v>541</v>
      </c>
    </row>
    <row r="33830" spans="1:15" x14ac:dyDescent="0.25">
      <c r="A33830" s="1">
        <v>33830</v>
      </c>
      <c r="B33830" s="1" t="b">
        <f>IF(AND(G33830=TRUE(),H33830=TRUE()),IFERROR(MATCH(LEFT(E33831,6),Sheet3!$3:$3,0)&gt;0,"No Section"),FALSE())</f>
        <v>0</v>
      </c>
      <c r="C33830" s="1">
        <f t="shared" si="3156"/>
        <v>21.42</v>
      </c>
      <c r="E33830" s="1" t="str">
        <f t="shared" si="3157"/>
        <v>021420_HP_CAP</v>
      </c>
      <c r="F33830" s="1" t="str">
        <f t="shared" si="3158"/>
        <v>UD Spar Caps</v>
      </c>
      <c r="G33830" s="1" t="b">
        <f t="shared" si="3161"/>
        <v>1</v>
      </c>
      <c r="H33830" s="1" t="b">
        <f t="shared" si="3159"/>
        <v>0</v>
      </c>
      <c r="I33830" s="1">
        <f t="shared" si="3160"/>
        <v>1.7000000000000008E-2</v>
      </c>
      <c r="J33830" s="1" t="s">
        <v>392</v>
      </c>
      <c r="K33830" s="1">
        <v>1E-3</v>
      </c>
      <c r="L33830" s="1">
        <v>2</v>
      </c>
      <c r="M33830" s="1">
        <v>0</v>
      </c>
      <c r="O33830" s="1" t="s">
        <v>541</v>
      </c>
    </row>
    <row r="33831" spans="1:15" x14ac:dyDescent="0.25">
      <c r="A33831" s="1">
        <v>33831</v>
      </c>
      <c r="B33831" s="1" t="b">
        <f>IF(AND(G33831=TRUE(),H33831=TRUE()),IFERROR(MATCH(LEFT(E33832,6),Sheet3!$3:$3,0)&gt;0,"No Section"),FALSE())</f>
        <v>0</v>
      </c>
      <c r="C33831" s="1">
        <f t="shared" si="3156"/>
        <v>21.42</v>
      </c>
      <c r="E33831" s="1" t="str">
        <f t="shared" si="3157"/>
        <v>021420_HP_CAP</v>
      </c>
      <c r="F33831" s="1" t="str">
        <f t="shared" si="3158"/>
        <v>UD Spar Caps</v>
      </c>
      <c r="G33831" s="1" t="b">
        <f t="shared" si="3161"/>
        <v>1</v>
      </c>
      <c r="H33831" s="1" t="b">
        <f t="shared" si="3159"/>
        <v>0</v>
      </c>
      <c r="I33831" s="1">
        <f t="shared" si="3160"/>
        <v>1.8000000000000009E-2</v>
      </c>
      <c r="J33831" s="1" t="s">
        <v>392</v>
      </c>
      <c r="K33831" s="1">
        <v>1E-3</v>
      </c>
      <c r="L33831" s="1">
        <v>2</v>
      </c>
      <c r="M33831" s="1">
        <v>0</v>
      </c>
      <c r="O33831" s="1" t="s">
        <v>541</v>
      </c>
    </row>
    <row r="33832" spans="1:15" x14ac:dyDescent="0.25">
      <c r="A33832" s="1">
        <v>33832</v>
      </c>
      <c r="B33832" s="1" t="b">
        <f>IF(AND(G33832=TRUE(),H33832=TRUE()),IFERROR(MATCH(LEFT(E33833,6),Sheet3!$3:$3,0)&gt;0,"No Section"),FALSE())</f>
        <v>0</v>
      </c>
      <c r="C33832" s="1">
        <f t="shared" si="3156"/>
        <v>21.42</v>
      </c>
      <c r="E33832" s="1" t="str">
        <f t="shared" si="3157"/>
        <v>021420_HP_CAP</v>
      </c>
      <c r="F33832" s="1" t="str">
        <f t="shared" si="3158"/>
        <v>UD Spar Caps</v>
      </c>
      <c r="G33832" s="1" t="b">
        <f t="shared" si="3161"/>
        <v>1</v>
      </c>
      <c r="H33832" s="1" t="b">
        <f t="shared" si="3159"/>
        <v>0</v>
      </c>
      <c r="I33832" s="1">
        <f t="shared" si="3160"/>
        <v>1.900000000000001E-2</v>
      </c>
      <c r="J33832" s="1" t="s">
        <v>392</v>
      </c>
      <c r="K33832" s="1">
        <v>1E-3</v>
      </c>
      <c r="L33832" s="1">
        <v>2</v>
      </c>
      <c r="M33832" s="1">
        <v>0</v>
      </c>
      <c r="O33832" s="1" t="s">
        <v>541</v>
      </c>
    </row>
    <row r="33833" spans="1:15" x14ac:dyDescent="0.25">
      <c r="A33833" s="1">
        <v>33833</v>
      </c>
      <c r="B33833" s="1" t="b">
        <f>IF(AND(G33833=TRUE(),H33833=TRUE()),IFERROR(MATCH(LEFT(E33834,6),Sheet3!$3:$3,0)&gt;0,"No Section"),FALSE())</f>
        <v>0</v>
      </c>
      <c r="C33833" s="1">
        <f t="shared" si="3156"/>
        <v>21.42</v>
      </c>
      <c r="E33833" s="1" t="str">
        <f t="shared" si="3157"/>
        <v>021420_HP_CAP</v>
      </c>
      <c r="F33833" s="1" t="str">
        <f t="shared" si="3158"/>
        <v>UD Spar Caps</v>
      </c>
      <c r="G33833" s="1" t="b">
        <f t="shared" si="3161"/>
        <v>1</v>
      </c>
      <c r="H33833" s="1" t="b">
        <f t="shared" si="3159"/>
        <v>0</v>
      </c>
      <c r="I33833" s="1">
        <f t="shared" si="3160"/>
        <v>2.0000000000000011E-2</v>
      </c>
      <c r="J33833" s="1" t="s">
        <v>392</v>
      </c>
      <c r="K33833" s="1">
        <v>1E-3</v>
      </c>
      <c r="L33833" s="1">
        <v>2</v>
      </c>
      <c r="M33833" s="1">
        <v>0</v>
      </c>
      <c r="O33833" s="1" t="s">
        <v>541</v>
      </c>
    </row>
    <row r="33834" spans="1:15" x14ac:dyDescent="0.25">
      <c r="A33834" s="1">
        <v>33834</v>
      </c>
      <c r="B33834" s="1" t="b">
        <f>IF(AND(G33834=TRUE(),H33834=TRUE()),IFERROR(MATCH(LEFT(E33835,6),Sheet3!$3:$3,0)&gt;0,"No Section"),FALSE())</f>
        <v>0</v>
      </c>
      <c r="C33834" s="1">
        <f t="shared" si="3156"/>
        <v>21.42</v>
      </c>
      <c r="E33834" s="1" t="str">
        <f t="shared" si="3157"/>
        <v>021420_HP_CAP</v>
      </c>
      <c r="F33834" s="1" t="str">
        <f t="shared" si="3158"/>
        <v>UD Spar Caps</v>
      </c>
      <c r="G33834" s="1" t="b">
        <f t="shared" si="3161"/>
        <v>1</v>
      </c>
      <c r="H33834" s="1" t="b">
        <f t="shared" si="3159"/>
        <v>0</v>
      </c>
      <c r="I33834" s="1">
        <f t="shared" si="3160"/>
        <v>2.1000000000000012E-2</v>
      </c>
      <c r="J33834" s="1" t="s">
        <v>392</v>
      </c>
      <c r="K33834" s="1">
        <v>1E-3</v>
      </c>
      <c r="L33834" s="1">
        <v>2</v>
      </c>
      <c r="M33834" s="1">
        <v>0</v>
      </c>
      <c r="O33834" s="1" t="s">
        <v>541</v>
      </c>
    </row>
    <row r="33835" spans="1:15" x14ac:dyDescent="0.25">
      <c r="A33835" s="1">
        <v>33835</v>
      </c>
      <c r="B33835" s="1" t="b">
        <f>IF(AND(G33835=TRUE(),H33835=TRUE()),IFERROR(MATCH(LEFT(E33836,6),Sheet3!$3:$3,0)&gt;0,"No Section"),FALSE())</f>
        <v>0</v>
      </c>
      <c r="C33835" s="1">
        <f t="shared" si="3156"/>
        <v>21.42</v>
      </c>
      <c r="E33835" s="1" t="str">
        <f t="shared" si="3157"/>
        <v>021420_HP_CAP</v>
      </c>
      <c r="F33835" s="1" t="str">
        <f t="shared" si="3158"/>
        <v>UD Spar Caps</v>
      </c>
      <c r="G33835" s="1" t="b">
        <f t="shared" si="3161"/>
        <v>1</v>
      </c>
      <c r="H33835" s="1" t="b">
        <f t="shared" si="3159"/>
        <v>0</v>
      </c>
      <c r="I33835" s="1">
        <f t="shared" si="3160"/>
        <v>2.2000000000000013E-2</v>
      </c>
      <c r="J33835" s="1" t="s">
        <v>392</v>
      </c>
      <c r="K33835" s="1">
        <v>1E-3</v>
      </c>
      <c r="L33835" s="1">
        <v>2</v>
      </c>
      <c r="M33835" s="1">
        <v>0</v>
      </c>
      <c r="O33835" s="1" t="s">
        <v>541</v>
      </c>
    </row>
    <row r="33836" spans="1:15" x14ac:dyDescent="0.25">
      <c r="A33836" s="1">
        <v>33836</v>
      </c>
      <c r="B33836" s="1" t="b">
        <f>IF(AND(G33836=TRUE(),H33836=TRUE()),IFERROR(MATCH(LEFT(E33837,6),Sheet3!$3:$3,0)&gt;0,"No Section"),FALSE())</f>
        <v>0</v>
      </c>
      <c r="C33836" s="1">
        <f t="shared" si="3156"/>
        <v>21.42</v>
      </c>
      <c r="E33836" s="1" t="str">
        <f t="shared" si="3157"/>
        <v>021420_HP_CAP</v>
      </c>
      <c r="F33836" s="1" t="str">
        <f t="shared" si="3158"/>
        <v>UD Spar Caps</v>
      </c>
      <c r="G33836" s="1" t="b">
        <f t="shared" si="3161"/>
        <v>1</v>
      </c>
      <c r="H33836" s="1" t="b">
        <f t="shared" si="3159"/>
        <v>0</v>
      </c>
      <c r="I33836" s="1">
        <f t="shared" si="3160"/>
        <v>2.3000000000000013E-2</v>
      </c>
      <c r="J33836" s="1" t="s">
        <v>392</v>
      </c>
      <c r="K33836" s="1">
        <v>1E-3</v>
      </c>
      <c r="L33836" s="1">
        <v>2</v>
      </c>
      <c r="M33836" s="1">
        <v>0</v>
      </c>
      <c r="O33836" s="1" t="s">
        <v>541</v>
      </c>
    </row>
    <row r="33837" spans="1:15" x14ac:dyDescent="0.25">
      <c r="A33837" s="1">
        <v>33837</v>
      </c>
      <c r="B33837" s="1" t="b">
        <f>IF(AND(G33837=TRUE(),H33837=TRUE()),IFERROR(MATCH(LEFT(E33838,6),Sheet3!$3:$3,0)&gt;0,"No Section"),FALSE())</f>
        <v>0</v>
      </c>
      <c r="C33837" s="1">
        <f t="shared" si="3156"/>
        <v>21.42</v>
      </c>
      <c r="E33837" s="1" t="str">
        <f t="shared" si="3157"/>
        <v>021420_HP_CAP</v>
      </c>
      <c r="F33837" s="1" t="str">
        <f t="shared" si="3158"/>
        <v>UD Spar Caps</v>
      </c>
      <c r="G33837" s="1" t="b">
        <f t="shared" si="3161"/>
        <v>1</v>
      </c>
      <c r="H33837" s="1" t="b">
        <f t="shared" si="3159"/>
        <v>0</v>
      </c>
      <c r="I33837" s="1">
        <f t="shared" si="3160"/>
        <v>2.4000000000000014E-2</v>
      </c>
      <c r="J33837" s="1" t="s">
        <v>392</v>
      </c>
      <c r="K33837" s="1">
        <v>1E-3</v>
      </c>
      <c r="L33837" s="1">
        <v>2</v>
      </c>
      <c r="M33837" s="1">
        <v>0</v>
      </c>
      <c r="O33837" s="1" t="s">
        <v>541</v>
      </c>
    </row>
    <row r="33838" spans="1:15" x14ac:dyDescent="0.25">
      <c r="A33838" s="1">
        <v>33838</v>
      </c>
      <c r="B33838" s="1" t="b">
        <f>IF(AND(G33838=TRUE(),H33838=TRUE()),IFERROR(MATCH(LEFT(E33839,6),Sheet3!$3:$3,0)&gt;0,"No Section"),FALSE())</f>
        <v>0</v>
      </c>
      <c r="C33838" s="1">
        <f t="shared" si="3156"/>
        <v>21.42</v>
      </c>
      <c r="E33838" s="1" t="str">
        <f t="shared" si="3157"/>
        <v>021420_HP_CAP</v>
      </c>
      <c r="F33838" s="1" t="str">
        <f t="shared" si="3158"/>
        <v>UD Spar Caps</v>
      </c>
      <c r="G33838" s="1" t="b">
        <f t="shared" si="3161"/>
        <v>1</v>
      </c>
      <c r="H33838" s="1" t="b">
        <f t="shared" si="3159"/>
        <v>0</v>
      </c>
      <c r="I33838" s="1">
        <f t="shared" si="3160"/>
        <v>2.5000000000000015E-2</v>
      </c>
      <c r="J33838" s="1" t="s">
        <v>392</v>
      </c>
      <c r="K33838" s="1">
        <v>1E-3</v>
      </c>
      <c r="L33838" s="1">
        <v>2</v>
      </c>
      <c r="M33838" s="1">
        <v>0</v>
      </c>
      <c r="O33838" s="1" t="s">
        <v>541</v>
      </c>
    </row>
    <row r="33839" spans="1:15" x14ac:dyDescent="0.25">
      <c r="A33839" s="1">
        <v>33839</v>
      </c>
      <c r="B33839" s="1" t="b">
        <f>IF(AND(G33839=TRUE(),H33839=TRUE()),IFERROR(MATCH(LEFT(E33840,6),Sheet3!$3:$3,0)&gt;0,"No Section"),FALSE())</f>
        <v>0</v>
      </c>
      <c r="C33839" s="1">
        <f t="shared" si="3156"/>
        <v>21.42</v>
      </c>
      <c r="E33839" s="1" t="str">
        <f t="shared" si="3157"/>
        <v>021420_HP_CAP</v>
      </c>
      <c r="F33839" s="1" t="str">
        <f t="shared" si="3158"/>
        <v>UD Spar Caps</v>
      </c>
      <c r="G33839" s="1" t="b">
        <f t="shared" si="3161"/>
        <v>1</v>
      </c>
      <c r="H33839" s="1" t="b">
        <f t="shared" si="3159"/>
        <v>0</v>
      </c>
      <c r="I33839" s="1">
        <f t="shared" si="3160"/>
        <v>2.6000000000000016E-2</v>
      </c>
      <c r="J33839" s="1" t="s">
        <v>392</v>
      </c>
      <c r="K33839" s="1">
        <v>1E-3</v>
      </c>
      <c r="L33839" s="1">
        <v>2</v>
      </c>
      <c r="M33839" s="1">
        <v>0</v>
      </c>
      <c r="O33839" s="1" t="s">
        <v>541</v>
      </c>
    </row>
    <row r="33840" spans="1:15" x14ac:dyDescent="0.25">
      <c r="A33840" s="1">
        <v>33840</v>
      </c>
      <c r="B33840" s="1" t="b">
        <f>IF(AND(G33840=TRUE(),H33840=TRUE()),IFERROR(MATCH(LEFT(E33841,6),Sheet3!$3:$3,0)&gt;0,"No Section"),FALSE())</f>
        <v>0</v>
      </c>
      <c r="C33840" s="1">
        <f t="shared" si="3156"/>
        <v>21.42</v>
      </c>
      <c r="E33840" s="1" t="str">
        <f t="shared" si="3157"/>
        <v>021420_HP_CAP</v>
      </c>
      <c r="F33840" s="1" t="str">
        <f t="shared" si="3158"/>
        <v>UD Spar Caps</v>
      </c>
      <c r="G33840" s="1" t="b">
        <f t="shared" si="3161"/>
        <v>1</v>
      </c>
      <c r="H33840" s="1" t="b">
        <f t="shared" si="3159"/>
        <v>0</v>
      </c>
      <c r="I33840" s="1">
        <f t="shared" si="3160"/>
        <v>2.7000000000000017E-2</v>
      </c>
      <c r="J33840" s="1" t="s">
        <v>392</v>
      </c>
      <c r="K33840" s="1">
        <v>1E-3</v>
      </c>
      <c r="L33840" s="1">
        <v>2</v>
      </c>
      <c r="M33840" s="1">
        <v>0</v>
      </c>
      <c r="O33840" s="1" t="s">
        <v>541</v>
      </c>
    </row>
    <row r="33841" spans="1:15" x14ac:dyDescent="0.25">
      <c r="A33841" s="1">
        <v>33841</v>
      </c>
      <c r="B33841" s="1" t="b">
        <f>IF(AND(G33841=TRUE(),H33841=TRUE()),IFERROR(MATCH(LEFT(E33842,6),Sheet3!$3:$3,0)&gt;0,"No Section"),FALSE())</f>
        <v>0</v>
      </c>
      <c r="C33841" s="1">
        <f t="shared" si="3156"/>
        <v>21.42</v>
      </c>
      <c r="E33841" s="1" t="str">
        <f t="shared" si="3157"/>
        <v>021420_HP_CAP</v>
      </c>
      <c r="F33841" s="1" t="str">
        <f t="shared" si="3158"/>
        <v>UD Spar Caps</v>
      </c>
      <c r="G33841" s="1" t="b">
        <f t="shared" si="3161"/>
        <v>1</v>
      </c>
      <c r="H33841" s="1" t="b">
        <f t="shared" si="3159"/>
        <v>0</v>
      </c>
      <c r="I33841" s="1">
        <f t="shared" si="3160"/>
        <v>2.8000000000000018E-2</v>
      </c>
      <c r="J33841" s="1" t="s">
        <v>392</v>
      </c>
      <c r="K33841" s="1">
        <v>1E-3</v>
      </c>
      <c r="L33841" s="1">
        <v>2</v>
      </c>
      <c r="M33841" s="1">
        <v>0</v>
      </c>
      <c r="O33841" s="1" t="s">
        <v>541</v>
      </c>
    </row>
    <row r="33842" spans="1:15" x14ac:dyDescent="0.25">
      <c r="A33842" s="1">
        <v>33842</v>
      </c>
      <c r="B33842" s="1" t="b">
        <f>IF(AND(G33842=TRUE(),H33842=TRUE()),IFERROR(MATCH(LEFT(E33843,6),Sheet3!$3:$3,0)&gt;0,"No Section"),FALSE())</f>
        <v>0</v>
      </c>
      <c r="C33842" s="1">
        <f t="shared" si="3156"/>
        <v>21.42</v>
      </c>
      <c r="E33842" s="1" t="str">
        <f t="shared" si="3157"/>
        <v>021420_HP_CAP</v>
      </c>
      <c r="F33842" s="1" t="str">
        <f t="shared" si="3158"/>
        <v>UD Spar Caps</v>
      </c>
      <c r="G33842" s="1" t="b">
        <f t="shared" si="3161"/>
        <v>1</v>
      </c>
      <c r="H33842" s="1" t="b">
        <f t="shared" si="3159"/>
        <v>0</v>
      </c>
      <c r="I33842" s="1">
        <f t="shared" si="3160"/>
        <v>2.9000000000000019E-2</v>
      </c>
      <c r="J33842" s="1" t="s">
        <v>392</v>
      </c>
      <c r="K33842" s="1">
        <v>1E-3</v>
      </c>
      <c r="L33842" s="1">
        <v>2</v>
      </c>
      <c r="M33842" s="1">
        <v>0</v>
      </c>
      <c r="O33842" s="1" t="s">
        <v>541</v>
      </c>
    </row>
    <row r="33843" spans="1:15" x14ac:dyDescent="0.25">
      <c r="A33843" s="1">
        <v>33843</v>
      </c>
      <c r="B33843" s="1" t="b">
        <f>IF(AND(G33843=TRUE(),H33843=TRUE()),IFERROR(MATCH(LEFT(E33844,6),Sheet3!$3:$3,0)&gt;0,"No Section"),FALSE())</f>
        <v>0</v>
      </c>
      <c r="C33843" s="1">
        <f t="shared" si="3156"/>
        <v>21.42</v>
      </c>
      <c r="E33843" s="1" t="str">
        <f t="shared" si="3157"/>
        <v>021420_HP_CAP</v>
      </c>
      <c r="F33843" s="1" t="str">
        <f t="shared" si="3158"/>
        <v>UD Spar Caps</v>
      </c>
      <c r="G33843" s="1" t="b">
        <f t="shared" si="3161"/>
        <v>1</v>
      </c>
      <c r="H33843" s="1" t="b">
        <f t="shared" si="3159"/>
        <v>0</v>
      </c>
      <c r="I33843" s="1">
        <f t="shared" si="3160"/>
        <v>3.000000000000002E-2</v>
      </c>
      <c r="J33843" s="1" t="s">
        <v>392</v>
      </c>
      <c r="K33843" s="1">
        <v>1E-3</v>
      </c>
      <c r="L33843" s="1">
        <v>2</v>
      </c>
      <c r="M33843" s="1">
        <v>0</v>
      </c>
      <c r="O33843" s="1" t="s">
        <v>541</v>
      </c>
    </row>
    <row r="33844" spans="1:15" x14ac:dyDescent="0.25">
      <c r="A33844" s="1">
        <v>33844</v>
      </c>
      <c r="B33844" s="1" t="b">
        <f>IF(AND(G33844=TRUE(),H33844=TRUE()),IFERROR(MATCH(LEFT(E33845,6),Sheet3!$3:$3,0)&gt;0,"No Section"),FALSE())</f>
        <v>0</v>
      </c>
      <c r="C33844" s="1">
        <f t="shared" si="3156"/>
        <v>21.42</v>
      </c>
      <c r="E33844" s="1" t="str">
        <f t="shared" si="3157"/>
        <v>021420_HP_CAP</v>
      </c>
      <c r="F33844" s="1" t="str">
        <f t="shared" si="3158"/>
        <v>UD Spar Caps</v>
      </c>
      <c r="G33844" s="1" t="b">
        <f t="shared" si="3161"/>
        <v>1</v>
      </c>
      <c r="H33844" s="1" t="b">
        <f t="shared" si="3159"/>
        <v>0</v>
      </c>
      <c r="I33844" s="1">
        <f t="shared" si="3160"/>
        <v>3.1000000000000021E-2</v>
      </c>
      <c r="J33844" s="1" t="s">
        <v>392</v>
      </c>
      <c r="K33844" s="1">
        <v>1E-3</v>
      </c>
      <c r="L33844" s="1">
        <v>2</v>
      </c>
      <c r="M33844" s="1">
        <v>0</v>
      </c>
      <c r="O33844" s="1" t="s">
        <v>541</v>
      </c>
    </row>
    <row r="33845" spans="1:15" x14ac:dyDescent="0.25">
      <c r="A33845" s="1">
        <v>33845</v>
      </c>
      <c r="B33845" s="1" t="b">
        <f>IF(AND(G33845=TRUE(),H33845=TRUE()),IFERROR(MATCH(LEFT(E33846,6),Sheet3!$3:$3,0)&gt;0,"No Section"),FALSE())</f>
        <v>0</v>
      </c>
      <c r="C33845" s="1">
        <f t="shared" si="3156"/>
        <v>21.42</v>
      </c>
      <c r="E33845" s="1" t="str">
        <f t="shared" si="3157"/>
        <v>021420_HP_CAP</v>
      </c>
      <c r="F33845" s="1" t="str">
        <f t="shared" si="3158"/>
        <v>UD Spar Caps</v>
      </c>
      <c r="G33845" s="1" t="b">
        <f t="shared" si="3161"/>
        <v>1</v>
      </c>
      <c r="H33845" s="1" t="b">
        <f t="shared" si="3159"/>
        <v>0</v>
      </c>
      <c r="I33845" s="1">
        <f t="shared" si="3160"/>
        <v>3.2000000000000021E-2</v>
      </c>
      <c r="J33845" s="1" t="s">
        <v>392</v>
      </c>
      <c r="K33845" s="1">
        <v>1E-3</v>
      </c>
      <c r="L33845" s="1">
        <v>2</v>
      </c>
      <c r="M33845" s="1">
        <v>0</v>
      </c>
      <c r="O33845" s="1" t="s">
        <v>541</v>
      </c>
    </row>
    <row r="33846" spans="1:15" x14ac:dyDescent="0.25">
      <c r="A33846" s="1">
        <v>33846</v>
      </c>
      <c r="B33846" s="1" t="b">
        <f>IF(AND(G33846=TRUE(),H33846=TRUE()),IFERROR(MATCH(LEFT(E33847,6),Sheet3!$3:$3,0)&gt;0,"No Section"),FALSE())</f>
        <v>0</v>
      </c>
      <c r="C33846" s="1">
        <f t="shared" si="3156"/>
        <v>21.42</v>
      </c>
      <c r="E33846" s="1" t="str">
        <f t="shared" si="3157"/>
        <v>021420_HP_CAP</v>
      </c>
      <c r="F33846" s="1" t="str">
        <f t="shared" si="3158"/>
        <v>UD Spar Caps</v>
      </c>
      <c r="G33846" s="1" t="b">
        <f t="shared" si="3161"/>
        <v>1</v>
      </c>
      <c r="H33846" s="1" t="b">
        <f t="shared" si="3159"/>
        <v>0</v>
      </c>
      <c r="I33846" s="1">
        <f t="shared" si="3160"/>
        <v>3.3000000000000022E-2</v>
      </c>
      <c r="J33846" s="1" t="s">
        <v>392</v>
      </c>
      <c r="K33846" s="1">
        <v>1E-3</v>
      </c>
      <c r="L33846" s="1">
        <v>2</v>
      </c>
      <c r="M33846" s="1">
        <v>0</v>
      </c>
      <c r="O33846" s="1" t="s">
        <v>541</v>
      </c>
    </row>
    <row r="33847" spans="1:15" x14ac:dyDescent="0.25">
      <c r="A33847" s="1">
        <v>33847</v>
      </c>
      <c r="B33847" s="1" t="b">
        <f>IF(AND(G33847=TRUE(),H33847=TRUE()),IFERROR(MATCH(LEFT(E33848,6),Sheet3!$3:$3,0)&gt;0,"No Section"),FALSE())</f>
        <v>0</v>
      </c>
      <c r="C33847" s="1">
        <f t="shared" si="3156"/>
        <v>21.42</v>
      </c>
      <c r="E33847" s="1" t="str">
        <f t="shared" si="3157"/>
        <v>021420_HP_CAP</v>
      </c>
      <c r="F33847" s="1" t="str">
        <f t="shared" si="3158"/>
        <v>UD Spar Caps</v>
      </c>
      <c r="G33847" s="1" t="b">
        <f t="shared" si="3161"/>
        <v>1</v>
      </c>
      <c r="H33847" s="1" t="b">
        <f t="shared" si="3159"/>
        <v>0</v>
      </c>
      <c r="I33847" s="1">
        <f t="shared" si="3160"/>
        <v>3.4000000000000023E-2</v>
      </c>
      <c r="J33847" s="1" t="s">
        <v>392</v>
      </c>
      <c r="K33847" s="1">
        <v>1E-3</v>
      </c>
      <c r="L33847" s="1">
        <v>2</v>
      </c>
      <c r="M33847" s="1">
        <v>0</v>
      </c>
      <c r="O33847" s="1" t="s">
        <v>541</v>
      </c>
    </row>
    <row r="33848" spans="1:15" x14ac:dyDescent="0.25">
      <c r="A33848" s="1">
        <v>33848</v>
      </c>
      <c r="B33848" s="1" t="b">
        <f>IF(AND(G33848=TRUE(),H33848=TRUE()),IFERROR(MATCH(LEFT(E33849,6),Sheet3!$3:$3,0)&gt;0,"No Section"),FALSE())</f>
        <v>0</v>
      </c>
      <c r="C33848" s="1">
        <f t="shared" si="3156"/>
        <v>21.42</v>
      </c>
      <c r="E33848" s="1" t="str">
        <f t="shared" si="3157"/>
        <v>021420_HP_CAP</v>
      </c>
      <c r="F33848" s="1" t="str">
        <f t="shared" si="3158"/>
        <v>UD Spar Caps</v>
      </c>
      <c r="G33848" s="1" t="b">
        <f t="shared" si="3161"/>
        <v>1</v>
      </c>
      <c r="H33848" s="1" t="b">
        <f t="shared" si="3159"/>
        <v>0</v>
      </c>
      <c r="I33848" s="1">
        <f t="shared" si="3160"/>
        <v>3.5000000000000024E-2</v>
      </c>
      <c r="J33848" s="1" t="s">
        <v>392</v>
      </c>
      <c r="K33848" s="1">
        <v>1E-3</v>
      </c>
      <c r="L33848" s="1">
        <v>2</v>
      </c>
      <c r="M33848" s="1">
        <v>0</v>
      </c>
      <c r="O33848" s="1" t="s">
        <v>541</v>
      </c>
    </row>
    <row r="33849" spans="1:15" x14ac:dyDescent="0.25">
      <c r="A33849" s="1">
        <v>33849</v>
      </c>
      <c r="B33849" s="1" t="b">
        <f>IF(AND(G33849=TRUE(),H33849=TRUE()),IFERROR(MATCH(LEFT(E33850,6),Sheet3!$3:$3,0)&gt;0,"No Section"),FALSE())</f>
        <v>0</v>
      </c>
      <c r="C33849" s="1">
        <f t="shared" si="3156"/>
        <v>21.42</v>
      </c>
      <c r="E33849" s="1" t="str">
        <f t="shared" si="3157"/>
        <v>021420_HP_CAP</v>
      </c>
      <c r="F33849" s="1" t="str">
        <f t="shared" si="3158"/>
        <v>UD Spar Caps</v>
      </c>
      <c r="G33849" s="1" t="b">
        <f t="shared" si="3161"/>
        <v>1</v>
      </c>
      <c r="H33849" s="1" t="b">
        <f t="shared" si="3159"/>
        <v>0</v>
      </c>
      <c r="I33849" s="1">
        <f t="shared" si="3160"/>
        <v>3.6000000000000025E-2</v>
      </c>
      <c r="J33849" s="1" t="s">
        <v>392</v>
      </c>
      <c r="K33849" s="1">
        <v>1E-3</v>
      </c>
      <c r="L33849" s="1">
        <v>2</v>
      </c>
      <c r="M33849" s="1">
        <v>0</v>
      </c>
      <c r="O33849" s="1" t="s">
        <v>541</v>
      </c>
    </row>
    <row r="33850" spans="1:15" x14ac:dyDescent="0.25">
      <c r="A33850" s="1">
        <v>33850</v>
      </c>
      <c r="B33850" s="1" t="b">
        <f>IF(AND(G33850=TRUE(),H33850=TRUE()),IFERROR(MATCH(LEFT(E33851,6),Sheet3!$3:$3,0)&gt;0,"No Section"),FALSE())</f>
        <v>0</v>
      </c>
      <c r="C33850" s="1">
        <f t="shared" si="3156"/>
        <v>21.42</v>
      </c>
      <c r="E33850" s="1" t="str">
        <f t="shared" si="3157"/>
        <v>021420_HP_CAP</v>
      </c>
      <c r="F33850" s="1" t="str">
        <f t="shared" si="3158"/>
        <v>UD Spar Caps</v>
      </c>
      <c r="G33850" s="1" t="b">
        <f t="shared" si="3161"/>
        <v>1</v>
      </c>
      <c r="H33850" s="1" t="b">
        <f t="shared" si="3159"/>
        <v>0</v>
      </c>
      <c r="I33850" s="1">
        <f t="shared" si="3160"/>
        <v>3.7000000000000026E-2</v>
      </c>
      <c r="J33850" s="1" t="s">
        <v>392</v>
      </c>
      <c r="K33850" s="1">
        <v>1E-3</v>
      </c>
      <c r="L33850" s="1">
        <v>2</v>
      </c>
      <c r="M33850" s="1">
        <v>0</v>
      </c>
      <c r="O33850" s="1" t="s">
        <v>541</v>
      </c>
    </row>
    <row r="33851" spans="1:15" x14ac:dyDescent="0.25">
      <c r="A33851" s="1">
        <v>33851</v>
      </c>
      <c r="B33851" s="1" t="b">
        <f>IF(AND(G33851=TRUE(),H33851=TRUE()),IFERROR(MATCH(LEFT(E33852,6),Sheet3!$3:$3,0)&gt;0,"No Section"),FALSE())</f>
        <v>0</v>
      </c>
      <c r="C33851" s="1">
        <f t="shared" si="3156"/>
        <v>21.42</v>
      </c>
      <c r="E33851" s="1" t="str">
        <f t="shared" si="3157"/>
        <v>021420_HP_CAP</v>
      </c>
      <c r="F33851" s="1" t="str">
        <f t="shared" si="3158"/>
        <v>UD Spar Caps</v>
      </c>
      <c r="G33851" s="1" t="b">
        <f t="shared" si="3161"/>
        <v>1</v>
      </c>
      <c r="H33851" s="1" t="b">
        <f t="shared" si="3159"/>
        <v>0</v>
      </c>
      <c r="I33851" s="1">
        <f t="shared" si="3160"/>
        <v>3.8000000000000027E-2</v>
      </c>
      <c r="J33851" s="1" t="s">
        <v>392</v>
      </c>
      <c r="K33851" s="1">
        <v>1E-3</v>
      </c>
      <c r="L33851" s="1">
        <v>2</v>
      </c>
      <c r="M33851" s="1">
        <v>0</v>
      </c>
      <c r="O33851" s="1" t="s">
        <v>541</v>
      </c>
    </row>
    <row r="33852" spans="1:15" x14ac:dyDescent="0.25">
      <c r="A33852" s="1">
        <v>33852</v>
      </c>
      <c r="B33852" s="1" t="b">
        <f>IF(AND(G33852=TRUE(),H33852=TRUE()),IFERROR(MATCH(LEFT(E33853,6),Sheet3!$3:$3,0)&gt;0,"No Section"),FALSE())</f>
        <v>0</v>
      </c>
      <c r="C33852" s="1">
        <f t="shared" si="3156"/>
        <v>21.42</v>
      </c>
      <c r="E33852" s="1" t="str">
        <f t="shared" si="3157"/>
        <v>021420_HP_CAP</v>
      </c>
      <c r="F33852" s="1" t="str">
        <f t="shared" si="3158"/>
        <v>UD Spar Caps</v>
      </c>
      <c r="G33852" s="1" t="b">
        <f t="shared" si="3161"/>
        <v>1</v>
      </c>
      <c r="H33852" s="1" t="b">
        <f t="shared" si="3159"/>
        <v>0</v>
      </c>
      <c r="I33852" s="1">
        <f t="shared" si="3160"/>
        <v>3.9000000000000028E-2</v>
      </c>
      <c r="J33852" s="1" t="s">
        <v>392</v>
      </c>
      <c r="K33852" s="1">
        <v>1E-3</v>
      </c>
      <c r="L33852" s="1">
        <v>2</v>
      </c>
      <c r="M33852" s="1">
        <v>0</v>
      </c>
      <c r="O33852" s="1" t="s">
        <v>541</v>
      </c>
    </row>
    <row r="33853" spans="1:15" x14ac:dyDescent="0.25">
      <c r="A33853" s="1">
        <v>33853</v>
      </c>
      <c r="B33853" s="1" t="b">
        <f>IF(AND(G33853=TRUE(),H33853=TRUE()),IFERROR(MATCH(LEFT(E33854,6),Sheet3!$3:$3,0)&gt;0,"No Section"),FALSE())</f>
        <v>0</v>
      </c>
      <c r="C33853" s="1">
        <f t="shared" si="3156"/>
        <v>21.42</v>
      </c>
      <c r="E33853" s="1" t="str">
        <f t="shared" si="3157"/>
        <v>021420_HP_CAP</v>
      </c>
      <c r="F33853" s="1" t="str">
        <f t="shared" si="3158"/>
        <v>UD Spar Caps</v>
      </c>
      <c r="G33853" s="1" t="b">
        <f t="shared" si="3161"/>
        <v>1</v>
      </c>
      <c r="H33853" s="1" t="b">
        <f t="shared" si="3159"/>
        <v>0</v>
      </c>
      <c r="I33853" s="1">
        <f t="shared" si="3160"/>
        <v>4.0000000000000029E-2</v>
      </c>
      <c r="J33853" s="1" t="s">
        <v>392</v>
      </c>
      <c r="K33853" s="1">
        <v>1E-3</v>
      </c>
      <c r="L33853" s="1">
        <v>2</v>
      </c>
      <c r="M33853" s="1">
        <v>0</v>
      </c>
      <c r="O33853" s="1" t="s">
        <v>541</v>
      </c>
    </row>
    <row r="33854" spans="1:15" x14ac:dyDescent="0.25">
      <c r="A33854" s="1">
        <v>33854</v>
      </c>
      <c r="B33854" s="1" t="b">
        <f>IF(AND(G33854=TRUE(),H33854=TRUE()),IFERROR(MATCH(LEFT(E33855,6),Sheet3!$3:$3,0)&gt;0,"No Section"),FALSE())</f>
        <v>0</v>
      </c>
      <c r="C33854" s="1">
        <f t="shared" si="3156"/>
        <v>21.42</v>
      </c>
      <c r="E33854" s="1" t="str">
        <f t="shared" si="3157"/>
        <v>021420_HP_CAP</v>
      </c>
      <c r="F33854" s="1" t="str">
        <f t="shared" si="3158"/>
        <v>UD Spar Caps</v>
      </c>
      <c r="G33854" s="1" t="b">
        <f t="shared" si="3161"/>
        <v>1</v>
      </c>
      <c r="H33854" s="1" t="b">
        <f t="shared" si="3159"/>
        <v>0</v>
      </c>
      <c r="I33854" s="1">
        <f t="shared" si="3160"/>
        <v>4.1000000000000029E-2</v>
      </c>
      <c r="J33854" s="1" t="s">
        <v>392</v>
      </c>
      <c r="K33854" s="1">
        <v>1E-3</v>
      </c>
      <c r="L33854" s="1">
        <v>2</v>
      </c>
      <c r="M33854" s="1">
        <v>0</v>
      </c>
      <c r="O33854" s="1" t="s">
        <v>541</v>
      </c>
    </row>
    <row r="33855" spans="1:15" x14ac:dyDescent="0.25">
      <c r="A33855" s="1">
        <v>33855</v>
      </c>
      <c r="B33855" s="1" t="b">
        <f>IF(AND(G33855=TRUE(),H33855=TRUE()),IFERROR(MATCH(LEFT(E33856,6),Sheet3!$3:$3,0)&gt;0,"No Section"),FALSE())</f>
        <v>0</v>
      </c>
      <c r="C33855" s="1">
        <f t="shared" si="3156"/>
        <v>21.42</v>
      </c>
      <c r="E33855" s="1" t="str">
        <f t="shared" si="3157"/>
        <v>021420_HP_CAP</v>
      </c>
      <c r="F33855" s="1" t="str">
        <f t="shared" si="3158"/>
        <v>UD Spar Caps</v>
      </c>
      <c r="G33855" s="1" t="b">
        <f t="shared" si="3161"/>
        <v>1</v>
      </c>
      <c r="H33855" s="1" t="b">
        <f t="shared" si="3159"/>
        <v>0</v>
      </c>
      <c r="I33855" s="1">
        <f t="shared" si="3160"/>
        <v>4.200000000000003E-2</v>
      </c>
      <c r="J33855" s="1" t="s">
        <v>392</v>
      </c>
      <c r="K33855" s="1">
        <v>1E-3</v>
      </c>
      <c r="L33855" s="1">
        <v>2</v>
      </c>
      <c r="M33855" s="1">
        <v>0</v>
      </c>
      <c r="O33855" s="1" t="s">
        <v>541</v>
      </c>
    </row>
    <row r="33856" spans="1:15" x14ac:dyDescent="0.25">
      <c r="A33856" s="1">
        <v>33856</v>
      </c>
      <c r="B33856" s="1" t="b">
        <f>IF(AND(G33856=TRUE(),H33856=TRUE()),IFERROR(MATCH(LEFT(E33857,6),Sheet3!$3:$3,0)&gt;0,"No Section"),FALSE())</f>
        <v>0</v>
      </c>
      <c r="C33856" s="1">
        <f t="shared" si="3156"/>
        <v>21.42</v>
      </c>
      <c r="E33856" s="1" t="str">
        <f t="shared" si="3157"/>
        <v>021420_HP_CAP</v>
      </c>
      <c r="F33856" s="1" t="str">
        <f t="shared" si="3158"/>
        <v>UD Spar Caps</v>
      </c>
      <c r="G33856" s="1" t="b">
        <f t="shared" si="3161"/>
        <v>1</v>
      </c>
      <c r="H33856" s="1" t="b">
        <f t="shared" si="3159"/>
        <v>0</v>
      </c>
      <c r="I33856" s="1">
        <f t="shared" si="3160"/>
        <v>4.3000000000000031E-2</v>
      </c>
      <c r="J33856" s="1" t="s">
        <v>392</v>
      </c>
      <c r="K33856" s="1">
        <v>1E-3</v>
      </c>
      <c r="L33856" s="1">
        <v>2</v>
      </c>
      <c r="M33856" s="1">
        <v>0</v>
      </c>
      <c r="O33856" s="1" t="s">
        <v>541</v>
      </c>
    </row>
    <row r="33857" spans="1:15" x14ac:dyDescent="0.25">
      <c r="A33857" s="1">
        <v>33857</v>
      </c>
      <c r="B33857" s="1" t="b">
        <f>IF(AND(G33857=TRUE(),H33857=TRUE()),IFERROR(MATCH(LEFT(E33858,6),Sheet3!$3:$3,0)&gt;0,"No Section"),FALSE())</f>
        <v>0</v>
      </c>
      <c r="C33857" s="1">
        <f t="shared" si="3156"/>
        <v>21.42</v>
      </c>
      <c r="E33857" s="1" t="str">
        <f t="shared" si="3157"/>
        <v>021420_HP_CAP</v>
      </c>
      <c r="F33857" s="1" t="str">
        <f t="shared" si="3158"/>
        <v>UD Spar Caps</v>
      </c>
      <c r="G33857" s="1" t="b">
        <f t="shared" si="3161"/>
        <v>1</v>
      </c>
      <c r="H33857" s="1" t="b">
        <f t="shared" si="3159"/>
        <v>0</v>
      </c>
      <c r="I33857" s="1">
        <f t="shared" si="3160"/>
        <v>4.4000000000000032E-2</v>
      </c>
      <c r="J33857" s="1" t="s">
        <v>392</v>
      </c>
      <c r="K33857" s="1">
        <v>1E-3</v>
      </c>
      <c r="L33857" s="1">
        <v>2</v>
      </c>
      <c r="M33857" s="1">
        <v>0</v>
      </c>
      <c r="O33857" s="1" t="s">
        <v>541</v>
      </c>
    </row>
    <row r="33858" spans="1:15" x14ac:dyDescent="0.25">
      <c r="A33858" s="1">
        <v>33858</v>
      </c>
      <c r="B33858" s="1" t="b">
        <f>IF(AND(G33858=TRUE(),H33858=TRUE()),IFERROR(MATCH(LEFT(E33859,6),Sheet3!$3:$3,0)&gt;0,"No Section"),FALSE())</f>
        <v>0</v>
      </c>
      <c r="C33858" s="1">
        <f t="shared" si="3156"/>
        <v>21.42</v>
      </c>
      <c r="E33858" s="1" t="str">
        <f t="shared" si="3157"/>
        <v>021420_HP_CAP</v>
      </c>
      <c r="F33858" s="1" t="str">
        <f t="shared" si="3158"/>
        <v>UD Spar Caps</v>
      </c>
      <c r="G33858" s="1" t="b">
        <f t="shared" si="3161"/>
        <v>1</v>
      </c>
      <c r="H33858" s="1" t="b">
        <f t="shared" si="3159"/>
        <v>0</v>
      </c>
      <c r="I33858" s="1">
        <f t="shared" si="3160"/>
        <v>4.5000000000000033E-2</v>
      </c>
      <c r="J33858" s="1" t="s">
        <v>392</v>
      </c>
      <c r="K33858" s="1">
        <v>1E-3</v>
      </c>
      <c r="L33858" s="1">
        <v>2</v>
      </c>
      <c r="M33858" s="1">
        <v>0</v>
      </c>
      <c r="O33858" s="1" t="s">
        <v>541</v>
      </c>
    </row>
    <row r="33859" spans="1:15" x14ac:dyDescent="0.25">
      <c r="A33859" s="1">
        <v>33859</v>
      </c>
      <c r="B33859" s="1" t="b">
        <f>IF(AND(G33859=TRUE(),H33859=TRUE()),IFERROR(MATCH(LEFT(E33860,6),Sheet3!$3:$3,0)&gt;0,"No Section"),FALSE())</f>
        <v>0</v>
      </c>
      <c r="C33859" s="1">
        <f t="shared" si="3156"/>
        <v>21.42</v>
      </c>
      <c r="E33859" s="1" t="str">
        <f t="shared" si="3157"/>
        <v>021420_HP_CAP</v>
      </c>
      <c r="F33859" s="1" t="str">
        <f t="shared" si="3158"/>
        <v>UD Spar Caps</v>
      </c>
      <c r="G33859" s="1" t="b">
        <f t="shared" si="3161"/>
        <v>1</v>
      </c>
      <c r="H33859" s="1" t="b">
        <f t="shared" si="3159"/>
        <v>0</v>
      </c>
      <c r="I33859" s="1">
        <f t="shared" si="3160"/>
        <v>4.6000000000000034E-2</v>
      </c>
      <c r="J33859" s="1" t="s">
        <v>392</v>
      </c>
      <c r="K33859" s="1">
        <v>1E-3</v>
      </c>
      <c r="L33859" s="1">
        <v>2</v>
      </c>
      <c r="M33859" s="1">
        <v>0</v>
      </c>
      <c r="O33859" s="1" t="s">
        <v>541</v>
      </c>
    </row>
    <row r="33860" spans="1:15" x14ac:dyDescent="0.25">
      <c r="A33860" s="1">
        <v>33860</v>
      </c>
      <c r="B33860" s="1" t="b">
        <f>IF(AND(G33860=TRUE(),H33860=TRUE()),IFERROR(MATCH(LEFT(E33861,6),Sheet3!$3:$3,0)&gt;0,"No Section"),FALSE())</f>
        <v>0</v>
      </c>
      <c r="C33860" s="1">
        <f t="shared" si="3156"/>
        <v>21.42</v>
      </c>
      <c r="E33860" s="1" t="str">
        <f t="shared" si="3157"/>
        <v>021420_HP_CAP</v>
      </c>
      <c r="F33860" s="1" t="str">
        <f t="shared" si="3158"/>
        <v>UD Spar Caps</v>
      </c>
      <c r="G33860" s="1" t="b">
        <f t="shared" si="3161"/>
        <v>1</v>
      </c>
      <c r="H33860" s="1" t="b">
        <f t="shared" si="3159"/>
        <v>0</v>
      </c>
      <c r="I33860" s="1">
        <f t="shared" si="3160"/>
        <v>4.7000000000000035E-2</v>
      </c>
      <c r="J33860" s="1" t="s">
        <v>392</v>
      </c>
      <c r="K33860" s="1">
        <v>1E-3</v>
      </c>
      <c r="L33860" s="1">
        <v>2</v>
      </c>
      <c r="M33860" s="1">
        <v>0</v>
      </c>
      <c r="O33860" s="1" t="s">
        <v>541</v>
      </c>
    </row>
    <row r="33861" spans="1:15" x14ac:dyDescent="0.25">
      <c r="A33861" s="1">
        <v>33861</v>
      </c>
      <c r="B33861" s="1" t="b">
        <f>IF(AND(G33861=TRUE(),H33861=TRUE()),IFERROR(MATCH(LEFT(E33862,6),Sheet3!$3:$3,0)&gt;0,"No Section"),FALSE())</f>
        <v>0</v>
      </c>
      <c r="C33861" s="1">
        <f t="shared" si="3156"/>
        <v>21.42</v>
      </c>
      <c r="E33861" s="1" t="str">
        <f t="shared" si="3157"/>
        <v>021420_HP_CAP</v>
      </c>
      <c r="F33861" s="1" t="str">
        <f t="shared" si="3158"/>
        <v>UD Spar Caps</v>
      </c>
      <c r="G33861" s="1" t="b">
        <f t="shared" si="3161"/>
        <v>1</v>
      </c>
      <c r="H33861" s="1" t="b">
        <f t="shared" si="3159"/>
        <v>0</v>
      </c>
      <c r="I33861" s="1">
        <f t="shared" si="3160"/>
        <v>4.8000000000000036E-2</v>
      </c>
      <c r="J33861" s="1" t="s">
        <v>392</v>
      </c>
      <c r="K33861" s="1">
        <v>1E-3</v>
      </c>
      <c r="L33861" s="1">
        <v>2</v>
      </c>
      <c r="M33861" s="1">
        <v>0</v>
      </c>
      <c r="O33861" s="1" t="s">
        <v>541</v>
      </c>
    </row>
    <row r="33862" spans="1:15" x14ac:dyDescent="0.25">
      <c r="A33862" s="1">
        <v>33862</v>
      </c>
      <c r="B33862" s="1" t="b">
        <f>IF(AND(G33862=TRUE(),H33862=TRUE()),IFERROR(MATCH(LEFT(E33863,6),Sheet3!$3:$3,0)&gt;0,"No Section"),FALSE())</f>
        <v>0</v>
      </c>
      <c r="C33862" s="1">
        <f t="shared" si="3156"/>
        <v>21.42</v>
      </c>
      <c r="E33862" s="1" t="str">
        <f t="shared" si="3157"/>
        <v>021420_HP_CAP</v>
      </c>
      <c r="F33862" s="1" t="str">
        <f t="shared" si="3158"/>
        <v>UD Spar Caps</v>
      </c>
      <c r="G33862" s="1" t="b">
        <f t="shared" si="3161"/>
        <v>1</v>
      </c>
      <c r="H33862" s="1" t="b">
        <f t="shared" si="3159"/>
        <v>0</v>
      </c>
      <c r="I33862" s="1">
        <f t="shared" si="3160"/>
        <v>4.9000000000000037E-2</v>
      </c>
      <c r="J33862" s="1" t="s">
        <v>392</v>
      </c>
      <c r="K33862" s="1">
        <v>1E-3</v>
      </c>
      <c r="L33862" s="1">
        <v>2</v>
      </c>
      <c r="M33862" s="1">
        <v>0</v>
      </c>
      <c r="O33862" s="1" t="s">
        <v>541</v>
      </c>
    </row>
    <row r="33863" spans="1:15" x14ac:dyDescent="0.25">
      <c r="A33863" s="1">
        <v>33863</v>
      </c>
      <c r="B33863" s="1" t="b">
        <f>IF(AND(G33863=TRUE(),H33863=TRUE()),IFERROR(MATCH(LEFT(E33864,6),Sheet3!$3:$3,0)&gt;0,"No Section"),FALSE())</f>
        <v>0</v>
      </c>
      <c r="C33863" s="1">
        <f t="shared" si="3156"/>
        <v>21.42</v>
      </c>
      <c r="E33863" s="1" t="str">
        <f t="shared" si="3157"/>
        <v>021420_HP_CAP</v>
      </c>
      <c r="F33863" s="1" t="str">
        <f t="shared" si="3158"/>
        <v>UD Spar Caps</v>
      </c>
      <c r="G33863" s="1" t="b">
        <f t="shared" si="3161"/>
        <v>1</v>
      </c>
      <c r="H33863" s="1" t="b">
        <f t="shared" si="3159"/>
        <v>0</v>
      </c>
      <c r="I33863" s="1">
        <f t="shared" si="3160"/>
        <v>5.0000000000000037E-2</v>
      </c>
      <c r="J33863" s="1" t="s">
        <v>392</v>
      </c>
      <c r="K33863" s="1">
        <v>1E-3</v>
      </c>
      <c r="L33863" s="1">
        <v>2</v>
      </c>
      <c r="M33863" s="1">
        <v>0</v>
      </c>
      <c r="O33863" s="1" t="s">
        <v>541</v>
      </c>
    </row>
    <row r="33864" spans="1:15" x14ac:dyDescent="0.25">
      <c r="A33864" s="1">
        <v>33864</v>
      </c>
      <c r="B33864" s="1" t="b">
        <f>IF(AND(G33864=TRUE(),H33864=TRUE()),IFERROR(MATCH(LEFT(E33865,6),Sheet3!$3:$3,0)&gt;0,"No Section"),FALSE())</f>
        <v>0</v>
      </c>
      <c r="C33864" s="1">
        <f t="shared" si="3156"/>
        <v>21.42</v>
      </c>
      <c r="E33864" s="1" t="str">
        <f t="shared" si="3157"/>
        <v>021420_HP_CAP</v>
      </c>
      <c r="F33864" s="1" t="str">
        <f t="shared" si="3158"/>
        <v>UD Spar Caps</v>
      </c>
      <c r="G33864" s="1" t="b">
        <f t="shared" si="3161"/>
        <v>1</v>
      </c>
      <c r="H33864" s="1" t="b">
        <f t="shared" si="3159"/>
        <v>0</v>
      </c>
      <c r="I33864" s="1">
        <f t="shared" si="3160"/>
        <v>5.1000000000000038E-2</v>
      </c>
      <c r="J33864" s="1" t="s">
        <v>392</v>
      </c>
      <c r="K33864" s="1">
        <v>1E-3</v>
      </c>
      <c r="L33864" s="1">
        <v>2</v>
      </c>
      <c r="M33864" s="1">
        <v>0</v>
      </c>
      <c r="O33864" s="1" t="s">
        <v>541</v>
      </c>
    </row>
    <row r="33865" spans="1:15" x14ac:dyDescent="0.25">
      <c r="A33865" s="1">
        <v>33865</v>
      </c>
      <c r="B33865" s="1" t="b">
        <f>IF(AND(G33865=TRUE(),H33865=TRUE()),IFERROR(MATCH(LEFT(E33866,6),Sheet3!$3:$3,0)&gt;0,"No Section"),FALSE())</f>
        <v>0</v>
      </c>
      <c r="C33865" s="1">
        <f t="shared" si="3156"/>
        <v>21.42</v>
      </c>
      <c r="E33865" s="1" t="str">
        <f t="shared" si="3157"/>
        <v>021420_HP_CAP</v>
      </c>
      <c r="F33865" s="1" t="str">
        <f t="shared" si="3158"/>
        <v>UD Spar Caps</v>
      </c>
      <c r="G33865" s="1" t="b">
        <f t="shared" si="3161"/>
        <v>1</v>
      </c>
      <c r="H33865" s="1" t="b">
        <f t="shared" si="3159"/>
        <v>0</v>
      </c>
      <c r="I33865" s="1">
        <f t="shared" si="3160"/>
        <v>5.2000000000000039E-2</v>
      </c>
      <c r="J33865" s="1" t="s">
        <v>392</v>
      </c>
      <c r="K33865" s="1">
        <v>1E-3</v>
      </c>
      <c r="L33865" s="1">
        <v>2</v>
      </c>
      <c r="M33865" s="1">
        <v>0</v>
      </c>
      <c r="O33865" s="1" t="s">
        <v>541</v>
      </c>
    </row>
    <row r="33866" spans="1:15" x14ac:dyDescent="0.25">
      <c r="A33866" s="1">
        <v>33866</v>
      </c>
      <c r="B33866" s="1" t="b">
        <f>IF(AND(G33866=TRUE(),H33866=TRUE()),IFERROR(MATCH(LEFT(E33867,6),Sheet3!$3:$3,0)&gt;0,"No Section"),FALSE())</f>
        <v>0</v>
      </c>
      <c r="C33866" s="1">
        <f t="shared" si="3156"/>
        <v>21.42</v>
      </c>
      <c r="E33866" s="1" t="str">
        <f t="shared" si="3157"/>
        <v>021420_HP_CAP</v>
      </c>
      <c r="F33866" s="1" t="str">
        <f t="shared" si="3158"/>
        <v>UD Spar Caps</v>
      </c>
      <c r="G33866" s="1" t="b">
        <f t="shared" si="3161"/>
        <v>1</v>
      </c>
      <c r="H33866" s="1" t="b">
        <f t="shared" si="3159"/>
        <v>0</v>
      </c>
      <c r="I33866" s="1">
        <f t="shared" si="3160"/>
        <v>5.300000000000004E-2</v>
      </c>
      <c r="J33866" s="1" t="s">
        <v>392</v>
      </c>
      <c r="K33866" s="1">
        <v>1E-3</v>
      </c>
      <c r="L33866" s="1">
        <v>2</v>
      </c>
      <c r="M33866" s="1">
        <v>0</v>
      </c>
      <c r="O33866" s="1" t="s">
        <v>541</v>
      </c>
    </row>
    <row r="33867" spans="1:15" x14ac:dyDescent="0.25">
      <c r="A33867" s="1">
        <v>33867</v>
      </c>
      <c r="B33867" s="1" t="b">
        <f>IF(AND(G33867=TRUE(),H33867=TRUE()),IFERROR(MATCH(LEFT(E33868,6),Sheet3!$3:$3,0)&gt;0,"No Section"),FALSE())</f>
        <v>0</v>
      </c>
      <c r="C33867" s="1">
        <f t="shared" si="3156"/>
        <v>21.42</v>
      </c>
      <c r="E33867" s="1" t="str">
        <f t="shared" si="3157"/>
        <v>021420_HP_CAP</v>
      </c>
      <c r="F33867" s="1" t="str">
        <f t="shared" si="3158"/>
        <v>UD Spar Caps</v>
      </c>
      <c r="G33867" s="1" t="b">
        <f t="shared" si="3161"/>
        <v>1</v>
      </c>
      <c r="H33867" s="1" t="b">
        <f t="shared" si="3159"/>
        <v>0</v>
      </c>
      <c r="I33867" s="1">
        <f t="shared" si="3160"/>
        <v>5.4000000000000041E-2</v>
      </c>
      <c r="J33867" s="1" t="s">
        <v>392</v>
      </c>
      <c r="K33867" s="1">
        <v>1E-3</v>
      </c>
      <c r="L33867" s="1">
        <v>2</v>
      </c>
      <c r="M33867" s="1">
        <v>0</v>
      </c>
      <c r="O33867" s="1" t="s">
        <v>541</v>
      </c>
    </row>
    <row r="33868" spans="1:15" x14ac:dyDescent="0.25">
      <c r="A33868" s="1">
        <v>33868</v>
      </c>
      <c r="B33868" s="1" t="b">
        <f>IF(AND(G33868=TRUE(),H33868=TRUE()),IFERROR(MATCH(LEFT(E33869,6),Sheet3!$3:$3,0)&gt;0,"No Section"),FALSE())</f>
        <v>0</v>
      </c>
      <c r="C33868" s="1">
        <f t="shared" si="3156"/>
        <v>21.42</v>
      </c>
      <c r="E33868" s="1" t="str">
        <f t="shared" si="3157"/>
        <v>021420_HP_CAP</v>
      </c>
      <c r="F33868" s="1" t="str">
        <f t="shared" si="3158"/>
        <v>UD Spar Caps</v>
      </c>
      <c r="G33868" s="1" t="b">
        <f t="shared" si="3161"/>
        <v>1</v>
      </c>
      <c r="H33868" s="1" t="b">
        <f t="shared" si="3159"/>
        <v>0</v>
      </c>
      <c r="I33868" s="1">
        <f t="shared" si="3160"/>
        <v>5.5000000000000042E-2</v>
      </c>
      <c r="J33868" s="1" t="s">
        <v>392</v>
      </c>
      <c r="K33868" s="1">
        <v>1E-3</v>
      </c>
      <c r="L33868" s="1">
        <v>2</v>
      </c>
      <c r="M33868" s="1">
        <v>0</v>
      </c>
      <c r="O33868" s="1" t="s">
        <v>541</v>
      </c>
    </row>
    <row r="33869" spans="1:15" x14ac:dyDescent="0.25">
      <c r="A33869" s="1">
        <v>33869</v>
      </c>
      <c r="B33869" s="1" t="b">
        <f>IF(AND(G33869=TRUE(),H33869=TRUE()),IFERROR(MATCH(LEFT(E33870,6),Sheet3!$3:$3,0)&gt;0,"No Section"),FALSE())</f>
        <v>0</v>
      </c>
      <c r="C33869" s="1">
        <f t="shared" si="3156"/>
        <v>21.42</v>
      </c>
      <c r="E33869" s="1" t="str">
        <f t="shared" si="3157"/>
        <v>021420_HP_CAP</v>
      </c>
      <c r="F33869" s="1" t="str">
        <f t="shared" si="3158"/>
        <v>UD Spar Caps</v>
      </c>
      <c r="G33869" s="1" t="b">
        <f t="shared" si="3161"/>
        <v>1</v>
      </c>
      <c r="H33869" s="1" t="b">
        <f t="shared" si="3159"/>
        <v>0</v>
      </c>
      <c r="I33869" s="1">
        <f t="shared" si="3160"/>
        <v>5.6000000000000043E-2</v>
      </c>
      <c r="J33869" s="1" t="s">
        <v>392</v>
      </c>
      <c r="K33869" s="1">
        <v>1E-3</v>
      </c>
      <c r="L33869" s="1">
        <v>2</v>
      </c>
      <c r="M33869" s="1">
        <v>0</v>
      </c>
      <c r="O33869" s="1" t="s">
        <v>541</v>
      </c>
    </row>
    <row r="33870" spans="1:15" x14ac:dyDescent="0.25">
      <c r="A33870" s="1">
        <v>33870</v>
      </c>
      <c r="B33870" s="1" t="b">
        <f>IF(AND(G33870=TRUE(),H33870=TRUE()),IFERROR(MATCH(LEFT(E33871,6),Sheet3!$3:$3,0)&gt;0,"No Section"),FALSE())</f>
        <v>0</v>
      </c>
      <c r="C33870" s="1">
        <f t="shared" si="3156"/>
        <v>21.42</v>
      </c>
      <c r="E33870" s="1" t="str">
        <f t="shared" si="3157"/>
        <v>021420_HP_CAP</v>
      </c>
      <c r="F33870" s="1" t="str">
        <f t="shared" si="3158"/>
        <v>UD Spar Caps</v>
      </c>
      <c r="G33870" s="1" t="b">
        <f t="shared" si="3161"/>
        <v>1</v>
      </c>
      <c r="H33870" s="1" t="b">
        <f t="shared" si="3159"/>
        <v>0</v>
      </c>
      <c r="I33870" s="1">
        <f t="shared" si="3160"/>
        <v>5.7000000000000044E-2</v>
      </c>
      <c r="J33870" s="1" t="s">
        <v>392</v>
      </c>
      <c r="K33870" s="1">
        <v>1E-3</v>
      </c>
      <c r="L33870" s="1">
        <v>2</v>
      </c>
      <c r="M33870" s="1">
        <v>0</v>
      </c>
      <c r="O33870" s="1" t="s">
        <v>541</v>
      </c>
    </row>
    <row r="33871" spans="1:15" x14ac:dyDescent="0.25">
      <c r="A33871" s="1">
        <v>33871</v>
      </c>
      <c r="B33871" s="1" t="str">
        <f>IF(AND(G33871=TRUE(),H33871=TRUE()),IFERROR(MATCH(LEFT(E33872,6),Sheet3!$3:$3,0)&gt;0,"No Section"),FALSE())</f>
        <v>No Section</v>
      </c>
      <c r="C33871" s="1">
        <f t="shared" si="3156"/>
        <v>21.42</v>
      </c>
      <c r="D33871" s="1" t="str">
        <f>RIGHT(E33871,LEN(E33871)-7)</f>
        <v>HP_CAP</v>
      </c>
      <c r="E33871" s="1" t="str">
        <f t="shared" si="3157"/>
        <v>021420_HP_CAP</v>
      </c>
      <c r="F33871" s="1" t="str">
        <f t="shared" si="3158"/>
        <v>UD Spar Caps</v>
      </c>
      <c r="G33871" s="1" t="b">
        <f t="shared" si="3161"/>
        <v>1</v>
      </c>
      <c r="H33871" s="1" t="b">
        <f t="shared" si="3159"/>
        <v>1</v>
      </c>
      <c r="I33871" s="1">
        <f t="shared" si="3160"/>
        <v>5.8000000000000045E-2</v>
      </c>
      <c r="J33871" s="1" t="s">
        <v>392</v>
      </c>
      <c r="K33871" s="1">
        <v>1E-3</v>
      </c>
      <c r="L33871" s="1">
        <v>2</v>
      </c>
      <c r="M33871" s="1">
        <v>0</v>
      </c>
      <c r="O33871" s="1" t="s">
        <v>541</v>
      </c>
    </row>
    <row r="33872" spans="1:15" x14ac:dyDescent="0.25">
      <c r="A33872" s="1">
        <v>33872</v>
      </c>
      <c r="B33872" s="1" t="b">
        <f>IF(AND(G33872=TRUE(),H33872=TRUE()),IFERROR(MATCH(LEFT(E33873,6),Sheet3!$3:$3,0)&gt;0,"No Section"),FALSE())</f>
        <v>0</v>
      </c>
      <c r="C33872" s="1">
        <f t="shared" si="3156"/>
        <v>21.42</v>
      </c>
      <c r="E33872" s="1" t="str">
        <f t="shared" si="3157"/>
        <v>021420_HP_CAP</v>
      </c>
      <c r="F33872" s="1" t="str">
        <f t="shared" si="3158"/>
        <v/>
      </c>
      <c r="G33872" s="1" t="b">
        <f t="shared" si="3161"/>
        <v>1</v>
      </c>
      <c r="H33872" s="1" t="b">
        <f t="shared" si="3159"/>
        <v>0</v>
      </c>
      <c r="I33872" s="1" t="e">
        <f t="shared" si="3160"/>
        <v>#VALUE!</v>
      </c>
      <c r="J33872" s="1" t="s">
        <v>394</v>
      </c>
      <c r="K33872" s="1" t="s">
        <v>395</v>
      </c>
    </row>
    <row r="33873" spans="1:15" x14ac:dyDescent="0.25">
      <c r="A33873" s="1">
        <v>33873</v>
      </c>
      <c r="B33873" s="1" t="b">
        <f>IF(AND(G33873=TRUE(),H33873=TRUE()),IFERROR(MATCH(LEFT(E33874,6),Sheet3!$3:$3,0)&gt;0,"No Section"),FALSE())</f>
        <v>0</v>
      </c>
      <c r="C33873" s="1">
        <f t="shared" si="3156"/>
        <v>21.42</v>
      </c>
      <c r="E33873" s="1" t="str">
        <f t="shared" si="3157"/>
        <v>021420_HP_CAP</v>
      </c>
      <c r="F33873" s="1" t="str">
        <f t="shared" si="3158"/>
        <v/>
      </c>
      <c r="G33873" s="1" t="b">
        <f t="shared" si="3161"/>
        <v>1</v>
      </c>
      <c r="H33873" s="1" t="b">
        <f t="shared" si="3159"/>
        <v>0</v>
      </c>
      <c r="I33873" s="1" t="e">
        <f t="shared" si="3160"/>
        <v>#VALUE!</v>
      </c>
    </row>
    <row r="33874" spans="1:15" x14ac:dyDescent="0.25">
      <c r="A33874" s="1">
        <v>33874</v>
      </c>
      <c r="B33874" s="1" t="b">
        <f>IF(AND(G33874=TRUE(),H33874=TRUE()),IFERROR(MATCH(LEFT(E33875,6),Sheet3!$3:$3,0)&gt;0,"No Section"),FALSE())</f>
        <v>0</v>
      </c>
      <c r="C33874" s="1">
        <f t="shared" si="3156"/>
        <v>21.42</v>
      </c>
      <c r="E33874" s="1" t="str">
        <f t="shared" si="3157"/>
        <v>021420_HP_CAP</v>
      </c>
      <c r="F33874" s="1" t="str">
        <f t="shared" si="3158"/>
        <v/>
      </c>
      <c r="G33874" s="1" t="b">
        <f t="shared" si="3161"/>
        <v>1</v>
      </c>
      <c r="H33874" s="1" t="b">
        <f t="shared" si="3159"/>
        <v>0</v>
      </c>
      <c r="I33874" s="1" t="e">
        <f t="shared" si="3160"/>
        <v>#VALUE!</v>
      </c>
      <c r="J33874" s="1" t="s">
        <v>814</v>
      </c>
    </row>
    <row r="33875" spans="1:15" x14ac:dyDescent="0.25">
      <c r="A33875" s="1">
        <v>33875</v>
      </c>
      <c r="B33875" s="1" t="b">
        <f>IF(AND(G33875=TRUE(),H33875=TRUE()),IFERROR(MATCH(LEFT(E33876,6),Sheet3!$3:$3,0)&gt;0,"No Section"),FALSE())</f>
        <v>0</v>
      </c>
      <c r="C33875" s="1">
        <f t="shared" si="3156"/>
        <v>21.42</v>
      </c>
      <c r="E33875" s="1" t="str">
        <f t="shared" si="3157"/>
        <v>021420_HP_CAP</v>
      </c>
      <c r="F33875" s="1" t="str">
        <f t="shared" si="3158"/>
        <v/>
      </c>
      <c r="G33875" s="1" t="b">
        <f t="shared" si="3161"/>
        <v>0</v>
      </c>
      <c r="H33875" s="1" t="b">
        <f t="shared" si="3159"/>
        <v>0</v>
      </c>
      <c r="I33875" s="1" t="e">
        <f t="shared" si="3160"/>
        <v>#VALUE!</v>
      </c>
      <c r="J33875" s="1" t="s">
        <v>390</v>
      </c>
      <c r="K33875" s="1">
        <v>1415</v>
      </c>
      <c r="L33875" s="1" t="s">
        <v>391</v>
      </c>
    </row>
    <row r="33876" spans="1:15" x14ac:dyDescent="0.25">
      <c r="A33876" s="1">
        <v>33876</v>
      </c>
      <c r="B33876" s="1" t="b">
        <f>IF(AND(G33876=TRUE(),H33876=TRUE()),IFERROR(MATCH(LEFT(E33877,6),Sheet3!$3:$3,0)&gt;0,"No Section"),FALSE())</f>
        <v>0</v>
      </c>
      <c r="C33876" s="1">
        <f t="shared" ref="C33876:C33939" si="3162">LEFT(E33876,6)/1000</f>
        <v>21.42</v>
      </c>
      <c r="E33876" s="1" t="str">
        <f t="shared" ref="E33876:E33939" si="3163">IF(J33877=$J$149,RIGHT(J33876,LEN(J33876)-5),E33875)</f>
        <v>021420_HP_CAP</v>
      </c>
      <c r="F33876" s="1" t="str">
        <f t="shared" ref="F33876:F33939" si="3164">IF(J33876=$J$150,VLOOKUP(L33876,$U$2:$V$7,2,FALSE()),"")</f>
        <v>Gelcoat</v>
      </c>
      <c r="G33876" s="1" t="b">
        <f t="shared" si="3161"/>
        <v>0</v>
      </c>
      <c r="H33876" s="1" t="b">
        <f t="shared" ref="H33876:H33939" si="3165">IF(F33876=F33877,FALSE(),IF(J33876=$J$150,TRUE(),FALSE()))</f>
        <v>1</v>
      </c>
      <c r="I33876" s="1">
        <f t="shared" ref="I33876:I33939" si="3166">IF(F33876=F33875,I33875,0)+K33876</f>
        <v>5.0000000000000001E-4</v>
      </c>
      <c r="J33876" s="1" t="s">
        <v>392</v>
      </c>
      <c r="K33876" s="1">
        <v>5.0000000000000001E-4</v>
      </c>
      <c r="L33876" s="1">
        <v>3</v>
      </c>
      <c r="M33876" s="1">
        <v>0</v>
      </c>
      <c r="O33876" s="1" t="s">
        <v>16</v>
      </c>
    </row>
    <row r="33877" spans="1:15" x14ac:dyDescent="0.25">
      <c r="A33877" s="1">
        <v>33877</v>
      </c>
      <c r="B33877" s="1" t="b">
        <f>IF(AND(G33877=TRUE(),H33877=TRUE()),IFERROR(MATCH(LEFT(E33878,6),Sheet3!$3:$3,0)&gt;0,"No Section"),FALSE())</f>
        <v>0</v>
      </c>
      <c r="C33877" s="1">
        <f t="shared" si="3162"/>
        <v>21.42</v>
      </c>
      <c r="E33877" s="1" t="str">
        <f t="shared" si="3163"/>
        <v>021420_HP_CAP</v>
      </c>
      <c r="F33877" s="1" t="str">
        <f t="shared" si="3164"/>
        <v>Triax Shell</v>
      </c>
      <c r="G33877" s="1" t="b">
        <f t="shared" ref="G33877:G33940" si="3167">IF(J33877=$J$149,IF(E33876=E33875,FALSE(),TRUE()),G33876)</f>
        <v>0</v>
      </c>
      <c r="H33877" s="1" t="b">
        <f t="shared" si="3165"/>
        <v>1</v>
      </c>
      <c r="I33877" s="1">
        <f t="shared" si="3166"/>
        <v>1E-3</v>
      </c>
      <c r="J33877" s="1" t="s">
        <v>392</v>
      </c>
      <c r="K33877" s="1">
        <v>1E-3</v>
      </c>
      <c r="L33877" s="1">
        <v>6</v>
      </c>
      <c r="M33877" s="1">
        <v>0</v>
      </c>
      <c r="O33877" s="1" t="s">
        <v>393</v>
      </c>
    </row>
    <row r="33878" spans="1:15" x14ac:dyDescent="0.25">
      <c r="A33878" s="1">
        <v>33878</v>
      </c>
      <c r="B33878" s="1" t="b">
        <f>IF(AND(G33878=TRUE(),H33878=TRUE()),IFERROR(MATCH(LEFT(E33879,6),Sheet3!$3:$3,0)&gt;0,"No Section"),FALSE())</f>
        <v>0</v>
      </c>
      <c r="C33878" s="1">
        <f t="shared" si="3162"/>
        <v>21.42</v>
      </c>
      <c r="E33878" s="1" t="str">
        <f t="shared" si="3163"/>
        <v>021420_HP_CAP</v>
      </c>
      <c r="F33878" s="1" t="str">
        <f t="shared" si="3164"/>
        <v>UD Spar Caps</v>
      </c>
      <c r="G33878" s="1" t="b">
        <f t="shared" si="3167"/>
        <v>0</v>
      </c>
      <c r="H33878" s="1" t="b">
        <f t="shared" si="3165"/>
        <v>0</v>
      </c>
      <c r="I33878" s="1">
        <f t="shared" si="3166"/>
        <v>1E-3</v>
      </c>
      <c r="J33878" s="1" t="s">
        <v>392</v>
      </c>
      <c r="K33878" s="1">
        <v>1E-3</v>
      </c>
      <c r="L33878" s="1">
        <v>2</v>
      </c>
      <c r="M33878" s="1">
        <v>0</v>
      </c>
      <c r="O33878" s="1" t="s">
        <v>541</v>
      </c>
    </row>
    <row r="33879" spans="1:15" x14ac:dyDescent="0.25">
      <c r="A33879" s="1">
        <v>33879</v>
      </c>
      <c r="B33879" s="1" t="b">
        <f>IF(AND(G33879=TRUE(),H33879=TRUE()),IFERROR(MATCH(LEFT(E33880,6),Sheet3!$3:$3,0)&gt;0,"No Section"),FALSE())</f>
        <v>0</v>
      </c>
      <c r="C33879" s="1">
        <f t="shared" si="3162"/>
        <v>21.42</v>
      </c>
      <c r="E33879" s="1" t="str">
        <f t="shared" si="3163"/>
        <v>021420_HP_CAP</v>
      </c>
      <c r="F33879" s="1" t="str">
        <f t="shared" si="3164"/>
        <v>UD Spar Caps</v>
      </c>
      <c r="G33879" s="1" t="b">
        <f t="shared" si="3167"/>
        <v>0</v>
      </c>
      <c r="H33879" s="1" t="b">
        <f t="shared" si="3165"/>
        <v>0</v>
      </c>
      <c r="I33879" s="1">
        <f t="shared" si="3166"/>
        <v>2E-3</v>
      </c>
      <c r="J33879" s="1" t="s">
        <v>392</v>
      </c>
      <c r="K33879" s="1">
        <v>1E-3</v>
      </c>
      <c r="L33879" s="1">
        <v>2</v>
      </c>
      <c r="M33879" s="1">
        <v>0</v>
      </c>
      <c r="O33879" s="1" t="s">
        <v>541</v>
      </c>
    </row>
    <row r="33880" spans="1:15" x14ac:dyDescent="0.25">
      <c r="A33880" s="1">
        <v>33880</v>
      </c>
      <c r="B33880" s="1" t="b">
        <f>IF(AND(G33880=TRUE(),H33880=TRUE()),IFERROR(MATCH(LEFT(E33881,6),Sheet3!$3:$3,0)&gt;0,"No Section"),FALSE())</f>
        <v>0</v>
      </c>
      <c r="C33880" s="1">
        <f t="shared" si="3162"/>
        <v>21.42</v>
      </c>
      <c r="E33880" s="1" t="str">
        <f t="shared" si="3163"/>
        <v>021420_HP_CAP</v>
      </c>
      <c r="F33880" s="1" t="str">
        <f t="shared" si="3164"/>
        <v>UD Spar Caps</v>
      </c>
      <c r="G33880" s="1" t="b">
        <f t="shared" si="3167"/>
        <v>0</v>
      </c>
      <c r="H33880" s="1" t="b">
        <f t="shared" si="3165"/>
        <v>0</v>
      </c>
      <c r="I33880" s="1">
        <f t="shared" si="3166"/>
        <v>3.0000000000000001E-3</v>
      </c>
      <c r="J33880" s="1" t="s">
        <v>392</v>
      </c>
      <c r="K33880" s="1">
        <v>1E-3</v>
      </c>
      <c r="L33880" s="1">
        <v>2</v>
      </c>
      <c r="M33880" s="1">
        <v>0</v>
      </c>
      <c r="O33880" s="1" t="s">
        <v>541</v>
      </c>
    </row>
    <row r="33881" spans="1:15" x14ac:dyDescent="0.25">
      <c r="A33881" s="1">
        <v>33881</v>
      </c>
      <c r="B33881" s="1" t="b">
        <f>IF(AND(G33881=TRUE(),H33881=TRUE()),IFERROR(MATCH(LEFT(E33882,6),Sheet3!$3:$3,0)&gt;0,"No Section"),FALSE())</f>
        <v>0</v>
      </c>
      <c r="C33881" s="1">
        <f t="shared" si="3162"/>
        <v>21.42</v>
      </c>
      <c r="E33881" s="1" t="str">
        <f t="shared" si="3163"/>
        <v>021420_HP_CAP</v>
      </c>
      <c r="F33881" s="1" t="str">
        <f t="shared" si="3164"/>
        <v>UD Spar Caps</v>
      </c>
      <c r="G33881" s="1" t="b">
        <f t="shared" si="3167"/>
        <v>0</v>
      </c>
      <c r="H33881" s="1" t="b">
        <f t="shared" si="3165"/>
        <v>0</v>
      </c>
      <c r="I33881" s="1">
        <f t="shared" si="3166"/>
        <v>4.0000000000000001E-3</v>
      </c>
      <c r="J33881" s="1" t="s">
        <v>392</v>
      </c>
      <c r="K33881" s="1">
        <v>1E-3</v>
      </c>
      <c r="L33881" s="1">
        <v>2</v>
      </c>
      <c r="M33881" s="1">
        <v>0</v>
      </c>
      <c r="O33881" s="1" t="s">
        <v>541</v>
      </c>
    </row>
    <row r="33882" spans="1:15" x14ac:dyDescent="0.25">
      <c r="A33882" s="1">
        <v>33882</v>
      </c>
      <c r="B33882" s="1" t="b">
        <f>IF(AND(G33882=TRUE(),H33882=TRUE()),IFERROR(MATCH(LEFT(E33883,6),Sheet3!$3:$3,0)&gt;0,"No Section"),FALSE())</f>
        <v>0</v>
      </c>
      <c r="C33882" s="1">
        <f t="shared" si="3162"/>
        <v>21.42</v>
      </c>
      <c r="E33882" s="1" t="str">
        <f t="shared" si="3163"/>
        <v>021420_HP_CAP</v>
      </c>
      <c r="F33882" s="1" t="str">
        <f t="shared" si="3164"/>
        <v>UD Spar Caps</v>
      </c>
      <c r="G33882" s="1" t="b">
        <f t="shared" si="3167"/>
        <v>0</v>
      </c>
      <c r="H33882" s="1" t="b">
        <f t="shared" si="3165"/>
        <v>0</v>
      </c>
      <c r="I33882" s="1">
        <f t="shared" si="3166"/>
        <v>5.0000000000000001E-3</v>
      </c>
      <c r="J33882" s="1" t="s">
        <v>392</v>
      </c>
      <c r="K33882" s="1">
        <v>1E-3</v>
      </c>
      <c r="L33882" s="1">
        <v>2</v>
      </c>
      <c r="M33882" s="1">
        <v>0</v>
      </c>
      <c r="O33882" s="1" t="s">
        <v>541</v>
      </c>
    </row>
    <row r="33883" spans="1:15" x14ac:dyDescent="0.25">
      <c r="A33883" s="1">
        <v>33883</v>
      </c>
      <c r="B33883" s="1" t="b">
        <f>IF(AND(G33883=TRUE(),H33883=TRUE()),IFERROR(MATCH(LEFT(E33884,6),Sheet3!$3:$3,0)&gt;0,"No Section"),FALSE())</f>
        <v>0</v>
      </c>
      <c r="C33883" s="1">
        <f t="shared" si="3162"/>
        <v>21.42</v>
      </c>
      <c r="E33883" s="1" t="str">
        <f t="shared" si="3163"/>
        <v>021420_HP_CAP</v>
      </c>
      <c r="F33883" s="1" t="str">
        <f t="shared" si="3164"/>
        <v>UD Spar Caps</v>
      </c>
      <c r="G33883" s="1" t="b">
        <f t="shared" si="3167"/>
        <v>0</v>
      </c>
      <c r="H33883" s="1" t="b">
        <f t="shared" si="3165"/>
        <v>0</v>
      </c>
      <c r="I33883" s="1">
        <f t="shared" si="3166"/>
        <v>6.0000000000000001E-3</v>
      </c>
      <c r="J33883" s="1" t="s">
        <v>392</v>
      </c>
      <c r="K33883" s="1">
        <v>1E-3</v>
      </c>
      <c r="L33883" s="1">
        <v>2</v>
      </c>
      <c r="M33883" s="1">
        <v>0</v>
      </c>
      <c r="O33883" s="1" t="s">
        <v>541</v>
      </c>
    </row>
    <row r="33884" spans="1:15" x14ac:dyDescent="0.25">
      <c r="A33884" s="1">
        <v>33884</v>
      </c>
      <c r="B33884" s="1" t="b">
        <f>IF(AND(G33884=TRUE(),H33884=TRUE()),IFERROR(MATCH(LEFT(E33885,6),Sheet3!$3:$3,0)&gt;0,"No Section"),FALSE())</f>
        <v>0</v>
      </c>
      <c r="C33884" s="1">
        <f t="shared" si="3162"/>
        <v>21.42</v>
      </c>
      <c r="E33884" s="1" t="str">
        <f t="shared" si="3163"/>
        <v>021420_HP_CAP</v>
      </c>
      <c r="F33884" s="1" t="str">
        <f t="shared" si="3164"/>
        <v>UD Spar Caps</v>
      </c>
      <c r="G33884" s="1" t="b">
        <f t="shared" si="3167"/>
        <v>0</v>
      </c>
      <c r="H33884" s="1" t="b">
        <f t="shared" si="3165"/>
        <v>0</v>
      </c>
      <c r="I33884" s="1">
        <f t="shared" si="3166"/>
        <v>7.0000000000000001E-3</v>
      </c>
      <c r="J33884" s="1" t="s">
        <v>392</v>
      </c>
      <c r="K33884" s="1">
        <v>1E-3</v>
      </c>
      <c r="L33884" s="1">
        <v>2</v>
      </c>
      <c r="M33884" s="1">
        <v>0</v>
      </c>
      <c r="O33884" s="1" t="s">
        <v>541</v>
      </c>
    </row>
    <row r="33885" spans="1:15" x14ac:dyDescent="0.25">
      <c r="A33885" s="1">
        <v>33885</v>
      </c>
      <c r="B33885" s="1" t="b">
        <f>IF(AND(G33885=TRUE(),H33885=TRUE()),IFERROR(MATCH(LEFT(E33886,6),Sheet3!$3:$3,0)&gt;0,"No Section"),FALSE())</f>
        <v>0</v>
      </c>
      <c r="C33885" s="1">
        <f t="shared" si="3162"/>
        <v>21.42</v>
      </c>
      <c r="E33885" s="1" t="str">
        <f t="shared" si="3163"/>
        <v>021420_HP_CAP</v>
      </c>
      <c r="F33885" s="1" t="str">
        <f t="shared" si="3164"/>
        <v>UD Spar Caps</v>
      </c>
      <c r="G33885" s="1" t="b">
        <f t="shared" si="3167"/>
        <v>0</v>
      </c>
      <c r="H33885" s="1" t="b">
        <f t="shared" si="3165"/>
        <v>0</v>
      </c>
      <c r="I33885" s="1">
        <f t="shared" si="3166"/>
        <v>8.0000000000000002E-3</v>
      </c>
      <c r="J33885" s="1" t="s">
        <v>392</v>
      </c>
      <c r="K33885" s="1">
        <v>1E-3</v>
      </c>
      <c r="L33885" s="1">
        <v>2</v>
      </c>
      <c r="M33885" s="1">
        <v>0</v>
      </c>
      <c r="O33885" s="1" t="s">
        <v>541</v>
      </c>
    </row>
    <row r="33886" spans="1:15" x14ac:dyDescent="0.25">
      <c r="A33886" s="1">
        <v>33886</v>
      </c>
      <c r="B33886" s="1" t="b">
        <f>IF(AND(G33886=TRUE(),H33886=TRUE()),IFERROR(MATCH(LEFT(E33887,6),Sheet3!$3:$3,0)&gt;0,"No Section"),FALSE())</f>
        <v>0</v>
      </c>
      <c r="C33886" s="1">
        <f t="shared" si="3162"/>
        <v>21.42</v>
      </c>
      <c r="E33886" s="1" t="str">
        <f t="shared" si="3163"/>
        <v>021420_HP_CAP</v>
      </c>
      <c r="F33886" s="1" t="str">
        <f t="shared" si="3164"/>
        <v>UD Spar Caps</v>
      </c>
      <c r="G33886" s="1" t="b">
        <f t="shared" si="3167"/>
        <v>0</v>
      </c>
      <c r="H33886" s="1" t="b">
        <f t="shared" si="3165"/>
        <v>0</v>
      </c>
      <c r="I33886" s="1">
        <f t="shared" si="3166"/>
        <v>9.0000000000000011E-3</v>
      </c>
      <c r="J33886" s="1" t="s">
        <v>392</v>
      </c>
      <c r="K33886" s="1">
        <v>1E-3</v>
      </c>
      <c r="L33886" s="1">
        <v>2</v>
      </c>
      <c r="M33886" s="1">
        <v>0</v>
      </c>
      <c r="O33886" s="1" t="s">
        <v>541</v>
      </c>
    </row>
    <row r="33887" spans="1:15" x14ac:dyDescent="0.25">
      <c r="A33887" s="1">
        <v>33887</v>
      </c>
      <c r="B33887" s="1" t="b">
        <f>IF(AND(G33887=TRUE(),H33887=TRUE()),IFERROR(MATCH(LEFT(E33888,6),Sheet3!$3:$3,0)&gt;0,"No Section"),FALSE())</f>
        <v>0</v>
      </c>
      <c r="C33887" s="1">
        <f t="shared" si="3162"/>
        <v>21.42</v>
      </c>
      <c r="E33887" s="1" t="str">
        <f t="shared" si="3163"/>
        <v>021420_HP_CAP</v>
      </c>
      <c r="F33887" s="1" t="str">
        <f t="shared" si="3164"/>
        <v>UD Spar Caps</v>
      </c>
      <c r="G33887" s="1" t="b">
        <f t="shared" si="3167"/>
        <v>0</v>
      </c>
      <c r="H33887" s="1" t="b">
        <f t="shared" si="3165"/>
        <v>0</v>
      </c>
      <c r="I33887" s="1">
        <f t="shared" si="3166"/>
        <v>1.0000000000000002E-2</v>
      </c>
      <c r="J33887" s="1" t="s">
        <v>392</v>
      </c>
      <c r="K33887" s="1">
        <v>1E-3</v>
      </c>
      <c r="L33887" s="1">
        <v>2</v>
      </c>
      <c r="M33887" s="1">
        <v>0</v>
      </c>
      <c r="O33887" s="1" t="s">
        <v>541</v>
      </c>
    </row>
    <row r="33888" spans="1:15" x14ac:dyDescent="0.25">
      <c r="A33888" s="1">
        <v>33888</v>
      </c>
      <c r="B33888" s="1" t="b">
        <f>IF(AND(G33888=TRUE(),H33888=TRUE()),IFERROR(MATCH(LEFT(E33889,6),Sheet3!$3:$3,0)&gt;0,"No Section"),FALSE())</f>
        <v>0</v>
      </c>
      <c r="C33888" s="1">
        <f t="shared" si="3162"/>
        <v>21.42</v>
      </c>
      <c r="E33888" s="1" t="str">
        <f t="shared" si="3163"/>
        <v>021420_HP_CAP</v>
      </c>
      <c r="F33888" s="1" t="str">
        <f t="shared" si="3164"/>
        <v>UD Spar Caps</v>
      </c>
      <c r="G33888" s="1" t="b">
        <f t="shared" si="3167"/>
        <v>0</v>
      </c>
      <c r="H33888" s="1" t="b">
        <f t="shared" si="3165"/>
        <v>0</v>
      </c>
      <c r="I33888" s="1">
        <f t="shared" si="3166"/>
        <v>1.1000000000000003E-2</v>
      </c>
      <c r="J33888" s="1" t="s">
        <v>392</v>
      </c>
      <c r="K33888" s="1">
        <v>1E-3</v>
      </c>
      <c r="L33888" s="1">
        <v>2</v>
      </c>
      <c r="M33888" s="1">
        <v>0</v>
      </c>
      <c r="O33888" s="1" t="s">
        <v>541</v>
      </c>
    </row>
    <row r="33889" spans="1:15" x14ac:dyDescent="0.25">
      <c r="A33889" s="1">
        <v>33889</v>
      </c>
      <c r="B33889" s="1" t="b">
        <f>IF(AND(G33889=TRUE(),H33889=TRUE()),IFERROR(MATCH(LEFT(E33890,6),Sheet3!$3:$3,0)&gt;0,"No Section"),FALSE())</f>
        <v>0</v>
      </c>
      <c r="C33889" s="1">
        <f t="shared" si="3162"/>
        <v>21.42</v>
      </c>
      <c r="E33889" s="1" t="str">
        <f t="shared" si="3163"/>
        <v>021420_HP_CAP</v>
      </c>
      <c r="F33889" s="1" t="str">
        <f t="shared" si="3164"/>
        <v>UD Spar Caps</v>
      </c>
      <c r="G33889" s="1" t="b">
        <f t="shared" si="3167"/>
        <v>0</v>
      </c>
      <c r="H33889" s="1" t="b">
        <f t="shared" si="3165"/>
        <v>0</v>
      </c>
      <c r="I33889" s="1">
        <f t="shared" si="3166"/>
        <v>1.2000000000000004E-2</v>
      </c>
      <c r="J33889" s="1" t="s">
        <v>392</v>
      </c>
      <c r="K33889" s="1">
        <v>1E-3</v>
      </c>
      <c r="L33889" s="1">
        <v>2</v>
      </c>
      <c r="M33889" s="1">
        <v>0</v>
      </c>
      <c r="O33889" s="1" t="s">
        <v>541</v>
      </c>
    </row>
    <row r="33890" spans="1:15" x14ac:dyDescent="0.25">
      <c r="A33890" s="1">
        <v>33890</v>
      </c>
      <c r="B33890" s="1" t="b">
        <f>IF(AND(G33890=TRUE(),H33890=TRUE()),IFERROR(MATCH(LEFT(E33891,6),Sheet3!$3:$3,0)&gt;0,"No Section"),FALSE())</f>
        <v>0</v>
      </c>
      <c r="C33890" s="1">
        <f t="shared" si="3162"/>
        <v>21.42</v>
      </c>
      <c r="E33890" s="1" t="str">
        <f t="shared" si="3163"/>
        <v>021420_HP_CAP</v>
      </c>
      <c r="F33890" s="1" t="str">
        <f t="shared" si="3164"/>
        <v>UD Spar Caps</v>
      </c>
      <c r="G33890" s="1" t="b">
        <f t="shared" si="3167"/>
        <v>0</v>
      </c>
      <c r="H33890" s="1" t="b">
        <f t="shared" si="3165"/>
        <v>0</v>
      </c>
      <c r="I33890" s="1">
        <f t="shared" si="3166"/>
        <v>1.3000000000000005E-2</v>
      </c>
      <c r="J33890" s="1" t="s">
        <v>392</v>
      </c>
      <c r="K33890" s="1">
        <v>1E-3</v>
      </c>
      <c r="L33890" s="1">
        <v>2</v>
      </c>
      <c r="M33890" s="1">
        <v>0</v>
      </c>
      <c r="O33890" s="1" t="s">
        <v>541</v>
      </c>
    </row>
    <row r="33891" spans="1:15" x14ac:dyDescent="0.25">
      <c r="A33891" s="1">
        <v>33891</v>
      </c>
      <c r="B33891" s="1" t="b">
        <f>IF(AND(G33891=TRUE(),H33891=TRUE()),IFERROR(MATCH(LEFT(E33892,6),Sheet3!$3:$3,0)&gt;0,"No Section"),FALSE())</f>
        <v>0</v>
      </c>
      <c r="C33891" s="1">
        <f t="shared" si="3162"/>
        <v>21.42</v>
      </c>
      <c r="E33891" s="1" t="str">
        <f t="shared" si="3163"/>
        <v>021420_HP_CAP</v>
      </c>
      <c r="F33891" s="1" t="str">
        <f t="shared" si="3164"/>
        <v>UD Spar Caps</v>
      </c>
      <c r="G33891" s="1" t="b">
        <f t="shared" si="3167"/>
        <v>0</v>
      </c>
      <c r="H33891" s="1" t="b">
        <f t="shared" si="3165"/>
        <v>0</v>
      </c>
      <c r="I33891" s="1">
        <f t="shared" si="3166"/>
        <v>1.4000000000000005E-2</v>
      </c>
      <c r="J33891" s="1" t="s">
        <v>392</v>
      </c>
      <c r="K33891" s="1">
        <v>1E-3</v>
      </c>
      <c r="L33891" s="1">
        <v>2</v>
      </c>
      <c r="M33891" s="1">
        <v>0</v>
      </c>
      <c r="O33891" s="1" t="s">
        <v>541</v>
      </c>
    </row>
    <row r="33892" spans="1:15" x14ac:dyDescent="0.25">
      <c r="A33892" s="1">
        <v>33892</v>
      </c>
      <c r="B33892" s="1" t="b">
        <f>IF(AND(G33892=TRUE(),H33892=TRUE()),IFERROR(MATCH(LEFT(E33893,6),Sheet3!$3:$3,0)&gt;0,"No Section"),FALSE())</f>
        <v>0</v>
      </c>
      <c r="C33892" s="1">
        <f t="shared" si="3162"/>
        <v>21.42</v>
      </c>
      <c r="E33892" s="1" t="str">
        <f t="shared" si="3163"/>
        <v>021420_HP_CAP</v>
      </c>
      <c r="F33892" s="1" t="str">
        <f t="shared" si="3164"/>
        <v>UD Spar Caps</v>
      </c>
      <c r="G33892" s="1" t="b">
        <f t="shared" si="3167"/>
        <v>0</v>
      </c>
      <c r="H33892" s="1" t="b">
        <f t="shared" si="3165"/>
        <v>0</v>
      </c>
      <c r="I33892" s="1">
        <f t="shared" si="3166"/>
        <v>1.5000000000000006E-2</v>
      </c>
      <c r="J33892" s="1" t="s">
        <v>392</v>
      </c>
      <c r="K33892" s="1">
        <v>1E-3</v>
      </c>
      <c r="L33892" s="1">
        <v>2</v>
      </c>
      <c r="M33892" s="1">
        <v>0</v>
      </c>
      <c r="O33892" s="1" t="s">
        <v>541</v>
      </c>
    </row>
    <row r="33893" spans="1:15" x14ac:dyDescent="0.25">
      <c r="A33893" s="1">
        <v>33893</v>
      </c>
      <c r="B33893" s="1" t="b">
        <f>IF(AND(G33893=TRUE(),H33893=TRUE()),IFERROR(MATCH(LEFT(E33894,6),Sheet3!$3:$3,0)&gt;0,"No Section"),FALSE())</f>
        <v>0</v>
      </c>
      <c r="C33893" s="1">
        <f t="shared" si="3162"/>
        <v>21.42</v>
      </c>
      <c r="E33893" s="1" t="str">
        <f t="shared" si="3163"/>
        <v>021420_HP_CAP</v>
      </c>
      <c r="F33893" s="1" t="str">
        <f t="shared" si="3164"/>
        <v>UD Spar Caps</v>
      </c>
      <c r="G33893" s="1" t="b">
        <f t="shared" si="3167"/>
        <v>0</v>
      </c>
      <c r="H33893" s="1" t="b">
        <f t="shared" si="3165"/>
        <v>0</v>
      </c>
      <c r="I33893" s="1">
        <f t="shared" si="3166"/>
        <v>1.6000000000000007E-2</v>
      </c>
      <c r="J33893" s="1" t="s">
        <v>392</v>
      </c>
      <c r="K33893" s="1">
        <v>1E-3</v>
      </c>
      <c r="L33893" s="1">
        <v>2</v>
      </c>
      <c r="M33893" s="1">
        <v>0</v>
      </c>
      <c r="O33893" s="1" t="s">
        <v>541</v>
      </c>
    </row>
    <row r="33894" spans="1:15" x14ac:dyDescent="0.25">
      <c r="A33894" s="1">
        <v>33894</v>
      </c>
      <c r="B33894" s="1" t="b">
        <f>IF(AND(G33894=TRUE(),H33894=TRUE()),IFERROR(MATCH(LEFT(E33895,6),Sheet3!$3:$3,0)&gt;0,"No Section"),FALSE())</f>
        <v>0</v>
      </c>
      <c r="C33894" s="1">
        <f t="shared" si="3162"/>
        <v>21.42</v>
      </c>
      <c r="E33894" s="1" t="str">
        <f t="shared" si="3163"/>
        <v>021420_HP_CAP</v>
      </c>
      <c r="F33894" s="1" t="str">
        <f t="shared" si="3164"/>
        <v>UD Spar Caps</v>
      </c>
      <c r="G33894" s="1" t="b">
        <f t="shared" si="3167"/>
        <v>0</v>
      </c>
      <c r="H33894" s="1" t="b">
        <f t="shared" si="3165"/>
        <v>0</v>
      </c>
      <c r="I33894" s="1">
        <f t="shared" si="3166"/>
        <v>1.7000000000000008E-2</v>
      </c>
      <c r="J33894" s="1" t="s">
        <v>392</v>
      </c>
      <c r="K33894" s="1">
        <v>1E-3</v>
      </c>
      <c r="L33894" s="1">
        <v>2</v>
      </c>
      <c r="M33894" s="1">
        <v>0</v>
      </c>
      <c r="O33894" s="1" t="s">
        <v>541</v>
      </c>
    </row>
    <row r="33895" spans="1:15" x14ac:dyDescent="0.25">
      <c r="A33895" s="1">
        <v>33895</v>
      </c>
      <c r="B33895" s="1" t="b">
        <f>IF(AND(G33895=TRUE(),H33895=TRUE()),IFERROR(MATCH(LEFT(E33896,6),Sheet3!$3:$3,0)&gt;0,"No Section"),FALSE())</f>
        <v>0</v>
      </c>
      <c r="C33895" s="1">
        <f t="shared" si="3162"/>
        <v>21.42</v>
      </c>
      <c r="E33895" s="1" t="str">
        <f t="shared" si="3163"/>
        <v>021420_HP_CAP</v>
      </c>
      <c r="F33895" s="1" t="str">
        <f t="shared" si="3164"/>
        <v>UD Spar Caps</v>
      </c>
      <c r="G33895" s="1" t="b">
        <f t="shared" si="3167"/>
        <v>0</v>
      </c>
      <c r="H33895" s="1" t="b">
        <f t="shared" si="3165"/>
        <v>0</v>
      </c>
      <c r="I33895" s="1">
        <f t="shared" si="3166"/>
        <v>1.8000000000000009E-2</v>
      </c>
      <c r="J33895" s="1" t="s">
        <v>392</v>
      </c>
      <c r="K33895" s="1">
        <v>1E-3</v>
      </c>
      <c r="L33895" s="1">
        <v>2</v>
      </c>
      <c r="M33895" s="1">
        <v>0</v>
      </c>
      <c r="O33895" s="1" t="s">
        <v>541</v>
      </c>
    </row>
    <row r="33896" spans="1:15" x14ac:dyDescent="0.25">
      <c r="A33896" s="1">
        <v>33896</v>
      </c>
      <c r="B33896" s="1" t="b">
        <f>IF(AND(G33896=TRUE(),H33896=TRUE()),IFERROR(MATCH(LEFT(E33897,6),Sheet3!$3:$3,0)&gt;0,"No Section"),FALSE())</f>
        <v>0</v>
      </c>
      <c r="C33896" s="1">
        <f t="shared" si="3162"/>
        <v>21.42</v>
      </c>
      <c r="E33896" s="1" t="str">
        <f t="shared" si="3163"/>
        <v>021420_HP_CAP</v>
      </c>
      <c r="F33896" s="1" t="str">
        <f t="shared" si="3164"/>
        <v>UD Spar Caps</v>
      </c>
      <c r="G33896" s="1" t="b">
        <f t="shared" si="3167"/>
        <v>0</v>
      </c>
      <c r="H33896" s="1" t="b">
        <f t="shared" si="3165"/>
        <v>0</v>
      </c>
      <c r="I33896" s="1">
        <f t="shared" si="3166"/>
        <v>1.900000000000001E-2</v>
      </c>
      <c r="J33896" s="1" t="s">
        <v>392</v>
      </c>
      <c r="K33896" s="1">
        <v>1E-3</v>
      </c>
      <c r="L33896" s="1">
        <v>2</v>
      </c>
      <c r="M33896" s="1">
        <v>0</v>
      </c>
      <c r="O33896" s="1" t="s">
        <v>541</v>
      </c>
    </row>
    <row r="33897" spans="1:15" x14ac:dyDescent="0.25">
      <c r="A33897" s="1">
        <v>33897</v>
      </c>
      <c r="B33897" s="1" t="b">
        <f>IF(AND(G33897=TRUE(),H33897=TRUE()),IFERROR(MATCH(LEFT(E33898,6),Sheet3!$3:$3,0)&gt;0,"No Section"),FALSE())</f>
        <v>0</v>
      </c>
      <c r="C33897" s="1">
        <f t="shared" si="3162"/>
        <v>21.42</v>
      </c>
      <c r="E33897" s="1" t="str">
        <f t="shared" si="3163"/>
        <v>021420_HP_CAP</v>
      </c>
      <c r="F33897" s="1" t="str">
        <f t="shared" si="3164"/>
        <v>UD Spar Caps</v>
      </c>
      <c r="G33897" s="1" t="b">
        <f t="shared" si="3167"/>
        <v>0</v>
      </c>
      <c r="H33897" s="1" t="b">
        <f t="shared" si="3165"/>
        <v>0</v>
      </c>
      <c r="I33897" s="1">
        <f t="shared" si="3166"/>
        <v>2.0000000000000011E-2</v>
      </c>
      <c r="J33897" s="1" t="s">
        <v>392</v>
      </c>
      <c r="K33897" s="1">
        <v>1E-3</v>
      </c>
      <c r="L33897" s="1">
        <v>2</v>
      </c>
      <c r="M33897" s="1">
        <v>0</v>
      </c>
      <c r="O33897" s="1" t="s">
        <v>541</v>
      </c>
    </row>
    <row r="33898" spans="1:15" x14ac:dyDescent="0.25">
      <c r="A33898" s="1">
        <v>33898</v>
      </c>
      <c r="B33898" s="1" t="b">
        <f>IF(AND(G33898=TRUE(),H33898=TRUE()),IFERROR(MATCH(LEFT(E33899,6),Sheet3!$3:$3,0)&gt;0,"No Section"),FALSE())</f>
        <v>0</v>
      </c>
      <c r="C33898" s="1">
        <f t="shared" si="3162"/>
        <v>21.42</v>
      </c>
      <c r="E33898" s="1" t="str">
        <f t="shared" si="3163"/>
        <v>021420_HP_CAP</v>
      </c>
      <c r="F33898" s="1" t="str">
        <f t="shared" si="3164"/>
        <v>UD Spar Caps</v>
      </c>
      <c r="G33898" s="1" t="b">
        <f t="shared" si="3167"/>
        <v>0</v>
      </c>
      <c r="H33898" s="1" t="b">
        <f t="shared" si="3165"/>
        <v>0</v>
      </c>
      <c r="I33898" s="1">
        <f t="shared" si="3166"/>
        <v>2.1000000000000012E-2</v>
      </c>
      <c r="J33898" s="1" t="s">
        <v>392</v>
      </c>
      <c r="K33898" s="1">
        <v>1E-3</v>
      </c>
      <c r="L33898" s="1">
        <v>2</v>
      </c>
      <c r="M33898" s="1">
        <v>0</v>
      </c>
      <c r="O33898" s="1" t="s">
        <v>541</v>
      </c>
    </row>
    <row r="33899" spans="1:15" x14ac:dyDescent="0.25">
      <c r="A33899" s="1">
        <v>33899</v>
      </c>
      <c r="B33899" s="1" t="b">
        <f>IF(AND(G33899=TRUE(),H33899=TRUE()),IFERROR(MATCH(LEFT(E33900,6),Sheet3!$3:$3,0)&gt;0,"No Section"),FALSE())</f>
        <v>0</v>
      </c>
      <c r="C33899" s="1">
        <f t="shared" si="3162"/>
        <v>21.42</v>
      </c>
      <c r="E33899" s="1" t="str">
        <f t="shared" si="3163"/>
        <v>021420_HP_CAP</v>
      </c>
      <c r="F33899" s="1" t="str">
        <f t="shared" si="3164"/>
        <v>UD Spar Caps</v>
      </c>
      <c r="G33899" s="1" t="b">
        <f t="shared" si="3167"/>
        <v>0</v>
      </c>
      <c r="H33899" s="1" t="b">
        <f t="shared" si="3165"/>
        <v>0</v>
      </c>
      <c r="I33899" s="1">
        <f t="shared" si="3166"/>
        <v>2.2000000000000013E-2</v>
      </c>
      <c r="J33899" s="1" t="s">
        <v>392</v>
      </c>
      <c r="K33899" s="1">
        <v>1E-3</v>
      </c>
      <c r="L33899" s="1">
        <v>2</v>
      </c>
      <c r="M33899" s="1">
        <v>0</v>
      </c>
      <c r="O33899" s="1" t="s">
        <v>541</v>
      </c>
    </row>
    <row r="33900" spans="1:15" x14ac:dyDescent="0.25">
      <c r="A33900" s="1">
        <v>33900</v>
      </c>
      <c r="B33900" s="1" t="b">
        <f>IF(AND(G33900=TRUE(),H33900=TRUE()),IFERROR(MATCH(LEFT(E33901,6),Sheet3!$3:$3,0)&gt;0,"No Section"),FALSE())</f>
        <v>0</v>
      </c>
      <c r="C33900" s="1">
        <f t="shared" si="3162"/>
        <v>21.42</v>
      </c>
      <c r="E33900" s="1" t="str">
        <f t="shared" si="3163"/>
        <v>021420_HP_CAP</v>
      </c>
      <c r="F33900" s="1" t="str">
        <f t="shared" si="3164"/>
        <v>UD Spar Caps</v>
      </c>
      <c r="G33900" s="1" t="b">
        <f t="shared" si="3167"/>
        <v>0</v>
      </c>
      <c r="H33900" s="1" t="b">
        <f t="shared" si="3165"/>
        <v>0</v>
      </c>
      <c r="I33900" s="1">
        <f t="shared" si="3166"/>
        <v>2.3000000000000013E-2</v>
      </c>
      <c r="J33900" s="1" t="s">
        <v>392</v>
      </c>
      <c r="K33900" s="1">
        <v>1E-3</v>
      </c>
      <c r="L33900" s="1">
        <v>2</v>
      </c>
      <c r="M33900" s="1">
        <v>0</v>
      </c>
      <c r="O33900" s="1" t="s">
        <v>541</v>
      </c>
    </row>
    <row r="33901" spans="1:15" x14ac:dyDescent="0.25">
      <c r="A33901" s="1">
        <v>33901</v>
      </c>
      <c r="B33901" s="1" t="b">
        <f>IF(AND(G33901=TRUE(),H33901=TRUE()),IFERROR(MATCH(LEFT(E33902,6),Sheet3!$3:$3,0)&gt;0,"No Section"),FALSE())</f>
        <v>0</v>
      </c>
      <c r="C33901" s="1">
        <f t="shared" si="3162"/>
        <v>21.42</v>
      </c>
      <c r="E33901" s="1" t="str">
        <f t="shared" si="3163"/>
        <v>021420_HP_CAP</v>
      </c>
      <c r="F33901" s="1" t="str">
        <f t="shared" si="3164"/>
        <v>UD Spar Caps</v>
      </c>
      <c r="G33901" s="1" t="b">
        <f t="shared" si="3167"/>
        <v>0</v>
      </c>
      <c r="H33901" s="1" t="b">
        <f t="shared" si="3165"/>
        <v>0</v>
      </c>
      <c r="I33901" s="1">
        <f t="shared" si="3166"/>
        <v>2.4000000000000014E-2</v>
      </c>
      <c r="J33901" s="1" t="s">
        <v>392</v>
      </c>
      <c r="K33901" s="1">
        <v>1E-3</v>
      </c>
      <c r="L33901" s="1">
        <v>2</v>
      </c>
      <c r="M33901" s="1">
        <v>0</v>
      </c>
      <c r="O33901" s="1" t="s">
        <v>541</v>
      </c>
    </row>
    <row r="33902" spans="1:15" x14ac:dyDescent="0.25">
      <c r="A33902" s="1">
        <v>33902</v>
      </c>
      <c r="B33902" s="1" t="b">
        <f>IF(AND(G33902=TRUE(),H33902=TRUE()),IFERROR(MATCH(LEFT(E33903,6),Sheet3!$3:$3,0)&gt;0,"No Section"),FALSE())</f>
        <v>0</v>
      </c>
      <c r="C33902" s="1">
        <f t="shared" si="3162"/>
        <v>21.42</v>
      </c>
      <c r="E33902" s="1" t="str">
        <f t="shared" si="3163"/>
        <v>021420_HP_CAP</v>
      </c>
      <c r="F33902" s="1" t="str">
        <f t="shared" si="3164"/>
        <v>UD Spar Caps</v>
      </c>
      <c r="G33902" s="1" t="b">
        <f t="shared" si="3167"/>
        <v>0</v>
      </c>
      <c r="H33902" s="1" t="b">
        <f t="shared" si="3165"/>
        <v>0</v>
      </c>
      <c r="I33902" s="1">
        <f t="shared" si="3166"/>
        <v>2.5000000000000015E-2</v>
      </c>
      <c r="J33902" s="1" t="s">
        <v>392</v>
      </c>
      <c r="K33902" s="1">
        <v>1E-3</v>
      </c>
      <c r="L33902" s="1">
        <v>2</v>
      </c>
      <c r="M33902" s="1">
        <v>0</v>
      </c>
      <c r="O33902" s="1" t="s">
        <v>541</v>
      </c>
    </row>
    <row r="33903" spans="1:15" x14ac:dyDescent="0.25">
      <c r="A33903" s="1">
        <v>33903</v>
      </c>
      <c r="B33903" s="1" t="b">
        <f>IF(AND(G33903=TRUE(),H33903=TRUE()),IFERROR(MATCH(LEFT(E33904,6),Sheet3!$3:$3,0)&gt;0,"No Section"),FALSE())</f>
        <v>0</v>
      </c>
      <c r="C33903" s="1">
        <f t="shared" si="3162"/>
        <v>21.42</v>
      </c>
      <c r="E33903" s="1" t="str">
        <f t="shared" si="3163"/>
        <v>021420_HP_CAP</v>
      </c>
      <c r="F33903" s="1" t="str">
        <f t="shared" si="3164"/>
        <v>UD Spar Caps</v>
      </c>
      <c r="G33903" s="1" t="b">
        <f t="shared" si="3167"/>
        <v>0</v>
      </c>
      <c r="H33903" s="1" t="b">
        <f t="shared" si="3165"/>
        <v>0</v>
      </c>
      <c r="I33903" s="1">
        <f t="shared" si="3166"/>
        <v>2.6000000000000016E-2</v>
      </c>
      <c r="J33903" s="1" t="s">
        <v>392</v>
      </c>
      <c r="K33903" s="1">
        <v>1E-3</v>
      </c>
      <c r="L33903" s="1">
        <v>2</v>
      </c>
      <c r="M33903" s="1">
        <v>0</v>
      </c>
      <c r="O33903" s="1" t="s">
        <v>541</v>
      </c>
    </row>
    <row r="33904" spans="1:15" x14ac:dyDescent="0.25">
      <c r="A33904" s="1">
        <v>33904</v>
      </c>
      <c r="B33904" s="1" t="b">
        <f>IF(AND(G33904=TRUE(),H33904=TRUE()),IFERROR(MATCH(LEFT(E33905,6),Sheet3!$3:$3,0)&gt;0,"No Section"),FALSE())</f>
        <v>0</v>
      </c>
      <c r="C33904" s="1">
        <f t="shared" si="3162"/>
        <v>21.42</v>
      </c>
      <c r="E33904" s="1" t="str">
        <f t="shared" si="3163"/>
        <v>021420_HP_CAP</v>
      </c>
      <c r="F33904" s="1" t="str">
        <f t="shared" si="3164"/>
        <v>UD Spar Caps</v>
      </c>
      <c r="G33904" s="1" t="b">
        <f t="shared" si="3167"/>
        <v>0</v>
      </c>
      <c r="H33904" s="1" t="b">
        <f t="shared" si="3165"/>
        <v>0</v>
      </c>
      <c r="I33904" s="1">
        <f t="shared" si="3166"/>
        <v>2.7000000000000017E-2</v>
      </c>
      <c r="J33904" s="1" t="s">
        <v>392</v>
      </c>
      <c r="K33904" s="1">
        <v>1E-3</v>
      </c>
      <c r="L33904" s="1">
        <v>2</v>
      </c>
      <c r="M33904" s="1">
        <v>0</v>
      </c>
      <c r="O33904" s="1" t="s">
        <v>541</v>
      </c>
    </row>
    <row r="33905" spans="1:15" x14ac:dyDescent="0.25">
      <c r="A33905" s="1">
        <v>33905</v>
      </c>
      <c r="B33905" s="1" t="b">
        <f>IF(AND(G33905=TRUE(),H33905=TRUE()),IFERROR(MATCH(LEFT(E33906,6),Sheet3!$3:$3,0)&gt;0,"No Section"),FALSE())</f>
        <v>0</v>
      </c>
      <c r="C33905" s="1">
        <f t="shared" si="3162"/>
        <v>21.42</v>
      </c>
      <c r="E33905" s="1" t="str">
        <f t="shared" si="3163"/>
        <v>021420_HP_CAP</v>
      </c>
      <c r="F33905" s="1" t="str">
        <f t="shared" si="3164"/>
        <v>UD Spar Caps</v>
      </c>
      <c r="G33905" s="1" t="b">
        <f t="shared" si="3167"/>
        <v>0</v>
      </c>
      <c r="H33905" s="1" t="b">
        <f t="shared" si="3165"/>
        <v>0</v>
      </c>
      <c r="I33905" s="1">
        <f t="shared" si="3166"/>
        <v>2.8000000000000018E-2</v>
      </c>
      <c r="J33905" s="1" t="s">
        <v>392</v>
      </c>
      <c r="K33905" s="1">
        <v>1E-3</v>
      </c>
      <c r="L33905" s="1">
        <v>2</v>
      </c>
      <c r="M33905" s="1">
        <v>0</v>
      </c>
      <c r="O33905" s="1" t="s">
        <v>541</v>
      </c>
    </row>
    <row r="33906" spans="1:15" x14ac:dyDescent="0.25">
      <c r="A33906" s="1">
        <v>33906</v>
      </c>
      <c r="B33906" s="1" t="b">
        <f>IF(AND(G33906=TRUE(),H33906=TRUE()),IFERROR(MATCH(LEFT(E33907,6),Sheet3!$3:$3,0)&gt;0,"No Section"),FALSE())</f>
        <v>0</v>
      </c>
      <c r="C33906" s="1">
        <f t="shared" si="3162"/>
        <v>21.42</v>
      </c>
      <c r="E33906" s="1" t="str">
        <f t="shared" si="3163"/>
        <v>021420_HP_CAP</v>
      </c>
      <c r="F33906" s="1" t="str">
        <f t="shared" si="3164"/>
        <v>UD Spar Caps</v>
      </c>
      <c r="G33906" s="1" t="b">
        <f t="shared" si="3167"/>
        <v>0</v>
      </c>
      <c r="H33906" s="1" t="b">
        <f t="shared" si="3165"/>
        <v>0</v>
      </c>
      <c r="I33906" s="1">
        <f t="shared" si="3166"/>
        <v>2.9000000000000019E-2</v>
      </c>
      <c r="J33906" s="1" t="s">
        <v>392</v>
      </c>
      <c r="K33906" s="1">
        <v>1E-3</v>
      </c>
      <c r="L33906" s="1">
        <v>2</v>
      </c>
      <c r="M33906" s="1">
        <v>0</v>
      </c>
      <c r="O33906" s="1" t="s">
        <v>541</v>
      </c>
    </row>
    <row r="33907" spans="1:15" x14ac:dyDescent="0.25">
      <c r="A33907" s="1">
        <v>33907</v>
      </c>
      <c r="B33907" s="1" t="b">
        <f>IF(AND(G33907=TRUE(),H33907=TRUE()),IFERROR(MATCH(LEFT(E33908,6),Sheet3!$3:$3,0)&gt;0,"No Section"),FALSE())</f>
        <v>0</v>
      </c>
      <c r="C33907" s="1">
        <f t="shared" si="3162"/>
        <v>21.42</v>
      </c>
      <c r="E33907" s="1" t="str">
        <f t="shared" si="3163"/>
        <v>021420_HP_CAP</v>
      </c>
      <c r="F33907" s="1" t="str">
        <f t="shared" si="3164"/>
        <v>UD Spar Caps</v>
      </c>
      <c r="G33907" s="1" t="b">
        <f t="shared" si="3167"/>
        <v>0</v>
      </c>
      <c r="H33907" s="1" t="b">
        <f t="shared" si="3165"/>
        <v>0</v>
      </c>
      <c r="I33907" s="1">
        <f t="shared" si="3166"/>
        <v>3.000000000000002E-2</v>
      </c>
      <c r="J33907" s="1" t="s">
        <v>392</v>
      </c>
      <c r="K33907" s="1">
        <v>1E-3</v>
      </c>
      <c r="L33907" s="1">
        <v>2</v>
      </c>
      <c r="M33907" s="1">
        <v>0</v>
      </c>
      <c r="O33907" s="1" t="s">
        <v>541</v>
      </c>
    </row>
    <row r="33908" spans="1:15" x14ac:dyDescent="0.25">
      <c r="A33908" s="1">
        <v>33908</v>
      </c>
      <c r="B33908" s="1" t="b">
        <f>IF(AND(G33908=TRUE(),H33908=TRUE()),IFERROR(MATCH(LEFT(E33909,6),Sheet3!$3:$3,0)&gt;0,"No Section"),FALSE())</f>
        <v>0</v>
      </c>
      <c r="C33908" s="1">
        <f t="shared" si="3162"/>
        <v>21.42</v>
      </c>
      <c r="E33908" s="1" t="str">
        <f t="shared" si="3163"/>
        <v>021420_HP_CAP</v>
      </c>
      <c r="F33908" s="1" t="str">
        <f t="shared" si="3164"/>
        <v>UD Spar Caps</v>
      </c>
      <c r="G33908" s="1" t="b">
        <f t="shared" si="3167"/>
        <v>0</v>
      </c>
      <c r="H33908" s="1" t="b">
        <f t="shared" si="3165"/>
        <v>0</v>
      </c>
      <c r="I33908" s="1">
        <f t="shared" si="3166"/>
        <v>3.1000000000000021E-2</v>
      </c>
      <c r="J33908" s="1" t="s">
        <v>392</v>
      </c>
      <c r="K33908" s="1">
        <v>1E-3</v>
      </c>
      <c r="L33908" s="1">
        <v>2</v>
      </c>
      <c r="M33908" s="1">
        <v>0</v>
      </c>
      <c r="O33908" s="1" t="s">
        <v>541</v>
      </c>
    </row>
    <row r="33909" spans="1:15" x14ac:dyDescent="0.25">
      <c r="A33909" s="1">
        <v>33909</v>
      </c>
      <c r="B33909" s="1" t="b">
        <f>IF(AND(G33909=TRUE(),H33909=TRUE()),IFERROR(MATCH(LEFT(E33910,6),Sheet3!$3:$3,0)&gt;0,"No Section"),FALSE())</f>
        <v>0</v>
      </c>
      <c r="C33909" s="1">
        <f t="shared" si="3162"/>
        <v>21.42</v>
      </c>
      <c r="E33909" s="1" t="str">
        <f t="shared" si="3163"/>
        <v>021420_HP_CAP</v>
      </c>
      <c r="F33909" s="1" t="str">
        <f t="shared" si="3164"/>
        <v>UD Spar Caps</v>
      </c>
      <c r="G33909" s="1" t="b">
        <f t="shared" si="3167"/>
        <v>0</v>
      </c>
      <c r="H33909" s="1" t="b">
        <f t="shared" si="3165"/>
        <v>0</v>
      </c>
      <c r="I33909" s="1">
        <f t="shared" si="3166"/>
        <v>3.2000000000000021E-2</v>
      </c>
      <c r="J33909" s="1" t="s">
        <v>392</v>
      </c>
      <c r="K33909" s="1">
        <v>1E-3</v>
      </c>
      <c r="L33909" s="1">
        <v>2</v>
      </c>
      <c r="M33909" s="1">
        <v>0</v>
      </c>
      <c r="O33909" s="1" t="s">
        <v>541</v>
      </c>
    </row>
    <row r="33910" spans="1:15" x14ac:dyDescent="0.25">
      <c r="A33910" s="1">
        <v>33910</v>
      </c>
      <c r="B33910" s="1" t="b">
        <f>IF(AND(G33910=TRUE(),H33910=TRUE()),IFERROR(MATCH(LEFT(E33911,6),Sheet3!$3:$3,0)&gt;0,"No Section"),FALSE())</f>
        <v>0</v>
      </c>
      <c r="C33910" s="1">
        <f t="shared" si="3162"/>
        <v>21.42</v>
      </c>
      <c r="E33910" s="1" t="str">
        <f t="shared" si="3163"/>
        <v>021420_HP_CAP</v>
      </c>
      <c r="F33910" s="1" t="str">
        <f t="shared" si="3164"/>
        <v>UD Spar Caps</v>
      </c>
      <c r="G33910" s="1" t="b">
        <f t="shared" si="3167"/>
        <v>0</v>
      </c>
      <c r="H33910" s="1" t="b">
        <f t="shared" si="3165"/>
        <v>0</v>
      </c>
      <c r="I33910" s="1">
        <f t="shared" si="3166"/>
        <v>3.3000000000000022E-2</v>
      </c>
      <c r="J33910" s="1" t="s">
        <v>392</v>
      </c>
      <c r="K33910" s="1">
        <v>1E-3</v>
      </c>
      <c r="L33910" s="1">
        <v>2</v>
      </c>
      <c r="M33910" s="1">
        <v>0</v>
      </c>
      <c r="O33910" s="1" t="s">
        <v>541</v>
      </c>
    </row>
    <row r="33911" spans="1:15" x14ac:dyDescent="0.25">
      <c r="A33911" s="1">
        <v>33911</v>
      </c>
      <c r="B33911" s="1" t="b">
        <f>IF(AND(G33911=TRUE(),H33911=TRUE()),IFERROR(MATCH(LEFT(E33912,6),Sheet3!$3:$3,0)&gt;0,"No Section"),FALSE())</f>
        <v>0</v>
      </c>
      <c r="C33911" s="1">
        <f t="shared" si="3162"/>
        <v>21.42</v>
      </c>
      <c r="E33911" s="1" t="str">
        <f t="shared" si="3163"/>
        <v>021420_HP_CAP</v>
      </c>
      <c r="F33911" s="1" t="str">
        <f t="shared" si="3164"/>
        <v>UD Spar Caps</v>
      </c>
      <c r="G33911" s="1" t="b">
        <f t="shared" si="3167"/>
        <v>0</v>
      </c>
      <c r="H33911" s="1" t="b">
        <f t="shared" si="3165"/>
        <v>0</v>
      </c>
      <c r="I33911" s="1">
        <f t="shared" si="3166"/>
        <v>3.4000000000000023E-2</v>
      </c>
      <c r="J33911" s="1" t="s">
        <v>392</v>
      </c>
      <c r="K33911" s="1">
        <v>1E-3</v>
      </c>
      <c r="L33911" s="1">
        <v>2</v>
      </c>
      <c r="M33911" s="1">
        <v>0</v>
      </c>
      <c r="O33911" s="1" t="s">
        <v>541</v>
      </c>
    </row>
    <row r="33912" spans="1:15" x14ac:dyDescent="0.25">
      <c r="A33912" s="1">
        <v>33912</v>
      </c>
      <c r="B33912" s="1" t="b">
        <f>IF(AND(G33912=TRUE(),H33912=TRUE()),IFERROR(MATCH(LEFT(E33913,6),Sheet3!$3:$3,0)&gt;0,"No Section"),FALSE())</f>
        <v>0</v>
      </c>
      <c r="C33912" s="1">
        <f t="shared" si="3162"/>
        <v>21.42</v>
      </c>
      <c r="E33912" s="1" t="str">
        <f t="shared" si="3163"/>
        <v>021420_HP_CAP</v>
      </c>
      <c r="F33912" s="1" t="str">
        <f t="shared" si="3164"/>
        <v>UD Spar Caps</v>
      </c>
      <c r="G33912" s="1" t="b">
        <f t="shared" si="3167"/>
        <v>0</v>
      </c>
      <c r="H33912" s="1" t="b">
        <f t="shared" si="3165"/>
        <v>0</v>
      </c>
      <c r="I33912" s="1">
        <f t="shared" si="3166"/>
        <v>3.5000000000000024E-2</v>
      </c>
      <c r="J33912" s="1" t="s">
        <v>392</v>
      </c>
      <c r="K33912" s="1">
        <v>1E-3</v>
      </c>
      <c r="L33912" s="1">
        <v>2</v>
      </c>
      <c r="M33912" s="1">
        <v>0</v>
      </c>
      <c r="O33912" s="1" t="s">
        <v>541</v>
      </c>
    </row>
    <row r="33913" spans="1:15" x14ac:dyDescent="0.25">
      <c r="A33913" s="1">
        <v>33913</v>
      </c>
      <c r="B33913" s="1" t="b">
        <f>IF(AND(G33913=TRUE(),H33913=TRUE()),IFERROR(MATCH(LEFT(E33914,6),Sheet3!$3:$3,0)&gt;0,"No Section"),FALSE())</f>
        <v>0</v>
      </c>
      <c r="C33913" s="1">
        <f t="shared" si="3162"/>
        <v>21.42</v>
      </c>
      <c r="E33913" s="1" t="str">
        <f t="shared" si="3163"/>
        <v>021420_HP_CAP</v>
      </c>
      <c r="F33913" s="1" t="str">
        <f t="shared" si="3164"/>
        <v>UD Spar Caps</v>
      </c>
      <c r="G33913" s="1" t="b">
        <f t="shared" si="3167"/>
        <v>0</v>
      </c>
      <c r="H33913" s="1" t="b">
        <f t="shared" si="3165"/>
        <v>0</v>
      </c>
      <c r="I33913" s="1">
        <f t="shared" si="3166"/>
        <v>3.6000000000000025E-2</v>
      </c>
      <c r="J33913" s="1" t="s">
        <v>392</v>
      </c>
      <c r="K33913" s="1">
        <v>1E-3</v>
      </c>
      <c r="L33913" s="1">
        <v>2</v>
      </c>
      <c r="M33913" s="1">
        <v>0</v>
      </c>
      <c r="O33913" s="1" t="s">
        <v>541</v>
      </c>
    </row>
    <row r="33914" spans="1:15" x14ac:dyDescent="0.25">
      <c r="A33914" s="1">
        <v>33914</v>
      </c>
      <c r="B33914" s="1" t="b">
        <f>IF(AND(G33914=TRUE(),H33914=TRUE()),IFERROR(MATCH(LEFT(E33915,6),Sheet3!$3:$3,0)&gt;0,"No Section"),FALSE())</f>
        <v>0</v>
      </c>
      <c r="C33914" s="1">
        <f t="shared" si="3162"/>
        <v>21.42</v>
      </c>
      <c r="E33914" s="1" t="str">
        <f t="shared" si="3163"/>
        <v>021420_HP_CAP</v>
      </c>
      <c r="F33914" s="1" t="str">
        <f t="shared" si="3164"/>
        <v>UD Spar Caps</v>
      </c>
      <c r="G33914" s="1" t="b">
        <f t="shared" si="3167"/>
        <v>0</v>
      </c>
      <c r="H33914" s="1" t="b">
        <f t="shared" si="3165"/>
        <v>0</v>
      </c>
      <c r="I33914" s="1">
        <f t="shared" si="3166"/>
        <v>3.7000000000000026E-2</v>
      </c>
      <c r="J33914" s="1" t="s">
        <v>392</v>
      </c>
      <c r="K33914" s="1">
        <v>1E-3</v>
      </c>
      <c r="L33914" s="1">
        <v>2</v>
      </c>
      <c r="M33914" s="1">
        <v>0</v>
      </c>
      <c r="O33914" s="1" t="s">
        <v>541</v>
      </c>
    </row>
    <row r="33915" spans="1:15" x14ac:dyDescent="0.25">
      <c r="A33915" s="1">
        <v>33915</v>
      </c>
      <c r="B33915" s="1" t="b">
        <f>IF(AND(G33915=TRUE(),H33915=TRUE()),IFERROR(MATCH(LEFT(E33916,6),Sheet3!$3:$3,0)&gt;0,"No Section"),FALSE())</f>
        <v>0</v>
      </c>
      <c r="C33915" s="1">
        <f t="shared" si="3162"/>
        <v>21.42</v>
      </c>
      <c r="E33915" s="1" t="str">
        <f t="shared" si="3163"/>
        <v>021420_HP_CAP</v>
      </c>
      <c r="F33915" s="1" t="str">
        <f t="shared" si="3164"/>
        <v>UD Spar Caps</v>
      </c>
      <c r="G33915" s="1" t="b">
        <f t="shared" si="3167"/>
        <v>0</v>
      </c>
      <c r="H33915" s="1" t="b">
        <f t="shared" si="3165"/>
        <v>0</v>
      </c>
      <c r="I33915" s="1">
        <f t="shared" si="3166"/>
        <v>3.8000000000000027E-2</v>
      </c>
      <c r="J33915" s="1" t="s">
        <v>392</v>
      </c>
      <c r="K33915" s="1">
        <v>1E-3</v>
      </c>
      <c r="L33915" s="1">
        <v>2</v>
      </c>
      <c r="M33915" s="1">
        <v>0</v>
      </c>
      <c r="O33915" s="1" t="s">
        <v>541</v>
      </c>
    </row>
    <row r="33916" spans="1:15" x14ac:dyDescent="0.25">
      <c r="A33916" s="1">
        <v>33916</v>
      </c>
      <c r="B33916" s="1" t="b">
        <f>IF(AND(G33916=TRUE(),H33916=TRUE()),IFERROR(MATCH(LEFT(E33917,6),Sheet3!$3:$3,0)&gt;0,"No Section"),FALSE())</f>
        <v>0</v>
      </c>
      <c r="C33916" s="1">
        <f t="shared" si="3162"/>
        <v>21.42</v>
      </c>
      <c r="E33916" s="1" t="str">
        <f t="shared" si="3163"/>
        <v>021420_HP_CAP</v>
      </c>
      <c r="F33916" s="1" t="str">
        <f t="shared" si="3164"/>
        <v>UD Spar Caps</v>
      </c>
      <c r="G33916" s="1" t="b">
        <f t="shared" si="3167"/>
        <v>0</v>
      </c>
      <c r="H33916" s="1" t="b">
        <f t="shared" si="3165"/>
        <v>0</v>
      </c>
      <c r="I33916" s="1">
        <f t="shared" si="3166"/>
        <v>3.9000000000000028E-2</v>
      </c>
      <c r="J33916" s="1" t="s">
        <v>392</v>
      </c>
      <c r="K33916" s="1">
        <v>1E-3</v>
      </c>
      <c r="L33916" s="1">
        <v>2</v>
      </c>
      <c r="M33916" s="1">
        <v>0</v>
      </c>
      <c r="O33916" s="1" t="s">
        <v>541</v>
      </c>
    </row>
    <row r="33917" spans="1:15" x14ac:dyDescent="0.25">
      <c r="A33917" s="1">
        <v>33917</v>
      </c>
      <c r="B33917" s="1" t="b">
        <f>IF(AND(G33917=TRUE(),H33917=TRUE()),IFERROR(MATCH(LEFT(E33918,6),Sheet3!$3:$3,0)&gt;0,"No Section"),FALSE())</f>
        <v>0</v>
      </c>
      <c r="C33917" s="1">
        <f t="shared" si="3162"/>
        <v>21.42</v>
      </c>
      <c r="E33917" s="1" t="str">
        <f t="shared" si="3163"/>
        <v>021420_HP_CAP</v>
      </c>
      <c r="F33917" s="1" t="str">
        <f t="shared" si="3164"/>
        <v>UD Spar Caps</v>
      </c>
      <c r="G33917" s="1" t="b">
        <f t="shared" si="3167"/>
        <v>0</v>
      </c>
      <c r="H33917" s="1" t="b">
        <f t="shared" si="3165"/>
        <v>0</v>
      </c>
      <c r="I33917" s="1">
        <f t="shared" si="3166"/>
        <v>4.0000000000000029E-2</v>
      </c>
      <c r="J33917" s="1" t="s">
        <v>392</v>
      </c>
      <c r="K33917" s="1">
        <v>1E-3</v>
      </c>
      <c r="L33917" s="1">
        <v>2</v>
      </c>
      <c r="M33917" s="1">
        <v>0</v>
      </c>
      <c r="O33917" s="1" t="s">
        <v>541</v>
      </c>
    </row>
    <row r="33918" spans="1:15" x14ac:dyDescent="0.25">
      <c r="A33918" s="1">
        <v>33918</v>
      </c>
      <c r="B33918" s="1" t="b">
        <f>IF(AND(G33918=TRUE(),H33918=TRUE()),IFERROR(MATCH(LEFT(E33919,6),Sheet3!$3:$3,0)&gt;0,"No Section"),FALSE())</f>
        <v>0</v>
      </c>
      <c r="C33918" s="1">
        <f t="shared" si="3162"/>
        <v>21.42</v>
      </c>
      <c r="E33918" s="1" t="str">
        <f t="shared" si="3163"/>
        <v>021420_HP_CAP</v>
      </c>
      <c r="F33918" s="1" t="str">
        <f t="shared" si="3164"/>
        <v>UD Spar Caps</v>
      </c>
      <c r="G33918" s="1" t="b">
        <f t="shared" si="3167"/>
        <v>0</v>
      </c>
      <c r="H33918" s="1" t="b">
        <f t="shared" si="3165"/>
        <v>0</v>
      </c>
      <c r="I33918" s="1">
        <f t="shared" si="3166"/>
        <v>4.1000000000000029E-2</v>
      </c>
      <c r="J33918" s="1" t="s">
        <v>392</v>
      </c>
      <c r="K33918" s="1">
        <v>1E-3</v>
      </c>
      <c r="L33918" s="1">
        <v>2</v>
      </c>
      <c r="M33918" s="1">
        <v>0</v>
      </c>
      <c r="O33918" s="1" t="s">
        <v>541</v>
      </c>
    </row>
    <row r="33919" spans="1:15" x14ac:dyDescent="0.25">
      <c r="A33919" s="1">
        <v>33919</v>
      </c>
      <c r="B33919" s="1" t="b">
        <f>IF(AND(G33919=TRUE(),H33919=TRUE()),IFERROR(MATCH(LEFT(E33920,6),Sheet3!$3:$3,0)&gt;0,"No Section"),FALSE())</f>
        <v>0</v>
      </c>
      <c r="C33919" s="1">
        <f t="shared" si="3162"/>
        <v>21.42</v>
      </c>
      <c r="E33919" s="1" t="str">
        <f t="shared" si="3163"/>
        <v>021420_HP_CAP</v>
      </c>
      <c r="F33919" s="1" t="str">
        <f t="shared" si="3164"/>
        <v>UD Spar Caps</v>
      </c>
      <c r="G33919" s="1" t="b">
        <f t="shared" si="3167"/>
        <v>0</v>
      </c>
      <c r="H33919" s="1" t="b">
        <f t="shared" si="3165"/>
        <v>0</v>
      </c>
      <c r="I33919" s="1">
        <f t="shared" si="3166"/>
        <v>4.200000000000003E-2</v>
      </c>
      <c r="J33919" s="1" t="s">
        <v>392</v>
      </c>
      <c r="K33919" s="1">
        <v>1E-3</v>
      </c>
      <c r="L33919" s="1">
        <v>2</v>
      </c>
      <c r="M33919" s="1">
        <v>0</v>
      </c>
      <c r="O33919" s="1" t="s">
        <v>541</v>
      </c>
    </row>
    <row r="33920" spans="1:15" x14ac:dyDescent="0.25">
      <c r="A33920" s="1">
        <v>33920</v>
      </c>
      <c r="B33920" s="1" t="b">
        <f>IF(AND(G33920=TRUE(),H33920=TRUE()),IFERROR(MATCH(LEFT(E33921,6),Sheet3!$3:$3,0)&gt;0,"No Section"),FALSE())</f>
        <v>0</v>
      </c>
      <c r="C33920" s="1">
        <f t="shared" si="3162"/>
        <v>21.42</v>
      </c>
      <c r="E33920" s="1" t="str">
        <f t="shared" si="3163"/>
        <v>021420_HP_CAP</v>
      </c>
      <c r="F33920" s="1" t="str">
        <f t="shared" si="3164"/>
        <v>UD Spar Caps</v>
      </c>
      <c r="G33920" s="1" t="b">
        <f t="shared" si="3167"/>
        <v>0</v>
      </c>
      <c r="H33920" s="1" t="b">
        <f t="shared" si="3165"/>
        <v>0</v>
      </c>
      <c r="I33920" s="1">
        <f t="shared" si="3166"/>
        <v>4.3000000000000031E-2</v>
      </c>
      <c r="J33920" s="1" t="s">
        <v>392</v>
      </c>
      <c r="K33920" s="1">
        <v>1E-3</v>
      </c>
      <c r="L33920" s="1">
        <v>2</v>
      </c>
      <c r="M33920" s="1">
        <v>0</v>
      </c>
      <c r="O33920" s="1" t="s">
        <v>541</v>
      </c>
    </row>
    <row r="33921" spans="1:15" x14ac:dyDescent="0.25">
      <c r="A33921" s="1">
        <v>33921</v>
      </c>
      <c r="B33921" s="1" t="b">
        <f>IF(AND(G33921=TRUE(),H33921=TRUE()),IFERROR(MATCH(LEFT(E33922,6),Sheet3!$3:$3,0)&gt;0,"No Section"),FALSE())</f>
        <v>0</v>
      </c>
      <c r="C33921" s="1">
        <f t="shared" si="3162"/>
        <v>21.42</v>
      </c>
      <c r="E33921" s="1" t="str">
        <f t="shared" si="3163"/>
        <v>021420_HP_CAP</v>
      </c>
      <c r="F33921" s="1" t="str">
        <f t="shared" si="3164"/>
        <v>UD Spar Caps</v>
      </c>
      <c r="G33921" s="1" t="b">
        <f t="shared" si="3167"/>
        <v>0</v>
      </c>
      <c r="H33921" s="1" t="b">
        <f t="shared" si="3165"/>
        <v>0</v>
      </c>
      <c r="I33921" s="1">
        <f t="shared" si="3166"/>
        <v>4.4000000000000032E-2</v>
      </c>
      <c r="J33921" s="1" t="s">
        <v>392</v>
      </c>
      <c r="K33921" s="1">
        <v>1E-3</v>
      </c>
      <c r="L33921" s="1">
        <v>2</v>
      </c>
      <c r="M33921" s="1">
        <v>0</v>
      </c>
      <c r="O33921" s="1" t="s">
        <v>541</v>
      </c>
    </row>
    <row r="33922" spans="1:15" x14ac:dyDescent="0.25">
      <c r="A33922" s="1">
        <v>33922</v>
      </c>
      <c r="B33922" s="1" t="b">
        <f>IF(AND(G33922=TRUE(),H33922=TRUE()),IFERROR(MATCH(LEFT(E33923,6),Sheet3!$3:$3,0)&gt;0,"No Section"),FALSE())</f>
        <v>0</v>
      </c>
      <c r="C33922" s="1">
        <f t="shared" si="3162"/>
        <v>21.42</v>
      </c>
      <c r="E33922" s="1" t="str">
        <f t="shared" si="3163"/>
        <v>021420_HP_CAP</v>
      </c>
      <c r="F33922" s="1" t="str">
        <f t="shared" si="3164"/>
        <v>UD Spar Caps</v>
      </c>
      <c r="G33922" s="1" t="b">
        <f t="shared" si="3167"/>
        <v>0</v>
      </c>
      <c r="H33922" s="1" t="b">
        <f t="shared" si="3165"/>
        <v>0</v>
      </c>
      <c r="I33922" s="1">
        <f t="shared" si="3166"/>
        <v>4.5000000000000033E-2</v>
      </c>
      <c r="J33922" s="1" t="s">
        <v>392</v>
      </c>
      <c r="K33922" s="1">
        <v>1E-3</v>
      </c>
      <c r="L33922" s="1">
        <v>2</v>
      </c>
      <c r="M33922" s="1">
        <v>0</v>
      </c>
      <c r="O33922" s="1" t="s">
        <v>541</v>
      </c>
    </row>
    <row r="33923" spans="1:15" x14ac:dyDescent="0.25">
      <c r="A33923" s="1">
        <v>33923</v>
      </c>
      <c r="B33923" s="1" t="b">
        <f>IF(AND(G33923=TRUE(),H33923=TRUE()),IFERROR(MATCH(LEFT(E33924,6),Sheet3!$3:$3,0)&gt;0,"No Section"),FALSE())</f>
        <v>0</v>
      </c>
      <c r="C33923" s="1">
        <f t="shared" si="3162"/>
        <v>21.42</v>
      </c>
      <c r="E33923" s="1" t="str">
        <f t="shared" si="3163"/>
        <v>021420_HP_CAP</v>
      </c>
      <c r="F33923" s="1" t="str">
        <f t="shared" si="3164"/>
        <v>UD Spar Caps</v>
      </c>
      <c r="G33923" s="1" t="b">
        <f t="shared" si="3167"/>
        <v>0</v>
      </c>
      <c r="H33923" s="1" t="b">
        <f t="shared" si="3165"/>
        <v>0</v>
      </c>
      <c r="I33923" s="1">
        <f t="shared" si="3166"/>
        <v>4.6000000000000034E-2</v>
      </c>
      <c r="J33923" s="1" t="s">
        <v>392</v>
      </c>
      <c r="K33923" s="1">
        <v>1E-3</v>
      </c>
      <c r="L33923" s="1">
        <v>2</v>
      </c>
      <c r="M33923" s="1">
        <v>0</v>
      </c>
      <c r="O33923" s="1" t="s">
        <v>541</v>
      </c>
    </row>
    <row r="33924" spans="1:15" x14ac:dyDescent="0.25">
      <c r="A33924" s="1">
        <v>33924</v>
      </c>
      <c r="B33924" s="1" t="b">
        <f>IF(AND(G33924=TRUE(),H33924=TRUE()),IFERROR(MATCH(LEFT(E33925,6),Sheet3!$3:$3,0)&gt;0,"No Section"),FALSE())</f>
        <v>0</v>
      </c>
      <c r="C33924" s="1">
        <f t="shared" si="3162"/>
        <v>21.42</v>
      </c>
      <c r="E33924" s="1" t="str">
        <f t="shared" si="3163"/>
        <v>021420_HP_CAP</v>
      </c>
      <c r="F33924" s="1" t="str">
        <f t="shared" si="3164"/>
        <v>UD Spar Caps</v>
      </c>
      <c r="G33924" s="1" t="b">
        <f t="shared" si="3167"/>
        <v>0</v>
      </c>
      <c r="H33924" s="1" t="b">
        <f t="shared" si="3165"/>
        <v>0</v>
      </c>
      <c r="I33924" s="1">
        <f t="shared" si="3166"/>
        <v>4.7000000000000035E-2</v>
      </c>
      <c r="J33924" s="1" t="s">
        <v>392</v>
      </c>
      <c r="K33924" s="1">
        <v>1E-3</v>
      </c>
      <c r="L33924" s="1">
        <v>2</v>
      </c>
      <c r="M33924" s="1">
        <v>0</v>
      </c>
      <c r="O33924" s="1" t="s">
        <v>541</v>
      </c>
    </row>
    <row r="33925" spans="1:15" x14ac:dyDescent="0.25">
      <c r="A33925" s="1">
        <v>33925</v>
      </c>
      <c r="B33925" s="1" t="b">
        <f>IF(AND(G33925=TRUE(),H33925=TRUE()),IFERROR(MATCH(LEFT(E33926,6),Sheet3!$3:$3,0)&gt;0,"No Section"),FALSE())</f>
        <v>0</v>
      </c>
      <c r="C33925" s="1">
        <f t="shared" si="3162"/>
        <v>21.42</v>
      </c>
      <c r="E33925" s="1" t="str">
        <f t="shared" si="3163"/>
        <v>021420_HP_CAP</v>
      </c>
      <c r="F33925" s="1" t="str">
        <f t="shared" si="3164"/>
        <v>UD Spar Caps</v>
      </c>
      <c r="G33925" s="1" t="b">
        <f t="shared" si="3167"/>
        <v>0</v>
      </c>
      <c r="H33925" s="1" t="b">
        <f t="shared" si="3165"/>
        <v>0</v>
      </c>
      <c r="I33925" s="1">
        <f t="shared" si="3166"/>
        <v>4.8000000000000036E-2</v>
      </c>
      <c r="J33925" s="1" t="s">
        <v>392</v>
      </c>
      <c r="K33925" s="1">
        <v>1E-3</v>
      </c>
      <c r="L33925" s="1">
        <v>2</v>
      </c>
      <c r="M33925" s="1">
        <v>0</v>
      </c>
      <c r="O33925" s="1" t="s">
        <v>541</v>
      </c>
    </row>
    <row r="33926" spans="1:15" x14ac:dyDescent="0.25">
      <c r="A33926" s="1">
        <v>33926</v>
      </c>
      <c r="B33926" s="1" t="b">
        <f>IF(AND(G33926=TRUE(),H33926=TRUE()),IFERROR(MATCH(LEFT(E33927,6),Sheet3!$3:$3,0)&gt;0,"No Section"),FALSE())</f>
        <v>0</v>
      </c>
      <c r="C33926" s="1">
        <f t="shared" si="3162"/>
        <v>21.42</v>
      </c>
      <c r="E33926" s="1" t="str">
        <f t="shared" si="3163"/>
        <v>021420_HP_CAP</v>
      </c>
      <c r="F33926" s="1" t="str">
        <f t="shared" si="3164"/>
        <v>UD Spar Caps</v>
      </c>
      <c r="G33926" s="1" t="b">
        <f t="shared" si="3167"/>
        <v>0</v>
      </c>
      <c r="H33926" s="1" t="b">
        <f t="shared" si="3165"/>
        <v>0</v>
      </c>
      <c r="I33926" s="1">
        <f t="shared" si="3166"/>
        <v>4.9000000000000037E-2</v>
      </c>
      <c r="J33926" s="1" t="s">
        <v>392</v>
      </c>
      <c r="K33926" s="1">
        <v>1E-3</v>
      </c>
      <c r="L33926" s="1">
        <v>2</v>
      </c>
      <c r="M33926" s="1">
        <v>0</v>
      </c>
      <c r="O33926" s="1" t="s">
        <v>541</v>
      </c>
    </row>
    <row r="33927" spans="1:15" x14ac:dyDescent="0.25">
      <c r="A33927" s="1">
        <v>33927</v>
      </c>
      <c r="B33927" s="1" t="b">
        <f>IF(AND(G33927=TRUE(),H33927=TRUE()),IFERROR(MATCH(LEFT(E33928,6),Sheet3!$3:$3,0)&gt;0,"No Section"),FALSE())</f>
        <v>0</v>
      </c>
      <c r="C33927" s="1">
        <f t="shared" si="3162"/>
        <v>21.42</v>
      </c>
      <c r="E33927" s="1" t="str">
        <f t="shared" si="3163"/>
        <v>021420_HP_CAP</v>
      </c>
      <c r="F33927" s="1" t="str">
        <f t="shared" si="3164"/>
        <v>UD Spar Caps</v>
      </c>
      <c r="G33927" s="1" t="b">
        <f t="shared" si="3167"/>
        <v>0</v>
      </c>
      <c r="H33927" s="1" t="b">
        <f t="shared" si="3165"/>
        <v>0</v>
      </c>
      <c r="I33927" s="1">
        <f t="shared" si="3166"/>
        <v>5.0000000000000037E-2</v>
      </c>
      <c r="J33927" s="1" t="s">
        <v>392</v>
      </c>
      <c r="K33927" s="1">
        <v>1E-3</v>
      </c>
      <c r="L33927" s="1">
        <v>2</v>
      </c>
      <c r="M33927" s="1">
        <v>0</v>
      </c>
      <c r="O33927" s="1" t="s">
        <v>541</v>
      </c>
    </row>
    <row r="33928" spans="1:15" x14ac:dyDescent="0.25">
      <c r="A33928" s="1">
        <v>33928</v>
      </c>
      <c r="B33928" s="1" t="b">
        <f>IF(AND(G33928=TRUE(),H33928=TRUE()),IFERROR(MATCH(LEFT(E33929,6),Sheet3!$3:$3,0)&gt;0,"No Section"),FALSE())</f>
        <v>0</v>
      </c>
      <c r="C33928" s="1">
        <f t="shared" si="3162"/>
        <v>21.42</v>
      </c>
      <c r="E33928" s="1" t="str">
        <f t="shared" si="3163"/>
        <v>021420_HP_CAP</v>
      </c>
      <c r="F33928" s="1" t="str">
        <f t="shared" si="3164"/>
        <v>UD Spar Caps</v>
      </c>
      <c r="G33928" s="1" t="b">
        <f t="shared" si="3167"/>
        <v>0</v>
      </c>
      <c r="H33928" s="1" t="b">
        <f t="shared" si="3165"/>
        <v>0</v>
      </c>
      <c r="I33928" s="1">
        <f t="shared" si="3166"/>
        <v>5.1000000000000038E-2</v>
      </c>
      <c r="J33928" s="1" t="s">
        <v>392</v>
      </c>
      <c r="K33928" s="1">
        <v>1E-3</v>
      </c>
      <c r="L33928" s="1">
        <v>2</v>
      </c>
      <c r="M33928" s="1">
        <v>0</v>
      </c>
      <c r="O33928" s="1" t="s">
        <v>541</v>
      </c>
    </row>
    <row r="33929" spans="1:15" x14ac:dyDescent="0.25">
      <c r="A33929" s="1">
        <v>33929</v>
      </c>
      <c r="B33929" s="1" t="b">
        <f>IF(AND(G33929=TRUE(),H33929=TRUE()),IFERROR(MATCH(LEFT(E33930,6),Sheet3!$3:$3,0)&gt;0,"No Section"),FALSE())</f>
        <v>0</v>
      </c>
      <c r="C33929" s="1">
        <f t="shared" si="3162"/>
        <v>21.42</v>
      </c>
      <c r="E33929" s="1" t="str">
        <f t="shared" si="3163"/>
        <v>021420_HP_CAP</v>
      </c>
      <c r="F33929" s="1" t="str">
        <f t="shared" si="3164"/>
        <v>UD Spar Caps</v>
      </c>
      <c r="G33929" s="1" t="b">
        <f t="shared" si="3167"/>
        <v>0</v>
      </c>
      <c r="H33929" s="1" t="b">
        <f t="shared" si="3165"/>
        <v>0</v>
      </c>
      <c r="I33929" s="1">
        <f t="shared" si="3166"/>
        <v>5.2000000000000039E-2</v>
      </c>
      <c r="J33929" s="1" t="s">
        <v>392</v>
      </c>
      <c r="K33929" s="1">
        <v>1E-3</v>
      </c>
      <c r="L33929" s="1">
        <v>2</v>
      </c>
      <c r="M33929" s="1">
        <v>0</v>
      </c>
      <c r="O33929" s="1" t="s">
        <v>541</v>
      </c>
    </row>
    <row r="33930" spans="1:15" x14ac:dyDescent="0.25">
      <c r="A33930" s="1">
        <v>33930</v>
      </c>
      <c r="B33930" s="1" t="b">
        <f>IF(AND(G33930=TRUE(),H33930=TRUE()),IFERROR(MATCH(LEFT(E33931,6),Sheet3!$3:$3,0)&gt;0,"No Section"),FALSE())</f>
        <v>0</v>
      </c>
      <c r="C33930" s="1">
        <f t="shared" si="3162"/>
        <v>21.42</v>
      </c>
      <c r="E33930" s="1" t="str">
        <f t="shared" si="3163"/>
        <v>021420_HP_CAP</v>
      </c>
      <c r="F33930" s="1" t="str">
        <f t="shared" si="3164"/>
        <v>UD Spar Caps</v>
      </c>
      <c r="G33930" s="1" t="b">
        <f t="shared" si="3167"/>
        <v>0</v>
      </c>
      <c r="H33930" s="1" t="b">
        <f t="shared" si="3165"/>
        <v>0</v>
      </c>
      <c r="I33930" s="1">
        <f t="shared" si="3166"/>
        <v>5.300000000000004E-2</v>
      </c>
      <c r="J33930" s="1" t="s">
        <v>392</v>
      </c>
      <c r="K33930" s="1">
        <v>1E-3</v>
      </c>
      <c r="L33930" s="1">
        <v>2</v>
      </c>
      <c r="M33930" s="1">
        <v>0</v>
      </c>
      <c r="O33930" s="1" t="s">
        <v>541</v>
      </c>
    </row>
    <row r="33931" spans="1:15" x14ac:dyDescent="0.25">
      <c r="A33931" s="1">
        <v>33931</v>
      </c>
      <c r="B33931" s="1" t="b">
        <f>IF(AND(G33931=TRUE(),H33931=TRUE()),IFERROR(MATCH(LEFT(E33932,6),Sheet3!$3:$3,0)&gt;0,"No Section"),FALSE())</f>
        <v>0</v>
      </c>
      <c r="C33931" s="1">
        <f t="shared" si="3162"/>
        <v>21.42</v>
      </c>
      <c r="E33931" s="1" t="str">
        <f t="shared" si="3163"/>
        <v>021420_HP_CAP</v>
      </c>
      <c r="F33931" s="1" t="str">
        <f t="shared" si="3164"/>
        <v>UD Spar Caps</v>
      </c>
      <c r="G33931" s="1" t="b">
        <f t="shared" si="3167"/>
        <v>0</v>
      </c>
      <c r="H33931" s="1" t="b">
        <f t="shared" si="3165"/>
        <v>0</v>
      </c>
      <c r="I33931" s="1">
        <f t="shared" si="3166"/>
        <v>5.4000000000000041E-2</v>
      </c>
      <c r="J33931" s="1" t="s">
        <v>392</v>
      </c>
      <c r="K33931" s="1">
        <v>1E-3</v>
      </c>
      <c r="L33931" s="1">
        <v>2</v>
      </c>
      <c r="M33931" s="1">
        <v>0</v>
      </c>
      <c r="O33931" s="1" t="s">
        <v>541</v>
      </c>
    </row>
    <row r="33932" spans="1:15" x14ac:dyDescent="0.25">
      <c r="A33932" s="1">
        <v>33932</v>
      </c>
      <c r="B33932" s="1" t="b">
        <f>IF(AND(G33932=TRUE(),H33932=TRUE()),IFERROR(MATCH(LEFT(E33933,6),Sheet3!$3:$3,0)&gt;0,"No Section"),FALSE())</f>
        <v>0</v>
      </c>
      <c r="C33932" s="1">
        <f t="shared" si="3162"/>
        <v>21.42</v>
      </c>
      <c r="E33932" s="1" t="str">
        <f t="shared" si="3163"/>
        <v>021420_HP_CAP</v>
      </c>
      <c r="F33932" s="1" t="str">
        <f t="shared" si="3164"/>
        <v>UD Spar Caps</v>
      </c>
      <c r="G33932" s="1" t="b">
        <f t="shared" si="3167"/>
        <v>0</v>
      </c>
      <c r="H33932" s="1" t="b">
        <f t="shared" si="3165"/>
        <v>0</v>
      </c>
      <c r="I33932" s="1">
        <f t="shared" si="3166"/>
        <v>5.5000000000000042E-2</v>
      </c>
      <c r="J33932" s="1" t="s">
        <v>392</v>
      </c>
      <c r="K33932" s="1">
        <v>1E-3</v>
      </c>
      <c r="L33932" s="1">
        <v>2</v>
      </c>
      <c r="M33932" s="1">
        <v>0</v>
      </c>
      <c r="O33932" s="1" t="s">
        <v>541</v>
      </c>
    </row>
    <row r="33933" spans="1:15" x14ac:dyDescent="0.25">
      <c r="A33933" s="1">
        <v>33933</v>
      </c>
      <c r="B33933" s="1" t="b">
        <f>IF(AND(G33933=TRUE(),H33933=TRUE()),IFERROR(MATCH(LEFT(E33934,6),Sheet3!$3:$3,0)&gt;0,"No Section"),FALSE())</f>
        <v>0</v>
      </c>
      <c r="C33933" s="1">
        <f t="shared" si="3162"/>
        <v>21.42</v>
      </c>
      <c r="E33933" s="1" t="str">
        <f t="shared" si="3163"/>
        <v>021420_HP_CAP</v>
      </c>
      <c r="F33933" s="1" t="str">
        <f t="shared" si="3164"/>
        <v>UD Spar Caps</v>
      </c>
      <c r="G33933" s="1" t="b">
        <f t="shared" si="3167"/>
        <v>0</v>
      </c>
      <c r="H33933" s="1" t="b">
        <f t="shared" si="3165"/>
        <v>0</v>
      </c>
      <c r="I33933" s="1">
        <f t="shared" si="3166"/>
        <v>5.6000000000000043E-2</v>
      </c>
      <c r="J33933" s="1" t="s">
        <v>392</v>
      </c>
      <c r="K33933" s="1">
        <v>1E-3</v>
      </c>
      <c r="L33933" s="1">
        <v>2</v>
      </c>
      <c r="M33933" s="1">
        <v>0</v>
      </c>
      <c r="O33933" s="1" t="s">
        <v>541</v>
      </c>
    </row>
    <row r="33934" spans="1:15" x14ac:dyDescent="0.25">
      <c r="A33934" s="1">
        <v>33934</v>
      </c>
      <c r="B33934" s="1" t="b">
        <f>IF(AND(G33934=TRUE(),H33934=TRUE()),IFERROR(MATCH(LEFT(E33935,6),Sheet3!$3:$3,0)&gt;0,"No Section"),FALSE())</f>
        <v>0</v>
      </c>
      <c r="C33934" s="1">
        <f t="shared" si="3162"/>
        <v>21.42</v>
      </c>
      <c r="E33934" s="1" t="str">
        <f t="shared" si="3163"/>
        <v>021420_HP_CAP</v>
      </c>
      <c r="F33934" s="1" t="str">
        <f t="shared" si="3164"/>
        <v>UD Spar Caps</v>
      </c>
      <c r="G33934" s="1" t="b">
        <f t="shared" si="3167"/>
        <v>0</v>
      </c>
      <c r="H33934" s="1" t="b">
        <f t="shared" si="3165"/>
        <v>0</v>
      </c>
      <c r="I33934" s="1">
        <f t="shared" si="3166"/>
        <v>5.7000000000000044E-2</v>
      </c>
      <c r="J33934" s="1" t="s">
        <v>392</v>
      </c>
      <c r="K33934" s="1">
        <v>1E-3</v>
      </c>
      <c r="L33934" s="1">
        <v>2</v>
      </c>
      <c r="M33934" s="1">
        <v>0</v>
      </c>
      <c r="O33934" s="1" t="s">
        <v>541</v>
      </c>
    </row>
    <row r="33935" spans="1:15" x14ac:dyDescent="0.25">
      <c r="A33935" s="1">
        <v>33935</v>
      </c>
      <c r="B33935" s="1" t="b">
        <f>IF(AND(G33935=TRUE(),H33935=TRUE()),IFERROR(MATCH(LEFT(E33936,6),Sheet3!$3:$3,0)&gt;0,"No Section"),FALSE())</f>
        <v>0</v>
      </c>
      <c r="C33935" s="1">
        <f t="shared" si="3162"/>
        <v>21.42</v>
      </c>
      <c r="E33935" s="1" t="str">
        <f t="shared" si="3163"/>
        <v>021420_HP_CAP</v>
      </c>
      <c r="F33935" s="1" t="str">
        <f t="shared" si="3164"/>
        <v>UD Spar Caps</v>
      </c>
      <c r="G33935" s="1" t="b">
        <f t="shared" si="3167"/>
        <v>0</v>
      </c>
      <c r="H33935" s="1" t="b">
        <f t="shared" si="3165"/>
        <v>1</v>
      </c>
      <c r="I33935" s="1">
        <f t="shared" si="3166"/>
        <v>5.8000000000000045E-2</v>
      </c>
      <c r="J33935" s="1" t="s">
        <v>392</v>
      </c>
      <c r="K33935" s="1">
        <v>1E-3</v>
      </c>
      <c r="L33935" s="1">
        <v>2</v>
      </c>
      <c r="M33935" s="1">
        <v>0</v>
      </c>
      <c r="O33935" s="1" t="s">
        <v>541</v>
      </c>
    </row>
    <row r="33936" spans="1:15" x14ac:dyDescent="0.25">
      <c r="A33936" s="1">
        <v>33936</v>
      </c>
      <c r="B33936" s="1" t="b">
        <f>IF(AND(G33936=TRUE(),H33936=TRUE()),IFERROR(MATCH(LEFT(E33937,6),Sheet3!$3:$3,0)&gt;0,"No Section"),FALSE())</f>
        <v>0</v>
      </c>
      <c r="C33936" s="1">
        <f t="shared" si="3162"/>
        <v>21.42</v>
      </c>
      <c r="E33936" s="1" t="str">
        <f t="shared" si="3163"/>
        <v>021420_HP_CAP</v>
      </c>
      <c r="F33936" s="1" t="str">
        <f t="shared" si="3164"/>
        <v/>
      </c>
      <c r="G33936" s="1" t="b">
        <f t="shared" si="3167"/>
        <v>0</v>
      </c>
      <c r="H33936" s="1" t="b">
        <f t="shared" si="3165"/>
        <v>0</v>
      </c>
      <c r="I33936" s="1" t="e">
        <f t="shared" si="3166"/>
        <v>#VALUE!</v>
      </c>
      <c r="J33936" s="1" t="s">
        <v>394</v>
      </c>
      <c r="K33936" s="1" t="s">
        <v>396</v>
      </c>
    </row>
    <row r="33937" spans="1:15" x14ac:dyDescent="0.25">
      <c r="A33937" s="1">
        <v>33937</v>
      </c>
      <c r="B33937" s="1" t="b">
        <f>IF(AND(G33937=TRUE(),H33937=TRUE()),IFERROR(MATCH(LEFT(E33938,6),Sheet3!$3:$3,0)&gt;0,"No Section"),FALSE())</f>
        <v>0</v>
      </c>
      <c r="C33937" s="1">
        <f t="shared" si="3162"/>
        <v>21.42</v>
      </c>
      <c r="E33937" s="1" t="str">
        <f t="shared" si="3163"/>
        <v>021420_HP_CAP</v>
      </c>
      <c r="F33937" s="1" t="str">
        <f t="shared" si="3164"/>
        <v/>
      </c>
      <c r="G33937" s="1" t="b">
        <f t="shared" si="3167"/>
        <v>0</v>
      </c>
      <c r="H33937" s="1" t="b">
        <f t="shared" si="3165"/>
        <v>0</v>
      </c>
      <c r="I33937" s="1" t="e">
        <f t="shared" si="3166"/>
        <v>#VALUE!</v>
      </c>
    </row>
    <row r="33938" spans="1:15" x14ac:dyDescent="0.25">
      <c r="A33938" s="1">
        <v>33938</v>
      </c>
      <c r="B33938" s="1" t="b">
        <f>IF(AND(G33938=TRUE(),H33938=TRUE()),IFERROR(MATCH(LEFT(E33939,6),Sheet3!$3:$3,0)&gt;0,"No Section"),FALSE())</f>
        <v>0</v>
      </c>
      <c r="C33938" s="1">
        <f t="shared" si="3162"/>
        <v>21.42</v>
      </c>
      <c r="E33938" s="1" t="str">
        <f t="shared" si="3163"/>
        <v>021420_HP_FLAT</v>
      </c>
      <c r="F33938" s="1" t="str">
        <f t="shared" si="3164"/>
        <v/>
      </c>
      <c r="G33938" s="1" t="b">
        <f t="shared" si="3167"/>
        <v>0</v>
      </c>
      <c r="H33938" s="1" t="b">
        <f t="shared" si="3165"/>
        <v>0</v>
      </c>
      <c r="I33938" s="1" t="e">
        <f t="shared" si="3166"/>
        <v>#VALUE!</v>
      </c>
      <c r="J33938" s="1" t="s">
        <v>815</v>
      </c>
    </row>
    <row r="33939" spans="1:15" x14ac:dyDescent="0.25">
      <c r="A33939" s="1">
        <v>33939</v>
      </c>
      <c r="B33939" s="1" t="b">
        <f>IF(AND(G33939=TRUE(),H33939=TRUE()),IFERROR(MATCH(LEFT(E33940,6),Sheet3!$3:$3,0)&gt;0,"No Section"),FALSE())</f>
        <v>0</v>
      </c>
      <c r="C33939" s="1">
        <f t="shared" si="3162"/>
        <v>21.42</v>
      </c>
      <c r="E33939" s="1" t="str">
        <f t="shared" si="3163"/>
        <v>021420_HP_FLAT</v>
      </c>
      <c r="F33939" s="1" t="str">
        <f t="shared" si="3164"/>
        <v/>
      </c>
      <c r="G33939" s="1" t="b">
        <f t="shared" si="3167"/>
        <v>1</v>
      </c>
      <c r="H33939" s="1" t="b">
        <f t="shared" si="3165"/>
        <v>0</v>
      </c>
      <c r="I33939" s="1" t="e">
        <f t="shared" si="3166"/>
        <v>#VALUE!</v>
      </c>
      <c r="J33939" s="1" t="s">
        <v>390</v>
      </c>
      <c r="K33939" s="1">
        <v>416</v>
      </c>
      <c r="L33939" s="1" t="s">
        <v>391</v>
      </c>
    </row>
    <row r="33940" spans="1:15" x14ac:dyDescent="0.25">
      <c r="A33940" s="1">
        <v>33940</v>
      </c>
      <c r="B33940" s="1" t="str">
        <f>IF(AND(G33940=TRUE(),H33940=TRUE()),IFERROR(MATCH(LEFT(E33941,6),Sheet3!$3:$3,0)&gt;0,"No Section"),FALSE())</f>
        <v>No Section</v>
      </c>
      <c r="C33940" s="1">
        <f t="shared" ref="C33940:C34003" si="3168">LEFT(E33940,6)/1000</f>
        <v>21.42</v>
      </c>
      <c r="D33940" s="1" t="str">
        <f>RIGHT(E33940,LEN(E33940)-7)</f>
        <v>HP_FLAT</v>
      </c>
      <c r="E33940" s="1" t="str">
        <f t="shared" ref="E33940:E34003" si="3169">IF(J33941=$J$149,RIGHT(J33940,LEN(J33940)-5),E33939)</f>
        <v>021420_HP_FLAT</v>
      </c>
      <c r="F33940" s="1" t="str">
        <f t="shared" ref="F33940:F34003" si="3170">IF(J33940=$J$150,VLOOKUP(L33940,$U$2:$V$7,2,FALSE()),"")</f>
        <v>Gelcoat</v>
      </c>
      <c r="G33940" s="1" t="b">
        <f t="shared" si="3167"/>
        <v>1</v>
      </c>
      <c r="H33940" s="1" t="b">
        <f t="shared" ref="H33940:H34003" si="3171">IF(F33940=F33941,FALSE(),IF(J33940=$J$150,TRUE(),FALSE()))</f>
        <v>1</v>
      </c>
      <c r="I33940" s="1">
        <f t="shared" ref="I33940:I34003" si="3172">IF(F33940=F33939,I33939,0)+K33940</f>
        <v>5.0000000000000001E-4</v>
      </c>
      <c r="J33940" s="1" t="s">
        <v>392</v>
      </c>
      <c r="K33940" s="1">
        <v>5.0000000000000001E-4</v>
      </c>
      <c r="L33940" s="1">
        <v>3</v>
      </c>
      <c r="M33940" s="1">
        <v>0</v>
      </c>
      <c r="O33940" s="1" t="s">
        <v>16</v>
      </c>
    </row>
    <row r="33941" spans="1:15" x14ac:dyDescent="0.25">
      <c r="A33941" s="1">
        <v>33941</v>
      </c>
      <c r="B33941" s="1" t="str">
        <f>IF(AND(G33941=TRUE(),H33941=TRUE()),IFERROR(MATCH(LEFT(E33942,6),Sheet3!$3:$3,0)&gt;0,"No Section"),FALSE())</f>
        <v>No Section</v>
      </c>
      <c r="C33941" s="1">
        <f t="shared" si="3168"/>
        <v>21.42</v>
      </c>
      <c r="D33941" s="1" t="str">
        <f>RIGHT(E33941,LEN(E33941)-7)</f>
        <v>HP_FLAT</v>
      </c>
      <c r="E33941" s="1" t="str">
        <f t="shared" si="3169"/>
        <v>021420_HP_FLAT</v>
      </c>
      <c r="F33941" s="1" t="str">
        <f t="shared" si="3170"/>
        <v>Triax Shell</v>
      </c>
      <c r="G33941" s="1" t="b">
        <f t="shared" ref="G33941:G34004" si="3173">IF(J33941=$J$149,IF(E33940=E33939,FALSE(),TRUE()),G33940)</f>
        <v>1</v>
      </c>
      <c r="H33941" s="1" t="b">
        <f t="shared" si="3171"/>
        <v>1</v>
      </c>
      <c r="I33941" s="1">
        <f t="shared" si="3172"/>
        <v>1E-3</v>
      </c>
      <c r="J33941" s="1" t="s">
        <v>392</v>
      </c>
      <c r="K33941" s="1">
        <v>1E-3</v>
      </c>
      <c r="L33941" s="1">
        <v>6</v>
      </c>
      <c r="M33941" s="1">
        <v>0</v>
      </c>
      <c r="O33941" s="1" t="s">
        <v>393</v>
      </c>
    </row>
    <row r="33942" spans="1:15" x14ac:dyDescent="0.25">
      <c r="A33942" s="1">
        <v>33942</v>
      </c>
      <c r="B33942" s="1" t="b">
        <f>IF(AND(G33942=TRUE(),H33942=TRUE()),IFERROR(MATCH(LEFT(E33943,6),Sheet3!$3:$3,0)&gt;0,"No Section"),FALSE())</f>
        <v>0</v>
      </c>
      <c r="C33942" s="1">
        <f t="shared" si="3168"/>
        <v>21.42</v>
      </c>
      <c r="E33942" s="1" t="str">
        <f t="shared" si="3169"/>
        <v>021420_HP_FLAT</v>
      </c>
      <c r="F33942" s="1" t="str">
        <f t="shared" si="3170"/>
        <v>UD LE/TE</v>
      </c>
      <c r="G33942" s="1" t="b">
        <f t="shared" si="3173"/>
        <v>1</v>
      </c>
      <c r="H33942" s="1" t="b">
        <f t="shared" si="3171"/>
        <v>0</v>
      </c>
      <c r="I33942" s="1">
        <f t="shared" si="3172"/>
        <v>1E-3</v>
      </c>
      <c r="J33942" s="1" t="s">
        <v>392</v>
      </c>
      <c r="K33942" s="1">
        <v>1E-3</v>
      </c>
      <c r="L33942" s="1">
        <v>1</v>
      </c>
      <c r="M33942" s="1">
        <v>0</v>
      </c>
      <c r="O33942" s="1" t="s">
        <v>543</v>
      </c>
    </row>
    <row r="33943" spans="1:15" x14ac:dyDescent="0.25">
      <c r="A33943" s="1">
        <v>33943</v>
      </c>
      <c r="B33943" s="1" t="b">
        <f>IF(AND(G33943=TRUE(),H33943=TRUE()),IFERROR(MATCH(LEFT(E33944,6),Sheet3!$3:$3,0)&gt;0,"No Section"),FALSE())</f>
        <v>0</v>
      </c>
      <c r="C33943" s="1">
        <f t="shared" si="3168"/>
        <v>21.42</v>
      </c>
      <c r="E33943" s="1" t="str">
        <f t="shared" si="3169"/>
        <v>021420_HP_FLAT</v>
      </c>
      <c r="F33943" s="1" t="str">
        <f t="shared" si="3170"/>
        <v>UD LE/TE</v>
      </c>
      <c r="G33943" s="1" t="b">
        <f t="shared" si="3173"/>
        <v>1</v>
      </c>
      <c r="H33943" s="1" t="b">
        <f t="shared" si="3171"/>
        <v>0</v>
      </c>
      <c r="I33943" s="1">
        <f t="shared" si="3172"/>
        <v>2E-3</v>
      </c>
      <c r="J33943" s="1" t="s">
        <v>392</v>
      </c>
      <c r="K33943" s="1">
        <v>1E-3</v>
      </c>
      <c r="L33943" s="1">
        <v>1</v>
      </c>
      <c r="M33943" s="1">
        <v>0</v>
      </c>
      <c r="O33943" s="1" t="s">
        <v>543</v>
      </c>
    </row>
    <row r="33944" spans="1:15" x14ac:dyDescent="0.25">
      <c r="A33944" s="1">
        <v>33944</v>
      </c>
      <c r="B33944" s="1" t="b">
        <f>IF(AND(G33944=TRUE(),H33944=TRUE()),IFERROR(MATCH(LEFT(E33945,6),Sheet3!$3:$3,0)&gt;0,"No Section"),FALSE())</f>
        <v>0</v>
      </c>
      <c r="C33944" s="1">
        <f t="shared" si="3168"/>
        <v>21.42</v>
      </c>
      <c r="E33944" s="1" t="str">
        <f t="shared" si="3169"/>
        <v>021420_HP_FLAT</v>
      </c>
      <c r="F33944" s="1" t="str">
        <f t="shared" si="3170"/>
        <v>UD LE/TE</v>
      </c>
      <c r="G33944" s="1" t="b">
        <f t="shared" si="3173"/>
        <v>1</v>
      </c>
      <c r="H33944" s="1" t="b">
        <f t="shared" si="3171"/>
        <v>0</v>
      </c>
      <c r="I33944" s="1">
        <f t="shared" si="3172"/>
        <v>3.0000000000000001E-3</v>
      </c>
      <c r="J33944" s="1" t="s">
        <v>392</v>
      </c>
      <c r="K33944" s="1">
        <v>1E-3</v>
      </c>
      <c r="L33944" s="1">
        <v>1</v>
      </c>
      <c r="M33944" s="1">
        <v>0</v>
      </c>
      <c r="O33944" s="1" t="s">
        <v>543</v>
      </c>
    </row>
    <row r="33945" spans="1:15" x14ac:dyDescent="0.25">
      <c r="A33945" s="1">
        <v>33945</v>
      </c>
      <c r="B33945" s="1" t="b">
        <f>IF(AND(G33945=TRUE(),H33945=TRUE()),IFERROR(MATCH(LEFT(E33946,6),Sheet3!$3:$3,0)&gt;0,"No Section"),FALSE())</f>
        <v>0</v>
      </c>
      <c r="C33945" s="1">
        <f t="shared" si="3168"/>
        <v>21.42</v>
      </c>
      <c r="E33945" s="1" t="str">
        <f t="shared" si="3169"/>
        <v>021420_HP_FLAT</v>
      </c>
      <c r="F33945" s="1" t="str">
        <f t="shared" si="3170"/>
        <v>UD LE/TE</v>
      </c>
      <c r="G33945" s="1" t="b">
        <f t="shared" si="3173"/>
        <v>1</v>
      </c>
      <c r="H33945" s="1" t="b">
        <f t="shared" si="3171"/>
        <v>0</v>
      </c>
      <c r="I33945" s="1">
        <f t="shared" si="3172"/>
        <v>4.0000000000000001E-3</v>
      </c>
      <c r="J33945" s="1" t="s">
        <v>392</v>
      </c>
      <c r="K33945" s="1">
        <v>1E-3</v>
      </c>
      <c r="L33945" s="1">
        <v>1</v>
      </c>
      <c r="M33945" s="1">
        <v>0</v>
      </c>
      <c r="O33945" s="1" t="s">
        <v>543</v>
      </c>
    </row>
    <row r="33946" spans="1:15" x14ac:dyDescent="0.25">
      <c r="A33946" s="1">
        <v>33946</v>
      </c>
      <c r="B33946" s="1" t="b">
        <f>IF(AND(G33946=TRUE(),H33946=TRUE()),IFERROR(MATCH(LEFT(E33947,6),Sheet3!$3:$3,0)&gt;0,"No Section"),FALSE())</f>
        <v>0</v>
      </c>
      <c r="C33946" s="1">
        <f t="shared" si="3168"/>
        <v>21.42</v>
      </c>
      <c r="E33946" s="1" t="str">
        <f t="shared" si="3169"/>
        <v>021420_HP_FLAT</v>
      </c>
      <c r="F33946" s="1" t="str">
        <f t="shared" si="3170"/>
        <v>UD LE/TE</v>
      </c>
      <c r="G33946" s="1" t="b">
        <f t="shared" si="3173"/>
        <v>1</v>
      </c>
      <c r="H33946" s="1" t="b">
        <f t="shared" si="3171"/>
        <v>0</v>
      </c>
      <c r="I33946" s="1">
        <f t="shared" si="3172"/>
        <v>5.0000000000000001E-3</v>
      </c>
      <c r="J33946" s="1" t="s">
        <v>392</v>
      </c>
      <c r="K33946" s="1">
        <v>1E-3</v>
      </c>
      <c r="L33946" s="1">
        <v>1</v>
      </c>
      <c r="M33946" s="1">
        <v>0</v>
      </c>
      <c r="O33946" s="1" t="s">
        <v>543</v>
      </c>
    </row>
    <row r="33947" spans="1:15" x14ac:dyDescent="0.25">
      <c r="A33947" s="1">
        <v>33947</v>
      </c>
      <c r="B33947" s="1" t="b">
        <f>IF(AND(G33947=TRUE(),H33947=TRUE()),IFERROR(MATCH(LEFT(E33948,6),Sheet3!$3:$3,0)&gt;0,"No Section"),FALSE())</f>
        <v>0</v>
      </c>
      <c r="C33947" s="1">
        <f t="shared" si="3168"/>
        <v>21.42</v>
      </c>
      <c r="E33947" s="1" t="str">
        <f t="shared" si="3169"/>
        <v>021420_HP_FLAT</v>
      </c>
      <c r="F33947" s="1" t="str">
        <f t="shared" si="3170"/>
        <v>UD LE/TE</v>
      </c>
      <c r="G33947" s="1" t="b">
        <f t="shared" si="3173"/>
        <v>1</v>
      </c>
      <c r="H33947" s="1" t="b">
        <f t="shared" si="3171"/>
        <v>0</v>
      </c>
      <c r="I33947" s="1">
        <f t="shared" si="3172"/>
        <v>6.0000000000000001E-3</v>
      </c>
      <c r="J33947" s="1" t="s">
        <v>392</v>
      </c>
      <c r="K33947" s="1">
        <v>1E-3</v>
      </c>
      <c r="L33947" s="1">
        <v>1</v>
      </c>
      <c r="M33947" s="1">
        <v>0</v>
      </c>
      <c r="O33947" s="1" t="s">
        <v>543</v>
      </c>
    </row>
    <row r="33948" spans="1:15" x14ac:dyDescent="0.25">
      <c r="A33948" s="1">
        <v>33948</v>
      </c>
      <c r="B33948" s="1" t="str">
        <f>IF(AND(G33948=TRUE(),H33948=TRUE()),IFERROR(MATCH(LEFT(E33949,6),Sheet3!$3:$3,0)&gt;0,"No Section"),FALSE())</f>
        <v>No Section</v>
      </c>
      <c r="C33948" s="1">
        <f t="shared" si="3168"/>
        <v>21.42</v>
      </c>
      <c r="D33948" s="1" t="str">
        <f>RIGHT(E33948,LEN(E33948)-7)</f>
        <v>HP_FLAT</v>
      </c>
      <c r="E33948" s="1" t="str">
        <f t="shared" si="3169"/>
        <v>021420_HP_FLAT</v>
      </c>
      <c r="F33948" s="1" t="str">
        <f t="shared" si="3170"/>
        <v>UD LE/TE</v>
      </c>
      <c r="G33948" s="1" t="b">
        <f t="shared" si="3173"/>
        <v>1</v>
      </c>
      <c r="H33948" s="1" t="b">
        <f t="shared" si="3171"/>
        <v>1</v>
      </c>
      <c r="I33948" s="1">
        <f t="shared" si="3172"/>
        <v>7.0000000000000001E-3</v>
      </c>
      <c r="J33948" s="1" t="s">
        <v>392</v>
      </c>
      <c r="K33948" s="1">
        <v>1E-3</v>
      </c>
      <c r="L33948" s="1">
        <v>1</v>
      </c>
      <c r="M33948" s="1">
        <v>0</v>
      </c>
      <c r="O33948" s="1" t="s">
        <v>543</v>
      </c>
    </row>
    <row r="33949" spans="1:15" x14ac:dyDescent="0.25">
      <c r="A33949" s="1">
        <v>33949</v>
      </c>
      <c r="B33949" s="1" t="b">
        <f>IF(AND(G33949=TRUE(),H33949=TRUE()),IFERROR(MATCH(LEFT(E33950,6),Sheet3!$3:$3,0)&gt;0,"No Section"),FALSE())</f>
        <v>0</v>
      </c>
      <c r="C33949" s="1">
        <f t="shared" si="3168"/>
        <v>21.42</v>
      </c>
      <c r="E33949" s="1" t="str">
        <f t="shared" si="3169"/>
        <v>021420_HP_FLAT</v>
      </c>
      <c r="F33949" s="1" t="str">
        <f t="shared" si="3170"/>
        <v/>
      </c>
      <c r="G33949" s="1" t="b">
        <f t="shared" si="3173"/>
        <v>1</v>
      </c>
      <c r="H33949" s="1" t="b">
        <f t="shared" si="3171"/>
        <v>0</v>
      </c>
      <c r="I33949" s="1" t="e">
        <f t="shared" si="3172"/>
        <v>#VALUE!</v>
      </c>
      <c r="J33949" s="1" t="s">
        <v>394</v>
      </c>
      <c r="K33949" s="1" t="s">
        <v>395</v>
      </c>
    </row>
    <row r="33950" spans="1:15" x14ac:dyDescent="0.25">
      <c r="A33950" s="1">
        <v>33950</v>
      </c>
      <c r="B33950" s="1" t="b">
        <f>IF(AND(G33950=TRUE(),H33950=TRUE()),IFERROR(MATCH(LEFT(E33951,6),Sheet3!$3:$3,0)&gt;0,"No Section"),FALSE())</f>
        <v>0</v>
      </c>
      <c r="C33950" s="1">
        <f t="shared" si="3168"/>
        <v>21.42</v>
      </c>
      <c r="E33950" s="1" t="str">
        <f t="shared" si="3169"/>
        <v>021420_HP_FLAT</v>
      </c>
      <c r="F33950" s="1" t="str">
        <f t="shared" si="3170"/>
        <v/>
      </c>
      <c r="G33950" s="1" t="b">
        <f t="shared" si="3173"/>
        <v>1</v>
      </c>
      <c r="H33950" s="1" t="b">
        <f t="shared" si="3171"/>
        <v>0</v>
      </c>
      <c r="I33950" s="1" t="e">
        <f t="shared" si="3172"/>
        <v>#VALUE!</v>
      </c>
    </row>
    <row r="33951" spans="1:15" x14ac:dyDescent="0.25">
      <c r="A33951" s="1">
        <v>33951</v>
      </c>
      <c r="B33951" s="1" t="b">
        <f>IF(AND(G33951=TRUE(),H33951=TRUE()),IFERROR(MATCH(LEFT(E33952,6),Sheet3!$3:$3,0)&gt;0,"No Section"),FALSE())</f>
        <v>0</v>
      </c>
      <c r="C33951" s="1">
        <f t="shared" si="3168"/>
        <v>21.42</v>
      </c>
      <c r="E33951" s="1" t="str">
        <f t="shared" si="3169"/>
        <v>021420_HP_FLAT</v>
      </c>
      <c r="F33951" s="1" t="str">
        <f t="shared" si="3170"/>
        <v/>
      </c>
      <c r="G33951" s="1" t="b">
        <f t="shared" si="3173"/>
        <v>1</v>
      </c>
      <c r="H33951" s="1" t="b">
        <f t="shared" si="3171"/>
        <v>0</v>
      </c>
      <c r="I33951" s="1" t="e">
        <f t="shared" si="3172"/>
        <v>#VALUE!</v>
      </c>
      <c r="J33951" s="1" t="s">
        <v>815</v>
      </c>
    </row>
    <row r="33952" spans="1:15" x14ac:dyDescent="0.25">
      <c r="A33952" s="1">
        <v>33952</v>
      </c>
      <c r="B33952" s="1" t="b">
        <f>IF(AND(G33952=TRUE(),H33952=TRUE()),IFERROR(MATCH(LEFT(E33953,6),Sheet3!$3:$3,0)&gt;0,"No Section"),FALSE())</f>
        <v>0</v>
      </c>
      <c r="C33952" s="1">
        <f t="shared" si="3168"/>
        <v>21.42</v>
      </c>
      <c r="E33952" s="1" t="str">
        <f t="shared" si="3169"/>
        <v>021420_HP_FLAT</v>
      </c>
      <c r="F33952" s="1" t="str">
        <f t="shared" si="3170"/>
        <v/>
      </c>
      <c r="G33952" s="1" t="b">
        <f t="shared" si="3173"/>
        <v>0</v>
      </c>
      <c r="H33952" s="1" t="b">
        <f t="shared" si="3171"/>
        <v>0</v>
      </c>
      <c r="I33952" s="1" t="e">
        <f t="shared" si="3172"/>
        <v>#VALUE!</v>
      </c>
      <c r="J33952" s="1" t="s">
        <v>390</v>
      </c>
      <c r="K33952" s="1">
        <v>1416</v>
      </c>
      <c r="L33952" s="1" t="s">
        <v>391</v>
      </c>
    </row>
    <row r="33953" spans="1:15" x14ac:dyDescent="0.25">
      <c r="A33953" s="1">
        <v>33953</v>
      </c>
      <c r="B33953" s="1" t="b">
        <f>IF(AND(G33953=TRUE(),H33953=TRUE()),IFERROR(MATCH(LEFT(E33954,6),Sheet3!$3:$3,0)&gt;0,"No Section"),FALSE())</f>
        <v>0</v>
      </c>
      <c r="C33953" s="1">
        <f t="shared" si="3168"/>
        <v>21.42</v>
      </c>
      <c r="E33953" s="1" t="str">
        <f t="shared" si="3169"/>
        <v>021420_HP_FLAT</v>
      </c>
      <c r="F33953" s="1" t="str">
        <f t="shared" si="3170"/>
        <v>Gelcoat</v>
      </c>
      <c r="G33953" s="1" t="b">
        <f t="shared" si="3173"/>
        <v>0</v>
      </c>
      <c r="H33953" s="1" t="b">
        <f t="shared" si="3171"/>
        <v>1</v>
      </c>
      <c r="I33953" s="1">
        <f t="shared" si="3172"/>
        <v>5.0000000000000001E-4</v>
      </c>
      <c r="J33953" s="1" t="s">
        <v>392</v>
      </c>
      <c r="K33953" s="1">
        <v>5.0000000000000001E-4</v>
      </c>
      <c r="L33953" s="1">
        <v>3</v>
      </c>
      <c r="M33953" s="1">
        <v>0</v>
      </c>
      <c r="O33953" s="1" t="s">
        <v>16</v>
      </c>
    </row>
    <row r="33954" spans="1:15" x14ac:dyDescent="0.25">
      <c r="A33954" s="1">
        <v>33954</v>
      </c>
      <c r="B33954" s="1" t="b">
        <f>IF(AND(G33954=TRUE(),H33954=TRUE()),IFERROR(MATCH(LEFT(E33955,6),Sheet3!$3:$3,0)&gt;0,"No Section"),FALSE())</f>
        <v>0</v>
      </c>
      <c r="C33954" s="1">
        <f t="shared" si="3168"/>
        <v>21.42</v>
      </c>
      <c r="E33954" s="1" t="str">
        <f t="shared" si="3169"/>
        <v>021420_HP_FLAT</v>
      </c>
      <c r="F33954" s="1" t="str">
        <f t="shared" si="3170"/>
        <v>Triax Shell</v>
      </c>
      <c r="G33954" s="1" t="b">
        <f t="shared" si="3173"/>
        <v>0</v>
      </c>
      <c r="H33954" s="1" t="b">
        <f t="shared" si="3171"/>
        <v>1</v>
      </c>
      <c r="I33954" s="1">
        <f t="shared" si="3172"/>
        <v>1E-3</v>
      </c>
      <c r="J33954" s="1" t="s">
        <v>392</v>
      </c>
      <c r="K33954" s="1">
        <v>1E-3</v>
      </c>
      <c r="L33954" s="1">
        <v>6</v>
      </c>
      <c r="M33954" s="1">
        <v>0</v>
      </c>
      <c r="O33954" s="1" t="s">
        <v>393</v>
      </c>
    </row>
    <row r="33955" spans="1:15" x14ac:dyDescent="0.25">
      <c r="A33955" s="1">
        <v>33955</v>
      </c>
      <c r="B33955" s="1" t="b">
        <f>IF(AND(G33955=TRUE(),H33955=TRUE()),IFERROR(MATCH(LEFT(E33956,6),Sheet3!$3:$3,0)&gt;0,"No Section"),FALSE())</f>
        <v>0</v>
      </c>
      <c r="C33955" s="1">
        <f t="shared" si="3168"/>
        <v>21.42</v>
      </c>
      <c r="E33955" s="1" t="str">
        <f t="shared" si="3169"/>
        <v>021420_HP_FLAT</v>
      </c>
      <c r="F33955" s="1" t="str">
        <f t="shared" si="3170"/>
        <v>UD LE/TE</v>
      </c>
      <c r="G33955" s="1" t="b">
        <f t="shared" si="3173"/>
        <v>0</v>
      </c>
      <c r="H33955" s="1" t="b">
        <f t="shared" si="3171"/>
        <v>0</v>
      </c>
      <c r="I33955" s="1">
        <f t="shared" si="3172"/>
        <v>1E-3</v>
      </c>
      <c r="J33955" s="1" t="s">
        <v>392</v>
      </c>
      <c r="K33955" s="1">
        <v>1E-3</v>
      </c>
      <c r="L33955" s="1">
        <v>1</v>
      </c>
      <c r="M33955" s="1">
        <v>0</v>
      </c>
      <c r="O33955" s="1" t="s">
        <v>543</v>
      </c>
    </row>
    <row r="33956" spans="1:15" x14ac:dyDescent="0.25">
      <c r="A33956" s="1">
        <v>33956</v>
      </c>
      <c r="B33956" s="1" t="b">
        <f>IF(AND(G33956=TRUE(),H33956=TRUE()),IFERROR(MATCH(LEFT(E33957,6),Sheet3!$3:$3,0)&gt;0,"No Section"),FALSE())</f>
        <v>0</v>
      </c>
      <c r="C33956" s="1">
        <f t="shared" si="3168"/>
        <v>21.42</v>
      </c>
      <c r="E33956" s="1" t="str">
        <f t="shared" si="3169"/>
        <v>021420_HP_FLAT</v>
      </c>
      <c r="F33956" s="1" t="str">
        <f t="shared" si="3170"/>
        <v>UD LE/TE</v>
      </c>
      <c r="G33956" s="1" t="b">
        <f t="shared" si="3173"/>
        <v>0</v>
      </c>
      <c r="H33956" s="1" t="b">
        <f t="shared" si="3171"/>
        <v>0</v>
      </c>
      <c r="I33956" s="1">
        <f t="shared" si="3172"/>
        <v>2E-3</v>
      </c>
      <c r="J33956" s="1" t="s">
        <v>392</v>
      </c>
      <c r="K33956" s="1">
        <v>1E-3</v>
      </c>
      <c r="L33956" s="1">
        <v>1</v>
      </c>
      <c r="M33956" s="1">
        <v>0</v>
      </c>
      <c r="O33956" s="1" t="s">
        <v>543</v>
      </c>
    </row>
    <row r="33957" spans="1:15" x14ac:dyDescent="0.25">
      <c r="A33957" s="1">
        <v>33957</v>
      </c>
      <c r="B33957" s="1" t="b">
        <f>IF(AND(G33957=TRUE(),H33957=TRUE()),IFERROR(MATCH(LEFT(E33958,6),Sheet3!$3:$3,0)&gt;0,"No Section"),FALSE())</f>
        <v>0</v>
      </c>
      <c r="C33957" s="1">
        <f t="shared" si="3168"/>
        <v>21.42</v>
      </c>
      <c r="E33957" s="1" t="str">
        <f t="shared" si="3169"/>
        <v>021420_HP_FLAT</v>
      </c>
      <c r="F33957" s="1" t="str">
        <f t="shared" si="3170"/>
        <v>UD LE/TE</v>
      </c>
      <c r="G33957" s="1" t="b">
        <f t="shared" si="3173"/>
        <v>0</v>
      </c>
      <c r="H33957" s="1" t="b">
        <f t="shared" si="3171"/>
        <v>0</v>
      </c>
      <c r="I33957" s="1">
        <f t="shared" si="3172"/>
        <v>3.0000000000000001E-3</v>
      </c>
      <c r="J33957" s="1" t="s">
        <v>392</v>
      </c>
      <c r="K33957" s="1">
        <v>1E-3</v>
      </c>
      <c r="L33957" s="1">
        <v>1</v>
      </c>
      <c r="M33957" s="1">
        <v>0</v>
      </c>
      <c r="O33957" s="1" t="s">
        <v>543</v>
      </c>
    </row>
    <row r="33958" spans="1:15" x14ac:dyDescent="0.25">
      <c r="A33958" s="1">
        <v>33958</v>
      </c>
      <c r="B33958" s="1" t="b">
        <f>IF(AND(G33958=TRUE(),H33958=TRUE()),IFERROR(MATCH(LEFT(E33959,6),Sheet3!$3:$3,0)&gt;0,"No Section"),FALSE())</f>
        <v>0</v>
      </c>
      <c r="C33958" s="1">
        <f t="shared" si="3168"/>
        <v>21.42</v>
      </c>
      <c r="E33958" s="1" t="str">
        <f t="shared" si="3169"/>
        <v>021420_HP_FLAT</v>
      </c>
      <c r="F33958" s="1" t="str">
        <f t="shared" si="3170"/>
        <v>UD LE/TE</v>
      </c>
      <c r="G33958" s="1" t="b">
        <f t="shared" si="3173"/>
        <v>0</v>
      </c>
      <c r="H33958" s="1" t="b">
        <f t="shared" si="3171"/>
        <v>0</v>
      </c>
      <c r="I33958" s="1">
        <f t="shared" si="3172"/>
        <v>4.0000000000000001E-3</v>
      </c>
      <c r="J33958" s="1" t="s">
        <v>392</v>
      </c>
      <c r="K33958" s="1">
        <v>1E-3</v>
      </c>
      <c r="L33958" s="1">
        <v>1</v>
      </c>
      <c r="M33958" s="1">
        <v>0</v>
      </c>
      <c r="O33958" s="1" t="s">
        <v>543</v>
      </c>
    </row>
    <row r="33959" spans="1:15" x14ac:dyDescent="0.25">
      <c r="A33959" s="1">
        <v>33959</v>
      </c>
      <c r="B33959" s="1" t="b">
        <f>IF(AND(G33959=TRUE(),H33959=TRUE()),IFERROR(MATCH(LEFT(E33960,6),Sheet3!$3:$3,0)&gt;0,"No Section"),FALSE())</f>
        <v>0</v>
      </c>
      <c r="C33959" s="1">
        <f t="shared" si="3168"/>
        <v>21.42</v>
      </c>
      <c r="E33959" s="1" t="str">
        <f t="shared" si="3169"/>
        <v>021420_HP_FLAT</v>
      </c>
      <c r="F33959" s="1" t="str">
        <f t="shared" si="3170"/>
        <v>UD LE/TE</v>
      </c>
      <c r="G33959" s="1" t="b">
        <f t="shared" si="3173"/>
        <v>0</v>
      </c>
      <c r="H33959" s="1" t="b">
        <f t="shared" si="3171"/>
        <v>0</v>
      </c>
      <c r="I33959" s="1">
        <f t="shared" si="3172"/>
        <v>5.0000000000000001E-3</v>
      </c>
      <c r="J33959" s="1" t="s">
        <v>392</v>
      </c>
      <c r="K33959" s="1">
        <v>1E-3</v>
      </c>
      <c r="L33959" s="1">
        <v>1</v>
      </c>
      <c r="M33959" s="1">
        <v>0</v>
      </c>
      <c r="O33959" s="1" t="s">
        <v>543</v>
      </c>
    </row>
    <row r="33960" spans="1:15" x14ac:dyDescent="0.25">
      <c r="A33960" s="1">
        <v>33960</v>
      </c>
      <c r="B33960" s="1" t="b">
        <f>IF(AND(G33960=TRUE(),H33960=TRUE()),IFERROR(MATCH(LEFT(E33961,6),Sheet3!$3:$3,0)&gt;0,"No Section"),FALSE())</f>
        <v>0</v>
      </c>
      <c r="C33960" s="1">
        <f t="shared" si="3168"/>
        <v>21.42</v>
      </c>
      <c r="E33960" s="1" t="str">
        <f t="shared" si="3169"/>
        <v>021420_HP_FLAT</v>
      </c>
      <c r="F33960" s="1" t="str">
        <f t="shared" si="3170"/>
        <v>UD LE/TE</v>
      </c>
      <c r="G33960" s="1" t="b">
        <f t="shared" si="3173"/>
        <v>0</v>
      </c>
      <c r="H33960" s="1" t="b">
        <f t="shared" si="3171"/>
        <v>0</v>
      </c>
      <c r="I33960" s="1">
        <f t="shared" si="3172"/>
        <v>6.0000000000000001E-3</v>
      </c>
      <c r="J33960" s="1" t="s">
        <v>392</v>
      </c>
      <c r="K33960" s="1">
        <v>1E-3</v>
      </c>
      <c r="L33960" s="1">
        <v>1</v>
      </c>
      <c r="M33960" s="1">
        <v>0</v>
      </c>
      <c r="O33960" s="1" t="s">
        <v>543</v>
      </c>
    </row>
    <row r="33961" spans="1:15" x14ac:dyDescent="0.25">
      <c r="A33961" s="1">
        <v>33961</v>
      </c>
      <c r="B33961" s="1" t="b">
        <f>IF(AND(G33961=TRUE(),H33961=TRUE()),IFERROR(MATCH(LEFT(E33962,6),Sheet3!$3:$3,0)&gt;0,"No Section"),FALSE())</f>
        <v>0</v>
      </c>
      <c r="C33961" s="1">
        <f t="shared" si="3168"/>
        <v>21.42</v>
      </c>
      <c r="E33961" s="1" t="str">
        <f t="shared" si="3169"/>
        <v>021420_HP_FLAT</v>
      </c>
      <c r="F33961" s="1" t="str">
        <f t="shared" si="3170"/>
        <v>UD LE/TE</v>
      </c>
      <c r="G33961" s="1" t="b">
        <f t="shared" si="3173"/>
        <v>0</v>
      </c>
      <c r="H33961" s="1" t="b">
        <f t="shared" si="3171"/>
        <v>1</v>
      </c>
      <c r="I33961" s="1">
        <f t="shared" si="3172"/>
        <v>7.0000000000000001E-3</v>
      </c>
      <c r="J33961" s="1" t="s">
        <v>392</v>
      </c>
      <c r="K33961" s="1">
        <v>1E-3</v>
      </c>
      <c r="L33961" s="1">
        <v>1</v>
      </c>
      <c r="M33961" s="1">
        <v>0</v>
      </c>
      <c r="O33961" s="1" t="s">
        <v>543</v>
      </c>
    </row>
    <row r="33962" spans="1:15" x14ac:dyDescent="0.25">
      <c r="A33962" s="1">
        <v>33962</v>
      </c>
      <c r="B33962" s="1" t="b">
        <f>IF(AND(G33962=TRUE(),H33962=TRUE()),IFERROR(MATCH(LEFT(E33963,6),Sheet3!$3:$3,0)&gt;0,"No Section"),FALSE())</f>
        <v>0</v>
      </c>
      <c r="C33962" s="1">
        <f t="shared" si="3168"/>
        <v>21.42</v>
      </c>
      <c r="E33962" s="1" t="str">
        <f t="shared" si="3169"/>
        <v>021420_HP_FLAT</v>
      </c>
      <c r="F33962" s="1" t="str">
        <f t="shared" si="3170"/>
        <v/>
      </c>
      <c r="G33962" s="1" t="b">
        <f t="shared" si="3173"/>
        <v>0</v>
      </c>
      <c r="H33962" s="1" t="b">
        <f t="shared" si="3171"/>
        <v>0</v>
      </c>
      <c r="I33962" s="1" t="e">
        <f t="shared" si="3172"/>
        <v>#VALUE!</v>
      </c>
      <c r="J33962" s="1" t="s">
        <v>394</v>
      </c>
      <c r="K33962" s="1" t="s">
        <v>396</v>
      </c>
    </row>
    <row r="33963" spans="1:15" x14ac:dyDescent="0.25">
      <c r="A33963" s="1">
        <v>33963</v>
      </c>
      <c r="B33963" s="1" t="b">
        <f>IF(AND(G33963=TRUE(),H33963=TRUE()),IFERROR(MATCH(LEFT(E33964,6),Sheet3!$3:$3,0)&gt;0,"No Section"),FALSE())</f>
        <v>0</v>
      </c>
      <c r="C33963" s="1">
        <f t="shared" si="3168"/>
        <v>21.42</v>
      </c>
      <c r="E33963" s="1" t="str">
        <f t="shared" si="3169"/>
        <v>021420_HP_FLAT</v>
      </c>
      <c r="F33963" s="1" t="str">
        <f t="shared" si="3170"/>
        <v/>
      </c>
      <c r="G33963" s="1" t="b">
        <f t="shared" si="3173"/>
        <v>0</v>
      </c>
      <c r="H33963" s="1" t="b">
        <f t="shared" si="3171"/>
        <v>0</v>
      </c>
      <c r="I33963" s="1" t="e">
        <f t="shared" si="3172"/>
        <v>#VALUE!</v>
      </c>
    </row>
    <row r="33964" spans="1:15" x14ac:dyDescent="0.25">
      <c r="A33964" s="1">
        <v>33964</v>
      </c>
      <c r="B33964" s="1" t="b">
        <f>IF(AND(G33964=TRUE(),H33964=TRUE()),IFERROR(MATCH(LEFT(E33965,6),Sheet3!$3:$3,0)&gt;0,"No Section"),FALSE())</f>
        <v>0</v>
      </c>
      <c r="C33964" s="1">
        <f t="shared" si="3168"/>
        <v>21.42</v>
      </c>
      <c r="E33964" s="1" t="str">
        <f t="shared" si="3169"/>
        <v>021420_HP_LE_REINF</v>
      </c>
      <c r="F33964" s="1" t="str">
        <f t="shared" si="3170"/>
        <v/>
      </c>
      <c r="G33964" s="1" t="b">
        <f t="shared" si="3173"/>
        <v>0</v>
      </c>
      <c r="H33964" s="1" t="b">
        <f t="shared" si="3171"/>
        <v>0</v>
      </c>
      <c r="I33964" s="1" t="e">
        <f t="shared" si="3172"/>
        <v>#VALUE!</v>
      </c>
      <c r="J33964" s="1" t="s">
        <v>816</v>
      </c>
    </row>
    <row r="33965" spans="1:15" x14ac:dyDescent="0.25">
      <c r="A33965" s="1">
        <v>33965</v>
      </c>
      <c r="B33965" s="1" t="b">
        <f>IF(AND(G33965=TRUE(),H33965=TRUE()),IFERROR(MATCH(LEFT(E33966,6),Sheet3!$3:$3,0)&gt;0,"No Section"),FALSE())</f>
        <v>0</v>
      </c>
      <c r="C33965" s="1">
        <f t="shared" si="3168"/>
        <v>21.42</v>
      </c>
      <c r="E33965" s="1" t="str">
        <f t="shared" si="3169"/>
        <v>021420_HP_LE_REINF</v>
      </c>
      <c r="F33965" s="1" t="str">
        <f t="shared" si="3170"/>
        <v/>
      </c>
      <c r="G33965" s="1" t="b">
        <f t="shared" si="3173"/>
        <v>1</v>
      </c>
      <c r="H33965" s="1" t="b">
        <f t="shared" si="3171"/>
        <v>0</v>
      </c>
      <c r="I33965" s="1" t="e">
        <f t="shared" si="3172"/>
        <v>#VALUE!</v>
      </c>
      <c r="J33965" s="1" t="s">
        <v>390</v>
      </c>
      <c r="K33965" s="1">
        <v>417</v>
      </c>
      <c r="L33965" s="1" t="s">
        <v>391</v>
      </c>
    </row>
    <row r="33966" spans="1:15" x14ac:dyDescent="0.25">
      <c r="A33966" s="1">
        <v>33966</v>
      </c>
      <c r="B33966" s="1" t="str">
        <f>IF(AND(G33966=TRUE(),H33966=TRUE()),IFERROR(MATCH(LEFT(E33967,6),Sheet3!$3:$3,0)&gt;0,"No Section"),FALSE())</f>
        <v>No Section</v>
      </c>
      <c r="C33966" s="1">
        <f t="shared" si="3168"/>
        <v>21.42</v>
      </c>
      <c r="D33966" s="1" t="str">
        <f>RIGHT(E33966,LEN(E33966)-7)</f>
        <v>HP_LE_REINF</v>
      </c>
      <c r="E33966" s="1" t="str">
        <f t="shared" si="3169"/>
        <v>021420_HP_LE_REINF</v>
      </c>
      <c r="F33966" s="1" t="str">
        <f t="shared" si="3170"/>
        <v>Gelcoat</v>
      </c>
      <c r="G33966" s="1" t="b">
        <f t="shared" si="3173"/>
        <v>1</v>
      </c>
      <c r="H33966" s="1" t="b">
        <f t="shared" si="3171"/>
        <v>1</v>
      </c>
      <c r="I33966" s="1">
        <f t="shared" si="3172"/>
        <v>5.0000000000000001E-4</v>
      </c>
      <c r="J33966" s="1" t="s">
        <v>392</v>
      </c>
      <c r="K33966" s="1">
        <v>5.0000000000000001E-4</v>
      </c>
      <c r="L33966" s="1">
        <v>3</v>
      </c>
      <c r="M33966" s="1">
        <v>0</v>
      </c>
      <c r="O33966" s="1" t="s">
        <v>16</v>
      </c>
    </row>
    <row r="33967" spans="1:15" x14ac:dyDescent="0.25">
      <c r="A33967" s="1">
        <v>33967</v>
      </c>
      <c r="B33967" s="1" t="str">
        <f>IF(AND(G33967=TRUE(),H33967=TRUE()),IFERROR(MATCH(LEFT(E33968,6),Sheet3!$3:$3,0)&gt;0,"No Section"),FALSE())</f>
        <v>No Section</v>
      </c>
      <c r="C33967" s="1">
        <f t="shared" si="3168"/>
        <v>21.42</v>
      </c>
      <c r="D33967" s="1" t="str">
        <f>RIGHT(E33967,LEN(E33967)-7)</f>
        <v>HP_LE_REINF</v>
      </c>
      <c r="E33967" s="1" t="str">
        <f t="shared" si="3169"/>
        <v>021420_HP_LE_REINF</v>
      </c>
      <c r="F33967" s="1" t="str">
        <f t="shared" si="3170"/>
        <v>Triax Shell</v>
      </c>
      <c r="G33967" s="1" t="b">
        <f t="shared" si="3173"/>
        <v>1</v>
      </c>
      <c r="H33967" s="1" t="b">
        <f t="shared" si="3171"/>
        <v>1</v>
      </c>
      <c r="I33967" s="1">
        <f t="shared" si="3172"/>
        <v>1E-3</v>
      </c>
      <c r="J33967" s="1" t="s">
        <v>392</v>
      </c>
      <c r="K33967" s="1">
        <v>1E-3</v>
      </c>
      <c r="L33967" s="1">
        <v>6</v>
      </c>
      <c r="M33967" s="1">
        <v>0</v>
      </c>
      <c r="O33967" s="1" t="s">
        <v>393</v>
      </c>
    </row>
    <row r="33968" spans="1:15" x14ac:dyDescent="0.25">
      <c r="A33968" s="1">
        <v>33968</v>
      </c>
      <c r="B33968" s="1" t="str">
        <f>IF(AND(G33968=TRUE(),H33968=TRUE()),IFERROR(MATCH(LEFT(E33969,6),Sheet3!$3:$3,0)&gt;0,"No Section"),FALSE())</f>
        <v>No Section</v>
      </c>
      <c r="C33968" s="1">
        <f t="shared" si="3168"/>
        <v>21.42</v>
      </c>
      <c r="D33968" s="1" t="str">
        <f>RIGHT(E33968,LEN(E33968)-7)</f>
        <v>HP_LE_REINF</v>
      </c>
      <c r="E33968" s="1" t="str">
        <f t="shared" si="3169"/>
        <v>021420_HP_LE_REINF</v>
      </c>
      <c r="F33968" s="1" t="str">
        <f t="shared" si="3170"/>
        <v>UD LE/TE</v>
      </c>
      <c r="G33968" s="1" t="b">
        <f t="shared" si="3173"/>
        <v>1</v>
      </c>
      <c r="H33968" s="1" t="b">
        <f t="shared" si="3171"/>
        <v>1</v>
      </c>
      <c r="I33968" s="1">
        <f t="shared" si="3172"/>
        <v>1E-3</v>
      </c>
      <c r="J33968" s="1" t="s">
        <v>392</v>
      </c>
      <c r="K33968" s="1">
        <v>1E-3</v>
      </c>
      <c r="L33968" s="1">
        <v>1</v>
      </c>
      <c r="M33968" s="1">
        <v>0</v>
      </c>
      <c r="O33968" s="1" t="s">
        <v>543</v>
      </c>
    </row>
    <row r="33969" spans="1:15" x14ac:dyDescent="0.25">
      <c r="A33969" s="1">
        <v>33969</v>
      </c>
      <c r="B33969" s="1" t="b">
        <f>IF(AND(G33969=TRUE(),H33969=TRUE()),IFERROR(MATCH(LEFT(E33970,6),Sheet3!$3:$3,0)&gt;0,"No Section"),FALSE())</f>
        <v>0</v>
      </c>
      <c r="C33969" s="1">
        <f t="shared" si="3168"/>
        <v>21.42</v>
      </c>
      <c r="E33969" s="1" t="str">
        <f t="shared" si="3169"/>
        <v>021420_HP_LE_REINF</v>
      </c>
      <c r="F33969" s="1" t="str">
        <f t="shared" si="3170"/>
        <v/>
      </c>
      <c r="G33969" s="1" t="b">
        <f t="shared" si="3173"/>
        <v>1</v>
      </c>
      <c r="H33969" s="1" t="b">
        <f t="shared" si="3171"/>
        <v>0</v>
      </c>
      <c r="I33969" s="1" t="e">
        <f t="shared" si="3172"/>
        <v>#VALUE!</v>
      </c>
      <c r="J33969" s="1" t="s">
        <v>394</v>
      </c>
      <c r="K33969" s="1" t="s">
        <v>395</v>
      </c>
    </row>
    <row r="33970" spans="1:15" x14ac:dyDescent="0.25">
      <c r="A33970" s="1">
        <v>33970</v>
      </c>
      <c r="B33970" s="1" t="b">
        <f>IF(AND(G33970=TRUE(),H33970=TRUE()),IFERROR(MATCH(LEFT(E33971,6),Sheet3!$3:$3,0)&gt;0,"No Section"),FALSE())</f>
        <v>0</v>
      </c>
      <c r="C33970" s="1">
        <f t="shared" si="3168"/>
        <v>21.42</v>
      </c>
      <c r="E33970" s="1" t="str">
        <f t="shared" si="3169"/>
        <v>021420_HP_LE_REINF</v>
      </c>
      <c r="F33970" s="1" t="str">
        <f t="shared" si="3170"/>
        <v/>
      </c>
      <c r="G33970" s="1" t="b">
        <f t="shared" si="3173"/>
        <v>1</v>
      </c>
      <c r="H33970" s="1" t="b">
        <f t="shared" si="3171"/>
        <v>0</v>
      </c>
      <c r="I33970" s="1" t="e">
        <f t="shared" si="3172"/>
        <v>#VALUE!</v>
      </c>
    </row>
    <row r="33971" spans="1:15" x14ac:dyDescent="0.25">
      <c r="A33971" s="1">
        <v>33971</v>
      </c>
      <c r="B33971" s="1" t="b">
        <f>IF(AND(G33971=TRUE(),H33971=TRUE()),IFERROR(MATCH(LEFT(E33972,6),Sheet3!$3:$3,0)&gt;0,"No Section"),FALSE())</f>
        <v>0</v>
      </c>
      <c r="C33971" s="1">
        <f t="shared" si="3168"/>
        <v>21.42</v>
      </c>
      <c r="E33971" s="1" t="str">
        <f t="shared" si="3169"/>
        <v>021420_HP_LE_REINF</v>
      </c>
      <c r="F33971" s="1" t="str">
        <f t="shared" si="3170"/>
        <v/>
      </c>
      <c r="G33971" s="1" t="b">
        <f t="shared" si="3173"/>
        <v>1</v>
      </c>
      <c r="H33971" s="1" t="b">
        <f t="shared" si="3171"/>
        <v>0</v>
      </c>
      <c r="I33971" s="1" t="e">
        <f t="shared" si="3172"/>
        <v>#VALUE!</v>
      </c>
      <c r="J33971" s="1" t="s">
        <v>816</v>
      </c>
    </row>
    <row r="33972" spans="1:15" x14ac:dyDescent="0.25">
      <c r="A33972" s="1">
        <v>33972</v>
      </c>
      <c r="B33972" s="1" t="b">
        <f>IF(AND(G33972=TRUE(),H33972=TRUE()),IFERROR(MATCH(LEFT(E33973,6),Sheet3!$3:$3,0)&gt;0,"No Section"),FALSE())</f>
        <v>0</v>
      </c>
      <c r="C33972" s="1">
        <f t="shared" si="3168"/>
        <v>21.42</v>
      </c>
      <c r="E33972" s="1" t="str">
        <f t="shared" si="3169"/>
        <v>021420_HP_LE_REINF</v>
      </c>
      <c r="F33972" s="1" t="str">
        <f t="shared" si="3170"/>
        <v/>
      </c>
      <c r="G33972" s="1" t="b">
        <f t="shared" si="3173"/>
        <v>0</v>
      </c>
      <c r="H33972" s="1" t="b">
        <f t="shared" si="3171"/>
        <v>0</v>
      </c>
      <c r="I33972" s="1" t="e">
        <f t="shared" si="3172"/>
        <v>#VALUE!</v>
      </c>
      <c r="J33972" s="1" t="s">
        <v>390</v>
      </c>
      <c r="K33972" s="1">
        <v>1417</v>
      </c>
      <c r="L33972" s="1" t="s">
        <v>391</v>
      </c>
    </row>
    <row r="33973" spans="1:15" x14ac:dyDescent="0.25">
      <c r="A33973" s="1">
        <v>33973</v>
      </c>
      <c r="B33973" s="1" t="b">
        <f>IF(AND(G33973=TRUE(),H33973=TRUE()),IFERROR(MATCH(LEFT(E33974,6),Sheet3!$3:$3,0)&gt;0,"No Section"),FALSE())</f>
        <v>0</v>
      </c>
      <c r="C33973" s="1">
        <f t="shared" si="3168"/>
        <v>21.42</v>
      </c>
      <c r="E33973" s="1" t="str">
        <f t="shared" si="3169"/>
        <v>021420_HP_LE_REINF</v>
      </c>
      <c r="F33973" s="1" t="str">
        <f t="shared" si="3170"/>
        <v>Gelcoat</v>
      </c>
      <c r="G33973" s="1" t="b">
        <f t="shared" si="3173"/>
        <v>0</v>
      </c>
      <c r="H33973" s="1" t="b">
        <f t="shared" si="3171"/>
        <v>1</v>
      </c>
      <c r="I33973" s="1">
        <f t="shared" si="3172"/>
        <v>5.0000000000000001E-4</v>
      </c>
      <c r="J33973" s="1" t="s">
        <v>392</v>
      </c>
      <c r="K33973" s="1">
        <v>5.0000000000000001E-4</v>
      </c>
      <c r="L33973" s="1">
        <v>3</v>
      </c>
      <c r="M33973" s="1">
        <v>0</v>
      </c>
      <c r="O33973" s="1" t="s">
        <v>16</v>
      </c>
    </row>
    <row r="33974" spans="1:15" x14ac:dyDescent="0.25">
      <c r="A33974" s="1">
        <v>33974</v>
      </c>
      <c r="B33974" s="1" t="b">
        <f>IF(AND(G33974=TRUE(),H33974=TRUE()),IFERROR(MATCH(LEFT(E33975,6),Sheet3!$3:$3,0)&gt;0,"No Section"),FALSE())</f>
        <v>0</v>
      </c>
      <c r="C33974" s="1">
        <f t="shared" si="3168"/>
        <v>21.42</v>
      </c>
      <c r="E33974" s="1" t="str">
        <f t="shared" si="3169"/>
        <v>021420_HP_LE_REINF</v>
      </c>
      <c r="F33974" s="1" t="str">
        <f t="shared" si="3170"/>
        <v>Triax Shell</v>
      </c>
      <c r="G33974" s="1" t="b">
        <f t="shared" si="3173"/>
        <v>0</v>
      </c>
      <c r="H33974" s="1" t="b">
        <f t="shared" si="3171"/>
        <v>1</v>
      </c>
      <c r="I33974" s="1">
        <f t="shared" si="3172"/>
        <v>1E-3</v>
      </c>
      <c r="J33974" s="1" t="s">
        <v>392</v>
      </c>
      <c r="K33974" s="1">
        <v>1E-3</v>
      </c>
      <c r="L33974" s="1">
        <v>6</v>
      </c>
      <c r="M33974" s="1">
        <v>0</v>
      </c>
      <c r="O33974" s="1" t="s">
        <v>393</v>
      </c>
    </row>
    <row r="33975" spans="1:15" x14ac:dyDescent="0.25">
      <c r="A33975" s="1">
        <v>33975</v>
      </c>
      <c r="B33975" s="1" t="b">
        <f>IF(AND(G33975=TRUE(),H33975=TRUE()),IFERROR(MATCH(LEFT(E33976,6),Sheet3!$3:$3,0)&gt;0,"No Section"),FALSE())</f>
        <v>0</v>
      </c>
      <c r="C33975" s="1">
        <f t="shared" si="3168"/>
        <v>21.42</v>
      </c>
      <c r="E33975" s="1" t="str">
        <f t="shared" si="3169"/>
        <v>021420_HP_LE_REINF</v>
      </c>
      <c r="F33975" s="1" t="str">
        <f t="shared" si="3170"/>
        <v>UD LE/TE</v>
      </c>
      <c r="G33975" s="1" t="b">
        <f t="shared" si="3173"/>
        <v>0</v>
      </c>
      <c r="H33975" s="1" t="b">
        <f t="shared" si="3171"/>
        <v>1</v>
      </c>
      <c r="I33975" s="1">
        <f t="shared" si="3172"/>
        <v>1E-3</v>
      </c>
      <c r="J33975" s="1" t="s">
        <v>392</v>
      </c>
      <c r="K33975" s="1">
        <v>1E-3</v>
      </c>
      <c r="L33975" s="1">
        <v>1</v>
      </c>
      <c r="M33975" s="1">
        <v>0</v>
      </c>
      <c r="O33975" s="1" t="s">
        <v>543</v>
      </c>
    </row>
    <row r="33976" spans="1:15" x14ac:dyDescent="0.25">
      <c r="A33976" s="1">
        <v>33976</v>
      </c>
      <c r="B33976" s="1" t="b">
        <f>IF(AND(G33976=TRUE(),H33976=TRUE()),IFERROR(MATCH(LEFT(E33977,6),Sheet3!$3:$3,0)&gt;0,"No Section"),FALSE())</f>
        <v>0</v>
      </c>
      <c r="C33976" s="1">
        <f t="shared" si="3168"/>
        <v>21.42</v>
      </c>
      <c r="E33976" s="1" t="str">
        <f t="shared" si="3169"/>
        <v>021420_HP_LE_REINF</v>
      </c>
      <c r="F33976" s="1" t="str">
        <f t="shared" si="3170"/>
        <v/>
      </c>
      <c r="G33976" s="1" t="b">
        <f t="shared" si="3173"/>
        <v>0</v>
      </c>
      <c r="H33976" s="1" t="b">
        <f t="shared" si="3171"/>
        <v>0</v>
      </c>
      <c r="I33976" s="1" t="e">
        <f t="shared" si="3172"/>
        <v>#VALUE!</v>
      </c>
      <c r="J33976" s="1" t="s">
        <v>394</v>
      </c>
      <c r="K33976" s="1" t="s">
        <v>396</v>
      </c>
    </row>
    <row r="33977" spans="1:15" x14ac:dyDescent="0.25">
      <c r="A33977" s="1">
        <v>33977</v>
      </c>
      <c r="B33977" s="1" t="b">
        <f>IF(AND(G33977=TRUE(),H33977=TRUE()),IFERROR(MATCH(LEFT(E33978,6),Sheet3!$3:$3,0)&gt;0,"No Section"),FALSE())</f>
        <v>0</v>
      </c>
      <c r="C33977" s="1">
        <f t="shared" si="3168"/>
        <v>21.42</v>
      </c>
      <c r="E33977" s="1" t="str">
        <f t="shared" si="3169"/>
        <v>021420_HP_LE_REINF</v>
      </c>
      <c r="F33977" s="1" t="str">
        <f t="shared" si="3170"/>
        <v/>
      </c>
      <c r="G33977" s="1" t="b">
        <f t="shared" si="3173"/>
        <v>0</v>
      </c>
      <c r="H33977" s="1" t="b">
        <f t="shared" si="3171"/>
        <v>0</v>
      </c>
      <c r="I33977" s="1" t="e">
        <f t="shared" si="3172"/>
        <v>#VALUE!</v>
      </c>
    </row>
    <row r="33978" spans="1:15" x14ac:dyDescent="0.25">
      <c r="A33978" s="1">
        <v>33978</v>
      </c>
      <c r="B33978" s="1" t="b">
        <f>IF(AND(G33978=TRUE(),H33978=TRUE()),IFERROR(MATCH(LEFT(E33979,6),Sheet3!$3:$3,0)&gt;0,"No Section"),FALSE())</f>
        <v>0</v>
      </c>
      <c r="C33978" s="1">
        <f t="shared" si="3168"/>
        <v>21.42</v>
      </c>
      <c r="E33978" s="1" t="str">
        <f t="shared" si="3169"/>
        <v>021420_HP_TE_REINF</v>
      </c>
      <c r="F33978" s="1" t="str">
        <f t="shared" si="3170"/>
        <v/>
      </c>
      <c r="G33978" s="1" t="b">
        <f t="shared" si="3173"/>
        <v>0</v>
      </c>
      <c r="H33978" s="1" t="b">
        <f t="shared" si="3171"/>
        <v>0</v>
      </c>
      <c r="I33978" s="1" t="e">
        <f t="shared" si="3172"/>
        <v>#VALUE!</v>
      </c>
      <c r="J33978" s="1" t="s">
        <v>817</v>
      </c>
    </row>
    <row r="33979" spans="1:15" x14ac:dyDescent="0.25">
      <c r="A33979" s="1">
        <v>33979</v>
      </c>
      <c r="B33979" s="1" t="b">
        <f>IF(AND(G33979=TRUE(),H33979=TRUE()),IFERROR(MATCH(LEFT(E33980,6),Sheet3!$3:$3,0)&gt;0,"No Section"),FALSE())</f>
        <v>0</v>
      </c>
      <c r="C33979" s="1">
        <f t="shared" si="3168"/>
        <v>21.42</v>
      </c>
      <c r="E33979" s="1" t="str">
        <f t="shared" si="3169"/>
        <v>021420_HP_TE_REINF</v>
      </c>
      <c r="F33979" s="1" t="str">
        <f t="shared" si="3170"/>
        <v/>
      </c>
      <c r="G33979" s="1" t="b">
        <f t="shared" si="3173"/>
        <v>1</v>
      </c>
      <c r="H33979" s="1" t="b">
        <f t="shared" si="3171"/>
        <v>0</v>
      </c>
      <c r="I33979" s="1" t="e">
        <f t="shared" si="3172"/>
        <v>#VALUE!</v>
      </c>
      <c r="J33979" s="1" t="s">
        <v>390</v>
      </c>
      <c r="K33979" s="1">
        <v>418</v>
      </c>
      <c r="L33979" s="1" t="s">
        <v>391</v>
      </c>
    </row>
    <row r="33980" spans="1:15" x14ac:dyDescent="0.25">
      <c r="A33980" s="1">
        <v>33980</v>
      </c>
      <c r="B33980" s="1" t="str">
        <f>IF(AND(G33980=TRUE(),H33980=TRUE()),IFERROR(MATCH(LEFT(E33981,6),Sheet3!$3:$3,0)&gt;0,"No Section"),FALSE())</f>
        <v>No Section</v>
      </c>
      <c r="C33980" s="1">
        <f t="shared" si="3168"/>
        <v>21.42</v>
      </c>
      <c r="D33980" s="1" t="str">
        <f>RIGHT(E33980,LEN(E33980)-7)</f>
        <v>HP_TE_REINF</v>
      </c>
      <c r="E33980" s="1" t="str">
        <f t="shared" si="3169"/>
        <v>021420_HP_TE_REINF</v>
      </c>
      <c r="F33980" s="1" t="str">
        <f t="shared" si="3170"/>
        <v>Gelcoat</v>
      </c>
      <c r="G33980" s="1" t="b">
        <f t="shared" si="3173"/>
        <v>1</v>
      </c>
      <c r="H33980" s="1" t="b">
        <f t="shared" si="3171"/>
        <v>1</v>
      </c>
      <c r="I33980" s="1">
        <f t="shared" si="3172"/>
        <v>5.0000000000000001E-4</v>
      </c>
      <c r="J33980" s="1" t="s">
        <v>392</v>
      </c>
      <c r="K33980" s="1">
        <v>5.0000000000000001E-4</v>
      </c>
      <c r="L33980" s="1">
        <v>3</v>
      </c>
      <c r="M33980" s="1">
        <v>0</v>
      </c>
      <c r="O33980" s="1" t="s">
        <v>16</v>
      </c>
    </row>
    <row r="33981" spans="1:15" x14ac:dyDescent="0.25">
      <c r="A33981" s="1">
        <v>33981</v>
      </c>
      <c r="B33981" s="1" t="str">
        <f>IF(AND(G33981=TRUE(),H33981=TRUE()),IFERROR(MATCH(LEFT(E33982,6),Sheet3!$3:$3,0)&gt;0,"No Section"),FALSE())</f>
        <v>No Section</v>
      </c>
      <c r="C33981" s="1">
        <f t="shared" si="3168"/>
        <v>21.42</v>
      </c>
      <c r="D33981" s="1" t="str">
        <f>RIGHT(E33981,LEN(E33981)-7)</f>
        <v>HP_TE_REINF</v>
      </c>
      <c r="E33981" s="1" t="str">
        <f t="shared" si="3169"/>
        <v>021420_HP_TE_REINF</v>
      </c>
      <c r="F33981" s="1" t="str">
        <f t="shared" si="3170"/>
        <v>Triax Shell</v>
      </c>
      <c r="G33981" s="1" t="b">
        <f t="shared" si="3173"/>
        <v>1</v>
      </c>
      <c r="H33981" s="1" t="b">
        <f t="shared" si="3171"/>
        <v>1</v>
      </c>
      <c r="I33981" s="1">
        <f t="shared" si="3172"/>
        <v>1E-3</v>
      </c>
      <c r="J33981" s="1" t="s">
        <v>392</v>
      </c>
      <c r="K33981" s="1">
        <v>1E-3</v>
      </c>
      <c r="L33981" s="1">
        <v>6</v>
      </c>
      <c r="M33981" s="1">
        <v>0</v>
      </c>
      <c r="O33981" s="1" t="s">
        <v>393</v>
      </c>
    </row>
    <row r="33982" spans="1:15" x14ac:dyDescent="0.25">
      <c r="A33982" s="1">
        <v>33982</v>
      </c>
      <c r="B33982" s="1" t="b">
        <f>IF(AND(G33982=TRUE(),H33982=TRUE()),IFERROR(MATCH(LEFT(E33983,6),Sheet3!$3:$3,0)&gt;0,"No Section"),FALSE())</f>
        <v>0</v>
      </c>
      <c r="C33982" s="1">
        <f t="shared" si="3168"/>
        <v>21.42</v>
      </c>
      <c r="E33982" s="1" t="str">
        <f t="shared" si="3169"/>
        <v>021420_HP_TE_REINF</v>
      </c>
      <c r="F33982" s="1" t="str">
        <f t="shared" si="3170"/>
        <v>UD LE/TE</v>
      </c>
      <c r="G33982" s="1" t="b">
        <f t="shared" si="3173"/>
        <v>1</v>
      </c>
      <c r="H33982" s="1" t="b">
        <f t="shared" si="3171"/>
        <v>0</v>
      </c>
      <c r="I33982" s="1">
        <f t="shared" si="3172"/>
        <v>1E-3</v>
      </c>
      <c r="J33982" s="1" t="s">
        <v>392</v>
      </c>
      <c r="K33982" s="1">
        <v>1E-3</v>
      </c>
      <c r="L33982" s="1">
        <v>1</v>
      </c>
      <c r="M33982" s="1">
        <v>0</v>
      </c>
      <c r="O33982" s="1" t="s">
        <v>543</v>
      </c>
    </row>
    <row r="33983" spans="1:15" x14ac:dyDescent="0.25">
      <c r="A33983" s="1">
        <v>33983</v>
      </c>
      <c r="B33983" s="1" t="b">
        <f>IF(AND(G33983=TRUE(),H33983=TRUE()),IFERROR(MATCH(LEFT(E33984,6),Sheet3!$3:$3,0)&gt;0,"No Section"),FALSE())</f>
        <v>0</v>
      </c>
      <c r="C33983" s="1">
        <f t="shared" si="3168"/>
        <v>21.42</v>
      </c>
      <c r="E33983" s="1" t="str">
        <f t="shared" si="3169"/>
        <v>021420_HP_TE_REINF</v>
      </c>
      <c r="F33983" s="1" t="str">
        <f t="shared" si="3170"/>
        <v>UD LE/TE</v>
      </c>
      <c r="G33983" s="1" t="b">
        <f t="shared" si="3173"/>
        <v>1</v>
      </c>
      <c r="H33983" s="1" t="b">
        <f t="shared" si="3171"/>
        <v>0</v>
      </c>
      <c r="I33983" s="1">
        <f t="shared" si="3172"/>
        <v>2E-3</v>
      </c>
      <c r="J33983" s="1" t="s">
        <v>392</v>
      </c>
      <c r="K33983" s="1">
        <v>1E-3</v>
      </c>
      <c r="L33983" s="1">
        <v>1</v>
      </c>
      <c r="M33983" s="1">
        <v>0</v>
      </c>
      <c r="O33983" s="1" t="s">
        <v>543</v>
      </c>
    </row>
    <row r="33984" spans="1:15" x14ac:dyDescent="0.25">
      <c r="A33984" s="1">
        <v>33984</v>
      </c>
      <c r="B33984" s="1" t="b">
        <f>IF(AND(G33984=TRUE(),H33984=TRUE()),IFERROR(MATCH(LEFT(E33985,6),Sheet3!$3:$3,0)&gt;0,"No Section"),FALSE())</f>
        <v>0</v>
      </c>
      <c r="C33984" s="1">
        <f t="shared" si="3168"/>
        <v>21.42</v>
      </c>
      <c r="E33984" s="1" t="str">
        <f t="shared" si="3169"/>
        <v>021420_HP_TE_REINF</v>
      </c>
      <c r="F33984" s="1" t="str">
        <f t="shared" si="3170"/>
        <v>UD LE/TE</v>
      </c>
      <c r="G33984" s="1" t="b">
        <f t="shared" si="3173"/>
        <v>1</v>
      </c>
      <c r="H33984" s="1" t="b">
        <f t="shared" si="3171"/>
        <v>0</v>
      </c>
      <c r="I33984" s="1">
        <f t="shared" si="3172"/>
        <v>3.0000000000000001E-3</v>
      </c>
      <c r="J33984" s="1" t="s">
        <v>392</v>
      </c>
      <c r="K33984" s="1">
        <v>1E-3</v>
      </c>
      <c r="L33984" s="1">
        <v>1</v>
      </c>
      <c r="M33984" s="1">
        <v>0</v>
      </c>
      <c r="O33984" s="1" t="s">
        <v>543</v>
      </c>
    </row>
    <row r="33985" spans="1:15" x14ac:dyDescent="0.25">
      <c r="A33985" s="1">
        <v>33985</v>
      </c>
      <c r="B33985" s="1" t="b">
        <f>IF(AND(G33985=TRUE(),H33985=TRUE()),IFERROR(MATCH(LEFT(E33986,6),Sheet3!$3:$3,0)&gt;0,"No Section"),FALSE())</f>
        <v>0</v>
      </c>
      <c r="C33985" s="1">
        <f t="shared" si="3168"/>
        <v>21.42</v>
      </c>
      <c r="E33985" s="1" t="str">
        <f t="shared" si="3169"/>
        <v>021420_HP_TE_REINF</v>
      </c>
      <c r="F33985" s="1" t="str">
        <f t="shared" si="3170"/>
        <v>UD LE/TE</v>
      </c>
      <c r="G33985" s="1" t="b">
        <f t="shared" si="3173"/>
        <v>1</v>
      </c>
      <c r="H33985" s="1" t="b">
        <f t="shared" si="3171"/>
        <v>0</v>
      </c>
      <c r="I33985" s="1">
        <f t="shared" si="3172"/>
        <v>4.0000000000000001E-3</v>
      </c>
      <c r="J33985" s="1" t="s">
        <v>392</v>
      </c>
      <c r="K33985" s="1">
        <v>1E-3</v>
      </c>
      <c r="L33985" s="1">
        <v>1</v>
      </c>
      <c r="M33985" s="1">
        <v>0</v>
      </c>
      <c r="O33985" s="1" t="s">
        <v>543</v>
      </c>
    </row>
    <row r="33986" spans="1:15" x14ac:dyDescent="0.25">
      <c r="A33986" s="1">
        <v>33986</v>
      </c>
      <c r="B33986" s="1" t="b">
        <f>IF(AND(G33986=TRUE(),H33986=TRUE()),IFERROR(MATCH(LEFT(E33987,6),Sheet3!$3:$3,0)&gt;0,"No Section"),FALSE())</f>
        <v>0</v>
      </c>
      <c r="C33986" s="1">
        <f t="shared" si="3168"/>
        <v>21.42</v>
      </c>
      <c r="E33986" s="1" t="str">
        <f t="shared" si="3169"/>
        <v>021420_HP_TE_REINF</v>
      </c>
      <c r="F33986" s="1" t="str">
        <f t="shared" si="3170"/>
        <v>UD LE/TE</v>
      </c>
      <c r="G33986" s="1" t="b">
        <f t="shared" si="3173"/>
        <v>1</v>
      </c>
      <c r="H33986" s="1" t="b">
        <f t="shared" si="3171"/>
        <v>0</v>
      </c>
      <c r="I33986" s="1">
        <f t="shared" si="3172"/>
        <v>5.0000000000000001E-3</v>
      </c>
      <c r="J33986" s="1" t="s">
        <v>392</v>
      </c>
      <c r="K33986" s="1">
        <v>1E-3</v>
      </c>
      <c r="L33986" s="1">
        <v>1</v>
      </c>
      <c r="M33986" s="1">
        <v>0</v>
      </c>
      <c r="O33986" s="1" t="s">
        <v>543</v>
      </c>
    </row>
    <row r="33987" spans="1:15" x14ac:dyDescent="0.25">
      <c r="A33987" s="1">
        <v>33987</v>
      </c>
      <c r="B33987" s="1" t="b">
        <f>IF(AND(G33987=TRUE(),H33987=TRUE()),IFERROR(MATCH(LEFT(E33988,6),Sheet3!$3:$3,0)&gt;0,"No Section"),FALSE())</f>
        <v>0</v>
      </c>
      <c r="C33987" s="1">
        <f t="shared" si="3168"/>
        <v>21.42</v>
      </c>
      <c r="E33987" s="1" t="str">
        <f t="shared" si="3169"/>
        <v>021420_HP_TE_REINF</v>
      </c>
      <c r="F33987" s="1" t="str">
        <f t="shared" si="3170"/>
        <v>UD LE/TE</v>
      </c>
      <c r="G33987" s="1" t="b">
        <f t="shared" si="3173"/>
        <v>1</v>
      </c>
      <c r="H33987" s="1" t="b">
        <f t="shared" si="3171"/>
        <v>0</v>
      </c>
      <c r="I33987" s="1">
        <f t="shared" si="3172"/>
        <v>6.0000000000000001E-3</v>
      </c>
      <c r="J33987" s="1" t="s">
        <v>392</v>
      </c>
      <c r="K33987" s="1">
        <v>1E-3</v>
      </c>
      <c r="L33987" s="1">
        <v>1</v>
      </c>
      <c r="M33987" s="1">
        <v>0</v>
      </c>
      <c r="O33987" s="1" t="s">
        <v>543</v>
      </c>
    </row>
    <row r="33988" spans="1:15" x14ac:dyDescent="0.25">
      <c r="A33988" s="1">
        <v>33988</v>
      </c>
      <c r="B33988" s="1" t="str">
        <f>IF(AND(G33988=TRUE(),H33988=TRUE()),IFERROR(MATCH(LEFT(E33989,6),Sheet3!$3:$3,0)&gt;0,"No Section"),FALSE())</f>
        <v>No Section</v>
      </c>
      <c r="C33988" s="1">
        <f t="shared" si="3168"/>
        <v>21.42</v>
      </c>
      <c r="D33988" s="1" t="str">
        <f>RIGHT(E33988,LEN(E33988)-7)</f>
        <v>HP_TE_REINF</v>
      </c>
      <c r="E33988" s="1" t="str">
        <f t="shared" si="3169"/>
        <v>021420_HP_TE_REINF</v>
      </c>
      <c r="F33988" s="1" t="str">
        <f t="shared" si="3170"/>
        <v>UD LE/TE</v>
      </c>
      <c r="G33988" s="1" t="b">
        <f t="shared" si="3173"/>
        <v>1</v>
      </c>
      <c r="H33988" s="1" t="b">
        <f t="shared" si="3171"/>
        <v>1</v>
      </c>
      <c r="I33988" s="1">
        <f t="shared" si="3172"/>
        <v>7.0000000000000001E-3</v>
      </c>
      <c r="J33988" s="1" t="s">
        <v>392</v>
      </c>
      <c r="K33988" s="1">
        <v>1E-3</v>
      </c>
      <c r="L33988" s="1">
        <v>1</v>
      </c>
      <c r="M33988" s="1">
        <v>0</v>
      </c>
      <c r="O33988" s="1" t="s">
        <v>543</v>
      </c>
    </row>
    <row r="33989" spans="1:15" x14ac:dyDescent="0.25">
      <c r="A33989" s="1">
        <v>33989</v>
      </c>
      <c r="B33989" s="1" t="b">
        <f>IF(AND(G33989=TRUE(),H33989=TRUE()),IFERROR(MATCH(LEFT(E33990,6),Sheet3!$3:$3,0)&gt;0,"No Section"),FALSE())</f>
        <v>0</v>
      </c>
      <c r="C33989" s="1">
        <f t="shared" si="3168"/>
        <v>21.42</v>
      </c>
      <c r="E33989" s="1" t="str">
        <f t="shared" si="3169"/>
        <v>021420_HP_TE_REINF</v>
      </c>
      <c r="F33989" s="1" t="str">
        <f t="shared" si="3170"/>
        <v/>
      </c>
      <c r="G33989" s="1" t="b">
        <f t="shared" si="3173"/>
        <v>1</v>
      </c>
      <c r="H33989" s="1" t="b">
        <f t="shared" si="3171"/>
        <v>0</v>
      </c>
      <c r="I33989" s="1" t="e">
        <f t="shared" si="3172"/>
        <v>#VALUE!</v>
      </c>
      <c r="J33989" s="1" t="s">
        <v>394</v>
      </c>
      <c r="K33989" s="1" t="s">
        <v>395</v>
      </c>
    </row>
    <row r="33990" spans="1:15" x14ac:dyDescent="0.25">
      <c r="A33990" s="1">
        <v>33990</v>
      </c>
      <c r="B33990" s="1" t="b">
        <f>IF(AND(G33990=TRUE(),H33990=TRUE()),IFERROR(MATCH(LEFT(E33991,6),Sheet3!$3:$3,0)&gt;0,"No Section"),FALSE())</f>
        <v>0</v>
      </c>
      <c r="C33990" s="1">
        <f t="shared" si="3168"/>
        <v>21.42</v>
      </c>
      <c r="E33990" s="1" t="str">
        <f t="shared" si="3169"/>
        <v>021420_HP_TE_REINF</v>
      </c>
      <c r="F33990" s="1" t="str">
        <f t="shared" si="3170"/>
        <v/>
      </c>
      <c r="G33990" s="1" t="b">
        <f t="shared" si="3173"/>
        <v>1</v>
      </c>
      <c r="H33990" s="1" t="b">
        <f t="shared" si="3171"/>
        <v>0</v>
      </c>
      <c r="I33990" s="1" t="e">
        <f t="shared" si="3172"/>
        <v>#VALUE!</v>
      </c>
    </row>
    <row r="33991" spans="1:15" x14ac:dyDescent="0.25">
      <c r="A33991" s="1">
        <v>33991</v>
      </c>
      <c r="B33991" s="1" t="b">
        <f>IF(AND(G33991=TRUE(),H33991=TRUE()),IFERROR(MATCH(LEFT(E33992,6),Sheet3!$3:$3,0)&gt;0,"No Section"),FALSE())</f>
        <v>0</v>
      </c>
      <c r="C33991" s="1">
        <f t="shared" si="3168"/>
        <v>21.42</v>
      </c>
      <c r="E33991" s="1" t="str">
        <f t="shared" si="3169"/>
        <v>021420_HP_TE_REINF</v>
      </c>
      <c r="F33991" s="1" t="str">
        <f t="shared" si="3170"/>
        <v/>
      </c>
      <c r="G33991" s="1" t="b">
        <f t="shared" si="3173"/>
        <v>1</v>
      </c>
      <c r="H33991" s="1" t="b">
        <f t="shared" si="3171"/>
        <v>0</v>
      </c>
      <c r="I33991" s="1" t="e">
        <f t="shared" si="3172"/>
        <v>#VALUE!</v>
      </c>
      <c r="J33991" s="1" t="s">
        <v>817</v>
      </c>
    </row>
    <row r="33992" spans="1:15" x14ac:dyDescent="0.25">
      <c r="A33992" s="1">
        <v>33992</v>
      </c>
      <c r="B33992" s="1" t="b">
        <f>IF(AND(G33992=TRUE(),H33992=TRUE()),IFERROR(MATCH(LEFT(E33993,6),Sheet3!$3:$3,0)&gt;0,"No Section"),FALSE())</f>
        <v>0</v>
      </c>
      <c r="C33992" s="1">
        <f t="shared" si="3168"/>
        <v>21.42</v>
      </c>
      <c r="E33992" s="1" t="str">
        <f t="shared" si="3169"/>
        <v>021420_HP_TE_REINF</v>
      </c>
      <c r="F33992" s="1" t="str">
        <f t="shared" si="3170"/>
        <v/>
      </c>
      <c r="G33992" s="1" t="b">
        <f t="shared" si="3173"/>
        <v>0</v>
      </c>
      <c r="H33992" s="1" t="b">
        <f t="shared" si="3171"/>
        <v>0</v>
      </c>
      <c r="I33992" s="1" t="e">
        <f t="shared" si="3172"/>
        <v>#VALUE!</v>
      </c>
      <c r="J33992" s="1" t="s">
        <v>390</v>
      </c>
      <c r="K33992" s="1">
        <v>1418</v>
      </c>
      <c r="L33992" s="1" t="s">
        <v>391</v>
      </c>
    </row>
    <row r="33993" spans="1:15" x14ac:dyDescent="0.25">
      <c r="A33993" s="1">
        <v>33993</v>
      </c>
      <c r="B33993" s="1" t="b">
        <f>IF(AND(G33993=TRUE(),H33993=TRUE()),IFERROR(MATCH(LEFT(E33994,6),Sheet3!$3:$3,0)&gt;0,"No Section"),FALSE())</f>
        <v>0</v>
      </c>
      <c r="C33993" s="1">
        <f t="shared" si="3168"/>
        <v>21.42</v>
      </c>
      <c r="E33993" s="1" t="str">
        <f t="shared" si="3169"/>
        <v>021420_HP_TE_REINF</v>
      </c>
      <c r="F33993" s="1" t="str">
        <f t="shared" si="3170"/>
        <v>Gelcoat</v>
      </c>
      <c r="G33993" s="1" t="b">
        <f t="shared" si="3173"/>
        <v>0</v>
      </c>
      <c r="H33993" s="1" t="b">
        <f t="shared" si="3171"/>
        <v>1</v>
      </c>
      <c r="I33993" s="1">
        <f t="shared" si="3172"/>
        <v>5.0000000000000001E-4</v>
      </c>
      <c r="J33993" s="1" t="s">
        <v>392</v>
      </c>
      <c r="K33993" s="1">
        <v>5.0000000000000001E-4</v>
      </c>
      <c r="L33993" s="1">
        <v>3</v>
      </c>
      <c r="M33993" s="1">
        <v>0</v>
      </c>
      <c r="O33993" s="1" t="s">
        <v>16</v>
      </c>
    </row>
    <row r="33994" spans="1:15" x14ac:dyDescent="0.25">
      <c r="A33994" s="1">
        <v>33994</v>
      </c>
      <c r="B33994" s="1" t="b">
        <f>IF(AND(G33994=TRUE(),H33994=TRUE()),IFERROR(MATCH(LEFT(E33995,6),Sheet3!$3:$3,0)&gt;0,"No Section"),FALSE())</f>
        <v>0</v>
      </c>
      <c r="C33994" s="1">
        <f t="shared" si="3168"/>
        <v>21.42</v>
      </c>
      <c r="E33994" s="1" t="str">
        <f t="shared" si="3169"/>
        <v>021420_HP_TE_REINF</v>
      </c>
      <c r="F33994" s="1" t="str">
        <f t="shared" si="3170"/>
        <v>Triax Shell</v>
      </c>
      <c r="G33994" s="1" t="b">
        <f t="shared" si="3173"/>
        <v>0</v>
      </c>
      <c r="H33994" s="1" t="b">
        <f t="shared" si="3171"/>
        <v>1</v>
      </c>
      <c r="I33994" s="1">
        <f t="shared" si="3172"/>
        <v>1E-3</v>
      </c>
      <c r="J33994" s="1" t="s">
        <v>392</v>
      </c>
      <c r="K33994" s="1">
        <v>1E-3</v>
      </c>
      <c r="L33994" s="1">
        <v>6</v>
      </c>
      <c r="M33994" s="1">
        <v>0</v>
      </c>
      <c r="O33994" s="1" t="s">
        <v>393</v>
      </c>
    </row>
    <row r="33995" spans="1:15" x14ac:dyDescent="0.25">
      <c r="A33995" s="1">
        <v>33995</v>
      </c>
      <c r="B33995" s="1" t="b">
        <f>IF(AND(G33995=TRUE(),H33995=TRUE()),IFERROR(MATCH(LEFT(E33996,6),Sheet3!$3:$3,0)&gt;0,"No Section"),FALSE())</f>
        <v>0</v>
      </c>
      <c r="C33995" s="1">
        <f t="shared" si="3168"/>
        <v>21.42</v>
      </c>
      <c r="E33995" s="1" t="str">
        <f t="shared" si="3169"/>
        <v>021420_HP_TE_REINF</v>
      </c>
      <c r="F33995" s="1" t="str">
        <f t="shared" si="3170"/>
        <v>UD LE/TE</v>
      </c>
      <c r="G33995" s="1" t="b">
        <f t="shared" si="3173"/>
        <v>0</v>
      </c>
      <c r="H33995" s="1" t="b">
        <f t="shared" si="3171"/>
        <v>0</v>
      </c>
      <c r="I33995" s="1">
        <f t="shared" si="3172"/>
        <v>1E-3</v>
      </c>
      <c r="J33995" s="1" t="s">
        <v>392</v>
      </c>
      <c r="K33995" s="1">
        <v>1E-3</v>
      </c>
      <c r="L33995" s="1">
        <v>1</v>
      </c>
      <c r="M33995" s="1">
        <v>0</v>
      </c>
      <c r="O33995" s="1" t="s">
        <v>543</v>
      </c>
    </row>
    <row r="33996" spans="1:15" x14ac:dyDescent="0.25">
      <c r="A33996" s="1">
        <v>33996</v>
      </c>
      <c r="B33996" s="1" t="b">
        <f>IF(AND(G33996=TRUE(),H33996=TRUE()),IFERROR(MATCH(LEFT(E33997,6),Sheet3!$3:$3,0)&gt;0,"No Section"),FALSE())</f>
        <v>0</v>
      </c>
      <c r="C33996" s="1">
        <f t="shared" si="3168"/>
        <v>21.42</v>
      </c>
      <c r="E33996" s="1" t="str">
        <f t="shared" si="3169"/>
        <v>021420_HP_TE_REINF</v>
      </c>
      <c r="F33996" s="1" t="str">
        <f t="shared" si="3170"/>
        <v>UD LE/TE</v>
      </c>
      <c r="G33996" s="1" t="b">
        <f t="shared" si="3173"/>
        <v>0</v>
      </c>
      <c r="H33996" s="1" t="b">
        <f t="shared" si="3171"/>
        <v>0</v>
      </c>
      <c r="I33996" s="1">
        <f t="shared" si="3172"/>
        <v>2E-3</v>
      </c>
      <c r="J33996" s="1" t="s">
        <v>392</v>
      </c>
      <c r="K33996" s="1">
        <v>1E-3</v>
      </c>
      <c r="L33996" s="1">
        <v>1</v>
      </c>
      <c r="M33996" s="1">
        <v>0</v>
      </c>
      <c r="O33996" s="1" t="s">
        <v>543</v>
      </c>
    </row>
    <row r="33997" spans="1:15" x14ac:dyDescent="0.25">
      <c r="A33997" s="1">
        <v>33997</v>
      </c>
      <c r="B33997" s="1" t="b">
        <f>IF(AND(G33997=TRUE(),H33997=TRUE()),IFERROR(MATCH(LEFT(E33998,6),Sheet3!$3:$3,0)&gt;0,"No Section"),FALSE())</f>
        <v>0</v>
      </c>
      <c r="C33997" s="1">
        <f t="shared" si="3168"/>
        <v>21.42</v>
      </c>
      <c r="E33997" s="1" t="str">
        <f t="shared" si="3169"/>
        <v>021420_HP_TE_REINF</v>
      </c>
      <c r="F33997" s="1" t="str">
        <f t="shared" si="3170"/>
        <v>UD LE/TE</v>
      </c>
      <c r="G33997" s="1" t="b">
        <f t="shared" si="3173"/>
        <v>0</v>
      </c>
      <c r="H33997" s="1" t="b">
        <f t="shared" si="3171"/>
        <v>0</v>
      </c>
      <c r="I33997" s="1">
        <f t="shared" si="3172"/>
        <v>3.0000000000000001E-3</v>
      </c>
      <c r="J33997" s="1" t="s">
        <v>392</v>
      </c>
      <c r="K33997" s="1">
        <v>1E-3</v>
      </c>
      <c r="L33997" s="1">
        <v>1</v>
      </c>
      <c r="M33997" s="1">
        <v>0</v>
      </c>
      <c r="O33997" s="1" t="s">
        <v>543</v>
      </c>
    </row>
    <row r="33998" spans="1:15" x14ac:dyDescent="0.25">
      <c r="A33998" s="1">
        <v>33998</v>
      </c>
      <c r="B33998" s="1" t="b">
        <f>IF(AND(G33998=TRUE(),H33998=TRUE()),IFERROR(MATCH(LEFT(E33999,6),Sheet3!$3:$3,0)&gt;0,"No Section"),FALSE())</f>
        <v>0</v>
      </c>
      <c r="C33998" s="1">
        <f t="shared" si="3168"/>
        <v>21.42</v>
      </c>
      <c r="E33998" s="1" t="str">
        <f t="shared" si="3169"/>
        <v>021420_HP_TE_REINF</v>
      </c>
      <c r="F33998" s="1" t="str">
        <f t="shared" si="3170"/>
        <v>UD LE/TE</v>
      </c>
      <c r="G33998" s="1" t="b">
        <f t="shared" si="3173"/>
        <v>0</v>
      </c>
      <c r="H33998" s="1" t="b">
        <f t="shared" si="3171"/>
        <v>0</v>
      </c>
      <c r="I33998" s="1">
        <f t="shared" si="3172"/>
        <v>4.0000000000000001E-3</v>
      </c>
      <c r="J33998" s="1" t="s">
        <v>392</v>
      </c>
      <c r="K33998" s="1">
        <v>1E-3</v>
      </c>
      <c r="L33998" s="1">
        <v>1</v>
      </c>
      <c r="M33998" s="1">
        <v>0</v>
      </c>
      <c r="O33998" s="1" t="s">
        <v>543</v>
      </c>
    </row>
    <row r="33999" spans="1:15" x14ac:dyDescent="0.25">
      <c r="A33999" s="1">
        <v>33999</v>
      </c>
      <c r="B33999" s="1" t="b">
        <f>IF(AND(G33999=TRUE(),H33999=TRUE()),IFERROR(MATCH(LEFT(E34000,6),Sheet3!$3:$3,0)&gt;0,"No Section"),FALSE())</f>
        <v>0</v>
      </c>
      <c r="C33999" s="1">
        <f t="shared" si="3168"/>
        <v>21.42</v>
      </c>
      <c r="E33999" s="1" t="str">
        <f t="shared" si="3169"/>
        <v>021420_HP_TE_REINF</v>
      </c>
      <c r="F33999" s="1" t="str">
        <f t="shared" si="3170"/>
        <v>UD LE/TE</v>
      </c>
      <c r="G33999" s="1" t="b">
        <f t="shared" si="3173"/>
        <v>0</v>
      </c>
      <c r="H33999" s="1" t="b">
        <f t="shared" si="3171"/>
        <v>0</v>
      </c>
      <c r="I33999" s="1">
        <f t="shared" si="3172"/>
        <v>5.0000000000000001E-3</v>
      </c>
      <c r="J33999" s="1" t="s">
        <v>392</v>
      </c>
      <c r="K33999" s="1">
        <v>1E-3</v>
      </c>
      <c r="L33999" s="1">
        <v>1</v>
      </c>
      <c r="M33999" s="1">
        <v>0</v>
      </c>
      <c r="O33999" s="1" t="s">
        <v>543</v>
      </c>
    </row>
    <row r="34000" spans="1:15" x14ac:dyDescent="0.25">
      <c r="A34000" s="1">
        <v>34000</v>
      </c>
      <c r="B34000" s="1" t="b">
        <f>IF(AND(G34000=TRUE(),H34000=TRUE()),IFERROR(MATCH(LEFT(E34001,6),Sheet3!$3:$3,0)&gt;0,"No Section"),FALSE())</f>
        <v>0</v>
      </c>
      <c r="C34000" s="1">
        <f t="shared" si="3168"/>
        <v>21.42</v>
      </c>
      <c r="E34000" s="1" t="str">
        <f t="shared" si="3169"/>
        <v>021420_HP_TE_REINF</v>
      </c>
      <c r="F34000" s="1" t="str">
        <f t="shared" si="3170"/>
        <v>UD LE/TE</v>
      </c>
      <c r="G34000" s="1" t="b">
        <f t="shared" si="3173"/>
        <v>0</v>
      </c>
      <c r="H34000" s="1" t="b">
        <f t="shared" si="3171"/>
        <v>0</v>
      </c>
      <c r="I34000" s="1">
        <f t="shared" si="3172"/>
        <v>6.0000000000000001E-3</v>
      </c>
      <c r="J34000" s="1" t="s">
        <v>392</v>
      </c>
      <c r="K34000" s="1">
        <v>1E-3</v>
      </c>
      <c r="L34000" s="1">
        <v>1</v>
      </c>
      <c r="M34000" s="1">
        <v>0</v>
      </c>
      <c r="O34000" s="1" t="s">
        <v>543</v>
      </c>
    </row>
    <row r="34001" spans="1:15" x14ac:dyDescent="0.25">
      <c r="A34001" s="1">
        <v>34001</v>
      </c>
      <c r="B34001" s="1" t="b">
        <f>IF(AND(G34001=TRUE(),H34001=TRUE()),IFERROR(MATCH(LEFT(E34002,6),Sheet3!$3:$3,0)&gt;0,"No Section"),FALSE())</f>
        <v>0</v>
      </c>
      <c r="C34001" s="1">
        <f t="shared" si="3168"/>
        <v>21.42</v>
      </c>
      <c r="E34001" s="1" t="str">
        <f t="shared" si="3169"/>
        <v>021420_HP_TE_REINF</v>
      </c>
      <c r="F34001" s="1" t="str">
        <f t="shared" si="3170"/>
        <v>UD LE/TE</v>
      </c>
      <c r="G34001" s="1" t="b">
        <f t="shared" si="3173"/>
        <v>0</v>
      </c>
      <c r="H34001" s="1" t="b">
        <f t="shared" si="3171"/>
        <v>1</v>
      </c>
      <c r="I34001" s="1">
        <f t="shared" si="3172"/>
        <v>7.0000000000000001E-3</v>
      </c>
      <c r="J34001" s="1" t="s">
        <v>392</v>
      </c>
      <c r="K34001" s="1">
        <v>1E-3</v>
      </c>
      <c r="L34001" s="1">
        <v>1</v>
      </c>
      <c r="M34001" s="1">
        <v>0</v>
      </c>
      <c r="O34001" s="1" t="s">
        <v>543</v>
      </c>
    </row>
    <row r="34002" spans="1:15" x14ac:dyDescent="0.25">
      <c r="A34002" s="1">
        <v>34002</v>
      </c>
      <c r="B34002" s="1" t="b">
        <f>IF(AND(G34002=TRUE(),H34002=TRUE()),IFERROR(MATCH(LEFT(E34003,6),Sheet3!$3:$3,0)&gt;0,"No Section"),FALSE())</f>
        <v>0</v>
      </c>
      <c r="C34002" s="1">
        <f t="shared" si="3168"/>
        <v>21.42</v>
      </c>
      <c r="E34002" s="1" t="str">
        <f t="shared" si="3169"/>
        <v>021420_HP_TE_REINF</v>
      </c>
      <c r="F34002" s="1" t="str">
        <f t="shared" si="3170"/>
        <v/>
      </c>
      <c r="G34002" s="1" t="b">
        <f t="shared" si="3173"/>
        <v>0</v>
      </c>
      <c r="H34002" s="1" t="b">
        <f t="shared" si="3171"/>
        <v>0</v>
      </c>
      <c r="I34002" s="1" t="e">
        <f t="shared" si="3172"/>
        <v>#VALUE!</v>
      </c>
      <c r="J34002" s="1" t="s">
        <v>394</v>
      </c>
      <c r="K34002" s="1" t="s">
        <v>396</v>
      </c>
    </row>
    <row r="34003" spans="1:15" x14ac:dyDescent="0.25">
      <c r="A34003" s="1">
        <v>34003</v>
      </c>
      <c r="B34003" s="1" t="b">
        <f>IF(AND(G34003=TRUE(),H34003=TRUE()),IFERROR(MATCH(LEFT(E34004,6),Sheet3!$3:$3,0)&gt;0,"No Section"),FALSE())</f>
        <v>0</v>
      </c>
      <c r="C34003" s="1">
        <f t="shared" si="3168"/>
        <v>21.42</v>
      </c>
      <c r="E34003" s="1" t="str">
        <f t="shared" si="3169"/>
        <v>021420_HP_TE_REINF</v>
      </c>
      <c r="F34003" s="1" t="str">
        <f t="shared" si="3170"/>
        <v/>
      </c>
      <c r="G34003" s="1" t="b">
        <f t="shared" si="3173"/>
        <v>0</v>
      </c>
      <c r="H34003" s="1" t="b">
        <f t="shared" si="3171"/>
        <v>0</v>
      </c>
      <c r="I34003" s="1" t="e">
        <f t="shared" si="3172"/>
        <v>#VALUE!</v>
      </c>
    </row>
    <row r="34004" spans="1:15" x14ac:dyDescent="0.25">
      <c r="A34004" s="1">
        <v>34004</v>
      </c>
      <c r="B34004" s="1" t="b">
        <f>IF(AND(G34004=TRUE(),H34004=TRUE()),IFERROR(MATCH(LEFT(E34005,6),Sheet3!$3:$3,0)&gt;0,"No Section"),FALSE())</f>
        <v>0</v>
      </c>
      <c r="C34004" s="1">
        <f t="shared" ref="C34004:C34067" si="3174">LEFT(E34004,6)/1000</f>
        <v>21.42</v>
      </c>
      <c r="E34004" s="1" t="str">
        <f t="shared" ref="E34004:E34067" si="3175">IF(J34005=$J$149,RIGHT(J34004,LEN(J34004)-5),E34003)</f>
        <v>021420_LE_PS_filler</v>
      </c>
      <c r="F34004" s="1" t="str">
        <f t="shared" ref="F34004:F34067" si="3176">IF(J34004=$J$150,VLOOKUP(L34004,$U$2:$V$7,2,FALSE()),"")</f>
        <v/>
      </c>
      <c r="G34004" s="1" t="b">
        <f t="shared" si="3173"/>
        <v>0</v>
      </c>
      <c r="H34004" s="1" t="b">
        <f t="shared" ref="H34004:H34067" si="3177">IF(F34004=F34005,FALSE(),IF(J34004=$J$150,TRUE(),FALSE()))</f>
        <v>0</v>
      </c>
      <c r="I34004" s="1" t="e">
        <f t="shared" ref="I34004:I34067" si="3178">IF(F34004=F34003,I34003,0)+K34004</f>
        <v>#VALUE!</v>
      </c>
      <c r="J34004" s="1" t="s">
        <v>818</v>
      </c>
    </row>
    <row r="34005" spans="1:15" x14ac:dyDescent="0.25">
      <c r="A34005" s="1">
        <v>34005</v>
      </c>
      <c r="B34005" s="1" t="b">
        <f>IF(AND(G34005=TRUE(),H34005=TRUE()),IFERROR(MATCH(LEFT(E34006,6),Sheet3!$3:$3,0)&gt;0,"No Section"),FALSE())</f>
        <v>0</v>
      </c>
      <c r="C34005" s="1">
        <f t="shared" si="3174"/>
        <v>21.42</v>
      </c>
      <c r="E34005" s="1" t="str">
        <f t="shared" si="3175"/>
        <v>021420_LE_PS_filler</v>
      </c>
      <c r="F34005" s="1" t="str">
        <f t="shared" si="3176"/>
        <v/>
      </c>
      <c r="G34005" s="1" t="b">
        <f t="shared" ref="G34005:G34068" si="3179">IF(J34005=$J$149,IF(E34004=E34003,FALSE(),TRUE()),G34004)</f>
        <v>1</v>
      </c>
      <c r="H34005" s="1" t="b">
        <f t="shared" si="3177"/>
        <v>0</v>
      </c>
      <c r="I34005" s="1" t="e">
        <f t="shared" si="3178"/>
        <v>#VALUE!</v>
      </c>
      <c r="J34005" s="1" t="s">
        <v>390</v>
      </c>
      <c r="K34005" s="1">
        <v>419</v>
      </c>
      <c r="L34005" s="1" t="s">
        <v>391</v>
      </c>
    </row>
    <row r="34006" spans="1:15" x14ac:dyDescent="0.25">
      <c r="A34006" s="1">
        <v>34006</v>
      </c>
      <c r="B34006" s="1" t="str">
        <f>IF(AND(G34006=TRUE(),H34006=TRUE()),IFERROR(MATCH(LEFT(E34007,6),Sheet3!$3:$3,0)&gt;0,"No Section"),FALSE())</f>
        <v>No Section</v>
      </c>
      <c r="C34006" s="1">
        <f t="shared" si="3174"/>
        <v>21.42</v>
      </c>
      <c r="D34006" s="1" t="str">
        <f>RIGHT(E34006,LEN(E34006)-7)</f>
        <v>LE_PS_filler</v>
      </c>
      <c r="E34006" s="1" t="str">
        <f t="shared" si="3175"/>
        <v>021420_LE_PS_filler</v>
      </c>
      <c r="F34006" s="1" t="str">
        <f t="shared" si="3176"/>
        <v>Gelcoat</v>
      </c>
      <c r="G34006" s="1" t="b">
        <f t="shared" si="3179"/>
        <v>1</v>
      </c>
      <c r="H34006" s="1" t="b">
        <f t="shared" si="3177"/>
        <v>1</v>
      </c>
      <c r="I34006" s="1">
        <f t="shared" si="3178"/>
        <v>5.0000000000000001E-4</v>
      </c>
      <c r="J34006" s="1" t="s">
        <v>392</v>
      </c>
      <c r="K34006" s="1">
        <v>5.0000000000000001E-4</v>
      </c>
      <c r="L34006" s="1">
        <v>3</v>
      </c>
      <c r="M34006" s="1">
        <v>0</v>
      </c>
      <c r="O34006" s="1" t="s">
        <v>16</v>
      </c>
    </row>
    <row r="34007" spans="1:15" x14ac:dyDescent="0.25">
      <c r="A34007" s="1">
        <v>34007</v>
      </c>
      <c r="B34007" s="1" t="str">
        <f>IF(AND(G34007=TRUE(),H34007=TRUE()),IFERROR(MATCH(LEFT(E34008,6),Sheet3!$3:$3,0)&gt;0,"No Section"),FALSE())</f>
        <v>No Section</v>
      </c>
      <c r="C34007" s="1">
        <f t="shared" si="3174"/>
        <v>21.42</v>
      </c>
      <c r="D34007" s="1" t="str">
        <f>RIGHT(E34007,LEN(E34007)-7)</f>
        <v>LE_PS_filler</v>
      </c>
      <c r="E34007" s="1" t="str">
        <f t="shared" si="3175"/>
        <v>021420_LE_PS_filler</v>
      </c>
      <c r="F34007" s="1" t="str">
        <f t="shared" si="3176"/>
        <v>Triax Shell</v>
      </c>
      <c r="G34007" s="1" t="b">
        <f t="shared" si="3179"/>
        <v>1</v>
      </c>
      <c r="H34007" s="1" t="b">
        <f t="shared" si="3177"/>
        <v>1</v>
      </c>
      <c r="I34007" s="1">
        <f t="shared" si="3178"/>
        <v>1E-3</v>
      </c>
      <c r="J34007" s="1" t="s">
        <v>392</v>
      </c>
      <c r="K34007" s="1">
        <v>1E-3</v>
      </c>
      <c r="L34007" s="1">
        <v>6</v>
      </c>
      <c r="M34007" s="1">
        <v>0</v>
      </c>
      <c r="O34007" s="1" t="s">
        <v>393</v>
      </c>
    </row>
    <row r="34008" spans="1:15" x14ac:dyDescent="0.25">
      <c r="A34008" s="1">
        <v>34008</v>
      </c>
      <c r="B34008" s="1" t="b">
        <f>IF(AND(G34008=TRUE(),H34008=TRUE()),IFERROR(MATCH(LEFT(E34009,6),Sheet3!$3:$3,0)&gt;0,"No Section"),FALSE())</f>
        <v>0</v>
      </c>
      <c r="C34008" s="1">
        <f t="shared" si="3174"/>
        <v>21.42</v>
      </c>
      <c r="E34008" s="1" t="str">
        <f t="shared" si="3175"/>
        <v>021420_LE_PS_filler</v>
      </c>
      <c r="F34008" s="1" t="str">
        <f t="shared" si="3176"/>
        <v>BalsaIso</v>
      </c>
      <c r="G34008" s="1" t="b">
        <f t="shared" si="3179"/>
        <v>1</v>
      </c>
      <c r="H34008" s="1" t="b">
        <f t="shared" si="3177"/>
        <v>0</v>
      </c>
      <c r="I34008" s="1">
        <f t="shared" si="3178"/>
        <v>1E-3</v>
      </c>
      <c r="J34008" s="1" t="s">
        <v>392</v>
      </c>
      <c r="K34008" s="1">
        <v>1E-3</v>
      </c>
      <c r="L34008" s="1">
        <v>4</v>
      </c>
      <c r="M34008" s="1">
        <v>0</v>
      </c>
      <c r="O34008" s="1" t="s">
        <v>547</v>
      </c>
    </row>
    <row r="34009" spans="1:15" x14ac:dyDescent="0.25">
      <c r="A34009" s="1">
        <v>34009</v>
      </c>
      <c r="B34009" s="1" t="b">
        <f>IF(AND(G34009=TRUE(),H34009=TRUE()),IFERROR(MATCH(LEFT(E34010,6),Sheet3!$3:$3,0)&gt;0,"No Section"),FALSE())</f>
        <v>0</v>
      </c>
      <c r="C34009" s="1">
        <f t="shared" si="3174"/>
        <v>21.42</v>
      </c>
      <c r="E34009" s="1" t="str">
        <f t="shared" si="3175"/>
        <v>021420_LE_PS_filler</v>
      </c>
      <c r="F34009" s="1" t="str">
        <f t="shared" si="3176"/>
        <v>BalsaIso</v>
      </c>
      <c r="G34009" s="1" t="b">
        <f t="shared" si="3179"/>
        <v>1</v>
      </c>
      <c r="H34009" s="1" t="b">
        <f t="shared" si="3177"/>
        <v>0</v>
      </c>
      <c r="I34009" s="1">
        <f t="shared" si="3178"/>
        <v>2E-3</v>
      </c>
      <c r="J34009" s="1" t="s">
        <v>392</v>
      </c>
      <c r="K34009" s="1">
        <v>1E-3</v>
      </c>
      <c r="L34009" s="1">
        <v>4</v>
      </c>
      <c r="M34009" s="1">
        <v>0</v>
      </c>
      <c r="O34009" s="1" t="s">
        <v>547</v>
      </c>
    </row>
    <row r="34010" spans="1:15" x14ac:dyDescent="0.25">
      <c r="A34010" s="1">
        <v>34010</v>
      </c>
      <c r="B34010" s="1" t="b">
        <f>IF(AND(G34010=TRUE(),H34010=TRUE()),IFERROR(MATCH(LEFT(E34011,6),Sheet3!$3:$3,0)&gt;0,"No Section"),FALSE())</f>
        <v>0</v>
      </c>
      <c r="C34010" s="1">
        <f t="shared" si="3174"/>
        <v>21.42</v>
      </c>
      <c r="E34010" s="1" t="str">
        <f t="shared" si="3175"/>
        <v>021420_LE_PS_filler</v>
      </c>
      <c r="F34010" s="1" t="str">
        <f t="shared" si="3176"/>
        <v>BalsaIso</v>
      </c>
      <c r="G34010" s="1" t="b">
        <f t="shared" si="3179"/>
        <v>1</v>
      </c>
      <c r="H34010" s="1" t="b">
        <f t="shared" si="3177"/>
        <v>0</v>
      </c>
      <c r="I34010" s="1">
        <f t="shared" si="3178"/>
        <v>3.0000000000000001E-3</v>
      </c>
      <c r="J34010" s="1" t="s">
        <v>392</v>
      </c>
      <c r="K34010" s="1">
        <v>1E-3</v>
      </c>
      <c r="L34010" s="1">
        <v>4</v>
      </c>
      <c r="M34010" s="1">
        <v>0</v>
      </c>
      <c r="O34010" s="1" t="s">
        <v>547</v>
      </c>
    </row>
    <row r="34011" spans="1:15" x14ac:dyDescent="0.25">
      <c r="A34011" s="1">
        <v>34011</v>
      </c>
      <c r="B34011" s="1" t="b">
        <f>IF(AND(G34011=TRUE(),H34011=TRUE()),IFERROR(MATCH(LEFT(E34012,6),Sheet3!$3:$3,0)&gt;0,"No Section"),FALSE())</f>
        <v>0</v>
      </c>
      <c r="C34011" s="1">
        <f t="shared" si="3174"/>
        <v>21.42</v>
      </c>
      <c r="E34011" s="1" t="str">
        <f t="shared" si="3175"/>
        <v>021420_LE_PS_filler</v>
      </c>
      <c r="F34011" s="1" t="str">
        <f t="shared" si="3176"/>
        <v>BalsaIso</v>
      </c>
      <c r="G34011" s="1" t="b">
        <f t="shared" si="3179"/>
        <v>1</v>
      </c>
      <c r="H34011" s="1" t="b">
        <f t="shared" si="3177"/>
        <v>0</v>
      </c>
      <c r="I34011" s="1">
        <f t="shared" si="3178"/>
        <v>4.0000000000000001E-3</v>
      </c>
      <c r="J34011" s="1" t="s">
        <v>392</v>
      </c>
      <c r="K34011" s="1">
        <v>1E-3</v>
      </c>
      <c r="L34011" s="1">
        <v>4</v>
      </c>
      <c r="M34011" s="1">
        <v>0</v>
      </c>
      <c r="O34011" s="1" t="s">
        <v>547</v>
      </c>
    </row>
    <row r="34012" spans="1:15" x14ac:dyDescent="0.25">
      <c r="A34012" s="1">
        <v>34012</v>
      </c>
      <c r="B34012" s="1" t="b">
        <f>IF(AND(G34012=TRUE(),H34012=TRUE()),IFERROR(MATCH(LEFT(E34013,6),Sheet3!$3:$3,0)&gt;0,"No Section"),FALSE())</f>
        <v>0</v>
      </c>
      <c r="C34012" s="1">
        <f t="shared" si="3174"/>
        <v>21.42</v>
      </c>
      <c r="E34012" s="1" t="str">
        <f t="shared" si="3175"/>
        <v>021420_LE_PS_filler</v>
      </c>
      <c r="F34012" s="1" t="str">
        <f t="shared" si="3176"/>
        <v>BalsaIso</v>
      </c>
      <c r="G34012" s="1" t="b">
        <f t="shared" si="3179"/>
        <v>1</v>
      </c>
      <c r="H34012" s="1" t="b">
        <f t="shared" si="3177"/>
        <v>0</v>
      </c>
      <c r="I34012" s="1">
        <f t="shared" si="3178"/>
        <v>5.0000000000000001E-3</v>
      </c>
      <c r="J34012" s="1" t="s">
        <v>392</v>
      </c>
      <c r="K34012" s="1">
        <v>1E-3</v>
      </c>
      <c r="L34012" s="1">
        <v>4</v>
      </c>
      <c r="M34012" s="1">
        <v>0</v>
      </c>
      <c r="O34012" s="1" t="s">
        <v>547</v>
      </c>
    </row>
    <row r="34013" spans="1:15" x14ac:dyDescent="0.25">
      <c r="A34013" s="1">
        <v>34013</v>
      </c>
      <c r="B34013" s="1" t="b">
        <f>IF(AND(G34013=TRUE(),H34013=TRUE()),IFERROR(MATCH(LEFT(E34014,6),Sheet3!$3:$3,0)&gt;0,"No Section"),FALSE())</f>
        <v>0</v>
      </c>
      <c r="C34013" s="1">
        <f t="shared" si="3174"/>
        <v>21.42</v>
      </c>
      <c r="E34013" s="1" t="str">
        <f t="shared" si="3175"/>
        <v>021420_LE_PS_filler</v>
      </c>
      <c r="F34013" s="1" t="str">
        <f t="shared" si="3176"/>
        <v>BalsaIso</v>
      </c>
      <c r="G34013" s="1" t="b">
        <f t="shared" si="3179"/>
        <v>1</v>
      </c>
      <c r="H34013" s="1" t="b">
        <f t="shared" si="3177"/>
        <v>0</v>
      </c>
      <c r="I34013" s="1">
        <f t="shared" si="3178"/>
        <v>6.0000000000000001E-3</v>
      </c>
      <c r="J34013" s="1" t="s">
        <v>392</v>
      </c>
      <c r="K34013" s="1">
        <v>1E-3</v>
      </c>
      <c r="L34013" s="1">
        <v>4</v>
      </c>
      <c r="M34013" s="1">
        <v>0</v>
      </c>
      <c r="O34013" s="1" t="s">
        <v>547</v>
      </c>
    </row>
    <row r="34014" spans="1:15" x14ac:dyDescent="0.25">
      <c r="A34014" s="1">
        <v>34014</v>
      </c>
      <c r="B34014" s="1" t="b">
        <f>IF(AND(G34014=TRUE(),H34014=TRUE()),IFERROR(MATCH(LEFT(E34015,6),Sheet3!$3:$3,0)&gt;0,"No Section"),FALSE())</f>
        <v>0</v>
      </c>
      <c r="C34014" s="1">
        <f t="shared" si="3174"/>
        <v>21.42</v>
      </c>
      <c r="E34014" s="1" t="str">
        <f t="shared" si="3175"/>
        <v>021420_LE_PS_filler</v>
      </c>
      <c r="F34014" s="1" t="str">
        <f t="shared" si="3176"/>
        <v>BalsaIso</v>
      </c>
      <c r="G34014" s="1" t="b">
        <f t="shared" si="3179"/>
        <v>1</v>
      </c>
      <c r="H34014" s="1" t="b">
        <f t="shared" si="3177"/>
        <v>0</v>
      </c>
      <c r="I34014" s="1">
        <f t="shared" si="3178"/>
        <v>7.0000000000000001E-3</v>
      </c>
      <c r="J34014" s="1" t="s">
        <v>392</v>
      </c>
      <c r="K34014" s="1">
        <v>1E-3</v>
      </c>
      <c r="L34014" s="1">
        <v>4</v>
      </c>
      <c r="M34014" s="1">
        <v>0</v>
      </c>
      <c r="O34014" s="1" t="s">
        <v>547</v>
      </c>
    </row>
    <row r="34015" spans="1:15" x14ac:dyDescent="0.25">
      <c r="A34015" s="1">
        <v>34015</v>
      </c>
      <c r="B34015" s="1" t="b">
        <f>IF(AND(G34015=TRUE(),H34015=TRUE()),IFERROR(MATCH(LEFT(E34016,6),Sheet3!$3:$3,0)&gt;0,"No Section"),FALSE())</f>
        <v>0</v>
      </c>
      <c r="C34015" s="1">
        <f t="shared" si="3174"/>
        <v>21.42</v>
      </c>
      <c r="E34015" s="1" t="str">
        <f t="shared" si="3175"/>
        <v>021420_LE_PS_filler</v>
      </c>
      <c r="F34015" s="1" t="str">
        <f t="shared" si="3176"/>
        <v>BalsaIso</v>
      </c>
      <c r="G34015" s="1" t="b">
        <f t="shared" si="3179"/>
        <v>1</v>
      </c>
      <c r="H34015" s="1" t="b">
        <f t="shared" si="3177"/>
        <v>0</v>
      </c>
      <c r="I34015" s="1">
        <f t="shared" si="3178"/>
        <v>8.0000000000000002E-3</v>
      </c>
      <c r="J34015" s="1" t="s">
        <v>392</v>
      </c>
      <c r="K34015" s="1">
        <v>1E-3</v>
      </c>
      <c r="L34015" s="1">
        <v>4</v>
      </c>
      <c r="M34015" s="1">
        <v>0</v>
      </c>
      <c r="O34015" s="1" t="s">
        <v>547</v>
      </c>
    </row>
    <row r="34016" spans="1:15" x14ac:dyDescent="0.25">
      <c r="A34016" s="1">
        <v>34016</v>
      </c>
      <c r="B34016" s="1" t="b">
        <f>IF(AND(G34016=TRUE(),H34016=TRUE()),IFERROR(MATCH(LEFT(E34017,6),Sheet3!$3:$3,0)&gt;0,"No Section"),FALSE())</f>
        <v>0</v>
      </c>
      <c r="C34016" s="1">
        <f t="shared" si="3174"/>
        <v>21.42</v>
      </c>
      <c r="E34016" s="1" t="str">
        <f t="shared" si="3175"/>
        <v>021420_LE_PS_filler</v>
      </c>
      <c r="F34016" s="1" t="str">
        <f t="shared" si="3176"/>
        <v>BalsaIso</v>
      </c>
      <c r="G34016" s="1" t="b">
        <f t="shared" si="3179"/>
        <v>1</v>
      </c>
      <c r="H34016" s="1" t="b">
        <f t="shared" si="3177"/>
        <v>0</v>
      </c>
      <c r="I34016" s="1">
        <f t="shared" si="3178"/>
        <v>9.0000000000000011E-3</v>
      </c>
      <c r="J34016" s="1" t="s">
        <v>392</v>
      </c>
      <c r="K34016" s="1">
        <v>1E-3</v>
      </c>
      <c r="L34016" s="1">
        <v>4</v>
      </c>
      <c r="M34016" s="1">
        <v>0</v>
      </c>
      <c r="O34016" s="1" t="s">
        <v>547</v>
      </c>
    </row>
    <row r="34017" spans="1:15" x14ac:dyDescent="0.25">
      <c r="A34017" s="1">
        <v>34017</v>
      </c>
      <c r="B34017" s="1" t="str">
        <f>IF(AND(G34017=TRUE(),H34017=TRUE()),IFERROR(MATCH(LEFT(E34018,6),Sheet3!$3:$3,0)&gt;0,"No Section"),FALSE())</f>
        <v>No Section</v>
      </c>
      <c r="C34017" s="1">
        <f t="shared" si="3174"/>
        <v>21.42</v>
      </c>
      <c r="D34017" s="1" t="str">
        <f>RIGHT(E34017,LEN(E34017)-7)</f>
        <v>LE_PS_filler</v>
      </c>
      <c r="E34017" s="1" t="str">
        <f t="shared" si="3175"/>
        <v>021420_LE_PS_filler</v>
      </c>
      <c r="F34017" s="1" t="str">
        <f t="shared" si="3176"/>
        <v>BalsaIso</v>
      </c>
      <c r="G34017" s="1" t="b">
        <f t="shared" si="3179"/>
        <v>1</v>
      </c>
      <c r="H34017" s="1" t="b">
        <f t="shared" si="3177"/>
        <v>1</v>
      </c>
      <c r="I34017" s="1">
        <f t="shared" si="3178"/>
        <v>1.0000000000000002E-2</v>
      </c>
      <c r="J34017" s="1" t="s">
        <v>392</v>
      </c>
      <c r="K34017" s="1">
        <v>1E-3</v>
      </c>
      <c r="L34017" s="1">
        <v>4</v>
      </c>
      <c r="M34017" s="1">
        <v>0</v>
      </c>
      <c r="O34017" s="1" t="s">
        <v>547</v>
      </c>
    </row>
    <row r="34018" spans="1:15" x14ac:dyDescent="0.25">
      <c r="A34018" s="1">
        <v>34018</v>
      </c>
      <c r="B34018" s="1" t="b">
        <f>IF(AND(G34018=TRUE(),H34018=TRUE()),IFERROR(MATCH(LEFT(E34019,6),Sheet3!$3:$3,0)&gt;0,"No Section"),FALSE())</f>
        <v>0</v>
      </c>
      <c r="C34018" s="1">
        <f t="shared" si="3174"/>
        <v>21.42</v>
      </c>
      <c r="E34018" s="1" t="str">
        <f t="shared" si="3175"/>
        <v>021420_LE_PS_filler</v>
      </c>
      <c r="F34018" s="1" t="str">
        <f t="shared" si="3176"/>
        <v/>
      </c>
      <c r="G34018" s="1" t="b">
        <f t="shared" si="3179"/>
        <v>1</v>
      </c>
      <c r="H34018" s="1" t="b">
        <f t="shared" si="3177"/>
        <v>0</v>
      </c>
      <c r="I34018" s="1" t="e">
        <f t="shared" si="3178"/>
        <v>#VALUE!</v>
      </c>
      <c r="J34018" s="1" t="s">
        <v>394</v>
      </c>
      <c r="K34018" s="1" t="s">
        <v>395</v>
      </c>
    </row>
    <row r="34019" spans="1:15" x14ac:dyDescent="0.25">
      <c r="A34019" s="1">
        <v>34019</v>
      </c>
      <c r="B34019" s="1" t="b">
        <f>IF(AND(G34019=TRUE(),H34019=TRUE()),IFERROR(MATCH(LEFT(E34020,6),Sheet3!$3:$3,0)&gt;0,"No Section"),FALSE())</f>
        <v>0</v>
      </c>
      <c r="C34019" s="1">
        <f t="shared" si="3174"/>
        <v>21.42</v>
      </c>
      <c r="E34019" s="1" t="str">
        <f t="shared" si="3175"/>
        <v>021420_LE_PS_filler</v>
      </c>
      <c r="F34019" s="1" t="str">
        <f t="shared" si="3176"/>
        <v/>
      </c>
      <c r="G34019" s="1" t="b">
        <f t="shared" si="3179"/>
        <v>1</v>
      </c>
      <c r="H34019" s="1" t="b">
        <f t="shared" si="3177"/>
        <v>0</v>
      </c>
      <c r="I34019" s="1" t="e">
        <f t="shared" si="3178"/>
        <v>#VALUE!</v>
      </c>
    </row>
    <row r="34020" spans="1:15" x14ac:dyDescent="0.25">
      <c r="A34020" s="1">
        <v>34020</v>
      </c>
      <c r="B34020" s="1" t="b">
        <f>IF(AND(G34020=TRUE(),H34020=TRUE()),IFERROR(MATCH(LEFT(E34021,6),Sheet3!$3:$3,0)&gt;0,"No Section"),FALSE())</f>
        <v>0</v>
      </c>
      <c r="C34020" s="1">
        <f t="shared" si="3174"/>
        <v>21.42</v>
      </c>
      <c r="E34020" s="1" t="str">
        <f t="shared" si="3175"/>
        <v>021420_LE_PS_filler</v>
      </c>
      <c r="F34020" s="1" t="str">
        <f t="shared" si="3176"/>
        <v/>
      </c>
      <c r="G34020" s="1" t="b">
        <f t="shared" si="3179"/>
        <v>1</v>
      </c>
      <c r="H34020" s="1" t="b">
        <f t="shared" si="3177"/>
        <v>0</v>
      </c>
      <c r="I34020" s="1" t="e">
        <f t="shared" si="3178"/>
        <v>#VALUE!</v>
      </c>
      <c r="J34020" s="1" t="s">
        <v>818</v>
      </c>
    </row>
    <row r="34021" spans="1:15" x14ac:dyDescent="0.25">
      <c r="A34021" s="1">
        <v>34021</v>
      </c>
      <c r="B34021" s="1" t="b">
        <f>IF(AND(G34021=TRUE(),H34021=TRUE()),IFERROR(MATCH(LEFT(E34022,6),Sheet3!$3:$3,0)&gt;0,"No Section"),FALSE())</f>
        <v>0</v>
      </c>
      <c r="C34021" s="1">
        <f t="shared" si="3174"/>
        <v>21.42</v>
      </c>
      <c r="E34021" s="1" t="str">
        <f t="shared" si="3175"/>
        <v>021420_LE_PS_filler</v>
      </c>
      <c r="F34021" s="1" t="str">
        <f t="shared" si="3176"/>
        <v/>
      </c>
      <c r="G34021" s="1" t="b">
        <f t="shared" si="3179"/>
        <v>0</v>
      </c>
      <c r="H34021" s="1" t="b">
        <f t="shared" si="3177"/>
        <v>0</v>
      </c>
      <c r="I34021" s="1" t="e">
        <f t="shared" si="3178"/>
        <v>#VALUE!</v>
      </c>
      <c r="J34021" s="1" t="s">
        <v>390</v>
      </c>
      <c r="K34021" s="1">
        <v>1419</v>
      </c>
      <c r="L34021" s="1" t="s">
        <v>391</v>
      </c>
    </row>
    <row r="34022" spans="1:15" x14ac:dyDescent="0.25">
      <c r="A34022" s="1">
        <v>34022</v>
      </c>
      <c r="B34022" s="1" t="b">
        <f>IF(AND(G34022=TRUE(),H34022=TRUE()),IFERROR(MATCH(LEFT(E34023,6),Sheet3!$3:$3,0)&gt;0,"No Section"),FALSE())</f>
        <v>0</v>
      </c>
      <c r="C34022" s="1">
        <f t="shared" si="3174"/>
        <v>21.42</v>
      </c>
      <c r="E34022" s="1" t="str">
        <f t="shared" si="3175"/>
        <v>021420_LE_PS_filler</v>
      </c>
      <c r="F34022" s="1" t="str">
        <f t="shared" si="3176"/>
        <v>Gelcoat</v>
      </c>
      <c r="G34022" s="1" t="b">
        <f t="shared" si="3179"/>
        <v>0</v>
      </c>
      <c r="H34022" s="1" t="b">
        <f t="shared" si="3177"/>
        <v>1</v>
      </c>
      <c r="I34022" s="1">
        <f t="shared" si="3178"/>
        <v>5.0000000000000001E-4</v>
      </c>
      <c r="J34022" s="1" t="s">
        <v>392</v>
      </c>
      <c r="K34022" s="1">
        <v>5.0000000000000001E-4</v>
      </c>
      <c r="L34022" s="1">
        <v>3</v>
      </c>
      <c r="M34022" s="1">
        <v>0</v>
      </c>
      <c r="O34022" s="1" t="s">
        <v>16</v>
      </c>
    </row>
    <row r="34023" spans="1:15" x14ac:dyDescent="0.25">
      <c r="A34023" s="1">
        <v>34023</v>
      </c>
      <c r="B34023" s="1" t="b">
        <f>IF(AND(G34023=TRUE(),H34023=TRUE()),IFERROR(MATCH(LEFT(E34024,6),Sheet3!$3:$3,0)&gt;0,"No Section"),FALSE())</f>
        <v>0</v>
      </c>
      <c r="C34023" s="1">
        <f t="shared" si="3174"/>
        <v>21.42</v>
      </c>
      <c r="E34023" s="1" t="str">
        <f t="shared" si="3175"/>
        <v>021420_LE_PS_filler</v>
      </c>
      <c r="F34023" s="1" t="str">
        <f t="shared" si="3176"/>
        <v>Triax Shell</v>
      </c>
      <c r="G34023" s="1" t="b">
        <f t="shared" si="3179"/>
        <v>0</v>
      </c>
      <c r="H34023" s="1" t="b">
        <f t="shared" si="3177"/>
        <v>1</v>
      </c>
      <c r="I34023" s="1">
        <f t="shared" si="3178"/>
        <v>1E-3</v>
      </c>
      <c r="J34023" s="1" t="s">
        <v>392</v>
      </c>
      <c r="K34023" s="1">
        <v>1E-3</v>
      </c>
      <c r="L34023" s="1">
        <v>6</v>
      </c>
      <c r="M34023" s="1">
        <v>0</v>
      </c>
      <c r="O34023" s="1" t="s">
        <v>393</v>
      </c>
    </row>
    <row r="34024" spans="1:15" x14ac:dyDescent="0.25">
      <c r="A34024" s="1">
        <v>34024</v>
      </c>
      <c r="B34024" s="1" t="b">
        <f>IF(AND(G34024=TRUE(),H34024=TRUE()),IFERROR(MATCH(LEFT(E34025,6),Sheet3!$3:$3,0)&gt;0,"No Section"),FALSE())</f>
        <v>0</v>
      </c>
      <c r="C34024" s="1">
        <f t="shared" si="3174"/>
        <v>21.42</v>
      </c>
      <c r="E34024" s="1" t="str">
        <f t="shared" si="3175"/>
        <v>021420_LE_PS_filler</v>
      </c>
      <c r="F34024" s="1" t="str">
        <f t="shared" si="3176"/>
        <v>BalsaIso</v>
      </c>
      <c r="G34024" s="1" t="b">
        <f t="shared" si="3179"/>
        <v>0</v>
      </c>
      <c r="H34024" s="1" t="b">
        <f t="shared" si="3177"/>
        <v>0</v>
      </c>
      <c r="I34024" s="1">
        <f t="shared" si="3178"/>
        <v>1E-3</v>
      </c>
      <c r="J34024" s="1" t="s">
        <v>392</v>
      </c>
      <c r="K34024" s="1">
        <v>1E-3</v>
      </c>
      <c r="L34024" s="1">
        <v>4</v>
      </c>
      <c r="M34024" s="1">
        <v>0</v>
      </c>
      <c r="O34024" s="1" t="s">
        <v>547</v>
      </c>
    </row>
    <row r="34025" spans="1:15" x14ac:dyDescent="0.25">
      <c r="A34025" s="1">
        <v>34025</v>
      </c>
      <c r="B34025" s="1" t="b">
        <f>IF(AND(G34025=TRUE(),H34025=TRUE()),IFERROR(MATCH(LEFT(E34026,6),Sheet3!$3:$3,0)&gt;0,"No Section"),FALSE())</f>
        <v>0</v>
      </c>
      <c r="C34025" s="1">
        <f t="shared" si="3174"/>
        <v>21.42</v>
      </c>
      <c r="E34025" s="1" t="str">
        <f t="shared" si="3175"/>
        <v>021420_LE_PS_filler</v>
      </c>
      <c r="F34025" s="1" t="str">
        <f t="shared" si="3176"/>
        <v>BalsaIso</v>
      </c>
      <c r="G34025" s="1" t="b">
        <f t="shared" si="3179"/>
        <v>0</v>
      </c>
      <c r="H34025" s="1" t="b">
        <f t="shared" si="3177"/>
        <v>0</v>
      </c>
      <c r="I34025" s="1">
        <f t="shared" si="3178"/>
        <v>2E-3</v>
      </c>
      <c r="J34025" s="1" t="s">
        <v>392</v>
      </c>
      <c r="K34025" s="1">
        <v>1E-3</v>
      </c>
      <c r="L34025" s="1">
        <v>4</v>
      </c>
      <c r="M34025" s="1">
        <v>0</v>
      </c>
      <c r="O34025" s="1" t="s">
        <v>547</v>
      </c>
    </row>
    <row r="34026" spans="1:15" x14ac:dyDescent="0.25">
      <c r="A34026" s="1">
        <v>34026</v>
      </c>
      <c r="B34026" s="1" t="b">
        <f>IF(AND(G34026=TRUE(),H34026=TRUE()),IFERROR(MATCH(LEFT(E34027,6),Sheet3!$3:$3,0)&gt;0,"No Section"),FALSE())</f>
        <v>0</v>
      </c>
      <c r="C34026" s="1">
        <f t="shared" si="3174"/>
        <v>21.42</v>
      </c>
      <c r="E34026" s="1" t="str">
        <f t="shared" si="3175"/>
        <v>021420_LE_PS_filler</v>
      </c>
      <c r="F34026" s="1" t="str">
        <f t="shared" si="3176"/>
        <v>BalsaIso</v>
      </c>
      <c r="G34026" s="1" t="b">
        <f t="shared" si="3179"/>
        <v>0</v>
      </c>
      <c r="H34026" s="1" t="b">
        <f t="shared" si="3177"/>
        <v>0</v>
      </c>
      <c r="I34026" s="1">
        <f t="shared" si="3178"/>
        <v>3.0000000000000001E-3</v>
      </c>
      <c r="J34026" s="1" t="s">
        <v>392</v>
      </c>
      <c r="K34026" s="1">
        <v>1E-3</v>
      </c>
      <c r="L34026" s="1">
        <v>4</v>
      </c>
      <c r="M34026" s="1">
        <v>0</v>
      </c>
      <c r="O34026" s="1" t="s">
        <v>547</v>
      </c>
    </row>
    <row r="34027" spans="1:15" x14ac:dyDescent="0.25">
      <c r="A34027" s="1">
        <v>34027</v>
      </c>
      <c r="B34027" s="1" t="b">
        <f>IF(AND(G34027=TRUE(),H34027=TRUE()),IFERROR(MATCH(LEFT(E34028,6),Sheet3!$3:$3,0)&gt;0,"No Section"),FALSE())</f>
        <v>0</v>
      </c>
      <c r="C34027" s="1">
        <f t="shared" si="3174"/>
        <v>21.42</v>
      </c>
      <c r="E34027" s="1" t="str">
        <f t="shared" si="3175"/>
        <v>021420_LE_PS_filler</v>
      </c>
      <c r="F34027" s="1" t="str">
        <f t="shared" si="3176"/>
        <v>BalsaIso</v>
      </c>
      <c r="G34027" s="1" t="b">
        <f t="shared" si="3179"/>
        <v>0</v>
      </c>
      <c r="H34027" s="1" t="b">
        <f t="shared" si="3177"/>
        <v>0</v>
      </c>
      <c r="I34027" s="1">
        <f t="shared" si="3178"/>
        <v>4.0000000000000001E-3</v>
      </c>
      <c r="J34027" s="1" t="s">
        <v>392</v>
      </c>
      <c r="K34027" s="1">
        <v>1E-3</v>
      </c>
      <c r="L34027" s="1">
        <v>4</v>
      </c>
      <c r="M34027" s="1">
        <v>0</v>
      </c>
      <c r="O34027" s="1" t="s">
        <v>547</v>
      </c>
    </row>
    <row r="34028" spans="1:15" x14ac:dyDescent="0.25">
      <c r="A34028" s="1">
        <v>34028</v>
      </c>
      <c r="B34028" s="1" t="b">
        <f>IF(AND(G34028=TRUE(),H34028=TRUE()),IFERROR(MATCH(LEFT(E34029,6),Sheet3!$3:$3,0)&gt;0,"No Section"),FALSE())</f>
        <v>0</v>
      </c>
      <c r="C34028" s="1">
        <f t="shared" si="3174"/>
        <v>21.42</v>
      </c>
      <c r="E34028" s="1" t="str">
        <f t="shared" si="3175"/>
        <v>021420_LE_PS_filler</v>
      </c>
      <c r="F34028" s="1" t="str">
        <f t="shared" si="3176"/>
        <v>BalsaIso</v>
      </c>
      <c r="G34028" s="1" t="b">
        <f t="shared" si="3179"/>
        <v>0</v>
      </c>
      <c r="H34028" s="1" t="b">
        <f t="shared" si="3177"/>
        <v>0</v>
      </c>
      <c r="I34028" s="1">
        <f t="shared" si="3178"/>
        <v>5.0000000000000001E-3</v>
      </c>
      <c r="J34028" s="1" t="s">
        <v>392</v>
      </c>
      <c r="K34028" s="1">
        <v>1E-3</v>
      </c>
      <c r="L34028" s="1">
        <v>4</v>
      </c>
      <c r="M34028" s="1">
        <v>0</v>
      </c>
      <c r="O34028" s="1" t="s">
        <v>547</v>
      </c>
    </row>
    <row r="34029" spans="1:15" x14ac:dyDescent="0.25">
      <c r="A34029" s="1">
        <v>34029</v>
      </c>
      <c r="B34029" s="1" t="b">
        <f>IF(AND(G34029=TRUE(),H34029=TRUE()),IFERROR(MATCH(LEFT(E34030,6),Sheet3!$3:$3,0)&gt;0,"No Section"),FALSE())</f>
        <v>0</v>
      </c>
      <c r="C34029" s="1">
        <f t="shared" si="3174"/>
        <v>21.42</v>
      </c>
      <c r="E34029" s="1" t="str">
        <f t="shared" si="3175"/>
        <v>021420_LE_PS_filler</v>
      </c>
      <c r="F34029" s="1" t="str">
        <f t="shared" si="3176"/>
        <v>BalsaIso</v>
      </c>
      <c r="G34029" s="1" t="b">
        <f t="shared" si="3179"/>
        <v>0</v>
      </c>
      <c r="H34029" s="1" t="b">
        <f t="shared" si="3177"/>
        <v>0</v>
      </c>
      <c r="I34029" s="1">
        <f t="shared" si="3178"/>
        <v>6.0000000000000001E-3</v>
      </c>
      <c r="J34029" s="1" t="s">
        <v>392</v>
      </c>
      <c r="K34029" s="1">
        <v>1E-3</v>
      </c>
      <c r="L34029" s="1">
        <v>4</v>
      </c>
      <c r="M34029" s="1">
        <v>0</v>
      </c>
      <c r="O34029" s="1" t="s">
        <v>547</v>
      </c>
    </row>
    <row r="34030" spans="1:15" x14ac:dyDescent="0.25">
      <c r="A34030" s="1">
        <v>34030</v>
      </c>
      <c r="B34030" s="1" t="b">
        <f>IF(AND(G34030=TRUE(),H34030=TRUE()),IFERROR(MATCH(LEFT(E34031,6),Sheet3!$3:$3,0)&gt;0,"No Section"),FALSE())</f>
        <v>0</v>
      </c>
      <c r="C34030" s="1">
        <f t="shared" si="3174"/>
        <v>21.42</v>
      </c>
      <c r="E34030" s="1" t="str">
        <f t="shared" si="3175"/>
        <v>021420_LE_PS_filler</v>
      </c>
      <c r="F34030" s="1" t="str">
        <f t="shared" si="3176"/>
        <v>BalsaIso</v>
      </c>
      <c r="G34030" s="1" t="b">
        <f t="shared" si="3179"/>
        <v>0</v>
      </c>
      <c r="H34030" s="1" t="b">
        <f t="shared" si="3177"/>
        <v>0</v>
      </c>
      <c r="I34030" s="1">
        <f t="shared" si="3178"/>
        <v>7.0000000000000001E-3</v>
      </c>
      <c r="J34030" s="1" t="s">
        <v>392</v>
      </c>
      <c r="K34030" s="1">
        <v>1E-3</v>
      </c>
      <c r="L34030" s="1">
        <v>4</v>
      </c>
      <c r="M34030" s="1">
        <v>0</v>
      </c>
      <c r="O34030" s="1" t="s">
        <v>547</v>
      </c>
    </row>
    <row r="34031" spans="1:15" x14ac:dyDescent="0.25">
      <c r="A34031" s="1">
        <v>34031</v>
      </c>
      <c r="B34031" s="1" t="b">
        <f>IF(AND(G34031=TRUE(),H34031=TRUE()),IFERROR(MATCH(LEFT(E34032,6),Sheet3!$3:$3,0)&gt;0,"No Section"),FALSE())</f>
        <v>0</v>
      </c>
      <c r="C34031" s="1">
        <f t="shared" si="3174"/>
        <v>21.42</v>
      </c>
      <c r="E34031" s="1" t="str">
        <f t="shared" si="3175"/>
        <v>021420_LE_PS_filler</v>
      </c>
      <c r="F34031" s="1" t="str">
        <f t="shared" si="3176"/>
        <v>BalsaIso</v>
      </c>
      <c r="G34031" s="1" t="b">
        <f t="shared" si="3179"/>
        <v>0</v>
      </c>
      <c r="H34031" s="1" t="b">
        <f t="shared" si="3177"/>
        <v>0</v>
      </c>
      <c r="I34031" s="1">
        <f t="shared" si="3178"/>
        <v>8.0000000000000002E-3</v>
      </c>
      <c r="J34031" s="1" t="s">
        <v>392</v>
      </c>
      <c r="K34031" s="1">
        <v>1E-3</v>
      </c>
      <c r="L34031" s="1">
        <v>4</v>
      </c>
      <c r="M34031" s="1">
        <v>0</v>
      </c>
      <c r="O34031" s="1" t="s">
        <v>547</v>
      </c>
    </row>
    <row r="34032" spans="1:15" x14ac:dyDescent="0.25">
      <c r="A34032" s="1">
        <v>34032</v>
      </c>
      <c r="B34032" s="1" t="b">
        <f>IF(AND(G34032=TRUE(),H34032=TRUE()),IFERROR(MATCH(LEFT(E34033,6),Sheet3!$3:$3,0)&gt;0,"No Section"),FALSE())</f>
        <v>0</v>
      </c>
      <c r="C34032" s="1">
        <f t="shared" si="3174"/>
        <v>21.42</v>
      </c>
      <c r="E34032" s="1" t="str">
        <f t="shared" si="3175"/>
        <v>021420_LE_PS_filler</v>
      </c>
      <c r="F34032" s="1" t="str">
        <f t="shared" si="3176"/>
        <v>BalsaIso</v>
      </c>
      <c r="G34032" s="1" t="b">
        <f t="shared" si="3179"/>
        <v>0</v>
      </c>
      <c r="H34032" s="1" t="b">
        <f t="shared" si="3177"/>
        <v>0</v>
      </c>
      <c r="I34032" s="1">
        <f t="shared" si="3178"/>
        <v>9.0000000000000011E-3</v>
      </c>
      <c r="J34032" s="1" t="s">
        <v>392</v>
      </c>
      <c r="K34032" s="1">
        <v>1E-3</v>
      </c>
      <c r="L34032" s="1">
        <v>4</v>
      </c>
      <c r="M34032" s="1">
        <v>0</v>
      </c>
      <c r="O34032" s="1" t="s">
        <v>547</v>
      </c>
    </row>
    <row r="34033" spans="1:15" x14ac:dyDescent="0.25">
      <c r="A34033" s="1">
        <v>34033</v>
      </c>
      <c r="B34033" s="1" t="b">
        <f>IF(AND(G34033=TRUE(),H34033=TRUE()),IFERROR(MATCH(LEFT(E34034,6),Sheet3!$3:$3,0)&gt;0,"No Section"),FALSE())</f>
        <v>0</v>
      </c>
      <c r="C34033" s="1">
        <f t="shared" si="3174"/>
        <v>21.42</v>
      </c>
      <c r="E34033" s="1" t="str">
        <f t="shared" si="3175"/>
        <v>021420_LE_PS_filler</v>
      </c>
      <c r="F34033" s="1" t="str">
        <f t="shared" si="3176"/>
        <v>BalsaIso</v>
      </c>
      <c r="G34033" s="1" t="b">
        <f t="shared" si="3179"/>
        <v>0</v>
      </c>
      <c r="H34033" s="1" t="b">
        <f t="shared" si="3177"/>
        <v>1</v>
      </c>
      <c r="I34033" s="1">
        <f t="shared" si="3178"/>
        <v>1.0000000000000002E-2</v>
      </c>
      <c r="J34033" s="1" t="s">
        <v>392</v>
      </c>
      <c r="K34033" s="1">
        <v>1E-3</v>
      </c>
      <c r="L34033" s="1">
        <v>4</v>
      </c>
      <c r="M34033" s="1">
        <v>0</v>
      </c>
      <c r="O34033" s="1" t="s">
        <v>547</v>
      </c>
    </row>
    <row r="34034" spans="1:15" x14ac:dyDescent="0.25">
      <c r="A34034" s="1">
        <v>34034</v>
      </c>
      <c r="B34034" s="1" t="b">
        <f>IF(AND(G34034=TRUE(),H34034=TRUE()),IFERROR(MATCH(LEFT(E34035,6),Sheet3!$3:$3,0)&gt;0,"No Section"),FALSE())</f>
        <v>0</v>
      </c>
      <c r="C34034" s="1">
        <f t="shared" si="3174"/>
        <v>21.42</v>
      </c>
      <c r="E34034" s="1" t="str">
        <f t="shared" si="3175"/>
        <v>021420_LE_PS_filler</v>
      </c>
      <c r="F34034" s="1" t="str">
        <f t="shared" si="3176"/>
        <v/>
      </c>
      <c r="G34034" s="1" t="b">
        <f t="shared" si="3179"/>
        <v>0</v>
      </c>
      <c r="H34034" s="1" t="b">
        <f t="shared" si="3177"/>
        <v>0</v>
      </c>
      <c r="I34034" s="1" t="e">
        <f t="shared" si="3178"/>
        <v>#VALUE!</v>
      </c>
      <c r="J34034" s="1" t="s">
        <v>394</v>
      </c>
      <c r="K34034" s="1" t="s">
        <v>396</v>
      </c>
    </row>
    <row r="34035" spans="1:15" x14ac:dyDescent="0.25">
      <c r="A34035" s="1">
        <v>34035</v>
      </c>
      <c r="B34035" s="1" t="b">
        <f>IF(AND(G34035=TRUE(),H34035=TRUE()),IFERROR(MATCH(LEFT(E34036,6),Sheet3!$3:$3,0)&gt;0,"No Section"),FALSE())</f>
        <v>0</v>
      </c>
      <c r="C34035" s="1">
        <f t="shared" si="3174"/>
        <v>21.42</v>
      </c>
      <c r="E34035" s="1" t="str">
        <f t="shared" si="3175"/>
        <v>021420_LE_PS_filler</v>
      </c>
      <c r="F34035" s="1" t="str">
        <f t="shared" si="3176"/>
        <v/>
      </c>
      <c r="G34035" s="1" t="b">
        <f t="shared" si="3179"/>
        <v>0</v>
      </c>
      <c r="H34035" s="1" t="b">
        <f t="shared" si="3177"/>
        <v>0</v>
      </c>
      <c r="I34035" s="1" t="e">
        <f t="shared" si="3178"/>
        <v>#VALUE!</v>
      </c>
    </row>
    <row r="34036" spans="1:15" x14ac:dyDescent="0.25">
      <c r="A34036" s="1">
        <v>34036</v>
      </c>
      <c r="B34036" s="1" t="b">
        <f>IF(AND(G34036=TRUE(),H34036=TRUE()),IFERROR(MATCH(LEFT(E34037,6),Sheet3!$3:$3,0)&gt;0,"No Section"),FALSE())</f>
        <v>0</v>
      </c>
      <c r="C34036" s="1">
        <f t="shared" si="3174"/>
        <v>21.42</v>
      </c>
      <c r="E34036" s="1" t="str">
        <f t="shared" si="3175"/>
        <v>021420_LE_SS_filler</v>
      </c>
      <c r="F34036" s="1" t="str">
        <f t="shared" si="3176"/>
        <v/>
      </c>
      <c r="G34036" s="1" t="b">
        <f t="shared" si="3179"/>
        <v>0</v>
      </c>
      <c r="H34036" s="1" t="b">
        <f t="shared" si="3177"/>
        <v>0</v>
      </c>
      <c r="I34036" s="1" t="e">
        <f t="shared" si="3178"/>
        <v>#VALUE!</v>
      </c>
      <c r="J34036" s="1" t="s">
        <v>819</v>
      </c>
    </row>
    <row r="34037" spans="1:15" x14ac:dyDescent="0.25">
      <c r="A34037" s="1">
        <v>34037</v>
      </c>
      <c r="B34037" s="1" t="b">
        <f>IF(AND(G34037=TRUE(),H34037=TRUE()),IFERROR(MATCH(LEFT(E34038,6),Sheet3!$3:$3,0)&gt;0,"No Section"),FALSE())</f>
        <v>0</v>
      </c>
      <c r="C34037" s="1">
        <f t="shared" si="3174"/>
        <v>21.42</v>
      </c>
      <c r="E34037" s="1" t="str">
        <f t="shared" si="3175"/>
        <v>021420_LE_SS_filler</v>
      </c>
      <c r="F34037" s="1" t="str">
        <f t="shared" si="3176"/>
        <v/>
      </c>
      <c r="G34037" s="1" t="b">
        <f t="shared" si="3179"/>
        <v>1</v>
      </c>
      <c r="H34037" s="1" t="b">
        <f t="shared" si="3177"/>
        <v>0</v>
      </c>
      <c r="I34037" s="1" t="e">
        <f t="shared" si="3178"/>
        <v>#VALUE!</v>
      </c>
      <c r="J34037" s="1" t="s">
        <v>390</v>
      </c>
      <c r="K34037" s="1">
        <v>420</v>
      </c>
      <c r="L34037" s="1" t="s">
        <v>391</v>
      </c>
    </row>
    <row r="34038" spans="1:15" x14ac:dyDescent="0.25">
      <c r="A34038" s="1">
        <v>34038</v>
      </c>
      <c r="B34038" s="1" t="str">
        <f>IF(AND(G34038=TRUE(),H34038=TRUE()),IFERROR(MATCH(LEFT(E34039,6),Sheet3!$3:$3,0)&gt;0,"No Section"),FALSE())</f>
        <v>No Section</v>
      </c>
      <c r="C34038" s="1">
        <f t="shared" si="3174"/>
        <v>21.42</v>
      </c>
      <c r="D34038" s="1" t="str">
        <f>RIGHT(E34038,LEN(E34038)-7)</f>
        <v>LE_SS_filler</v>
      </c>
      <c r="E34038" s="1" t="str">
        <f t="shared" si="3175"/>
        <v>021420_LE_SS_filler</v>
      </c>
      <c r="F34038" s="1" t="str">
        <f t="shared" si="3176"/>
        <v>Gelcoat</v>
      </c>
      <c r="G34038" s="1" t="b">
        <f t="shared" si="3179"/>
        <v>1</v>
      </c>
      <c r="H34038" s="1" t="b">
        <f t="shared" si="3177"/>
        <v>1</v>
      </c>
      <c r="I34038" s="1">
        <f t="shared" si="3178"/>
        <v>5.0000000000000001E-4</v>
      </c>
      <c r="J34038" s="1" t="s">
        <v>392</v>
      </c>
      <c r="K34038" s="1">
        <v>5.0000000000000001E-4</v>
      </c>
      <c r="L34038" s="1">
        <v>3</v>
      </c>
      <c r="M34038" s="1">
        <v>0</v>
      </c>
      <c r="O34038" s="1" t="s">
        <v>16</v>
      </c>
    </row>
    <row r="34039" spans="1:15" x14ac:dyDescent="0.25">
      <c r="A34039" s="1">
        <v>34039</v>
      </c>
      <c r="B34039" s="1" t="str">
        <f>IF(AND(G34039=TRUE(),H34039=TRUE()),IFERROR(MATCH(LEFT(E34040,6),Sheet3!$3:$3,0)&gt;0,"No Section"),FALSE())</f>
        <v>No Section</v>
      </c>
      <c r="C34039" s="1">
        <f t="shared" si="3174"/>
        <v>21.42</v>
      </c>
      <c r="D34039" s="1" t="str">
        <f>RIGHT(E34039,LEN(E34039)-7)</f>
        <v>LE_SS_filler</v>
      </c>
      <c r="E34039" s="1" t="str">
        <f t="shared" si="3175"/>
        <v>021420_LE_SS_filler</v>
      </c>
      <c r="F34039" s="1" t="str">
        <f t="shared" si="3176"/>
        <v>Triax Shell</v>
      </c>
      <c r="G34039" s="1" t="b">
        <f t="shared" si="3179"/>
        <v>1</v>
      </c>
      <c r="H34039" s="1" t="b">
        <f t="shared" si="3177"/>
        <v>1</v>
      </c>
      <c r="I34039" s="1">
        <f t="shared" si="3178"/>
        <v>1E-3</v>
      </c>
      <c r="J34039" s="1" t="s">
        <v>392</v>
      </c>
      <c r="K34039" s="1">
        <v>1E-3</v>
      </c>
      <c r="L34039" s="1">
        <v>6</v>
      </c>
      <c r="M34039" s="1">
        <v>0</v>
      </c>
      <c r="O34039" s="1" t="s">
        <v>393</v>
      </c>
    </row>
    <row r="34040" spans="1:15" x14ac:dyDescent="0.25">
      <c r="A34040" s="1">
        <v>34040</v>
      </c>
      <c r="B34040" s="1" t="b">
        <f>IF(AND(G34040=TRUE(),H34040=TRUE()),IFERROR(MATCH(LEFT(E34041,6),Sheet3!$3:$3,0)&gt;0,"No Section"),FALSE())</f>
        <v>0</v>
      </c>
      <c r="C34040" s="1">
        <f t="shared" si="3174"/>
        <v>21.42</v>
      </c>
      <c r="E34040" s="1" t="str">
        <f t="shared" si="3175"/>
        <v>021420_LE_SS_filler</v>
      </c>
      <c r="F34040" s="1" t="str">
        <f t="shared" si="3176"/>
        <v>BalsaIso</v>
      </c>
      <c r="G34040" s="1" t="b">
        <f t="shared" si="3179"/>
        <v>1</v>
      </c>
      <c r="H34040" s="1" t="b">
        <f t="shared" si="3177"/>
        <v>0</v>
      </c>
      <c r="I34040" s="1">
        <f t="shared" si="3178"/>
        <v>1E-3</v>
      </c>
      <c r="J34040" s="1" t="s">
        <v>392</v>
      </c>
      <c r="K34040" s="1">
        <v>1E-3</v>
      </c>
      <c r="L34040" s="1">
        <v>4</v>
      </c>
      <c r="M34040" s="1">
        <v>0</v>
      </c>
      <c r="O34040" s="1" t="s">
        <v>547</v>
      </c>
    </row>
    <row r="34041" spans="1:15" x14ac:dyDescent="0.25">
      <c r="A34041" s="1">
        <v>34041</v>
      </c>
      <c r="B34041" s="1" t="b">
        <f>IF(AND(G34041=TRUE(),H34041=TRUE()),IFERROR(MATCH(LEFT(E34042,6),Sheet3!$3:$3,0)&gt;0,"No Section"),FALSE())</f>
        <v>0</v>
      </c>
      <c r="C34041" s="1">
        <f t="shared" si="3174"/>
        <v>21.42</v>
      </c>
      <c r="E34041" s="1" t="str">
        <f t="shared" si="3175"/>
        <v>021420_LE_SS_filler</v>
      </c>
      <c r="F34041" s="1" t="str">
        <f t="shared" si="3176"/>
        <v>BalsaIso</v>
      </c>
      <c r="G34041" s="1" t="b">
        <f t="shared" si="3179"/>
        <v>1</v>
      </c>
      <c r="H34041" s="1" t="b">
        <f t="shared" si="3177"/>
        <v>0</v>
      </c>
      <c r="I34041" s="1">
        <f t="shared" si="3178"/>
        <v>2E-3</v>
      </c>
      <c r="J34041" s="1" t="s">
        <v>392</v>
      </c>
      <c r="K34041" s="1">
        <v>1E-3</v>
      </c>
      <c r="L34041" s="1">
        <v>4</v>
      </c>
      <c r="M34041" s="1">
        <v>0</v>
      </c>
      <c r="O34041" s="1" t="s">
        <v>547</v>
      </c>
    </row>
    <row r="34042" spans="1:15" x14ac:dyDescent="0.25">
      <c r="A34042" s="1">
        <v>34042</v>
      </c>
      <c r="B34042" s="1" t="b">
        <f>IF(AND(G34042=TRUE(),H34042=TRUE()),IFERROR(MATCH(LEFT(E34043,6),Sheet3!$3:$3,0)&gt;0,"No Section"),FALSE())</f>
        <v>0</v>
      </c>
      <c r="C34042" s="1">
        <f t="shared" si="3174"/>
        <v>21.42</v>
      </c>
      <c r="E34042" s="1" t="str">
        <f t="shared" si="3175"/>
        <v>021420_LE_SS_filler</v>
      </c>
      <c r="F34042" s="1" t="str">
        <f t="shared" si="3176"/>
        <v>BalsaIso</v>
      </c>
      <c r="G34042" s="1" t="b">
        <f t="shared" si="3179"/>
        <v>1</v>
      </c>
      <c r="H34042" s="1" t="b">
        <f t="shared" si="3177"/>
        <v>0</v>
      </c>
      <c r="I34042" s="1">
        <f t="shared" si="3178"/>
        <v>3.0000000000000001E-3</v>
      </c>
      <c r="J34042" s="1" t="s">
        <v>392</v>
      </c>
      <c r="K34042" s="1">
        <v>1E-3</v>
      </c>
      <c r="L34042" s="1">
        <v>4</v>
      </c>
      <c r="M34042" s="1">
        <v>0</v>
      </c>
      <c r="O34042" s="1" t="s">
        <v>547</v>
      </c>
    </row>
    <row r="34043" spans="1:15" x14ac:dyDescent="0.25">
      <c r="A34043" s="1">
        <v>34043</v>
      </c>
      <c r="B34043" s="1" t="b">
        <f>IF(AND(G34043=TRUE(),H34043=TRUE()),IFERROR(MATCH(LEFT(E34044,6),Sheet3!$3:$3,0)&gt;0,"No Section"),FALSE())</f>
        <v>0</v>
      </c>
      <c r="C34043" s="1">
        <f t="shared" si="3174"/>
        <v>21.42</v>
      </c>
      <c r="E34043" s="1" t="str">
        <f t="shared" si="3175"/>
        <v>021420_LE_SS_filler</v>
      </c>
      <c r="F34043" s="1" t="str">
        <f t="shared" si="3176"/>
        <v>BalsaIso</v>
      </c>
      <c r="G34043" s="1" t="b">
        <f t="shared" si="3179"/>
        <v>1</v>
      </c>
      <c r="H34043" s="1" t="b">
        <f t="shared" si="3177"/>
        <v>0</v>
      </c>
      <c r="I34043" s="1">
        <f t="shared" si="3178"/>
        <v>4.0000000000000001E-3</v>
      </c>
      <c r="J34043" s="1" t="s">
        <v>392</v>
      </c>
      <c r="K34043" s="1">
        <v>1E-3</v>
      </c>
      <c r="L34043" s="1">
        <v>4</v>
      </c>
      <c r="M34043" s="1">
        <v>0</v>
      </c>
      <c r="O34043" s="1" t="s">
        <v>547</v>
      </c>
    </row>
    <row r="34044" spans="1:15" x14ac:dyDescent="0.25">
      <c r="A34044" s="1">
        <v>34044</v>
      </c>
      <c r="B34044" s="1" t="b">
        <f>IF(AND(G34044=TRUE(),H34044=TRUE()),IFERROR(MATCH(LEFT(E34045,6),Sheet3!$3:$3,0)&gt;0,"No Section"),FALSE())</f>
        <v>0</v>
      </c>
      <c r="C34044" s="1">
        <f t="shared" si="3174"/>
        <v>21.42</v>
      </c>
      <c r="E34044" s="1" t="str">
        <f t="shared" si="3175"/>
        <v>021420_LE_SS_filler</v>
      </c>
      <c r="F34044" s="1" t="str">
        <f t="shared" si="3176"/>
        <v>BalsaIso</v>
      </c>
      <c r="G34044" s="1" t="b">
        <f t="shared" si="3179"/>
        <v>1</v>
      </c>
      <c r="H34044" s="1" t="b">
        <f t="shared" si="3177"/>
        <v>0</v>
      </c>
      <c r="I34044" s="1">
        <f t="shared" si="3178"/>
        <v>5.0000000000000001E-3</v>
      </c>
      <c r="J34044" s="1" t="s">
        <v>392</v>
      </c>
      <c r="K34044" s="1">
        <v>1E-3</v>
      </c>
      <c r="L34044" s="1">
        <v>4</v>
      </c>
      <c r="M34044" s="1">
        <v>0</v>
      </c>
      <c r="O34044" s="1" t="s">
        <v>547</v>
      </c>
    </row>
    <row r="34045" spans="1:15" x14ac:dyDescent="0.25">
      <c r="A34045" s="1">
        <v>34045</v>
      </c>
      <c r="B34045" s="1" t="b">
        <f>IF(AND(G34045=TRUE(),H34045=TRUE()),IFERROR(MATCH(LEFT(E34046,6),Sheet3!$3:$3,0)&gt;0,"No Section"),FALSE())</f>
        <v>0</v>
      </c>
      <c r="C34045" s="1">
        <f t="shared" si="3174"/>
        <v>21.42</v>
      </c>
      <c r="E34045" s="1" t="str">
        <f t="shared" si="3175"/>
        <v>021420_LE_SS_filler</v>
      </c>
      <c r="F34045" s="1" t="str">
        <f t="shared" si="3176"/>
        <v>BalsaIso</v>
      </c>
      <c r="G34045" s="1" t="b">
        <f t="shared" si="3179"/>
        <v>1</v>
      </c>
      <c r="H34045" s="1" t="b">
        <f t="shared" si="3177"/>
        <v>0</v>
      </c>
      <c r="I34045" s="1">
        <f t="shared" si="3178"/>
        <v>6.0000000000000001E-3</v>
      </c>
      <c r="J34045" s="1" t="s">
        <v>392</v>
      </c>
      <c r="K34045" s="1">
        <v>1E-3</v>
      </c>
      <c r="L34045" s="1">
        <v>4</v>
      </c>
      <c r="M34045" s="1">
        <v>0</v>
      </c>
      <c r="O34045" s="1" t="s">
        <v>547</v>
      </c>
    </row>
    <row r="34046" spans="1:15" x14ac:dyDescent="0.25">
      <c r="A34046" s="1">
        <v>34046</v>
      </c>
      <c r="B34046" s="1" t="b">
        <f>IF(AND(G34046=TRUE(),H34046=TRUE()),IFERROR(MATCH(LEFT(E34047,6),Sheet3!$3:$3,0)&gt;0,"No Section"),FALSE())</f>
        <v>0</v>
      </c>
      <c r="C34046" s="1">
        <f t="shared" si="3174"/>
        <v>21.42</v>
      </c>
      <c r="E34046" s="1" t="str">
        <f t="shared" si="3175"/>
        <v>021420_LE_SS_filler</v>
      </c>
      <c r="F34046" s="1" t="str">
        <f t="shared" si="3176"/>
        <v>BalsaIso</v>
      </c>
      <c r="G34046" s="1" t="b">
        <f t="shared" si="3179"/>
        <v>1</v>
      </c>
      <c r="H34046" s="1" t="b">
        <f t="shared" si="3177"/>
        <v>0</v>
      </c>
      <c r="I34046" s="1">
        <f t="shared" si="3178"/>
        <v>7.0000000000000001E-3</v>
      </c>
      <c r="J34046" s="1" t="s">
        <v>392</v>
      </c>
      <c r="K34046" s="1">
        <v>1E-3</v>
      </c>
      <c r="L34046" s="1">
        <v>4</v>
      </c>
      <c r="M34046" s="1">
        <v>0</v>
      </c>
      <c r="O34046" s="1" t="s">
        <v>547</v>
      </c>
    </row>
    <row r="34047" spans="1:15" x14ac:dyDescent="0.25">
      <c r="A34047" s="1">
        <v>34047</v>
      </c>
      <c r="B34047" s="1" t="b">
        <f>IF(AND(G34047=TRUE(),H34047=TRUE()),IFERROR(MATCH(LEFT(E34048,6),Sheet3!$3:$3,0)&gt;0,"No Section"),FALSE())</f>
        <v>0</v>
      </c>
      <c r="C34047" s="1">
        <f t="shared" si="3174"/>
        <v>21.42</v>
      </c>
      <c r="E34047" s="1" t="str">
        <f t="shared" si="3175"/>
        <v>021420_LE_SS_filler</v>
      </c>
      <c r="F34047" s="1" t="str">
        <f t="shared" si="3176"/>
        <v>BalsaIso</v>
      </c>
      <c r="G34047" s="1" t="b">
        <f t="shared" si="3179"/>
        <v>1</v>
      </c>
      <c r="H34047" s="1" t="b">
        <f t="shared" si="3177"/>
        <v>0</v>
      </c>
      <c r="I34047" s="1">
        <f t="shared" si="3178"/>
        <v>8.0000000000000002E-3</v>
      </c>
      <c r="J34047" s="1" t="s">
        <v>392</v>
      </c>
      <c r="K34047" s="1">
        <v>1E-3</v>
      </c>
      <c r="L34047" s="1">
        <v>4</v>
      </c>
      <c r="M34047" s="1">
        <v>0</v>
      </c>
      <c r="O34047" s="1" t="s">
        <v>547</v>
      </c>
    </row>
    <row r="34048" spans="1:15" x14ac:dyDescent="0.25">
      <c r="A34048" s="1">
        <v>34048</v>
      </c>
      <c r="B34048" s="1" t="b">
        <f>IF(AND(G34048=TRUE(),H34048=TRUE()),IFERROR(MATCH(LEFT(E34049,6),Sheet3!$3:$3,0)&gt;0,"No Section"),FALSE())</f>
        <v>0</v>
      </c>
      <c r="C34048" s="1">
        <f t="shared" si="3174"/>
        <v>21.42</v>
      </c>
      <c r="E34048" s="1" t="str">
        <f t="shared" si="3175"/>
        <v>021420_LE_SS_filler</v>
      </c>
      <c r="F34048" s="1" t="str">
        <f t="shared" si="3176"/>
        <v>BalsaIso</v>
      </c>
      <c r="G34048" s="1" t="b">
        <f t="shared" si="3179"/>
        <v>1</v>
      </c>
      <c r="H34048" s="1" t="b">
        <f t="shared" si="3177"/>
        <v>0</v>
      </c>
      <c r="I34048" s="1">
        <f t="shared" si="3178"/>
        <v>9.0000000000000011E-3</v>
      </c>
      <c r="J34048" s="1" t="s">
        <v>392</v>
      </c>
      <c r="K34048" s="1">
        <v>1E-3</v>
      </c>
      <c r="L34048" s="1">
        <v>4</v>
      </c>
      <c r="M34048" s="1">
        <v>0</v>
      </c>
      <c r="O34048" s="1" t="s">
        <v>547</v>
      </c>
    </row>
    <row r="34049" spans="1:15" x14ac:dyDescent="0.25">
      <c r="A34049" s="1">
        <v>34049</v>
      </c>
      <c r="B34049" s="1" t="str">
        <f>IF(AND(G34049=TRUE(),H34049=TRUE()),IFERROR(MATCH(LEFT(E34050,6),Sheet3!$3:$3,0)&gt;0,"No Section"),FALSE())</f>
        <v>No Section</v>
      </c>
      <c r="C34049" s="1">
        <f t="shared" si="3174"/>
        <v>21.42</v>
      </c>
      <c r="D34049" s="1" t="str">
        <f>RIGHT(E34049,LEN(E34049)-7)</f>
        <v>LE_SS_filler</v>
      </c>
      <c r="E34049" s="1" t="str">
        <f t="shared" si="3175"/>
        <v>021420_LE_SS_filler</v>
      </c>
      <c r="F34049" s="1" t="str">
        <f t="shared" si="3176"/>
        <v>BalsaIso</v>
      </c>
      <c r="G34049" s="1" t="b">
        <f t="shared" si="3179"/>
        <v>1</v>
      </c>
      <c r="H34049" s="1" t="b">
        <f t="shared" si="3177"/>
        <v>1</v>
      </c>
      <c r="I34049" s="1">
        <f t="shared" si="3178"/>
        <v>1.0000000000000002E-2</v>
      </c>
      <c r="J34049" s="1" t="s">
        <v>392</v>
      </c>
      <c r="K34049" s="1">
        <v>1E-3</v>
      </c>
      <c r="L34049" s="1">
        <v>4</v>
      </c>
      <c r="M34049" s="1">
        <v>0</v>
      </c>
      <c r="O34049" s="1" t="s">
        <v>547</v>
      </c>
    </row>
    <row r="34050" spans="1:15" x14ac:dyDescent="0.25">
      <c r="A34050" s="1">
        <v>34050</v>
      </c>
      <c r="B34050" s="1" t="b">
        <f>IF(AND(G34050=TRUE(),H34050=TRUE()),IFERROR(MATCH(LEFT(E34051,6),Sheet3!$3:$3,0)&gt;0,"No Section"),FALSE())</f>
        <v>0</v>
      </c>
      <c r="C34050" s="1">
        <f t="shared" si="3174"/>
        <v>21.42</v>
      </c>
      <c r="E34050" s="1" t="str">
        <f t="shared" si="3175"/>
        <v>021420_LE_SS_filler</v>
      </c>
      <c r="F34050" s="1" t="str">
        <f t="shared" si="3176"/>
        <v/>
      </c>
      <c r="G34050" s="1" t="b">
        <f t="shared" si="3179"/>
        <v>1</v>
      </c>
      <c r="H34050" s="1" t="b">
        <f t="shared" si="3177"/>
        <v>0</v>
      </c>
      <c r="I34050" s="1" t="e">
        <f t="shared" si="3178"/>
        <v>#VALUE!</v>
      </c>
      <c r="J34050" s="1" t="s">
        <v>394</v>
      </c>
      <c r="K34050" s="1" t="s">
        <v>395</v>
      </c>
    </row>
    <row r="34051" spans="1:15" x14ac:dyDescent="0.25">
      <c r="A34051" s="1">
        <v>34051</v>
      </c>
      <c r="B34051" s="1" t="b">
        <f>IF(AND(G34051=TRUE(),H34051=TRUE()),IFERROR(MATCH(LEFT(E34052,6),Sheet3!$3:$3,0)&gt;0,"No Section"),FALSE())</f>
        <v>0</v>
      </c>
      <c r="C34051" s="1">
        <f t="shared" si="3174"/>
        <v>21.42</v>
      </c>
      <c r="E34051" s="1" t="str">
        <f t="shared" si="3175"/>
        <v>021420_LE_SS_filler</v>
      </c>
      <c r="F34051" s="1" t="str">
        <f t="shared" si="3176"/>
        <v/>
      </c>
      <c r="G34051" s="1" t="b">
        <f t="shared" si="3179"/>
        <v>1</v>
      </c>
      <c r="H34051" s="1" t="b">
        <f t="shared" si="3177"/>
        <v>0</v>
      </c>
      <c r="I34051" s="1" t="e">
        <f t="shared" si="3178"/>
        <v>#VALUE!</v>
      </c>
    </row>
    <row r="34052" spans="1:15" x14ac:dyDescent="0.25">
      <c r="A34052" s="1">
        <v>34052</v>
      </c>
      <c r="B34052" s="1" t="b">
        <f>IF(AND(G34052=TRUE(),H34052=TRUE()),IFERROR(MATCH(LEFT(E34053,6),Sheet3!$3:$3,0)&gt;0,"No Section"),FALSE())</f>
        <v>0</v>
      </c>
      <c r="C34052" s="1">
        <f t="shared" si="3174"/>
        <v>21.42</v>
      </c>
      <c r="E34052" s="1" t="str">
        <f t="shared" si="3175"/>
        <v>021420_LE_SS_filler</v>
      </c>
      <c r="F34052" s="1" t="str">
        <f t="shared" si="3176"/>
        <v/>
      </c>
      <c r="G34052" s="1" t="b">
        <f t="shared" si="3179"/>
        <v>1</v>
      </c>
      <c r="H34052" s="1" t="b">
        <f t="shared" si="3177"/>
        <v>0</v>
      </c>
      <c r="I34052" s="1" t="e">
        <f t="shared" si="3178"/>
        <v>#VALUE!</v>
      </c>
      <c r="J34052" s="1" t="s">
        <v>819</v>
      </c>
    </row>
    <row r="34053" spans="1:15" x14ac:dyDescent="0.25">
      <c r="A34053" s="1">
        <v>34053</v>
      </c>
      <c r="B34053" s="1" t="b">
        <f>IF(AND(G34053=TRUE(),H34053=TRUE()),IFERROR(MATCH(LEFT(E34054,6),Sheet3!$3:$3,0)&gt;0,"No Section"),FALSE())</f>
        <v>0</v>
      </c>
      <c r="C34053" s="1">
        <f t="shared" si="3174"/>
        <v>21.42</v>
      </c>
      <c r="E34053" s="1" t="str">
        <f t="shared" si="3175"/>
        <v>021420_LE_SS_filler</v>
      </c>
      <c r="F34053" s="1" t="str">
        <f t="shared" si="3176"/>
        <v/>
      </c>
      <c r="G34053" s="1" t="b">
        <f t="shared" si="3179"/>
        <v>0</v>
      </c>
      <c r="H34053" s="1" t="b">
        <f t="shared" si="3177"/>
        <v>0</v>
      </c>
      <c r="I34053" s="1" t="e">
        <f t="shared" si="3178"/>
        <v>#VALUE!</v>
      </c>
      <c r="J34053" s="1" t="s">
        <v>390</v>
      </c>
      <c r="K34053" s="1">
        <v>1420</v>
      </c>
      <c r="L34053" s="1" t="s">
        <v>391</v>
      </c>
    </row>
    <row r="34054" spans="1:15" x14ac:dyDescent="0.25">
      <c r="A34054" s="1">
        <v>34054</v>
      </c>
      <c r="B34054" s="1" t="b">
        <f>IF(AND(G34054=TRUE(),H34054=TRUE()),IFERROR(MATCH(LEFT(E34055,6),Sheet3!$3:$3,0)&gt;0,"No Section"),FALSE())</f>
        <v>0</v>
      </c>
      <c r="C34054" s="1">
        <f t="shared" si="3174"/>
        <v>21.42</v>
      </c>
      <c r="E34054" s="1" t="str">
        <f t="shared" si="3175"/>
        <v>021420_LE_SS_filler</v>
      </c>
      <c r="F34054" s="1" t="str">
        <f t="shared" si="3176"/>
        <v>Gelcoat</v>
      </c>
      <c r="G34054" s="1" t="b">
        <f t="shared" si="3179"/>
        <v>0</v>
      </c>
      <c r="H34054" s="1" t="b">
        <f t="shared" si="3177"/>
        <v>1</v>
      </c>
      <c r="I34054" s="1">
        <f t="shared" si="3178"/>
        <v>5.0000000000000001E-4</v>
      </c>
      <c r="J34054" s="1" t="s">
        <v>392</v>
      </c>
      <c r="K34054" s="1">
        <v>5.0000000000000001E-4</v>
      </c>
      <c r="L34054" s="1">
        <v>3</v>
      </c>
      <c r="M34054" s="1">
        <v>0</v>
      </c>
      <c r="O34054" s="1" t="s">
        <v>16</v>
      </c>
    </row>
    <row r="34055" spans="1:15" x14ac:dyDescent="0.25">
      <c r="A34055" s="1">
        <v>34055</v>
      </c>
      <c r="B34055" s="1" t="b">
        <f>IF(AND(G34055=TRUE(),H34055=TRUE()),IFERROR(MATCH(LEFT(E34056,6),Sheet3!$3:$3,0)&gt;0,"No Section"),FALSE())</f>
        <v>0</v>
      </c>
      <c r="C34055" s="1">
        <f t="shared" si="3174"/>
        <v>21.42</v>
      </c>
      <c r="E34055" s="1" t="str">
        <f t="shared" si="3175"/>
        <v>021420_LE_SS_filler</v>
      </c>
      <c r="F34055" s="1" t="str">
        <f t="shared" si="3176"/>
        <v>Triax Shell</v>
      </c>
      <c r="G34055" s="1" t="b">
        <f t="shared" si="3179"/>
        <v>0</v>
      </c>
      <c r="H34055" s="1" t="b">
        <f t="shared" si="3177"/>
        <v>1</v>
      </c>
      <c r="I34055" s="1">
        <f t="shared" si="3178"/>
        <v>1E-3</v>
      </c>
      <c r="J34055" s="1" t="s">
        <v>392</v>
      </c>
      <c r="K34055" s="1">
        <v>1E-3</v>
      </c>
      <c r="L34055" s="1">
        <v>6</v>
      </c>
      <c r="M34055" s="1">
        <v>0</v>
      </c>
      <c r="O34055" s="1" t="s">
        <v>393</v>
      </c>
    </row>
    <row r="34056" spans="1:15" x14ac:dyDescent="0.25">
      <c r="A34056" s="1">
        <v>34056</v>
      </c>
      <c r="B34056" s="1" t="b">
        <f>IF(AND(G34056=TRUE(),H34056=TRUE()),IFERROR(MATCH(LEFT(E34057,6),Sheet3!$3:$3,0)&gt;0,"No Section"),FALSE())</f>
        <v>0</v>
      </c>
      <c r="C34056" s="1">
        <f t="shared" si="3174"/>
        <v>21.42</v>
      </c>
      <c r="E34056" s="1" t="str">
        <f t="shared" si="3175"/>
        <v>021420_LE_SS_filler</v>
      </c>
      <c r="F34056" s="1" t="str">
        <f t="shared" si="3176"/>
        <v>BalsaIso</v>
      </c>
      <c r="G34056" s="1" t="b">
        <f t="shared" si="3179"/>
        <v>0</v>
      </c>
      <c r="H34056" s="1" t="b">
        <f t="shared" si="3177"/>
        <v>0</v>
      </c>
      <c r="I34056" s="1">
        <f t="shared" si="3178"/>
        <v>1E-3</v>
      </c>
      <c r="J34056" s="1" t="s">
        <v>392</v>
      </c>
      <c r="K34056" s="1">
        <v>1E-3</v>
      </c>
      <c r="L34056" s="1">
        <v>4</v>
      </c>
      <c r="M34056" s="1">
        <v>0</v>
      </c>
      <c r="O34056" s="1" t="s">
        <v>547</v>
      </c>
    </row>
    <row r="34057" spans="1:15" x14ac:dyDescent="0.25">
      <c r="A34057" s="1">
        <v>34057</v>
      </c>
      <c r="B34057" s="1" t="b">
        <f>IF(AND(G34057=TRUE(),H34057=TRUE()),IFERROR(MATCH(LEFT(E34058,6),Sheet3!$3:$3,0)&gt;0,"No Section"),FALSE())</f>
        <v>0</v>
      </c>
      <c r="C34057" s="1">
        <f t="shared" si="3174"/>
        <v>21.42</v>
      </c>
      <c r="E34057" s="1" t="str">
        <f t="shared" si="3175"/>
        <v>021420_LE_SS_filler</v>
      </c>
      <c r="F34057" s="1" t="str">
        <f t="shared" si="3176"/>
        <v>BalsaIso</v>
      </c>
      <c r="G34057" s="1" t="b">
        <f t="shared" si="3179"/>
        <v>0</v>
      </c>
      <c r="H34057" s="1" t="b">
        <f t="shared" si="3177"/>
        <v>0</v>
      </c>
      <c r="I34057" s="1">
        <f t="shared" si="3178"/>
        <v>2E-3</v>
      </c>
      <c r="J34057" s="1" t="s">
        <v>392</v>
      </c>
      <c r="K34057" s="1">
        <v>1E-3</v>
      </c>
      <c r="L34057" s="1">
        <v>4</v>
      </c>
      <c r="M34057" s="1">
        <v>0</v>
      </c>
      <c r="O34057" s="1" t="s">
        <v>547</v>
      </c>
    </row>
    <row r="34058" spans="1:15" x14ac:dyDescent="0.25">
      <c r="A34058" s="1">
        <v>34058</v>
      </c>
      <c r="B34058" s="1" t="b">
        <f>IF(AND(G34058=TRUE(),H34058=TRUE()),IFERROR(MATCH(LEFT(E34059,6),Sheet3!$3:$3,0)&gt;0,"No Section"),FALSE())</f>
        <v>0</v>
      </c>
      <c r="C34058" s="1">
        <f t="shared" si="3174"/>
        <v>21.42</v>
      </c>
      <c r="E34058" s="1" t="str">
        <f t="shared" si="3175"/>
        <v>021420_LE_SS_filler</v>
      </c>
      <c r="F34058" s="1" t="str">
        <f t="shared" si="3176"/>
        <v>BalsaIso</v>
      </c>
      <c r="G34058" s="1" t="b">
        <f t="shared" si="3179"/>
        <v>0</v>
      </c>
      <c r="H34058" s="1" t="b">
        <f t="shared" si="3177"/>
        <v>0</v>
      </c>
      <c r="I34058" s="1">
        <f t="shared" si="3178"/>
        <v>3.0000000000000001E-3</v>
      </c>
      <c r="J34058" s="1" t="s">
        <v>392</v>
      </c>
      <c r="K34058" s="1">
        <v>1E-3</v>
      </c>
      <c r="L34058" s="1">
        <v>4</v>
      </c>
      <c r="M34058" s="1">
        <v>0</v>
      </c>
      <c r="O34058" s="1" t="s">
        <v>547</v>
      </c>
    </row>
    <row r="34059" spans="1:15" x14ac:dyDescent="0.25">
      <c r="A34059" s="1">
        <v>34059</v>
      </c>
      <c r="B34059" s="1" t="b">
        <f>IF(AND(G34059=TRUE(),H34059=TRUE()),IFERROR(MATCH(LEFT(E34060,6),Sheet3!$3:$3,0)&gt;0,"No Section"),FALSE())</f>
        <v>0</v>
      </c>
      <c r="C34059" s="1">
        <f t="shared" si="3174"/>
        <v>21.42</v>
      </c>
      <c r="E34059" s="1" t="str">
        <f t="shared" si="3175"/>
        <v>021420_LE_SS_filler</v>
      </c>
      <c r="F34059" s="1" t="str">
        <f t="shared" si="3176"/>
        <v>BalsaIso</v>
      </c>
      <c r="G34059" s="1" t="b">
        <f t="shared" si="3179"/>
        <v>0</v>
      </c>
      <c r="H34059" s="1" t="b">
        <f t="shared" si="3177"/>
        <v>0</v>
      </c>
      <c r="I34059" s="1">
        <f t="shared" si="3178"/>
        <v>4.0000000000000001E-3</v>
      </c>
      <c r="J34059" s="1" t="s">
        <v>392</v>
      </c>
      <c r="K34059" s="1">
        <v>1E-3</v>
      </c>
      <c r="L34059" s="1">
        <v>4</v>
      </c>
      <c r="M34059" s="1">
        <v>0</v>
      </c>
      <c r="O34059" s="1" t="s">
        <v>547</v>
      </c>
    </row>
    <row r="34060" spans="1:15" x14ac:dyDescent="0.25">
      <c r="A34060" s="1">
        <v>34060</v>
      </c>
      <c r="B34060" s="1" t="b">
        <f>IF(AND(G34060=TRUE(),H34060=TRUE()),IFERROR(MATCH(LEFT(E34061,6),Sheet3!$3:$3,0)&gt;0,"No Section"),FALSE())</f>
        <v>0</v>
      </c>
      <c r="C34060" s="1">
        <f t="shared" si="3174"/>
        <v>21.42</v>
      </c>
      <c r="E34060" s="1" t="str">
        <f t="shared" si="3175"/>
        <v>021420_LE_SS_filler</v>
      </c>
      <c r="F34060" s="1" t="str">
        <f t="shared" si="3176"/>
        <v>BalsaIso</v>
      </c>
      <c r="G34060" s="1" t="b">
        <f t="shared" si="3179"/>
        <v>0</v>
      </c>
      <c r="H34060" s="1" t="b">
        <f t="shared" si="3177"/>
        <v>0</v>
      </c>
      <c r="I34060" s="1">
        <f t="shared" si="3178"/>
        <v>5.0000000000000001E-3</v>
      </c>
      <c r="J34060" s="1" t="s">
        <v>392</v>
      </c>
      <c r="K34060" s="1">
        <v>1E-3</v>
      </c>
      <c r="L34060" s="1">
        <v>4</v>
      </c>
      <c r="M34060" s="1">
        <v>0</v>
      </c>
      <c r="O34060" s="1" t="s">
        <v>547</v>
      </c>
    </row>
    <row r="34061" spans="1:15" x14ac:dyDescent="0.25">
      <c r="A34061" s="1">
        <v>34061</v>
      </c>
      <c r="B34061" s="1" t="b">
        <f>IF(AND(G34061=TRUE(),H34061=TRUE()),IFERROR(MATCH(LEFT(E34062,6),Sheet3!$3:$3,0)&gt;0,"No Section"),FALSE())</f>
        <v>0</v>
      </c>
      <c r="C34061" s="1">
        <f t="shared" si="3174"/>
        <v>21.42</v>
      </c>
      <c r="E34061" s="1" t="str">
        <f t="shared" si="3175"/>
        <v>021420_LE_SS_filler</v>
      </c>
      <c r="F34061" s="1" t="str">
        <f t="shared" si="3176"/>
        <v>BalsaIso</v>
      </c>
      <c r="G34061" s="1" t="b">
        <f t="shared" si="3179"/>
        <v>0</v>
      </c>
      <c r="H34061" s="1" t="b">
        <f t="shared" si="3177"/>
        <v>0</v>
      </c>
      <c r="I34061" s="1">
        <f t="shared" si="3178"/>
        <v>6.0000000000000001E-3</v>
      </c>
      <c r="J34061" s="1" t="s">
        <v>392</v>
      </c>
      <c r="K34061" s="1">
        <v>1E-3</v>
      </c>
      <c r="L34061" s="1">
        <v>4</v>
      </c>
      <c r="M34061" s="1">
        <v>0</v>
      </c>
      <c r="O34061" s="1" t="s">
        <v>547</v>
      </c>
    </row>
    <row r="34062" spans="1:15" x14ac:dyDescent="0.25">
      <c r="A34062" s="1">
        <v>34062</v>
      </c>
      <c r="B34062" s="1" t="b">
        <f>IF(AND(G34062=TRUE(),H34062=TRUE()),IFERROR(MATCH(LEFT(E34063,6),Sheet3!$3:$3,0)&gt;0,"No Section"),FALSE())</f>
        <v>0</v>
      </c>
      <c r="C34062" s="1">
        <f t="shared" si="3174"/>
        <v>21.42</v>
      </c>
      <c r="E34062" s="1" t="str">
        <f t="shared" si="3175"/>
        <v>021420_LE_SS_filler</v>
      </c>
      <c r="F34062" s="1" t="str">
        <f t="shared" si="3176"/>
        <v>BalsaIso</v>
      </c>
      <c r="G34062" s="1" t="b">
        <f t="shared" si="3179"/>
        <v>0</v>
      </c>
      <c r="H34062" s="1" t="b">
        <f t="shared" si="3177"/>
        <v>0</v>
      </c>
      <c r="I34062" s="1">
        <f t="shared" si="3178"/>
        <v>7.0000000000000001E-3</v>
      </c>
      <c r="J34062" s="1" t="s">
        <v>392</v>
      </c>
      <c r="K34062" s="1">
        <v>1E-3</v>
      </c>
      <c r="L34062" s="1">
        <v>4</v>
      </c>
      <c r="M34062" s="1">
        <v>0</v>
      </c>
      <c r="O34062" s="1" t="s">
        <v>547</v>
      </c>
    </row>
    <row r="34063" spans="1:15" x14ac:dyDescent="0.25">
      <c r="A34063" s="1">
        <v>34063</v>
      </c>
      <c r="B34063" s="1" t="b">
        <f>IF(AND(G34063=TRUE(),H34063=TRUE()),IFERROR(MATCH(LEFT(E34064,6),Sheet3!$3:$3,0)&gt;0,"No Section"),FALSE())</f>
        <v>0</v>
      </c>
      <c r="C34063" s="1">
        <f t="shared" si="3174"/>
        <v>21.42</v>
      </c>
      <c r="E34063" s="1" t="str">
        <f t="shared" si="3175"/>
        <v>021420_LE_SS_filler</v>
      </c>
      <c r="F34063" s="1" t="str">
        <f t="shared" si="3176"/>
        <v>BalsaIso</v>
      </c>
      <c r="G34063" s="1" t="b">
        <f t="shared" si="3179"/>
        <v>0</v>
      </c>
      <c r="H34063" s="1" t="b">
        <f t="shared" si="3177"/>
        <v>0</v>
      </c>
      <c r="I34063" s="1">
        <f t="shared" si="3178"/>
        <v>8.0000000000000002E-3</v>
      </c>
      <c r="J34063" s="1" t="s">
        <v>392</v>
      </c>
      <c r="K34063" s="1">
        <v>1E-3</v>
      </c>
      <c r="L34063" s="1">
        <v>4</v>
      </c>
      <c r="M34063" s="1">
        <v>0</v>
      </c>
      <c r="O34063" s="1" t="s">
        <v>547</v>
      </c>
    </row>
    <row r="34064" spans="1:15" x14ac:dyDescent="0.25">
      <c r="A34064" s="1">
        <v>34064</v>
      </c>
      <c r="B34064" s="1" t="b">
        <f>IF(AND(G34064=TRUE(),H34064=TRUE()),IFERROR(MATCH(LEFT(E34065,6),Sheet3!$3:$3,0)&gt;0,"No Section"),FALSE())</f>
        <v>0</v>
      </c>
      <c r="C34064" s="1">
        <f t="shared" si="3174"/>
        <v>21.42</v>
      </c>
      <c r="E34064" s="1" t="str">
        <f t="shared" si="3175"/>
        <v>021420_LE_SS_filler</v>
      </c>
      <c r="F34064" s="1" t="str">
        <f t="shared" si="3176"/>
        <v>BalsaIso</v>
      </c>
      <c r="G34064" s="1" t="b">
        <f t="shared" si="3179"/>
        <v>0</v>
      </c>
      <c r="H34064" s="1" t="b">
        <f t="shared" si="3177"/>
        <v>0</v>
      </c>
      <c r="I34064" s="1">
        <f t="shared" si="3178"/>
        <v>9.0000000000000011E-3</v>
      </c>
      <c r="J34064" s="1" t="s">
        <v>392</v>
      </c>
      <c r="K34064" s="1">
        <v>1E-3</v>
      </c>
      <c r="L34064" s="1">
        <v>4</v>
      </c>
      <c r="M34064" s="1">
        <v>0</v>
      </c>
      <c r="O34064" s="1" t="s">
        <v>547</v>
      </c>
    </row>
    <row r="34065" spans="1:15" x14ac:dyDescent="0.25">
      <c r="A34065" s="1">
        <v>34065</v>
      </c>
      <c r="B34065" s="1" t="b">
        <f>IF(AND(G34065=TRUE(),H34065=TRUE()),IFERROR(MATCH(LEFT(E34066,6),Sheet3!$3:$3,0)&gt;0,"No Section"),FALSE())</f>
        <v>0</v>
      </c>
      <c r="C34065" s="1">
        <f t="shared" si="3174"/>
        <v>21.42</v>
      </c>
      <c r="E34065" s="1" t="str">
        <f t="shared" si="3175"/>
        <v>021420_LE_SS_filler</v>
      </c>
      <c r="F34065" s="1" t="str">
        <f t="shared" si="3176"/>
        <v>BalsaIso</v>
      </c>
      <c r="G34065" s="1" t="b">
        <f t="shared" si="3179"/>
        <v>0</v>
      </c>
      <c r="H34065" s="1" t="b">
        <f t="shared" si="3177"/>
        <v>1</v>
      </c>
      <c r="I34065" s="1">
        <f t="shared" si="3178"/>
        <v>1.0000000000000002E-2</v>
      </c>
      <c r="J34065" s="1" t="s">
        <v>392</v>
      </c>
      <c r="K34065" s="1">
        <v>1E-3</v>
      </c>
      <c r="L34065" s="1">
        <v>4</v>
      </c>
      <c r="M34065" s="1">
        <v>0</v>
      </c>
      <c r="O34065" s="1" t="s">
        <v>547</v>
      </c>
    </row>
    <row r="34066" spans="1:15" x14ac:dyDescent="0.25">
      <c r="A34066" s="1">
        <v>34066</v>
      </c>
      <c r="B34066" s="1" t="b">
        <f>IF(AND(G34066=TRUE(),H34066=TRUE()),IFERROR(MATCH(LEFT(E34067,6),Sheet3!$3:$3,0)&gt;0,"No Section"),FALSE())</f>
        <v>0</v>
      </c>
      <c r="C34066" s="1">
        <f t="shared" si="3174"/>
        <v>21.42</v>
      </c>
      <c r="E34066" s="1" t="str">
        <f t="shared" si="3175"/>
        <v>021420_LE_SS_filler</v>
      </c>
      <c r="F34066" s="1" t="str">
        <f t="shared" si="3176"/>
        <v/>
      </c>
      <c r="G34066" s="1" t="b">
        <f t="shared" si="3179"/>
        <v>0</v>
      </c>
      <c r="H34066" s="1" t="b">
        <f t="shared" si="3177"/>
        <v>0</v>
      </c>
      <c r="I34066" s="1" t="e">
        <f t="shared" si="3178"/>
        <v>#VALUE!</v>
      </c>
      <c r="J34066" s="1" t="s">
        <v>394</v>
      </c>
      <c r="K34066" s="1" t="s">
        <v>396</v>
      </c>
    </row>
    <row r="34067" spans="1:15" x14ac:dyDescent="0.25">
      <c r="A34067" s="1">
        <v>34067</v>
      </c>
      <c r="B34067" s="1" t="b">
        <f>IF(AND(G34067=TRUE(),H34067=TRUE()),IFERROR(MATCH(LEFT(E34068,6),Sheet3!$3:$3,0)&gt;0,"No Section"),FALSE())</f>
        <v>0</v>
      </c>
      <c r="C34067" s="1">
        <f t="shared" si="3174"/>
        <v>21.42</v>
      </c>
      <c r="E34067" s="1" t="str">
        <f t="shared" si="3175"/>
        <v>021420_LE_SS_filler</v>
      </c>
      <c r="F34067" s="1" t="str">
        <f t="shared" si="3176"/>
        <v/>
      </c>
      <c r="G34067" s="1" t="b">
        <f t="shared" si="3179"/>
        <v>0</v>
      </c>
      <c r="H34067" s="1" t="b">
        <f t="shared" si="3177"/>
        <v>0</v>
      </c>
      <c r="I34067" s="1" t="e">
        <f t="shared" si="3178"/>
        <v>#VALUE!</v>
      </c>
    </row>
    <row r="34068" spans="1:15" x14ac:dyDescent="0.25">
      <c r="A34068" s="1">
        <v>34068</v>
      </c>
      <c r="B34068" s="1" t="b">
        <f>IF(AND(G34068=TRUE(),H34068=TRUE()),IFERROR(MATCH(LEFT(E34069,6),Sheet3!$3:$3,0)&gt;0,"No Section"),FALSE())</f>
        <v>0</v>
      </c>
      <c r="C34068" s="1">
        <f t="shared" ref="C34068:C34131" si="3180">LEFT(E34068,6)/1000</f>
        <v>21.42</v>
      </c>
      <c r="E34068" s="1" t="str">
        <f t="shared" ref="E34068:E34131" si="3181">IF(J34069=$J$149,RIGHT(J34068,LEN(J34068)-5),E34067)</f>
        <v>021420_LP_CAP</v>
      </c>
      <c r="F34068" s="1" t="str">
        <f t="shared" ref="F34068:F34131" si="3182">IF(J34068=$J$150,VLOOKUP(L34068,$U$2:$V$7,2,FALSE()),"")</f>
        <v/>
      </c>
      <c r="G34068" s="1" t="b">
        <f t="shared" si="3179"/>
        <v>0</v>
      </c>
      <c r="H34068" s="1" t="b">
        <f t="shared" ref="H34068:H34131" si="3183">IF(F34068=F34069,FALSE(),IF(J34068=$J$150,TRUE(),FALSE()))</f>
        <v>0</v>
      </c>
      <c r="I34068" s="1" t="e">
        <f t="shared" ref="I34068:I34131" si="3184">IF(F34068=F34067,I34067,0)+K34068</f>
        <v>#VALUE!</v>
      </c>
      <c r="J34068" s="1" t="s">
        <v>820</v>
      </c>
    </row>
    <row r="34069" spans="1:15" x14ac:dyDescent="0.25">
      <c r="A34069" s="1">
        <v>34069</v>
      </c>
      <c r="B34069" s="1" t="b">
        <f>IF(AND(G34069=TRUE(),H34069=TRUE()),IFERROR(MATCH(LEFT(E34070,6),Sheet3!$3:$3,0)&gt;0,"No Section"),FALSE())</f>
        <v>0</v>
      </c>
      <c r="C34069" s="1">
        <f t="shared" si="3180"/>
        <v>21.42</v>
      </c>
      <c r="E34069" s="1" t="str">
        <f t="shared" si="3181"/>
        <v>021420_LP_CAP</v>
      </c>
      <c r="F34069" s="1" t="str">
        <f t="shared" si="3182"/>
        <v/>
      </c>
      <c r="G34069" s="1" t="b">
        <f t="shared" ref="G34069:G34132" si="3185">IF(J34069=$J$149,IF(E34068=E34067,FALSE(),TRUE()),G34068)</f>
        <v>1</v>
      </c>
      <c r="H34069" s="1" t="b">
        <f t="shared" si="3183"/>
        <v>0</v>
      </c>
      <c r="I34069" s="1" t="e">
        <f t="shared" si="3184"/>
        <v>#VALUE!</v>
      </c>
      <c r="J34069" s="1" t="s">
        <v>390</v>
      </c>
      <c r="K34069" s="1">
        <v>421</v>
      </c>
      <c r="L34069" s="1" t="s">
        <v>391</v>
      </c>
    </row>
    <row r="34070" spans="1:15" x14ac:dyDescent="0.25">
      <c r="A34070" s="1">
        <v>34070</v>
      </c>
      <c r="B34070" s="1" t="str">
        <f>IF(AND(G34070=TRUE(),H34070=TRUE()),IFERROR(MATCH(LEFT(E34071,6),Sheet3!$3:$3,0)&gt;0,"No Section"),FALSE())</f>
        <v>No Section</v>
      </c>
      <c r="C34070" s="1">
        <f t="shared" si="3180"/>
        <v>21.42</v>
      </c>
      <c r="D34070" s="1" t="str">
        <f>RIGHT(E34070,LEN(E34070)-7)</f>
        <v>LP_CAP</v>
      </c>
      <c r="E34070" s="1" t="str">
        <f t="shared" si="3181"/>
        <v>021420_LP_CAP</v>
      </c>
      <c r="F34070" s="1" t="str">
        <f t="shared" si="3182"/>
        <v>Gelcoat</v>
      </c>
      <c r="G34070" s="1" t="b">
        <f t="shared" si="3185"/>
        <v>1</v>
      </c>
      <c r="H34070" s="1" t="b">
        <f t="shared" si="3183"/>
        <v>1</v>
      </c>
      <c r="I34070" s="1">
        <f t="shared" si="3184"/>
        <v>5.0000000000000001E-4</v>
      </c>
      <c r="J34070" s="1" t="s">
        <v>392</v>
      </c>
      <c r="K34070" s="1">
        <v>5.0000000000000001E-4</v>
      </c>
      <c r="L34070" s="1">
        <v>3</v>
      </c>
      <c r="M34070" s="1">
        <v>0</v>
      </c>
      <c r="O34070" s="1" t="s">
        <v>16</v>
      </c>
    </row>
    <row r="34071" spans="1:15" x14ac:dyDescent="0.25">
      <c r="A34071" s="1">
        <v>34071</v>
      </c>
      <c r="B34071" s="1" t="str">
        <f>IF(AND(G34071=TRUE(),H34071=TRUE()),IFERROR(MATCH(LEFT(E34072,6),Sheet3!$3:$3,0)&gt;0,"No Section"),FALSE())</f>
        <v>No Section</v>
      </c>
      <c r="C34071" s="1">
        <f t="shared" si="3180"/>
        <v>21.42</v>
      </c>
      <c r="D34071" s="1" t="str">
        <f>RIGHT(E34071,LEN(E34071)-7)</f>
        <v>LP_CAP</v>
      </c>
      <c r="E34071" s="1" t="str">
        <f t="shared" si="3181"/>
        <v>021420_LP_CAP</v>
      </c>
      <c r="F34071" s="1" t="str">
        <f t="shared" si="3182"/>
        <v>Triax Shell</v>
      </c>
      <c r="G34071" s="1" t="b">
        <f t="shared" si="3185"/>
        <v>1</v>
      </c>
      <c r="H34071" s="1" t="b">
        <f t="shared" si="3183"/>
        <v>1</v>
      </c>
      <c r="I34071" s="1">
        <f t="shared" si="3184"/>
        <v>1E-3</v>
      </c>
      <c r="J34071" s="1" t="s">
        <v>392</v>
      </c>
      <c r="K34071" s="1">
        <v>1E-3</v>
      </c>
      <c r="L34071" s="1">
        <v>6</v>
      </c>
      <c r="M34071" s="1">
        <v>0</v>
      </c>
      <c r="O34071" s="1" t="s">
        <v>393</v>
      </c>
    </row>
    <row r="34072" spans="1:15" x14ac:dyDescent="0.25">
      <c r="A34072" s="1">
        <v>34072</v>
      </c>
      <c r="B34072" s="1" t="b">
        <f>IF(AND(G34072=TRUE(),H34072=TRUE()),IFERROR(MATCH(LEFT(E34073,6),Sheet3!$3:$3,0)&gt;0,"No Section"),FALSE())</f>
        <v>0</v>
      </c>
      <c r="C34072" s="1">
        <f t="shared" si="3180"/>
        <v>21.42</v>
      </c>
      <c r="E34072" s="1" t="str">
        <f t="shared" si="3181"/>
        <v>021420_LP_CAP</v>
      </c>
      <c r="F34072" s="1" t="str">
        <f t="shared" si="3182"/>
        <v>UD Spar Caps</v>
      </c>
      <c r="G34072" s="1" t="b">
        <f t="shared" si="3185"/>
        <v>1</v>
      </c>
      <c r="H34072" s="1" t="b">
        <f t="shared" si="3183"/>
        <v>0</v>
      </c>
      <c r="I34072" s="1">
        <f t="shared" si="3184"/>
        <v>1E-3</v>
      </c>
      <c r="J34072" s="1" t="s">
        <v>392</v>
      </c>
      <c r="K34072" s="1">
        <v>1E-3</v>
      </c>
      <c r="L34072" s="1">
        <v>2</v>
      </c>
      <c r="M34072" s="1">
        <v>0</v>
      </c>
      <c r="O34072" s="1" t="s">
        <v>541</v>
      </c>
    </row>
    <row r="34073" spans="1:15" x14ac:dyDescent="0.25">
      <c r="A34073" s="1">
        <v>34073</v>
      </c>
      <c r="B34073" s="1" t="b">
        <f>IF(AND(G34073=TRUE(),H34073=TRUE()),IFERROR(MATCH(LEFT(E34074,6),Sheet3!$3:$3,0)&gt;0,"No Section"),FALSE())</f>
        <v>0</v>
      </c>
      <c r="C34073" s="1">
        <f t="shared" si="3180"/>
        <v>21.42</v>
      </c>
      <c r="E34073" s="1" t="str">
        <f t="shared" si="3181"/>
        <v>021420_LP_CAP</v>
      </c>
      <c r="F34073" s="1" t="str">
        <f t="shared" si="3182"/>
        <v>UD Spar Caps</v>
      </c>
      <c r="G34073" s="1" t="b">
        <f t="shared" si="3185"/>
        <v>1</v>
      </c>
      <c r="H34073" s="1" t="b">
        <f t="shared" si="3183"/>
        <v>0</v>
      </c>
      <c r="I34073" s="1">
        <f t="shared" si="3184"/>
        <v>2E-3</v>
      </c>
      <c r="J34073" s="1" t="s">
        <v>392</v>
      </c>
      <c r="K34073" s="1">
        <v>1E-3</v>
      </c>
      <c r="L34073" s="1">
        <v>2</v>
      </c>
      <c r="M34073" s="1">
        <v>0</v>
      </c>
      <c r="O34073" s="1" t="s">
        <v>541</v>
      </c>
    </row>
    <row r="34074" spans="1:15" x14ac:dyDescent="0.25">
      <c r="A34074" s="1">
        <v>34074</v>
      </c>
      <c r="B34074" s="1" t="b">
        <f>IF(AND(G34074=TRUE(),H34074=TRUE()),IFERROR(MATCH(LEFT(E34075,6),Sheet3!$3:$3,0)&gt;0,"No Section"),FALSE())</f>
        <v>0</v>
      </c>
      <c r="C34074" s="1">
        <f t="shared" si="3180"/>
        <v>21.42</v>
      </c>
      <c r="E34074" s="1" t="str">
        <f t="shared" si="3181"/>
        <v>021420_LP_CAP</v>
      </c>
      <c r="F34074" s="1" t="str">
        <f t="shared" si="3182"/>
        <v>UD Spar Caps</v>
      </c>
      <c r="G34074" s="1" t="b">
        <f t="shared" si="3185"/>
        <v>1</v>
      </c>
      <c r="H34074" s="1" t="b">
        <f t="shared" si="3183"/>
        <v>0</v>
      </c>
      <c r="I34074" s="1">
        <f t="shared" si="3184"/>
        <v>3.0000000000000001E-3</v>
      </c>
      <c r="J34074" s="1" t="s">
        <v>392</v>
      </c>
      <c r="K34074" s="1">
        <v>1E-3</v>
      </c>
      <c r="L34074" s="1">
        <v>2</v>
      </c>
      <c r="M34074" s="1">
        <v>0</v>
      </c>
      <c r="O34074" s="1" t="s">
        <v>541</v>
      </c>
    </row>
    <row r="34075" spans="1:15" x14ac:dyDescent="0.25">
      <c r="A34075" s="1">
        <v>34075</v>
      </c>
      <c r="B34075" s="1" t="b">
        <f>IF(AND(G34075=TRUE(),H34075=TRUE()),IFERROR(MATCH(LEFT(E34076,6),Sheet3!$3:$3,0)&gt;0,"No Section"),FALSE())</f>
        <v>0</v>
      </c>
      <c r="C34075" s="1">
        <f t="shared" si="3180"/>
        <v>21.42</v>
      </c>
      <c r="E34075" s="1" t="str">
        <f t="shared" si="3181"/>
        <v>021420_LP_CAP</v>
      </c>
      <c r="F34075" s="1" t="str">
        <f t="shared" si="3182"/>
        <v>UD Spar Caps</v>
      </c>
      <c r="G34075" s="1" t="b">
        <f t="shared" si="3185"/>
        <v>1</v>
      </c>
      <c r="H34075" s="1" t="b">
        <f t="shared" si="3183"/>
        <v>0</v>
      </c>
      <c r="I34075" s="1">
        <f t="shared" si="3184"/>
        <v>4.0000000000000001E-3</v>
      </c>
      <c r="J34075" s="1" t="s">
        <v>392</v>
      </c>
      <c r="K34075" s="1">
        <v>1E-3</v>
      </c>
      <c r="L34075" s="1">
        <v>2</v>
      </c>
      <c r="M34075" s="1">
        <v>0</v>
      </c>
      <c r="O34075" s="1" t="s">
        <v>541</v>
      </c>
    </row>
    <row r="34076" spans="1:15" x14ac:dyDescent="0.25">
      <c r="A34076" s="1">
        <v>34076</v>
      </c>
      <c r="B34076" s="1" t="b">
        <f>IF(AND(G34076=TRUE(),H34076=TRUE()),IFERROR(MATCH(LEFT(E34077,6),Sheet3!$3:$3,0)&gt;0,"No Section"),FALSE())</f>
        <v>0</v>
      </c>
      <c r="C34076" s="1">
        <f t="shared" si="3180"/>
        <v>21.42</v>
      </c>
      <c r="E34076" s="1" t="str">
        <f t="shared" si="3181"/>
        <v>021420_LP_CAP</v>
      </c>
      <c r="F34076" s="1" t="str">
        <f t="shared" si="3182"/>
        <v>UD Spar Caps</v>
      </c>
      <c r="G34076" s="1" t="b">
        <f t="shared" si="3185"/>
        <v>1</v>
      </c>
      <c r="H34076" s="1" t="b">
        <f t="shared" si="3183"/>
        <v>0</v>
      </c>
      <c r="I34076" s="1">
        <f t="shared" si="3184"/>
        <v>5.0000000000000001E-3</v>
      </c>
      <c r="J34076" s="1" t="s">
        <v>392</v>
      </c>
      <c r="K34076" s="1">
        <v>1E-3</v>
      </c>
      <c r="L34076" s="1">
        <v>2</v>
      </c>
      <c r="M34076" s="1">
        <v>0</v>
      </c>
      <c r="O34076" s="1" t="s">
        <v>541</v>
      </c>
    </row>
    <row r="34077" spans="1:15" x14ac:dyDescent="0.25">
      <c r="A34077" s="1">
        <v>34077</v>
      </c>
      <c r="B34077" s="1" t="b">
        <f>IF(AND(G34077=TRUE(),H34077=TRUE()),IFERROR(MATCH(LEFT(E34078,6),Sheet3!$3:$3,0)&gt;0,"No Section"),FALSE())</f>
        <v>0</v>
      </c>
      <c r="C34077" s="1">
        <f t="shared" si="3180"/>
        <v>21.42</v>
      </c>
      <c r="E34077" s="1" t="str">
        <f t="shared" si="3181"/>
        <v>021420_LP_CAP</v>
      </c>
      <c r="F34077" s="1" t="str">
        <f t="shared" si="3182"/>
        <v>UD Spar Caps</v>
      </c>
      <c r="G34077" s="1" t="b">
        <f t="shared" si="3185"/>
        <v>1</v>
      </c>
      <c r="H34077" s="1" t="b">
        <f t="shared" si="3183"/>
        <v>0</v>
      </c>
      <c r="I34077" s="1">
        <f t="shared" si="3184"/>
        <v>6.0000000000000001E-3</v>
      </c>
      <c r="J34077" s="1" t="s">
        <v>392</v>
      </c>
      <c r="K34077" s="1">
        <v>1E-3</v>
      </c>
      <c r="L34077" s="1">
        <v>2</v>
      </c>
      <c r="M34077" s="1">
        <v>0</v>
      </c>
      <c r="O34077" s="1" t="s">
        <v>541</v>
      </c>
    </row>
    <row r="34078" spans="1:15" x14ac:dyDescent="0.25">
      <c r="A34078" s="1">
        <v>34078</v>
      </c>
      <c r="B34078" s="1" t="b">
        <f>IF(AND(G34078=TRUE(),H34078=TRUE()),IFERROR(MATCH(LEFT(E34079,6),Sheet3!$3:$3,0)&gt;0,"No Section"),FALSE())</f>
        <v>0</v>
      </c>
      <c r="C34078" s="1">
        <f t="shared" si="3180"/>
        <v>21.42</v>
      </c>
      <c r="E34078" s="1" t="str">
        <f t="shared" si="3181"/>
        <v>021420_LP_CAP</v>
      </c>
      <c r="F34078" s="1" t="str">
        <f t="shared" si="3182"/>
        <v>UD Spar Caps</v>
      </c>
      <c r="G34078" s="1" t="b">
        <f t="shared" si="3185"/>
        <v>1</v>
      </c>
      <c r="H34078" s="1" t="b">
        <f t="shared" si="3183"/>
        <v>0</v>
      </c>
      <c r="I34078" s="1">
        <f t="shared" si="3184"/>
        <v>7.0000000000000001E-3</v>
      </c>
      <c r="J34078" s="1" t="s">
        <v>392</v>
      </c>
      <c r="K34078" s="1">
        <v>1E-3</v>
      </c>
      <c r="L34078" s="1">
        <v>2</v>
      </c>
      <c r="M34078" s="1">
        <v>0</v>
      </c>
      <c r="O34078" s="1" t="s">
        <v>541</v>
      </c>
    </row>
    <row r="34079" spans="1:15" x14ac:dyDescent="0.25">
      <c r="A34079" s="1">
        <v>34079</v>
      </c>
      <c r="B34079" s="1" t="b">
        <f>IF(AND(G34079=TRUE(),H34079=TRUE()),IFERROR(MATCH(LEFT(E34080,6),Sheet3!$3:$3,0)&gt;0,"No Section"),FALSE())</f>
        <v>0</v>
      </c>
      <c r="C34079" s="1">
        <f t="shared" si="3180"/>
        <v>21.42</v>
      </c>
      <c r="E34079" s="1" t="str">
        <f t="shared" si="3181"/>
        <v>021420_LP_CAP</v>
      </c>
      <c r="F34079" s="1" t="str">
        <f t="shared" si="3182"/>
        <v>UD Spar Caps</v>
      </c>
      <c r="G34079" s="1" t="b">
        <f t="shared" si="3185"/>
        <v>1</v>
      </c>
      <c r="H34079" s="1" t="b">
        <f t="shared" si="3183"/>
        <v>0</v>
      </c>
      <c r="I34079" s="1">
        <f t="shared" si="3184"/>
        <v>8.0000000000000002E-3</v>
      </c>
      <c r="J34079" s="1" t="s">
        <v>392</v>
      </c>
      <c r="K34079" s="1">
        <v>1E-3</v>
      </c>
      <c r="L34079" s="1">
        <v>2</v>
      </c>
      <c r="M34079" s="1">
        <v>0</v>
      </c>
      <c r="O34079" s="1" t="s">
        <v>541</v>
      </c>
    </row>
    <row r="34080" spans="1:15" x14ac:dyDescent="0.25">
      <c r="A34080" s="1">
        <v>34080</v>
      </c>
      <c r="B34080" s="1" t="b">
        <f>IF(AND(G34080=TRUE(),H34080=TRUE()),IFERROR(MATCH(LEFT(E34081,6),Sheet3!$3:$3,0)&gt;0,"No Section"),FALSE())</f>
        <v>0</v>
      </c>
      <c r="C34080" s="1">
        <f t="shared" si="3180"/>
        <v>21.42</v>
      </c>
      <c r="E34080" s="1" t="str">
        <f t="shared" si="3181"/>
        <v>021420_LP_CAP</v>
      </c>
      <c r="F34080" s="1" t="str">
        <f t="shared" si="3182"/>
        <v>UD Spar Caps</v>
      </c>
      <c r="G34080" s="1" t="b">
        <f t="shared" si="3185"/>
        <v>1</v>
      </c>
      <c r="H34080" s="1" t="b">
        <f t="shared" si="3183"/>
        <v>0</v>
      </c>
      <c r="I34080" s="1">
        <f t="shared" si="3184"/>
        <v>9.0000000000000011E-3</v>
      </c>
      <c r="J34080" s="1" t="s">
        <v>392</v>
      </c>
      <c r="K34080" s="1">
        <v>1E-3</v>
      </c>
      <c r="L34080" s="1">
        <v>2</v>
      </c>
      <c r="M34080" s="1">
        <v>0</v>
      </c>
      <c r="O34080" s="1" t="s">
        <v>541</v>
      </c>
    </row>
    <row r="34081" spans="1:15" x14ac:dyDescent="0.25">
      <c r="A34081" s="1">
        <v>34081</v>
      </c>
      <c r="B34081" s="1" t="b">
        <f>IF(AND(G34081=TRUE(),H34081=TRUE()),IFERROR(MATCH(LEFT(E34082,6),Sheet3!$3:$3,0)&gt;0,"No Section"),FALSE())</f>
        <v>0</v>
      </c>
      <c r="C34081" s="1">
        <f t="shared" si="3180"/>
        <v>21.42</v>
      </c>
      <c r="E34081" s="1" t="str">
        <f t="shared" si="3181"/>
        <v>021420_LP_CAP</v>
      </c>
      <c r="F34081" s="1" t="str">
        <f t="shared" si="3182"/>
        <v>UD Spar Caps</v>
      </c>
      <c r="G34081" s="1" t="b">
        <f t="shared" si="3185"/>
        <v>1</v>
      </c>
      <c r="H34081" s="1" t="b">
        <f t="shared" si="3183"/>
        <v>0</v>
      </c>
      <c r="I34081" s="1">
        <f t="shared" si="3184"/>
        <v>1.0000000000000002E-2</v>
      </c>
      <c r="J34081" s="1" t="s">
        <v>392</v>
      </c>
      <c r="K34081" s="1">
        <v>1E-3</v>
      </c>
      <c r="L34081" s="1">
        <v>2</v>
      </c>
      <c r="M34081" s="1">
        <v>0</v>
      </c>
      <c r="O34081" s="1" t="s">
        <v>541</v>
      </c>
    </row>
    <row r="34082" spans="1:15" x14ac:dyDescent="0.25">
      <c r="A34082" s="1">
        <v>34082</v>
      </c>
      <c r="B34082" s="1" t="b">
        <f>IF(AND(G34082=TRUE(),H34082=TRUE()),IFERROR(MATCH(LEFT(E34083,6),Sheet3!$3:$3,0)&gt;0,"No Section"),FALSE())</f>
        <v>0</v>
      </c>
      <c r="C34082" s="1">
        <f t="shared" si="3180"/>
        <v>21.42</v>
      </c>
      <c r="E34082" s="1" t="str">
        <f t="shared" si="3181"/>
        <v>021420_LP_CAP</v>
      </c>
      <c r="F34082" s="1" t="str">
        <f t="shared" si="3182"/>
        <v>UD Spar Caps</v>
      </c>
      <c r="G34082" s="1" t="b">
        <f t="shared" si="3185"/>
        <v>1</v>
      </c>
      <c r="H34082" s="1" t="b">
        <f t="shared" si="3183"/>
        <v>0</v>
      </c>
      <c r="I34082" s="1">
        <f t="shared" si="3184"/>
        <v>1.1000000000000003E-2</v>
      </c>
      <c r="J34082" s="1" t="s">
        <v>392</v>
      </c>
      <c r="K34082" s="1">
        <v>1E-3</v>
      </c>
      <c r="L34082" s="1">
        <v>2</v>
      </c>
      <c r="M34082" s="1">
        <v>0</v>
      </c>
      <c r="O34082" s="1" t="s">
        <v>541</v>
      </c>
    </row>
    <row r="34083" spans="1:15" x14ac:dyDescent="0.25">
      <c r="A34083" s="1">
        <v>34083</v>
      </c>
      <c r="B34083" s="1" t="b">
        <f>IF(AND(G34083=TRUE(),H34083=TRUE()),IFERROR(MATCH(LEFT(E34084,6),Sheet3!$3:$3,0)&gt;0,"No Section"),FALSE())</f>
        <v>0</v>
      </c>
      <c r="C34083" s="1">
        <f t="shared" si="3180"/>
        <v>21.42</v>
      </c>
      <c r="E34083" s="1" t="str">
        <f t="shared" si="3181"/>
        <v>021420_LP_CAP</v>
      </c>
      <c r="F34083" s="1" t="str">
        <f t="shared" si="3182"/>
        <v>UD Spar Caps</v>
      </c>
      <c r="G34083" s="1" t="b">
        <f t="shared" si="3185"/>
        <v>1</v>
      </c>
      <c r="H34083" s="1" t="b">
        <f t="shared" si="3183"/>
        <v>0</v>
      </c>
      <c r="I34083" s="1">
        <f t="shared" si="3184"/>
        <v>1.2000000000000004E-2</v>
      </c>
      <c r="J34083" s="1" t="s">
        <v>392</v>
      </c>
      <c r="K34083" s="1">
        <v>1E-3</v>
      </c>
      <c r="L34083" s="1">
        <v>2</v>
      </c>
      <c r="M34083" s="1">
        <v>0</v>
      </c>
      <c r="O34083" s="1" t="s">
        <v>541</v>
      </c>
    </row>
    <row r="34084" spans="1:15" x14ac:dyDescent="0.25">
      <c r="A34084" s="1">
        <v>34084</v>
      </c>
      <c r="B34084" s="1" t="b">
        <f>IF(AND(G34084=TRUE(),H34084=TRUE()),IFERROR(MATCH(LEFT(E34085,6),Sheet3!$3:$3,0)&gt;0,"No Section"),FALSE())</f>
        <v>0</v>
      </c>
      <c r="C34084" s="1">
        <f t="shared" si="3180"/>
        <v>21.42</v>
      </c>
      <c r="E34084" s="1" t="str">
        <f t="shared" si="3181"/>
        <v>021420_LP_CAP</v>
      </c>
      <c r="F34084" s="1" t="str">
        <f t="shared" si="3182"/>
        <v>UD Spar Caps</v>
      </c>
      <c r="G34084" s="1" t="b">
        <f t="shared" si="3185"/>
        <v>1</v>
      </c>
      <c r="H34084" s="1" t="b">
        <f t="shared" si="3183"/>
        <v>0</v>
      </c>
      <c r="I34084" s="1">
        <f t="shared" si="3184"/>
        <v>1.3000000000000005E-2</v>
      </c>
      <c r="J34084" s="1" t="s">
        <v>392</v>
      </c>
      <c r="K34084" s="1">
        <v>1E-3</v>
      </c>
      <c r="L34084" s="1">
        <v>2</v>
      </c>
      <c r="M34084" s="1">
        <v>0</v>
      </c>
      <c r="O34084" s="1" t="s">
        <v>541</v>
      </c>
    </row>
    <row r="34085" spans="1:15" x14ac:dyDescent="0.25">
      <c r="A34085" s="1">
        <v>34085</v>
      </c>
      <c r="B34085" s="1" t="b">
        <f>IF(AND(G34085=TRUE(),H34085=TRUE()),IFERROR(MATCH(LEFT(E34086,6),Sheet3!$3:$3,0)&gt;0,"No Section"),FALSE())</f>
        <v>0</v>
      </c>
      <c r="C34085" s="1">
        <f t="shared" si="3180"/>
        <v>21.42</v>
      </c>
      <c r="E34085" s="1" t="str">
        <f t="shared" si="3181"/>
        <v>021420_LP_CAP</v>
      </c>
      <c r="F34085" s="1" t="str">
        <f t="shared" si="3182"/>
        <v>UD Spar Caps</v>
      </c>
      <c r="G34085" s="1" t="b">
        <f t="shared" si="3185"/>
        <v>1</v>
      </c>
      <c r="H34085" s="1" t="b">
        <f t="shared" si="3183"/>
        <v>0</v>
      </c>
      <c r="I34085" s="1">
        <f t="shared" si="3184"/>
        <v>1.4000000000000005E-2</v>
      </c>
      <c r="J34085" s="1" t="s">
        <v>392</v>
      </c>
      <c r="K34085" s="1">
        <v>1E-3</v>
      </c>
      <c r="L34085" s="1">
        <v>2</v>
      </c>
      <c r="M34085" s="1">
        <v>0</v>
      </c>
      <c r="O34085" s="1" t="s">
        <v>541</v>
      </c>
    </row>
    <row r="34086" spans="1:15" x14ac:dyDescent="0.25">
      <c r="A34086" s="1">
        <v>34086</v>
      </c>
      <c r="B34086" s="1" t="b">
        <f>IF(AND(G34086=TRUE(),H34086=TRUE()),IFERROR(MATCH(LEFT(E34087,6),Sheet3!$3:$3,0)&gt;0,"No Section"),FALSE())</f>
        <v>0</v>
      </c>
      <c r="C34086" s="1">
        <f t="shared" si="3180"/>
        <v>21.42</v>
      </c>
      <c r="E34086" s="1" t="str">
        <f t="shared" si="3181"/>
        <v>021420_LP_CAP</v>
      </c>
      <c r="F34086" s="1" t="str">
        <f t="shared" si="3182"/>
        <v>UD Spar Caps</v>
      </c>
      <c r="G34086" s="1" t="b">
        <f t="shared" si="3185"/>
        <v>1</v>
      </c>
      <c r="H34086" s="1" t="b">
        <f t="shared" si="3183"/>
        <v>0</v>
      </c>
      <c r="I34086" s="1">
        <f t="shared" si="3184"/>
        <v>1.5000000000000006E-2</v>
      </c>
      <c r="J34086" s="1" t="s">
        <v>392</v>
      </c>
      <c r="K34086" s="1">
        <v>1E-3</v>
      </c>
      <c r="L34086" s="1">
        <v>2</v>
      </c>
      <c r="M34086" s="1">
        <v>0</v>
      </c>
      <c r="O34086" s="1" t="s">
        <v>541</v>
      </c>
    </row>
    <row r="34087" spans="1:15" x14ac:dyDescent="0.25">
      <c r="A34087" s="1">
        <v>34087</v>
      </c>
      <c r="B34087" s="1" t="b">
        <f>IF(AND(G34087=TRUE(),H34087=TRUE()),IFERROR(MATCH(LEFT(E34088,6),Sheet3!$3:$3,0)&gt;0,"No Section"),FALSE())</f>
        <v>0</v>
      </c>
      <c r="C34087" s="1">
        <f t="shared" si="3180"/>
        <v>21.42</v>
      </c>
      <c r="E34087" s="1" t="str">
        <f t="shared" si="3181"/>
        <v>021420_LP_CAP</v>
      </c>
      <c r="F34087" s="1" t="str">
        <f t="shared" si="3182"/>
        <v>UD Spar Caps</v>
      </c>
      <c r="G34087" s="1" t="b">
        <f t="shared" si="3185"/>
        <v>1</v>
      </c>
      <c r="H34087" s="1" t="b">
        <f t="shared" si="3183"/>
        <v>0</v>
      </c>
      <c r="I34087" s="1">
        <f t="shared" si="3184"/>
        <v>1.6000000000000007E-2</v>
      </c>
      <c r="J34087" s="1" t="s">
        <v>392</v>
      </c>
      <c r="K34087" s="1">
        <v>1E-3</v>
      </c>
      <c r="L34087" s="1">
        <v>2</v>
      </c>
      <c r="M34087" s="1">
        <v>0</v>
      </c>
      <c r="O34087" s="1" t="s">
        <v>541</v>
      </c>
    </row>
    <row r="34088" spans="1:15" x14ac:dyDescent="0.25">
      <c r="A34088" s="1">
        <v>34088</v>
      </c>
      <c r="B34088" s="1" t="b">
        <f>IF(AND(G34088=TRUE(),H34088=TRUE()),IFERROR(MATCH(LEFT(E34089,6),Sheet3!$3:$3,0)&gt;0,"No Section"),FALSE())</f>
        <v>0</v>
      </c>
      <c r="C34088" s="1">
        <f t="shared" si="3180"/>
        <v>21.42</v>
      </c>
      <c r="E34088" s="1" t="str">
        <f t="shared" si="3181"/>
        <v>021420_LP_CAP</v>
      </c>
      <c r="F34088" s="1" t="str">
        <f t="shared" si="3182"/>
        <v>UD Spar Caps</v>
      </c>
      <c r="G34088" s="1" t="b">
        <f t="shared" si="3185"/>
        <v>1</v>
      </c>
      <c r="H34088" s="1" t="b">
        <f t="shared" si="3183"/>
        <v>0</v>
      </c>
      <c r="I34088" s="1">
        <f t="shared" si="3184"/>
        <v>1.7000000000000008E-2</v>
      </c>
      <c r="J34088" s="1" t="s">
        <v>392</v>
      </c>
      <c r="K34088" s="1">
        <v>1E-3</v>
      </c>
      <c r="L34088" s="1">
        <v>2</v>
      </c>
      <c r="M34088" s="1">
        <v>0</v>
      </c>
      <c r="O34088" s="1" t="s">
        <v>541</v>
      </c>
    </row>
    <row r="34089" spans="1:15" x14ac:dyDescent="0.25">
      <c r="A34089" s="1">
        <v>34089</v>
      </c>
      <c r="B34089" s="1" t="b">
        <f>IF(AND(G34089=TRUE(),H34089=TRUE()),IFERROR(MATCH(LEFT(E34090,6),Sheet3!$3:$3,0)&gt;0,"No Section"),FALSE())</f>
        <v>0</v>
      </c>
      <c r="C34089" s="1">
        <f t="shared" si="3180"/>
        <v>21.42</v>
      </c>
      <c r="E34089" s="1" t="str">
        <f t="shared" si="3181"/>
        <v>021420_LP_CAP</v>
      </c>
      <c r="F34089" s="1" t="str">
        <f t="shared" si="3182"/>
        <v>UD Spar Caps</v>
      </c>
      <c r="G34089" s="1" t="b">
        <f t="shared" si="3185"/>
        <v>1</v>
      </c>
      <c r="H34089" s="1" t="b">
        <f t="shared" si="3183"/>
        <v>0</v>
      </c>
      <c r="I34089" s="1">
        <f t="shared" si="3184"/>
        <v>1.8000000000000009E-2</v>
      </c>
      <c r="J34089" s="1" t="s">
        <v>392</v>
      </c>
      <c r="K34089" s="1">
        <v>1E-3</v>
      </c>
      <c r="L34089" s="1">
        <v>2</v>
      </c>
      <c r="M34089" s="1">
        <v>0</v>
      </c>
      <c r="O34089" s="1" t="s">
        <v>541</v>
      </c>
    </row>
    <row r="34090" spans="1:15" x14ac:dyDescent="0.25">
      <c r="A34090" s="1">
        <v>34090</v>
      </c>
      <c r="B34090" s="1" t="b">
        <f>IF(AND(G34090=TRUE(),H34090=TRUE()),IFERROR(MATCH(LEFT(E34091,6),Sheet3!$3:$3,0)&gt;0,"No Section"),FALSE())</f>
        <v>0</v>
      </c>
      <c r="C34090" s="1">
        <f t="shared" si="3180"/>
        <v>21.42</v>
      </c>
      <c r="E34090" s="1" t="str">
        <f t="shared" si="3181"/>
        <v>021420_LP_CAP</v>
      </c>
      <c r="F34090" s="1" t="str">
        <f t="shared" si="3182"/>
        <v>UD Spar Caps</v>
      </c>
      <c r="G34090" s="1" t="b">
        <f t="shared" si="3185"/>
        <v>1</v>
      </c>
      <c r="H34090" s="1" t="b">
        <f t="shared" si="3183"/>
        <v>0</v>
      </c>
      <c r="I34090" s="1">
        <f t="shared" si="3184"/>
        <v>1.900000000000001E-2</v>
      </c>
      <c r="J34090" s="1" t="s">
        <v>392</v>
      </c>
      <c r="K34090" s="1">
        <v>1E-3</v>
      </c>
      <c r="L34090" s="1">
        <v>2</v>
      </c>
      <c r="M34090" s="1">
        <v>0</v>
      </c>
      <c r="O34090" s="1" t="s">
        <v>541</v>
      </c>
    </row>
    <row r="34091" spans="1:15" x14ac:dyDescent="0.25">
      <c r="A34091" s="1">
        <v>34091</v>
      </c>
      <c r="B34091" s="1" t="b">
        <f>IF(AND(G34091=TRUE(),H34091=TRUE()),IFERROR(MATCH(LEFT(E34092,6),Sheet3!$3:$3,0)&gt;0,"No Section"),FALSE())</f>
        <v>0</v>
      </c>
      <c r="C34091" s="1">
        <f t="shared" si="3180"/>
        <v>21.42</v>
      </c>
      <c r="E34091" s="1" t="str">
        <f t="shared" si="3181"/>
        <v>021420_LP_CAP</v>
      </c>
      <c r="F34091" s="1" t="str">
        <f t="shared" si="3182"/>
        <v>UD Spar Caps</v>
      </c>
      <c r="G34091" s="1" t="b">
        <f t="shared" si="3185"/>
        <v>1</v>
      </c>
      <c r="H34091" s="1" t="b">
        <f t="shared" si="3183"/>
        <v>0</v>
      </c>
      <c r="I34091" s="1">
        <f t="shared" si="3184"/>
        <v>2.0000000000000011E-2</v>
      </c>
      <c r="J34091" s="1" t="s">
        <v>392</v>
      </c>
      <c r="K34091" s="1">
        <v>1E-3</v>
      </c>
      <c r="L34091" s="1">
        <v>2</v>
      </c>
      <c r="M34091" s="1">
        <v>0</v>
      </c>
      <c r="O34091" s="1" t="s">
        <v>541</v>
      </c>
    </row>
    <row r="34092" spans="1:15" x14ac:dyDescent="0.25">
      <c r="A34092" s="1">
        <v>34092</v>
      </c>
      <c r="B34092" s="1" t="b">
        <f>IF(AND(G34092=TRUE(),H34092=TRUE()),IFERROR(MATCH(LEFT(E34093,6),Sheet3!$3:$3,0)&gt;0,"No Section"),FALSE())</f>
        <v>0</v>
      </c>
      <c r="C34092" s="1">
        <f t="shared" si="3180"/>
        <v>21.42</v>
      </c>
      <c r="E34092" s="1" t="str">
        <f t="shared" si="3181"/>
        <v>021420_LP_CAP</v>
      </c>
      <c r="F34092" s="1" t="str">
        <f t="shared" si="3182"/>
        <v>UD Spar Caps</v>
      </c>
      <c r="G34092" s="1" t="b">
        <f t="shared" si="3185"/>
        <v>1</v>
      </c>
      <c r="H34092" s="1" t="b">
        <f t="shared" si="3183"/>
        <v>0</v>
      </c>
      <c r="I34092" s="1">
        <f t="shared" si="3184"/>
        <v>2.1000000000000012E-2</v>
      </c>
      <c r="J34092" s="1" t="s">
        <v>392</v>
      </c>
      <c r="K34092" s="1">
        <v>1E-3</v>
      </c>
      <c r="L34092" s="1">
        <v>2</v>
      </c>
      <c r="M34092" s="1">
        <v>0</v>
      </c>
      <c r="O34092" s="1" t="s">
        <v>541</v>
      </c>
    </row>
    <row r="34093" spans="1:15" x14ac:dyDescent="0.25">
      <c r="A34093" s="1">
        <v>34093</v>
      </c>
      <c r="B34093" s="1" t="b">
        <f>IF(AND(G34093=TRUE(),H34093=TRUE()),IFERROR(MATCH(LEFT(E34094,6),Sheet3!$3:$3,0)&gt;0,"No Section"),FALSE())</f>
        <v>0</v>
      </c>
      <c r="C34093" s="1">
        <f t="shared" si="3180"/>
        <v>21.42</v>
      </c>
      <c r="E34093" s="1" t="str">
        <f t="shared" si="3181"/>
        <v>021420_LP_CAP</v>
      </c>
      <c r="F34093" s="1" t="str">
        <f t="shared" si="3182"/>
        <v>UD Spar Caps</v>
      </c>
      <c r="G34093" s="1" t="b">
        <f t="shared" si="3185"/>
        <v>1</v>
      </c>
      <c r="H34093" s="1" t="b">
        <f t="shared" si="3183"/>
        <v>0</v>
      </c>
      <c r="I34093" s="1">
        <f t="shared" si="3184"/>
        <v>2.2000000000000013E-2</v>
      </c>
      <c r="J34093" s="1" t="s">
        <v>392</v>
      </c>
      <c r="K34093" s="1">
        <v>1E-3</v>
      </c>
      <c r="L34093" s="1">
        <v>2</v>
      </c>
      <c r="M34093" s="1">
        <v>0</v>
      </c>
      <c r="O34093" s="1" t="s">
        <v>541</v>
      </c>
    </row>
    <row r="34094" spans="1:15" x14ac:dyDescent="0.25">
      <c r="A34094" s="1">
        <v>34094</v>
      </c>
      <c r="B34094" s="1" t="b">
        <f>IF(AND(G34094=TRUE(),H34094=TRUE()),IFERROR(MATCH(LEFT(E34095,6),Sheet3!$3:$3,0)&gt;0,"No Section"),FALSE())</f>
        <v>0</v>
      </c>
      <c r="C34094" s="1">
        <f t="shared" si="3180"/>
        <v>21.42</v>
      </c>
      <c r="E34094" s="1" t="str">
        <f t="shared" si="3181"/>
        <v>021420_LP_CAP</v>
      </c>
      <c r="F34094" s="1" t="str">
        <f t="shared" si="3182"/>
        <v>UD Spar Caps</v>
      </c>
      <c r="G34094" s="1" t="b">
        <f t="shared" si="3185"/>
        <v>1</v>
      </c>
      <c r="H34094" s="1" t="b">
        <f t="shared" si="3183"/>
        <v>0</v>
      </c>
      <c r="I34094" s="1">
        <f t="shared" si="3184"/>
        <v>2.3000000000000013E-2</v>
      </c>
      <c r="J34094" s="1" t="s">
        <v>392</v>
      </c>
      <c r="K34094" s="1">
        <v>1E-3</v>
      </c>
      <c r="L34094" s="1">
        <v>2</v>
      </c>
      <c r="M34094" s="1">
        <v>0</v>
      </c>
      <c r="O34094" s="1" t="s">
        <v>541</v>
      </c>
    </row>
    <row r="34095" spans="1:15" x14ac:dyDescent="0.25">
      <c r="A34095" s="1">
        <v>34095</v>
      </c>
      <c r="B34095" s="1" t="b">
        <f>IF(AND(G34095=TRUE(),H34095=TRUE()),IFERROR(MATCH(LEFT(E34096,6),Sheet3!$3:$3,0)&gt;0,"No Section"),FALSE())</f>
        <v>0</v>
      </c>
      <c r="C34095" s="1">
        <f t="shared" si="3180"/>
        <v>21.42</v>
      </c>
      <c r="E34095" s="1" t="str">
        <f t="shared" si="3181"/>
        <v>021420_LP_CAP</v>
      </c>
      <c r="F34095" s="1" t="str">
        <f t="shared" si="3182"/>
        <v>UD Spar Caps</v>
      </c>
      <c r="G34095" s="1" t="b">
        <f t="shared" si="3185"/>
        <v>1</v>
      </c>
      <c r="H34095" s="1" t="b">
        <f t="shared" si="3183"/>
        <v>0</v>
      </c>
      <c r="I34095" s="1">
        <f t="shared" si="3184"/>
        <v>2.4000000000000014E-2</v>
      </c>
      <c r="J34095" s="1" t="s">
        <v>392</v>
      </c>
      <c r="K34095" s="1">
        <v>1E-3</v>
      </c>
      <c r="L34095" s="1">
        <v>2</v>
      </c>
      <c r="M34095" s="1">
        <v>0</v>
      </c>
      <c r="O34095" s="1" t="s">
        <v>541</v>
      </c>
    </row>
    <row r="34096" spans="1:15" x14ac:dyDescent="0.25">
      <c r="A34096" s="1">
        <v>34096</v>
      </c>
      <c r="B34096" s="1" t="b">
        <f>IF(AND(G34096=TRUE(),H34096=TRUE()),IFERROR(MATCH(LEFT(E34097,6),Sheet3!$3:$3,0)&gt;0,"No Section"),FALSE())</f>
        <v>0</v>
      </c>
      <c r="C34096" s="1">
        <f t="shared" si="3180"/>
        <v>21.42</v>
      </c>
      <c r="E34096" s="1" t="str">
        <f t="shared" si="3181"/>
        <v>021420_LP_CAP</v>
      </c>
      <c r="F34096" s="1" t="str">
        <f t="shared" si="3182"/>
        <v>UD Spar Caps</v>
      </c>
      <c r="G34096" s="1" t="b">
        <f t="shared" si="3185"/>
        <v>1</v>
      </c>
      <c r="H34096" s="1" t="b">
        <f t="shared" si="3183"/>
        <v>0</v>
      </c>
      <c r="I34096" s="1">
        <f t="shared" si="3184"/>
        <v>2.5000000000000015E-2</v>
      </c>
      <c r="J34096" s="1" t="s">
        <v>392</v>
      </c>
      <c r="K34096" s="1">
        <v>1E-3</v>
      </c>
      <c r="L34096" s="1">
        <v>2</v>
      </c>
      <c r="M34096" s="1">
        <v>0</v>
      </c>
      <c r="O34096" s="1" t="s">
        <v>541</v>
      </c>
    </row>
    <row r="34097" spans="1:15" x14ac:dyDescent="0.25">
      <c r="A34097" s="1">
        <v>34097</v>
      </c>
      <c r="B34097" s="1" t="b">
        <f>IF(AND(G34097=TRUE(),H34097=TRUE()),IFERROR(MATCH(LEFT(E34098,6),Sheet3!$3:$3,0)&gt;0,"No Section"),FALSE())</f>
        <v>0</v>
      </c>
      <c r="C34097" s="1">
        <f t="shared" si="3180"/>
        <v>21.42</v>
      </c>
      <c r="E34097" s="1" t="str">
        <f t="shared" si="3181"/>
        <v>021420_LP_CAP</v>
      </c>
      <c r="F34097" s="1" t="str">
        <f t="shared" si="3182"/>
        <v>UD Spar Caps</v>
      </c>
      <c r="G34097" s="1" t="b">
        <f t="shared" si="3185"/>
        <v>1</v>
      </c>
      <c r="H34097" s="1" t="b">
        <f t="shared" si="3183"/>
        <v>0</v>
      </c>
      <c r="I34097" s="1">
        <f t="shared" si="3184"/>
        <v>2.6000000000000016E-2</v>
      </c>
      <c r="J34097" s="1" t="s">
        <v>392</v>
      </c>
      <c r="K34097" s="1">
        <v>1E-3</v>
      </c>
      <c r="L34097" s="1">
        <v>2</v>
      </c>
      <c r="M34097" s="1">
        <v>0</v>
      </c>
      <c r="O34097" s="1" t="s">
        <v>541</v>
      </c>
    </row>
    <row r="34098" spans="1:15" x14ac:dyDescent="0.25">
      <c r="A34098" s="1">
        <v>34098</v>
      </c>
      <c r="B34098" s="1" t="b">
        <f>IF(AND(G34098=TRUE(),H34098=TRUE()),IFERROR(MATCH(LEFT(E34099,6),Sheet3!$3:$3,0)&gt;0,"No Section"),FALSE())</f>
        <v>0</v>
      </c>
      <c r="C34098" s="1">
        <f t="shared" si="3180"/>
        <v>21.42</v>
      </c>
      <c r="E34098" s="1" t="str">
        <f t="shared" si="3181"/>
        <v>021420_LP_CAP</v>
      </c>
      <c r="F34098" s="1" t="str">
        <f t="shared" si="3182"/>
        <v>UD Spar Caps</v>
      </c>
      <c r="G34098" s="1" t="b">
        <f t="shared" si="3185"/>
        <v>1</v>
      </c>
      <c r="H34098" s="1" t="b">
        <f t="shared" si="3183"/>
        <v>0</v>
      </c>
      <c r="I34098" s="1">
        <f t="shared" si="3184"/>
        <v>2.7000000000000017E-2</v>
      </c>
      <c r="J34098" s="1" t="s">
        <v>392</v>
      </c>
      <c r="K34098" s="1">
        <v>1E-3</v>
      </c>
      <c r="L34098" s="1">
        <v>2</v>
      </c>
      <c r="M34098" s="1">
        <v>0</v>
      </c>
      <c r="O34098" s="1" t="s">
        <v>541</v>
      </c>
    </row>
    <row r="34099" spans="1:15" x14ac:dyDescent="0.25">
      <c r="A34099" s="1">
        <v>34099</v>
      </c>
      <c r="B34099" s="1" t="b">
        <f>IF(AND(G34099=TRUE(),H34099=TRUE()),IFERROR(MATCH(LEFT(E34100,6),Sheet3!$3:$3,0)&gt;0,"No Section"),FALSE())</f>
        <v>0</v>
      </c>
      <c r="C34099" s="1">
        <f t="shared" si="3180"/>
        <v>21.42</v>
      </c>
      <c r="E34099" s="1" t="str">
        <f t="shared" si="3181"/>
        <v>021420_LP_CAP</v>
      </c>
      <c r="F34099" s="1" t="str">
        <f t="shared" si="3182"/>
        <v>UD Spar Caps</v>
      </c>
      <c r="G34099" s="1" t="b">
        <f t="shared" si="3185"/>
        <v>1</v>
      </c>
      <c r="H34099" s="1" t="b">
        <f t="shared" si="3183"/>
        <v>0</v>
      </c>
      <c r="I34099" s="1">
        <f t="shared" si="3184"/>
        <v>2.8000000000000018E-2</v>
      </c>
      <c r="J34099" s="1" t="s">
        <v>392</v>
      </c>
      <c r="K34099" s="1">
        <v>1E-3</v>
      </c>
      <c r="L34099" s="1">
        <v>2</v>
      </c>
      <c r="M34099" s="1">
        <v>0</v>
      </c>
      <c r="O34099" s="1" t="s">
        <v>541</v>
      </c>
    </row>
    <row r="34100" spans="1:15" x14ac:dyDescent="0.25">
      <c r="A34100" s="1">
        <v>34100</v>
      </c>
      <c r="B34100" s="1" t="b">
        <f>IF(AND(G34100=TRUE(),H34100=TRUE()),IFERROR(MATCH(LEFT(E34101,6),Sheet3!$3:$3,0)&gt;0,"No Section"),FALSE())</f>
        <v>0</v>
      </c>
      <c r="C34100" s="1">
        <f t="shared" si="3180"/>
        <v>21.42</v>
      </c>
      <c r="E34100" s="1" t="str">
        <f t="shared" si="3181"/>
        <v>021420_LP_CAP</v>
      </c>
      <c r="F34100" s="1" t="str">
        <f t="shared" si="3182"/>
        <v>UD Spar Caps</v>
      </c>
      <c r="G34100" s="1" t="b">
        <f t="shared" si="3185"/>
        <v>1</v>
      </c>
      <c r="H34100" s="1" t="b">
        <f t="shared" si="3183"/>
        <v>0</v>
      </c>
      <c r="I34100" s="1">
        <f t="shared" si="3184"/>
        <v>2.9000000000000019E-2</v>
      </c>
      <c r="J34100" s="1" t="s">
        <v>392</v>
      </c>
      <c r="K34100" s="1">
        <v>1E-3</v>
      </c>
      <c r="L34100" s="1">
        <v>2</v>
      </c>
      <c r="M34100" s="1">
        <v>0</v>
      </c>
      <c r="O34100" s="1" t="s">
        <v>541</v>
      </c>
    </row>
    <row r="34101" spans="1:15" x14ac:dyDescent="0.25">
      <c r="A34101" s="1">
        <v>34101</v>
      </c>
      <c r="B34101" s="1" t="b">
        <f>IF(AND(G34101=TRUE(),H34101=TRUE()),IFERROR(MATCH(LEFT(E34102,6),Sheet3!$3:$3,0)&gt;0,"No Section"),FALSE())</f>
        <v>0</v>
      </c>
      <c r="C34101" s="1">
        <f t="shared" si="3180"/>
        <v>21.42</v>
      </c>
      <c r="E34101" s="1" t="str">
        <f t="shared" si="3181"/>
        <v>021420_LP_CAP</v>
      </c>
      <c r="F34101" s="1" t="str">
        <f t="shared" si="3182"/>
        <v>UD Spar Caps</v>
      </c>
      <c r="G34101" s="1" t="b">
        <f t="shared" si="3185"/>
        <v>1</v>
      </c>
      <c r="H34101" s="1" t="b">
        <f t="shared" si="3183"/>
        <v>0</v>
      </c>
      <c r="I34101" s="1">
        <f t="shared" si="3184"/>
        <v>3.000000000000002E-2</v>
      </c>
      <c r="J34101" s="1" t="s">
        <v>392</v>
      </c>
      <c r="K34101" s="1">
        <v>1E-3</v>
      </c>
      <c r="L34101" s="1">
        <v>2</v>
      </c>
      <c r="M34101" s="1">
        <v>0</v>
      </c>
      <c r="O34101" s="1" t="s">
        <v>541</v>
      </c>
    </row>
    <row r="34102" spans="1:15" x14ac:dyDescent="0.25">
      <c r="A34102" s="1">
        <v>34102</v>
      </c>
      <c r="B34102" s="1" t="b">
        <f>IF(AND(G34102=TRUE(),H34102=TRUE()),IFERROR(MATCH(LEFT(E34103,6),Sheet3!$3:$3,0)&gt;0,"No Section"),FALSE())</f>
        <v>0</v>
      </c>
      <c r="C34102" s="1">
        <f t="shared" si="3180"/>
        <v>21.42</v>
      </c>
      <c r="E34102" s="1" t="str">
        <f t="shared" si="3181"/>
        <v>021420_LP_CAP</v>
      </c>
      <c r="F34102" s="1" t="str">
        <f t="shared" si="3182"/>
        <v>UD Spar Caps</v>
      </c>
      <c r="G34102" s="1" t="b">
        <f t="shared" si="3185"/>
        <v>1</v>
      </c>
      <c r="H34102" s="1" t="b">
        <f t="shared" si="3183"/>
        <v>0</v>
      </c>
      <c r="I34102" s="1">
        <f t="shared" si="3184"/>
        <v>3.1000000000000021E-2</v>
      </c>
      <c r="J34102" s="1" t="s">
        <v>392</v>
      </c>
      <c r="K34102" s="1">
        <v>1E-3</v>
      </c>
      <c r="L34102" s="1">
        <v>2</v>
      </c>
      <c r="M34102" s="1">
        <v>0</v>
      </c>
      <c r="O34102" s="1" t="s">
        <v>541</v>
      </c>
    </row>
    <row r="34103" spans="1:15" x14ac:dyDescent="0.25">
      <c r="A34103" s="1">
        <v>34103</v>
      </c>
      <c r="B34103" s="1" t="b">
        <f>IF(AND(G34103=TRUE(),H34103=TRUE()),IFERROR(MATCH(LEFT(E34104,6),Sheet3!$3:$3,0)&gt;0,"No Section"),FALSE())</f>
        <v>0</v>
      </c>
      <c r="C34103" s="1">
        <f t="shared" si="3180"/>
        <v>21.42</v>
      </c>
      <c r="E34103" s="1" t="str">
        <f t="shared" si="3181"/>
        <v>021420_LP_CAP</v>
      </c>
      <c r="F34103" s="1" t="str">
        <f t="shared" si="3182"/>
        <v>UD Spar Caps</v>
      </c>
      <c r="G34103" s="1" t="b">
        <f t="shared" si="3185"/>
        <v>1</v>
      </c>
      <c r="H34103" s="1" t="b">
        <f t="shared" si="3183"/>
        <v>0</v>
      </c>
      <c r="I34103" s="1">
        <f t="shared" si="3184"/>
        <v>3.2000000000000021E-2</v>
      </c>
      <c r="J34103" s="1" t="s">
        <v>392</v>
      </c>
      <c r="K34103" s="1">
        <v>1E-3</v>
      </c>
      <c r="L34103" s="1">
        <v>2</v>
      </c>
      <c r="M34103" s="1">
        <v>0</v>
      </c>
      <c r="O34103" s="1" t="s">
        <v>541</v>
      </c>
    </row>
    <row r="34104" spans="1:15" x14ac:dyDescent="0.25">
      <c r="A34104" s="1">
        <v>34104</v>
      </c>
      <c r="B34104" s="1" t="b">
        <f>IF(AND(G34104=TRUE(),H34104=TRUE()),IFERROR(MATCH(LEFT(E34105,6),Sheet3!$3:$3,0)&gt;0,"No Section"),FALSE())</f>
        <v>0</v>
      </c>
      <c r="C34104" s="1">
        <f t="shared" si="3180"/>
        <v>21.42</v>
      </c>
      <c r="E34104" s="1" t="str">
        <f t="shared" si="3181"/>
        <v>021420_LP_CAP</v>
      </c>
      <c r="F34104" s="1" t="str">
        <f t="shared" si="3182"/>
        <v>UD Spar Caps</v>
      </c>
      <c r="G34104" s="1" t="b">
        <f t="shared" si="3185"/>
        <v>1</v>
      </c>
      <c r="H34104" s="1" t="b">
        <f t="shared" si="3183"/>
        <v>0</v>
      </c>
      <c r="I34104" s="1">
        <f t="shared" si="3184"/>
        <v>3.3000000000000022E-2</v>
      </c>
      <c r="J34104" s="1" t="s">
        <v>392</v>
      </c>
      <c r="K34104" s="1">
        <v>1E-3</v>
      </c>
      <c r="L34104" s="1">
        <v>2</v>
      </c>
      <c r="M34104" s="1">
        <v>0</v>
      </c>
      <c r="O34104" s="1" t="s">
        <v>541</v>
      </c>
    </row>
    <row r="34105" spans="1:15" x14ac:dyDescent="0.25">
      <c r="A34105" s="1">
        <v>34105</v>
      </c>
      <c r="B34105" s="1" t="b">
        <f>IF(AND(G34105=TRUE(),H34105=TRUE()),IFERROR(MATCH(LEFT(E34106,6),Sheet3!$3:$3,0)&gt;0,"No Section"),FALSE())</f>
        <v>0</v>
      </c>
      <c r="C34105" s="1">
        <f t="shared" si="3180"/>
        <v>21.42</v>
      </c>
      <c r="E34105" s="1" t="str">
        <f t="shared" si="3181"/>
        <v>021420_LP_CAP</v>
      </c>
      <c r="F34105" s="1" t="str">
        <f t="shared" si="3182"/>
        <v>UD Spar Caps</v>
      </c>
      <c r="G34105" s="1" t="b">
        <f t="shared" si="3185"/>
        <v>1</v>
      </c>
      <c r="H34105" s="1" t="b">
        <f t="shared" si="3183"/>
        <v>0</v>
      </c>
      <c r="I34105" s="1">
        <f t="shared" si="3184"/>
        <v>3.4000000000000023E-2</v>
      </c>
      <c r="J34105" s="1" t="s">
        <v>392</v>
      </c>
      <c r="K34105" s="1">
        <v>1E-3</v>
      </c>
      <c r="L34105" s="1">
        <v>2</v>
      </c>
      <c r="M34105" s="1">
        <v>0</v>
      </c>
      <c r="O34105" s="1" t="s">
        <v>541</v>
      </c>
    </row>
    <row r="34106" spans="1:15" x14ac:dyDescent="0.25">
      <c r="A34106" s="1">
        <v>34106</v>
      </c>
      <c r="B34106" s="1" t="b">
        <f>IF(AND(G34106=TRUE(),H34106=TRUE()),IFERROR(MATCH(LEFT(E34107,6),Sheet3!$3:$3,0)&gt;0,"No Section"),FALSE())</f>
        <v>0</v>
      </c>
      <c r="C34106" s="1">
        <f t="shared" si="3180"/>
        <v>21.42</v>
      </c>
      <c r="E34106" s="1" t="str">
        <f t="shared" si="3181"/>
        <v>021420_LP_CAP</v>
      </c>
      <c r="F34106" s="1" t="str">
        <f t="shared" si="3182"/>
        <v>UD Spar Caps</v>
      </c>
      <c r="G34106" s="1" t="b">
        <f t="shared" si="3185"/>
        <v>1</v>
      </c>
      <c r="H34106" s="1" t="b">
        <f t="shared" si="3183"/>
        <v>0</v>
      </c>
      <c r="I34106" s="1">
        <f t="shared" si="3184"/>
        <v>3.5000000000000024E-2</v>
      </c>
      <c r="J34106" s="1" t="s">
        <v>392</v>
      </c>
      <c r="K34106" s="1">
        <v>1E-3</v>
      </c>
      <c r="L34106" s="1">
        <v>2</v>
      </c>
      <c r="M34106" s="1">
        <v>0</v>
      </c>
      <c r="O34106" s="1" t="s">
        <v>541</v>
      </c>
    </row>
    <row r="34107" spans="1:15" x14ac:dyDescent="0.25">
      <c r="A34107" s="1">
        <v>34107</v>
      </c>
      <c r="B34107" s="1" t="b">
        <f>IF(AND(G34107=TRUE(),H34107=TRUE()),IFERROR(MATCH(LEFT(E34108,6),Sheet3!$3:$3,0)&gt;0,"No Section"),FALSE())</f>
        <v>0</v>
      </c>
      <c r="C34107" s="1">
        <f t="shared" si="3180"/>
        <v>21.42</v>
      </c>
      <c r="E34107" s="1" t="str">
        <f t="shared" si="3181"/>
        <v>021420_LP_CAP</v>
      </c>
      <c r="F34107" s="1" t="str">
        <f t="shared" si="3182"/>
        <v>UD Spar Caps</v>
      </c>
      <c r="G34107" s="1" t="b">
        <f t="shared" si="3185"/>
        <v>1</v>
      </c>
      <c r="H34107" s="1" t="b">
        <f t="shared" si="3183"/>
        <v>0</v>
      </c>
      <c r="I34107" s="1">
        <f t="shared" si="3184"/>
        <v>3.6000000000000025E-2</v>
      </c>
      <c r="J34107" s="1" t="s">
        <v>392</v>
      </c>
      <c r="K34107" s="1">
        <v>1E-3</v>
      </c>
      <c r="L34107" s="1">
        <v>2</v>
      </c>
      <c r="M34107" s="1">
        <v>0</v>
      </c>
      <c r="O34107" s="1" t="s">
        <v>541</v>
      </c>
    </row>
    <row r="34108" spans="1:15" x14ac:dyDescent="0.25">
      <c r="A34108" s="1">
        <v>34108</v>
      </c>
      <c r="B34108" s="1" t="b">
        <f>IF(AND(G34108=TRUE(),H34108=TRUE()),IFERROR(MATCH(LEFT(E34109,6),Sheet3!$3:$3,0)&gt;0,"No Section"),FALSE())</f>
        <v>0</v>
      </c>
      <c r="C34108" s="1">
        <f t="shared" si="3180"/>
        <v>21.42</v>
      </c>
      <c r="E34108" s="1" t="str">
        <f t="shared" si="3181"/>
        <v>021420_LP_CAP</v>
      </c>
      <c r="F34108" s="1" t="str">
        <f t="shared" si="3182"/>
        <v>UD Spar Caps</v>
      </c>
      <c r="G34108" s="1" t="b">
        <f t="shared" si="3185"/>
        <v>1</v>
      </c>
      <c r="H34108" s="1" t="b">
        <f t="shared" si="3183"/>
        <v>0</v>
      </c>
      <c r="I34108" s="1">
        <f t="shared" si="3184"/>
        <v>3.7000000000000026E-2</v>
      </c>
      <c r="J34108" s="1" t="s">
        <v>392</v>
      </c>
      <c r="K34108" s="1">
        <v>1E-3</v>
      </c>
      <c r="L34108" s="1">
        <v>2</v>
      </c>
      <c r="M34108" s="1">
        <v>0</v>
      </c>
      <c r="O34108" s="1" t="s">
        <v>541</v>
      </c>
    </row>
    <row r="34109" spans="1:15" x14ac:dyDescent="0.25">
      <c r="A34109" s="1">
        <v>34109</v>
      </c>
      <c r="B34109" s="1" t="b">
        <f>IF(AND(G34109=TRUE(),H34109=TRUE()),IFERROR(MATCH(LEFT(E34110,6),Sheet3!$3:$3,0)&gt;0,"No Section"),FALSE())</f>
        <v>0</v>
      </c>
      <c r="C34109" s="1">
        <f t="shared" si="3180"/>
        <v>21.42</v>
      </c>
      <c r="E34109" s="1" t="str">
        <f t="shared" si="3181"/>
        <v>021420_LP_CAP</v>
      </c>
      <c r="F34109" s="1" t="str">
        <f t="shared" si="3182"/>
        <v>UD Spar Caps</v>
      </c>
      <c r="G34109" s="1" t="b">
        <f t="shared" si="3185"/>
        <v>1</v>
      </c>
      <c r="H34109" s="1" t="b">
        <f t="shared" si="3183"/>
        <v>0</v>
      </c>
      <c r="I34109" s="1">
        <f t="shared" si="3184"/>
        <v>3.8000000000000027E-2</v>
      </c>
      <c r="J34109" s="1" t="s">
        <v>392</v>
      </c>
      <c r="K34109" s="1">
        <v>1E-3</v>
      </c>
      <c r="L34109" s="1">
        <v>2</v>
      </c>
      <c r="M34109" s="1">
        <v>0</v>
      </c>
      <c r="O34109" s="1" t="s">
        <v>541</v>
      </c>
    </row>
    <row r="34110" spans="1:15" x14ac:dyDescent="0.25">
      <c r="A34110" s="1">
        <v>34110</v>
      </c>
      <c r="B34110" s="1" t="b">
        <f>IF(AND(G34110=TRUE(),H34110=TRUE()),IFERROR(MATCH(LEFT(E34111,6),Sheet3!$3:$3,0)&gt;0,"No Section"),FALSE())</f>
        <v>0</v>
      </c>
      <c r="C34110" s="1">
        <f t="shared" si="3180"/>
        <v>21.42</v>
      </c>
      <c r="E34110" s="1" t="str">
        <f t="shared" si="3181"/>
        <v>021420_LP_CAP</v>
      </c>
      <c r="F34110" s="1" t="str">
        <f t="shared" si="3182"/>
        <v>UD Spar Caps</v>
      </c>
      <c r="G34110" s="1" t="b">
        <f t="shared" si="3185"/>
        <v>1</v>
      </c>
      <c r="H34110" s="1" t="b">
        <f t="shared" si="3183"/>
        <v>0</v>
      </c>
      <c r="I34110" s="1">
        <f t="shared" si="3184"/>
        <v>3.9000000000000028E-2</v>
      </c>
      <c r="J34110" s="1" t="s">
        <v>392</v>
      </c>
      <c r="K34110" s="1">
        <v>1E-3</v>
      </c>
      <c r="L34110" s="1">
        <v>2</v>
      </c>
      <c r="M34110" s="1">
        <v>0</v>
      </c>
      <c r="O34110" s="1" t="s">
        <v>541</v>
      </c>
    </row>
    <row r="34111" spans="1:15" x14ac:dyDescent="0.25">
      <c r="A34111" s="1">
        <v>34111</v>
      </c>
      <c r="B34111" s="1" t="b">
        <f>IF(AND(G34111=TRUE(),H34111=TRUE()),IFERROR(MATCH(LEFT(E34112,6),Sheet3!$3:$3,0)&gt;0,"No Section"),FALSE())</f>
        <v>0</v>
      </c>
      <c r="C34111" s="1">
        <f t="shared" si="3180"/>
        <v>21.42</v>
      </c>
      <c r="E34111" s="1" t="str">
        <f t="shared" si="3181"/>
        <v>021420_LP_CAP</v>
      </c>
      <c r="F34111" s="1" t="str">
        <f t="shared" si="3182"/>
        <v>UD Spar Caps</v>
      </c>
      <c r="G34111" s="1" t="b">
        <f t="shared" si="3185"/>
        <v>1</v>
      </c>
      <c r="H34111" s="1" t="b">
        <f t="shared" si="3183"/>
        <v>0</v>
      </c>
      <c r="I34111" s="1">
        <f t="shared" si="3184"/>
        <v>4.0000000000000029E-2</v>
      </c>
      <c r="J34111" s="1" t="s">
        <v>392</v>
      </c>
      <c r="K34111" s="1">
        <v>1E-3</v>
      </c>
      <c r="L34111" s="1">
        <v>2</v>
      </c>
      <c r="M34111" s="1">
        <v>0</v>
      </c>
      <c r="O34111" s="1" t="s">
        <v>541</v>
      </c>
    </row>
    <row r="34112" spans="1:15" x14ac:dyDescent="0.25">
      <c r="A34112" s="1">
        <v>34112</v>
      </c>
      <c r="B34112" s="1" t="b">
        <f>IF(AND(G34112=TRUE(),H34112=TRUE()),IFERROR(MATCH(LEFT(E34113,6),Sheet3!$3:$3,0)&gt;0,"No Section"),FALSE())</f>
        <v>0</v>
      </c>
      <c r="C34112" s="1">
        <f t="shared" si="3180"/>
        <v>21.42</v>
      </c>
      <c r="E34112" s="1" t="str">
        <f t="shared" si="3181"/>
        <v>021420_LP_CAP</v>
      </c>
      <c r="F34112" s="1" t="str">
        <f t="shared" si="3182"/>
        <v>UD Spar Caps</v>
      </c>
      <c r="G34112" s="1" t="b">
        <f t="shared" si="3185"/>
        <v>1</v>
      </c>
      <c r="H34112" s="1" t="b">
        <f t="shared" si="3183"/>
        <v>0</v>
      </c>
      <c r="I34112" s="1">
        <f t="shared" si="3184"/>
        <v>4.1000000000000029E-2</v>
      </c>
      <c r="J34112" s="1" t="s">
        <v>392</v>
      </c>
      <c r="K34112" s="1">
        <v>1E-3</v>
      </c>
      <c r="L34112" s="1">
        <v>2</v>
      </c>
      <c r="M34112" s="1">
        <v>0</v>
      </c>
      <c r="O34112" s="1" t="s">
        <v>541</v>
      </c>
    </row>
    <row r="34113" spans="1:15" x14ac:dyDescent="0.25">
      <c r="A34113" s="1">
        <v>34113</v>
      </c>
      <c r="B34113" s="1" t="b">
        <f>IF(AND(G34113=TRUE(),H34113=TRUE()),IFERROR(MATCH(LEFT(E34114,6),Sheet3!$3:$3,0)&gt;0,"No Section"),FALSE())</f>
        <v>0</v>
      </c>
      <c r="C34113" s="1">
        <f t="shared" si="3180"/>
        <v>21.42</v>
      </c>
      <c r="E34113" s="1" t="str">
        <f t="shared" si="3181"/>
        <v>021420_LP_CAP</v>
      </c>
      <c r="F34113" s="1" t="str">
        <f t="shared" si="3182"/>
        <v>UD Spar Caps</v>
      </c>
      <c r="G34113" s="1" t="b">
        <f t="shared" si="3185"/>
        <v>1</v>
      </c>
      <c r="H34113" s="1" t="b">
        <f t="shared" si="3183"/>
        <v>0</v>
      </c>
      <c r="I34113" s="1">
        <f t="shared" si="3184"/>
        <v>4.200000000000003E-2</v>
      </c>
      <c r="J34113" s="1" t="s">
        <v>392</v>
      </c>
      <c r="K34113" s="1">
        <v>1E-3</v>
      </c>
      <c r="L34113" s="1">
        <v>2</v>
      </c>
      <c r="M34113" s="1">
        <v>0</v>
      </c>
      <c r="O34113" s="1" t="s">
        <v>541</v>
      </c>
    </row>
    <row r="34114" spans="1:15" x14ac:dyDescent="0.25">
      <c r="A34114" s="1">
        <v>34114</v>
      </c>
      <c r="B34114" s="1" t="b">
        <f>IF(AND(G34114=TRUE(),H34114=TRUE()),IFERROR(MATCH(LEFT(E34115,6),Sheet3!$3:$3,0)&gt;0,"No Section"),FALSE())</f>
        <v>0</v>
      </c>
      <c r="C34114" s="1">
        <f t="shared" si="3180"/>
        <v>21.42</v>
      </c>
      <c r="E34114" s="1" t="str">
        <f t="shared" si="3181"/>
        <v>021420_LP_CAP</v>
      </c>
      <c r="F34114" s="1" t="str">
        <f t="shared" si="3182"/>
        <v>UD Spar Caps</v>
      </c>
      <c r="G34114" s="1" t="b">
        <f t="shared" si="3185"/>
        <v>1</v>
      </c>
      <c r="H34114" s="1" t="b">
        <f t="shared" si="3183"/>
        <v>0</v>
      </c>
      <c r="I34114" s="1">
        <f t="shared" si="3184"/>
        <v>4.3000000000000031E-2</v>
      </c>
      <c r="J34114" s="1" t="s">
        <v>392</v>
      </c>
      <c r="K34114" s="1">
        <v>1E-3</v>
      </c>
      <c r="L34114" s="1">
        <v>2</v>
      </c>
      <c r="M34114" s="1">
        <v>0</v>
      </c>
      <c r="O34114" s="1" t="s">
        <v>541</v>
      </c>
    </row>
    <row r="34115" spans="1:15" x14ac:dyDescent="0.25">
      <c r="A34115" s="1">
        <v>34115</v>
      </c>
      <c r="B34115" s="1" t="b">
        <f>IF(AND(G34115=TRUE(),H34115=TRUE()),IFERROR(MATCH(LEFT(E34116,6),Sheet3!$3:$3,0)&gt;0,"No Section"),FALSE())</f>
        <v>0</v>
      </c>
      <c r="C34115" s="1">
        <f t="shared" si="3180"/>
        <v>21.42</v>
      </c>
      <c r="E34115" s="1" t="str">
        <f t="shared" si="3181"/>
        <v>021420_LP_CAP</v>
      </c>
      <c r="F34115" s="1" t="str">
        <f t="shared" si="3182"/>
        <v>UD Spar Caps</v>
      </c>
      <c r="G34115" s="1" t="b">
        <f t="shared" si="3185"/>
        <v>1</v>
      </c>
      <c r="H34115" s="1" t="b">
        <f t="shared" si="3183"/>
        <v>0</v>
      </c>
      <c r="I34115" s="1">
        <f t="shared" si="3184"/>
        <v>4.4000000000000032E-2</v>
      </c>
      <c r="J34115" s="1" t="s">
        <v>392</v>
      </c>
      <c r="K34115" s="1">
        <v>1E-3</v>
      </c>
      <c r="L34115" s="1">
        <v>2</v>
      </c>
      <c r="M34115" s="1">
        <v>0</v>
      </c>
      <c r="O34115" s="1" t="s">
        <v>541</v>
      </c>
    </row>
    <row r="34116" spans="1:15" x14ac:dyDescent="0.25">
      <c r="A34116" s="1">
        <v>34116</v>
      </c>
      <c r="B34116" s="1" t="b">
        <f>IF(AND(G34116=TRUE(),H34116=TRUE()),IFERROR(MATCH(LEFT(E34117,6),Sheet3!$3:$3,0)&gt;0,"No Section"),FALSE())</f>
        <v>0</v>
      </c>
      <c r="C34116" s="1">
        <f t="shared" si="3180"/>
        <v>21.42</v>
      </c>
      <c r="E34116" s="1" t="str">
        <f t="shared" si="3181"/>
        <v>021420_LP_CAP</v>
      </c>
      <c r="F34116" s="1" t="str">
        <f t="shared" si="3182"/>
        <v>UD Spar Caps</v>
      </c>
      <c r="G34116" s="1" t="b">
        <f t="shared" si="3185"/>
        <v>1</v>
      </c>
      <c r="H34116" s="1" t="b">
        <f t="shared" si="3183"/>
        <v>0</v>
      </c>
      <c r="I34116" s="1">
        <f t="shared" si="3184"/>
        <v>4.5000000000000033E-2</v>
      </c>
      <c r="J34116" s="1" t="s">
        <v>392</v>
      </c>
      <c r="K34116" s="1">
        <v>1E-3</v>
      </c>
      <c r="L34116" s="1">
        <v>2</v>
      </c>
      <c r="M34116" s="1">
        <v>0</v>
      </c>
      <c r="O34116" s="1" t="s">
        <v>541</v>
      </c>
    </row>
    <row r="34117" spans="1:15" x14ac:dyDescent="0.25">
      <c r="A34117" s="1">
        <v>34117</v>
      </c>
      <c r="B34117" s="1" t="b">
        <f>IF(AND(G34117=TRUE(),H34117=TRUE()),IFERROR(MATCH(LEFT(E34118,6),Sheet3!$3:$3,0)&gt;0,"No Section"),FALSE())</f>
        <v>0</v>
      </c>
      <c r="C34117" s="1">
        <f t="shared" si="3180"/>
        <v>21.42</v>
      </c>
      <c r="E34117" s="1" t="str">
        <f t="shared" si="3181"/>
        <v>021420_LP_CAP</v>
      </c>
      <c r="F34117" s="1" t="str">
        <f t="shared" si="3182"/>
        <v>UD Spar Caps</v>
      </c>
      <c r="G34117" s="1" t="b">
        <f t="shared" si="3185"/>
        <v>1</v>
      </c>
      <c r="H34117" s="1" t="b">
        <f t="shared" si="3183"/>
        <v>0</v>
      </c>
      <c r="I34117" s="1">
        <f t="shared" si="3184"/>
        <v>4.6000000000000034E-2</v>
      </c>
      <c r="J34117" s="1" t="s">
        <v>392</v>
      </c>
      <c r="K34117" s="1">
        <v>1E-3</v>
      </c>
      <c r="L34117" s="1">
        <v>2</v>
      </c>
      <c r="M34117" s="1">
        <v>0</v>
      </c>
      <c r="O34117" s="1" t="s">
        <v>541</v>
      </c>
    </row>
    <row r="34118" spans="1:15" x14ac:dyDescent="0.25">
      <c r="A34118" s="1">
        <v>34118</v>
      </c>
      <c r="B34118" s="1" t="b">
        <f>IF(AND(G34118=TRUE(),H34118=TRUE()),IFERROR(MATCH(LEFT(E34119,6),Sheet3!$3:$3,0)&gt;0,"No Section"),FALSE())</f>
        <v>0</v>
      </c>
      <c r="C34118" s="1">
        <f t="shared" si="3180"/>
        <v>21.42</v>
      </c>
      <c r="E34118" s="1" t="str">
        <f t="shared" si="3181"/>
        <v>021420_LP_CAP</v>
      </c>
      <c r="F34118" s="1" t="str">
        <f t="shared" si="3182"/>
        <v>UD Spar Caps</v>
      </c>
      <c r="G34118" s="1" t="b">
        <f t="shared" si="3185"/>
        <v>1</v>
      </c>
      <c r="H34118" s="1" t="b">
        <f t="shared" si="3183"/>
        <v>0</v>
      </c>
      <c r="I34118" s="1">
        <f t="shared" si="3184"/>
        <v>4.7000000000000035E-2</v>
      </c>
      <c r="J34118" s="1" t="s">
        <v>392</v>
      </c>
      <c r="K34118" s="1">
        <v>1E-3</v>
      </c>
      <c r="L34118" s="1">
        <v>2</v>
      </c>
      <c r="M34118" s="1">
        <v>0</v>
      </c>
      <c r="O34118" s="1" t="s">
        <v>541</v>
      </c>
    </row>
    <row r="34119" spans="1:15" x14ac:dyDescent="0.25">
      <c r="A34119" s="1">
        <v>34119</v>
      </c>
      <c r="B34119" s="1" t="b">
        <f>IF(AND(G34119=TRUE(),H34119=TRUE()),IFERROR(MATCH(LEFT(E34120,6),Sheet3!$3:$3,0)&gt;0,"No Section"),FALSE())</f>
        <v>0</v>
      </c>
      <c r="C34119" s="1">
        <f t="shared" si="3180"/>
        <v>21.42</v>
      </c>
      <c r="E34119" s="1" t="str">
        <f t="shared" si="3181"/>
        <v>021420_LP_CAP</v>
      </c>
      <c r="F34119" s="1" t="str">
        <f t="shared" si="3182"/>
        <v>UD Spar Caps</v>
      </c>
      <c r="G34119" s="1" t="b">
        <f t="shared" si="3185"/>
        <v>1</v>
      </c>
      <c r="H34119" s="1" t="b">
        <f t="shared" si="3183"/>
        <v>0</v>
      </c>
      <c r="I34119" s="1">
        <f t="shared" si="3184"/>
        <v>4.8000000000000036E-2</v>
      </c>
      <c r="J34119" s="1" t="s">
        <v>392</v>
      </c>
      <c r="K34119" s="1">
        <v>1E-3</v>
      </c>
      <c r="L34119" s="1">
        <v>2</v>
      </c>
      <c r="M34119" s="1">
        <v>0</v>
      </c>
      <c r="O34119" s="1" t="s">
        <v>541</v>
      </c>
    </row>
    <row r="34120" spans="1:15" x14ac:dyDescent="0.25">
      <c r="A34120" s="1">
        <v>34120</v>
      </c>
      <c r="B34120" s="1" t="b">
        <f>IF(AND(G34120=TRUE(),H34120=TRUE()),IFERROR(MATCH(LEFT(E34121,6),Sheet3!$3:$3,0)&gt;0,"No Section"),FALSE())</f>
        <v>0</v>
      </c>
      <c r="C34120" s="1">
        <f t="shared" si="3180"/>
        <v>21.42</v>
      </c>
      <c r="E34120" s="1" t="str">
        <f t="shared" si="3181"/>
        <v>021420_LP_CAP</v>
      </c>
      <c r="F34120" s="1" t="str">
        <f t="shared" si="3182"/>
        <v>UD Spar Caps</v>
      </c>
      <c r="G34120" s="1" t="b">
        <f t="shared" si="3185"/>
        <v>1</v>
      </c>
      <c r="H34120" s="1" t="b">
        <f t="shared" si="3183"/>
        <v>0</v>
      </c>
      <c r="I34120" s="1">
        <f t="shared" si="3184"/>
        <v>4.9000000000000037E-2</v>
      </c>
      <c r="J34120" s="1" t="s">
        <v>392</v>
      </c>
      <c r="K34120" s="1">
        <v>1E-3</v>
      </c>
      <c r="L34120" s="1">
        <v>2</v>
      </c>
      <c r="M34120" s="1">
        <v>0</v>
      </c>
      <c r="O34120" s="1" t="s">
        <v>541</v>
      </c>
    </row>
    <row r="34121" spans="1:15" x14ac:dyDescent="0.25">
      <c r="A34121" s="1">
        <v>34121</v>
      </c>
      <c r="B34121" s="1" t="b">
        <f>IF(AND(G34121=TRUE(),H34121=TRUE()),IFERROR(MATCH(LEFT(E34122,6),Sheet3!$3:$3,0)&gt;0,"No Section"),FALSE())</f>
        <v>0</v>
      </c>
      <c r="C34121" s="1">
        <f t="shared" si="3180"/>
        <v>21.42</v>
      </c>
      <c r="E34121" s="1" t="str">
        <f t="shared" si="3181"/>
        <v>021420_LP_CAP</v>
      </c>
      <c r="F34121" s="1" t="str">
        <f t="shared" si="3182"/>
        <v>UD Spar Caps</v>
      </c>
      <c r="G34121" s="1" t="b">
        <f t="shared" si="3185"/>
        <v>1</v>
      </c>
      <c r="H34121" s="1" t="b">
        <f t="shared" si="3183"/>
        <v>0</v>
      </c>
      <c r="I34121" s="1">
        <f t="shared" si="3184"/>
        <v>5.0000000000000037E-2</v>
      </c>
      <c r="J34121" s="1" t="s">
        <v>392</v>
      </c>
      <c r="K34121" s="1">
        <v>1E-3</v>
      </c>
      <c r="L34121" s="1">
        <v>2</v>
      </c>
      <c r="M34121" s="1">
        <v>0</v>
      </c>
      <c r="O34121" s="1" t="s">
        <v>541</v>
      </c>
    </row>
    <row r="34122" spans="1:15" x14ac:dyDescent="0.25">
      <c r="A34122" s="1">
        <v>34122</v>
      </c>
      <c r="B34122" s="1" t="b">
        <f>IF(AND(G34122=TRUE(),H34122=TRUE()),IFERROR(MATCH(LEFT(E34123,6),Sheet3!$3:$3,0)&gt;0,"No Section"),FALSE())</f>
        <v>0</v>
      </c>
      <c r="C34122" s="1">
        <f t="shared" si="3180"/>
        <v>21.42</v>
      </c>
      <c r="E34122" s="1" t="str">
        <f t="shared" si="3181"/>
        <v>021420_LP_CAP</v>
      </c>
      <c r="F34122" s="1" t="str">
        <f t="shared" si="3182"/>
        <v>UD Spar Caps</v>
      </c>
      <c r="G34122" s="1" t="b">
        <f t="shared" si="3185"/>
        <v>1</v>
      </c>
      <c r="H34122" s="1" t="b">
        <f t="shared" si="3183"/>
        <v>0</v>
      </c>
      <c r="I34122" s="1">
        <f t="shared" si="3184"/>
        <v>5.1000000000000038E-2</v>
      </c>
      <c r="J34122" s="1" t="s">
        <v>392</v>
      </c>
      <c r="K34122" s="1">
        <v>1E-3</v>
      </c>
      <c r="L34122" s="1">
        <v>2</v>
      </c>
      <c r="M34122" s="1">
        <v>0</v>
      </c>
      <c r="O34122" s="1" t="s">
        <v>541</v>
      </c>
    </row>
    <row r="34123" spans="1:15" x14ac:dyDescent="0.25">
      <c r="A34123" s="1">
        <v>34123</v>
      </c>
      <c r="B34123" s="1" t="b">
        <f>IF(AND(G34123=TRUE(),H34123=TRUE()),IFERROR(MATCH(LEFT(E34124,6),Sheet3!$3:$3,0)&gt;0,"No Section"),FALSE())</f>
        <v>0</v>
      </c>
      <c r="C34123" s="1">
        <f t="shared" si="3180"/>
        <v>21.42</v>
      </c>
      <c r="E34123" s="1" t="str">
        <f t="shared" si="3181"/>
        <v>021420_LP_CAP</v>
      </c>
      <c r="F34123" s="1" t="str">
        <f t="shared" si="3182"/>
        <v>UD Spar Caps</v>
      </c>
      <c r="G34123" s="1" t="b">
        <f t="shared" si="3185"/>
        <v>1</v>
      </c>
      <c r="H34123" s="1" t="b">
        <f t="shared" si="3183"/>
        <v>0</v>
      </c>
      <c r="I34123" s="1">
        <f t="shared" si="3184"/>
        <v>5.2000000000000039E-2</v>
      </c>
      <c r="J34123" s="1" t="s">
        <v>392</v>
      </c>
      <c r="K34123" s="1">
        <v>1E-3</v>
      </c>
      <c r="L34123" s="1">
        <v>2</v>
      </c>
      <c r="M34123" s="1">
        <v>0</v>
      </c>
      <c r="O34123" s="1" t="s">
        <v>541</v>
      </c>
    </row>
    <row r="34124" spans="1:15" x14ac:dyDescent="0.25">
      <c r="A34124" s="1">
        <v>34124</v>
      </c>
      <c r="B34124" s="1" t="b">
        <f>IF(AND(G34124=TRUE(),H34124=TRUE()),IFERROR(MATCH(LEFT(E34125,6),Sheet3!$3:$3,0)&gt;0,"No Section"),FALSE())</f>
        <v>0</v>
      </c>
      <c r="C34124" s="1">
        <f t="shared" si="3180"/>
        <v>21.42</v>
      </c>
      <c r="E34124" s="1" t="str">
        <f t="shared" si="3181"/>
        <v>021420_LP_CAP</v>
      </c>
      <c r="F34124" s="1" t="str">
        <f t="shared" si="3182"/>
        <v>UD Spar Caps</v>
      </c>
      <c r="G34124" s="1" t="b">
        <f t="shared" si="3185"/>
        <v>1</v>
      </c>
      <c r="H34124" s="1" t="b">
        <f t="shared" si="3183"/>
        <v>0</v>
      </c>
      <c r="I34124" s="1">
        <f t="shared" si="3184"/>
        <v>5.300000000000004E-2</v>
      </c>
      <c r="J34124" s="1" t="s">
        <v>392</v>
      </c>
      <c r="K34124" s="1">
        <v>1E-3</v>
      </c>
      <c r="L34124" s="1">
        <v>2</v>
      </c>
      <c r="M34124" s="1">
        <v>0</v>
      </c>
      <c r="O34124" s="1" t="s">
        <v>541</v>
      </c>
    </row>
    <row r="34125" spans="1:15" x14ac:dyDescent="0.25">
      <c r="A34125" s="1">
        <v>34125</v>
      </c>
      <c r="B34125" s="1" t="b">
        <f>IF(AND(G34125=TRUE(),H34125=TRUE()),IFERROR(MATCH(LEFT(E34126,6),Sheet3!$3:$3,0)&gt;0,"No Section"),FALSE())</f>
        <v>0</v>
      </c>
      <c r="C34125" s="1">
        <f t="shared" si="3180"/>
        <v>21.42</v>
      </c>
      <c r="E34125" s="1" t="str">
        <f t="shared" si="3181"/>
        <v>021420_LP_CAP</v>
      </c>
      <c r="F34125" s="1" t="str">
        <f t="shared" si="3182"/>
        <v>UD Spar Caps</v>
      </c>
      <c r="G34125" s="1" t="b">
        <f t="shared" si="3185"/>
        <v>1</v>
      </c>
      <c r="H34125" s="1" t="b">
        <f t="shared" si="3183"/>
        <v>0</v>
      </c>
      <c r="I34125" s="1">
        <f t="shared" si="3184"/>
        <v>5.4000000000000041E-2</v>
      </c>
      <c r="J34125" s="1" t="s">
        <v>392</v>
      </c>
      <c r="K34125" s="1">
        <v>1E-3</v>
      </c>
      <c r="L34125" s="1">
        <v>2</v>
      </c>
      <c r="M34125" s="1">
        <v>0</v>
      </c>
      <c r="O34125" s="1" t="s">
        <v>541</v>
      </c>
    </row>
    <row r="34126" spans="1:15" x14ac:dyDescent="0.25">
      <c r="A34126" s="1">
        <v>34126</v>
      </c>
      <c r="B34126" s="1" t="b">
        <f>IF(AND(G34126=TRUE(),H34126=TRUE()),IFERROR(MATCH(LEFT(E34127,6),Sheet3!$3:$3,0)&gt;0,"No Section"),FALSE())</f>
        <v>0</v>
      </c>
      <c r="C34126" s="1">
        <f t="shared" si="3180"/>
        <v>21.42</v>
      </c>
      <c r="E34126" s="1" t="str">
        <f t="shared" si="3181"/>
        <v>021420_LP_CAP</v>
      </c>
      <c r="F34126" s="1" t="str">
        <f t="shared" si="3182"/>
        <v>UD Spar Caps</v>
      </c>
      <c r="G34126" s="1" t="b">
        <f t="shared" si="3185"/>
        <v>1</v>
      </c>
      <c r="H34126" s="1" t="b">
        <f t="shared" si="3183"/>
        <v>0</v>
      </c>
      <c r="I34126" s="1">
        <f t="shared" si="3184"/>
        <v>5.5000000000000042E-2</v>
      </c>
      <c r="J34126" s="1" t="s">
        <v>392</v>
      </c>
      <c r="K34126" s="1">
        <v>1E-3</v>
      </c>
      <c r="L34126" s="1">
        <v>2</v>
      </c>
      <c r="M34126" s="1">
        <v>0</v>
      </c>
      <c r="O34126" s="1" t="s">
        <v>541</v>
      </c>
    </row>
    <row r="34127" spans="1:15" x14ac:dyDescent="0.25">
      <c r="A34127" s="1">
        <v>34127</v>
      </c>
      <c r="B34127" s="1" t="b">
        <f>IF(AND(G34127=TRUE(),H34127=TRUE()),IFERROR(MATCH(LEFT(E34128,6),Sheet3!$3:$3,0)&gt;0,"No Section"),FALSE())</f>
        <v>0</v>
      </c>
      <c r="C34127" s="1">
        <f t="shared" si="3180"/>
        <v>21.42</v>
      </c>
      <c r="E34127" s="1" t="str">
        <f t="shared" si="3181"/>
        <v>021420_LP_CAP</v>
      </c>
      <c r="F34127" s="1" t="str">
        <f t="shared" si="3182"/>
        <v>UD Spar Caps</v>
      </c>
      <c r="G34127" s="1" t="b">
        <f t="shared" si="3185"/>
        <v>1</v>
      </c>
      <c r="H34127" s="1" t="b">
        <f t="shared" si="3183"/>
        <v>0</v>
      </c>
      <c r="I34127" s="1">
        <f t="shared" si="3184"/>
        <v>5.6000000000000043E-2</v>
      </c>
      <c r="J34127" s="1" t="s">
        <v>392</v>
      </c>
      <c r="K34127" s="1">
        <v>1E-3</v>
      </c>
      <c r="L34127" s="1">
        <v>2</v>
      </c>
      <c r="M34127" s="1">
        <v>0</v>
      </c>
      <c r="O34127" s="1" t="s">
        <v>541</v>
      </c>
    </row>
    <row r="34128" spans="1:15" x14ac:dyDescent="0.25">
      <c r="A34128" s="1">
        <v>34128</v>
      </c>
      <c r="B34128" s="1" t="b">
        <f>IF(AND(G34128=TRUE(),H34128=TRUE()),IFERROR(MATCH(LEFT(E34129,6),Sheet3!$3:$3,0)&gt;0,"No Section"),FALSE())</f>
        <v>0</v>
      </c>
      <c r="C34128" s="1">
        <f t="shared" si="3180"/>
        <v>21.42</v>
      </c>
      <c r="E34128" s="1" t="str">
        <f t="shared" si="3181"/>
        <v>021420_LP_CAP</v>
      </c>
      <c r="F34128" s="1" t="str">
        <f t="shared" si="3182"/>
        <v>UD Spar Caps</v>
      </c>
      <c r="G34128" s="1" t="b">
        <f t="shared" si="3185"/>
        <v>1</v>
      </c>
      <c r="H34128" s="1" t="b">
        <f t="shared" si="3183"/>
        <v>0</v>
      </c>
      <c r="I34128" s="1">
        <f t="shared" si="3184"/>
        <v>5.7000000000000044E-2</v>
      </c>
      <c r="J34128" s="1" t="s">
        <v>392</v>
      </c>
      <c r="K34128" s="1">
        <v>1E-3</v>
      </c>
      <c r="L34128" s="1">
        <v>2</v>
      </c>
      <c r="M34128" s="1">
        <v>0</v>
      </c>
      <c r="O34128" s="1" t="s">
        <v>541</v>
      </c>
    </row>
    <row r="34129" spans="1:15" x14ac:dyDescent="0.25">
      <c r="A34129" s="1">
        <v>34129</v>
      </c>
      <c r="B34129" s="1" t="str">
        <f>IF(AND(G34129=TRUE(),H34129=TRUE()),IFERROR(MATCH(LEFT(E34130,6),Sheet3!$3:$3,0)&gt;0,"No Section"),FALSE())</f>
        <v>No Section</v>
      </c>
      <c r="C34129" s="1">
        <f t="shared" si="3180"/>
        <v>21.42</v>
      </c>
      <c r="D34129" s="1" t="str">
        <f>RIGHT(E34129,LEN(E34129)-7)</f>
        <v>LP_CAP</v>
      </c>
      <c r="E34129" s="1" t="str">
        <f t="shared" si="3181"/>
        <v>021420_LP_CAP</v>
      </c>
      <c r="F34129" s="1" t="str">
        <f t="shared" si="3182"/>
        <v>UD Spar Caps</v>
      </c>
      <c r="G34129" s="1" t="b">
        <f t="shared" si="3185"/>
        <v>1</v>
      </c>
      <c r="H34129" s="1" t="b">
        <f t="shared" si="3183"/>
        <v>1</v>
      </c>
      <c r="I34129" s="1">
        <f t="shared" si="3184"/>
        <v>5.8000000000000045E-2</v>
      </c>
      <c r="J34129" s="1" t="s">
        <v>392</v>
      </c>
      <c r="K34129" s="1">
        <v>1E-3</v>
      </c>
      <c r="L34129" s="1">
        <v>2</v>
      </c>
      <c r="M34129" s="1">
        <v>0</v>
      </c>
      <c r="O34129" s="1" t="s">
        <v>541</v>
      </c>
    </row>
    <row r="34130" spans="1:15" x14ac:dyDescent="0.25">
      <c r="A34130" s="1">
        <v>34130</v>
      </c>
      <c r="B34130" s="1" t="b">
        <f>IF(AND(G34130=TRUE(),H34130=TRUE()),IFERROR(MATCH(LEFT(E34131,6),Sheet3!$3:$3,0)&gt;0,"No Section"),FALSE())</f>
        <v>0</v>
      </c>
      <c r="C34130" s="1">
        <f t="shared" si="3180"/>
        <v>21.42</v>
      </c>
      <c r="E34130" s="1" t="str">
        <f t="shared" si="3181"/>
        <v>021420_LP_CAP</v>
      </c>
      <c r="F34130" s="1" t="str">
        <f t="shared" si="3182"/>
        <v/>
      </c>
      <c r="G34130" s="1" t="b">
        <f t="shared" si="3185"/>
        <v>1</v>
      </c>
      <c r="H34130" s="1" t="b">
        <f t="shared" si="3183"/>
        <v>0</v>
      </c>
      <c r="I34130" s="1" t="e">
        <f t="shared" si="3184"/>
        <v>#VALUE!</v>
      </c>
      <c r="J34130" s="1" t="s">
        <v>394</v>
      </c>
      <c r="K34130" s="1" t="s">
        <v>395</v>
      </c>
    </row>
    <row r="34131" spans="1:15" x14ac:dyDescent="0.25">
      <c r="A34131" s="1">
        <v>34131</v>
      </c>
      <c r="B34131" s="1" t="b">
        <f>IF(AND(G34131=TRUE(),H34131=TRUE()),IFERROR(MATCH(LEFT(E34132,6),Sheet3!$3:$3,0)&gt;0,"No Section"),FALSE())</f>
        <v>0</v>
      </c>
      <c r="C34131" s="1">
        <f t="shared" si="3180"/>
        <v>21.42</v>
      </c>
      <c r="E34131" s="1" t="str">
        <f t="shared" si="3181"/>
        <v>021420_LP_CAP</v>
      </c>
      <c r="F34131" s="1" t="str">
        <f t="shared" si="3182"/>
        <v/>
      </c>
      <c r="G34131" s="1" t="b">
        <f t="shared" si="3185"/>
        <v>1</v>
      </c>
      <c r="H34131" s="1" t="b">
        <f t="shared" si="3183"/>
        <v>0</v>
      </c>
      <c r="I34131" s="1" t="e">
        <f t="shared" si="3184"/>
        <v>#VALUE!</v>
      </c>
    </row>
    <row r="34132" spans="1:15" x14ac:dyDescent="0.25">
      <c r="A34132" s="1">
        <v>34132</v>
      </c>
      <c r="B34132" s="1" t="b">
        <f>IF(AND(G34132=TRUE(),H34132=TRUE()),IFERROR(MATCH(LEFT(E34133,6),Sheet3!$3:$3,0)&gt;0,"No Section"),FALSE())</f>
        <v>0</v>
      </c>
      <c r="C34132" s="1">
        <f t="shared" ref="C34132:C34195" si="3186">LEFT(E34132,6)/1000</f>
        <v>21.42</v>
      </c>
      <c r="E34132" s="1" t="str">
        <f t="shared" ref="E34132:E34195" si="3187">IF(J34133=$J$149,RIGHT(J34132,LEN(J34132)-5),E34131)</f>
        <v>021420_LP_CAP</v>
      </c>
      <c r="F34132" s="1" t="str">
        <f t="shared" ref="F34132:F34195" si="3188">IF(J34132=$J$150,VLOOKUP(L34132,$U$2:$V$7,2,FALSE()),"")</f>
        <v/>
      </c>
      <c r="G34132" s="1" t="b">
        <f t="shared" si="3185"/>
        <v>1</v>
      </c>
      <c r="H34132" s="1" t="b">
        <f t="shared" ref="H34132:H34195" si="3189">IF(F34132=F34133,FALSE(),IF(J34132=$J$150,TRUE(),FALSE()))</f>
        <v>0</v>
      </c>
      <c r="I34132" s="1" t="e">
        <f t="shared" ref="I34132:I34195" si="3190">IF(F34132=F34131,I34131,0)+K34132</f>
        <v>#VALUE!</v>
      </c>
      <c r="J34132" s="1" t="s">
        <v>820</v>
      </c>
    </row>
    <row r="34133" spans="1:15" x14ac:dyDescent="0.25">
      <c r="A34133" s="1">
        <v>34133</v>
      </c>
      <c r="B34133" s="1" t="b">
        <f>IF(AND(G34133=TRUE(),H34133=TRUE()),IFERROR(MATCH(LEFT(E34134,6),Sheet3!$3:$3,0)&gt;0,"No Section"),FALSE())</f>
        <v>0</v>
      </c>
      <c r="C34133" s="1">
        <f t="shared" si="3186"/>
        <v>21.42</v>
      </c>
      <c r="E34133" s="1" t="str">
        <f t="shared" si="3187"/>
        <v>021420_LP_CAP</v>
      </c>
      <c r="F34133" s="1" t="str">
        <f t="shared" si="3188"/>
        <v/>
      </c>
      <c r="G34133" s="1" t="b">
        <f t="shared" ref="G34133:G34196" si="3191">IF(J34133=$J$149,IF(E34132=E34131,FALSE(),TRUE()),G34132)</f>
        <v>0</v>
      </c>
      <c r="H34133" s="1" t="b">
        <f t="shared" si="3189"/>
        <v>0</v>
      </c>
      <c r="I34133" s="1" t="e">
        <f t="shared" si="3190"/>
        <v>#VALUE!</v>
      </c>
      <c r="J34133" s="1" t="s">
        <v>390</v>
      </c>
      <c r="K34133" s="1">
        <v>1421</v>
      </c>
      <c r="L34133" s="1" t="s">
        <v>391</v>
      </c>
    </row>
    <row r="34134" spans="1:15" x14ac:dyDescent="0.25">
      <c r="A34134" s="1">
        <v>34134</v>
      </c>
      <c r="B34134" s="1" t="b">
        <f>IF(AND(G34134=TRUE(),H34134=TRUE()),IFERROR(MATCH(LEFT(E34135,6),Sheet3!$3:$3,0)&gt;0,"No Section"),FALSE())</f>
        <v>0</v>
      </c>
      <c r="C34134" s="1">
        <f t="shared" si="3186"/>
        <v>21.42</v>
      </c>
      <c r="E34134" s="1" t="str">
        <f t="shared" si="3187"/>
        <v>021420_LP_CAP</v>
      </c>
      <c r="F34134" s="1" t="str">
        <f t="shared" si="3188"/>
        <v>Gelcoat</v>
      </c>
      <c r="G34134" s="1" t="b">
        <f t="shared" si="3191"/>
        <v>0</v>
      </c>
      <c r="H34134" s="1" t="b">
        <f t="shared" si="3189"/>
        <v>1</v>
      </c>
      <c r="I34134" s="1">
        <f t="shared" si="3190"/>
        <v>5.0000000000000001E-4</v>
      </c>
      <c r="J34134" s="1" t="s">
        <v>392</v>
      </c>
      <c r="K34134" s="1">
        <v>5.0000000000000001E-4</v>
      </c>
      <c r="L34134" s="1">
        <v>3</v>
      </c>
      <c r="M34134" s="1">
        <v>0</v>
      </c>
      <c r="O34134" s="1" t="s">
        <v>16</v>
      </c>
    </row>
    <row r="34135" spans="1:15" x14ac:dyDescent="0.25">
      <c r="A34135" s="1">
        <v>34135</v>
      </c>
      <c r="B34135" s="1" t="b">
        <f>IF(AND(G34135=TRUE(),H34135=TRUE()),IFERROR(MATCH(LEFT(E34136,6),Sheet3!$3:$3,0)&gt;0,"No Section"),FALSE())</f>
        <v>0</v>
      </c>
      <c r="C34135" s="1">
        <f t="shared" si="3186"/>
        <v>21.42</v>
      </c>
      <c r="E34135" s="1" t="str">
        <f t="shared" si="3187"/>
        <v>021420_LP_CAP</v>
      </c>
      <c r="F34135" s="1" t="str">
        <f t="shared" si="3188"/>
        <v>Triax Shell</v>
      </c>
      <c r="G34135" s="1" t="b">
        <f t="shared" si="3191"/>
        <v>0</v>
      </c>
      <c r="H34135" s="1" t="b">
        <f t="shared" si="3189"/>
        <v>1</v>
      </c>
      <c r="I34135" s="1">
        <f t="shared" si="3190"/>
        <v>1E-3</v>
      </c>
      <c r="J34135" s="1" t="s">
        <v>392</v>
      </c>
      <c r="K34135" s="1">
        <v>1E-3</v>
      </c>
      <c r="L34135" s="1">
        <v>6</v>
      </c>
      <c r="M34135" s="1">
        <v>0</v>
      </c>
      <c r="O34135" s="1" t="s">
        <v>393</v>
      </c>
    </row>
    <row r="34136" spans="1:15" x14ac:dyDescent="0.25">
      <c r="A34136" s="1">
        <v>34136</v>
      </c>
      <c r="B34136" s="1" t="b">
        <f>IF(AND(G34136=TRUE(),H34136=TRUE()),IFERROR(MATCH(LEFT(E34137,6),Sheet3!$3:$3,0)&gt;0,"No Section"),FALSE())</f>
        <v>0</v>
      </c>
      <c r="C34136" s="1">
        <f t="shared" si="3186"/>
        <v>21.42</v>
      </c>
      <c r="E34136" s="1" t="str">
        <f t="shared" si="3187"/>
        <v>021420_LP_CAP</v>
      </c>
      <c r="F34136" s="1" t="str">
        <f t="shared" si="3188"/>
        <v>UD Spar Caps</v>
      </c>
      <c r="G34136" s="1" t="b">
        <f t="shared" si="3191"/>
        <v>0</v>
      </c>
      <c r="H34136" s="1" t="b">
        <f t="shared" si="3189"/>
        <v>0</v>
      </c>
      <c r="I34136" s="1">
        <f t="shared" si="3190"/>
        <v>1E-3</v>
      </c>
      <c r="J34136" s="1" t="s">
        <v>392</v>
      </c>
      <c r="K34136" s="1">
        <v>1E-3</v>
      </c>
      <c r="L34136" s="1">
        <v>2</v>
      </c>
      <c r="M34136" s="1">
        <v>0</v>
      </c>
      <c r="O34136" s="1" t="s">
        <v>541</v>
      </c>
    </row>
    <row r="34137" spans="1:15" x14ac:dyDescent="0.25">
      <c r="A34137" s="1">
        <v>34137</v>
      </c>
      <c r="B34137" s="1" t="b">
        <f>IF(AND(G34137=TRUE(),H34137=TRUE()),IFERROR(MATCH(LEFT(E34138,6),Sheet3!$3:$3,0)&gt;0,"No Section"),FALSE())</f>
        <v>0</v>
      </c>
      <c r="C34137" s="1">
        <f t="shared" si="3186"/>
        <v>21.42</v>
      </c>
      <c r="E34137" s="1" t="str">
        <f t="shared" si="3187"/>
        <v>021420_LP_CAP</v>
      </c>
      <c r="F34137" s="1" t="str">
        <f t="shared" si="3188"/>
        <v>UD Spar Caps</v>
      </c>
      <c r="G34137" s="1" t="b">
        <f t="shared" si="3191"/>
        <v>0</v>
      </c>
      <c r="H34137" s="1" t="b">
        <f t="shared" si="3189"/>
        <v>0</v>
      </c>
      <c r="I34137" s="1">
        <f t="shared" si="3190"/>
        <v>2E-3</v>
      </c>
      <c r="J34137" s="1" t="s">
        <v>392</v>
      </c>
      <c r="K34137" s="1">
        <v>1E-3</v>
      </c>
      <c r="L34137" s="1">
        <v>2</v>
      </c>
      <c r="M34137" s="1">
        <v>0</v>
      </c>
      <c r="O34137" s="1" t="s">
        <v>541</v>
      </c>
    </row>
    <row r="34138" spans="1:15" x14ac:dyDescent="0.25">
      <c r="A34138" s="1">
        <v>34138</v>
      </c>
      <c r="B34138" s="1" t="b">
        <f>IF(AND(G34138=TRUE(),H34138=TRUE()),IFERROR(MATCH(LEFT(E34139,6),Sheet3!$3:$3,0)&gt;0,"No Section"),FALSE())</f>
        <v>0</v>
      </c>
      <c r="C34138" s="1">
        <f t="shared" si="3186"/>
        <v>21.42</v>
      </c>
      <c r="E34138" s="1" t="str">
        <f t="shared" si="3187"/>
        <v>021420_LP_CAP</v>
      </c>
      <c r="F34138" s="1" t="str">
        <f t="shared" si="3188"/>
        <v>UD Spar Caps</v>
      </c>
      <c r="G34138" s="1" t="b">
        <f t="shared" si="3191"/>
        <v>0</v>
      </c>
      <c r="H34138" s="1" t="b">
        <f t="shared" si="3189"/>
        <v>0</v>
      </c>
      <c r="I34138" s="1">
        <f t="shared" si="3190"/>
        <v>3.0000000000000001E-3</v>
      </c>
      <c r="J34138" s="1" t="s">
        <v>392</v>
      </c>
      <c r="K34138" s="1">
        <v>1E-3</v>
      </c>
      <c r="L34138" s="1">
        <v>2</v>
      </c>
      <c r="M34138" s="1">
        <v>0</v>
      </c>
      <c r="O34138" s="1" t="s">
        <v>541</v>
      </c>
    </row>
    <row r="34139" spans="1:15" x14ac:dyDescent="0.25">
      <c r="A34139" s="1">
        <v>34139</v>
      </c>
      <c r="B34139" s="1" t="b">
        <f>IF(AND(G34139=TRUE(),H34139=TRUE()),IFERROR(MATCH(LEFT(E34140,6),Sheet3!$3:$3,0)&gt;0,"No Section"),FALSE())</f>
        <v>0</v>
      </c>
      <c r="C34139" s="1">
        <f t="shared" si="3186"/>
        <v>21.42</v>
      </c>
      <c r="E34139" s="1" t="str">
        <f t="shared" si="3187"/>
        <v>021420_LP_CAP</v>
      </c>
      <c r="F34139" s="1" t="str">
        <f t="shared" si="3188"/>
        <v>UD Spar Caps</v>
      </c>
      <c r="G34139" s="1" t="b">
        <f t="shared" si="3191"/>
        <v>0</v>
      </c>
      <c r="H34139" s="1" t="b">
        <f t="shared" si="3189"/>
        <v>0</v>
      </c>
      <c r="I34139" s="1">
        <f t="shared" si="3190"/>
        <v>4.0000000000000001E-3</v>
      </c>
      <c r="J34139" s="1" t="s">
        <v>392</v>
      </c>
      <c r="K34139" s="1">
        <v>1E-3</v>
      </c>
      <c r="L34139" s="1">
        <v>2</v>
      </c>
      <c r="M34139" s="1">
        <v>0</v>
      </c>
      <c r="O34139" s="1" t="s">
        <v>541</v>
      </c>
    </row>
    <row r="34140" spans="1:15" x14ac:dyDescent="0.25">
      <c r="A34140" s="1">
        <v>34140</v>
      </c>
      <c r="B34140" s="1" t="b">
        <f>IF(AND(G34140=TRUE(),H34140=TRUE()),IFERROR(MATCH(LEFT(E34141,6),Sheet3!$3:$3,0)&gt;0,"No Section"),FALSE())</f>
        <v>0</v>
      </c>
      <c r="C34140" s="1">
        <f t="shared" si="3186"/>
        <v>21.42</v>
      </c>
      <c r="E34140" s="1" t="str">
        <f t="shared" si="3187"/>
        <v>021420_LP_CAP</v>
      </c>
      <c r="F34140" s="1" t="str">
        <f t="shared" si="3188"/>
        <v>UD Spar Caps</v>
      </c>
      <c r="G34140" s="1" t="b">
        <f t="shared" si="3191"/>
        <v>0</v>
      </c>
      <c r="H34140" s="1" t="b">
        <f t="shared" si="3189"/>
        <v>0</v>
      </c>
      <c r="I34140" s="1">
        <f t="shared" si="3190"/>
        <v>5.0000000000000001E-3</v>
      </c>
      <c r="J34140" s="1" t="s">
        <v>392</v>
      </c>
      <c r="K34140" s="1">
        <v>1E-3</v>
      </c>
      <c r="L34140" s="1">
        <v>2</v>
      </c>
      <c r="M34140" s="1">
        <v>0</v>
      </c>
      <c r="O34140" s="1" t="s">
        <v>541</v>
      </c>
    </row>
    <row r="34141" spans="1:15" x14ac:dyDescent="0.25">
      <c r="A34141" s="1">
        <v>34141</v>
      </c>
      <c r="B34141" s="1" t="b">
        <f>IF(AND(G34141=TRUE(),H34141=TRUE()),IFERROR(MATCH(LEFT(E34142,6),Sheet3!$3:$3,0)&gt;0,"No Section"),FALSE())</f>
        <v>0</v>
      </c>
      <c r="C34141" s="1">
        <f t="shared" si="3186"/>
        <v>21.42</v>
      </c>
      <c r="E34141" s="1" t="str">
        <f t="shared" si="3187"/>
        <v>021420_LP_CAP</v>
      </c>
      <c r="F34141" s="1" t="str">
        <f t="shared" si="3188"/>
        <v>UD Spar Caps</v>
      </c>
      <c r="G34141" s="1" t="b">
        <f t="shared" si="3191"/>
        <v>0</v>
      </c>
      <c r="H34141" s="1" t="b">
        <f t="shared" si="3189"/>
        <v>0</v>
      </c>
      <c r="I34141" s="1">
        <f t="shared" si="3190"/>
        <v>6.0000000000000001E-3</v>
      </c>
      <c r="J34141" s="1" t="s">
        <v>392</v>
      </c>
      <c r="K34141" s="1">
        <v>1E-3</v>
      </c>
      <c r="L34141" s="1">
        <v>2</v>
      </c>
      <c r="M34141" s="1">
        <v>0</v>
      </c>
      <c r="O34141" s="1" t="s">
        <v>541</v>
      </c>
    </row>
    <row r="34142" spans="1:15" x14ac:dyDescent="0.25">
      <c r="A34142" s="1">
        <v>34142</v>
      </c>
      <c r="B34142" s="1" t="b">
        <f>IF(AND(G34142=TRUE(),H34142=TRUE()),IFERROR(MATCH(LEFT(E34143,6),Sheet3!$3:$3,0)&gt;0,"No Section"),FALSE())</f>
        <v>0</v>
      </c>
      <c r="C34142" s="1">
        <f t="shared" si="3186"/>
        <v>21.42</v>
      </c>
      <c r="E34142" s="1" t="str">
        <f t="shared" si="3187"/>
        <v>021420_LP_CAP</v>
      </c>
      <c r="F34142" s="1" t="str">
        <f t="shared" si="3188"/>
        <v>UD Spar Caps</v>
      </c>
      <c r="G34142" s="1" t="b">
        <f t="shared" si="3191"/>
        <v>0</v>
      </c>
      <c r="H34142" s="1" t="b">
        <f t="shared" si="3189"/>
        <v>0</v>
      </c>
      <c r="I34142" s="1">
        <f t="shared" si="3190"/>
        <v>7.0000000000000001E-3</v>
      </c>
      <c r="J34142" s="1" t="s">
        <v>392</v>
      </c>
      <c r="K34142" s="1">
        <v>1E-3</v>
      </c>
      <c r="L34142" s="1">
        <v>2</v>
      </c>
      <c r="M34142" s="1">
        <v>0</v>
      </c>
      <c r="O34142" s="1" t="s">
        <v>541</v>
      </c>
    </row>
    <row r="34143" spans="1:15" x14ac:dyDescent="0.25">
      <c r="A34143" s="1">
        <v>34143</v>
      </c>
      <c r="B34143" s="1" t="b">
        <f>IF(AND(G34143=TRUE(),H34143=TRUE()),IFERROR(MATCH(LEFT(E34144,6),Sheet3!$3:$3,0)&gt;0,"No Section"),FALSE())</f>
        <v>0</v>
      </c>
      <c r="C34143" s="1">
        <f t="shared" si="3186"/>
        <v>21.42</v>
      </c>
      <c r="E34143" s="1" t="str">
        <f t="shared" si="3187"/>
        <v>021420_LP_CAP</v>
      </c>
      <c r="F34143" s="1" t="str">
        <f t="shared" si="3188"/>
        <v>UD Spar Caps</v>
      </c>
      <c r="G34143" s="1" t="b">
        <f t="shared" si="3191"/>
        <v>0</v>
      </c>
      <c r="H34143" s="1" t="b">
        <f t="shared" si="3189"/>
        <v>0</v>
      </c>
      <c r="I34143" s="1">
        <f t="shared" si="3190"/>
        <v>8.0000000000000002E-3</v>
      </c>
      <c r="J34143" s="1" t="s">
        <v>392</v>
      </c>
      <c r="K34143" s="1">
        <v>1E-3</v>
      </c>
      <c r="L34143" s="1">
        <v>2</v>
      </c>
      <c r="M34143" s="1">
        <v>0</v>
      </c>
      <c r="O34143" s="1" t="s">
        <v>541</v>
      </c>
    </row>
    <row r="34144" spans="1:15" x14ac:dyDescent="0.25">
      <c r="A34144" s="1">
        <v>34144</v>
      </c>
      <c r="B34144" s="1" t="b">
        <f>IF(AND(G34144=TRUE(),H34144=TRUE()),IFERROR(MATCH(LEFT(E34145,6),Sheet3!$3:$3,0)&gt;0,"No Section"),FALSE())</f>
        <v>0</v>
      </c>
      <c r="C34144" s="1">
        <f t="shared" si="3186"/>
        <v>21.42</v>
      </c>
      <c r="E34144" s="1" t="str">
        <f t="shared" si="3187"/>
        <v>021420_LP_CAP</v>
      </c>
      <c r="F34144" s="1" t="str">
        <f t="shared" si="3188"/>
        <v>UD Spar Caps</v>
      </c>
      <c r="G34144" s="1" t="b">
        <f t="shared" si="3191"/>
        <v>0</v>
      </c>
      <c r="H34144" s="1" t="b">
        <f t="shared" si="3189"/>
        <v>0</v>
      </c>
      <c r="I34144" s="1">
        <f t="shared" si="3190"/>
        <v>9.0000000000000011E-3</v>
      </c>
      <c r="J34144" s="1" t="s">
        <v>392</v>
      </c>
      <c r="K34144" s="1">
        <v>1E-3</v>
      </c>
      <c r="L34144" s="1">
        <v>2</v>
      </c>
      <c r="M34144" s="1">
        <v>0</v>
      </c>
      <c r="O34144" s="1" t="s">
        <v>541</v>
      </c>
    </row>
    <row r="34145" spans="1:15" x14ac:dyDescent="0.25">
      <c r="A34145" s="1">
        <v>34145</v>
      </c>
      <c r="B34145" s="1" t="b">
        <f>IF(AND(G34145=TRUE(),H34145=TRUE()),IFERROR(MATCH(LEFT(E34146,6),Sheet3!$3:$3,0)&gt;0,"No Section"),FALSE())</f>
        <v>0</v>
      </c>
      <c r="C34145" s="1">
        <f t="shared" si="3186"/>
        <v>21.42</v>
      </c>
      <c r="E34145" s="1" t="str">
        <f t="shared" si="3187"/>
        <v>021420_LP_CAP</v>
      </c>
      <c r="F34145" s="1" t="str">
        <f t="shared" si="3188"/>
        <v>UD Spar Caps</v>
      </c>
      <c r="G34145" s="1" t="b">
        <f t="shared" si="3191"/>
        <v>0</v>
      </c>
      <c r="H34145" s="1" t="b">
        <f t="shared" si="3189"/>
        <v>0</v>
      </c>
      <c r="I34145" s="1">
        <f t="shared" si="3190"/>
        <v>1.0000000000000002E-2</v>
      </c>
      <c r="J34145" s="1" t="s">
        <v>392</v>
      </c>
      <c r="K34145" s="1">
        <v>1E-3</v>
      </c>
      <c r="L34145" s="1">
        <v>2</v>
      </c>
      <c r="M34145" s="1">
        <v>0</v>
      </c>
      <c r="O34145" s="1" t="s">
        <v>541</v>
      </c>
    </row>
    <row r="34146" spans="1:15" x14ac:dyDescent="0.25">
      <c r="A34146" s="1">
        <v>34146</v>
      </c>
      <c r="B34146" s="1" t="b">
        <f>IF(AND(G34146=TRUE(),H34146=TRUE()),IFERROR(MATCH(LEFT(E34147,6),Sheet3!$3:$3,0)&gt;0,"No Section"),FALSE())</f>
        <v>0</v>
      </c>
      <c r="C34146" s="1">
        <f t="shared" si="3186"/>
        <v>21.42</v>
      </c>
      <c r="E34146" s="1" t="str">
        <f t="shared" si="3187"/>
        <v>021420_LP_CAP</v>
      </c>
      <c r="F34146" s="1" t="str">
        <f t="shared" si="3188"/>
        <v>UD Spar Caps</v>
      </c>
      <c r="G34146" s="1" t="b">
        <f t="shared" si="3191"/>
        <v>0</v>
      </c>
      <c r="H34146" s="1" t="b">
        <f t="shared" si="3189"/>
        <v>0</v>
      </c>
      <c r="I34146" s="1">
        <f t="shared" si="3190"/>
        <v>1.1000000000000003E-2</v>
      </c>
      <c r="J34146" s="1" t="s">
        <v>392</v>
      </c>
      <c r="K34146" s="1">
        <v>1E-3</v>
      </c>
      <c r="L34146" s="1">
        <v>2</v>
      </c>
      <c r="M34146" s="1">
        <v>0</v>
      </c>
      <c r="O34146" s="1" t="s">
        <v>541</v>
      </c>
    </row>
    <row r="34147" spans="1:15" x14ac:dyDescent="0.25">
      <c r="A34147" s="1">
        <v>34147</v>
      </c>
      <c r="B34147" s="1" t="b">
        <f>IF(AND(G34147=TRUE(),H34147=TRUE()),IFERROR(MATCH(LEFT(E34148,6),Sheet3!$3:$3,0)&gt;0,"No Section"),FALSE())</f>
        <v>0</v>
      </c>
      <c r="C34147" s="1">
        <f t="shared" si="3186"/>
        <v>21.42</v>
      </c>
      <c r="E34147" s="1" t="str">
        <f t="shared" si="3187"/>
        <v>021420_LP_CAP</v>
      </c>
      <c r="F34147" s="1" t="str">
        <f t="shared" si="3188"/>
        <v>UD Spar Caps</v>
      </c>
      <c r="G34147" s="1" t="b">
        <f t="shared" si="3191"/>
        <v>0</v>
      </c>
      <c r="H34147" s="1" t="b">
        <f t="shared" si="3189"/>
        <v>0</v>
      </c>
      <c r="I34147" s="1">
        <f t="shared" si="3190"/>
        <v>1.2000000000000004E-2</v>
      </c>
      <c r="J34147" s="1" t="s">
        <v>392</v>
      </c>
      <c r="K34147" s="1">
        <v>1E-3</v>
      </c>
      <c r="L34147" s="1">
        <v>2</v>
      </c>
      <c r="M34147" s="1">
        <v>0</v>
      </c>
      <c r="O34147" s="1" t="s">
        <v>541</v>
      </c>
    </row>
    <row r="34148" spans="1:15" x14ac:dyDescent="0.25">
      <c r="A34148" s="1">
        <v>34148</v>
      </c>
      <c r="B34148" s="1" t="b">
        <f>IF(AND(G34148=TRUE(),H34148=TRUE()),IFERROR(MATCH(LEFT(E34149,6),Sheet3!$3:$3,0)&gt;0,"No Section"),FALSE())</f>
        <v>0</v>
      </c>
      <c r="C34148" s="1">
        <f t="shared" si="3186"/>
        <v>21.42</v>
      </c>
      <c r="E34148" s="1" t="str">
        <f t="shared" si="3187"/>
        <v>021420_LP_CAP</v>
      </c>
      <c r="F34148" s="1" t="str">
        <f t="shared" si="3188"/>
        <v>UD Spar Caps</v>
      </c>
      <c r="G34148" s="1" t="b">
        <f t="shared" si="3191"/>
        <v>0</v>
      </c>
      <c r="H34148" s="1" t="b">
        <f t="shared" si="3189"/>
        <v>0</v>
      </c>
      <c r="I34148" s="1">
        <f t="shared" si="3190"/>
        <v>1.3000000000000005E-2</v>
      </c>
      <c r="J34148" s="1" t="s">
        <v>392</v>
      </c>
      <c r="K34148" s="1">
        <v>1E-3</v>
      </c>
      <c r="L34148" s="1">
        <v>2</v>
      </c>
      <c r="M34148" s="1">
        <v>0</v>
      </c>
      <c r="O34148" s="1" t="s">
        <v>541</v>
      </c>
    </row>
    <row r="34149" spans="1:15" x14ac:dyDescent="0.25">
      <c r="A34149" s="1">
        <v>34149</v>
      </c>
      <c r="B34149" s="1" t="b">
        <f>IF(AND(G34149=TRUE(),H34149=TRUE()),IFERROR(MATCH(LEFT(E34150,6),Sheet3!$3:$3,0)&gt;0,"No Section"),FALSE())</f>
        <v>0</v>
      </c>
      <c r="C34149" s="1">
        <f t="shared" si="3186"/>
        <v>21.42</v>
      </c>
      <c r="E34149" s="1" t="str">
        <f t="shared" si="3187"/>
        <v>021420_LP_CAP</v>
      </c>
      <c r="F34149" s="1" t="str">
        <f t="shared" si="3188"/>
        <v>UD Spar Caps</v>
      </c>
      <c r="G34149" s="1" t="b">
        <f t="shared" si="3191"/>
        <v>0</v>
      </c>
      <c r="H34149" s="1" t="b">
        <f t="shared" si="3189"/>
        <v>0</v>
      </c>
      <c r="I34149" s="1">
        <f t="shared" si="3190"/>
        <v>1.4000000000000005E-2</v>
      </c>
      <c r="J34149" s="1" t="s">
        <v>392</v>
      </c>
      <c r="K34149" s="1">
        <v>1E-3</v>
      </c>
      <c r="L34149" s="1">
        <v>2</v>
      </c>
      <c r="M34149" s="1">
        <v>0</v>
      </c>
      <c r="O34149" s="1" t="s">
        <v>541</v>
      </c>
    </row>
    <row r="34150" spans="1:15" x14ac:dyDescent="0.25">
      <c r="A34150" s="1">
        <v>34150</v>
      </c>
      <c r="B34150" s="1" t="b">
        <f>IF(AND(G34150=TRUE(),H34150=TRUE()),IFERROR(MATCH(LEFT(E34151,6),Sheet3!$3:$3,0)&gt;0,"No Section"),FALSE())</f>
        <v>0</v>
      </c>
      <c r="C34150" s="1">
        <f t="shared" si="3186"/>
        <v>21.42</v>
      </c>
      <c r="E34150" s="1" t="str">
        <f t="shared" si="3187"/>
        <v>021420_LP_CAP</v>
      </c>
      <c r="F34150" s="1" t="str">
        <f t="shared" si="3188"/>
        <v>UD Spar Caps</v>
      </c>
      <c r="G34150" s="1" t="b">
        <f t="shared" si="3191"/>
        <v>0</v>
      </c>
      <c r="H34150" s="1" t="b">
        <f t="shared" si="3189"/>
        <v>0</v>
      </c>
      <c r="I34150" s="1">
        <f t="shared" si="3190"/>
        <v>1.5000000000000006E-2</v>
      </c>
      <c r="J34150" s="1" t="s">
        <v>392</v>
      </c>
      <c r="K34150" s="1">
        <v>1E-3</v>
      </c>
      <c r="L34150" s="1">
        <v>2</v>
      </c>
      <c r="M34150" s="1">
        <v>0</v>
      </c>
      <c r="O34150" s="1" t="s">
        <v>541</v>
      </c>
    </row>
    <row r="34151" spans="1:15" x14ac:dyDescent="0.25">
      <c r="A34151" s="1">
        <v>34151</v>
      </c>
      <c r="B34151" s="1" t="b">
        <f>IF(AND(G34151=TRUE(),H34151=TRUE()),IFERROR(MATCH(LEFT(E34152,6),Sheet3!$3:$3,0)&gt;0,"No Section"),FALSE())</f>
        <v>0</v>
      </c>
      <c r="C34151" s="1">
        <f t="shared" si="3186"/>
        <v>21.42</v>
      </c>
      <c r="E34151" s="1" t="str">
        <f t="shared" si="3187"/>
        <v>021420_LP_CAP</v>
      </c>
      <c r="F34151" s="1" t="str">
        <f t="shared" si="3188"/>
        <v>UD Spar Caps</v>
      </c>
      <c r="G34151" s="1" t="b">
        <f t="shared" si="3191"/>
        <v>0</v>
      </c>
      <c r="H34151" s="1" t="b">
        <f t="shared" si="3189"/>
        <v>0</v>
      </c>
      <c r="I34151" s="1">
        <f t="shared" si="3190"/>
        <v>1.6000000000000007E-2</v>
      </c>
      <c r="J34151" s="1" t="s">
        <v>392</v>
      </c>
      <c r="K34151" s="1">
        <v>1E-3</v>
      </c>
      <c r="L34151" s="1">
        <v>2</v>
      </c>
      <c r="M34151" s="1">
        <v>0</v>
      </c>
      <c r="O34151" s="1" t="s">
        <v>541</v>
      </c>
    </row>
    <row r="34152" spans="1:15" x14ac:dyDescent="0.25">
      <c r="A34152" s="1">
        <v>34152</v>
      </c>
      <c r="B34152" s="1" t="b">
        <f>IF(AND(G34152=TRUE(),H34152=TRUE()),IFERROR(MATCH(LEFT(E34153,6),Sheet3!$3:$3,0)&gt;0,"No Section"),FALSE())</f>
        <v>0</v>
      </c>
      <c r="C34152" s="1">
        <f t="shared" si="3186"/>
        <v>21.42</v>
      </c>
      <c r="E34152" s="1" t="str">
        <f t="shared" si="3187"/>
        <v>021420_LP_CAP</v>
      </c>
      <c r="F34152" s="1" t="str">
        <f t="shared" si="3188"/>
        <v>UD Spar Caps</v>
      </c>
      <c r="G34152" s="1" t="b">
        <f t="shared" si="3191"/>
        <v>0</v>
      </c>
      <c r="H34152" s="1" t="b">
        <f t="shared" si="3189"/>
        <v>0</v>
      </c>
      <c r="I34152" s="1">
        <f t="shared" si="3190"/>
        <v>1.7000000000000008E-2</v>
      </c>
      <c r="J34152" s="1" t="s">
        <v>392</v>
      </c>
      <c r="K34152" s="1">
        <v>1E-3</v>
      </c>
      <c r="L34152" s="1">
        <v>2</v>
      </c>
      <c r="M34152" s="1">
        <v>0</v>
      </c>
      <c r="O34152" s="1" t="s">
        <v>541</v>
      </c>
    </row>
    <row r="34153" spans="1:15" x14ac:dyDescent="0.25">
      <c r="A34153" s="1">
        <v>34153</v>
      </c>
      <c r="B34153" s="1" t="b">
        <f>IF(AND(G34153=TRUE(),H34153=TRUE()),IFERROR(MATCH(LEFT(E34154,6),Sheet3!$3:$3,0)&gt;0,"No Section"),FALSE())</f>
        <v>0</v>
      </c>
      <c r="C34153" s="1">
        <f t="shared" si="3186"/>
        <v>21.42</v>
      </c>
      <c r="E34153" s="1" t="str">
        <f t="shared" si="3187"/>
        <v>021420_LP_CAP</v>
      </c>
      <c r="F34153" s="1" t="str">
        <f t="shared" si="3188"/>
        <v>UD Spar Caps</v>
      </c>
      <c r="G34153" s="1" t="b">
        <f t="shared" si="3191"/>
        <v>0</v>
      </c>
      <c r="H34153" s="1" t="b">
        <f t="shared" si="3189"/>
        <v>0</v>
      </c>
      <c r="I34153" s="1">
        <f t="shared" si="3190"/>
        <v>1.8000000000000009E-2</v>
      </c>
      <c r="J34153" s="1" t="s">
        <v>392</v>
      </c>
      <c r="K34153" s="1">
        <v>1E-3</v>
      </c>
      <c r="L34153" s="1">
        <v>2</v>
      </c>
      <c r="M34153" s="1">
        <v>0</v>
      </c>
      <c r="O34153" s="1" t="s">
        <v>541</v>
      </c>
    </row>
    <row r="34154" spans="1:15" x14ac:dyDescent="0.25">
      <c r="A34154" s="1">
        <v>34154</v>
      </c>
      <c r="B34154" s="1" t="b">
        <f>IF(AND(G34154=TRUE(),H34154=TRUE()),IFERROR(MATCH(LEFT(E34155,6),Sheet3!$3:$3,0)&gt;0,"No Section"),FALSE())</f>
        <v>0</v>
      </c>
      <c r="C34154" s="1">
        <f t="shared" si="3186"/>
        <v>21.42</v>
      </c>
      <c r="E34154" s="1" t="str">
        <f t="shared" si="3187"/>
        <v>021420_LP_CAP</v>
      </c>
      <c r="F34154" s="1" t="str">
        <f t="shared" si="3188"/>
        <v>UD Spar Caps</v>
      </c>
      <c r="G34154" s="1" t="b">
        <f t="shared" si="3191"/>
        <v>0</v>
      </c>
      <c r="H34154" s="1" t="b">
        <f t="shared" si="3189"/>
        <v>0</v>
      </c>
      <c r="I34154" s="1">
        <f t="shared" si="3190"/>
        <v>1.900000000000001E-2</v>
      </c>
      <c r="J34154" s="1" t="s">
        <v>392</v>
      </c>
      <c r="K34154" s="1">
        <v>1E-3</v>
      </c>
      <c r="L34154" s="1">
        <v>2</v>
      </c>
      <c r="M34154" s="1">
        <v>0</v>
      </c>
      <c r="O34154" s="1" t="s">
        <v>541</v>
      </c>
    </row>
    <row r="34155" spans="1:15" x14ac:dyDescent="0.25">
      <c r="A34155" s="1">
        <v>34155</v>
      </c>
      <c r="B34155" s="1" t="b">
        <f>IF(AND(G34155=TRUE(),H34155=TRUE()),IFERROR(MATCH(LEFT(E34156,6),Sheet3!$3:$3,0)&gt;0,"No Section"),FALSE())</f>
        <v>0</v>
      </c>
      <c r="C34155" s="1">
        <f t="shared" si="3186"/>
        <v>21.42</v>
      </c>
      <c r="E34155" s="1" t="str">
        <f t="shared" si="3187"/>
        <v>021420_LP_CAP</v>
      </c>
      <c r="F34155" s="1" t="str">
        <f t="shared" si="3188"/>
        <v>UD Spar Caps</v>
      </c>
      <c r="G34155" s="1" t="b">
        <f t="shared" si="3191"/>
        <v>0</v>
      </c>
      <c r="H34155" s="1" t="b">
        <f t="shared" si="3189"/>
        <v>0</v>
      </c>
      <c r="I34155" s="1">
        <f t="shared" si="3190"/>
        <v>2.0000000000000011E-2</v>
      </c>
      <c r="J34155" s="1" t="s">
        <v>392</v>
      </c>
      <c r="K34155" s="1">
        <v>1E-3</v>
      </c>
      <c r="L34155" s="1">
        <v>2</v>
      </c>
      <c r="M34155" s="1">
        <v>0</v>
      </c>
      <c r="O34155" s="1" t="s">
        <v>541</v>
      </c>
    </row>
    <row r="34156" spans="1:15" x14ac:dyDescent="0.25">
      <c r="A34156" s="1">
        <v>34156</v>
      </c>
      <c r="B34156" s="1" t="b">
        <f>IF(AND(G34156=TRUE(),H34156=TRUE()),IFERROR(MATCH(LEFT(E34157,6),Sheet3!$3:$3,0)&gt;0,"No Section"),FALSE())</f>
        <v>0</v>
      </c>
      <c r="C34156" s="1">
        <f t="shared" si="3186"/>
        <v>21.42</v>
      </c>
      <c r="E34156" s="1" t="str">
        <f t="shared" si="3187"/>
        <v>021420_LP_CAP</v>
      </c>
      <c r="F34156" s="1" t="str">
        <f t="shared" si="3188"/>
        <v>UD Spar Caps</v>
      </c>
      <c r="G34156" s="1" t="b">
        <f t="shared" si="3191"/>
        <v>0</v>
      </c>
      <c r="H34156" s="1" t="b">
        <f t="shared" si="3189"/>
        <v>0</v>
      </c>
      <c r="I34156" s="1">
        <f t="shared" si="3190"/>
        <v>2.1000000000000012E-2</v>
      </c>
      <c r="J34156" s="1" t="s">
        <v>392</v>
      </c>
      <c r="K34156" s="1">
        <v>1E-3</v>
      </c>
      <c r="L34156" s="1">
        <v>2</v>
      </c>
      <c r="M34156" s="1">
        <v>0</v>
      </c>
      <c r="O34156" s="1" t="s">
        <v>541</v>
      </c>
    </row>
    <row r="34157" spans="1:15" x14ac:dyDescent="0.25">
      <c r="A34157" s="1">
        <v>34157</v>
      </c>
      <c r="B34157" s="1" t="b">
        <f>IF(AND(G34157=TRUE(),H34157=TRUE()),IFERROR(MATCH(LEFT(E34158,6),Sheet3!$3:$3,0)&gt;0,"No Section"),FALSE())</f>
        <v>0</v>
      </c>
      <c r="C34157" s="1">
        <f t="shared" si="3186"/>
        <v>21.42</v>
      </c>
      <c r="E34157" s="1" t="str">
        <f t="shared" si="3187"/>
        <v>021420_LP_CAP</v>
      </c>
      <c r="F34157" s="1" t="str">
        <f t="shared" si="3188"/>
        <v>UD Spar Caps</v>
      </c>
      <c r="G34157" s="1" t="b">
        <f t="shared" si="3191"/>
        <v>0</v>
      </c>
      <c r="H34157" s="1" t="b">
        <f t="shared" si="3189"/>
        <v>0</v>
      </c>
      <c r="I34157" s="1">
        <f t="shared" si="3190"/>
        <v>2.2000000000000013E-2</v>
      </c>
      <c r="J34157" s="1" t="s">
        <v>392</v>
      </c>
      <c r="K34157" s="1">
        <v>1E-3</v>
      </c>
      <c r="L34157" s="1">
        <v>2</v>
      </c>
      <c r="M34157" s="1">
        <v>0</v>
      </c>
      <c r="O34157" s="1" t="s">
        <v>541</v>
      </c>
    </row>
    <row r="34158" spans="1:15" x14ac:dyDescent="0.25">
      <c r="A34158" s="1">
        <v>34158</v>
      </c>
      <c r="B34158" s="1" t="b">
        <f>IF(AND(G34158=TRUE(),H34158=TRUE()),IFERROR(MATCH(LEFT(E34159,6),Sheet3!$3:$3,0)&gt;0,"No Section"),FALSE())</f>
        <v>0</v>
      </c>
      <c r="C34158" s="1">
        <f t="shared" si="3186"/>
        <v>21.42</v>
      </c>
      <c r="E34158" s="1" t="str">
        <f t="shared" si="3187"/>
        <v>021420_LP_CAP</v>
      </c>
      <c r="F34158" s="1" t="str">
        <f t="shared" si="3188"/>
        <v>UD Spar Caps</v>
      </c>
      <c r="G34158" s="1" t="b">
        <f t="shared" si="3191"/>
        <v>0</v>
      </c>
      <c r="H34158" s="1" t="b">
        <f t="shared" si="3189"/>
        <v>0</v>
      </c>
      <c r="I34158" s="1">
        <f t="shared" si="3190"/>
        <v>2.3000000000000013E-2</v>
      </c>
      <c r="J34158" s="1" t="s">
        <v>392</v>
      </c>
      <c r="K34158" s="1">
        <v>1E-3</v>
      </c>
      <c r="L34158" s="1">
        <v>2</v>
      </c>
      <c r="M34158" s="1">
        <v>0</v>
      </c>
      <c r="O34158" s="1" t="s">
        <v>541</v>
      </c>
    </row>
    <row r="34159" spans="1:15" x14ac:dyDescent="0.25">
      <c r="A34159" s="1">
        <v>34159</v>
      </c>
      <c r="B34159" s="1" t="b">
        <f>IF(AND(G34159=TRUE(),H34159=TRUE()),IFERROR(MATCH(LEFT(E34160,6),Sheet3!$3:$3,0)&gt;0,"No Section"),FALSE())</f>
        <v>0</v>
      </c>
      <c r="C34159" s="1">
        <f t="shared" si="3186"/>
        <v>21.42</v>
      </c>
      <c r="E34159" s="1" t="str">
        <f t="shared" si="3187"/>
        <v>021420_LP_CAP</v>
      </c>
      <c r="F34159" s="1" t="str">
        <f t="shared" si="3188"/>
        <v>UD Spar Caps</v>
      </c>
      <c r="G34159" s="1" t="b">
        <f t="shared" si="3191"/>
        <v>0</v>
      </c>
      <c r="H34159" s="1" t="b">
        <f t="shared" si="3189"/>
        <v>0</v>
      </c>
      <c r="I34159" s="1">
        <f t="shared" si="3190"/>
        <v>2.4000000000000014E-2</v>
      </c>
      <c r="J34159" s="1" t="s">
        <v>392</v>
      </c>
      <c r="K34159" s="1">
        <v>1E-3</v>
      </c>
      <c r="L34159" s="1">
        <v>2</v>
      </c>
      <c r="M34159" s="1">
        <v>0</v>
      </c>
      <c r="O34159" s="1" t="s">
        <v>541</v>
      </c>
    </row>
    <row r="34160" spans="1:15" x14ac:dyDescent="0.25">
      <c r="A34160" s="1">
        <v>34160</v>
      </c>
      <c r="B34160" s="1" t="b">
        <f>IF(AND(G34160=TRUE(),H34160=TRUE()),IFERROR(MATCH(LEFT(E34161,6),Sheet3!$3:$3,0)&gt;0,"No Section"),FALSE())</f>
        <v>0</v>
      </c>
      <c r="C34160" s="1">
        <f t="shared" si="3186"/>
        <v>21.42</v>
      </c>
      <c r="E34160" s="1" t="str">
        <f t="shared" si="3187"/>
        <v>021420_LP_CAP</v>
      </c>
      <c r="F34160" s="1" t="str">
        <f t="shared" si="3188"/>
        <v>UD Spar Caps</v>
      </c>
      <c r="G34160" s="1" t="b">
        <f t="shared" si="3191"/>
        <v>0</v>
      </c>
      <c r="H34160" s="1" t="b">
        <f t="shared" si="3189"/>
        <v>0</v>
      </c>
      <c r="I34160" s="1">
        <f t="shared" si="3190"/>
        <v>2.5000000000000015E-2</v>
      </c>
      <c r="J34160" s="1" t="s">
        <v>392</v>
      </c>
      <c r="K34160" s="1">
        <v>1E-3</v>
      </c>
      <c r="L34160" s="1">
        <v>2</v>
      </c>
      <c r="M34160" s="1">
        <v>0</v>
      </c>
      <c r="O34160" s="1" t="s">
        <v>541</v>
      </c>
    </row>
    <row r="34161" spans="1:15" x14ac:dyDescent="0.25">
      <c r="A34161" s="1">
        <v>34161</v>
      </c>
      <c r="B34161" s="1" t="b">
        <f>IF(AND(G34161=TRUE(),H34161=TRUE()),IFERROR(MATCH(LEFT(E34162,6),Sheet3!$3:$3,0)&gt;0,"No Section"),FALSE())</f>
        <v>0</v>
      </c>
      <c r="C34161" s="1">
        <f t="shared" si="3186"/>
        <v>21.42</v>
      </c>
      <c r="E34161" s="1" t="str">
        <f t="shared" si="3187"/>
        <v>021420_LP_CAP</v>
      </c>
      <c r="F34161" s="1" t="str">
        <f t="shared" si="3188"/>
        <v>UD Spar Caps</v>
      </c>
      <c r="G34161" s="1" t="b">
        <f t="shared" si="3191"/>
        <v>0</v>
      </c>
      <c r="H34161" s="1" t="b">
        <f t="shared" si="3189"/>
        <v>0</v>
      </c>
      <c r="I34161" s="1">
        <f t="shared" si="3190"/>
        <v>2.6000000000000016E-2</v>
      </c>
      <c r="J34161" s="1" t="s">
        <v>392</v>
      </c>
      <c r="K34161" s="1">
        <v>1E-3</v>
      </c>
      <c r="L34161" s="1">
        <v>2</v>
      </c>
      <c r="M34161" s="1">
        <v>0</v>
      </c>
      <c r="O34161" s="1" t="s">
        <v>541</v>
      </c>
    </row>
    <row r="34162" spans="1:15" x14ac:dyDescent="0.25">
      <c r="A34162" s="1">
        <v>34162</v>
      </c>
      <c r="B34162" s="1" t="b">
        <f>IF(AND(G34162=TRUE(),H34162=TRUE()),IFERROR(MATCH(LEFT(E34163,6),Sheet3!$3:$3,0)&gt;0,"No Section"),FALSE())</f>
        <v>0</v>
      </c>
      <c r="C34162" s="1">
        <f t="shared" si="3186"/>
        <v>21.42</v>
      </c>
      <c r="E34162" s="1" t="str">
        <f t="shared" si="3187"/>
        <v>021420_LP_CAP</v>
      </c>
      <c r="F34162" s="1" t="str">
        <f t="shared" si="3188"/>
        <v>UD Spar Caps</v>
      </c>
      <c r="G34162" s="1" t="b">
        <f t="shared" si="3191"/>
        <v>0</v>
      </c>
      <c r="H34162" s="1" t="b">
        <f t="shared" si="3189"/>
        <v>0</v>
      </c>
      <c r="I34162" s="1">
        <f t="shared" si="3190"/>
        <v>2.7000000000000017E-2</v>
      </c>
      <c r="J34162" s="1" t="s">
        <v>392</v>
      </c>
      <c r="K34162" s="1">
        <v>1E-3</v>
      </c>
      <c r="L34162" s="1">
        <v>2</v>
      </c>
      <c r="M34162" s="1">
        <v>0</v>
      </c>
      <c r="O34162" s="1" t="s">
        <v>541</v>
      </c>
    </row>
    <row r="34163" spans="1:15" x14ac:dyDescent="0.25">
      <c r="A34163" s="1">
        <v>34163</v>
      </c>
      <c r="B34163" s="1" t="b">
        <f>IF(AND(G34163=TRUE(),H34163=TRUE()),IFERROR(MATCH(LEFT(E34164,6),Sheet3!$3:$3,0)&gt;0,"No Section"),FALSE())</f>
        <v>0</v>
      </c>
      <c r="C34163" s="1">
        <f t="shared" si="3186"/>
        <v>21.42</v>
      </c>
      <c r="E34163" s="1" t="str">
        <f t="shared" si="3187"/>
        <v>021420_LP_CAP</v>
      </c>
      <c r="F34163" s="1" t="str">
        <f t="shared" si="3188"/>
        <v>UD Spar Caps</v>
      </c>
      <c r="G34163" s="1" t="b">
        <f t="shared" si="3191"/>
        <v>0</v>
      </c>
      <c r="H34163" s="1" t="b">
        <f t="shared" si="3189"/>
        <v>0</v>
      </c>
      <c r="I34163" s="1">
        <f t="shared" si="3190"/>
        <v>2.8000000000000018E-2</v>
      </c>
      <c r="J34163" s="1" t="s">
        <v>392</v>
      </c>
      <c r="K34163" s="1">
        <v>1E-3</v>
      </c>
      <c r="L34163" s="1">
        <v>2</v>
      </c>
      <c r="M34163" s="1">
        <v>0</v>
      </c>
      <c r="O34163" s="1" t="s">
        <v>541</v>
      </c>
    </row>
    <row r="34164" spans="1:15" x14ac:dyDescent="0.25">
      <c r="A34164" s="1">
        <v>34164</v>
      </c>
      <c r="B34164" s="1" t="b">
        <f>IF(AND(G34164=TRUE(),H34164=TRUE()),IFERROR(MATCH(LEFT(E34165,6),Sheet3!$3:$3,0)&gt;0,"No Section"),FALSE())</f>
        <v>0</v>
      </c>
      <c r="C34164" s="1">
        <f t="shared" si="3186"/>
        <v>21.42</v>
      </c>
      <c r="E34164" s="1" t="str">
        <f t="shared" si="3187"/>
        <v>021420_LP_CAP</v>
      </c>
      <c r="F34164" s="1" t="str">
        <f t="shared" si="3188"/>
        <v>UD Spar Caps</v>
      </c>
      <c r="G34164" s="1" t="b">
        <f t="shared" si="3191"/>
        <v>0</v>
      </c>
      <c r="H34164" s="1" t="b">
        <f t="shared" si="3189"/>
        <v>0</v>
      </c>
      <c r="I34164" s="1">
        <f t="shared" si="3190"/>
        <v>2.9000000000000019E-2</v>
      </c>
      <c r="J34164" s="1" t="s">
        <v>392</v>
      </c>
      <c r="K34164" s="1">
        <v>1E-3</v>
      </c>
      <c r="L34164" s="1">
        <v>2</v>
      </c>
      <c r="M34164" s="1">
        <v>0</v>
      </c>
      <c r="O34164" s="1" t="s">
        <v>541</v>
      </c>
    </row>
    <row r="34165" spans="1:15" x14ac:dyDescent="0.25">
      <c r="A34165" s="1">
        <v>34165</v>
      </c>
      <c r="B34165" s="1" t="b">
        <f>IF(AND(G34165=TRUE(),H34165=TRUE()),IFERROR(MATCH(LEFT(E34166,6),Sheet3!$3:$3,0)&gt;0,"No Section"),FALSE())</f>
        <v>0</v>
      </c>
      <c r="C34165" s="1">
        <f t="shared" si="3186"/>
        <v>21.42</v>
      </c>
      <c r="E34165" s="1" t="str">
        <f t="shared" si="3187"/>
        <v>021420_LP_CAP</v>
      </c>
      <c r="F34165" s="1" t="str">
        <f t="shared" si="3188"/>
        <v>UD Spar Caps</v>
      </c>
      <c r="G34165" s="1" t="b">
        <f t="shared" si="3191"/>
        <v>0</v>
      </c>
      <c r="H34165" s="1" t="b">
        <f t="shared" si="3189"/>
        <v>0</v>
      </c>
      <c r="I34165" s="1">
        <f t="shared" si="3190"/>
        <v>3.000000000000002E-2</v>
      </c>
      <c r="J34165" s="1" t="s">
        <v>392</v>
      </c>
      <c r="K34165" s="1">
        <v>1E-3</v>
      </c>
      <c r="L34165" s="1">
        <v>2</v>
      </c>
      <c r="M34165" s="1">
        <v>0</v>
      </c>
      <c r="O34165" s="1" t="s">
        <v>541</v>
      </c>
    </row>
    <row r="34166" spans="1:15" x14ac:dyDescent="0.25">
      <c r="A34166" s="1">
        <v>34166</v>
      </c>
      <c r="B34166" s="1" t="b">
        <f>IF(AND(G34166=TRUE(),H34166=TRUE()),IFERROR(MATCH(LEFT(E34167,6),Sheet3!$3:$3,0)&gt;0,"No Section"),FALSE())</f>
        <v>0</v>
      </c>
      <c r="C34166" s="1">
        <f t="shared" si="3186"/>
        <v>21.42</v>
      </c>
      <c r="E34166" s="1" t="str">
        <f t="shared" si="3187"/>
        <v>021420_LP_CAP</v>
      </c>
      <c r="F34166" s="1" t="str">
        <f t="shared" si="3188"/>
        <v>UD Spar Caps</v>
      </c>
      <c r="G34166" s="1" t="b">
        <f t="shared" si="3191"/>
        <v>0</v>
      </c>
      <c r="H34166" s="1" t="b">
        <f t="shared" si="3189"/>
        <v>0</v>
      </c>
      <c r="I34166" s="1">
        <f t="shared" si="3190"/>
        <v>3.1000000000000021E-2</v>
      </c>
      <c r="J34166" s="1" t="s">
        <v>392</v>
      </c>
      <c r="K34166" s="1">
        <v>1E-3</v>
      </c>
      <c r="L34166" s="1">
        <v>2</v>
      </c>
      <c r="M34166" s="1">
        <v>0</v>
      </c>
      <c r="O34166" s="1" t="s">
        <v>541</v>
      </c>
    </row>
    <row r="34167" spans="1:15" x14ac:dyDescent="0.25">
      <c r="A34167" s="1">
        <v>34167</v>
      </c>
      <c r="B34167" s="1" t="b">
        <f>IF(AND(G34167=TRUE(),H34167=TRUE()),IFERROR(MATCH(LEFT(E34168,6),Sheet3!$3:$3,0)&gt;0,"No Section"),FALSE())</f>
        <v>0</v>
      </c>
      <c r="C34167" s="1">
        <f t="shared" si="3186"/>
        <v>21.42</v>
      </c>
      <c r="E34167" s="1" t="str">
        <f t="shared" si="3187"/>
        <v>021420_LP_CAP</v>
      </c>
      <c r="F34167" s="1" t="str">
        <f t="shared" si="3188"/>
        <v>UD Spar Caps</v>
      </c>
      <c r="G34167" s="1" t="b">
        <f t="shared" si="3191"/>
        <v>0</v>
      </c>
      <c r="H34167" s="1" t="b">
        <f t="shared" si="3189"/>
        <v>0</v>
      </c>
      <c r="I34167" s="1">
        <f t="shared" si="3190"/>
        <v>3.2000000000000021E-2</v>
      </c>
      <c r="J34167" s="1" t="s">
        <v>392</v>
      </c>
      <c r="K34167" s="1">
        <v>1E-3</v>
      </c>
      <c r="L34167" s="1">
        <v>2</v>
      </c>
      <c r="M34167" s="1">
        <v>0</v>
      </c>
      <c r="O34167" s="1" t="s">
        <v>541</v>
      </c>
    </row>
    <row r="34168" spans="1:15" x14ac:dyDescent="0.25">
      <c r="A34168" s="1">
        <v>34168</v>
      </c>
      <c r="B34168" s="1" t="b">
        <f>IF(AND(G34168=TRUE(),H34168=TRUE()),IFERROR(MATCH(LEFT(E34169,6),Sheet3!$3:$3,0)&gt;0,"No Section"),FALSE())</f>
        <v>0</v>
      </c>
      <c r="C34168" s="1">
        <f t="shared" si="3186"/>
        <v>21.42</v>
      </c>
      <c r="E34168" s="1" t="str">
        <f t="shared" si="3187"/>
        <v>021420_LP_CAP</v>
      </c>
      <c r="F34168" s="1" t="str">
        <f t="shared" si="3188"/>
        <v>UD Spar Caps</v>
      </c>
      <c r="G34168" s="1" t="b">
        <f t="shared" si="3191"/>
        <v>0</v>
      </c>
      <c r="H34168" s="1" t="b">
        <f t="shared" si="3189"/>
        <v>0</v>
      </c>
      <c r="I34168" s="1">
        <f t="shared" si="3190"/>
        <v>3.3000000000000022E-2</v>
      </c>
      <c r="J34168" s="1" t="s">
        <v>392</v>
      </c>
      <c r="K34168" s="1">
        <v>1E-3</v>
      </c>
      <c r="L34168" s="1">
        <v>2</v>
      </c>
      <c r="M34168" s="1">
        <v>0</v>
      </c>
      <c r="O34168" s="1" t="s">
        <v>541</v>
      </c>
    </row>
    <row r="34169" spans="1:15" x14ac:dyDescent="0.25">
      <c r="A34169" s="1">
        <v>34169</v>
      </c>
      <c r="B34169" s="1" t="b">
        <f>IF(AND(G34169=TRUE(),H34169=TRUE()),IFERROR(MATCH(LEFT(E34170,6),Sheet3!$3:$3,0)&gt;0,"No Section"),FALSE())</f>
        <v>0</v>
      </c>
      <c r="C34169" s="1">
        <f t="shared" si="3186"/>
        <v>21.42</v>
      </c>
      <c r="E34169" s="1" t="str">
        <f t="shared" si="3187"/>
        <v>021420_LP_CAP</v>
      </c>
      <c r="F34169" s="1" t="str">
        <f t="shared" si="3188"/>
        <v>UD Spar Caps</v>
      </c>
      <c r="G34169" s="1" t="b">
        <f t="shared" si="3191"/>
        <v>0</v>
      </c>
      <c r="H34169" s="1" t="b">
        <f t="shared" si="3189"/>
        <v>0</v>
      </c>
      <c r="I34169" s="1">
        <f t="shared" si="3190"/>
        <v>3.4000000000000023E-2</v>
      </c>
      <c r="J34169" s="1" t="s">
        <v>392</v>
      </c>
      <c r="K34169" s="1">
        <v>1E-3</v>
      </c>
      <c r="L34169" s="1">
        <v>2</v>
      </c>
      <c r="M34169" s="1">
        <v>0</v>
      </c>
      <c r="O34169" s="1" t="s">
        <v>541</v>
      </c>
    </row>
    <row r="34170" spans="1:15" x14ac:dyDescent="0.25">
      <c r="A34170" s="1">
        <v>34170</v>
      </c>
      <c r="B34170" s="1" t="b">
        <f>IF(AND(G34170=TRUE(),H34170=TRUE()),IFERROR(MATCH(LEFT(E34171,6),Sheet3!$3:$3,0)&gt;0,"No Section"),FALSE())</f>
        <v>0</v>
      </c>
      <c r="C34170" s="1">
        <f t="shared" si="3186"/>
        <v>21.42</v>
      </c>
      <c r="E34170" s="1" t="str">
        <f t="shared" si="3187"/>
        <v>021420_LP_CAP</v>
      </c>
      <c r="F34170" s="1" t="str">
        <f t="shared" si="3188"/>
        <v>UD Spar Caps</v>
      </c>
      <c r="G34170" s="1" t="b">
        <f t="shared" si="3191"/>
        <v>0</v>
      </c>
      <c r="H34170" s="1" t="b">
        <f t="shared" si="3189"/>
        <v>0</v>
      </c>
      <c r="I34170" s="1">
        <f t="shared" si="3190"/>
        <v>3.5000000000000024E-2</v>
      </c>
      <c r="J34170" s="1" t="s">
        <v>392</v>
      </c>
      <c r="K34170" s="1">
        <v>1E-3</v>
      </c>
      <c r="L34170" s="1">
        <v>2</v>
      </c>
      <c r="M34170" s="1">
        <v>0</v>
      </c>
      <c r="O34170" s="1" t="s">
        <v>541</v>
      </c>
    </row>
    <row r="34171" spans="1:15" x14ac:dyDescent="0.25">
      <c r="A34171" s="1">
        <v>34171</v>
      </c>
      <c r="B34171" s="1" t="b">
        <f>IF(AND(G34171=TRUE(),H34171=TRUE()),IFERROR(MATCH(LEFT(E34172,6),Sheet3!$3:$3,0)&gt;0,"No Section"),FALSE())</f>
        <v>0</v>
      </c>
      <c r="C34171" s="1">
        <f t="shared" si="3186"/>
        <v>21.42</v>
      </c>
      <c r="E34171" s="1" t="str">
        <f t="shared" si="3187"/>
        <v>021420_LP_CAP</v>
      </c>
      <c r="F34171" s="1" t="str">
        <f t="shared" si="3188"/>
        <v>UD Spar Caps</v>
      </c>
      <c r="G34171" s="1" t="b">
        <f t="shared" si="3191"/>
        <v>0</v>
      </c>
      <c r="H34171" s="1" t="b">
        <f t="shared" si="3189"/>
        <v>0</v>
      </c>
      <c r="I34171" s="1">
        <f t="shared" si="3190"/>
        <v>3.6000000000000025E-2</v>
      </c>
      <c r="J34171" s="1" t="s">
        <v>392</v>
      </c>
      <c r="K34171" s="1">
        <v>1E-3</v>
      </c>
      <c r="L34171" s="1">
        <v>2</v>
      </c>
      <c r="M34171" s="1">
        <v>0</v>
      </c>
      <c r="O34171" s="1" t="s">
        <v>541</v>
      </c>
    </row>
    <row r="34172" spans="1:15" x14ac:dyDescent="0.25">
      <c r="A34172" s="1">
        <v>34172</v>
      </c>
      <c r="B34172" s="1" t="b">
        <f>IF(AND(G34172=TRUE(),H34172=TRUE()),IFERROR(MATCH(LEFT(E34173,6),Sheet3!$3:$3,0)&gt;0,"No Section"),FALSE())</f>
        <v>0</v>
      </c>
      <c r="C34172" s="1">
        <f t="shared" si="3186"/>
        <v>21.42</v>
      </c>
      <c r="E34172" s="1" t="str">
        <f t="shared" si="3187"/>
        <v>021420_LP_CAP</v>
      </c>
      <c r="F34172" s="1" t="str">
        <f t="shared" si="3188"/>
        <v>UD Spar Caps</v>
      </c>
      <c r="G34172" s="1" t="b">
        <f t="shared" si="3191"/>
        <v>0</v>
      </c>
      <c r="H34172" s="1" t="b">
        <f t="shared" si="3189"/>
        <v>0</v>
      </c>
      <c r="I34172" s="1">
        <f t="shared" si="3190"/>
        <v>3.7000000000000026E-2</v>
      </c>
      <c r="J34172" s="1" t="s">
        <v>392</v>
      </c>
      <c r="K34172" s="1">
        <v>1E-3</v>
      </c>
      <c r="L34172" s="1">
        <v>2</v>
      </c>
      <c r="M34172" s="1">
        <v>0</v>
      </c>
      <c r="O34172" s="1" t="s">
        <v>541</v>
      </c>
    </row>
    <row r="34173" spans="1:15" x14ac:dyDescent="0.25">
      <c r="A34173" s="1">
        <v>34173</v>
      </c>
      <c r="B34173" s="1" t="b">
        <f>IF(AND(G34173=TRUE(),H34173=TRUE()),IFERROR(MATCH(LEFT(E34174,6),Sheet3!$3:$3,0)&gt;0,"No Section"),FALSE())</f>
        <v>0</v>
      </c>
      <c r="C34173" s="1">
        <f t="shared" si="3186"/>
        <v>21.42</v>
      </c>
      <c r="E34173" s="1" t="str">
        <f t="shared" si="3187"/>
        <v>021420_LP_CAP</v>
      </c>
      <c r="F34173" s="1" t="str">
        <f t="shared" si="3188"/>
        <v>UD Spar Caps</v>
      </c>
      <c r="G34173" s="1" t="b">
        <f t="shared" si="3191"/>
        <v>0</v>
      </c>
      <c r="H34173" s="1" t="b">
        <f t="shared" si="3189"/>
        <v>0</v>
      </c>
      <c r="I34173" s="1">
        <f t="shared" si="3190"/>
        <v>3.8000000000000027E-2</v>
      </c>
      <c r="J34173" s="1" t="s">
        <v>392</v>
      </c>
      <c r="K34173" s="1">
        <v>1E-3</v>
      </c>
      <c r="L34173" s="1">
        <v>2</v>
      </c>
      <c r="M34173" s="1">
        <v>0</v>
      </c>
      <c r="O34173" s="1" t="s">
        <v>541</v>
      </c>
    </row>
    <row r="34174" spans="1:15" x14ac:dyDescent="0.25">
      <c r="A34174" s="1">
        <v>34174</v>
      </c>
      <c r="B34174" s="1" t="b">
        <f>IF(AND(G34174=TRUE(),H34174=TRUE()),IFERROR(MATCH(LEFT(E34175,6),Sheet3!$3:$3,0)&gt;0,"No Section"),FALSE())</f>
        <v>0</v>
      </c>
      <c r="C34174" s="1">
        <f t="shared" si="3186"/>
        <v>21.42</v>
      </c>
      <c r="E34174" s="1" t="str">
        <f t="shared" si="3187"/>
        <v>021420_LP_CAP</v>
      </c>
      <c r="F34174" s="1" t="str">
        <f t="shared" si="3188"/>
        <v>UD Spar Caps</v>
      </c>
      <c r="G34174" s="1" t="b">
        <f t="shared" si="3191"/>
        <v>0</v>
      </c>
      <c r="H34174" s="1" t="b">
        <f t="shared" si="3189"/>
        <v>0</v>
      </c>
      <c r="I34174" s="1">
        <f t="shared" si="3190"/>
        <v>3.9000000000000028E-2</v>
      </c>
      <c r="J34174" s="1" t="s">
        <v>392</v>
      </c>
      <c r="K34174" s="1">
        <v>1E-3</v>
      </c>
      <c r="L34174" s="1">
        <v>2</v>
      </c>
      <c r="M34174" s="1">
        <v>0</v>
      </c>
      <c r="O34174" s="1" t="s">
        <v>541</v>
      </c>
    </row>
    <row r="34175" spans="1:15" x14ac:dyDescent="0.25">
      <c r="A34175" s="1">
        <v>34175</v>
      </c>
      <c r="B34175" s="1" t="b">
        <f>IF(AND(G34175=TRUE(),H34175=TRUE()),IFERROR(MATCH(LEFT(E34176,6),Sheet3!$3:$3,0)&gt;0,"No Section"),FALSE())</f>
        <v>0</v>
      </c>
      <c r="C34175" s="1">
        <f t="shared" si="3186"/>
        <v>21.42</v>
      </c>
      <c r="E34175" s="1" t="str">
        <f t="shared" si="3187"/>
        <v>021420_LP_CAP</v>
      </c>
      <c r="F34175" s="1" t="str">
        <f t="shared" si="3188"/>
        <v>UD Spar Caps</v>
      </c>
      <c r="G34175" s="1" t="b">
        <f t="shared" si="3191"/>
        <v>0</v>
      </c>
      <c r="H34175" s="1" t="b">
        <f t="shared" si="3189"/>
        <v>0</v>
      </c>
      <c r="I34175" s="1">
        <f t="shared" si="3190"/>
        <v>4.0000000000000029E-2</v>
      </c>
      <c r="J34175" s="1" t="s">
        <v>392</v>
      </c>
      <c r="K34175" s="1">
        <v>1E-3</v>
      </c>
      <c r="L34175" s="1">
        <v>2</v>
      </c>
      <c r="M34175" s="1">
        <v>0</v>
      </c>
      <c r="O34175" s="1" t="s">
        <v>541</v>
      </c>
    </row>
    <row r="34176" spans="1:15" x14ac:dyDescent="0.25">
      <c r="A34176" s="1">
        <v>34176</v>
      </c>
      <c r="B34176" s="1" t="b">
        <f>IF(AND(G34176=TRUE(),H34176=TRUE()),IFERROR(MATCH(LEFT(E34177,6),Sheet3!$3:$3,0)&gt;0,"No Section"),FALSE())</f>
        <v>0</v>
      </c>
      <c r="C34176" s="1">
        <f t="shared" si="3186"/>
        <v>21.42</v>
      </c>
      <c r="E34176" s="1" t="str">
        <f t="shared" si="3187"/>
        <v>021420_LP_CAP</v>
      </c>
      <c r="F34176" s="1" t="str">
        <f t="shared" si="3188"/>
        <v>UD Spar Caps</v>
      </c>
      <c r="G34176" s="1" t="b">
        <f t="shared" si="3191"/>
        <v>0</v>
      </c>
      <c r="H34176" s="1" t="b">
        <f t="shared" si="3189"/>
        <v>0</v>
      </c>
      <c r="I34176" s="1">
        <f t="shared" si="3190"/>
        <v>4.1000000000000029E-2</v>
      </c>
      <c r="J34176" s="1" t="s">
        <v>392</v>
      </c>
      <c r="K34176" s="1">
        <v>1E-3</v>
      </c>
      <c r="L34176" s="1">
        <v>2</v>
      </c>
      <c r="M34176" s="1">
        <v>0</v>
      </c>
      <c r="O34176" s="1" t="s">
        <v>541</v>
      </c>
    </row>
    <row r="34177" spans="1:15" x14ac:dyDescent="0.25">
      <c r="A34177" s="1">
        <v>34177</v>
      </c>
      <c r="B34177" s="1" t="b">
        <f>IF(AND(G34177=TRUE(),H34177=TRUE()),IFERROR(MATCH(LEFT(E34178,6),Sheet3!$3:$3,0)&gt;0,"No Section"),FALSE())</f>
        <v>0</v>
      </c>
      <c r="C34177" s="1">
        <f t="shared" si="3186"/>
        <v>21.42</v>
      </c>
      <c r="E34177" s="1" t="str">
        <f t="shared" si="3187"/>
        <v>021420_LP_CAP</v>
      </c>
      <c r="F34177" s="1" t="str">
        <f t="shared" si="3188"/>
        <v>UD Spar Caps</v>
      </c>
      <c r="G34177" s="1" t="b">
        <f t="shared" si="3191"/>
        <v>0</v>
      </c>
      <c r="H34177" s="1" t="b">
        <f t="shared" si="3189"/>
        <v>0</v>
      </c>
      <c r="I34177" s="1">
        <f t="shared" si="3190"/>
        <v>4.200000000000003E-2</v>
      </c>
      <c r="J34177" s="1" t="s">
        <v>392</v>
      </c>
      <c r="K34177" s="1">
        <v>1E-3</v>
      </c>
      <c r="L34177" s="1">
        <v>2</v>
      </c>
      <c r="M34177" s="1">
        <v>0</v>
      </c>
      <c r="O34177" s="1" t="s">
        <v>541</v>
      </c>
    </row>
    <row r="34178" spans="1:15" x14ac:dyDescent="0.25">
      <c r="A34178" s="1">
        <v>34178</v>
      </c>
      <c r="B34178" s="1" t="b">
        <f>IF(AND(G34178=TRUE(),H34178=TRUE()),IFERROR(MATCH(LEFT(E34179,6),Sheet3!$3:$3,0)&gt;0,"No Section"),FALSE())</f>
        <v>0</v>
      </c>
      <c r="C34178" s="1">
        <f t="shared" si="3186"/>
        <v>21.42</v>
      </c>
      <c r="E34178" s="1" t="str">
        <f t="shared" si="3187"/>
        <v>021420_LP_CAP</v>
      </c>
      <c r="F34178" s="1" t="str">
        <f t="shared" si="3188"/>
        <v>UD Spar Caps</v>
      </c>
      <c r="G34178" s="1" t="b">
        <f t="shared" si="3191"/>
        <v>0</v>
      </c>
      <c r="H34178" s="1" t="b">
        <f t="shared" si="3189"/>
        <v>0</v>
      </c>
      <c r="I34178" s="1">
        <f t="shared" si="3190"/>
        <v>4.3000000000000031E-2</v>
      </c>
      <c r="J34178" s="1" t="s">
        <v>392</v>
      </c>
      <c r="K34178" s="1">
        <v>1E-3</v>
      </c>
      <c r="L34178" s="1">
        <v>2</v>
      </c>
      <c r="M34178" s="1">
        <v>0</v>
      </c>
      <c r="O34178" s="1" t="s">
        <v>541</v>
      </c>
    </row>
    <row r="34179" spans="1:15" x14ac:dyDescent="0.25">
      <c r="A34179" s="1">
        <v>34179</v>
      </c>
      <c r="B34179" s="1" t="b">
        <f>IF(AND(G34179=TRUE(),H34179=TRUE()),IFERROR(MATCH(LEFT(E34180,6),Sheet3!$3:$3,0)&gt;0,"No Section"),FALSE())</f>
        <v>0</v>
      </c>
      <c r="C34179" s="1">
        <f t="shared" si="3186"/>
        <v>21.42</v>
      </c>
      <c r="E34179" s="1" t="str">
        <f t="shared" si="3187"/>
        <v>021420_LP_CAP</v>
      </c>
      <c r="F34179" s="1" t="str">
        <f t="shared" si="3188"/>
        <v>UD Spar Caps</v>
      </c>
      <c r="G34179" s="1" t="b">
        <f t="shared" si="3191"/>
        <v>0</v>
      </c>
      <c r="H34179" s="1" t="b">
        <f t="shared" si="3189"/>
        <v>0</v>
      </c>
      <c r="I34179" s="1">
        <f t="shared" si="3190"/>
        <v>4.4000000000000032E-2</v>
      </c>
      <c r="J34179" s="1" t="s">
        <v>392</v>
      </c>
      <c r="K34179" s="1">
        <v>1E-3</v>
      </c>
      <c r="L34179" s="1">
        <v>2</v>
      </c>
      <c r="M34179" s="1">
        <v>0</v>
      </c>
      <c r="O34179" s="1" t="s">
        <v>541</v>
      </c>
    </row>
    <row r="34180" spans="1:15" x14ac:dyDescent="0.25">
      <c r="A34180" s="1">
        <v>34180</v>
      </c>
      <c r="B34180" s="1" t="b">
        <f>IF(AND(G34180=TRUE(),H34180=TRUE()),IFERROR(MATCH(LEFT(E34181,6),Sheet3!$3:$3,0)&gt;0,"No Section"),FALSE())</f>
        <v>0</v>
      </c>
      <c r="C34180" s="1">
        <f t="shared" si="3186"/>
        <v>21.42</v>
      </c>
      <c r="E34180" s="1" t="str">
        <f t="shared" si="3187"/>
        <v>021420_LP_CAP</v>
      </c>
      <c r="F34180" s="1" t="str">
        <f t="shared" si="3188"/>
        <v>UD Spar Caps</v>
      </c>
      <c r="G34180" s="1" t="b">
        <f t="shared" si="3191"/>
        <v>0</v>
      </c>
      <c r="H34180" s="1" t="b">
        <f t="shared" si="3189"/>
        <v>0</v>
      </c>
      <c r="I34180" s="1">
        <f t="shared" si="3190"/>
        <v>4.5000000000000033E-2</v>
      </c>
      <c r="J34180" s="1" t="s">
        <v>392</v>
      </c>
      <c r="K34180" s="1">
        <v>1E-3</v>
      </c>
      <c r="L34180" s="1">
        <v>2</v>
      </c>
      <c r="M34180" s="1">
        <v>0</v>
      </c>
      <c r="O34180" s="1" t="s">
        <v>541</v>
      </c>
    </row>
    <row r="34181" spans="1:15" x14ac:dyDescent="0.25">
      <c r="A34181" s="1">
        <v>34181</v>
      </c>
      <c r="B34181" s="1" t="b">
        <f>IF(AND(G34181=TRUE(),H34181=TRUE()),IFERROR(MATCH(LEFT(E34182,6),Sheet3!$3:$3,0)&gt;0,"No Section"),FALSE())</f>
        <v>0</v>
      </c>
      <c r="C34181" s="1">
        <f t="shared" si="3186"/>
        <v>21.42</v>
      </c>
      <c r="E34181" s="1" t="str">
        <f t="shared" si="3187"/>
        <v>021420_LP_CAP</v>
      </c>
      <c r="F34181" s="1" t="str">
        <f t="shared" si="3188"/>
        <v>UD Spar Caps</v>
      </c>
      <c r="G34181" s="1" t="b">
        <f t="shared" si="3191"/>
        <v>0</v>
      </c>
      <c r="H34181" s="1" t="b">
        <f t="shared" si="3189"/>
        <v>0</v>
      </c>
      <c r="I34181" s="1">
        <f t="shared" si="3190"/>
        <v>4.6000000000000034E-2</v>
      </c>
      <c r="J34181" s="1" t="s">
        <v>392</v>
      </c>
      <c r="K34181" s="1">
        <v>1E-3</v>
      </c>
      <c r="L34181" s="1">
        <v>2</v>
      </c>
      <c r="M34181" s="1">
        <v>0</v>
      </c>
      <c r="O34181" s="1" t="s">
        <v>541</v>
      </c>
    </row>
    <row r="34182" spans="1:15" x14ac:dyDescent="0.25">
      <c r="A34182" s="1">
        <v>34182</v>
      </c>
      <c r="B34182" s="1" t="b">
        <f>IF(AND(G34182=TRUE(),H34182=TRUE()),IFERROR(MATCH(LEFT(E34183,6),Sheet3!$3:$3,0)&gt;0,"No Section"),FALSE())</f>
        <v>0</v>
      </c>
      <c r="C34182" s="1">
        <f t="shared" si="3186"/>
        <v>21.42</v>
      </c>
      <c r="E34182" s="1" t="str">
        <f t="shared" si="3187"/>
        <v>021420_LP_CAP</v>
      </c>
      <c r="F34182" s="1" t="str">
        <f t="shared" si="3188"/>
        <v>UD Spar Caps</v>
      </c>
      <c r="G34182" s="1" t="b">
        <f t="shared" si="3191"/>
        <v>0</v>
      </c>
      <c r="H34182" s="1" t="b">
        <f t="shared" si="3189"/>
        <v>0</v>
      </c>
      <c r="I34182" s="1">
        <f t="shared" si="3190"/>
        <v>4.7000000000000035E-2</v>
      </c>
      <c r="J34182" s="1" t="s">
        <v>392</v>
      </c>
      <c r="K34182" s="1">
        <v>1E-3</v>
      </c>
      <c r="L34182" s="1">
        <v>2</v>
      </c>
      <c r="M34182" s="1">
        <v>0</v>
      </c>
      <c r="O34182" s="1" t="s">
        <v>541</v>
      </c>
    </row>
    <row r="34183" spans="1:15" x14ac:dyDescent="0.25">
      <c r="A34183" s="1">
        <v>34183</v>
      </c>
      <c r="B34183" s="1" t="b">
        <f>IF(AND(G34183=TRUE(),H34183=TRUE()),IFERROR(MATCH(LEFT(E34184,6),Sheet3!$3:$3,0)&gt;0,"No Section"),FALSE())</f>
        <v>0</v>
      </c>
      <c r="C34183" s="1">
        <f t="shared" si="3186"/>
        <v>21.42</v>
      </c>
      <c r="E34183" s="1" t="str">
        <f t="shared" si="3187"/>
        <v>021420_LP_CAP</v>
      </c>
      <c r="F34183" s="1" t="str">
        <f t="shared" si="3188"/>
        <v>UD Spar Caps</v>
      </c>
      <c r="G34183" s="1" t="b">
        <f t="shared" si="3191"/>
        <v>0</v>
      </c>
      <c r="H34183" s="1" t="b">
        <f t="shared" si="3189"/>
        <v>0</v>
      </c>
      <c r="I34183" s="1">
        <f t="shared" si="3190"/>
        <v>4.8000000000000036E-2</v>
      </c>
      <c r="J34183" s="1" t="s">
        <v>392</v>
      </c>
      <c r="K34183" s="1">
        <v>1E-3</v>
      </c>
      <c r="L34183" s="1">
        <v>2</v>
      </c>
      <c r="M34183" s="1">
        <v>0</v>
      </c>
      <c r="O34183" s="1" t="s">
        <v>541</v>
      </c>
    </row>
    <row r="34184" spans="1:15" x14ac:dyDescent="0.25">
      <c r="A34184" s="1">
        <v>34184</v>
      </c>
      <c r="B34184" s="1" t="b">
        <f>IF(AND(G34184=TRUE(),H34184=TRUE()),IFERROR(MATCH(LEFT(E34185,6),Sheet3!$3:$3,0)&gt;0,"No Section"),FALSE())</f>
        <v>0</v>
      </c>
      <c r="C34184" s="1">
        <f t="shared" si="3186"/>
        <v>21.42</v>
      </c>
      <c r="E34184" s="1" t="str">
        <f t="shared" si="3187"/>
        <v>021420_LP_CAP</v>
      </c>
      <c r="F34184" s="1" t="str">
        <f t="shared" si="3188"/>
        <v>UD Spar Caps</v>
      </c>
      <c r="G34184" s="1" t="b">
        <f t="shared" si="3191"/>
        <v>0</v>
      </c>
      <c r="H34184" s="1" t="b">
        <f t="shared" si="3189"/>
        <v>0</v>
      </c>
      <c r="I34184" s="1">
        <f t="shared" si="3190"/>
        <v>4.9000000000000037E-2</v>
      </c>
      <c r="J34184" s="1" t="s">
        <v>392</v>
      </c>
      <c r="K34184" s="1">
        <v>1E-3</v>
      </c>
      <c r="L34184" s="1">
        <v>2</v>
      </c>
      <c r="M34184" s="1">
        <v>0</v>
      </c>
      <c r="O34184" s="1" t="s">
        <v>541</v>
      </c>
    </row>
    <row r="34185" spans="1:15" x14ac:dyDescent="0.25">
      <c r="A34185" s="1">
        <v>34185</v>
      </c>
      <c r="B34185" s="1" t="b">
        <f>IF(AND(G34185=TRUE(),H34185=TRUE()),IFERROR(MATCH(LEFT(E34186,6),Sheet3!$3:$3,0)&gt;0,"No Section"),FALSE())</f>
        <v>0</v>
      </c>
      <c r="C34185" s="1">
        <f t="shared" si="3186"/>
        <v>21.42</v>
      </c>
      <c r="E34185" s="1" t="str">
        <f t="shared" si="3187"/>
        <v>021420_LP_CAP</v>
      </c>
      <c r="F34185" s="1" t="str">
        <f t="shared" si="3188"/>
        <v>UD Spar Caps</v>
      </c>
      <c r="G34185" s="1" t="b">
        <f t="shared" si="3191"/>
        <v>0</v>
      </c>
      <c r="H34185" s="1" t="b">
        <f t="shared" si="3189"/>
        <v>0</v>
      </c>
      <c r="I34185" s="1">
        <f t="shared" si="3190"/>
        <v>5.0000000000000037E-2</v>
      </c>
      <c r="J34185" s="1" t="s">
        <v>392</v>
      </c>
      <c r="K34185" s="1">
        <v>1E-3</v>
      </c>
      <c r="L34185" s="1">
        <v>2</v>
      </c>
      <c r="M34185" s="1">
        <v>0</v>
      </c>
      <c r="O34185" s="1" t="s">
        <v>541</v>
      </c>
    </row>
    <row r="34186" spans="1:15" x14ac:dyDescent="0.25">
      <c r="A34186" s="1">
        <v>34186</v>
      </c>
      <c r="B34186" s="1" t="b">
        <f>IF(AND(G34186=TRUE(),H34186=TRUE()),IFERROR(MATCH(LEFT(E34187,6),Sheet3!$3:$3,0)&gt;0,"No Section"),FALSE())</f>
        <v>0</v>
      </c>
      <c r="C34186" s="1">
        <f t="shared" si="3186"/>
        <v>21.42</v>
      </c>
      <c r="E34186" s="1" t="str">
        <f t="shared" si="3187"/>
        <v>021420_LP_CAP</v>
      </c>
      <c r="F34186" s="1" t="str">
        <f t="shared" si="3188"/>
        <v>UD Spar Caps</v>
      </c>
      <c r="G34186" s="1" t="b">
        <f t="shared" si="3191"/>
        <v>0</v>
      </c>
      <c r="H34186" s="1" t="b">
        <f t="shared" si="3189"/>
        <v>0</v>
      </c>
      <c r="I34186" s="1">
        <f t="shared" si="3190"/>
        <v>5.1000000000000038E-2</v>
      </c>
      <c r="J34186" s="1" t="s">
        <v>392</v>
      </c>
      <c r="K34186" s="1">
        <v>1E-3</v>
      </c>
      <c r="L34186" s="1">
        <v>2</v>
      </c>
      <c r="M34186" s="1">
        <v>0</v>
      </c>
      <c r="O34186" s="1" t="s">
        <v>541</v>
      </c>
    </row>
    <row r="34187" spans="1:15" x14ac:dyDescent="0.25">
      <c r="A34187" s="1">
        <v>34187</v>
      </c>
      <c r="B34187" s="1" t="b">
        <f>IF(AND(G34187=TRUE(),H34187=TRUE()),IFERROR(MATCH(LEFT(E34188,6),Sheet3!$3:$3,0)&gt;0,"No Section"),FALSE())</f>
        <v>0</v>
      </c>
      <c r="C34187" s="1">
        <f t="shared" si="3186"/>
        <v>21.42</v>
      </c>
      <c r="E34187" s="1" t="str">
        <f t="shared" si="3187"/>
        <v>021420_LP_CAP</v>
      </c>
      <c r="F34187" s="1" t="str">
        <f t="shared" si="3188"/>
        <v>UD Spar Caps</v>
      </c>
      <c r="G34187" s="1" t="b">
        <f t="shared" si="3191"/>
        <v>0</v>
      </c>
      <c r="H34187" s="1" t="b">
        <f t="shared" si="3189"/>
        <v>0</v>
      </c>
      <c r="I34187" s="1">
        <f t="shared" si="3190"/>
        <v>5.2000000000000039E-2</v>
      </c>
      <c r="J34187" s="1" t="s">
        <v>392</v>
      </c>
      <c r="K34187" s="1">
        <v>1E-3</v>
      </c>
      <c r="L34187" s="1">
        <v>2</v>
      </c>
      <c r="M34187" s="1">
        <v>0</v>
      </c>
      <c r="O34187" s="1" t="s">
        <v>541</v>
      </c>
    </row>
    <row r="34188" spans="1:15" x14ac:dyDescent="0.25">
      <c r="A34188" s="1">
        <v>34188</v>
      </c>
      <c r="B34188" s="1" t="b">
        <f>IF(AND(G34188=TRUE(),H34188=TRUE()),IFERROR(MATCH(LEFT(E34189,6),Sheet3!$3:$3,0)&gt;0,"No Section"),FALSE())</f>
        <v>0</v>
      </c>
      <c r="C34188" s="1">
        <f t="shared" si="3186"/>
        <v>21.42</v>
      </c>
      <c r="E34188" s="1" t="str">
        <f t="shared" si="3187"/>
        <v>021420_LP_CAP</v>
      </c>
      <c r="F34188" s="1" t="str">
        <f t="shared" si="3188"/>
        <v>UD Spar Caps</v>
      </c>
      <c r="G34188" s="1" t="b">
        <f t="shared" si="3191"/>
        <v>0</v>
      </c>
      <c r="H34188" s="1" t="b">
        <f t="shared" si="3189"/>
        <v>0</v>
      </c>
      <c r="I34188" s="1">
        <f t="shared" si="3190"/>
        <v>5.300000000000004E-2</v>
      </c>
      <c r="J34188" s="1" t="s">
        <v>392</v>
      </c>
      <c r="K34188" s="1">
        <v>1E-3</v>
      </c>
      <c r="L34188" s="1">
        <v>2</v>
      </c>
      <c r="M34188" s="1">
        <v>0</v>
      </c>
      <c r="O34188" s="1" t="s">
        <v>541</v>
      </c>
    </row>
    <row r="34189" spans="1:15" x14ac:dyDescent="0.25">
      <c r="A34189" s="1">
        <v>34189</v>
      </c>
      <c r="B34189" s="1" t="b">
        <f>IF(AND(G34189=TRUE(),H34189=TRUE()),IFERROR(MATCH(LEFT(E34190,6),Sheet3!$3:$3,0)&gt;0,"No Section"),FALSE())</f>
        <v>0</v>
      </c>
      <c r="C34189" s="1">
        <f t="shared" si="3186"/>
        <v>21.42</v>
      </c>
      <c r="E34189" s="1" t="str">
        <f t="shared" si="3187"/>
        <v>021420_LP_CAP</v>
      </c>
      <c r="F34189" s="1" t="str">
        <f t="shared" si="3188"/>
        <v>UD Spar Caps</v>
      </c>
      <c r="G34189" s="1" t="b">
        <f t="shared" si="3191"/>
        <v>0</v>
      </c>
      <c r="H34189" s="1" t="b">
        <f t="shared" si="3189"/>
        <v>0</v>
      </c>
      <c r="I34189" s="1">
        <f t="shared" si="3190"/>
        <v>5.4000000000000041E-2</v>
      </c>
      <c r="J34189" s="1" t="s">
        <v>392</v>
      </c>
      <c r="K34189" s="1">
        <v>1E-3</v>
      </c>
      <c r="L34189" s="1">
        <v>2</v>
      </c>
      <c r="M34189" s="1">
        <v>0</v>
      </c>
      <c r="O34189" s="1" t="s">
        <v>541</v>
      </c>
    </row>
    <row r="34190" spans="1:15" x14ac:dyDescent="0.25">
      <c r="A34190" s="1">
        <v>34190</v>
      </c>
      <c r="B34190" s="1" t="b">
        <f>IF(AND(G34190=TRUE(),H34190=TRUE()),IFERROR(MATCH(LEFT(E34191,6),Sheet3!$3:$3,0)&gt;0,"No Section"),FALSE())</f>
        <v>0</v>
      </c>
      <c r="C34190" s="1">
        <f t="shared" si="3186"/>
        <v>21.42</v>
      </c>
      <c r="E34190" s="1" t="str">
        <f t="shared" si="3187"/>
        <v>021420_LP_CAP</v>
      </c>
      <c r="F34190" s="1" t="str">
        <f t="shared" si="3188"/>
        <v>UD Spar Caps</v>
      </c>
      <c r="G34190" s="1" t="b">
        <f t="shared" si="3191"/>
        <v>0</v>
      </c>
      <c r="H34190" s="1" t="b">
        <f t="shared" si="3189"/>
        <v>0</v>
      </c>
      <c r="I34190" s="1">
        <f t="shared" si="3190"/>
        <v>5.5000000000000042E-2</v>
      </c>
      <c r="J34190" s="1" t="s">
        <v>392</v>
      </c>
      <c r="K34190" s="1">
        <v>1E-3</v>
      </c>
      <c r="L34190" s="1">
        <v>2</v>
      </c>
      <c r="M34190" s="1">
        <v>0</v>
      </c>
      <c r="O34190" s="1" t="s">
        <v>541</v>
      </c>
    </row>
    <row r="34191" spans="1:15" x14ac:dyDescent="0.25">
      <c r="A34191" s="1">
        <v>34191</v>
      </c>
      <c r="B34191" s="1" t="b">
        <f>IF(AND(G34191=TRUE(),H34191=TRUE()),IFERROR(MATCH(LEFT(E34192,6),Sheet3!$3:$3,0)&gt;0,"No Section"),FALSE())</f>
        <v>0</v>
      </c>
      <c r="C34191" s="1">
        <f t="shared" si="3186"/>
        <v>21.42</v>
      </c>
      <c r="E34191" s="1" t="str">
        <f t="shared" si="3187"/>
        <v>021420_LP_CAP</v>
      </c>
      <c r="F34191" s="1" t="str">
        <f t="shared" si="3188"/>
        <v>UD Spar Caps</v>
      </c>
      <c r="G34191" s="1" t="b">
        <f t="shared" si="3191"/>
        <v>0</v>
      </c>
      <c r="H34191" s="1" t="b">
        <f t="shared" si="3189"/>
        <v>0</v>
      </c>
      <c r="I34191" s="1">
        <f t="shared" si="3190"/>
        <v>5.6000000000000043E-2</v>
      </c>
      <c r="J34191" s="1" t="s">
        <v>392</v>
      </c>
      <c r="K34191" s="1">
        <v>1E-3</v>
      </c>
      <c r="L34191" s="1">
        <v>2</v>
      </c>
      <c r="M34191" s="1">
        <v>0</v>
      </c>
      <c r="O34191" s="1" t="s">
        <v>541</v>
      </c>
    </row>
    <row r="34192" spans="1:15" x14ac:dyDescent="0.25">
      <c r="A34192" s="1">
        <v>34192</v>
      </c>
      <c r="B34192" s="1" t="b">
        <f>IF(AND(G34192=TRUE(),H34192=TRUE()),IFERROR(MATCH(LEFT(E34193,6),Sheet3!$3:$3,0)&gt;0,"No Section"),FALSE())</f>
        <v>0</v>
      </c>
      <c r="C34192" s="1">
        <f t="shared" si="3186"/>
        <v>21.42</v>
      </c>
      <c r="E34192" s="1" t="str">
        <f t="shared" si="3187"/>
        <v>021420_LP_CAP</v>
      </c>
      <c r="F34192" s="1" t="str">
        <f t="shared" si="3188"/>
        <v>UD Spar Caps</v>
      </c>
      <c r="G34192" s="1" t="b">
        <f t="shared" si="3191"/>
        <v>0</v>
      </c>
      <c r="H34192" s="1" t="b">
        <f t="shared" si="3189"/>
        <v>0</v>
      </c>
      <c r="I34192" s="1">
        <f t="shared" si="3190"/>
        <v>5.7000000000000044E-2</v>
      </c>
      <c r="J34192" s="1" t="s">
        <v>392</v>
      </c>
      <c r="K34192" s="1">
        <v>1E-3</v>
      </c>
      <c r="L34192" s="1">
        <v>2</v>
      </c>
      <c r="M34192" s="1">
        <v>0</v>
      </c>
      <c r="O34192" s="1" t="s">
        <v>541</v>
      </c>
    </row>
    <row r="34193" spans="1:15" x14ac:dyDescent="0.25">
      <c r="A34193" s="1">
        <v>34193</v>
      </c>
      <c r="B34193" s="1" t="b">
        <f>IF(AND(G34193=TRUE(),H34193=TRUE()),IFERROR(MATCH(LEFT(E34194,6),Sheet3!$3:$3,0)&gt;0,"No Section"),FALSE())</f>
        <v>0</v>
      </c>
      <c r="C34193" s="1">
        <f t="shared" si="3186"/>
        <v>21.42</v>
      </c>
      <c r="E34193" s="1" t="str">
        <f t="shared" si="3187"/>
        <v>021420_LP_CAP</v>
      </c>
      <c r="F34193" s="1" t="str">
        <f t="shared" si="3188"/>
        <v>UD Spar Caps</v>
      </c>
      <c r="G34193" s="1" t="b">
        <f t="shared" si="3191"/>
        <v>0</v>
      </c>
      <c r="H34193" s="1" t="b">
        <f t="shared" si="3189"/>
        <v>1</v>
      </c>
      <c r="I34193" s="1">
        <f t="shared" si="3190"/>
        <v>5.8000000000000045E-2</v>
      </c>
      <c r="J34193" s="1" t="s">
        <v>392</v>
      </c>
      <c r="K34193" s="1">
        <v>1E-3</v>
      </c>
      <c r="L34193" s="1">
        <v>2</v>
      </c>
      <c r="M34193" s="1">
        <v>0</v>
      </c>
      <c r="O34193" s="1" t="s">
        <v>541</v>
      </c>
    </row>
    <row r="34194" spans="1:15" x14ac:dyDescent="0.25">
      <c r="A34194" s="1">
        <v>34194</v>
      </c>
      <c r="B34194" s="1" t="b">
        <f>IF(AND(G34194=TRUE(),H34194=TRUE()),IFERROR(MATCH(LEFT(E34195,6),Sheet3!$3:$3,0)&gt;0,"No Section"),FALSE())</f>
        <v>0</v>
      </c>
      <c r="C34194" s="1">
        <f t="shared" si="3186"/>
        <v>21.42</v>
      </c>
      <c r="E34194" s="1" t="str">
        <f t="shared" si="3187"/>
        <v>021420_LP_CAP</v>
      </c>
      <c r="F34194" s="1" t="str">
        <f t="shared" si="3188"/>
        <v/>
      </c>
      <c r="G34194" s="1" t="b">
        <f t="shared" si="3191"/>
        <v>0</v>
      </c>
      <c r="H34194" s="1" t="b">
        <f t="shared" si="3189"/>
        <v>0</v>
      </c>
      <c r="I34194" s="1" t="e">
        <f t="shared" si="3190"/>
        <v>#VALUE!</v>
      </c>
      <c r="J34194" s="1" t="s">
        <v>394</v>
      </c>
      <c r="K34194" s="1" t="s">
        <v>396</v>
      </c>
    </row>
    <row r="34195" spans="1:15" x14ac:dyDescent="0.25">
      <c r="A34195" s="1">
        <v>34195</v>
      </c>
      <c r="B34195" s="1" t="b">
        <f>IF(AND(G34195=TRUE(),H34195=TRUE()),IFERROR(MATCH(LEFT(E34196,6),Sheet3!$3:$3,0)&gt;0,"No Section"),FALSE())</f>
        <v>0</v>
      </c>
      <c r="C34195" s="1">
        <f t="shared" si="3186"/>
        <v>21.42</v>
      </c>
      <c r="E34195" s="1" t="str">
        <f t="shared" si="3187"/>
        <v>021420_LP_CAP</v>
      </c>
      <c r="F34195" s="1" t="str">
        <f t="shared" si="3188"/>
        <v/>
      </c>
      <c r="G34195" s="1" t="b">
        <f t="shared" si="3191"/>
        <v>0</v>
      </c>
      <c r="H34195" s="1" t="b">
        <f t="shared" si="3189"/>
        <v>0</v>
      </c>
      <c r="I34195" s="1" t="e">
        <f t="shared" si="3190"/>
        <v>#VALUE!</v>
      </c>
    </row>
    <row r="34196" spans="1:15" x14ac:dyDescent="0.25">
      <c r="A34196" s="1">
        <v>34196</v>
      </c>
      <c r="B34196" s="1" t="b">
        <f>IF(AND(G34196=TRUE(),H34196=TRUE()),IFERROR(MATCH(LEFT(E34197,6),Sheet3!$3:$3,0)&gt;0,"No Section"),FALSE())</f>
        <v>0</v>
      </c>
      <c r="C34196" s="1">
        <f t="shared" ref="C34196:C34259" si="3192">LEFT(E34196,6)/1000</f>
        <v>21.42</v>
      </c>
      <c r="E34196" s="1" t="str">
        <f t="shared" ref="E34196:E34259" si="3193">IF(J34197=$J$149,RIGHT(J34196,LEN(J34196)-5),E34195)</f>
        <v>021420_LP_FLAT</v>
      </c>
      <c r="F34196" s="1" t="str">
        <f t="shared" ref="F34196:F34259" si="3194">IF(J34196=$J$150,VLOOKUP(L34196,$U$2:$V$7,2,FALSE()),"")</f>
        <v/>
      </c>
      <c r="G34196" s="1" t="b">
        <f t="shared" si="3191"/>
        <v>0</v>
      </c>
      <c r="H34196" s="1" t="b">
        <f t="shared" ref="H34196:H34259" si="3195">IF(F34196=F34197,FALSE(),IF(J34196=$J$150,TRUE(),FALSE()))</f>
        <v>0</v>
      </c>
      <c r="I34196" s="1" t="e">
        <f t="shared" ref="I34196:I34259" si="3196">IF(F34196=F34195,I34195,0)+K34196</f>
        <v>#VALUE!</v>
      </c>
      <c r="J34196" s="1" t="s">
        <v>821</v>
      </c>
    </row>
    <row r="34197" spans="1:15" x14ac:dyDescent="0.25">
      <c r="A34197" s="1">
        <v>34197</v>
      </c>
      <c r="B34197" s="1" t="b">
        <f>IF(AND(G34197=TRUE(),H34197=TRUE()),IFERROR(MATCH(LEFT(E34198,6),Sheet3!$3:$3,0)&gt;0,"No Section"),FALSE())</f>
        <v>0</v>
      </c>
      <c r="C34197" s="1">
        <f t="shared" si="3192"/>
        <v>21.42</v>
      </c>
      <c r="E34197" s="1" t="str">
        <f t="shared" si="3193"/>
        <v>021420_LP_FLAT</v>
      </c>
      <c r="F34197" s="1" t="str">
        <f t="shared" si="3194"/>
        <v/>
      </c>
      <c r="G34197" s="1" t="b">
        <f t="shared" ref="G34197:G34260" si="3197">IF(J34197=$J$149,IF(E34196=E34195,FALSE(),TRUE()),G34196)</f>
        <v>1</v>
      </c>
      <c r="H34197" s="1" t="b">
        <f t="shared" si="3195"/>
        <v>0</v>
      </c>
      <c r="I34197" s="1" t="e">
        <f t="shared" si="3196"/>
        <v>#VALUE!</v>
      </c>
      <c r="J34197" s="1" t="s">
        <v>390</v>
      </c>
      <c r="K34197" s="1">
        <v>422</v>
      </c>
      <c r="L34197" s="1" t="s">
        <v>391</v>
      </c>
    </row>
    <row r="34198" spans="1:15" x14ac:dyDescent="0.25">
      <c r="A34198" s="1">
        <v>34198</v>
      </c>
      <c r="B34198" s="1" t="str">
        <f>IF(AND(G34198=TRUE(),H34198=TRUE()),IFERROR(MATCH(LEFT(E34199,6),Sheet3!$3:$3,0)&gt;0,"No Section"),FALSE())</f>
        <v>No Section</v>
      </c>
      <c r="C34198" s="1">
        <f t="shared" si="3192"/>
        <v>21.42</v>
      </c>
      <c r="D34198" s="1" t="str">
        <f>RIGHT(E34198,LEN(E34198)-7)</f>
        <v>LP_FLAT</v>
      </c>
      <c r="E34198" s="1" t="str">
        <f t="shared" si="3193"/>
        <v>021420_LP_FLAT</v>
      </c>
      <c r="F34198" s="1" t="str">
        <f t="shared" si="3194"/>
        <v>Gelcoat</v>
      </c>
      <c r="G34198" s="1" t="b">
        <f t="shared" si="3197"/>
        <v>1</v>
      </c>
      <c r="H34198" s="1" t="b">
        <f t="shared" si="3195"/>
        <v>1</v>
      </c>
      <c r="I34198" s="1">
        <f t="shared" si="3196"/>
        <v>5.0000000000000001E-4</v>
      </c>
      <c r="J34198" s="1" t="s">
        <v>392</v>
      </c>
      <c r="K34198" s="1">
        <v>5.0000000000000001E-4</v>
      </c>
      <c r="L34198" s="1">
        <v>3</v>
      </c>
      <c r="M34198" s="1">
        <v>0</v>
      </c>
      <c r="O34198" s="1" t="s">
        <v>16</v>
      </c>
    </row>
    <row r="34199" spans="1:15" x14ac:dyDescent="0.25">
      <c r="A34199" s="1">
        <v>34199</v>
      </c>
      <c r="B34199" s="1" t="str">
        <f>IF(AND(G34199=TRUE(),H34199=TRUE()),IFERROR(MATCH(LEFT(E34200,6),Sheet3!$3:$3,0)&gt;0,"No Section"),FALSE())</f>
        <v>No Section</v>
      </c>
      <c r="C34199" s="1">
        <f t="shared" si="3192"/>
        <v>21.42</v>
      </c>
      <c r="D34199" s="1" t="str">
        <f>RIGHT(E34199,LEN(E34199)-7)</f>
        <v>LP_FLAT</v>
      </c>
      <c r="E34199" s="1" t="str">
        <f t="shared" si="3193"/>
        <v>021420_LP_FLAT</v>
      </c>
      <c r="F34199" s="1" t="str">
        <f t="shared" si="3194"/>
        <v>Triax Shell</v>
      </c>
      <c r="G34199" s="1" t="b">
        <f t="shared" si="3197"/>
        <v>1</v>
      </c>
      <c r="H34199" s="1" t="b">
        <f t="shared" si="3195"/>
        <v>1</v>
      </c>
      <c r="I34199" s="1">
        <f t="shared" si="3196"/>
        <v>1E-3</v>
      </c>
      <c r="J34199" s="1" t="s">
        <v>392</v>
      </c>
      <c r="K34199" s="1">
        <v>1E-3</v>
      </c>
      <c r="L34199" s="1">
        <v>6</v>
      </c>
      <c r="M34199" s="1">
        <v>0</v>
      </c>
      <c r="O34199" s="1" t="s">
        <v>393</v>
      </c>
    </row>
    <row r="34200" spans="1:15" x14ac:dyDescent="0.25">
      <c r="A34200" s="1">
        <v>34200</v>
      </c>
      <c r="B34200" s="1" t="b">
        <f>IF(AND(G34200=TRUE(),H34200=TRUE()),IFERROR(MATCH(LEFT(E34201,6),Sheet3!$3:$3,0)&gt;0,"No Section"),FALSE())</f>
        <v>0</v>
      </c>
      <c r="C34200" s="1">
        <f t="shared" si="3192"/>
        <v>21.42</v>
      </c>
      <c r="E34200" s="1" t="str">
        <f t="shared" si="3193"/>
        <v>021420_LP_FLAT</v>
      </c>
      <c r="F34200" s="1" t="str">
        <f t="shared" si="3194"/>
        <v>UD LE/TE</v>
      </c>
      <c r="G34200" s="1" t="b">
        <f t="shared" si="3197"/>
        <v>1</v>
      </c>
      <c r="H34200" s="1" t="b">
        <f t="shared" si="3195"/>
        <v>0</v>
      </c>
      <c r="I34200" s="1">
        <f t="shared" si="3196"/>
        <v>1E-3</v>
      </c>
      <c r="J34200" s="1" t="s">
        <v>392</v>
      </c>
      <c r="K34200" s="1">
        <v>1E-3</v>
      </c>
      <c r="L34200" s="1">
        <v>1</v>
      </c>
      <c r="M34200" s="1">
        <v>0</v>
      </c>
      <c r="O34200" s="1" t="s">
        <v>543</v>
      </c>
    </row>
    <row r="34201" spans="1:15" x14ac:dyDescent="0.25">
      <c r="A34201" s="1">
        <v>34201</v>
      </c>
      <c r="B34201" s="1" t="b">
        <f>IF(AND(G34201=TRUE(),H34201=TRUE()),IFERROR(MATCH(LEFT(E34202,6),Sheet3!$3:$3,0)&gt;0,"No Section"),FALSE())</f>
        <v>0</v>
      </c>
      <c r="C34201" s="1">
        <f t="shared" si="3192"/>
        <v>21.42</v>
      </c>
      <c r="E34201" s="1" t="str">
        <f t="shared" si="3193"/>
        <v>021420_LP_FLAT</v>
      </c>
      <c r="F34201" s="1" t="str">
        <f t="shared" si="3194"/>
        <v>UD LE/TE</v>
      </c>
      <c r="G34201" s="1" t="b">
        <f t="shared" si="3197"/>
        <v>1</v>
      </c>
      <c r="H34201" s="1" t="b">
        <f t="shared" si="3195"/>
        <v>0</v>
      </c>
      <c r="I34201" s="1">
        <f t="shared" si="3196"/>
        <v>2E-3</v>
      </c>
      <c r="J34201" s="1" t="s">
        <v>392</v>
      </c>
      <c r="K34201" s="1">
        <v>1E-3</v>
      </c>
      <c r="L34201" s="1">
        <v>1</v>
      </c>
      <c r="M34201" s="1">
        <v>0</v>
      </c>
      <c r="O34201" s="1" t="s">
        <v>543</v>
      </c>
    </row>
    <row r="34202" spans="1:15" x14ac:dyDescent="0.25">
      <c r="A34202" s="1">
        <v>34202</v>
      </c>
      <c r="B34202" s="1" t="b">
        <f>IF(AND(G34202=TRUE(),H34202=TRUE()),IFERROR(MATCH(LEFT(E34203,6),Sheet3!$3:$3,0)&gt;0,"No Section"),FALSE())</f>
        <v>0</v>
      </c>
      <c r="C34202" s="1">
        <f t="shared" si="3192"/>
        <v>21.42</v>
      </c>
      <c r="E34202" s="1" t="str">
        <f t="shared" si="3193"/>
        <v>021420_LP_FLAT</v>
      </c>
      <c r="F34202" s="1" t="str">
        <f t="shared" si="3194"/>
        <v>UD LE/TE</v>
      </c>
      <c r="G34202" s="1" t="b">
        <f t="shared" si="3197"/>
        <v>1</v>
      </c>
      <c r="H34202" s="1" t="b">
        <f t="shared" si="3195"/>
        <v>0</v>
      </c>
      <c r="I34202" s="1">
        <f t="shared" si="3196"/>
        <v>3.0000000000000001E-3</v>
      </c>
      <c r="J34202" s="1" t="s">
        <v>392</v>
      </c>
      <c r="K34202" s="1">
        <v>1E-3</v>
      </c>
      <c r="L34202" s="1">
        <v>1</v>
      </c>
      <c r="M34202" s="1">
        <v>0</v>
      </c>
      <c r="O34202" s="1" t="s">
        <v>543</v>
      </c>
    </row>
    <row r="34203" spans="1:15" x14ac:dyDescent="0.25">
      <c r="A34203" s="1">
        <v>34203</v>
      </c>
      <c r="B34203" s="1" t="b">
        <f>IF(AND(G34203=TRUE(),H34203=TRUE()),IFERROR(MATCH(LEFT(E34204,6),Sheet3!$3:$3,0)&gt;0,"No Section"),FALSE())</f>
        <v>0</v>
      </c>
      <c r="C34203" s="1">
        <f t="shared" si="3192"/>
        <v>21.42</v>
      </c>
      <c r="E34203" s="1" t="str">
        <f t="shared" si="3193"/>
        <v>021420_LP_FLAT</v>
      </c>
      <c r="F34203" s="1" t="str">
        <f t="shared" si="3194"/>
        <v>UD LE/TE</v>
      </c>
      <c r="G34203" s="1" t="b">
        <f t="shared" si="3197"/>
        <v>1</v>
      </c>
      <c r="H34203" s="1" t="b">
        <f t="shared" si="3195"/>
        <v>0</v>
      </c>
      <c r="I34203" s="1">
        <f t="shared" si="3196"/>
        <v>4.0000000000000001E-3</v>
      </c>
      <c r="J34203" s="1" t="s">
        <v>392</v>
      </c>
      <c r="K34203" s="1">
        <v>1E-3</v>
      </c>
      <c r="L34203" s="1">
        <v>1</v>
      </c>
      <c r="M34203" s="1">
        <v>0</v>
      </c>
      <c r="O34203" s="1" t="s">
        <v>543</v>
      </c>
    </row>
    <row r="34204" spans="1:15" x14ac:dyDescent="0.25">
      <c r="A34204" s="1">
        <v>34204</v>
      </c>
      <c r="B34204" s="1" t="b">
        <f>IF(AND(G34204=TRUE(),H34204=TRUE()),IFERROR(MATCH(LEFT(E34205,6),Sheet3!$3:$3,0)&gt;0,"No Section"),FALSE())</f>
        <v>0</v>
      </c>
      <c r="C34204" s="1">
        <f t="shared" si="3192"/>
        <v>21.42</v>
      </c>
      <c r="E34204" s="1" t="str">
        <f t="shared" si="3193"/>
        <v>021420_LP_FLAT</v>
      </c>
      <c r="F34204" s="1" t="str">
        <f t="shared" si="3194"/>
        <v>UD LE/TE</v>
      </c>
      <c r="G34204" s="1" t="b">
        <f t="shared" si="3197"/>
        <v>1</v>
      </c>
      <c r="H34204" s="1" t="b">
        <f t="shared" si="3195"/>
        <v>0</v>
      </c>
      <c r="I34204" s="1">
        <f t="shared" si="3196"/>
        <v>5.0000000000000001E-3</v>
      </c>
      <c r="J34204" s="1" t="s">
        <v>392</v>
      </c>
      <c r="K34204" s="1">
        <v>1E-3</v>
      </c>
      <c r="L34204" s="1">
        <v>1</v>
      </c>
      <c r="M34204" s="1">
        <v>0</v>
      </c>
      <c r="O34204" s="1" t="s">
        <v>543</v>
      </c>
    </row>
    <row r="34205" spans="1:15" x14ac:dyDescent="0.25">
      <c r="A34205" s="1">
        <v>34205</v>
      </c>
      <c r="B34205" s="1" t="b">
        <f>IF(AND(G34205=TRUE(),H34205=TRUE()),IFERROR(MATCH(LEFT(E34206,6),Sheet3!$3:$3,0)&gt;0,"No Section"),FALSE())</f>
        <v>0</v>
      </c>
      <c r="C34205" s="1">
        <f t="shared" si="3192"/>
        <v>21.42</v>
      </c>
      <c r="E34205" s="1" t="str">
        <f t="shared" si="3193"/>
        <v>021420_LP_FLAT</v>
      </c>
      <c r="F34205" s="1" t="str">
        <f t="shared" si="3194"/>
        <v>UD LE/TE</v>
      </c>
      <c r="G34205" s="1" t="b">
        <f t="shared" si="3197"/>
        <v>1</v>
      </c>
      <c r="H34205" s="1" t="b">
        <f t="shared" si="3195"/>
        <v>0</v>
      </c>
      <c r="I34205" s="1">
        <f t="shared" si="3196"/>
        <v>6.0000000000000001E-3</v>
      </c>
      <c r="J34205" s="1" t="s">
        <v>392</v>
      </c>
      <c r="K34205" s="1">
        <v>1E-3</v>
      </c>
      <c r="L34205" s="1">
        <v>1</v>
      </c>
      <c r="M34205" s="1">
        <v>0</v>
      </c>
      <c r="O34205" s="1" t="s">
        <v>543</v>
      </c>
    </row>
    <row r="34206" spans="1:15" x14ac:dyDescent="0.25">
      <c r="A34206" s="1">
        <v>34206</v>
      </c>
      <c r="B34206" s="1" t="str">
        <f>IF(AND(G34206=TRUE(),H34206=TRUE()),IFERROR(MATCH(LEFT(E34207,6),Sheet3!$3:$3,0)&gt;0,"No Section"),FALSE())</f>
        <v>No Section</v>
      </c>
      <c r="C34206" s="1">
        <f t="shared" si="3192"/>
        <v>21.42</v>
      </c>
      <c r="D34206" s="1" t="str">
        <f>RIGHT(E34206,LEN(E34206)-7)</f>
        <v>LP_FLAT</v>
      </c>
      <c r="E34206" s="1" t="str">
        <f t="shared" si="3193"/>
        <v>021420_LP_FLAT</v>
      </c>
      <c r="F34206" s="1" t="str">
        <f t="shared" si="3194"/>
        <v>UD LE/TE</v>
      </c>
      <c r="G34206" s="1" t="b">
        <f t="shared" si="3197"/>
        <v>1</v>
      </c>
      <c r="H34206" s="1" t="b">
        <f t="shared" si="3195"/>
        <v>1</v>
      </c>
      <c r="I34206" s="1">
        <f t="shared" si="3196"/>
        <v>7.0000000000000001E-3</v>
      </c>
      <c r="J34206" s="1" t="s">
        <v>392</v>
      </c>
      <c r="K34206" s="1">
        <v>1E-3</v>
      </c>
      <c r="L34206" s="1">
        <v>1</v>
      </c>
      <c r="M34206" s="1">
        <v>0</v>
      </c>
      <c r="O34206" s="1" t="s">
        <v>543</v>
      </c>
    </row>
    <row r="34207" spans="1:15" x14ac:dyDescent="0.25">
      <c r="A34207" s="1">
        <v>34207</v>
      </c>
      <c r="B34207" s="1" t="b">
        <f>IF(AND(G34207=TRUE(),H34207=TRUE()),IFERROR(MATCH(LEFT(E34208,6),Sheet3!$3:$3,0)&gt;0,"No Section"),FALSE())</f>
        <v>0</v>
      </c>
      <c r="C34207" s="1">
        <f t="shared" si="3192"/>
        <v>21.42</v>
      </c>
      <c r="E34207" s="1" t="str">
        <f t="shared" si="3193"/>
        <v>021420_LP_FLAT</v>
      </c>
      <c r="F34207" s="1" t="str">
        <f t="shared" si="3194"/>
        <v/>
      </c>
      <c r="G34207" s="1" t="b">
        <f t="shared" si="3197"/>
        <v>1</v>
      </c>
      <c r="H34207" s="1" t="b">
        <f t="shared" si="3195"/>
        <v>0</v>
      </c>
      <c r="I34207" s="1" t="e">
        <f t="shared" si="3196"/>
        <v>#VALUE!</v>
      </c>
      <c r="J34207" s="1" t="s">
        <v>394</v>
      </c>
      <c r="K34207" s="1" t="s">
        <v>395</v>
      </c>
    </row>
    <row r="34208" spans="1:15" x14ac:dyDescent="0.25">
      <c r="A34208" s="1">
        <v>34208</v>
      </c>
      <c r="B34208" s="1" t="b">
        <f>IF(AND(G34208=TRUE(),H34208=TRUE()),IFERROR(MATCH(LEFT(E34209,6),Sheet3!$3:$3,0)&gt;0,"No Section"),FALSE())</f>
        <v>0</v>
      </c>
      <c r="C34208" s="1">
        <f t="shared" si="3192"/>
        <v>21.42</v>
      </c>
      <c r="E34208" s="1" t="str">
        <f t="shared" si="3193"/>
        <v>021420_LP_FLAT</v>
      </c>
      <c r="F34208" s="1" t="str">
        <f t="shared" si="3194"/>
        <v/>
      </c>
      <c r="G34208" s="1" t="b">
        <f t="shared" si="3197"/>
        <v>1</v>
      </c>
      <c r="H34208" s="1" t="b">
        <f t="shared" si="3195"/>
        <v>0</v>
      </c>
      <c r="I34208" s="1" t="e">
        <f t="shared" si="3196"/>
        <v>#VALUE!</v>
      </c>
    </row>
    <row r="34209" spans="1:15" x14ac:dyDescent="0.25">
      <c r="A34209" s="1">
        <v>34209</v>
      </c>
      <c r="B34209" s="1" t="b">
        <f>IF(AND(G34209=TRUE(),H34209=TRUE()),IFERROR(MATCH(LEFT(E34210,6),Sheet3!$3:$3,0)&gt;0,"No Section"),FALSE())</f>
        <v>0</v>
      </c>
      <c r="C34209" s="1">
        <f t="shared" si="3192"/>
        <v>21.42</v>
      </c>
      <c r="E34209" s="1" t="str">
        <f t="shared" si="3193"/>
        <v>021420_LP_FLAT</v>
      </c>
      <c r="F34209" s="1" t="str">
        <f t="shared" si="3194"/>
        <v/>
      </c>
      <c r="G34209" s="1" t="b">
        <f t="shared" si="3197"/>
        <v>1</v>
      </c>
      <c r="H34209" s="1" t="b">
        <f t="shared" si="3195"/>
        <v>0</v>
      </c>
      <c r="I34209" s="1" t="e">
        <f t="shared" si="3196"/>
        <v>#VALUE!</v>
      </c>
      <c r="J34209" s="1" t="s">
        <v>821</v>
      </c>
    </row>
    <row r="34210" spans="1:15" x14ac:dyDescent="0.25">
      <c r="A34210" s="1">
        <v>34210</v>
      </c>
      <c r="B34210" s="1" t="b">
        <f>IF(AND(G34210=TRUE(),H34210=TRUE()),IFERROR(MATCH(LEFT(E34211,6),Sheet3!$3:$3,0)&gt;0,"No Section"),FALSE())</f>
        <v>0</v>
      </c>
      <c r="C34210" s="1">
        <f t="shared" si="3192"/>
        <v>21.42</v>
      </c>
      <c r="E34210" s="1" t="str">
        <f t="shared" si="3193"/>
        <v>021420_LP_FLAT</v>
      </c>
      <c r="F34210" s="1" t="str">
        <f t="shared" si="3194"/>
        <v/>
      </c>
      <c r="G34210" s="1" t="b">
        <f t="shared" si="3197"/>
        <v>0</v>
      </c>
      <c r="H34210" s="1" t="b">
        <f t="shared" si="3195"/>
        <v>0</v>
      </c>
      <c r="I34210" s="1" t="e">
        <f t="shared" si="3196"/>
        <v>#VALUE!</v>
      </c>
      <c r="J34210" s="1" t="s">
        <v>390</v>
      </c>
      <c r="K34210" s="1">
        <v>1422</v>
      </c>
      <c r="L34210" s="1" t="s">
        <v>391</v>
      </c>
    </row>
    <row r="34211" spans="1:15" x14ac:dyDescent="0.25">
      <c r="A34211" s="1">
        <v>34211</v>
      </c>
      <c r="B34211" s="1" t="b">
        <f>IF(AND(G34211=TRUE(),H34211=TRUE()),IFERROR(MATCH(LEFT(E34212,6),Sheet3!$3:$3,0)&gt;0,"No Section"),FALSE())</f>
        <v>0</v>
      </c>
      <c r="C34211" s="1">
        <f t="shared" si="3192"/>
        <v>21.42</v>
      </c>
      <c r="E34211" s="1" t="str">
        <f t="shared" si="3193"/>
        <v>021420_LP_FLAT</v>
      </c>
      <c r="F34211" s="1" t="str">
        <f t="shared" si="3194"/>
        <v>Gelcoat</v>
      </c>
      <c r="G34211" s="1" t="b">
        <f t="shared" si="3197"/>
        <v>0</v>
      </c>
      <c r="H34211" s="1" t="b">
        <f t="shared" si="3195"/>
        <v>1</v>
      </c>
      <c r="I34211" s="1">
        <f t="shared" si="3196"/>
        <v>5.0000000000000001E-4</v>
      </c>
      <c r="J34211" s="1" t="s">
        <v>392</v>
      </c>
      <c r="K34211" s="1">
        <v>5.0000000000000001E-4</v>
      </c>
      <c r="L34211" s="1">
        <v>3</v>
      </c>
      <c r="M34211" s="1">
        <v>0</v>
      </c>
      <c r="O34211" s="1" t="s">
        <v>16</v>
      </c>
    </row>
    <row r="34212" spans="1:15" x14ac:dyDescent="0.25">
      <c r="A34212" s="1">
        <v>34212</v>
      </c>
      <c r="B34212" s="1" t="b">
        <f>IF(AND(G34212=TRUE(),H34212=TRUE()),IFERROR(MATCH(LEFT(E34213,6),Sheet3!$3:$3,0)&gt;0,"No Section"),FALSE())</f>
        <v>0</v>
      </c>
      <c r="C34212" s="1">
        <f t="shared" si="3192"/>
        <v>21.42</v>
      </c>
      <c r="E34212" s="1" t="str">
        <f t="shared" si="3193"/>
        <v>021420_LP_FLAT</v>
      </c>
      <c r="F34212" s="1" t="str">
        <f t="shared" si="3194"/>
        <v>Triax Shell</v>
      </c>
      <c r="G34212" s="1" t="b">
        <f t="shared" si="3197"/>
        <v>0</v>
      </c>
      <c r="H34212" s="1" t="b">
        <f t="shared" si="3195"/>
        <v>1</v>
      </c>
      <c r="I34212" s="1">
        <f t="shared" si="3196"/>
        <v>1E-3</v>
      </c>
      <c r="J34212" s="1" t="s">
        <v>392</v>
      </c>
      <c r="K34212" s="1">
        <v>1E-3</v>
      </c>
      <c r="L34212" s="1">
        <v>6</v>
      </c>
      <c r="M34212" s="1">
        <v>0</v>
      </c>
      <c r="O34212" s="1" t="s">
        <v>393</v>
      </c>
    </row>
    <row r="34213" spans="1:15" x14ac:dyDescent="0.25">
      <c r="A34213" s="1">
        <v>34213</v>
      </c>
      <c r="B34213" s="1" t="b">
        <f>IF(AND(G34213=TRUE(),H34213=TRUE()),IFERROR(MATCH(LEFT(E34214,6),Sheet3!$3:$3,0)&gt;0,"No Section"),FALSE())</f>
        <v>0</v>
      </c>
      <c r="C34213" s="1">
        <f t="shared" si="3192"/>
        <v>21.42</v>
      </c>
      <c r="E34213" s="1" t="str">
        <f t="shared" si="3193"/>
        <v>021420_LP_FLAT</v>
      </c>
      <c r="F34213" s="1" t="str">
        <f t="shared" si="3194"/>
        <v>UD LE/TE</v>
      </c>
      <c r="G34213" s="1" t="b">
        <f t="shared" si="3197"/>
        <v>0</v>
      </c>
      <c r="H34213" s="1" t="b">
        <f t="shared" si="3195"/>
        <v>0</v>
      </c>
      <c r="I34213" s="1">
        <f t="shared" si="3196"/>
        <v>1E-3</v>
      </c>
      <c r="J34213" s="1" t="s">
        <v>392</v>
      </c>
      <c r="K34213" s="1">
        <v>1E-3</v>
      </c>
      <c r="L34213" s="1">
        <v>1</v>
      </c>
      <c r="M34213" s="1">
        <v>0</v>
      </c>
      <c r="O34213" s="1" t="s">
        <v>543</v>
      </c>
    </row>
    <row r="34214" spans="1:15" x14ac:dyDescent="0.25">
      <c r="A34214" s="1">
        <v>34214</v>
      </c>
      <c r="B34214" s="1" t="b">
        <f>IF(AND(G34214=TRUE(),H34214=TRUE()),IFERROR(MATCH(LEFT(E34215,6),Sheet3!$3:$3,0)&gt;0,"No Section"),FALSE())</f>
        <v>0</v>
      </c>
      <c r="C34214" s="1">
        <f t="shared" si="3192"/>
        <v>21.42</v>
      </c>
      <c r="E34214" s="1" t="str">
        <f t="shared" si="3193"/>
        <v>021420_LP_FLAT</v>
      </c>
      <c r="F34214" s="1" t="str">
        <f t="shared" si="3194"/>
        <v>UD LE/TE</v>
      </c>
      <c r="G34214" s="1" t="b">
        <f t="shared" si="3197"/>
        <v>0</v>
      </c>
      <c r="H34214" s="1" t="b">
        <f t="shared" si="3195"/>
        <v>0</v>
      </c>
      <c r="I34214" s="1">
        <f t="shared" si="3196"/>
        <v>2E-3</v>
      </c>
      <c r="J34214" s="1" t="s">
        <v>392</v>
      </c>
      <c r="K34214" s="1">
        <v>1E-3</v>
      </c>
      <c r="L34214" s="1">
        <v>1</v>
      </c>
      <c r="M34214" s="1">
        <v>0</v>
      </c>
      <c r="O34214" s="1" t="s">
        <v>543</v>
      </c>
    </row>
    <row r="34215" spans="1:15" x14ac:dyDescent="0.25">
      <c r="A34215" s="1">
        <v>34215</v>
      </c>
      <c r="B34215" s="1" t="b">
        <f>IF(AND(G34215=TRUE(),H34215=TRUE()),IFERROR(MATCH(LEFT(E34216,6),Sheet3!$3:$3,0)&gt;0,"No Section"),FALSE())</f>
        <v>0</v>
      </c>
      <c r="C34215" s="1">
        <f t="shared" si="3192"/>
        <v>21.42</v>
      </c>
      <c r="E34215" s="1" t="str">
        <f t="shared" si="3193"/>
        <v>021420_LP_FLAT</v>
      </c>
      <c r="F34215" s="1" t="str">
        <f t="shared" si="3194"/>
        <v>UD LE/TE</v>
      </c>
      <c r="G34215" s="1" t="b">
        <f t="shared" si="3197"/>
        <v>0</v>
      </c>
      <c r="H34215" s="1" t="b">
        <f t="shared" si="3195"/>
        <v>0</v>
      </c>
      <c r="I34215" s="1">
        <f t="shared" si="3196"/>
        <v>3.0000000000000001E-3</v>
      </c>
      <c r="J34215" s="1" t="s">
        <v>392</v>
      </c>
      <c r="K34215" s="1">
        <v>1E-3</v>
      </c>
      <c r="L34215" s="1">
        <v>1</v>
      </c>
      <c r="M34215" s="1">
        <v>0</v>
      </c>
      <c r="O34215" s="1" t="s">
        <v>543</v>
      </c>
    </row>
    <row r="34216" spans="1:15" x14ac:dyDescent="0.25">
      <c r="A34216" s="1">
        <v>34216</v>
      </c>
      <c r="B34216" s="1" t="b">
        <f>IF(AND(G34216=TRUE(),H34216=TRUE()),IFERROR(MATCH(LEFT(E34217,6),Sheet3!$3:$3,0)&gt;0,"No Section"),FALSE())</f>
        <v>0</v>
      </c>
      <c r="C34216" s="1">
        <f t="shared" si="3192"/>
        <v>21.42</v>
      </c>
      <c r="E34216" s="1" t="str">
        <f t="shared" si="3193"/>
        <v>021420_LP_FLAT</v>
      </c>
      <c r="F34216" s="1" t="str">
        <f t="shared" si="3194"/>
        <v>UD LE/TE</v>
      </c>
      <c r="G34216" s="1" t="b">
        <f t="shared" si="3197"/>
        <v>0</v>
      </c>
      <c r="H34216" s="1" t="b">
        <f t="shared" si="3195"/>
        <v>0</v>
      </c>
      <c r="I34216" s="1">
        <f t="shared" si="3196"/>
        <v>4.0000000000000001E-3</v>
      </c>
      <c r="J34216" s="1" t="s">
        <v>392</v>
      </c>
      <c r="K34216" s="1">
        <v>1E-3</v>
      </c>
      <c r="L34216" s="1">
        <v>1</v>
      </c>
      <c r="M34216" s="1">
        <v>0</v>
      </c>
      <c r="O34216" s="1" t="s">
        <v>543</v>
      </c>
    </row>
    <row r="34217" spans="1:15" x14ac:dyDescent="0.25">
      <c r="A34217" s="1">
        <v>34217</v>
      </c>
      <c r="B34217" s="1" t="b">
        <f>IF(AND(G34217=TRUE(),H34217=TRUE()),IFERROR(MATCH(LEFT(E34218,6),Sheet3!$3:$3,0)&gt;0,"No Section"),FALSE())</f>
        <v>0</v>
      </c>
      <c r="C34217" s="1">
        <f t="shared" si="3192"/>
        <v>21.42</v>
      </c>
      <c r="E34217" s="1" t="str">
        <f t="shared" si="3193"/>
        <v>021420_LP_FLAT</v>
      </c>
      <c r="F34217" s="1" t="str">
        <f t="shared" si="3194"/>
        <v>UD LE/TE</v>
      </c>
      <c r="G34217" s="1" t="b">
        <f t="shared" si="3197"/>
        <v>0</v>
      </c>
      <c r="H34217" s="1" t="b">
        <f t="shared" si="3195"/>
        <v>0</v>
      </c>
      <c r="I34217" s="1">
        <f t="shared" si="3196"/>
        <v>5.0000000000000001E-3</v>
      </c>
      <c r="J34217" s="1" t="s">
        <v>392</v>
      </c>
      <c r="K34217" s="1">
        <v>1E-3</v>
      </c>
      <c r="L34217" s="1">
        <v>1</v>
      </c>
      <c r="M34217" s="1">
        <v>0</v>
      </c>
      <c r="O34217" s="1" t="s">
        <v>543</v>
      </c>
    </row>
    <row r="34218" spans="1:15" x14ac:dyDescent="0.25">
      <c r="A34218" s="1">
        <v>34218</v>
      </c>
      <c r="B34218" s="1" t="b">
        <f>IF(AND(G34218=TRUE(),H34218=TRUE()),IFERROR(MATCH(LEFT(E34219,6),Sheet3!$3:$3,0)&gt;0,"No Section"),FALSE())</f>
        <v>0</v>
      </c>
      <c r="C34218" s="1">
        <f t="shared" si="3192"/>
        <v>21.42</v>
      </c>
      <c r="E34218" s="1" t="str">
        <f t="shared" si="3193"/>
        <v>021420_LP_FLAT</v>
      </c>
      <c r="F34218" s="1" t="str">
        <f t="shared" si="3194"/>
        <v>UD LE/TE</v>
      </c>
      <c r="G34218" s="1" t="b">
        <f t="shared" si="3197"/>
        <v>0</v>
      </c>
      <c r="H34218" s="1" t="b">
        <f t="shared" si="3195"/>
        <v>0</v>
      </c>
      <c r="I34218" s="1">
        <f t="shared" si="3196"/>
        <v>6.0000000000000001E-3</v>
      </c>
      <c r="J34218" s="1" t="s">
        <v>392</v>
      </c>
      <c r="K34218" s="1">
        <v>1E-3</v>
      </c>
      <c r="L34218" s="1">
        <v>1</v>
      </c>
      <c r="M34218" s="1">
        <v>0</v>
      </c>
      <c r="O34218" s="1" t="s">
        <v>543</v>
      </c>
    </row>
    <row r="34219" spans="1:15" x14ac:dyDescent="0.25">
      <c r="A34219" s="1">
        <v>34219</v>
      </c>
      <c r="B34219" s="1" t="b">
        <f>IF(AND(G34219=TRUE(),H34219=TRUE()),IFERROR(MATCH(LEFT(E34220,6),Sheet3!$3:$3,0)&gt;0,"No Section"),FALSE())</f>
        <v>0</v>
      </c>
      <c r="C34219" s="1">
        <f t="shared" si="3192"/>
        <v>21.42</v>
      </c>
      <c r="E34219" s="1" t="str">
        <f t="shared" si="3193"/>
        <v>021420_LP_FLAT</v>
      </c>
      <c r="F34219" s="1" t="str">
        <f t="shared" si="3194"/>
        <v>UD LE/TE</v>
      </c>
      <c r="G34219" s="1" t="b">
        <f t="shared" si="3197"/>
        <v>0</v>
      </c>
      <c r="H34219" s="1" t="b">
        <f t="shared" si="3195"/>
        <v>1</v>
      </c>
      <c r="I34219" s="1">
        <f t="shared" si="3196"/>
        <v>7.0000000000000001E-3</v>
      </c>
      <c r="J34219" s="1" t="s">
        <v>392</v>
      </c>
      <c r="K34219" s="1">
        <v>1E-3</v>
      </c>
      <c r="L34219" s="1">
        <v>1</v>
      </c>
      <c r="M34219" s="1">
        <v>0</v>
      </c>
      <c r="O34219" s="1" t="s">
        <v>543</v>
      </c>
    </row>
    <row r="34220" spans="1:15" x14ac:dyDescent="0.25">
      <c r="A34220" s="1">
        <v>34220</v>
      </c>
      <c r="B34220" s="1" t="b">
        <f>IF(AND(G34220=TRUE(),H34220=TRUE()),IFERROR(MATCH(LEFT(E34221,6),Sheet3!$3:$3,0)&gt;0,"No Section"),FALSE())</f>
        <v>0</v>
      </c>
      <c r="C34220" s="1">
        <f t="shared" si="3192"/>
        <v>21.42</v>
      </c>
      <c r="E34220" s="1" t="str">
        <f t="shared" si="3193"/>
        <v>021420_LP_FLAT</v>
      </c>
      <c r="F34220" s="1" t="str">
        <f t="shared" si="3194"/>
        <v/>
      </c>
      <c r="G34220" s="1" t="b">
        <f t="shared" si="3197"/>
        <v>0</v>
      </c>
      <c r="H34220" s="1" t="b">
        <f t="shared" si="3195"/>
        <v>0</v>
      </c>
      <c r="I34220" s="1" t="e">
        <f t="shared" si="3196"/>
        <v>#VALUE!</v>
      </c>
      <c r="J34220" s="1" t="s">
        <v>394</v>
      </c>
      <c r="K34220" s="1" t="s">
        <v>396</v>
      </c>
    </row>
    <row r="34221" spans="1:15" x14ac:dyDescent="0.25">
      <c r="A34221" s="1">
        <v>34221</v>
      </c>
      <c r="B34221" s="1" t="b">
        <f>IF(AND(G34221=TRUE(),H34221=TRUE()),IFERROR(MATCH(LEFT(E34222,6),Sheet3!$3:$3,0)&gt;0,"No Section"),FALSE())</f>
        <v>0</v>
      </c>
      <c r="C34221" s="1">
        <f t="shared" si="3192"/>
        <v>21.42</v>
      </c>
      <c r="E34221" s="1" t="str">
        <f t="shared" si="3193"/>
        <v>021420_LP_FLAT</v>
      </c>
      <c r="F34221" s="1" t="str">
        <f t="shared" si="3194"/>
        <v/>
      </c>
      <c r="G34221" s="1" t="b">
        <f t="shared" si="3197"/>
        <v>0</v>
      </c>
      <c r="H34221" s="1" t="b">
        <f t="shared" si="3195"/>
        <v>0</v>
      </c>
      <c r="I34221" s="1" t="e">
        <f t="shared" si="3196"/>
        <v>#VALUE!</v>
      </c>
    </row>
    <row r="34222" spans="1:15" x14ac:dyDescent="0.25">
      <c r="A34222" s="1">
        <v>34222</v>
      </c>
      <c r="B34222" s="1" t="b">
        <f>IF(AND(G34222=TRUE(),H34222=TRUE()),IFERROR(MATCH(LEFT(E34223,6),Sheet3!$3:$3,0)&gt;0,"No Section"),FALSE())</f>
        <v>0</v>
      </c>
      <c r="C34222" s="1">
        <f t="shared" si="3192"/>
        <v>21.42</v>
      </c>
      <c r="E34222" s="1" t="str">
        <f t="shared" si="3193"/>
        <v>021420_LP_LE_REINF</v>
      </c>
      <c r="F34222" s="1" t="str">
        <f t="shared" si="3194"/>
        <v/>
      </c>
      <c r="G34222" s="1" t="b">
        <f t="shared" si="3197"/>
        <v>0</v>
      </c>
      <c r="H34222" s="1" t="b">
        <f t="shared" si="3195"/>
        <v>0</v>
      </c>
      <c r="I34222" s="1" t="e">
        <f t="shared" si="3196"/>
        <v>#VALUE!</v>
      </c>
      <c r="J34222" s="1" t="s">
        <v>822</v>
      </c>
    </row>
    <row r="34223" spans="1:15" x14ac:dyDescent="0.25">
      <c r="A34223" s="1">
        <v>34223</v>
      </c>
      <c r="B34223" s="1" t="b">
        <f>IF(AND(G34223=TRUE(),H34223=TRUE()),IFERROR(MATCH(LEFT(E34224,6),Sheet3!$3:$3,0)&gt;0,"No Section"),FALSE())</f>
        <v>0</v>
      </c>
      <c r="C34223" s="1">
        <f t="shared" si="3192"/>
        <v>21.42</v>
      </c>
      <c r="E34223" s="1" t="str">
        <f t="shared" si="3193"/>
        <v>021420_LP_LE_REINF</v>
      </c>
      <c r="F34223" s="1" t="str">
        <f t="shared" si="3194"/>
        <v/>
      </c>
      <c r="G34223" s="1" t="b">
        <f t="shared" si="3197"/>
        <v>1</v>
      </c>
      <c r="H34223" s="1" t="b">
        <f t="shared" si="3195"/>
        <v>0</v>
      </c>
      <c r="I34223" s="1" t="e">
        <f t="shared" si="3196"/>
        <v>#VALUE!</v>
      </c>
      <c r="J34223" s="1" t="s">
        <v>390</v>
      </c>
      <c r="K34223" s="1">
        <v>423</v>
      </c>
      <c r="L34223" s="1" t="s">
        <v>391</v>
      </c>
    </row>
    <row r="34224" spans="1:15" x14ac:dyDescent="0.25">
      <c r="A34224" s="1">
        <v>34224</v>
      </c>
      <c r="B34224" s="1" t="str">
        <f>IF(AND(G34224=TRUE(),H34224=TRUE()),IFERROR(MATCH(LEFT(E34225,6),Sheet3!$3:$3,0)&gt;0,"No Section"),FALSE())</f>
        <v>No Section</v>
      </c>
      <c r="C34224" s="1">
        <f t="shared" si="3192"/>
        <v>21.42</v>
      </c>
      <c r="D34224" s="1" t="str">
        <f>RIGHT(E34224,LEN(E34224)-7)</f>
        <v>LP_LE_REINF</v>
      </c>
      <c r="E34224" s="1" t="str">
        <f t="shared" si="3193"/>
        <v>021420_LP_LE_REINF</v>
      </c>
      <c r="F34224" s="1" t="str">
        <f t="shared" si="3194"/>
        <v>Gelcoat</v>
      </c>
      <c r="G34224" s="1" t="b">
        <f t="shared" si="3197"/>
        <v>1</v>
      </c>
      <c r="H34224" s="1" t="b">
        <f t="shared" si="3195"/>
        <v>1</v>
      </c>
      <c r="I34224" s="1">
        <f t="shared" si="3196"/>
        <v>5.0000000000000001E-4</v>
      </c>
      <c r="J34224" s="1" t="s">
        <v>392</v>
      </c>
      <c r="K34224" s="1">
        <v>5.0000000000000001E-4</v>
      </c>
      <c r="L34224" s="1">
        <v>3</v>
      </c>
      <c r="M34224" s="1">
        <v>0</v>
      </c>
      <c r="O34224" s="1" t="s">
        <v>16</v>
      </c>
    </row>
    <row r="34225" spans="1:15" x14ac:dyDescent="0.25">
      <c r="A34225" s="1">
        <v>34225</v>
      </c>
      <c r="B34225" s="1" t="str">
        <f>IF(AND(G34225=TRUE(),H34225=TRUE()),IFERROR(MATCH(LEFT(E34226,6),Sheet3!$3:$3,0)&gt;0,"No Section"),FALSE())</f>
        <v>No Section</v>
      </c>
      <c r="C34225" s="1">
        <f t="shared" si="3192"/>
        <v>21.42</v>
      </c>
      <c r="D34225" s="1" t="str">
        <f>RIGHT(E34225,LEN(E34225)-7)</f>
        <v>LP_LE_REINF</v>
      </c>
      <c r="E34225" s="1" t="str">
        <f t="shared" si="3193"/>
        <v>021420_LP_LE_REINF</v>
      </c>
      <c r="F34225" s="1" t="str">
        <f t="shared" si="3194"/>
        <v>Triax Shell</v>
      </c>
      <c r="G34225" s="1" t="b">
        <f t="shared" si="3197"/>
        <v>1</v>
      </c>
      <c r="H34225" s="1" t="b">
        <f t="shared" si="3195"/>
        <v>1</v>
      </c>
      <c r="I34225" s="1">
        <f t="shared" si="3196"/>
        <v>1E-3</v>
      </c>
      <c r="J34225" s="1" t="s">
        <v>392</v>
      </c>
      <c r="K34225" s="1">
        <v>1E-3</v>
      </c>
      <c r="L34225" s="1">
        <v>6</v>
      </c>
      <c r="M34225" s="1">
        <v>0</v>
      </c>
      <c r="O34225" s="1" t="s">
        <v>393</v>
      </c>
    </row>
    <row r="34226" spans="1:15" x14ac:dyDescent="0.25">
      <c r="A34226" s="1">
        <v>34226</v>
      </c>
      <c r="B34226" s="1" t="str">
        <f>IF(AND(G34226=TRUE(),H34226=TRUE()),IFERROR(MATCH(LEFT(E34227,6),Sheet3!$3:$3,0)&gt;0,"No Section"),FALSE())</f>
        <v>No Section</v>
      </c>
      <c r="C34226" s="1">
        <f t="shared" si="3192"/>
        <v>21.42</v>
      </c>
      <c r="D34226" s="1" t="str">
        <f>RIGHT(E34226,LEN(E34226)-7)</f>
        <v>LP_LE_REINF</v>
      </c>
      <c r="E34226" s="1" t="str">
        <f t="shared" si="3193"/>
        <v>021420_LP_LE_REINF</v>
      </c>
      <c r="F34226" s="1" t="str">
        <f t="shared" si="3194"/>
        <v>UD LE/TE</v>
      </c>
      <c r="G34226" s="1" t="b">
        <f t="shared" si="3197"/>
        <v>1</v>
      </c>
      <c r="H34226" s="1" t="b">
        <f t="shared" si="3195"/>
        <v>1</v>
      </c>
      <c r="I34226" s="1">
        <f t="shared" si="3196"/>
        <v>1E-3</v>
      </c>
      <c r="J34226" s="1" t="s">
        <v>392</v>
      </c>
      <c r="K34226" s="1">
        <v>1E-3</v>
      </c>
      <c r="L34226" s="1">
        <v>1</v>
      </c>
      <c r="M34226" s="1">
        <v>0</v>
      </c>
      <c r="O34226" s="1" t="s">
        <v>543</v>
      </c>
    </row>
    <row r="34227" spans="1:15" x14ac:dyDescent="0.25">
      <c r="A34227" s="1">
        <v>34227</v>
      </c>
      <c r="B34227" s="1" t="b">
        <f>IF(AND(G34227=TRUE(),H34227=TRUE()),IFERROR(MATCH(LEFT(E34228,6),Sheet3!$3:$3,0)&gt;0,"No Section"),FALSE())</f>
        <v>0</v>
      </c>
      <c r="C34227" s="1">
        <f t="shared" si="3192"/>
        <v>21.42</v>
      </c>
      <c r="E34227" s="1" t="str">
        <f t="shared" si="3193"/>
        <v>021420_LP_LE_REINF</v>
      </c>
      <c r="F34227" s="1" t="str">
        <f t="shared" si="3194"/>
        <v/>
      </c>
      <c r="G34227" s="1" t="b">
        <f t="shared" si="3197"/>
        <v>1</v>
      </c>
      <c r="H34227" s="1" t="b">
        <f t="shared" si="3195"/>
        <v>0</v>
      </c>
      <c r="I34227" s="1" t="e">
        <f t="shared" si="3196"/>
        <v>#VALUE!</v>
      </c>
      <c r="J34227" s="1" t="s">
        <v>394</v>
      </c>
      <c r="K34227" s="1" t="s">
        <v>395</v>
      </c>
    </row>
    <row r="34228" spans="1:15" x14ac:dyDescent="0.25">
      <c r="A34228" s="1">
        <v>34228</v>
      </c>
      <c r="B34228" s="1" t="b">
        <f>IF(AND(G34228=TRUE(),H34228=TRUE()),IFERROR(MATCH(LEFT(E34229,6),Sheet3!$3:$3,0)&gt;0,"No Section"),FALSE())</f>
        <v>0</v>
      </c>
      <c r="C34228" s="1">
        <f t="shared" si="3192"/>
        <v>21.42</v>
      </c>
      <c r="E34228" s="1" t="str">
        <f t="shared" si="3193"/>
        <v>021420_LP_LE_REINF</v>
      </c>
      <c r="F34228" s="1" t="str">
        <f t="shared" si="3194"/>
        <v/>
      </c>
      <c r="G34228" s="1" t="b">
        <f t="shared" si="3197"/>
        <v>1</v>
      </c>
      <c r="H34228" s="1" t="b">
        <f t="shared" si="3195"/>
        <v>0</v>
      </c>
      <c r="I34228" s="1" t="e">
        <f t="shared" si="3196"/>
        <v>#VALUE!</v>
      </c>
    </row>
    <row r="34229" spans="1:15" x14ac:dyDescent="0.25">
      <c r="A34229" s="1">
        <v>34229</v>
      </c>
      <c r="B34229" s="1" t="b">
        <f>IF(AND(G34229=TRUE(),H34229=TRUE()),IFERROR(MATCH(LEFT(E34230,6),Sheet3!$3:$3,0)&gt;0,"No Section"),FALSE())</f>
        <v>0</v>
      </c>
      <c r="C34229" s="1">
        <f t="shared" si="3192"/>
        <v>21.42</v>
      </c>
      <c r="E34229" s="1" t="str">
        <f t="shared" si="3193"/>
        <v>021420_LP_LE_REINF</v>
      </c>
      <c r="F34229" s="1" t="str">
        <f t="shared" si="3194"/>
        <v/>
      </c>
      <c r="G34229" s="1" t="b">
        <f t="shared" si="3197"/>
        <v>1</v>
      </c>
      <c r="H34229" s="1" t="b">
        <f t="shared" si="3195"/>
        <v>0</v>
      </c>
      <c r="I34229" s="1" t="e">
        <f t="shared" si="3196"/>
        <v>#VALUE!</v>
      </c>
      <c r="J34229" s="1" t="s">
        <v>822</v>
      </c>
    </row>
    <row r="34230" spans="1:15" x14ac:dyDescent="0.25">
      <c r="A34230" s="1">
        <v>34230</v>
      </c>
      <c r="B34230" s="1" t="b">
        <f>IF(AND(G34230=TRUE(),H34230=TRUE()),IFERROR(MATCH(LEFT(E34231,6),Sheet3!$3:$3,0)&gt;0,"No Section"),FALSE())</f>
        <v>0</v>
      </c>
      <c r="C34230" s="1">
        <f t="shared" si="3192"/>
        <v>21.42</v>
      </c>
      <c r="E34230" s="1" t="str">
        <f t="shared" si="3193"/>
        <v>021420_LP_LE_REINF</v>
      </c>
      <c r="F34230" s="1" t="str">
        <f t="shared" si="3194"/>
        <v/>
      </c>
      <c r="G34230" s="1" t="b">
        <f t="shared" si="3197"/>
        <v>0</v>
      </c>
      <c r="H34230" s="1" t="b">
        <f t="shared" si="3195"/>
        <v>0</v>
      </c>
      <c r="I34230" s="1" t="e">
        <f t="shared" si="3196"/>
        <v>#VALUE!</v>
      </c>
      <c r="J34230" s="1" t="s">
        <v>390</v>
      </c>
      <c r="K34230" s="1">
        <v>1423</v>
      </c>
      <c r="L34230" s="1" t="s">
        <v>391</v>
      </c>
    </row>
    <row r="34231" spans="1:15" x14ac:dyDescent="0.25">
      <c r="A34231" s="1">
        <v>34231</v>
      </c>
      <c r="B34231" s="1" t="b">
        <f>IF(AND(G34231=TRUE(),H34231=TRUE()),IFERROR(MATCH(LEFT(E34232,6),Sheet3!$3:$3,0)&gt;0,"No Section"),FALSE())</f>
        <v>0</v>
      </c>
      <c r="C34231" s="1">
        <f t="shared" si="3192"/>
        <v>21.42</v>
      </c>
      <c r="E34231" s="1" t="str">
        <f t="shared" si="3193"/>
        <v>021420_LP_LE_REINF</v>
      </c>
      <c r="F34231" s="1" t="str">
        <f t="shared" si="3194"/>
        <v>Gelcoat</v>
      </c>
      <c r="G34231" s="1" t="b">
        <f t="shared" si="3197"/>
        <v>0</v>
      </c>
      <c r="H34231" s="1" t="b">
        <f t="shared" si="3195"/>
        <v>1</v>
      </c>
      <c r="I34231" s="1">
        <f t="shared" si="3196"/>
        <v>5.0000000000000001E-4</v>
      </c>
      <c r="J34231" s="1" t="s">
        <v>392</v>
      </c>
      <c r="K34231" s="1">
        <v>5.0000000000000001E-4</v>
      </c>
      <c r="L34231" s="1">
        <v>3</v>
      </c>
      <c r="M34231" s="1">
        <v>0</v>
      </c>
      <c r="O34231" s="1" t="s">
        <v>16</v>
      </c>
    </row>
    <row r="34232" spans="1:15" x14ac:dyDescent="0.25">
      <c r="A34232" s="1">
        <v>34232</v>
      </c>
      <c r="B34232" s="1" t="b">
        <f>IF(AND(G34232=TRUE(),H34232=TRUE()),IFERROR(MATCH(LEFT(E34233,6),Sheet3!$3:$3,0)&gt;0,"No Section"),FALSE())</f>
        <v>0</v>
      </c>
      <c r="C34232" s="1">
        <f t="shared" si="3192"/>
        <v>21.42</v>
      </c>
      <c r="E34232" s="1" t="str">
        <f t="shared" si="3193"/>
        <v>021420_LP_LE_REINF</v>
      </c>
      <c r="F34232" s="1" t="str">
        <f t="shared" si="3194"/>
        <v>Triax Shell</v>
      </c>
      <c r="G34232" s="1" t="b">
        <f t="shared" si="3197"/>
        <v>0</v>
      </c>
      <c r="H34232" s="1" t="b">
        <f t="shared" si="3195"/>
        <v>1</v>
      </c>
      <c r="I34232" s="1">
        <f t="shared" si="3196"/>
        <v>1E-3</v>
      </c>
      <c r="J34232" s="1" t="s">
        <v>392</v>
      </c>
      <c r="K34232" s="1">
        <v>1E-3</v>
      </c>
      <c r="L34232" s="1">
        <v>6</v>
      </c>
      <c r="M34232" s="1">
        <v>0</v>
      </c>
      <c r="O34232" s="1" t="s">
        <v>393</v>
      </c>
    </row>
    <row r="34233" spans="1:15" x14ac:dyDescent="0.25">
      <c r="A34233" s="1">
        <v>34233</v>
      </c>
      <c r="B34233" s="1" t="b">
        <f>IF(AND(G34233=TRUE(),H34233=TRUE()),IFERROR(MATCH(LEFT(E34234,6),Sheet3!$3:$3,0)&gt;0,"No Section"),FALSE())</f>
        <v>0</v>
      </c>
      <c r="C34233" s="1">
        <f t="shared" si="3192"/>
        <v>21.42</v>
      </c>
      <c r="E34233" s="1" t="str">
        <f t="shared" si="3193"/>
        <v>021420_LP_LE_REINF</v>
      </c>
      <c r="F34233" s="1" t="str">
        <f t="shared" si="3194"/>
        <v>UD LE/TE</v>
      </c>
      <c r="G34233" s="1" t="b">
        <f t="shared" si="3197"/>
        <v>0</v>
      </c>
      <c r="H34233" s="1" t="b">
        <f t="shared" si="3195"/>
        <v>1</v>
      </c>
      <c r="I34233" s="1">
        <f t="shared" si="3196"/>
        <v>1E-3</v>
      </c>
      <c r="J34233" s="1" t="s">
        <v>392</v>
      </c>
      <c r="K34233" s="1">
        <v>1E-3</v>
      </c>
      <c r="L34233" s="1">
        <v>1</v>
      </c>
      <c r="M34233" s="1">
        <v>0</v>
      </c>
      <c r="O34233" s="1" t="s">
        <v>543</v>
      </c>
    </row>
    <row r="34234" spans="1:15" x14ac:dyDescent="0.25">
      <c r="A34234" s="1">
        <v>34234</v>
      </c>
      <c r="B34234" s="1" t="b">
        <f>IF(AND(G34234=TRUE(),H34234=TRUE()),IFERROR(MATCH(LEFT(E34235,6),Sheet3!$3:$3,0)&gt;0,"No Section"),FALSE())</f>
        <v>0</v>
      </c>
      <c r="C34234" s="1">
        <f t="shared" si="3192"/>
        <v>21.42</v>
      </c>
      <c r="E34234" s="1" t="str">
        <f t="shared" si="3193"/>
        <v>021420_LP_LE_REINF</v>
      </c>
      <c r="F34234" s="1" t="str">
        <f t="shared" si="3194"/>
        <v/>
      </c>
      <c r="G34234" s="1" t="b">
        <f t="shared" si="3197"/>
        <v>0</v>
      </c>
      <c r="H34234" s="1" t="b">
        <f t="shared" si="3195"/>
        <v>0</v>
      </c>
      <c r="I34234" s="1" t="e">
        <f t="shared" si="3196"/>
        <v>#VALUE!</v>
      </c>
      <c r="J34234" s="1" t="s">
        <v>394</v>
      </c>
      <c r="K34234" s="1" t="s">
        <v>396</v>
      </c>
    </row>
    <row r="34235" spans="1:15" x14ac:dyDescent="0.25">
      <c r="A34235" s="1">
        <v>34235</v>
      </c>
      <c r="B34235" s="1" t="b">
        <f>IF(AND(G34235=TRUE(),H34235=TRUE()),IFERROR(MATCH(LEFT(E34236,6),Sheet3!$3:$3,0)&gt;0,"No Section"),FALSE())</f>
        <v>0</v>
      </c>
      <c r="C34235" s="1">
        <f t="shared" si="3192"/>
        <v>21.42</v>
      </c>
      <c r="E34235" s="1" t="str">
        <f t="shared" si="3193"/>
        <v>021420_LP_LE_REINF</v>
      </c>
      <c r="F34235" s="1" t="str">
        <f t="shared" si="3194"/>
        <v/>
      </c>
      <c r="G34235" s="1" t="b">
        <f t="shared" si="3197"/>
        <v>0</v>
      </c>
      <c r="H34235" s="1" t="b">
        <f t="shared" si="3195"/>
        <v>0</v>
      </c>
      <c r="I34235" s="1" t="e">
        <f t="shared" si="3196"/>
        <v>#VALUE!</v>
      </c>
    </row>
    <row r="34236" spans="1:15" x14ac:dyDescent="0.25">
      <c r="A34236" s="1">
        <v>34236</v>
      </c>
      <c r="B34236" s="1" t="b">
        <f>IF(AND(G34236=TRUE(),H34236=TRUE()),IFERROR(MATCH(LEFT(E34237,6),Sheet3!$3:$3,0)&gt;0,"No Section"),FALSE())</f>
        <v>0</v>
      </c>
      <c r="C34236" s="1">
        <f t="shared" si="3192"/>
        <v>21.42</v>
      </c>
      <c r="E34236" s="1" t="str">
        <f t="shared" si="3193"/>
        <v>021420_LP_TE_Reinf</v>
      </c>
      <c r="F34236" s="1" t="str">
        <f t="shared" si="3194"/>
        <v/>
      </c>
      <c r="G34236" s="1" t="b">
        <f t="shared" si="3197"/>
        <v>0</v>
      </c>
      <c r="H34236" s="1" t="b">
        <f t="shared" si="3195"/>
        <v>0</v>
      </c>
      <c r="I34236" s="1" t="e">
        <f t="shared" si="3196"/>
        <v>#VALUE!</v>
      </c>
      <c r="J34236" s="1" t="s">
        <v>823</v>
      </c>
    </row>
    <row r="34237" spans="1:15" x14ac:dyDescent="0.25">
      <c r="A34237" s="1">
        <v>34237</v>
      </c>
      <c r="B34237" s="1" t="b">
        <f>IF(AND(G34237=TRUE(),H34237=TRUE()),IFERROR(MATCH(LEFT(E34238,6),Sheet3!$3:$3,0)&gt;0,"No Section"),FALSE())</f>
        <v>0</v>
      </c>
      <c r="C34237" s="1">
        <f t="shared" si="3192"/>
        <v>21.42</v>
      </c>
      <c r="E34237" s="1" t="str">
        <f t="shared" si="3193"/>
        <v>021420_LP_TE_Reinf</v>
      </c>
      <c r="F34237" s="1" t="str">
        <f t="shared" si="3194"/>
        <v/>
      </c>
      <c r="G34237" s="1" t="b">
        <f t="shared" si="3197"/>
        <v>1</v>
      </c>
      <c r="H34237" s="1" t="b">
        <f t="shared" si="3195"/>
        <v>0</v>
      </c>
      <c r="I34237" s="1" t="e">
        <f t="shared" si="3196"/>
        <v>#VALUE!</v>
      </c>
      <c r="J34237" s="1" t="s">
        <v>390</v>
      </c>
      <c r="K34237" s="1">
        <v>424</v>
      </c>
      <c r="L34237" s="1" t="s">
        <v>391</v>
      </c>
    </row>
    <row r="34238" spans="1:15" x14ac:dyDescent="0.25">
      <c r="A34238" s="1">
        <v>34238</v>
      </c>
      <c r="B34238" s="1" t="str">
        <f>IF(AND(G34238=TRUE(),H34238=TRUE()),IFERROR(MATCH(LEFT(E34239,6),Sheet3!$3:$3,0)&gt;0,"No Section"),FALSE())</f>
        <v>No Section</v>
      </c>
      <c r="C34238" s="1">
        <f t="shared" si="3192"/>
        <v>21.42</v>
      </c>
      <c r="D34238" s="1" t="str">
        <f>RIGHT(E34238,LEN(E34238)-7)</f>
        <v>LP_TE_Reinf</v>
      </c>
      <c r="E34238" s="1" t="str">
        <f t="shared" si="3193"/>
        <v>021420_LP_TE_Reinf</v>
      </c>
      <c r="F34238" s="1" t="str">
        <f t="shared" si="3194"/>
        <v>Gelcoat</v>
      </c>
      <c r="G34238" s="1" t="b">
        <f t="shared" si="3197"/>
        <v>1</v>
      </c>
      <c r="H34238" s="1" t="b">
        <f t="shared" si="3195"/>
        <v>1</v>
      </c>
      <c r="I34238" s="1">
        <f t="shared" si="3196"/>
        <v>5.0000000000000001E-4</v>
      </c>
      <c r="J34238" s="1" t="s">
        <v>392</v>
      </c>
      <c r="K34238" s="1">
        <v>5.0000000000000001E-4</v>
      </c>
      <c r="L34238" s="1">
        <v>3</v>
      </c>
      <c r="M34238" s="1">
        <v>0</v>
      </c>
      <c r="O34238" s="1" t="s">
        <v>16</v>
      </c>
    </row>
    <row r="34239" spans="1:15" x14ac:dyDescent="0.25">
      <c r="A34239" s="1">
        <v>34239</v>
      </c>
      <c r="B34239" s="1" t="str">
        <f>IF(AND(G34239=TRUE(),H34239=TRUE()),IFERROR(MATCH(LEFT(E34240,6),Sheet3!$3:$3,0)&gt;0,"No Section"),FALSE())</f>
        <v>No Section</v>
      </c>
      <c r="C34239" s="1">
        <f t="shared" si="3192"/>
        <v>21.42</v>
      </c>
      <c r="D34239" s="1" t="str">
        <f>RIGHT(E34239,LEN(E34239)-7)</f>
        <v>LP_TE_Reinf</v>
      </c>
      <c r="E34239" s="1" t="str">
        <f t="shared" si="3193"/>
        <v>021420_LP_TE_Reinf</v>
      </c>
      <c r="F34239" s="1" t="str">
        <f t="shared" si="3194"/>
        <v>Triax Shell</v>
      </c>
      <c r="G34239" s="1" t="b">
        <f t="shared" si="3197"/>
        <v>1</v>
      </c>
      <c r="H34239" s="1" t="b">
        <f t="shared" si="3195"/>
        <v>1</v>
      </c>
      <c r="I34239" s="1">
        <f t="shared" si="3196"/>
        <v>1E-3</v>
      </c>
      <c r="J34239" s="1" t="s">
        <v>392</v>
      </c>
      <c r="K34239" s="1">
        <v>1E-3</v>
      </c>
      <c r="L34239" s="1">
        <v>6</v>
      </c>
      <c r="M34239" s="1">
        <v>0</v>
      </c>
      <c r="O34239" s="1" t="s">
        <v>393</v>
      </c>
    </row>
    <row r="34240" spans="1:15" x14ac:dyDescent="0.25">
      <c r="A34240" s="1">
        <v>34240</v>
      </c>
      <c r="B34240" s="1" t="b">
        <f>IF(AND(G34240=TRUE(),H34240=TRUE()),IFERROR(MATCH(LEFT(E34241,6),Sheet3!$3:$3,0)&gt;0,"No Section"),FALSE())</f>
        <v>0</v>
      </c>
      <c r="C34240" s="1">
        <f t="shared" si="3192"/>
        <v>21.42</v>
      </c>
      <c r="E34240" s="1" t="str">
        <f t="shared" si="3193"/>
        <v>021420_LP_TE_Reinf</v>
      </c>
      <c r="F34240" s="1" t="str">
        <f t="shared" si="3194"/>
        <v>UD LE/TE</v>
      </c>
      <c r="G34240" s="1" t="b">
        <f t="shared" si="3197"/>
        <v>1</v>
      </c>
      <c r="H34240" s="1" t="b">
        <f t="shared" si="3195"/>
        <v>0</v>
      </c>
      <c r="I34240" s="1">
        <f t="shared" si="3196"/>
        <v>1E-3</v>
      </c>
      <c r="J34240" s="1" t="s">
        <v>392</v>
      </c>
      <c r="K34240" s="1">
        <v>1E-3</v>
      </c>
      <c r="L34240" s="1">
        <v>1</v>
      </c>
      <c r="M34240" s="1">
        <v>0</v>
      </c>
      <c r="O34240" s="1" t="s">
        <v>543</v>
      </c>
    </row>
    <row r="34241" spans="1:15" x14ac:dyDescent="0.25">
      <c r="A34241" s="1">
        <v>34241</v>
      </c>
      <c r="B34241" s="1" t="b">
        <f>IF(AND(G34241=TRUE(),H34241=TRUE()),IFERROR(MATCH(LEFT(E34242,6),Sheet3!$3:$3,0)&gt;0,"No Section"),FALSE())</f>
        <v>0</v>
      </c>
      <c r="C34241" s="1">
        <f t="shared" si="3192"/>
        <v>21.42</v>
      </c>
      <c r="E34241" s="1" t="str">
        <f t="shared" si="3193"/>
        <v>021420_LP_TE_Reinf</v>
      </c>
      <c r="F34241" s="1" t="str">
        <f t="shared" si="3194"/>
        <v>UD LE/TE</v>
      </c>
      <c r="G34241" s="1" t="b">
        <f t="shared" si="3197"/>
        <v>1</v>
      </c>
      <c r="H34241" s="1" t="b">
        <f t="shared" si="3195"/>
        <v>0</v>
      </c>
      <c r="I34241" s="1">
        <f t="shared" si="3196"/>
        <v>2E-3</v>
      </c>
      <c r="J34241" s="1" t="s">
        <v>392</v>
      </c>
      <c r="K34241" s="1">
        <v>1E-3</v>
      </c>
      <c r="L34241" s="1">
        <v>1</v>
      </c>
      <c r="M34241" s="1">
        <v>0</v>
      </c>
      <c r="O34241" s="1" t="s">
        <v>543</v>
      </c>
    </row>
    <row r="34242" spans="1:15" x14ac:dyDescent="0.25">
      <c r="A34242" s="1">
        <v>34242</v>
      </c>
      <c r="B34242" s="1" t="b">
        <f>IF(AND(G34242=TRUE(),H34242=TRUE()),IFERROR(MATCH(LEFT(E34243,6),Sheet3!$3:$3,0)&gt;0,"No Section"),FALSE())</f>
        <v>0</v>
      </c>
      <c r="C34242" s="1">
        <f t="shared" si="3192"/>
        <v>21.42</v>
      </c>
      <c r="E34242" s="1" t="str">
        <f t="shared" si="3193"/>
        <v>021420_LP_TE_Reinf</v>
      </c>
      <c r="F34242" s="1" t="str">
        <f t="shared" si="3194"/>
        <v>UD LE/TE</v>
      </c>
      <c r="G34242" s="1" t="b">
        <f t="shared" si="3197"/>
        <v>1</v>
      </c>
      <c r="H34242" s="1" t="b">
        <f t="shared" si="3195"/>
        <v>0</v>
      </c>
      <c r="I34242" s="1">
        <f t="shared" si="3196"/>
        <v>3.0000000000000001E-3</v>
      </c>
      <c r="J34242" s="1" t="s">
        <v>392</v>
      </c>
      <c r="K34242" s="1">
        <v>1E-3</v>
      </c>
      <c r="L34242" s="1">
        <v>1</v>
      </c>
      <c r="M34242" s="1">
        <v>0</v>
      </c>
      <c r="O34242" s="1" t="s">
        <v>543</v>
      </c>
    </row>
    <row r="34243" spans="1:15" x14ac:dyDescent="0.25">
      <c r="A34243" s="1">
        <v>34243</v>
      </c>
      <c r="B34243" s="1" t="b">
        <f>IF(AND(G34243=TRUE(),H34243=TRUE()),IFERROR(MATCH(LEFT(E34244,6),Sheet3!$3:$3,0)&gt;0,"No Section"),FALSE())</f>
        <v>0</v>
      </c>
      <c r="C34243" s="1">
        <f t="shared" si="3192"/>
        <v>21.42</v>
      </c>
      <c r="E34243" s="1" t="str">
        <f t="shared" si="3193"/>
        <v>021420_LP_TE_Reinf</v>
      </c>
      <c r="F34243" s="1" t="str">
        <f t="shared" si="3194"/>
        <v>UD LE/TE</v>
      </c>
      <c r="G34243" s="1" t="b">
        <f t="shared" si="3197"/>
        <v>1</v>
      </c>
      <c r="H34243" s="1" t="b">
        <f t="shared" si="3195"/>
        <v>0</v>
      </c>
      <c r="I34243" s="1">
        <f t="shared" si="3196"/>
        <v>4.0000000000000001E-3</v>
      </c>
      <c r="J34243" s="1" t="s">
        <v>392</v>
      </c>
      <c r="K34243" s="1">
        <v>1E-3</v>
      </c>
      <c r="L34243" s="1">
        <v>1</v>
      </c>
      <c r="M34243" s="1">
        <v>0</v>
      </c>
      <c r="O34243" s="1" t="s">
        <v>543</v>
      </c>
    </row>
    <row r="34244" spans="1:15" x14ac:dyDescent="0.25">
      <c r="A34244" s="1">
        <v>34244</v>
      </c>
      <c r="B34244" s="1" t="b">
        <f>IF(AND(G34244=TRUE(),H34244=TRUE()),IFERROR(MATCH(LEFT(E34245,6),Sheet3!$3:$3,0)&gt;0,"No Section"),FALSE())</f>
        <v>0</v>
      </c>
      <c r="C34244" s="1">
        <f t="shared" si="3192"/>
        <v>21.42</v>
      </c>
      <c r="E34244" s="1" t="str">
        <f t="shared" si="3193"/>
        <v>021420_LP_TE_Reinf</v>
      </c>
      <c r="F34244" s="1" t="str">
        <f t="shared" si="3194"/>
        <v>UD LE/TE</v>
      </c>
      <c r="G34244" s="1" t="b">
        <f t="shared" si="3197"/>
        <v>1</v>
      </c>
      <c r="H34244" s="1" t="b">
        <f t="shared" si="3195"/>
        <v>0</v>
      </c>
      <c r="I34244" s="1">
        <f t="shared" si="3196"/>
        <v>5.0000000000000001E-3</v>
      </c>
      <c r="J34244" s="1" t="s">
        <v>392</v>
      </c>
      <c r="K34244" s="1">
        <v>1E-3</v>
      </c>
      <c r="L34244" s="1">
        <v>1</v>
      </c>
      <c r="M34244" s="1">
        <v>0</v>
      </c>
      <c r="O34244" s="1" t="s">
        <v>543</v>
      </c>
    </row>
    <row r="34245" spans="1:15" x14ac:dyDescent="0.25">
      <c r="A34245" s="1">
        <v>34245</v>
      </c>
      <c r="B34245" s="1" t="b">
        <f>IF(AND(G34245=TRUE(),H34245=TRUE()),IFERROR(MATCH(LEFT(E34246,6),Sheet3!$3:$3,0)&gt;0,"No Section"),FALSE())</f>
        <v>0</v>
      </c>
      <c r="C34245" s="1">
        <f t="shared" si="3192"/>
        <v>21.42</v>
      </c>
      <c r="E34245" s="1" t="str">
        <f t="shared" si="3193"/>
        <v>021420_LP_TE_Reinf</v>
      </c>
      <c r="F34245" s="1" t="str">
        <f t="shared" si="3194"/>
        <v>UD LE/TE</v>
      </c>
      <c r="G34245" s="1" t="b">
        <f t="shared" si="3197"/>
        <v>1</v>
      </c>
      <c r="H34245" s="1" t="b">
        <f t="shared" si="3195"/>
        <v>0</v>
      </c>
      <c r="I34245" s="1">
        <f t="shared" si="3196"/>
        <v>6.0000000000000001E-3</v>
      </c>
      <c r="J34245" s="1" t="s">
        <v>392</v>
      </c>
      <c r="K34245" s="1">
        <v>1E-3</v>
      </c>
      <c r="L34245" s="1">
        <v>1</v>
      </c>
      <c r="M34245" s="1">
        <v>0</v>
      </c>
      <c r="O34245" s="1" t="s">
        <v>543</v>
      </c>
    </row>
    <row r="34246" spans="1:15" x14ac:dyDescent="0.25">
      <c r="A34246" s="1">
        <v>34246</v>
      </c>
      <c r="B34246" s="1" t="str">
        <f>IF(AND(G34246=TRUE(),H34246=TRUE()),IFERROR(MATCH(LEFT(E34247,6),Sheet3!$3:$3,0)&gt;0,"No Section"),FALSE())</f>
        <v>No Section</v>
      </c>
      <c r="C34246" s="1">
        <f t="shared" si="3192"/>
        <v>21.42</v>
      </c>
      <c r="D34246" s="1" t="str">
        <f>RIGHT(E34246,LEN(E34246)-7)</f>
        <v>LP_TE_Reinf</v>
      </c>
      <c r="E34246" s="1" t="str">
        <f t="shared" si="3193"/>
        <v>021420_LP_TE_Reinf</v>
      </c>
      <c r="F34246" s="1" t="str">
        <f t="shared" si="3194"/>
        <v>UD LE/TE</v>
      </c>
      <c r="G34246" s="1" t="b">
        <f t="shared" si="3197"/>
        <v>1</v>
      </c>
      <c r="H34246" s="1" t="b">
        <f t="shared" si="3195"/>
        <v>1</v>
      </c>
      <c r="I34246" s="1">
        <f t="shared" si="3196"/>
        <v>7.0000000000000001E-3</v>
      </c>
      <c r="J34246" s="1" t="s">
        <v>392</v>
      </c>
      <c r="K34246" s="1">
        <v>1E-3</v>
      </c>
      <c r="L34246" s="1">
        <v>1</v>
      </c>
      <c r="M34246" s="1">
        <v>0</v>
      </c>
      <c r="O34246" s="1" t="s">
        <v>543</v>
      </c>
    </row>
    <row r="34247" spans="1:15" x14ac:dyDescent="0.25">
      <c r="A34247" s="1">
        <v>34247</v>
      </c>
      <c r="B34247" s="1" t="b">
        <f>IF(AND(G34247=TRUE(),H34247=TRUE()),IFERROR(MATCH(LEFT(E34248,6),Sheet3!$3:$3,0)&gt;0,"No Section"),FALSE())</f>
        <v>0</v>
      </c>
      <c r="C34247" s="1">
        <f t="shared" si="3192"/>
        <v>21.42</v>
      </c>
      <c r="E34247" s="1" t="str">
        <f t="shared" si="3193"/>
        <v>021420_LP_TE_Reinf</v>
      </c>
      <c r="F34247" s="1" t="str">
        <f t="shared" si="3194"/>
        <v/>
      </c>
      <c r="G34247" s="1" t="b">
        <f t="shared" si="3197"/>
        <v>1</v>
      </c>
      <c r="H34247" s="1" t="b">
        <f t="shared" si="3195"/>
        <v>0</v>
      </c>
      <c r="I34247" s="1" t="e">
        <f t="shared" si="3196"/>
        <v>#VALUE!</v>
      </c>
      <c r="J34247" s="1" t="s">
        <v>394</v>
      </c>
      <c r="K34247" s="1" t="s">
        <v>395</v>
      </c>
    </row>
    <row r="34248" spans="1:15" x14ac:dyDescent="0.25">
      <c r="A34248" s="1">
        <v>34248</v>
      </c>
      <c r="B34248" s="1" t="b">
        <f>IF(AND(G34248=TRUE(),H34248=TRUE()),IFERROR(MATCH(LEFT(E34249,6),Sheet3!$3:$3,0)&gt;0,"No Section"),FALSE())</f>
        <v>0</v>
      </c>
      <c r="C34248" s="1">
        <f t="shared" si="3192"/>
        <v>21.42</v>
      </c>
      <c r="E34248" s="1" t="str">
        <f t="shared" si="3193"/>
        <v>021420_LP_TE_Reinf</v>
      </c>
      <c r="F34248" s="1" t="str">
        <f t="shared" si="3194"/>
        <v/>
      </c>
      <c r="G34248" s="1" t="b">
        <f t="shared" si="3197"/>
        <v>1</v>
      </c>
      <c r="H34248" s="1" t="b">
        <f t="shared" si="3195"/>
        <v>0</v>
      </c>
      <c r="I34248" s="1" t="e">
        <f t="shared" si="3196"/>
        <v>#VALUE!</v>
      </c>
    </row>
    <row r="34249" spans="1:15" x14ac:dyDescent="0.25">
      <c r="A34249" s="1">
        <v>34249</v>
      </c>
      <c r="B34249" s="1" t="b">
        <f>IF(AND(G34249=TRUE(),H34249=TRUE()),IFERROR(MATCH(LEFT(E34250,6),Sheet3!$3:$3,0)&gt;0,"No Section"),FALSE())</f>
        <v>0</v>
      </c>
      <c r="C34249" s="1">
        <f t="shared" si="3192"/>
        <v>21.42</v>
      </c>
      <c r="E34249" s="1" t="str">
        <f t="shared" si="3193"/>
        <v>021420_LP_TE_Reinf</v>
      </c>
      <c r="F34249" s="1" t="str">
        <f t="shared" si="3194"/>
        <v/>
      </c>
      <c r="G34249" s="1" t="b">
        <f t="shared" si="3197"/>
        <v>1</v>
      </c>
      <c r="H34249" s="1" t="b">
        <f t="shared" si="3195"/>
        <v>0</v>
      </c>
      <c r="I34249" s="1" t="e">
        <f t="shared" si="3196"/>
        <v>#VALUE!</v>
      </c>
      <c r="J34249" s="1" t="s">
        <v>823</v>
      </c>
    </row>
    <row r="34250" spans="1:15" x14ac:dyDescent="0.25">
      <c r="A34250" s="1">
        <v>34250</v>
      </c>
      <c r="B34250" s="1" t="b">
        <f>IF(AND(G34250=TRUE(),H34250=TRUE()),IFERROR(MATCH(LEFT(E34251,6),Sheet3!$3:$3,0)&gt;0,"No Section"),FALSE())</f>
        <v>0</v>
      </c>
      <c r="C34250" s="1">
        <f t="shared" si="3192"/>
        <v>21.42</v>
      </c>
      <c r="E34250" s="1" t="str">
        <f t="shared" si="3193"/>
        <v>021420_LP_TE_Reinf</v>
      </c>
      <c r="F34250" s="1" t="str">
        <f t="shared" si="3194"/>
        <v/>
      </c>
      <c r="G34250" s="1" t="b">
        <f t="shared" si="3197"/>
        <v>0</v>
      </c>
      <c r="H34250" s="1" t="b">
        <f t="shared" si="3195"/>
        <v>0</v>
      </c>
      <c r="I34250" s="1" t="e">
        <f t="shared" si="3196"/>
        <v>#VALUE!</v>
      </c>
      <c r="J34250" s="1" t="s">
        <v>390</v>
      </c>
      <c r="K34250" s="1">
        <v>1424</v>
      </c>
      <c r="L34250" s="1" t="s">
        <v>391</v>
      </c>
    </row>
    <row r="34251" spans="1:15" x14ac:dyDescent="0.25">
      <c r="A34251" s="1">
        <v>34251</v>
      </c>
      <c r="B34251" s="1" t="b">
        <f>IF(AND(G34251=TRUE(),H34251=TRUE()),IFERROR(MATCH(LEFT(E34252,6),Sheet3!$3:$3,0)&gt;0,"No Section"),FALSE())</f>
        <v>0</v>
      </c>
      <c r="C34251" s="1">
        <f t="shared" si="3192"/>
        <v>21.42</v>
      </c>
      <c r="E34251" s="1" t="str">
        <f t="shared" si="3193"/>
        <v>021420_LP_TE_Reinf</v>
      </c>
      <c r="F34251" s="1" t="str">
        <f t="shared" si="3194"/>
        <v>Gelcoat</v>
      </c>
      <c r="G34251" s="1" t="b">
        <f t="shared" si="3197"/>
        <v>0</v>
      </c>
      <c r="H34251" s="1" t="b">
        <f t="shared" si="3195"/>
        <v>1</v>
      </c>
      <c r="I34251" s="1">
        <f t="shared" si="3196"/>
        <v>5.0000000000000001E-4</v>
      </c>
      <c r="J34251" s="1" t="s">
        <v>392</v>
      </c>
      <c r="K34251" s="1">
        <v>5.0000000000000001E-4</v>
      </c>
      <c r="L34251" s="1">
        <v>3</v>
      </c>
      <c r="M34251" s="1">
        <v>0</v>
      </c>
      <c r="O34251" s="1" t="s">
        <v>16</v>
      </c>
    </row>
    <row r="34252" spans="1:15" x14ac:dyDescent="0.25">
      <c r="A34252" s="1">
        <v>34252</v>
      </c>
      <c r="B34252" s="1" t="b">
        <f>IF(AND(G34252=TRUE(),H34252=TRUE()),IFERROR(MATCH(LEFT(E34253,6),Sheet3!$3:$3,0)&gt;0,"No Section"),FALSE())</f>
        <v>0</v>
      </c>
      <c r="C34252" s="1">
        <f t="shared" si="3192"/>
        <v>21.42</v>
      </c>
      <c r="E34252" s="1" t="str">
        <f t="shared" si="3193"/>
        <v>021420_LP_TE_Reinf</v>
      </c>
      <c r="F34252" s="1" t="str">
        <f t="shared" si="3194"/>
        <v>Triax Shell</v>
      </c>
      <c r="G34252" s="1" t="b">
        <f t="shared" si="3197"/>
        <v>0</v>
      </c>
      <c r="H34252" s="1" t="b">
        <f t="shared" si="3195"/>
        <v>1</v>
      </c>
      <c r="I34252" s="1">
        <f t="shared" si="3196"/>
        <v>1E-3</v>
      </c>
      <c r="J34252" s="1" t="s">
        <v>392</v>
      </c>
      <c r="K34252" s="1">
        <v>1E-3</v>
      </c>
      <c r="L34252" s="1">
        <v>6</v>
      </c>
      <c r="M34252" s="1">
        <v>0</v>
      </c>
      <c r="O34252" s="1" t="s">
        <v>393</v>
      </c>
    </row>
    <row r="34253" spans="1:15" x14ac:dyDescent="0.25">
      <c r="A34253" s="1">
        <v>34253</v>
      </c>
      <c r="B34253" s="1" t="b">
        <f>IF(AND(G34253=TRUE(),H34253=TRUE()),IFERROR(MATCH(LEFT(E34254,6),Sheet3!$3:$3,0)&gt;0,"No Section"),FALSE())</f>
        <v>0</v>
      </c>
      <c r="C34253" s="1">
        <f t="shared" si="3192"/>
        <v>21.42</v>
      </c>
      <c r="E34253" s="1" t="str">
        <f t="shared" si="3193"/>
        <v>021420_LP_TE_Reinf</v>
      </c>
      <c r="F34253" s="1" t="str">
        <f t="shared" si="3194"/>
        <v>UD LE/TE</v>
      </c>
      <c r="G34253" s="1" t="b">
        <f t="shared" si="3197"/>
        <v>0</v>
      </c>
      <c r="H34253" s="1" t="b">
        <f t="shared" si="3195"/>
        <v>0</v>
      </c>
      <c r="I34253" s="1">
        <f t="shared" si="3196"/>
        <v>1E-3</v>
      </c>
      <c r="J34253" s="1" t="s">
        <v>392</v>
      </c>
      <c r="K34253" s="1">
        <v>1E-3</v>
      </c>
      <c r="L34253" s="1">
        <v>1</v>
      </c>
      <c r="M34253" s="1">
        <v>0</v>
      </c>
      <c r="O34253" s="1" t="s">
        <v>543</v>
      </c>
    </row>
    <row r="34254" spans="1:15" x14ac:dyDescent="0.25">
      <c r="A34254" s="1">
        <v>34254</v>
      </c>
      <c r="B34254" s="1" t="b">
        <f>IF(AND(G34254=TRUE(),H34254=TRUE()),IFERROR(MATCH(LEFT(E34255,6),Sheet3!$3:$3,0)&gt;0,"No Section"),FALSE())</f>
        <v>0</v>
      </c>
      <c r="C34254" s="1">
        <f t="shared" si="3192"/>
        <v>21.42</v>
      </c>
      <c r="E34254" s="1" t="str">
        <f t="shared" si="3193"/>
        <v>021420_LP_TE_Reinf</v>
      </c>
      <c r="F34254" s="1" t="str">
        <f t="shared" si="3194"/>
        <v>UD LE/TE</v>
      </c>
      <c r="G34254" s="1" t="b">
        <f t="shared" si="3197"/>
        <v>0</v>
      </c>
      <c r="H34254" s="1" t="b">
        <f t="shared" si="3195"/>
        <v>0</v>
      </c>
      <c r="I34254" s="1">
        <f t="shared" si="3196"/>
        <v>2E-3</v>
      </c>
      <c r="J34254" s="1" t="s">
        <v>392</v>
      </c>
      <c r="K34254" s="1">
        <v>1E-3</v>
      </c>
      <c r="L34254" s="1">
        <v>1</v>
      </c>
      <c r="M34254" s="1">
        <v>0</v>
      </c>
      <c r="O34254" s="1" t="s">
        <v>543</v>
      </c>
    </row>
    <row r="34255" spans="1:15" x14ac:dyDescent="0.25">
      <c r="A34255" s="1">
        <v>34255</v>
      </c>
      <c r="B34255" s="1" t="b">
        <f>IF(AND(G34255=TRUE(),H34255=TRUE()),IFERROR(MATCH(LEFT(E34256,6),Sheet3!$3:$3,0)&gt;0,"No Section"),FALSE())</f>
        <v>0</v>
      </c>
      <c r="C34255" s="1">
        <f t="shared" si="3192"/>
        <v>21.42</v>
      </c>
      <c r="E34255" s="1" t="str">
        <f t="shared" si="3193"/>
        <v>021420_LP_TE_Reinf</v>
      </c>
      <c r="F34255" s="1" t="str">
        <f t="shared" si="3194"/>
        <v>UD LE/TE</v>
      </c>
      <c r="G34255" s="1" t="b">
        <f t="shared" si="3197"/>
        <v>0</v>
      </c>
      <c r="H34255" s="1" t="b">
        <f t="shared" si="3195"/>
        <v>0</v>
      </c>
      <c r="I34255" s="1">
        <f t="shared" si="3196"/>
        <v>3.0000000000000001E-3</v>
      </c>
      <c r="J34255" s="1" t="s">
        <v>392</v>
      </c>
      <c r="K34255" s="1">
        <v>1E-3</v>
      </c>
      <c r="L34255" s="1">
        <v>1</v>
      </c>
      <c r="M34255" s="1">
        <v>0</v>
      </c>
      <c r="O34255" s="1" t="s">
        <v>543</v>
      </c>
    </row>
    <row r="34256" spans="1:15" x14ac:dyDescent="0.25">
      <c r="A34256" s="1">
        <v>34256</v>
      </c>
      <c r="B34256" s="1" t="b">
        <f>IF(AND(G34256=TRUE(),H34256=TRUE()),IFERROR(MATCH(LEFT(E34257,6),Sheet3!$3:$3,0)&gt;0,"No Section"),FALSE())</f>
        <v>0</v>
      </c>
      <c r="C34256" s="1">
        <f t="shared" si="3192"/>
        <v>21.42</v>
      </c>
      <c r="E34256" s="1" t="str">
        <f t="shared" si="3193"/>
        <v>021420_LP_TE_Reinf</v>
      </c>
      <c r="F34256" s="1" t="str">
        <f t="shared" si="3194"/>
        <v>UD LE/TE</v>
      </c>
      <c r="G34256" s="1" t="b">
        <f t="shared" si="3197"/>
        <v>0</v>
      </c>
      <c r="H34256" s="1" t="b">
        <f t="shared" si="3195"/>
        <v>0</v>
      </c>
      <c r="I34256" s="1">
        <f t="shared" si="3196"/>
        <v>4.0000000000000001E-3</v>
      </c>
      <c r="J34256" s="1" t="s">
        <v>392</v>
      </c>
      <c r="K34256" s="1">
        <v>1E-3</v>
      </c>
      <c r="L34256" s="1">
        <v>1</v>
      </c>
      <c r="M34256" s="1">
        <v>0</v>
      </c>
      <c r="O34256" s="1" t="s">
        <v>543</v>
      </c>
    </row>
    <row r="34257" spans="1:15" x14ac:dyDescent="0.25">
      <c r="A34257" s="1">
        <v>34257</v>
      </c>
      <c r="B34257" s="1" t="b">
        <f>IF(AND(G34257=TRUE(),H34257=TRUE()),IFERROR(MATCH(LEFT(E34258,6),Sheet3!$3:$3,0)&gt;0,"No Section"),FALSE())</f>
        <v>0</v>
      </c>
      <c r="C34257" s="1">
        <f t="shared" si="3192"/>
        <v>21.42</v>
      </c>
      <c r="E34257" s="1" t="str">
        <f t="shared" si="3193"/>
        <v>021420_LP_TE_Reinf</v>
      </c>
      <c r="F34257" s="1" t="str">
        <f t="shared" si="3194"/>
        <v>UD LE/TE</v>
      </c>
      <c r="G34257" s="1" t="b">
        <f t="shared" si="3197"/>
        <v>0</v>
      </c>
      <c r="H34257" s="1" t="b">
        <f t="shared" si="3195"/>
        <v>0</v>
      </c>
      <c r="I34257" s="1">
        <f t="shared" si="3196"/>
        <v>5.0000000000000001E-3</v>
      </c>
      <c r="J34257" s="1" t="s">
        <v>392</v>
      </c>
      <c r="K34257" s="1">
        <v>1E-3</v>
      </c>
      <c r="L34257" s="1">
        <v>1</v>
      </c>
      <c r="M34257" s="1">
        <v>0</v>
      </c>
      <c r="O34257" s="1" t="s">
        <v>543</v>
      </c>
    </row>
    <row r="34258" spans="1:15" x14ac:dyDescent="0.25">
      <c r="A34258" s="1">
        <v>34258</v>
      </c>
      <c r="B34258" s="1" t="b">
        <f>IF(AND(G34258=TRUE(),H34258=TRUE()),IFERROR(MATCH(LEFT(E34259,6),Sheet3!$3:$3,0)&gt;0,"No Section"),FALSE())</f>
        <v>0</v>
      </c>
      <c r="C34258" s="1">
        <f t="shared" si="3192"/>
        <v>21.42</v>
      </c>
      <c r="E34258" s="1" t="str">
        <f t="shared" si="3193"/>
        <v>021420_LP_TE_Reinf</v>
      </c>
      <c r="F34258" s="1" t="str">
        <f t="shared" si="3194"/>
        <v>UD LE/TE</v>
      </c>
      <c r="G34258" s="1" t="b">
        <f t="shared" si="3197"/>
        <v>0</v>
      </c>
      <c r="H34258" s="1" t="b">
        <f t="shared" si="3195"/>
        <v>0</v>
      </c>
      <c r="I34258" s="1">
        <f t="shared" si="3196"/>
        <v>6.0000000000000001E-3</v>
      </c>
      <c r="J34258" s="1" t="s">
        <v>392</v>
      </c>
      <c r="K34258" s="1">
        <v>1E-3</v>
      </c>
      <c r="L34258" s="1">
        <v>1</v>
      </c>
      <c r="M34258" s="1">
        <v>0</v>
      </c>
      <c r="O34258" s="1" t="s">
        <v>543</v>
      </c>
    </row>
    <row r="34259" spans="1:15" x14ac:dyDescent="0.25">
      <c r="A34259" s="1">
        <v>34259</v>
      </c>
      <c r="B34259" s="1" t="b">
        <f>IF(AND(G34259=TRUE(),H34259=TRUE()),IFERROR(MATCH(LEFT(E34260,6),Sheet3!$3:$3,0)&gt;0,"No Section"),FALSE())</f>
        <v>0</v>
      </c>
      <c r="C34259" s="1">
        <f t="shared" si="3192"/>
        <v>21.42</v>
      </c>
      <c r="E34259" s="1" t="str">
        <f t="shared" si="3193"/>
        <v>021420_LP_TE_Reinf</v>
      </c>
      <c r="F34259" s="1" t="str">
        <f t="shared" si="3194"/>
        <v>UD LE/TE</v>
      </c>
      <c r="G34259" s="1" t="b">
        <f t="shared" si="3197"/>
        <v>0</v>
      </c>
      <c r="H34259" s="1" t="b">
        <f t="shared" si="3195"/>
        <v>1</v>
      </c>
      <c r="I34259" s="1">
        <f t="shared" si="3196"/>
        <v>7.0000000000000001E-3</v>
      </c>
      <c r="J34259" s="1" t="s">
        <v>392</v>
      </c>
      <c r="K34259" s="1">
        <v>1E-3</v>
      </c>
      <c r="L34259" s="1">
        <v>1</v>
      </c>
      <c r="M34259" s="1">
        <v>0</v>
      </c>
      <c r="O34259" s="1" t="s">
        <v>543</v>
      </c>
    </row>
    <row r="34260" spans="1:15" x14ac:dyDescent="0.25">
      <c r="A34260" s="1">
        <v>34260</v>
      </c>
      <c r="B34260" s="1" t="b">
        <f>IF(AND(G34260=TRUE(),H34260=TRUE()),IFERROR(MATCH(LEFT(E34261,6),Sheet3!$3:$3,0)&gt;0,"No Section"),FALSE())</f>
        <v>0</v>
      </c>
      <c r="C34260" s="1">
        <f t="shared" ref="C34260:C34323" si="3198">LEFT(E34260,6)/1000</f>
        <v>21.42</v>
      </c>
      <c r="E34260" s="1" t="str">
        <f t="shared" ref="E34260:E34323" si="3199">IF(J34261=$J$149,RIGHT(J34260,LEN(J34260)-5),E34259)</f>
        <v>021420_LP_TE_Reinf</v>
      </c>
      <c r="F34260" s="1" t="str">
        <f t="shared" ref="F34260:F34323" si="3200">IF(J34260=$J$150,VLOOKUP(L34260,$U$2:$V$7,2,FALSE()),"")</f>
        <v/>
      </c>
      <c r="G34260" s="1" t="b">
        <f t="shared" si="3197"/>
        <v>0</v>
      </c>
      <c r="H34260" s="1" t="b">
        <f t="shared" ref="H34260:H34323" si="3201">IF(F34260=F34261,FALSE(),IF(J34260=$J$150,TRUE(),FALSE()))</f>
        <v>0</v>
      </c>
      <c r="I34260" s="1" t="e">
        <f t="shared" ref="I34260:I34323" si="3202">IF(F34260=F34259,I34259,0)+K34260</f>
        <v>#VALUE!</v>
      </c>
      <c r="J34260" s="1" t="s">
        <v>394</v>
      </c>
      <c r="K34260" s="1" t="s">
        <v>396</v>
      </c>
    </row>
    <row r="34261" spans="1:15" x14ac:dyDescent="0.25">
      <c r="A34261" s="1">
        <v>34261</v>
      </c>
      <c r="B34261" s="1" t="b">
        <f>IF(AND(G34261=TRUE(),H34261=TRUE()),IFERROR(MATCH(LEFT(E34262,6),Sheet3!$3:$3,0)&gt;0,"No Section"),FALSE())</f>
        <v>0</v>
      </c>
      <c r="C34261" s="1">
        <f t="shared" si="3198"/>
        <v>21.42</v>
      </c>
      <c r="E34261" s="1" t="str">
        <f t="shared" si="3199"/>
        <v>021420_LP_TE_Reinf</v>
      </c>
      <c r="F34261" s="1" t="str">
        <f t="shared" si="3200"/>
        <v/>
      </c>
      <c r="G34261" s="1" t="b">
        <f t="shared" ref="G34261:G34324" si="3203">IF(J34261=$J$149,IF(E34260=E34259,FALSE(),TRUE()),G34260)</f>
        <v>0</v>
      </c>
      <c r="H34261" s="1" t="b">
        <f t="shared" si="3201"/>
        <v>0</v>
      </c>
      <c r="I34261" s="1" t="e">
        <f t="shared" si="3202"/>
        <v>#VALUE!</v>
      </c>
    </row>
    <row r="34262" spans="1:15" x14ac:dyDescent="0.25">
      <c r="A34262" s="1">
        <v>34262</v>
      </c>
      <c r="B34262" s="1" t="b">
        <f>IF(AND(G34262=TRUE(),H34262=TRUE()),IFERROR(MATCH(LEFT(E34263,6),Sheet3!$3:$3,0)&gt;0,"No Section"),FALSE())</f>
        <v>0</v>
      </c>
      <c r="C34262" s="1">
        <f t="shared" si="3198"/>
        <v>21.42</v>
      </c>
      <c r="E34262" s="1" t="str">
        <f t="shared" si="3199"/>
        <v>021420_SW1</v>
      </c>
      <c r="F34262" s="1" t="str">
        <f t="shared" si="3200"/>
        <v/>
      </c>
      <c r="G34262" s="1" t="b">
        <f t="shared" si="3203"/>
        <v>0</v>
      </c>
      <c r="H34262" s="1" t="b">
        <f t="shared" si="3201"/>
        <v>0</v>
      </c>
      <c r="I34262" s="1" t="e">
        <f t="shared" si="3202"/>
        <v>#VALUE!</v>
      </c>
      <c r="J34262" s="1" t="s">
        <v>824</v>
      </c>
    </row>
    <row r="34263" spans="1:15" x14ac:dyDescent="0.25">
      <c r="A34263" s="1">
        <v>34263</v>
      </c>
      <c r="B34263" s="1" t="b">
        <f>IF(AND(G34263=TRUE(),H34263=TRUE()),IFERROR(MATCH(LEFT(E34264,6),Sheet3!$3:$3,0)&gt;0,"No Section"),FALSE())</f>
        <v>0</v>
      </c>
      <c r="C34263" s="1">
        <f t="shared" si="3198"/>
        <v>21.42</v>
      </c>
      <c r="E34263" s="1" t="str">
        <f t="shared" si="3199"/>
        <v>021420_SW1</v>
      </c>
      <c r="F34263" s="1" t="str">
        <f t="shared" si="3200"/>
        <v/>
      </c>
      <c r="G34263" s="1" t="b">
        <f t="shared" si="3203"/>
        <v>1</v>
      </c>
      <c r="H34263" s="1" t="b">
        <f t="shared" si="3201"/>
        <v>0</v>
      </c>
      <c r="I34263" s="1" t="e">
        <f t="shared" si="3202"/>
        <v>#VALUE!</v>
      </c>
      <c r="J34263" s="1" t="s">
        <v>390</v>
      </c>
      <c r="K34263" s="1">
        <v>425</v>
      </c>
      <c r="L34263" s="1" t="s">
        <v>391</v>
      </c>
    </row>
    <row r="34264" spans="1:15" x14ac:dyDescent="0.25">
      <c r="A34264" s="1">
        <v>34264</v>
      </c>
      <c r="B34264" s="1" t="b">
        <f>IF(AND(G34264=TRUE(),H34264=TRUE()),IFERROR(MATCH(LEFT(E34265,6),Sheet3!$3:$3,0)&gt;0,"No Section"),FALSE())</f>
        <v>0</v>
      </c>
      <c r="C34264" s="1">
        <f t="shared" si="3198"/>
        <v>21.42</v>
      </c>
      <c r="E34264" s="1" t="str">
        <f t="shared" si="3199"/>
        <v>021420_SW1</v>
      </c>
      <c r="F34264" s="1" t="str">
        <f t="shared" si="3200"/>
        <v>Biax webs</v>
      </c>
      <c r="G34264" s="1" t="b">
        <f t="shared" si="3203"/>
        <v>1</v>
      </c>
      <c r="H34264" s="1" t="b">
        <f t="shared" si="3201"/>
        <v>0</v>
      </c>
      <c r="I34264" s="1">
        <f t="shared" si="3202"/>
        <v>1E-3</v>
      </c>
      <c r="J34264" s="1" t="s">
        <v>392</v>
      </c>
      <c r="K34264" s="1">
        <v>1E-3</v>
      </c>
      <c r="L34264" s="1">
        <v>5</v>
      </c>
      <c r="M34264" s="1">
        <v>0</v>
      </c>
      <c r="O34264" s="1" t="s">
        <v>554</v>
      </c>
    </row>
    <row r="34265" spans="1:15" x14ac:dyDescent="0.25">
      <c r="A34265" s="1">
        <v>34265</v>
      </c>
      <c r="B34265" s="1" t="str">
        <f>IF(AND(G34265=TRUE(),H34265=TRUE()),IFERROR(MATCH(LEFT(E34266,6),Sheet3!$3:$3,0)&gt;0,"No Section"),FALSE())</f>
        <v>No Section</v>
      </c>
      <c r="C34265" s="1">
        <f t="shared" si="3198"/>
        <v>21.42</v>
      </c>
      <c r="D34265" s="1" t="str">
        <f>RIGHT(E34265,LEN(E34265)-7)</f>
        <v>SW1</v>
      </c>
      <c r="E34265" s="1" t="str">
        <f t="shared" si="3199"/>
        <v>021420_SW1</v>
      </c>
      <c r="F34265" s="1" t="str">
        <f t="shared" si="3200"/>
        <v>Biax webs</v>
      </c>
      <c r="G34265" s="1" t="b">
        <f t="shared" si="3203"/>
        <v>1</v>
      </c>
      <c r="H34265" s="1" t="b">
        <f t="shared" si="3201"/>
        <v>1</v>
      </c>
      <c r="I34265" s="1">
        <f t="shared" si="3202"/>
        <v>2E-3</v>
      </c>
      <c r="J34265" s="1" t="s">
        <v>392</v>
      </c>
      <c r="K34265" s="1">
        <v>1E-3</v>
      </c>
      <c r="L34265" s="1">
        <v>5</v>
      </c>
      <c r="M34265" s="1">
        <v>0</v>
      </c>
      <c r="O34265" s="1" t="s">
        <v>554</v>
      </c>
    </row>
    <row r="34266" spans="1:15" x14ac:dyDescent="0.25">
      <c r="A34266" s="1">
        <v>34266</v>
      </c>
      <c r="B34266" s="1" t="b">
        <f>IF(AND(G34266=TRUE(),H34266=TRUE()),IFERROR(MATCH(LEFT(E34267,6),Sheet3!$3:$3,0)&gt;0,"No Section"),FALSE())</f>
        <v>0</v>
      </c>
      <c r="C34266" s="1">
        <f t="shared" si="3198"/>
        <v>21.42</v>
      </c>
      <c r="E34266" s="1" t="str">
        <f t="shared" si="3199"/>
        <v>021420_SW1</v>
      </c>
      <c r="F34266" s="1" t="str">
        <f t="shared" si="3200"/>
        <v>BalsaIso</v>
      </c>
      <c r="G34266" s="1" t="b">
        <f t="shared" si="3203"/>
        <v>1</v>
      </c>
      <c r="H34266" s="1" t="b">
        <f t="shared" si="3201"/>
        <v>0</v>
      </c>
      <c r="I34266" s="1">
        <f t="shared" si="3202"/>
        <v>1E-3</v>
      </c>
      <c r="J34266" s="1" t="s">
        <v>392</v>
      </c>
      <c r="K34266" s="1">
        <v>1E-3</v>
      </c>
      <c r="L34266" s="1">
        <v>4</v>
      </c>
      <c r="M34266" s="1">
        <v>0</v>
      </c>
      <c r="O34266" s="1" t="s">
        <v>547</v>
      </c>
    </row>
    <row r="34267" spans="1:15" x14ac:dyDescent="0.25">
      <c r="A34267" s="1">
        <v>34267</v>
      </c>
      <c r="B34267" s="1" t="b">
        <f>IF(AND(G34267=TRUE(),H34267=TRUE()),IFERROR(MATCH(LEFT(E34268,6),Sheet3!$3:$3,0)&gt;0,"No Section"),FALSE())</f>
        <v>0</v>
      </c>
      <c r="C34267" s="1">
        <f t="shared" si="3198"/>
        <v>21.42</v>
      </c>
      <c r="E34267" s="1" t="str">
        <f t="shared" si="3199"/>
        <v>021420_SW1</v>
      </c>
      <c r="F34267" s="1" t="str">
        <f t="shared" si="3200"/>
        <v>BalsaIso</v>
      </c>
      <c r="G34267" s="1" t="b">
        <f t="shared" si="3203"/>
        <v>1</v>
      </c>
      <c r="H34267" s="1" t="b">
        <f t="shared" si="3201"/>
        <v>0</v>
      </c>
      <c r="I34267" s="1">
        <f t="shared" si="3202"/>
        <v>2E-3</v>
      </c>
      <c r="J34267" s="1" t="s">
        <v>392</v>
      </c>
      <c r="K34267" s="1">
        <v>1E-3</v>
      </c>
      <c r="L34267" s="1">
        <v>4</v>
      </c>
      <c r="M34267" s="1">
        <v>0</v>
      </c>
      <c r="O34267" s="1" t="s">
        <v>547</v>
      </c>
    </row>
    <row r="34268" spans="1:15" x14ac:dyDescent="0.25">
      <c r="A34268" s="1">
        <v>34268</v>
      </c>
      <c r="B34268" s="1" t="b">
        <f>IF(AND(G34268=TRUE(),H34268=TRUE()),IFERROR(MATCH(LEFT(E34269,6),Sheet3!$3:$3,0)&gt;0,"No Section"),FALSE())</f>
        <v>0</v>
      </c>
      <c r="C34268" s="1">
        <f t="shared" si="3198"/>
        <v>21.42</v>
      </c>
      <c r="E34268" s="1" t="str">
        <f t="shared" si="3199"/>
        <v>021420_SW1</v>
      </c>
      <c r="F34268" s="1" t="str">
        <f t="shared" si="3200"/>
        <v>BalsaIso</v>
      </c>
      <c r="G34268" s="1" t="b">
        <f t="shared" si="3203"/>
        <v>1</v>
      </c>
      <c r="H34268" s="1" t="b">
        <f t="shared" si="3201"/>
        <v>0</v>
      </c>
      <c r="I34268" s="1">
        <f t="shared" si="3202"/>
        <v>3.0000000000000001E-3</v>
      </c>
      <c r="J34268" s="1" t="s">
        <v>392</v>
      </c>
      <c r="K34268" s="1">
        <v>1E-3</v>
      </c>
      <c r="L34268" s="1">
        <v>4</v>
      </c>
      <c r="M34268" s="1">
        <v>0</v>
      </c>
      <c r="O34268" s="1" t="s">
        <v>547</v>
      </c>
    </row>
    <row r="34269" spans="1:15" x14ac:dyDescent="0.25">
      <c r="A34269" s="1">
        <v>34269</v>
      </c>
      <c r="B34269" s="1" t="b">
        <f>IF(AND(G34269=TRUE(),H34269=TRUE()),IFERROR(MATCH(LEFT(E34270,6),Sheet3!$3:$3,0)&gt;0,"No Section"),FALSE())</f>
        <v>0</v>
      </c>
      <c r="C34269" s="1">
        <f t="shared" si="3198"/>
        <v>21.42</v>
      </c>
      <c r="E34269" s="1" t="str">
        <f t="shared" si="3199"/>
        <v>021420_SW1</v>
      </c>
      <c r="F34269" s="1" t="str">
        <f t="shared" si="3200"/>
        <v>BalsaIso</v>
      </c>
      <c r="G34269" s="1" t="b">
        <f t="shared" si="3203"/>
        <v>1</v>
      </c>
      <c r="H34269" s="1" t="b">
        <f t="shared" si="3201"/>
        <v>0</v>
      </c>
      <c r="I34269" s="1">
        <f t="shared" si="3202"/>
        <v>4.0000000000000001E-3</v>
      </c>
      <c r="J34269" s="1" t="s">
        <v>392</v>
      </c>
      <c r="K34269" s="1">
        <v>1E-3</v>
      </c>
      <c r="L34269" s="1">
        <v>4</v>
      </c>
      <c r="M34269" s="1">
        <v>0</v>
      </c>
      <c r="O34269" s="1" t="s">
        <v>547</v>
      </c>
    </row>
    <row r="34270" spans="1:15" x14ac:dyDescent="0.25">
      <c r="A34270" s="1">
        <v>34270</v>
      </c>
      <c r="B34270" s="1" t="b">
        <f>IF(AND(G34270=TRUE(),H34270=TRUE()),IFERROR(MATCH(LEFT(E34271,6),Sheet3!$3:$3,0)&gt;0,"No Section"),FALSE())</f>
        <v>0</v>
      </c>
      <c r="C34270" s="1">
        <f t="shared" si="3198"/>
        <v>21.42</v>
      </c>
      <c r="E34270" s="1" t="str">
        <f t="shared" si="3199"/>
        <v>021420_SW1</v>
      </c>
      <c r="F34270" s="1" t="str">
        <f t="shared" si="3200"/>
        <v>BalsaIso</v>
      </c>
      <c r="G34270" s="1" t="b">
        <f t="shared" si="3203"/>
        <v>1</v>
      </c>
      <c r="H34270" s="1" t="b">
        <f t="shared" si="3201"/>
        <v>0</v>
      </c>
      <c r="I34270" s="1">
        <f t="shared" si="3202"/>
        <v>5.0000000000000001E-3</v>
      </c>
      <c r="J34270" s="1" t="s">
        <v>392</v>
      </c>
      <c r="K34270" s="1">
        <v>1E-3</v>
      </c>
      <c r="L34270" s="1">
        <v>4</v>
      </c>
      <c r="M34270" s="1">
        <v>0</v>
      </c>
      <c r="O34270" s="1" t="s">
        <v>547</v>
      </c>
    </row>
    <row r="34271" spans="1:15" x14ac:dyDescent="0.25">
      <c r="A34271" s="1">
        <v>34271</v>
      </c>
      <c r="B34271" s="1" t="b">
        <f>IF(AND(G34271=TRUE(),H34271=TRUE()),IFERROR(MATCH(LEFT(E34272,6),Sheet3!$3:$3,0)&gt;0,"No Section"),FALSE())</f>
        <v>0</v>
      </c>
      <c r="C34271" s="1">
        <f t="shared" si="3198"/>
        <v>21.42</v>
      </c>
      <c r="E34271" s="1" t="str">
        <f t="shared" si="3199"/>
        <v>021420_SW1</v>
      </c>
      <c r="F34271" s="1" t="str">
        <f t="shared" si="3200"/>
        <v>BalsaIso</v>
      </c>
      <c r="G34271" s="1" t="b">
        <f t="shared" si="3203"/>
        <v>1</v>
      </c>
      <c r="H34271" s="1" t="b">
        <f t="shared" si="3201"/>
        <v>0</v>
      </c>
      <c r="I34271" s="1">
        <f t="shared" si="3202"/>
        <v>6.0000000000000001E-3</v>
      </c>
      <c r="J34271" s="1" t="s">
        <v>392</v>
      </c>
      <c r="K34271" s="1">
        <v>1E-3</v>
      </c>
      <c r="L34271" s="1">
        <v>4</v>
      </c>
      <c r="M34271" s="1">
        <v>0</v>
      </c>
      <c r="O34271" s="1" t="s">
        <v>547</v>
      </c>
    </row>
    <row r="34272" spans="1:15" x14ac:dyDescent="0.25">
      <c r="A34272" s="1">
        <v>34272</v>
      </c>
      <c r="B34272" s="1" t="b">
        <f>IF(AND(G34272=TRUE(),H34272=TRUE()),IFERROR(MATCH(LEFT(E34273,6),Sheet3!$3:$3,0)&gt;0,"No Section"),FALSE())</f>
        <v>0</v>
      </c>
      <c r="C34272" s="1">
        <f t="shared" si="3198"/>
        <v>21.42</v>
      </c>
      <c r="E34272" s="1" t="str">
        <f t="shared" si="3199"/>
        <v>021420_SW1</v>
      </c>
      <c r="F34272" s="1" t="str">
        <f t="shared" si="3200"/>
        <v>BalsaIso</v>
      </c>
      <c r="G34272" s="1" t="b">
        <f t="shared" si="3203"/>
        <v>1</v>
      </c>
      <c r="H34272" s="1" t="b">
        <f t="shared" si="3201"/>
        <v>0</v>
      </c>
      <c r="I34272" s="1">
        <f t="shared" si="3202"/>
        <v>7.0000000000000001E-3</v>
      </c>
      <c r="J34272" s="1" t="s">
        <v>392</v>
      </c>
      <c r="K34272" s="1">
        <v>1E-3</v>
      </c>
      <c r="L34272" s="1">
        <v>4</v>
      </c>
      <c r="M34272" s="1">
        <v>0</v>
      </c>
      <c r="O34272" s="1" t="s">
        <v>547</v>
      </c>
    </row>
    <row r="34273" spans="1:15" x14ac:dyDescent="0.25">
      <c r="A34273" s="1">
        <v>34273</v>
      </c>
      <c r="B34273" s="1" t="b">
        <f>IF(AND(G34273=TRUE(),H34273=TRUE()),IFERROR(MATCH(LEFT(E34274,6),Sheet3!$3:$3,0)&gt;0,"No Section"),FALSE())</f>
        <v>0</v>
      </c>
      <c r="C34273" s="1">
        <f t="shared" si="3198"/>
        <v>21.42</v>
      </c>
      <c r="E34273" s="1" t="str">
        <f t="shared" si="3199"/>
        <v>021420_SW1</v>
      </c>
      <c r="F34273" s="1" t="str">
        <f t="shared" si="3200"/>
        <v>BalsaIso</v>
      </c>
      <c r="G34273" s="1" t="b">
        <f t="shared" si="3203"/>
        <v>1</v>
      </c>
      <c r="H34273" s="1" t="b">
        <f t="shared" si="3201"/>
        <v>0</v>
      </c>
      <c r="I34273" s="1">
        <f t="shared" si="3202"/>
        <v>8.0000000000000002E-3</v>
      </c>
      <c r="J34273" s="1" t="s">
        <v>392</v>
      </c>
      <c r="K34273" s="1">
        <v>1E-3</v>
      </c>
      <c r="L34273" s="1">
        <v>4</v>
      </c>
      <c r="M34273" s="1">
        <v>0</v>
      </c>
      <c r="O34273" s="1" t="s">
        <v>547</v>
      </c>
    </row>
    <row r="34274" spans="1:15" x14ac:dyDescent="0.25">
      <c r="A34274" s="1">
        <v>34274</v>
      </c>
      <c r="B34274" s="1" t="b">
        <f>IF(AND(G34274=TRUE(),H34274=TRUE()),IFERROR(MATCH(LEFT(E34275,6),Sheet3!$3:$3,0)&gt;0,"No Section"),FALSE())</f>
        <v>0</v>
      </c>
      <c r="C34274" s="1">
        <f t="shared" si="3198"/>
        <v>21.42</v>
      </c>
      <c r="E34274" s="1" t="str">
        <f t="shared" si="3199"/>
        <v>021420_SW1</v>
      </c>
      <c r="F34274" s="1" t="str">
        <f t="shared" si="3200"/>
        <v>BalsaIso</v>
      </c>
      <c r="G34274" s="1" t="b">
        <f t="shared" si="3203"/>
        <v>1</v>
      </c>
      <c r="H34274" s="1" t="b">
        <f t="shared" si="3201"/>
        <v>0</v>
      </c>
      <c r="I34274" s="1">
        <f t="shared" si="3202"/>
        <v>9.0000000000000011E-3</v>
      </c>
      <c r="J34274" s="1" t="s">
        <v>392</v>
      </c>
      <c r="K34274" s="1">
        <v>1E-3</v>
      </c>
      <c r="L34274" s="1">
        <v>4</v>
      </c>
      <c r="M34274" s="1">
        <v>0</v>
      </c>
      <c r="O34274" s="1" t="s">
        <v>547</v>
      </c>
    </row>
    <row r="34275" spans="1:15" x14ac:dyDescent="0.25">
      <c r="A34275" s="1">
        <v>34275</v>
      </c>
      <c r="B34275" s="1" t="b">
        <f>IF(AND(G34275=TRUE(),H34275=TRUE()),IFERROR(MATCH(LEFT(E34276,6),Sheet3!$3:$3,0)&gt;0,"No Section"),FALSE())</f>
        <v>0</v>
      </c>
      <c r="C34275" s="1">
        <f t="shared" si="3198"/>
        <v>21.42</v>
      </c>
      <c r="E34275" s="1" t="str">
        <f t="shared" si="3199"/>
        <v>021420_SW1</v>
      </c>
      <c r="F34275" s="1" t="str">
        <f t="shared" si="3200"/>
        <v>BalsaIso</v>
      </c>
      <c r="G34275" s="1" t="b">
        <f t="shared" si="3203"/>
        <v>1</v>
      </c>
      <c r="H34275" s="1" t="b">
        <f t="shared" si="3201"/>
        <v>0</v>
      </c>
      <c r="I34275" s="1">
        <f t="shared" si="3202"/>
        <v>1.0000000000000002E-2</v>
      </c>
      <c r="J34275" s="1" t="s">
        <v>392</v>
      </c>
      <c r="K34275" s="1">
        <v>1E-3</v>
      </c>
      <c r="L34275" s="1">
        <v>4</v>
      </c>
      <c r="M34275" s="1">
        <v>0</v>
      </c>
      <c r="O34275" s="1" t="s">
        <v>547</v>
      </c>
    </row>
    <row r="34276" spans="1:15" x14ac:dyDescent="0.25">
      <c r="A34276" s="1">
        <v>34276</v>
      </c>
      <c r="B34276" s="1" t="b">
        <f>IF(AND(G34276=TRUE(),H34276=TRUE()),IFERROR(MATCH(LEFT(E34277,6),Sheet3!$3:$3,0)&gt;0,"No Section"),FALSE())</f>
        <v>0</v>
      </c>
      <c r="C34276" s="1">
        <f t="shared" si="3198"/>
        <v>21.42</v>
      </c>
      <c r="E34276" s="1" t="str">
        <f t="shared" si="3199"/>
        <v>021420_SW1</v>
      </c>
      <c r="F34276" s="1" t="str">
        <f t="shared" si="3200"/>
        <v>BalsaIso</v>
      </c>
      <c r="G34276" s="1" t="b">
        <f t="shared" si="3203"/>
        <v>1</v>
      </c>
      <c r="H34276" s="1" t="b">
        <f t="shared" si="3201"/>
        <v>0</v>
      </c>
      <c r="I34276" s="1">
        <f t="shared" si="3202"/>
        <v>1.1000000000000003E-2</v>
      </c>
      <c r="J34276" s="1" t="s">
        <v>392</v>
      </c>
      <c r="K34276" s="1">
        <v>1E-3</v>
      </c>
      <c r="L34276" s="1">
        <v>4</v>
      </c>
      <c r="M34276" s="1">
        <v>0</v>
      </c>
      <c r="O34276" s="1" t="s">
        <v>547</v>
      </c>
    </row>
    <row r="34277" spans="1:15" x14ac:dyDescent="0.25">
      <c r="A34277" s="1">
        <v>34277</v>
      </c>
      <c r="B34277" s="1" t="b">
        <f>IF(AND(G34277=TRUE(),H34277=TRUE()),IFERROR(MATCH(LEFT(E34278,6),Sheet3!$3:$3,0)&gt;0,"No Section"),FALSE())</f>
        <v>0</v>
      </c>
      <c r="C34277" s="1">
        <f t="shared" si="3198"/>
        <v>21.42</v>
      </c>
      <c r="E34277" s="1" t="str">
        <f t="shared" si="3199"/>
        <v>021420_SW1</v>
      </c>
      <c r="F34277" s="1" t="str">
        <f t="shared" si="3200"/>
        <v>BalsaIso</v>
      </c>
      <c r="G34277" s="1" t="b">
        <f t="shared" si="3203"/>
        <v>1</v>
      </c>
      <c r="H34277" s="1" t="b">
        <f t="shared" si="3201"/>
        <v>0</v>
      </c>
      <c r="I34277" s="1">
        <f t="shared" si="3202"/>
        <v>1.2000000000000004E-2</v>
      </c>
      <c r="J34277" s="1" t="s">
        <v>392</v>
      </c>
      <c r="K34277" s="1">
        <v>1E-3</v>
      </c>
      <c r="L34277" s="1">
        <v>4</v>
      </c>
      <c r="M34277" s="1">
        <v>0</v>
      </c>
      <c r="O34277" s="1" t="s">
        <v>547</v>
      </c>
    </row>
    <row r="34278" spans="1:15" x14ac:dyDescent="0.25">
      <c r="A34278" s="1">
        <v>34278</v>
      </c>
      <c r="B34278" s="1" t="b">
        <f>IF(AND(G34278=TRUE(),H34278=TRUE()),IFERROR(MATCH(LEFT(E34279,6),Sheet3!$3:$3,0)&gt;0,"No Section"),FALSE())</f>
        <v>0</v>
      </c>
      <c r="C34278" s="1">
        <f t="shared" si="3198"/>
        <v>21.42</v>
      </c>
      <c r="E34278" s="1" t="str">
        <f t="shared" si="3199"/>
        <v>021420_SW1</v>
      </c>
      <c r="F34278" s="1" t="str">
        <f t="shared" si="3200"/>
        <v>BalsaIso</v>
      </c>
      <c r="G34278" s="1" t="b">
        <f t="shared" si="3203"/>
        <v>1</v>
      </c>
      <c r="H34278" s="1" t="b">
        <f t="shared" si="3201"/>
        <v>0</v>
      </c>
      <c r="I34278" s="1">
        <f t="shared" si="3202"/>
        <v>1.3000000000000005E-2</v>
      </c>
      <c r="J34278" s="1" t="s">
        <v>392</v>
      </c>
      <c r="K34278" s="1">
        <v>1E-3</v>
      </c>
      <c r="L34278" s="1">
        <v>4</v>
      </c>
      <c r="M34278" s="1">
        <v>0</v>
      </c>
      <c r="O34278" s="1" t="s">
        <v>547</v>
      </c>
    </row>
    <row r="34279" spans="1:15" x14ac:dyDescent="0.25">
      <c r="A34279" s="1">
        <v>34279</v>
      </c>
      <c r="B34279" s="1" t="b">
        <f>IF(AND(G34279=TRUE(),H34279=TRUE()),IFERROR(MATCH(LEFT(E34280,6),Sheet3!$3:$3,0)&gt;0,"No Section"),FALSE())</f>
        <v>0</v>
      </c>
      <c r="C34279" s="1">
        <f t="shared" si="3198"/>
        <v>21.42</v>
      </c>
      <c r="E34279" s="1" t="str">
        <f t="shared" si="3199"/>
        <v>021420_SW1</v>
      </c>
      <c r="F34279" s="1" t="str">
        <f t="shared" si="3200"/>
        <v>BalsaIso</v>
      </c>
      <c r="G34279" s="1" t="b">
        <f t="shared" si="3203"/>
        <v>1</v>
      </c>
      <c r="H34279" s="1" t="b">
        <f t="shared" si="3201"/>
        <v>0</v>
      </c>
      <c r="I34279" s="1">
        <f t="shared" si="3202"/>
        <v>1.4000000000000005E-2</v>
      </c>
      <c r="J34279" s="1" t="s">
        <v>392</v>
      </c>
      <c r="K34279" s="1">
        <v>1E-3</v>
      </c>
      <c r="L34279" s="1">
        <v>4</v>
      </c>
      <c r="M34279" s="1">
        <v>0</v>
      </c>
      <c r="O34279" s="1" t="s">
        <v>547</v>
      </c>
    </row>
    <row r="34280" spans="1:15" x14ac:dyDescent="0.25">
      <c r="A34280" s="1">
        <v>34280</v>
      </c>
      <c r="B34280" s="1" t="b">
        <f>IF(AND(G34280=TRUE(),H34280=TRUE()),IFERROR(MATCH(LEFT(E34281,6),Sheet3!$3:$3,0)&gt;0,"No Section"),FALSE())</f>
        <v>0</v>
      </c>
      <c r="C34280" s="1">
        <f t="shared" si="3198"/>
        <v>21.42</v>
      </c>
      <c r="E34280" s="1" t="str">
        <f t="shared" si="3199"/>
        <v>021420_SW1</v>
      </c>
      <c r="F34280" s="1" t="str">
        <f t="shared" si="3200"/>
        <v>BalsaIso</v>
      </c>
      <c r="G34280" s="1" t="b">
        <f t="shared" si="3203"/>
        <v>1</v>
      </c>
      <c r="H34280" s="1" t="b">
        <f t="shared" si="3201"/>
        <v>0</v>
      </c>
      <c r="I34280" s="1">
        <f t="shared" si="3202"/>
        <v>1.5000000000000006E-2</v>
      </c>
      <c r="J34280" s="1" t="s">
        <v>392</v>
      </c>
      <c r="K34280" s="1">
        <v>1E-3</v>
      </c>
      <c r="L34280" s="1">
        <v>4</v>
      </c>
      <c r="M34280" s="1">
        <v>0</v>
      </c>
      <c r="O34280" s="1" t="s">
        <v>547</v>
      </c>
    </row>
    <row r="34281" spans="1:15" x14ac:dyDescent="0.25">
      <c r="A34281" s="1">
        <v>34281</v>
      </c>
      <c r="B34281" s="1" t="b">
        <f>IF(AND(G34281=TRUE(),H34281=TRUE()),IFERROR(MATCH(LEFT(E34282,6),Sheet3!$3:$3,0)&gt;0,"No Section"),FALSE())</f>
        <v>0</v>
      </c>
      <c r="C34281" s="1">
        <f t="shared" si="3198"/>
        <v>21.42</v>
      </c>
      <c r="E34281" s="1" t="str">
        <f t="shared" si="3199"/>
        <v>021420_SW1</v>
      </c>
      <c r="F34281" s="1" t="str">
        <f t="shared" si="3200"/>
        <v>BalsaIso</v>
      </c>
      <c r="G34281" s="1" t="b">
        <f t="shared" si="3203"/>
        <v>1</v>
      </c>
      <c r="H34281" s="1" t="b">
        <f t="shared" si="3201"/>
        <v>0</v>
      </c>
      <c r="I34281" s="1">
        <f t="shared" si="3202"/>
        <v>1.6000000000000007E-2</v>
      </c>
      <c r="J34281" s="1" t="s">
        <v>392</v>
      </c>
      <c r="K34281" s="1">
        <v>1E-3</v>
      </c>
      <c r="L34281" s="1">
        <v>4</v>
      </c>
      <c r="M34281" s="1">
        <v>0</v>
      </c>
      <c r="O34281" s="1" t="s">
        <v>547</v>
      </c>
    </row>
    <row r="34282" spans="1:15" x14ac:dyDescent="0.25">
      <c r="A34282" s="1">
        <v>34282</v>
      </c>
      <c r="B34282" s="1" t="b">
        <f>IF(AND(G34282=TRUE(),H34282=TRUE()),IFERROR(MATCH(LEFT(E34283,6),Sheet3!$3:$3,0)&gt;0,"No Section"),FALSE())</f>
        <v>0</v>
      </c>
      <c r="C34282" s="1">
        <f t="shared" si="3198"/>
        <v>21.42</v>
      </c>
      <c r="E34282" s="1" t="str">
        <f t="shared" si="3199"/>
        <v>021420_SW1</v>
      </c>
      <c r="F34282" s="1" t="str">
        <f t="shared" si="3200"/>
        <v>BalsaIso</v>
      </c>
      <c r="G34282" s="1" t="b">
        <f t="shared" si="3203"/>
        <v>1</v>
      </c>
      <c r="H34282" s="1" t="b">
        <f t="shared" si="3201"/>
        <v>0</v>
      </c>
      <c r="I34282" s="1">
        <f t="shared" si="3202"/>
        <v>1.7000000000000008E-2</v>
      </c>
      <c r="J34282" s="1" t="s">
        <v>392</v>
      </c>
      <c r="K34282" s="1">
        <v>1E-3</v>
      </c>
      <c r="L34282" s="1">
        <v>4</v>
      </c>
      <c r="M34282" s="1">
        <v>0</v>
      </c>
      <c r="O34282" s="1" t="s">
        <v>547</v>
      </c>
    </row>
    <row r="34283" spans="1:15" x14ac:dyDescent="0.25">
      <c r="A34283" s="1">
        <v>34283</v>
      </c>
      <c r="B34283" s="1" t="b">
        <f>IF(AND(G34283=TRUE(),H34283=TRUE()),IFERROR(MATCH(LEFT(E34284,6),Sheet3!$3:$3,0)&gt;0,"No Section"),FALSE())</f>
        <v>0</v>
      </c>
      <c r="C34283" s="1">
        <f t="shared" si="3198"/>
        <v>21.42</v>
      </c>
      <c r="E34283" s="1" t="str">
        <f t="shared" si="3199"/>
        <v>021420_SW1</v>
      </c>
      <c r="F34283" s="1" t="str">
        <f t="shared" si="3200"/>
        <v>BalsaIso</v>
      </c>
      <c r="G34283" s="1" t="b">
        <f t="shared" si="3203"/>
        <v>1</v>
      </c>
      <c r="H34283" s="1" t="b">
        <f t="shared" si="3201"/>
        <v>0</v>
      </c>
      <c r="I34283" s="1">
        <f t="shared" si="3202"/>
        <v>1.8000000000000009E-2</v>
      </c>
      <c r="J34283" s="1" t="s">
        <v>392</v>
      </c>
      <c r="K34283" s="1">
        <v>1E-3</v>
      </c>
      <c r="L34283" s="1">
        <v>4</v>
      </c>
      <c r="M34283" s="1">
        <v>0</v>
      </c>
      <c r="O34283" s="1" t="s">
        <v>547</v>
      </c>
    </row>
    <row r="34284" spans="1:15" x14ac:dyDescent="0.25">
      <c r="A34284" s="1">
        <v>34284</v>
      </c>
      <c r="B34284" s="1" t="b">
        <f>IF(AND(G34284=TRUE(),H34284=TRUE()),IFERROR(MATCH(LEFT(E34285,6),Sheet3!$3:$3,0)&gt;0,"No Section"),FALSE())</f>
        <v>0</v>
      </c>
      <c r="C34284" s="1">
        <f t="shared" si="3198"/>
        <v>21.42</v>
      </c>
      <c r="E34284" s="1" t="str">
        <f t="shared" si="3199"/>
        <v>021420_SW1</v>
      </c>
      <c r="F34284" s="1" t="str">
        <f t="shared" si="3200"/>
        <v>BalsaIso</v>
      </c>
      <c r="G34284" s="1" t="b">
        <f t="shared" si="3203"/>
        <v>1</v>
      </c>
      <c r="H34284" s="1" t="b">
        <f t="shared" si="3201"/>
        <v>0</v>
      </c>
      <c r="I34284" s="1">
        <f t="shared" si="3202"/>
        <v>1.900000000000001E-2</v>
      </c>
      <c r="J34284" s="1" t="s">
        <v>392</v>
      </c>
      <c r="K34284" s="1">
        <v>1E-3</v>
      </c>
      <c r="L34284" s="1">
        <v>4</v>
      </c>
      <c r="M34284" s="1">
        <v>0</v>
      </c>
      <c r="O34284" s="1" t="s">
        <v>547</v>
      </c>
    </row>
    <row r="34285" spans="1:15" x14ac:dyDescent="0.25">
      <c r="A34285" s="1">
        <v>34285</v>
      </c>
      <c r="B34285" s="1" t="b">
        <f>IF(AND(G34285=TRUE(),H34285=TRUE()),IFERROR(MATCH(LEFT(E34286,6),Sheet3!$3:$3,0)&gt;0,"No Section"),FALSE())</f>
        <v>0</v>
      </c>
      <c r="C34285" s="1">
        <f t="shared" si="3198"/>
        <v>21.42</v>
      </c>
      <c r="E34285" s="1" t="str">
        <f t="shared" si="3199"/>
        <v>021420_SW1</v>
      </c>
      <c r="F34285" s="1" t="str">
        <f t="shared" si="3200"/>
        <v>BalsaIso</v>
      </c>
      <c r="G34285" s="1" t="b">
        <f t="shared" si="3203"/>
        <v>1</v>
      </c>
      <c r="H34285" s="1" t="b">
        <f t="shared" si="3201"/>
        <v>0</v>
      </c>
      <c r="I34285" s="1">
        <f t="shared" si="3202"/>
        <v>2.0000000000000011E-2</v>
      </c>
      <c r="J34285" s="1" t="s">
        <v>392</v>
      </c>
      <c r="K34285" s="1">
        <v>1E-3</v>
      </c>
      <c r="L34285" s="1">
        <v>4</v>
      </c>
      <c r="M34285" s="1">
        <v>0</v>
      </c>
      <c r="O34285" s="1" t="s">
        <v>547</v>
      </c>
    </row>
    <row r="34286" spans="1:15" x14ac:dyDescent="0.25">
      <c r="A34286" s="1">
        <v>34286</v>
      </c>
      <c r="B34286" s="1" t="b">
        <f>IF(AND(G34286=TRUE(),H34286=TRUE()),IFERROR(MATCH(LEFT(E34287,6),Sheet3!$3:$3,0)&gt;0,"No Section"),FALSE())</f>
        <v>0</v>
      </c>
      <c r="C34286" s="1">
        <f t="shared" si="3198"/>
        <v>21.42</v>
      </c>
      <c r="E34286" s="1" t="str">
        <f t="shared" si="3199"/>
        <v>021420_SW1</v>
      </c>
      <c r="F34286" s="1" t="str">
        <f t="shared" si="3200"/>
        <v>BalsaIso</v>
      </c>
      <c r="G34286" s="1" t="b">
        <f t="shared" si="3203"/>
        <v>1</v>
      </c>
      <c r="H34286" s="1" t="b">
        <f t="shared" si="3201"/>
        <v>0</v>
      </c>
      <c r="I34286" s="1">
        <f t="shared" si="3202"/>
        <v>2.1000000000000012E-2</v>
      </c>
      <c r="J34286" s="1" t="s">
        <v>392</v>
      </c>
      <c r="K34286" s="1">
        <v>1E-3</v>
      </c>
      <c r="L34286" s="1">
        <v>4</v>
      </c>
      <c r="M34286" s="1">
        <v>0</v>
      </c>
      <c r="O34286" s="1" t="s">
        <v>547</v>
      </c>
    </row>
    <row r="34287" spans="1:15" x14ac:dyDescent="0.25">
      <c r="A34287" s="1">
        <v>34287</v>
      </c>
      <c r="B34287" s="1" t="b">
        <f>IF(AND(G34287=TRUE(),H34287=TRUE()),IFERROR(MATCH(LEFT(E34288,6),Sheet3!$3:$3,0)&gt;0,"No Section"),FALSE())</f>
        <v>0</v>
      </c>
      <c r="C34287" s="1">
        <f t="shared" si="3198"/>
        <v>21.42</v>
      </c>
      <c r="E34287" s="1" t="str">
        <f t="shared" si="3199"/>
        <v>021420_SW1</v>
      </c>
      <c r="F34287" s="1" t="str">
        <f t="shared" si="3200"/>
        <v>BalsaIso</v>
      </c>
      <c r="G34287" s="1" t="b">
        <f t="shared" si="3203"/>
        <v>1</v>
      </c>
      <c r="H34287" s="1" t="b">
        <f t="shared" si="3201"/>
        <v>0</v>
      </c>
      <c r="I34287" s="1">
        <f t="shared" si="3202"/>
        <v>2.2000000000000013E-2</v>
      </c>
      <c r="J34287" s="1" t="s">
        <v>392</v>
      </c>
      <c r="K34287" s="1">
        <v>1E-3</v>
      </c>
      <c r="L34287" s="1">
        <v>4</v>
      </c>
      <c r="M34287" s="1">
        <v>0</v>
      </c>
      <c r="O34287" s="1" t="s">
        <v>547</v>
      </c>
    </row>
    <row r="34288" spans="1:15" x14ac:dyDescent="0.25">
      <c r="A34288" s="1">
        <v>34288</v>
      </c>
      <c r="B34288" s="1" t="b">
        <f>IF(AND(G34288=TRUE(),H34288=TRUE()),IFERROR(MATCH(LEFT(E34289,6),Sheet3!$3:$3,0)&gt;0,"No Section"),FALSE())</f>
        <v>0</v>
      </c>
      <c r="C34288" s="1">
        <f t="shared" si="3198"/>
        <v>21.42</v>
      </c>
      <c r="E34288" s="1" t="str">
        <f t="shared" si="3199"/>
        <v>021420_SW1</v>
      </c>
      <c r="F34288" s="1" t="str">
        <f t="shared" si="3200"/>
        <v>BalsaIso</v>
      </c>
      <c r="G34288" s="1" t="b">
        <f t="shared" si="3203"/>
        <v>1</v>
      </c>
      <c r="H34288" s="1" t="b">
        <f t="shared" si="3201"/>
        <v>0</v>
      </c>
      <c r="I34288" s="1">
        <f t="shared" si="3202"/>
        <v>2.3000000000000013E-2</v>
      </c>
      <c r="J34288" s="1" t="s">
        <v>392</v>
      </c>
      <c r="K34288" s="1">
        <v>1E-3</v>
      </c>
      <c r="L34288" s="1">
        <v>4</v>
      </c>
      <c r="M34288" s="1">
        <v>0</v>
      </c>
      <c r="O34288" s="1" t="s">
        <v>547</v>
      </c>
    </row>
    <row r="34289" spans="1:15" x14ac:dyDescent="0.25">
      <c r="A34289" s="1">
        <v>34289</v>
      </c>
      <c r="B34289" s="1" t="b">
        <f>IF(AND(G34289=TRUE(),H34289=TRUE()),IFERROR(MATCH(LEFT(E34290,6),Sheet3!$3:$3,0)&gt;0,"No Section"),FALSE())</f>
        <v>0</v>
      </c>
      <c r="C34289" s="1">
        <f t="shared" si="3198"/>
        <v>21.42</v>
      </c>
      <c r="E34289" s="1" t="str">
        <f t="shared" si="3199"/>
        <v>021420_SW1</v>
      </c>
      <c r="F34289" s="1" t="str">
        <f t="shared" si="3200"/>
        <v>BalsaIso</v>
      </c>
      <c r="G34289" s="1" t="b">
        <f t="shared" si="3203"/>
        <v>1</v>
      </c>
      <c r="H34289" s="1" t="b">
        <f t="shared" si="3201"/>
        <v>0</v>
      </c>
      <c r="I34289" s="1">
        <f t="shared" si="3202"/>
        <v>2.4000000000000014E-2</v>
      </c>
      <c r="J34289" s="1" t="s">
        <v>392</v>
      </c>
      <c r="K34289" s="1">
        <v>1E-3</v>
      </c>
      <c r="L34289" s="1">
        <v>4</v>
      </c>
      <c r="M34289" s="1">
        <v>0</v>
      </c>
      <c r="O34289" s="1" t="s">
        <v>547</v>
      </c>
    </row>
    <row r="34290" spans="1:15" x14ac:dyDescent="0.25">
      <c r="A34290" s="1">
        <v>34290</v>
      </c>
      <c r="B34290" s="1" t="b">
        <f>IF(AND(G34290=TRUE(),H34290=TRUE()),IFERROR(MATCH(LEFT(E34291,6),Sheet3!$3:$3,0)&gt;0,"No Section"),FALSE())</f>
        <v>0</v>
      </c>
      <c r="C34290" s="1">
        <f t="shared" si="3198"/>
        <v>21.42</v>
      </c>
      <c r="E34290" s="1" t="str">
        <f t="shared" si="3199"/>
        <v>021420_SW1</v>
      </c>
      <c r="F34290" s="1" t="str">
        <f t="shared" si="3200"/>
        <v>BalsaIso</v>
      </c>
      <c r="G34290" s="1" t="b">
        <f t="shared" si="3203"/>
        <v>1</v>
      </c>
      <c r="H34290" s="1" t="b">
        <f t="shared" si="3201"/>
        <v>0</v>
      </c>
      <c r="I34290" s="1">
        <f t="shared" si="3202"/>
        <v>2.5000000000000015E-2</v>
      </c>
      <c r="J34290" s="1" t="s">
        <v>392</v>
      </c>
      <c r="K34290" s="1">
        <v>1E-3</v>
      </c>
      <c r="L34290" s="1">
        <v>4</v>
      </c>
      <c r="M34290" s="1">
        <v>0</v>
      </c>
      <c r="O34290" s="1" t="s">
        <v>547</v>
      </c>
    </row>
    <row r="34291" spans="1:15" x14ac:dyDescent="0.25">
      <c r="A34291" s="1">
        <v>34291</v>
      </c>
      <c r="B34291" s="1" t="b">
        <f>IF(AND(G34291=TRUE(),H34291=TRUE()),IFERROR(MATCH(LEFT(E34292,6),Sheet3!$3:$3,0)&gt;0,"No Section"),FALSE())</f>
        <v>0</v>
      </c>
      <c r="C34291" s="1">
        <f t="shared" si="3198"/>
        <v>21.42</v>
      </c>
      <c r="E34291" s="1" t="str">
        <f t="shared" si="3199"/>
        <v>021420_SW1</v>
      </c>
      <c r="F34291" s="1" t="str">
        <f t="shared" si="3200"/>
        <v>BalsaIso</v>
      </c>
      <c r="G34291" s="1" t="b">
        <f t="shared" si="3203"/>
        <v>1</v>
      </c>
      <c r="H34291" s="1" t="b">
        <f t="shared" si="3201"/>
        <v>0</v>
      </c>
      <c r="I34291" s="1">
        <f t="shared" si="3202"/>
        <v>2.6000000000000016E-2</v>
      </c>
      <c r="J34291" s="1" t="s">
        <v>392</v>
      </c>
      <c r="K34291" s="1">
        <v>1E-3</v>
      </c>
      <c r="L34291" s="1">
        <v>4</v>
      </c>
      <c r="M34291" s="1">
        <v>0</v>
      </c>
      <c r="O34291" s="1" t="s">
        <v>547</v>
      </c>
    </row>
    <row r="34292" spans="1:15" x14ac:dyDescent="0.25">
      <c r="A34292" s="1">
        <v>34292</v>
      </c>
      <c r="B34292" s="1" t="b">
        <f>IF(AND(G34292=TRUE(),H34292=TRUE()),IFERROR(MATCH(LEFT(E34293,6),Sheet3!$3:$3,0)&gt;0,"No Section"),FALSE())</f>
        <v>0</v>
      </c>
      <c r="C34292" s="1">
        <f t="shared" si="3198"/>
        <v>21.42</v>
      </c>
      <c r="E34292" s="1" t="str">
        <f t="shared" si="3199"/>
        <v>021420_SW1</v>
      </c>
      <c r="F34292" s="1" t="str">
        <f t="shared" si="3200"/>
        <v>BalsaIso</v>
      </c>
      <c r="G34292" s="1" t="b">
        <f t="shared" si="3203"/>
        <v>1</v>
      </c>
      <c r="H34292" s="1" t="b">
        <f t="shared" si="3201"/>
        <v>0</v>
      </c>
      <c r="I34292" s="1">
        <f t="shared" si="3202"/>
        <v>2.7000000000000017E-2</v>
      </c>
      <c r="J34292" s="1" t="s">
        <v>392</v>
      </c>
      <c r="K34292" s="1">
        <v>1E-3</v>
      </c>
      <c r="L34292" s="1">
        <v>4</v>
      </c>
      <c r="M34292" s="1">
        <v>0</v>
      </c>
      <c r="O34292" s="1" t="s">
        <v>547</v>
      </c>
    </row>
    <row r="34293" spans="1:15" x14ac:dyDescent="0.25">
      <c r="A34293" s="1">
        <v>34293</v>
      </c>
      <c r="B34293" s="1" t="b">
        <f>IF(AND(G34293=TRUE(),H34293=TRUE()),IFERROR(MATCH(LEFT(E34294,6),Sheet3!$3:$3,0)&gt;0,"No Section"),FALSE())</f>
        <v>0</v>
      </c>
      <c r="C34293" s="1">
        <f t="shared" si="3198"/>
        <v>21.42</v>
      </c>
      <c r="E34293" s="1" t="str">
        <f t="shared" si="3199"/>
        <v>021420_SW1</v>
      </c>
      <c r="F34293" s="1" t="str">
        <f t="shared" si="3200"/>
        <v>BalsaIso</v>
      </c>
      <c r="G34293" s="1" t="b">
        <f t="shared" si="3203"/>
        <v>1</v>
      </c>
      <c r="H34293" s="1" t="b">
        <f t="shared" si="3201"/>
        <v>0</v>
      </c>
      <c r="I34293" s="1">
        <f t="shared" si="3202"/>
        <v>2.8000000000000018E-2</v>
      </c>
      <c r="J34293" s="1" t="s">
        <v>392</v>
      </c>
      <c r="K34293" s="1">
        <v>1E-3</v>
      </c>
      <c r="L34293" s="1">
        <v>4</v>
      </c>
      <c r="M34293" s="1">
        <v>0</v>
      </c>
      <c r="O34293" s="1" t="s">
        <v>547</v>
      </c>
    </row>
    <row r="34294" spans="1:15" x14ac:dyDescent="0.25">
      <c r="A34294" s="1">
        <v>34294</v>
      </c>
      <c r="B34294" s="1" t="b">
        <f>IF(AND(G34294=TRUE(),H34294=TRUE()),IFERROR(MATCH(LEFT(E34295,6),Sheet3!$3:$3,0)&gt;0,"No Section"),FALSE())</f>
        <v>0</v>
      </c>
      <c r="C34294" s="1">
        <f t="shared" si="3198"/>
        <v>21.42</v>
      </c>
      <c r="E34294" s="1" t="str">
        <f t="shared" si="3199"/>
        <v>021420_SW1</v>
      </c>
      <c r="F34294" s="1" t="str">
        <f t="shared" si="3200"/>
        <v>BalsaIso</v>
      </c>
      <c r="G34294" s="1" t="b">
        <f t="shared" si="3203"/>
        <v>1</v>
      </c>
      <c r="H34294" s="1" t="b">
        <f t="shared" si="3201"/>
        <v>0</v>
      </c>
      <c r="I34294" s="1">
        <f t="shared" si="3202"/>
        <v>2.9000000000000019E-2</v>
      </c>
      <c r="J34294" s="1" t="s">
        <v>392</v>
      </c>
      <c r="K34294" s="1">
        <v>1E-3</v>
      </c>
      <c r="L34294" s="1">
        <v>4</v>
      </c>
      <c r="M34294" s="1">
        <v>0</v>
      </c>
      <c r="O34294" s="1" t="s">
        <v>547</v>
      </c>
    </row>
    <row r="34295" spans="1:15" x14ac:dyDescent="0.25">
      <c r="A34295" s="1">
        <v>34295</v>
      </c>
      <c r="B34295" s="1" t="str">
        <f>IF(AND(G34295=TRUE(),H34295=TRUE()),IFERROR(MATCH(LEFT(E34296,6),Sheet3!$3:$3,0)&gt;0,"No Section"),FALSE())</f>
        <v>No Section</v>
      </c>
      <c r="C34295" s="1">
        <f t="shared" si="3198"/>
        <v>21.42</v>
      </c>
      <c r="D34295" s="1" t="str">
        <f>RIGHT(E34295,LEN(E34295)-7)</f>
        <v>SW1</v>
      </c>
      <c r="E34295" s="1" t="str">
        <f t="shared" si="3199"/>
        <v>021420_SW1</v>
      </c>
      <c r="F34295" s="1" t="str">
        <f t="shared" si="3200"/>
        <v>BalsaIso</v>
      </c>
      <c r="G34295" s="1" t="b">
        <f t="shared" si="3203"/>
        <v>1</v>
      </c>
      <c r="H34295" s="1" t="b">
        <f t="shared" si="3201"/>
        <v>1</v>
      </c>
      <c r="I34295" s="1">
        <f t="shared" si="3202"/>
        <v>3.000000000000002E-2</v>
      </c>
      <c r="J34295" s="1" t="s">
        <v>392</v>
      </c>
      <c r="K34295" s="1">
        <v>1E-3</v>
      </c>
      <c r="L34295" s="1">
        <v>4</v>
      </c>
      <c r="M34295" s="1">
        <v>0</v>
      </c>
      <c r="O34295" s="1" t="s">
        <v>547</v>
      </c>
    </row>
    <row r="34296" spans="1:15" x14ac:dyDescent="0.25">
      <c r="A34296" s="1">
        <v>34296</v>
      </c>
      <c r="B34296" s="1" t="b">
        <f>IF(AND(G34296=TRUE(),H34296=TRUE()),IFERROR(MATCH(LEFT(E34297,6),Sheet3!$3:$3,0)&gt;0,"No Section"),FALSE())</f>
        <v>0</v>
      </c>
      <c r="C34296" s="1">
        <f t="shared" si="3198"/>
        <v>21.42</v>
      </c>
      <c r="E34296" s="1" t="str">
        <f t="shared" si="3199"/>
        <v>021420_SW1</v>
      </c>
      <c r="F34296" s="1" t="str">
        <f t="shared" si="3200"/>
        <v/>
      </c>
      <c r="G34296" s="1" t="b">
        <f t="shared" si="3203"/>
        <v>1</v>
      </c>
      <c r="H34296" s="1" t="b">
        <f t="shared" si="3201"/>
        <v>0</v>
      </c>
      <c r="I34296" s="1" t="e">
        <f t="shared" si="3202"/>
        <v>#VALUE!</v>
      </c>
      <c r="J34296" s="1" t="s">
        <v>394</v>
      </c>
      <c r="K34296" s="1" t="s">
        <v>395</v>
      </c>
    </row>
    <row r="34297" spans="1:15" x14ac:dyDescent="0.25">
      <c r="A34297" s="1">
        <v>34297</v>
      </c>
      <c r="B34297" s="1" t="b">
        <f>IF(AND(G34297=TRUE(),H34297=TRUE()),IFERROR(MATCH(LEFT(E34298,6),Sheet3!$3:$3,0)&gt;0,"No Section"),FALSE())</f>
        <v>0</v>
      </c>
      <c r="C34297" s="1">
        <f t="shared" si="3198"/>
        <v>21.42</v>
      </c>
      <c r="E34297" s="1" t="str">
        <f t="shared" si="3199"/>
        <v>021420_SW1</v>
      </c>
      <c r="F34297" s="1" t="str">
        <f t="shared" si="3200"/>
        <v/>
      </c>
      <c r="G34297" s="1" t="b">
        <f t="shared" si="3203"/>
        <v>1</v>
      </c>
      <c r="H34297" s="1" t="b">
        <f t="shared" si="3201"/>
        <v>0</v>
      </c>
      <c r="I34297" s="1" t="e">
        <f t="shared" si="3202"/>
        <v>#VALUE!</v>
      </c>
    </row>
    <row r="34298" spans="1:15" x14ac:dyDescent="0.25">
      <c r="A34298" s="1">
        <v>34298</v>
      </c>
      <c r="B34298" s="1" t="b">
        <f>IF(AND(G34298=TRUE(),H34298=TRUE()),IFERROR(MATCH(LEFT(E34299,6),Sheet3!$3:$3,0)&gt;0,"No Section"),FALSE())</f>
        <v>0</v>
      </c>
      <c r="C34298" s="1">
        <f t="shared" si="3198"/>
        <v>21.42</v>
      </c>
      <c r="E34298" s="1" t="str">
        <f t="shared" si="3199"/>
        <v>021420_SW1</v>
      </c>
      <c r="F34298" s="1" t="str">
        <f t="shared" si="3200"/>
        <v/>
      </c>
      <c r="G34298" s="1" t="b">
        <f t="shared" si="3203"/>
        <v>1</v>
      </c>
      <c r="H34298" s="1" t="b">
        <f t="shared" si="3201"/>
        <v>0</v>
      </c>
      <c r="I34298" s="1" t="e">
        <f t="shared" si="3202"/>
        <v>#VALUE!</v>
      </c>
      <c r="J34298" s="1" t="s">
        <v>824</v>
      </c>
    </row>
    <row r="34299" spans="1:15" x14ac:dyDescent="0.25">
      <c r="A34299" s="1">
        <v>34299</v>
      </c>
      <c r="B34299" s="1" t="b">
        <f>IF(AND(G34299=TRUE(),H34299=TRUE()),IFERROR(MATCH(LEFT(E34300,6),Sheet3!$3:$3,0)&gt;0,"No Section"),FALSE())</f>
        <v>0</v>
      </c>
      <c r="C34299" s="1">
        <f t="shared" si="3198"/>
        <v>21.42</v>
      </c>
      <c r="E34299" s="1" t="str">
        <f t="shared" si="3199"/>
        <v>021420_SW1</v>
      </c>
      <c r="F34299" s="1" t="str">
        <f t="shared" si="3200"/>
        <v/>
      </c>
      <c r="G34299" s="1" t="b">
        <f t="shared" si="3203"/>
        <v>0</v>
      </c>
      <c r="H34299" s="1" t="b">
        <f t="shared" si="3201"/>
        <v>0</v>
      </c>
      <c r="I34299" s="1" t="e">
        <f t="shared" si="3202"/>
        <v>#VALUE!</v>
      </c>
      <c r="J34299" s="1" t="s">
        <v>390</v>
      </c>
      <c r="K34299" s="1">
        <v>1425</v>
      </c>
      <c r="L34299" s="1" t="s">
        <v>391</v>
      </c>
    </row>
    <row r="34300" spans="1:15" x14ac:dyDescent="0.25">
      <c r="A34300" s="1">
        <v>34300</v>
      </c>
      <c r="B34300" s="1" t="b">
        <f>IF(AND(G34300=TRUE(),H34300=TRUE()),IFERROR(MATCH(LEFT(E34301,6),Sheet3!$3:$3,0)&gt;0,"No Section"),FALSE())</f>
        <v>0</v>
      </c>
      <c r="C34300" s="1">
        <f t="shared" si="3198"/>
        <v>21.42</v>
      </c>
      <c r="E34300" s="1" t="str">
        <f t="shared" si="3199"/>
        <v>021420_SW1</v>
      </c>
      <c r="F34300" s="1" t="str">
        <f t="shared" si="3200"/>
        <v>Biax webs</v>
      </c>
      <c r="G34300" s="1" t="b">
        <f t="shared" si="3203"/>
        <v>0</v>
      </c>
      <c r="H34300" s="1" t="b">
        <f t="shared" si="3201"/>
        <v>0</v>
      </c>
      <c r="I34300" s="1">
        <f t="shared" si="3202"/>
        <v>1E-3</v>
      </c>
      <c r="J34300" s="1" t="s">
        <v>392</v>
      </c>
      <c r="K34300" s="1">
        <v>1E-3</v>
      </c>
      <c r="L34300" s="1">
        <v>5</v>
      </c>
      <c r="M34300" s="1">
        <v>0</v>
      </c>
      <c r="O34300" s="1" t="s">
        <v>554</v>
      </c>
    </row>
    <row r="34301" spans="1:15" x14ac:dyDescent="0.25">
      <c r="A34301" s="1">
        <v>34301</v>
      </c>
      <c r="B34301" s="1" t="b">
        <f>IF(AND(G34301=TRUE(),H34301=TRUE()),IFERROR(MATCH(LEFT(E34302,6),Sheet3!$3:$3,0)&gt;0,"No Section"),FALSE())</f>
        <v>0</v>
      </c>
      <c r="C34301" s="1">
        <f t="shared" si="3198"/>
        <v>21.42</v>
      </c>
      <c r="E34301" s="1" t="str">
        <f t="shared" si="3199"/>
        <v>021420_SW1</v>
      </c>
      <c r="F34301" s="1" t="str">
        <f t="shared" si="3200"/>
        <v>Biax webs</v>
      </c>
      <c r="G34301" s="1" t="b">
        <f t="shared" si="3203"/>
        <v>0</v>
      </c>
      <c r="H34301" s="1" t="b">
        <f t="shared" si="3201"/>
        <v>1</v>
      </c>
      <c r="I34301" s="1">
        <f t="shared" si="3202"/>
        <v>2E-3</v>
      </c>
      <c r="J34301" s="1" t="s">
        <v>392</v>
      </c>
      <c r="K34301" s="1">
        <v>1E-3</v>
      </c>
      <c r="L34301" s="1">
        <v>5</v>
      </c>
      <c r="M34301" s="1">
        <v>0</v>
      </c>
      <c r="O34301" s="1" t="s">
        <v>554</v>
      </c>
    </row>
    <row r="34302" spans="1:15" x14ac:dyDescent="0.25">
      <c r="A34302" s="1">
        <v>34302</v>
      </c>
      <c r="B34302" s="1" t="b">
        <f>IF(AND(G34302=TRUE(),H34302=TRUE()),IFERROR(MATCH(LEFT(E34303,6),Sheet3!$3:$3,0)&gt;0,"No Section"),FALSE())</f>
        <v>0</v>
      </c>
      <c r="C34302" s="1">
        <f t="shared" si="3198"/>
        <v>21.42</v>
      </c>
      <c r="E34302" s="1" t="str">
        <f t="shared" si="3199"/>
        <v>021420_SW1</v>
      </c>
      <c r="F34302" s="1" t="str">
        <f t="shared" si="3200"/>
        <v>BalsaIso</v>
      </c>
      <c r="G34302" s="1" t="b">
        <f t="shared" si="3203"/>
        <v>0</v>
      </c>
      <c r="H34302" s="1" t="b">
        <f t="shared" si="3201"/>
        <v>0</v>
      </c>
      <c r="I34302" s="1">
        <f t="shared" si="3202"/>
        <v>1E-3</v>
      </c>
      <c r="J34302" s="1" t="s">
        <v>392</v>
      </c>
      <c r="K34302" s="1">
        <v>1E-3</v>
      </c>
      <c r="L34302" s="1">
        <v>4</v>
      </c>
      <c r="M34302" s="1">
        <v>0</v>
      </c>
      <c r="O34302" s="1" t="s">
        <v>547</v>
      </c>
    </row>
    <row r="34303" spans="1:15" x14ac:dyDescent="0.25">
      <c r="A34303" s="1">
        <v>34303</v>
      </c>
      <c r="B34303" s="1" t="b">
        <f>IF(AND(G34303=TRUE(),H34303=TRUE()),IFERROR(MATCH(LEFT(E34304,6),Sheet3!$3:$3,0)&gt;0,"No Section"),FALSE())</f>
        <v>0</v>
      </c>
      <c r="C34303" s="1">
        <f t="shared" si="3198"/>
        <v>21.42</v>
      </c>
      <c r="E34303" s="1" t="str">
        <f t="shared" si="3199"/>
        <v>021420_SW1</v>
      </c>
      <c r="F34303" s="1" t="str">
        <f t="shared" si="3200"/>
        <v>BalsaIso</v>
      </c>
      <c r="G34303" s="1" t="b">
        <f t="shared" si="3203"/>
        <v>0</v>
      </c>
      <c r="H34303" s="1" t="b">
        <f t="shared" si="3201"/>
        <v>0</v>
      </c>
      <c r="I34303" s="1">
        <f t="shared" si="3202"/>
        <v>2E-3</v>
      </c>
      <c r="J34303" s="1" t="s">
        <v>392</v>
      </c>
      <c r="K34303" s="1">
        <v>1E-3</v>
      </c>
      <c r="L34303" s="1">
        <v>4</v>
      </c>
      <c r="M34303" s="1">
        <v>0</v>
      </c>
      <c r="O34303" s="1" t="s">
        <v>547</v>
      </c>
    </row>
    <row r="34304" spans="1:15" x14ac:dyDescent="0.25">
      <c r="A34304" s="1">
        <v>34304</v>
      </c>
      <c r="B34304" s="1" t="b">
        <f>IF(AND(G34304=TRUE(),H34304=TRUE()),IFERROR(MATCH(LEFT(E34305,6),Sheet3!$3:$3,0)&gt;0,"No Section"),FALSE())</f>
        <v>0</v>
      </c>
      <c r="C34304" s="1">
        <f t="shared" si="3198"/>
        <v>21.42</v>
      </c>
      <c r="E34304" s="1" t="str">
        <f t="shared" si="3199"/>
        <v>021420_SW1</v>
      </c>
      <c r="F34304" s="1" t="str">
        <f t="shared" si="3200"/>
        <v>BalsaIso</v>
      </c>
      <c r="G34304" s="1" t="b">
        <f t="shared" si="3203"/>
        <v>0</v>
      </c>
      <c r="H34304" s="1" t="b">
        <f t="shared" si="3201"/>
        <v>0</v>
      </c>
      <c r="I34304" s="1">
        <f t="shared" si="3202"/>
        <v>3.0000000000000001E-3</v>
      </c>
      <c r="J34304" s="1" t="s">
        <v>392</v>
      </c>
      <c r="K34304" s="1">
        <v>1E-3</v>
      </c>
      <c r="L34304" s="1">
        <v>4</v>
      </c>
      <c r="M34304" s="1">
        <v>0</v>
      </c>
      <c r="O34304" s="1" t="s">
        <v>547</v>
      </c>
    </row>
    <row r="34305" spans="1:15" x14ac:dyDescent="0.25">
      <c r="A34305" s="1">
        <v>34305</v>
      </c>
      <c r="B34305" s="1" t="b">
        <f>IF(AND(G34305=TRUE(),H34305=TRUE()),IFERROR(MATCH(LEFT(E34306,6),Sheet3!$3:$3,0)&gt;0,"No Section"),FALSE())</f>
        <v>0</v>
      </c>
      <c r="C34305" s="1">
        <f t="shared" si="3198"/>
        <v>21.42</v>
      </c>
      <c r="E34305" s="1" t="str">
        <f t="shared" si="3199"/>
        <v>021420_SW1</v>
      </c>
      <c r="F34305" s="1" t="str">
        <f t="shared" si="3200"/>
        <v>BalsaIso</v>
      </c>
      <c r="G34305" s="1" t="b">
        <f t="shared" si="3203"/>
        <v>0</v>
      </c>
      <c r="H34305" s="1" t="b">
        <f t="shared" si="3201"/>
        <v>0</v>
      </c>
      <c r="I34305" s="1">
        <f t="shared" si="3202"/>
        <v>4.0000000000000001E-3</v>
      </c>
      <c r="J34305" s="1" t="s">
        <v>392</v>
      </c>
      <c r="K34305" s="1">
        <v>1E-3</v>
      </c>
      <c r="L34305" s="1">
        <v>4</v>
      </c>
      <c r="M34305" s="1">
        <v>0</v>
      </c>
      <c r="O34305" s="1" t="s">
        <v>547</v>
      </c>
    </row>
    <row r="34306" spans="1:15" x14ac:dyDescent="0.25">
      <c r="A34306" s="1">
        <v>34306</v>
      </c>
      <c r="B34306" s="1" t="b">
        <f>IF(AND(G34306=TRUE(),H34306=TRUE()),IFERROR(MATCH(LEFT(E34307,6),Sheet3!$3:$3,0)&gt;0,"No Section"),FALSE())</f>
        <v>0</v>
      </c>
      <c r="C34306" s="1">
        <f t="shared" si="3198"/>
        <v>21.42</v>
      </c>
      <c r="E34306" s="1" t="str">
        <f t="shared" si="3199"/>
        <v>021420_SW1</v>
      </c>
      <c r="F34306" s="1" t="str">
        <f t="shared" si="3200"/>
        <v>BalsaIso</v>
      </c>
      <c r="G34306" s="1" t="b">
        <f t="shared" si="3203"/>
        <v>0</v>
      </c>
      <c r="H34306" s="1" t="b">
        <f t="shared" si="3201"/>
        <v>0</v>
      </c>
      <c r="I34306" s="1">
        <f t="shared" si="3202"/>
        <v>5.0000000000000001E-3</v>
      </c>
      <c r="J34306" s="1" t="s">
        <v>392</v>
      </c>
      <c r="K34306" s="1">
        <v>1E-3</v>
      </c>
      <c r="L34306" s="1">
        <v>4</v>
      </c>
      <c r="M34306" s="1">
        <v>0</v>
      </c>
      <c r="O34306" s="1" t="s">
        <v>547</v>
      </c>
    </row>
    <row r="34307" spans="1:15" x14ac:dyDescent="0.25">
      <c r="A34307" s="1">
        <v>34307</v>
      </c>
      <c r="B34307" s="1" t="b">
        <f>IF(AND(G34307=TRUE(),H34307=TRUE()),IFERROR(MATCH(LEFT(E34308,6),Sheet3!$3:$3,0)&gt;0,"No Section"),FALSE())</f>
        <v>0</v>
      </c>
      <c r="C34307" s="1">
        <f t="shared" si="3198"/>
        <v>21.42</v>
      </c>
      <c r="E34307" s="1" t="str">
        <f t="shared" si="3199"/>
        <v>021420_SW1</v>
      </c>
      <c r="F34307" s="1" t="str">
        <f t="shared" si="3200"/>
        <v>BalsaIso</v>
      </c>
      <c r="G34307" s="1" t="b">
        <f t="shared" si="3203"/>
        <v>0</v>
      </c>
      <c r="H34307" s="1" t="b">
        <f t="shared" si="3201"/>
        <v>0</v>
      </c>
      <c r="I34307" s="1">
        <f t="shared" si="3202"/>
        <v>6.0000000000000001E-3</v>
      </c>
      <c r="J34307" s="1" t="s">
        <v>392</v>
      </c>
      <c r="K34307" s="1">
        <v>1E-3</v>
      </c>
      <c r="L34307" s="1">
        <v>4</v>
      </c>
      <c r="M34307" s="1">
        <v>0</v>
      </c>
      <c r="O34307" s="1" t="s">
        <v>547</v>
      </c>
    </row>
    <row r="34308" spans="1:15" x14ac:dyDescent="0.25">
      <c r="A34308" s="1">
        <v>34308</v>
      </c>
      <c r="B34308" s="1" t="b">
        <f>IF(AND(G34308=TRUE(),H34308=TRUE()),IFERROR(MATCH(LEFT(E34309,6),Sheet3!$3:$3,0)&gt;0,"No Section"),FALSE())</f>
        <v>0</v>
      </c>
      <c r="C34308" s="1">
        <f t="shared" si="3198"/>
        <v>21.42</v>
      </c>
      <c r="E34308" s="1" t="str">
        <f t="shared" si="3199"/>
        <v>021420_SW1</v>
      </c>
      <c r="F34308" s="1" t="str">
        <f t="shared" si="3200"/>
        <v>BalsaIso</v>
      </c>
      <c r="G34308" s="1" t="b">
        <f t="shared" si="3203"/>
        <v>0</v>
      </c>
      <c r="H34308" s="1" t="b">
        <f t="shared" si="3201"/>
        <v>0</v>
      </c>
      <c r="I34308" s="1">
        <f t="shared" si="3202"/>
        <v>7.0000000000000001E-3</v>
      </c>
      <c r="J34308" s="1" t="s">
        <v>392</v>
      </c>
      <c r="K34308" s="1">
        <v>1E-3</v>
      </c>
      <c r="L34308" s="1">
        <v>4</v>
      </c>
      <c r="M34308" s="1">
        <v>0</v>
      </c>
      <c r="O34308" s="1" t="s">
        <v>547</v>
      </c>
    </row>
    <row r="34309" spans="1:15" x14ac:dyDescent="0.25">
      <c r="A34309" s="1">
        <v>34309</v>
      </c>
      <c r="B34309" s="1" t="b">
        <f>IF(AND(G34309=TRUE(),H34309=TRUE()),IFERROR(MATCH(LEFT(E34310,6),Sheet3!$3:$3,0)&gt;0,"No Section"),FALSE())</f>
        <v>0</v>
      </c>
      <c r="C34309" s="1">
        <f t="shared" si="3198"/>
        <v>21.42</v>
      </c>
      <c r="E34309" s="1" t="str">
        <f t="shared" si="3199"/>
        <v>021420_SW1</v>
      </c>
      <c r="F34309" s="1" t="str">
        <f t="shared" si="3200"/>
        <v>BalsaIso</v>
      </c>
      <c r="G34309" s="1" t="b">
        <f t="shared" si="3203"/>
        <v>0</v>
      </c>
      <c r="H34309" s="1" t="b">
        <f t="shared" si="3201"/>
        <v>0</v>
      </c>
      <c r="I34309" s="1">
        <f t="shared" si="3202"/>
        <v>8.0000000000000002E-3</v>
      </c>
      <c r="J34309" s="1" t="s">
        <v>392</v>
      </c>
      <c r="K34309" s="1">
        <v>1E-3</v>
      </c>
      <c r="L34309" s="1">
        <v>4</v>
      </c>
      <c r="M34309" s="1">
        <v>0</v>
      </c>
      <c r="O34309" s="1" t="s">
        <v>547</v>
      </c>
    </row>
    <row r="34310" spans="1:15" x14ac:dyDescent="0.25">
      <c r="A34310" s="1">
        <v>34310</v>
      </c>
      <c r="B34310" s="1" t="b">
        <f>IF(AND(G34310=TRUE(),H34310=TRUE()),IFERROR(MATCH(LEFT(E34311,6),Sheet3!$3:$3,0)&gt;0,"No Section"),FALSE())</f>
        <v>0</v>
      </c>
      <c r="C34310" s="1">
        <f t="shared" si="3198"/>
        <v>21.42</v>
      </c>
      <c r="E34310" s="1" t="str">
        <f t="shared" si="3199"/>
        <v>021420_SW1</v>
      </c>
      <c r="F34310" s="1" t="str">
        <f t="shared" si="3200"/>
        <v>BalsaIso</v>
      </c>
      <c r="G34310" s="1" t="b">
        <f t="shared" si="3203"/>
        <v>0</v>
      </c>
      <c r="H34310" s="1" t="b">
        <f t="shared" si="3201"/>
        <v>0</v>
      </c>
      <c r="I34310" s="1">
        <f t="shared" si="3202"/>
        <v>9.0000000000000011E-3</v>
      </c>
      <c r="J34310" s="1" t="s">
        <v>392</v>
      </c>
      <c r="K34310" s="1">
        <v>1E-3</v>
      </c>
      <c r="L34310" s="1">
        <v>4</v>
      </c>
      <c r="M34310" s="1">
        <v>0</v>
      </c>
      <c r="O34310" s="1" t="s">
        <v>547</v>
      </c>
    </row>
    <row r="34311" spans="1:15" x14ac:dyDescent="0.25">
      <c r="A34311" s="1">
        <v>34311</v>
      </c>
      <c r="B34311" s="1" t="b">
        <f>IF(AND(G34311=TRUE(),H34311=TRUE()),IFERROR(MATCH(LEFT(E34312,6),Sheet3!$3:$3,0)&gt;0,"No Section"),FALSE())</f>
        <v>0</v>
      </c>
      <c r="C34311" s="1">
        <f t="shared" si="3198"/>
        <v>21.42</v>
      </c>
      <c r="E34311" s="1" t="str">
        <f t="shared" si="3199"/>
        <v>021420_SW1</v>
      </c>
      <c r="F34311" s="1" t="str">
        <f t="shared" si="3200"/>
        <v>BalsaIso</v>
      </c>
      <c r="G34311" s="1" t="b">
        <f t="shared" si="3203"/>
        <v>0</v>
      </c>
      <c r="H34311" s="1" t="b">
        <f t="shared" si="3201"/>
        <v>0</v>
      </c>
      <c r="I34311" s="1">
        <f t="shared" si="3202"/>
        <v>1.0000000000000002E-2</v>
      </c>
      <c r="J34311" s="1" t="s">
        <v>392</v>
      </c>
      <c r="K34311" s="1">
        <v>1E-3</v>
      </c>
      <c r="L34311" s="1">
        <v>4</v>
      </c>
      <c r="M34311" s="1">
        <v>0</v>
      </c>
      <c r="O34311" s="1" t="s">
        <v>547</v>
      </c>
    </row>
    <row r="34312" spans="1:15" x14ac:dyDescent="0.25">
      <c r="A34312" s="1">
        <v>34312</v>
      </c>
      <c r="B34312" s="1" t="b">
        <f>IF(AND(G34312=TRUE(),H34312=TRUE()),IFERROR(MATCH(LEFT(E34313,6),Sheet3!$3:$3,0)&gt;0,"No Section"),FALSE())</f>
        <v>0</v>
      </c>
      <c r="C34312" s="1">
        <f t="shared" si="3198"/>
        <v>21.42</v>
      </c>
      <c r="E34312" s="1" t="str">
        <f t="shared" si="3199"/>
        <v>021420_SW1</v>
      </c>
      <c r="F34312" s="1" t="str">
        <f t="shared" si="3200"/>
        <v>BalsaIso</v>
      </c>
      <c r="G34312" s="1" t="b">
        <f t="shared" si="3203"/>
        <v>0</v>
      </c>
      <c r="H34312" s="1" t="b">
        <f t="shared" si="3201"/>
        <v>0</v>
      </c>
      <c r="I34312" s="1">
        <f t="shared" si="3202"/>
        <v>1.1000000000000003E-2</v>
      </c>
      <c r="J34312" s="1" t="s">
        <v>392</v>
      </c>
      <c r="K34312" s="1">
        <v>1E-3</v>
      </c>
      <c r="L34312" s="1">
        <v>4</v>
      </c>
      <c r="M34312" s="1">
        <v>0</v>
      </c>
      <c r="O34312" s="1" t="s">
        <v>547</v>
      </c>
    </row>
    <row r="34313" spans="1:15" x14ac:dyDescent="0.25">
      <c r="A34313" s="1">
        <v>34313</v>
      </c>
      <c r="B34313" s="1" t="b">
        <f>IF(AND(G34313=TRUE(),H34313=TRUE()),IFERROR(MATCH(LEFT(E34314,6),Sheet3!$3:$3,0)&gt;0,"No Section"),FALSE())</f>
        <v>0</v>
      </c>
      <c r="C34313" s="1">
        <f t="shared" si="3198"/>
        <v>21.42</v>
      </c>
      <c r="E34313" s="1" t="str">
        <f t="shared" si="3199"/>
        <v>021420_SW1</v>
      </c>
      <c r="F34313" s="1" t="str">
        <f t="shared" si="3200"/>
        <v>BalsaIso</v>
      </c>
      <c r="G34313" s="1" t="b">
        <f t="shared" si="3203"/>
        <v>0</v>
      </c>
      <c r="H34313" s="1" t="b">
        <f t="shared" si="3201"/>
        <v>0</v>
      </c>
      <c r="I34313" s="1">
        <f t="shared" si="3202"/>
        <v>1.2000000000000004E-2</v>
      </c>
      <c r="J34313" s="1" t="s">
        <v>392</v>
      </c>
      <c r="K34313" s="1">
        <v>1E-3</v>
      </c>
      <c r="L34313" s="1">
        <v>4</v>
      </c>
      <c r="M34313" s="1">
        <v>0</v>
      </c>
      <c r="O34313" s="1" t="s">
        <v>547</v>
      </c>
    </row>
    <row r="34314" spans="1:15" x14ac:dyDescent="0.25">
      <c r="A34314" s="1">
        <v>34314</v>
      </c>
      <c r="B34314" s="1" t="b">
        <f>IF(AND(G34314=TRUE(),H34314=TRUE()),IFERROR(MATCH(LEFT(E34315,6),Sheet3!$3:$3,0)&gt;0,"No Section"),FALSE())</f>
        <v>0</v>
      </c>
      <c r="C34314" s="1">
        <f t="shared" si="3198"/>
        <v>21.42</v>
      </c>
      <c r="E34314" s="1" t="str">
        <f t="shared" si="3199"/>
        <v>021420_SW1</v>
      </c>
      <c r="F34314" s="1" t="str">
        <f t="shared" si="3200"/>
        <v>BalsaIso</v>
      </c>
      <c r="G34314" s="1" t="b">
        <f t="shared" si="3203"/>
        <v>0</v>
      </c>
      <c r="H34314" s="1" t="b">
        <f t="shared" si="3201"/>
        <v>0</v>
      </c>
      <c r="I34314" s="1">
        <f t="shared" si="3202"/>
        <v>1.3000000000000005E-2</v>
      </c>
      <c r="J34314" s="1" t="s">
        <v>392</v>
      </c>
      <c r="K34314" s="1">
        <v>1E-3</v>
      </c>
      <c r="L34314" s="1">
        <v>4</v>
      </c>
      <c r="M34314" s="1">
        <v>0</v>
      </c>
      <c r="O34314" s="1" t="s">
        <v>547</v>
      </c>
    </row>
    <row r="34315" spans="1:15" x14ac:dyDescent="0.25">
      <c r="A34315" s="1">
        <v>34315</v>
      </c>
      <c r="B34315" s="1" t="b">
        <f>IF(AND(G34315=TRUE(),H34315=TRUE()),IFERROR(MATCH(LEFT(E34316,6),Sheet3!$3:$3,0)&gt;0,"No Section"),FALSE())</f>
        <v>0</v>
      </c>
      <c r="C34315" s="1">
        <f t="shared" si="3198"/>
        <v>21.42</v>
      </c>
      <c r="E34315" s="1" t="str">
        <f t="shared" si="3199"/>
        <v>021420_SW1</v>
      </c>
      <c r="F34315" s="1" t="str">
        <f t="shared" si="3200"/>
        <v>BalsaIso</v>
      </c>
      <c r="G34315" s="1" t="b">
        <f t="shared" si="3203"/>
        <v>0</v>
      </c>
      <c r="H34315" s="1" t="b">
        <f t="shared" si="3201"/>
        <v>0</v>
      </c>
      <c r="I34315" s="1">
        <f t="shared" si="3202"/>
        <v>1.4000000000000005E-2</v>
      </c>
      <c r="J34315" s="1" t="s">
        <v>392</v>
      </c>
      <c r="K34315" s="1">
        <v>1E-3</v>
      </c>
      <c r="L34315" s="1">
        <v>4</v>
      </c>
      <c r="M34315" s="1">
        <v>0</v>
      </c>
      <c r="O34315" s="1" t="s">
        <v>547</v>
      </c>
    </row>
    <row r="34316" spans="1:15" x14ac:dyDescent="0.25">
      <c r="A34316" s="1">
        <v>34316</v>
      </c>
      <c r="B34316" s="1" t="b">
        <f>IF(AND(G34316=TRUE(),H34316=TRUE()),IFERROR(MATCH(LEFT(E34317,6),Sheet3!$3:$3,0)&gt;0,"No Section"),FALSE())</f>
        <v>0</v>
      </c>
      <c r="C34316" s="1">
        <f t="shared" si="3198"/>
        <v>21.42</v>
      </c>
      <c r="E34316" s="1" t="str">
        <f t="shared" si="3199"/>
        <v>021420_SW1</v>
      </c>
      <c r="F34316" s="1" t="str">
        <f t="shared" si="3200"/>
        <v>BalsaIso</v>
      </c>
      <c r="G34316" s="1" t="b">
        <f t="shared" si="3203"/>
        <v>0</v>
      </c>
      <c r="H34316" s="1" t="b">
        <f t="shared" si="3201"/>
        <v>0</v>
      </c>
      <c r="I34316" s="1">
        <f t="shared" si="3202"/>
        <v>1.5000000000000006E-2</v>
      </c>
      <c r="J34316" s="1" t="s">
        <v>392</v>
      </c>
      <c r="K34316" s="1">
        <v>1E-3</v>
      </c>
      <c r="L34316" s="1">
        <v>4</v>
      </c>
      <c r="M34316" s="1">
        <v>0</v>
      </c>
      <c r="O34316" s="1" t="s">
        <v>547</v>
      </c>
    </row>
    <row r="34317" spans="1:15" x14ac:dyDescent="0.25">
      <c r="A34317" s="1">
        <v>34317</v>
      </c>
      <c r="B34317" s="1" t="b">
        <f>IF(AND(G34317=TRUE(),H34317=TRUE()),IFERROR(MATCH(LEFT(E34318,6),Sheet3!$3:$3,0)&gt;0,"No Section"),FALSE())</f>
        <v>0</v>
      </c>
      <c r="C34317" s="1">
        <f t="shared" si="3198"/>
        <v>21.42</v>
      </c>
      <c r="E34317" s="1" t="str">
        <f t="shared" si="3199"/>
        <v>021420_SW1</v>
      </c>
      <c r="F34317" s="1" t="str">
        <f t="shared" si="3200"/>
        <v>BalsaIso</v>
      </c>
      <c r="G34317" s="1" t="b">
        <f t="shared" si="3203"/>
        <v>0</v>
      </c>
      <c r="H34317" s="1" t="b">
        <f t="shared" si="3201"/>
        <v>0</v>
      </c>
      <c r="I34317" s="1">
        <f t="shared" si="3202"/>
        <v>1.6000000000000007E-2</v>
      </c>
      <c r="J34317" s="1" t="s">
        <v>392</v>
      </c>
      <c r="K34317" s="1">
        <v>1E-3</v>
      </c>
      <c r="L34317" s="1">
        <v>4</v>
      </c>
      <c r="M34317" s="1">
        <v>0</v>
      </c>
      <c r="O34317" s="1" t="s">
        <v>547</v>
      </c>
    </row>
    <row r="34318" spans="1:15" x14ac:dyDescent="0.25">
      <c r="A34318" s="1">
        <v>34318</v>
      </c>
      <c r="B34318" s="1" t="b">
        <f>IF(AND(G34318=TRUE(),H34318=TRUE()),IFERROR(MATCH(LEFT(E34319,6),Sheet3!$3:$3,0)&gt;0,"No Section"),FALSE())</f>
        <v>0</v>
      </c>
      <c r="C34318" s="1">
        <f t="shared" si="3198"/>
        <v>21.42</v>
      </c>
      <c r="E34318" s="1" t="str">
        <f t="shared" si="3199"/>
        <v>021420_SW1</v>
      </c>
      <c r="F34318" s="1" t="str">
        <f t="shared" si="3200"/>
        <v>BalsaIso</v>
      </c>
      <c r="G34318" s="1" t="b">
        <f t="shared" si="3203"/>
        <v>0</v>
      </c>
      <c r="H34318" s="1" t="b">
        <f t="shared" si="3201"/>
        <v>0</v>
      </c>
      <c r="I34318" s="1">
        <f t="shared" si="3202"/>
        <v>1.7000000000000008E-2</v>
      </c>
      <c r="J34318" s="1" t="s">
        <v>392</v>
      </c>
      <c r="K34318" s="1">
        <v>1E-3</v>
      </c>
      <c r="L34318" s="1">
        <v>4</v>
      </c>
      <c r="M34318" s="1">
        <v>0</v>
      </c>
      <c r="O34318" s="1" t="s">
        <v>547</v>
      </c>
    </row>
    <row r="34319" spans="1:15" x14ac:dyDescent="0.25">
      <c r="A34319" s="1">
        <v>34319</v>
      </c>
      <c r="B34319" s="1" t="b">
        <f>IF(AND(G34319=TRUE(),H34319=TRUE()),IFERROR(MATCH(LEFT(E34320,6),Sheet3!$3:$3,0)&gt;0,"No Section"),FALSE())</f>
        <v>0</v>
      </c>
      <c r="C34319" s="1">
        <f t="shared" si="3198"/>
        <v>21.42</v>
      </c>
      <c r="E34319" s="1" t="str">
        <f t="shared" si="3199"/>
        <v>021420_SW1</v>
      </c>
      <c r="F34319" s="1" t="str">
        <f t="shared" si="3200"/>
        <v>BalsaIso</v>
      </c>
      <c r="G34319" s="1" t="b">
        <f t="shared" si="3203"/>
        <v>0</v>
      </c>
      <c r="H34319" s="1" t="b">
        <f t="shared" si="3201"/>
        <v>0</v>
      </c>
      <c r="I34319" s="1">
        <f t="shared" si="3202"/>
        <v>1.8000000000000009E-2</v>
      </c>
      <c r="J34319" s="1" t="s">
        <v>392</v>
      </c>
      <c r="K34319" s="1">
        <v>1E-3</v>
      </c>
      <c r="L34319" s="1">
        <v>4</v>
      </c>
      <c r="M34319" s="1">
        <v>0</v>
      </c>
      <c r="O34319" s="1" t="s">
        <v>547</v>
      </c>
    </row>
    <row r="34320" spans="1:15" x14ac:dyDescent="0.25">
      <c r="A34320" s="1">
        <v>34320</v>
      </c>
      <c r="B34320" s="1" t="b">
        <f>IF(AND(G34320=TRUE(),H34320=TRUE()),IFERROR(MATCH(LEFT(E34321,6),Sheet3!$3:$3,0)&gt;0,"No Section"),FALSE())</f>
        <v>0</v>
      </c>
      <c r="C34320" s="1">
        <f t="shared" si="3198"/>
        <v>21.42</v>
      </c>
      <c r="E34320" s="1" t="str">
        <f t="shared" si="3199"/>
        <v>021420_SW1</v>
      </c>
      <c r="F34320" s="1" t="str">
        <f t="shared" si="3200"/>
        <v>BalsaIso</v>
      </c>
      <c r="G34320" s="1" t="b">
        <f t="shared" si="3203"/>
        <v>0</v>
      </c>
      <c r="H34320" s="1" t="b">
        <f t="shared" si="3201"/>
        <v>0</v>
      </c>
      <c r="I34320" s="1">
        <f t="shared" si="3202"/>
        <v>1.900000000000001E-2</v>
      </c>
      <c r="J34320" s="1" t="s">
        <v>392</v>
      </c>
      <c r="K34320" s="1">
        <v>1E-3</v>
      </c>
      <c r="L34320" s="1">
        <v>4</v>
      </c>
      <c r="M34320" s="1">
        <v>0</v>
      </c>
      <c r="O34320" s="1" t="s">
        <v>547</v>
      </c>
    </row>
    <row r="34321" spans="1:15" x14ac:dyDescent="0.25">
      <c r="A34321" s="1">
        <v>34321</v>
      </c>
      <c r="B34321" s="1" t="b">
        <f>IF(AND(G34321=TRUE(),H34321=TRUE()),IFERROR(MATCH(LEFT(E34322,6),Sheet3!$3:$3,0)&gt;0,"No Section"),FALSE())</f>
        <v>0</v>
      </c>
      <c r="C34321" s="1">
        <f t="shared" si="3198"/>
        <v>21.42</v>
      </c>
      <c r="E34321" s="1" t="str">
        <f t="shared" si="3199"/>
        <v>021420_SW1</v>
      </c>
      <c r="F34321" s="1" t="str">
        <f t="shared" si="3200"/>
        <v>BalsaIso</v>
      </c>
      <c r="G34321" s="1" t="b">
        <f t="shared" si="3203"/>
        <v>0</v>
      </c>
      <c r="H34321" s="1" t="b">
        <f t="shared" si="3201"/>
        <v>0</v>
      </c>
      <c r="I34321" s="1">
        <f t="shared" si="3202"/>
        <v>2.0000000000000011E-2</v>
      </c>
      <c r="J34321" s="1" t="s">
        <v>392</v>
      </c>
      <c r="K34321" s="1">
        <v>1E-3</v>
      </c>
      <c r="L34321" s="1">
        <v>4</v>
      </c>
      <c r="M34321" s="1">
        <v>0</v>
      </c>
      <c r="O34321" s="1" t="s">
        <v>547</v>
      </c>
    </row>
    <row r="34322" spans="1:15" x14ac:dyDescent="0.25">
      <c r="A34322" s="1">
        <v>34322</v>
      </c>
      <c r="B34322" s="1" t="b">
        <f>IF(AND(G34322=TRUE(),H34322=TRUE()),IFERROR(MATCH(LEFT(E34323,6),Sheet3!$3:$3,0)&gt;0,"No Section"),FALSE())</f>
        <v>0</v>
      </c>
      <c r="C34322" s="1">
        <f t="shared" si="3198"/>
        <v>21.42</v>
      </c>
      <c r="E34322" s="1" t="str">
        <f t="shared" si="3199"/>
        <v>021420_SW1</v>
      </c>
      <c r="F34322" s="1" t="str">
        <f t="shared" si="3200"/>
        <v>BalsaIso</v>
      </c>
      <c r="G34322" s="1" t="b">
        <f t="shared" si="3203"/>
        <v>0</v>
      </c>
      <c r="H34322" s="1" t="b">
        <f t="shared" si="3201"/>
        <v>0</v>
      </c>
      <c r="I34322" s="1">
        <f t="shared" si="3202"/>
        <v>2.1000000000000012E-2</v>
      </c>
      <c r="J34322" s="1" t="s">
        <v>392</v>
      </c>
      <c r="K34322" s="1">
        <v>1E-3</v>
      </c>
      <c r="L34322" s="1">
        <v>4</v>
      </c>
      <c r="M34322" s="1">
        <v>0</v>
      </c>
      <c r="O34322" s="1" t="s">
        <v>547</v>
      </c>
    </row>
    <row r="34323" spans="1:15" x14ac:dyDescent="0.25">
      <c r="A34323" s="1">
        <v>34323</v>
      </c>
      <c r="B34323" s="1" t="b">
        <f>IF(AND(G34323=TRUE(),H34323=TRUE()),IFERROR(MATCH(LEFT(E34324,6),Sheet3!$3:$3,0)&gt;0,"No Section"),FALSE())</f>
        <v>0</v>
      </c>
      <c r="C34323" s="1">
        <f t="shared" si="3198"/>
        <v>21.42</v>
      </c>
      <c r="E34323" s="1" t="str">
        <f t="shared" si="3199"/>
        <v>021420_SW1</v>
      </c>
      <c r="F34323" s="1" t="str">
        <f t="shared" si="3200"/>
        <v>BalsaIso</v>
      </c>
      <c r="G34323" s="1" t="b">
        <f t="shared" si="3203"/>
        <v>0</v>
      </c>
      <c r="H34323" s="1" t="b">
        <f t="shared" si="3201"/>
        <v>0</v>
      </c>
      <c r="I34323" s="1">
        <f t="shared" si="3202"/>
        <v>2.2000000000000013E-2</v>
      </c>
      <c r="J34323" s="1" t="s">
        <v>392</v>
      </c>
      <c r="K34323" s="1">
        <v>1E-3</v>
      </c>
      <c r="L34323" s="1">
        <v>4</v>
      </c>
      <c r="M34323" s="1">
        <v>0</v>
      </c>
      <c r="O34323" s="1" t="s">
        <v>547</v>
      </c>
    </row>
    <row r="34324" spans="1:15" x14ac:dyDescent="0.25">
      <c r="A34324" s="1">
        <v>34324</v>
      </c>
      <c r="B34324" s="1" t="b">
        <f>IF(AND(G34324=TRUE(),H34324=TRUE()),IFERROR(MATCH(LEFT(E34325,6),Sheet3!$3:$3,0)&gt;0,"No Section"),FALSE())</f>
        <v>0</v>
      </c>
      <c r="C34324" s="1">
        <f t="shared" ref="C34324:C34387" si="3204">LEFT(E34324,6)/1000</f>
        <v>21.42</v>
      </c>
      <c r="E34324" s="1" t="str">
        <f t="shared" ref="E34324:E34387" si="3205">IF(J34325=$J$149,RIGHT(J34324,LEN(J34324)-5),E34323)</f>
        <v>021420_SW1</v>
      </c>
      <c r="F34324" s="1" t="str">
        <f t="shared" ref="F34324:F34387" si="3206">IF(J34324=$J$150,VLOOKUP(L34324,$U$2:$V$7,2,FALSE()),"")</f>
        <v>BalsaIso</v>
      </c>
      <c r="G34324" s="1" t="b">
        <f t="shared" si="3203"/>
        <v>0</v>
      </c>
      <c r="H34324" s="1" t="b">
        <f t="shared" ref="H34324:H34387" si="3207">IF(F34324=F34325,FALSE(),IF(J34324=$J$150,TRUE(),FALSE()))</f>
        <v>0</v>
      </c>
      <c r="I34324" s="1">
        <f t="shared" ref="I34324:I34387" si="3208">IF(F34324=F34323,I34323,0)+K34324</f>
        <v>2.3000000000000013E-2</v>
      </c>
      <c r="J34324" s="1" t="s">
        <v>392</v>
      </c>
      <c r="K34324" s="1">
        <v>1E-3</v>
      </c>
      <c r="L34324" s="1">
        <v>4</v>
      </c>
      <c r="M34324" s="1">
        <v>0</v>
      </c>
      <c r="O34324" s="1" t="s">
        <v>547</v>
      </c>
    </row>
    <row r="34325" spans="1:15" x14ac:dyDescent="0.25">
      <c r="A34325" s="1">
        <v>34325</v>
      </c>
      <c r="B34325" s="1" t="b">
        <f>IF(AND(G34325=TRUE(),H34325=TRUE()),IFERROR(MATCH(LEFT(E34326,6),Sheet3!$3:$3,0)&gt;0,"No Section"),FALSE())</f>
        <v>0</v>
      </c>
      <c r="C34325" s="1">
        <f t="shared" si="3204"/>
        <v>21.42</v>
      </c>
      <c r="E34325" s="1" t="str">
        <f t="shared" si="3205"/>
        <v>021420_SW1</v>
      </c>
      <c r="F34325" s="1" t="str">
        <f t="shared" si="3206"/>
        <v>BalsaIso</v>
      </c>
      <c r="G34325" s="1" t="b">
        <f t="shared" ref="G34325:G34388" si="3209">IF(J34325=$J$149,IF(E34324=E34323,FALSE(),TRUE()),G34324)</f>
        <v>0</v>
      </c>
      <c r="H34325" s="1" t="b">
        <f t="shared" si="3207"/>
        <v>0</v>
      </c>
      <c r="I34325" s="1">
        <f t="shared" si="3208"/>
        <v>2.4000000000000014E-2</v>
      </c>
      <c r="J34325" s="1" t="s">
        <v>392</v>
      </c>
      <c r="K34325" s="1">
        <v>1E-3</v>
      </c>
      <c r="L34325" s="1">
        <v>4</v>
      </c>
      <c r="M34325" s="1">
        <v>0</v>
      </c>
      <c r="O34325" s="1" t="s">
        <v>547</v>
      </c>
    </row>
    <row r="34326" spans="1:15" x14ac:dyDescent="0.25">
      <c r="A34326" s="1">
        <v>34326</v>
      </c>
      <c r="B34326" s="1" t="b">
        <f>IF(AND(G34326=TRUE(),H34326=TRUE()),IFERROR(MATCH(LEFT(E34327,6),Sheet3!$3:$3,0)&gt;0,"No Section"),FALSE())</f>
        <v>0</v>
      </c>
      <c r="C34326" s="1">
        <f t="shared" si="3204"/>
        <v>21.42</v>
      </c>
      <c r="E34326" s="1" t="str">
        <f t="shared" si="3205"/>
        <v>021420_SW1</v>
      </c>
      <c r="F34326" s="1" t="str">
        <f t="shared" si="3206"/>
        <v>BalsaIso</v>
      </c>
      <c r="G34326" s="1" t="b">
        <f t="shared" si="3209"/>
        <v>0</v>
      </c>
      <c r="H34326" s="1" t="b">
        <f t="shared" si="3207"/>
        <v>0</v>
      </c>
      <c r="I34326" s="1">
        <f t="shared" si="3208"/>
        <v>2.5000000000000015E-2</v>
      </c>
      <c r="J34326" s="1" t="s">
        <v>392</v>
      </c>
      <c r="K34326" s="1">
        <v>1E-3</v>
      </c>
      <c r="L34326" s="1">
        <v>4</v>
      </c>
      <c r="M34326" s="1">
        <v>0</v>
      </c>
      <c r="O34326" s="1" t="s">
        <v>547</v>
      </c>
    </row>
    <row r="34327" spans="1:15" x14ac:dyDescent="0.25">
      <c r="A34327" s="1">
        <v>34327</v>
      </c>
      <c r="B34327" s="1" t="b">
        <f>IF(AND(G34327=TRUE(),H34327=TRUE()),IFERROR(MATCH(LEFT(E34328,6),Sheet3!$3:$3,0)&gt;0,"No Section"),FALSE())</f>
        <v>0</v>
      </c>
      <c r="C34327" s="1">
        <f t="shared" si="3204"/>
        <v>21.42</v>
      </c>
      <c r="E34327" s="1" t="str">
        <f t="shared" si="3205"/>
        <v>021420_SW1</v>
      </c>
      <c r="F34327" s="1" t="str">
        <f t="shared" si="3206"/>
        <v>BalsaIso</v>
      </c>
      <c r="G34327" s="1" t="b">
        <f t="shared" si="3209"/>
        <v>0</v>
      </c>
      <c r="H34327" s="1" t="b">
        <f t="shared" si="3207"/>
        <v>0</v>
      </c>
      <c r="I34327" s="1">
        <f t="shared" si="3208"/>
        <v>2.6000000000000016E-2</v>
      </c>
      <c r="J34327" s="1" t="s">
        <v>392</v>
      </c>
      <c r="K34327" s="1">
        <v>1E-3</v>
      </c>
      <c r="L34327" s="1">
        <v>4</v>
      </c>
      <c r="M34327" s="1">
        <v>0</v>
      </c>
      <c r="O34327" s="1" t="s">
        <v>547</v>
      </c>
    </row>
    <row r="34328" spans="1:15" x14ac:dyDescent="0.25">
      <c r="A34328" s="1">
        <v>34328</v>
      </c>
      <c r="B34328" s="1" t="b">
        <f>IF(AND(G34328=TRUE(),H34328=TRUE()),IFERROR(MATCH(LEFT(E34329,6),Sheet3!$3:$3,0)&gt;0,"No Section"),FALSE())</f>
        <v>0</v>
      </c>
      <c r="C34328" s="1">
        <f t="shared" si="3204"/>
        <v>21.42</v>
      </c>
      <c r="E34328" s="1" t="str">
        <f t="shared" si="3205"/>
        <v>021420_SW1</v>
      </c>
      <c r="F34328" s="1" t="str">
        <f t="shared" si="3206"/>
        <v>BalsaIso</v>
      </c>
      <c r="G34328" s="1" t="b">
        <f t="shared" si="3209"/>
        <v>0</v>
      </c>
      <c r="H34328" s="1" t="b">
        <f t="shared" si="3207"/>
        <v>0</v>
      </c>
      <c r="I34328" s="1">
        <f t="shared" si="3208"/>
        <v>2.7000000000000017E-2</v>
      </c>
      <c r="J34328" s="1" t="s">
        <v>392</v>
      </c>
      <c r="K34328" s="1">
        <v>1E-3</v>
      </c>
      <c r="L34328" s="1">
        <v>4</v>
      </c>
      <c r="M34328" s="1">
        <v>0</v>
      </c>
      <c r="O34328" s="1" t="s">
        <v>547</v>
      </c>
    </row>
    <row r="34329" spans="1:15" x14ac:dyDescent="0.25">
      <c r="A34329" s="1">
        <v>34329</v>
      </c>
      <c r="B34329" s="1" t="b">
        <f>IF(AND(G34329=TRUE(),H34329=TRUE()),IFERROR(MATCH(LEFT(E34330,6),Sheet3!$3:$3,0)&gt;0,"No Section"),FALSE())</f>
        <v>0</v>
      </c>
      <c r="C34329" s="1">
        <f t="shared" si="3204"/>
        <v>21.42</v>
      </c>
      <c r="E34329" s="1" t="str">
        <f t="shared" si="3205"/>
        <v>021420_SW1</v>
      </c>
      <c r="F34329" s="1" t="str">
        <f t="shared" si="3206"/>
        <v>BalsaIso</v>
      </c>
      <c r="G34329" s="1" t="b">
        <f t="shared" si="3209"/>
        <v>0</v>
      </c>
      <c r="H34329" s="1" t="b">
        <f t="shared" si="3207"/>
        <v>0</v>
      </c>
      <c r="I34329" s="1">
        <f t="shared" si="3208"/>
        <v>2.8000000000000018E-2</v>
      </c>
      <c r="J34329" s="1" t="s">
        <v>392</v>
      </c>
      <c r="K34329" s="1">
        <v>1E-3</v>
      </c>
      <c r="L34329" s="1">
        <v>4</v>
      </c>
      <c r="M34329" s="1">
        <v>0</v>
      </c>
      <c r="O34329" s="1" t="s">
        <v>547</v>
      </c>
    </row>
    <row r="34330" spans="1:15" x14ac:dyDescent="0.25">
      <c r="A34330" s="1">
        <v>34330</v>
      </c>
      <c r="B34330" s="1" t="b">
        <f>IF(AND(G34330=TRUE(),H34330=TRUE()),IFERROR(MATCH(LEFT(E34331,6),Sheet3!$3:$3,0)&gt;0,"No Section"),FALSE())</f>
        <v>0</v>
      </c>
      <c r="C34330" s="1">
        <f t="shared" si="3204"/>
        <v>21.42</v>
      </c>
      <c r="E34330" s="1" t="str">
        <f t="shared" si="3205"/>
        <v>021420_SW1</v>
      </c>
      <c r="F34330" s="1" t="str">
        <f t="shared" si="3206"/>
        <v>BalsaIso</v>
      </c>
      <c r="G34330" s="1" t="b">
        <f t="shared" si="3209"/>
        <v>0</v>
      </c>
      <c r="H34330" s="1" t="b">
        <f t="shared" si="3207"/>
        <v>0</v>
      </c>
      <c r="I34330" s="1">
        <f t="shared" si="3208"/>
        <v>2.9000000000000019E-2</v>
      </c>
      <c r="J34330" s="1" t="s">
        <v>392</v>
      </c>
      <c r="K34330" s="1">
        <v>1E-3</v>
      </c>
      <c r="L34330" s="1">
        <v>4</v>
      </c>
      <c r="M34330" s="1">
        <v>0</v>
      </c>
      <c r="O34330" s="1" t="s">
        <v>547</v>
      </c>
    </row>
    <row r="34331" spans="1:15" x14ac:dyDescent="0.25">
      <c r="A34331" s="1">
        <v>34331</v>
      </c>
      <c r="B34331" s="1" t="b">
        <f>IF(AND(G34331=TRUE(),H34331=TRUE()),IFERROR(MATCH(LEFT(E34332,6),Sheet3!$3:$3,0)&gt;0,"No Section"),FALSE())</f>
        <v>0</v>
      </c>
      <c r="C34331" s="1">
        <f t="shared" si="3204"/>
        <v>21.42</v>
      </c>
      <c r="E34331" s="1" t="str">
        <f t="shared" si="3205"/>
        <v>021420_SW1</v>
      </c>
      <c r="F34331" s="1" t="str">
        <f t="shared" si="3206"/>
        <v>BalsaIso</v>
      </c>
      <c r="G34331" s="1" t="b">
        <f t="shared" si="3209"/>
        <v>0</v>
      </c>
      <c r="H34331" s="1" t="b">
        <f t="shared" si="3207"/>
        <v>1</v>
      </c>
      <c r="I34331" s="1">
        <f t="shared" si="3208"/>
        <v>3.000000000000002E-2</v>
      </c>
      <c r="J34331" s="1" t="s">
        <v>392</v>
      </c>
      <c r="K34331" s="1">
        <v>1E-3</v>
      </c>
      <c r="L34331" s="1">
        <v>4</v>
      </c>
      <c r="M34331" s="1">
        <v>0</v>
      </c>
      <c r="O34331" s="1" t="s">
        <v>547</v>
      </c>
    </row>
    <row r="34332" spans="1:15" x14ac:dyDescent="0.25">
      <c r="A34332" s="1">
        <v>34332</v>
      </c>
      <c r="B34332" s="1" t="b">
        <f>IF(AND(G34332=TRUE(),H34332=TRUE()),IFERROR(MATCH(LEFT(E34333,6),Sheet3!$3:$3,0)&gt;0,"No Section"),FALSE())</f>
        <v>0</v>
      </c>
      <c r="C34332" s="1">
        <f t="shared" si="3204"/>
        <v>21.42</v>
      </c>
      <c r="E34332" s="1" t="str">
        <f t="shared" si="3205"/>
        <v>021420_SW1</v>
      </c>
      <c r="F34332" s="1" t="str">
        <f t="shared" si="3206"/>
        <v/>
      </c>
      <c r="G34332" s="1" t="b">
        <f t="shared" si="3209"/>
        <v>0</v>
      </c>
      <c r="H34332" s="1" t="b">
        <f t="shared" si="3207"/>
        <v>0</v>
      </c>
      <c r="I34332" s="1" t="e">
        <f t="shared" si="3208"/>
        <v>#VALUE!</v>
      </c>
      <c r="J34332" s="1" t="s">
        <v>394</v>
      </c>
      <c r="K34332" s="1" t="s">
        <v>396</v>
      </c>
    </row>
    <row r="34333" spans="1:15" x14ac:dyDescent="0.25">
      <c r="A34333" s="1">
        <v>34333</v>
      </c>
      <c r="B34333" s="1" t="b">
        <f>IF(AND(G34333=TRUE(),H34333=TRUE()),IFERROR(MATCH(LEFT(E34334,6),Sheet3!$3:$3,0)&gt;0,"No Section"),FALSE())</f>
        <v>0</v>
      </c>
      <c r="C34333" s="1">
        <f t="shared" si="3204"/>
        <v>21.42</v>
      </c>
      <c r="E34333" s="1" t="str">
        <f t="shared" si="3205"/>
        <v>021420_SW1</v>
      </c>
      <c r="F34333" s="1" t="str">
        <f t="shared" si="3206"/>
        <v/>
      </c>
      <c r="G34333" s="1" t="b">
        <f t="shared" si="3209"/>
        <v>0</v>
      </c>
      <c r="H34333" s="1" t="b">
        <f t="shared" si="3207"/>
        <v>0</v>
      </c>
      <c r="I34333" s="1" t="e">
        <f t="shared" si="3208"/>
        <v>#VALUE!</v>
      </c>
    </row>
    <row r="34334" spans="1:15" x14ac:dyDescent="0.25">
      <c r="A34334" s="1">
        <v>34334</v>
      </c>
      <c r="B34334" s="1" t="b">
        <f>IF(AND(G34334=TRUE(),H34334=TRUE()),IFERROR(MATCH(LEFT(E34335,6),Sheet3!$3:$3,0)&gt;0,"No Section"),FALSE())</f>
        <v>0</v>
      </c>
      <c r="C34334" s="1">
        <f t="shared" si="3204"/>
        <v>21.42</v>
      </c>
      <c r="E34334" s="1" t="str">
        <f t="shared" si="3205"/>
        <v>021420_SW2</v>
      </c>
      <c r="F34334" s="1" t="str">
        <f t="shared" si="3206"/>
        <v/>
      </c>
      <c r="G34334" s="1" t="b">
        <f t="shared" si="3209"/>
        <v>0</v>
      </c>
      <c r="H34334" s="1" t="b">
        <f t="shared" si="3207"/>
        <v>0</v>
      </c>
      <c r="I34334" s="1" t="e">
        <f t="shared" si="3208"/>
        <v>#VALUE!</v>
      </c>
      <c r="J34334" s="1" t="s">
        <v>825</v>
      </c>
    </row>
    <row r="34335" spans="1:15" x14ac:dyDescent="0.25">
      <c r="A34335" s="1">
        <v>34335</v>
      </c>
      <c r="B34335" s="1" t="b">
        <f>IF(AND(G34335=TRUE(),H34335=TRUE()),IFERROR(MATCH(LEFT(E34336,6),Sheet3!$3:$3,0)&gt;0,"No Section"),FALSE())</f>
        <v>0</v>
      </c>
      <c r="C34335" s="1">
        <f t="shared" si="3204"/>
        <v>21.42</v>
      </c>
      <c r="E34335" s="1" t="str">
        <f t="shared" si="3205"/>
        <v>021420_SW2</v>
      </c>
      <c r="F34335" s="1" t="str">
        <f t="shared" si="3206"/>
        <v/>
      </c>
      <c r="G34335" s="1" t="b">
        <f t="shared" si="3209"/>
        <v>1</v>
      </c>
      <c r="H34335" s="1" t="b">
        <f t="shared" si="3207"/>
        <v>0</v>
      </c>
      <c r="I34335" s="1" t="e">
        <f t="shared" si="3208"/>
        <v>#VALUE!</v>
      </c>
      <c r="J34335" s="1" t="s">
        <v>390</v>
      </c>
      <c r="K34335" s="1">
        <v>426</v>
      </c>
      <c r="L34335" s="1" t="s">
        <v>391</v>
      </c>
    </row>
    <row r="34336" spans="1:15" x14ac:dyDescent="0.25">
      <c r="A34336" s="1">
        <v>34336</v>
      </c>
      <c r="B34336" s="1" t="b">
        <f>IF(AND(G34336=TRUE(),H34336=TRUE()),IFERROR(MATCH(LEFT(E34337,6),Sheet3!$3:$3,0)&gt;0,"No Section"),FALSE())</f>
        <v>0</v>
      </c>
      <c r="C34336" s="1">
        <f t="shared" si="3204"/>
        <v>21.42</v>
      </c>
      <c r="E34336" s="1" t="str">
        <f t="shared" si="3205"/>
        <v>021420_SW2</v>
      </c>
      <c r="F34336" s="1" t="str">
        <f t="shared" si="3206"/>
        <v>Biax webs</v>
      </c>
      <c r="G34336" s="1" t="b">
        <f t="shared" si="3209"/>
        <v>1</v>
      </c>
      <c r="H34336" s="1" t="b">
        <f t="shared" si="3207"/>
        <v>0</v>
      </c>
      <c r="I34336" s="1">
        <f t="shared" si="3208"/>
        <v>1E-3</v>
      </c>
      <c r="J34336" s="1" t="s">
        <v>392</v>
      </c>
      <c r="K34336" s="1">
        <v>1E-3</v>
      </c>
      <c r="L34336" s="1">
        <v>5</v>
      </c>
      <c r="M34336" s="1">
        <v>0</v>
      </c>
      <c r="O34336" s="1" t="s">
        <v>554</v>
      </c>
    </row>
    <row r="34337" spans="1:15" x14ac:dyDescent="0.25">
      <c r="A34337" s="1">
        <v>34337</v>
      </c>
      <c r="B34337" s="1" t="str">
        <f>IF(AND(G34337=TRUE(),H34337=TRUE()),IFERROR(MATCH(LEFT(E34338,6),Sheet3!$3:$3,0)&gt;0,"No Section"),FALSE())</f>
        <v>No Section</v>
      </c>
      <c r="C34337" s="1">
        <f t="shared" si="3204"/>
        <v>21.42</v>
      </c>
      <c r="D34337" s="1" t="str">
        <f>RIGHT(E34337,LEN(E34337)-7)</f>
        <v>SW2</v>
      </c>
      <c r="E34337" s="1" t="str">
        <f t="shared" si="3205"/>
        <v>021420_SW2</v>
      </c>
      <c r="F34337" s="1" t="str">
        <f t="shared" si="3206"/>
        <v>Biax webs</v>
      </c>
      <c r="G34337" s="1" t="b">
        <f t="shared" si="3209"/>
        <v>1</v>
      </c>
      <c r="H34337" s="1" t="b">
        <f t="shared" si="3207"/>
        <v>1</v>
      </c>
      <c r="I34337" s="1">
        <f t="shared" si="3208"/>
        <v>2E-3</v>
      </c>
      <c r="J34337" s="1" t="s">
        <v>392</v>
      </c>
      <c r="K34337" s="1">
        <v>1E-3</v>
      </c>
      <c r="L34337" s="1">
        <v>5</v>
      </c>
      <c r="M34337" s="1">
        <v>0</v>
      </c>
      <c r="O34337" s="1" t="s">
        <v>554</v>
      </c>
    </row>
    <row r="34338" spans="1:15" x14ac:dyDescent="0.25">
      <c r="A34338" s="1">
        <v>34338</v>
      </c>
      <c r="B34338" s="1" t="b">
        <f>IF(AND(G34338=TRUE(),H34338=TRUE()),IFERROR(MATCH(LEFT(E34339,6),Sheet3!$3:$3,0)&gt;0,"No Section"),FALSE())</f>
        <v>0</v>
      </c>
      <c r="C34338" s="1">
        <f t="shared" si="3204"/>
        <v>21.42</v>
      </c>
      <c r="E34338" s="1" t="str">
        <f t="shared" si="3205"/>
        <v>021420_SW2</v>
      </c>
      <c r="F34338" s="1" t="str">
        <f t="shared" si="3206"/>
        <v>BalsaIso</v>
      </c>
      <c r="G34338" s="1" t="b">
        <f t="shared" si="3209"/>
        <v>1</v>
      </c>
      <c r="H34338" s="1" t="b">
        <f t="shared" si="3207"/>
        <v>0</v>
      </c>
      <c r="I34338" s="1">
        <f t="shared" si="3208"/>
        <v>1E-3</v>
      </c>
      <c r="J34338" s="1" t="s">
        <v>392</v>
      </c>
      <c r="K34338" s="1">
        <v>1E-3</v>
      </c>
      <c r="L34338" s="1">
        <v>4</v>
      </c>
      <c r="M34338" s="1">
        <v>0</v>
      </c>
      <c r="O34338" s="1" t="s">
        <v>547</v>
      </c>
    </row>
    <row r="34339" spans="1:15" x14ac:dyDescent="0.25">
      <c r="A34339" s="1">
        <v>34339</v>
      </c>
      <c r="B34339" s="1" t="b">
        <f>IF(AND(G34339=TRUE(),H34339=TRUE()),IFERROR(MATCH(LEFT(E34340,6),Sheet3!$3:$3,0)&gt;0,"No Section"),FALSE())</f>
        <v>0</v>
      </c>
      <c r="C34339" s="1">
        <f t="shared" si="3204"/>
        <v>21.42</v>
      </c>
      <c r="E34339" s="1" t="str">
        <f t="shared" si="3205"/>
        <v>021420_SW2</v>
      </c>
      <c r="F34339" s="1" t="str">
        <f t="shared" si="3206"/>
        <v>BalsaIso</v>
      </c>
      <c r="G34339" s="1" t="b">
        <f t="shared" si="3209"/>
        <v>1</v>
      </c>
      <c r="H34339" s="1" t="b">
        <f t="shared" si="3207"/>
        <v>0</v>
      </c>
      <c r="I34339" s="1">
        <f t="shared" si="3208"/>
        <v>2E-3</v>
      </c>
      <c r="J34339" s="1" t="s">
        <v>392</v>
      </c>
      <c r="K34339" s="1">
        <v>1E-3</v>
      </c>
      <c r="L34339" s="1">
        <v>4</v>
      </c>
      <c r="M34339" s="1">
        <v>0</v>
      </c>
      <c r="O34339" s="1" t="s">
        <v>547</v>
      </c>
    </row>
    <row r="34340" spans="1:15" x14ac:dyDescent="0.25">
      <c r="A34340" s="1">
        <v>34340</v>
      </c>
      <c r="B34340" s="1" t="b">
        <f>IF(AND(G34340=TRUE(),H34340=TRUE()),IFERROR(MATCH(LEFT(E34341,6),Sheet3!$3:$3,0)&gt;0,"No Section"),FALSE())</f>
        <v>0</v>
      </c>
      <c r="C34340" s="1">
        <f t="shared" si="3204"/>
        <v>21.42</v>
      </c>
      <c r="E34340" s="1" t="str">
        <f t="shared" si="3205"/>
        <v>021420_SW2</v>
      </c>
      <c r="F34340" s="1" t="str">
        <f t="shared" si="3206"/>
        <v>BalsaIso</v>
      </c>
      <c r="G34340" s="1" t="b">
        <f t="shared" si="3209"/>
        <v>1</v>
      </c>
      <c r="H34340" s="1" t="b">
        <f t="shared" si="3207"/>
        <v>0</v>
      </c>
      <c r="I34340" s="1">
        <f t="shared" si="3208"/>
        <v>3.0000000000000001E-3</v>
      </c>
      <c r="J34340" s="1" t="s">
        <v>392</v>
      </c>
      <c r="K34340" s="1">
        <v>1E-3</v>
      </c>
      <c r="L34340" s="1">
        <v>4</v>
      </c>
      <c r="M34340" s="1">
        <v>0</v>
      </c>
      <c r="O34340" s="1" t="s">
        <v>547</v>
      </c>
    </row>
    <row r="34341" spans="1:15" x14ac:dyDescent="0.25">
      <c r="A34341" s="1">
        <v>34341</v>
      </c>
      <c r="B34341" s="1" t="b">
        <f>IF(AND(G34341=TRUE(),H34341=TRUE()),IFERROR(MATCH(LEFT(E34342,6),Sheet3!$3:$3,0)&gt;0,"No Section"),FALSE())</f>
        <v>0</v>
      </c>
      <c r="C34341" s="1">
        <f t="shared" si="3204"/>
        <v>21.42</v>
      </c>
      <c r="E34341" s="1" t="str">
        <f t="shared" si="3205"/>
        <v>021420_SW2</v>
      </c>
      <c r="F34341" s="1" t="str">
        <f t="shared" si="3206"/>
        <v>BalsaIso</v>
      </c>
      <c r="G34341" s="1" t="b">
        <f t="shared" si="3209"/>
        <v>1</v>
      </c>
      <c r="H34341" s="1" t="b">
        <f t="shared" si="3207"/>
        <v>0</v>
      </c>
      <c r="I34341" s="1">
        <f t="shared" si="3208"/>
        <v>4.0000000000000001E-3</v>
      </c>
      <c r="J34341" s="1" t="s">
        <v>392</v>
      </c>
      <c r="K34341" s="1">
        <v>1E-3</v>
      </c>
      <c r="L34341" s="1">
        <v>4</v>
      </c>
      <c r="M34341" s="1">
        <v>0</v>
      </c>
      <c r="O34341" s="1" t="s">
        <v>547</v>
      </c>
    </row>
    <row r="34342" spans="1:15" x14ac:dyDescent="0.25">
      <c r="A34342" s="1">
        <v>34342</v>
      </c>
      <c r="B34342" s="1" t="b">
        <f>IF(AND(G34342=TRUE(),H34342=TRUE()),IFERROR(MATCH(LEFT(E34343,6),Sheet3!$3:$3,0)&gt;0,"No Section"),FALSE())</f>
        <v>0</v>
      </c>
      <c r="C34342" s="1">
        <f t="shared" si="3204"/>
        <v>21.42</v>
      </c>
      <c r="E34342" s="1" t="str">
        <f t="shared" si="3205"/>
        <v>021420_SW2</v>
      </c>
      <c r="F34342" s="1" t="str">
        <f t="shared" si="3206"/>
        <v>BalsaIso</v>
      </c>
      <c r="G34342" s="1" t="b">
        <f t="shared" si="3209"/>
        <v>1</v>
      </c>
      <c r="H34342" s="1" t="b">
        <f t="shared" si="3207"/>
        <v>0</v>
      </c>
      <c r="I34342" s="1">
        <f t="shared" si="3208"/>
        <v>5.0000000000000001E-3</v>
      </c>
      <c r="J34342" s="1" t="s">
        <v>392</v>
      </c>
      <c r="K34342" s="1">
        <v>1E-3</v>
      </c>
      <c r="L34342" s="1">
        <v>4</v>
      </c>
      <c r="M34342" s="1">
        <v>0</v>
      </c>
      <c r="O34342" s="1" t="s">
        <v>547</v>
      </c>
    </row>
    <row r="34343" spans="1:15" x14ac:dyDescent="0.25">
      <c r="A34343" s="1">
        <v>34343</v>
      </c>
      <c r="B34343" s="1" t="b">
        <f>IF(AND(G34343=TRUE(),H34343=TRUE()),IFERROR(MATCH(LEFT(E34344,6),Sheet3!$3:$3,0)&gt;0,"No Section"),FALSE())</f>
        <v>0</v>
      </c>
      <c r="C34343" s="1">
        <f t="shared" si="3204"/>
        <v>21.42</v>
      </c>
      <c r="E34343" s="1" t="str">
        <f t="shared" si="3205"/>
        <v>021420_SW2</v>
      </c>
      <c r="F34343" s="1" t="str">
        <f t="shared" si="3206"/>
        <v>BalsaIso</v>
      </c>
      <c r="G34343" s="1" t="b">
        <f t="shared" si="3209"/>
        <v>1</v>
      </c>
      <c r="H34343" s="1" t="b">
        <f t="shared" si="3207"/>
        <v>0</v>
      </c>
      <c r="I34343" s="1">
        <f t="shared" si="3208"/>
        <v>6.0000000000000001E-3</v>
      </c>
      <c r="J34343" s="1" t="s">
        <v>392</v>
      </c>
      <c r="K34343" s="1">
        <v>1E-3</v>
      </c>
      <c r="L34343" s="1">
        <v>4</v>
      </c>
      <c r="M34343" s="1">
        <v>0</v>
      </c>
      <c r="O34343" s="1" t="s">
        <v>547</v>
      </c>
    </row>
    <row r="34344" spans="1:15" x14ac:dyDescent="0.25">
      <c r="A34344" s="1">
        <v>34344</v>
      </c>
      <c r="B34344" s="1" t="b">
        <f>IF(AND(G34344=TRUE(),H34344=TRUE()),IFERROR(MATCH(LEFT(E34345,6),Sheet3!$3:$3,0)&gt;0,"No Section"),FALSE())</f>
        <v>0</v>
      </c>
      <c r="C34344" s="1">
        <f t="shared" si="3204"/>
        <v>21.42</v>
      </c>
      <c r="E34344" s="1" t="str">
        <f t="shared" si="3205"/>
        <v>021420_SW2</v>
      </c>
      <c r="F34344" s="1" t="str">
        <f t="shared" si="3206"/>
        <v>BalsaIso</v>
      </c>
      <c r="G34344" s="1" t="b">
        <f t="shared" si="3209"/>
        <v>1</v>
      </c>
      <c r="H34344" s="1" t="b">
        <f t="shared" si="3207"/>
        <v>0</v>
      </c>
      <c r="I34344" s="1">
        <f t="shared" si="3208"/>
        <v>7.0000000000000001E-3</v>
      </c>
      <c r="J34344" s="1" t="s">
        <v>392</v>
      </c>
      <c r="K34344" s="1">
        <v>1E-3</v>
      </c>
      <c r="L34344" s="1">
        <v>4</v>
      </c>
      <c r="M34344" s="1">
        <v>0</v>
      </c>
      <c r="O34344" s="1" t="s">
        <v>547</v>
      </c>
    </row>
    <row r="34345" spans="1:15" x14ac:dyDescent="0.25">
      <c r="A34345" s="1">
        <v>34345</v>
      </c>
      <c r="B34345" s="1" t="b">
        <f>IF(AND(G34345=TRUE(),H34345=TRUE()),IFERROR(MATCH(LEFT(E34346,6),Sheet3!$3:$3,0)&gt;0,"No Section"),FALSE())</f>
        <v>0</v>
      </c>
      <c r="C34345" s="1">
        <f t="shared" si="3204"/>
        <v>21.42</v>
      </c>
      <c r="E34345" s="1" t="str">
        <f t="shared" si="3205"/>
        <v>021420_SW2</v>
      </c>
      <c r="F34345" s="1" t="str">
        <f t="shared" si="3206"/>
        <v>BalsaIso</v>
      </c>
      <c r="G34345" s="1" t="b">
        <f t="shared" si="3209"/>
        <v>1</v>
      </c>
      <c r="H34345" s="1" t="b">
        <f t="shared" si="3207"/>
        <v>0</v>
      </c>
      <c r="I34345" s="1">
        <f t="shared" si="3208"/>
        <v>8.0000000000000002E-3</v>
      </c>
      <c r="J34345" s="1" t="s">
        <v>392</v>
      </c>
      <c r="K34345" s="1">
        <v>1E-3</v>
      </c>
      <c r="L34345" s="1">
        <v>4</v>
      </c>
      <c r="M34345" s="1">
        <v>0</v>
      </c>
      <c r="O34345" s="1" t="s">
        <v>547</v>
      </c>
    </row>
    <row r="34346" spans="1:15" x14ac:dyDescent="0.25">
      <c r="A34346" s="1">
        <v>34346</v>
      </c>
      <c r="B34346" s="1" t="b">
        <f>IF(AND(G34346=TRUE(),H34346=TRUE()),IFERROR(MATCH(LEFT(E34347,6),Sheet3!$3:$3,0)&gt;0,"No Section"),FALSE())</f>
        <v>0</v>
      </c>
      <c r="C34346" s="1">
        <f t="shared" si="3204"/>
        <v>21.42</v>
      </c>
      <c r="E34346" s="1" t="str">
        <f t="shared" si="3205"/>
        <v>021420_SW2</v>
      </c>
      <c r="F34346" s="1" t="str">
        <f t="shared" si="3206"/>
        <v>BalsaIso</v>
      </c>
      <c r="G34346" s="1" t="b">
        <f t="shared" si="3209"/>
        <v>1</v>
      </c>
      <c r="H34346" s="1" t="b">
        <f t="shared" si="3207"/>
        <v>0</v>
      </c>
      <c r="I34346" s="1">
        <f t="shared" si="3208"/>
        <v>9.0000000000000011E-3</v>
      </c>
      <c r="J34346" s="1" t="s">
        <v>392</v>
      </c>
      <c r="K34346" s="1">
        <v>1E-3</v>
      </c>
      <c r="L34346" s="1">
        <v>4</v>
      </c>
      <c r="M34346" s="1">
        <v>0</v>
      </c>
      <c r="O34346" s="1" t="s">
        <v>547</v>
      </c>
    </row>
    <row r="34347" spans="1:15" x14ac:dyDescent="0.25">
      <c r="A34347" s="1">
        <v>34347</v>
      </c>
      <c r="B34347" s="1" t="b">
        <f>IF(AND(G34347=TRUE(),H34347=TRUE()),IFERROR(MATCH(LEFT(E34348,6),Sheet3!$3:$3,0)&gt;0,"No Section"),FALSE())</f>
        <v>0</v>
      </c>
      <c r="C34347" s="1">
        <f t="shared" si="3204"/>
        <v>21.42</v>
      </c>
      <c r="E34347" s="1" t="str">
        <f t="shared" si="3205"/>
        <v>021420_SW2</v>
      </c>
      <c r="F34347" s="1" t="str">
        <f t="shared" si="3206"/>
        <v>BalsaIso</v>
      </c>
      <c r="G34347" s="1" t="b">
        <f t="shared" si="3209"/>
        <v>1</v>
      </c>
      <c r="H34347" s="1" t="b">
        <f t="shared" si="3207"/>
        <v>0</v>
      </c>
      <c r="I34347" s="1">
        <f t="shared" si="3208"/>
        <v>1.0000000000000002E-2</v>
      </c>
      <c r="J34347" s="1" t="s">
        <v>392</v>
      </c>
      <c r="K34347" s="1">
        <v>1E-3</v>
      </c>
      <c r="L34347" s="1">
        <v>4</v>
      </c>
      <c r="M34347" s="1">
        <v>0</v>
      </c>
      <c r="O34347" s="1" t="s">
        <v>547</v>
      </c>
    </row>
    <row r="34348" spans="1:15" x14ac:dyDescent="0.25">
      <c r="A34348" s="1">
        <v>34348</v>
      </c>
      <c r="B34348" s="1" t="b">
        <f>IF(AND(G34348=TRUE(),H34348=TRUE()),IFERROR(MATCH(LEFT(E34349,6),Sheet3!$3:$3,0)&gt;0,"No Section"),FALSE())</f>
        <v>0</v>
      </c>
      <c r="C34348" s="1">
        <f t="shared" si="3204"/>
        <v>21.42</v>
      </c>
      <c r="E34348" s="1" t="str">
        <f t="shared" si="3205"/>
        <v>021420_SW2</v>
      </c>
      <c r="F34348" s="1" t="str">
        <f t="shared" si="3206"/>
        <v>BalsaIso</v>
      </c>
      <c r="G34348" s="1" t="b">
        <f t="shared" si="3209"/>
        <v>1</v>
      </c>
      <c r="H34348" s="1" t="b">
        <f t="shared" si="3207"/>
        <v>0</v>
      </c>
      <c r="I34348" s="1">
        <f t="shared" si="3208"/>
        <v>1.1000000000000003E-2</v>
      </c>
      <c r="J34348" s="1" t="s">
        <v>392</v>
      </c>
      <c r="K34348" s="1">
        <v>1E-3</v>
      </c>
      <c r="L34348" s="1">
        <v>4</v>
      </c>
      <c r="M34348" s="1">
        <v>0</v>
      </c>
      <c r="O34348" s="1" t="s">
        <v>547</v>
      </c>
    </row>
    <row r="34349" spans="1:15" x14ac:dyDescent="0.25">
      <c r="A34349" s="1">
        <v>34349</v>
      </c>
      <c r="B34349" s="1" t="b">
        <f>IF(AND(G34349=TRUE(),H34349=TRUE()),IFERROR(MATCH(LEFT(E34350,6),Sheet3!$3:$3,0)&gt;0,"No Section"),FALSE())</f>
        <v>0</v>
      </c>
      <c r="C34349" s="1">
        <f t="shared" si="3204"/>
        <v>21.42</v>
      </c>
      <c r="E34349" s="1" t="str">
        <f t="shared" si="3205"/>
        <v>021420_SW2</v>
      </c>
      <c r="F34349" s="1" t="str">
        <f t="shared" si="3206"/>
        <v>BalsaIso</v>
      </c>
      <c r="G34349" s="1" t="b">
        <f t="shared" si="3209"/>
        <v>1</v>
      </c>
      <c r="H34349" s="1" t="b">
        <f t="shared" si="3207"/>
        <v>0</v>
      </c>
      <c r="I34349" s="1">
        <f t="shared" si="3208"/>
        <v>1.2000000000000004E-2</v>
      </c>
      <c r="J34349" s="1" t="s">
        <v>392</v>
      </c>
      <c r="K34349" s="1">
        <v>1E-3</v>
      </c>
      <c r="L34349" s="1">
        <v>4</v>
      </c>
      <c r="M34349" s="1">
        <v>0</v>
      </c>
      <c r="O34349" s="1" t="s">
        <v>547</v>
      </c>
    </row>
    <row r="34350" spans="1:15" x14ac:dyDescent="0.25">
      <c r="A34350" s="1">
        <v>34350</v>
      </c>
      <c r="B34350" s="1" t="b">
        <f>IF(AND(G34350=TRUE(),H34350=TRUE()),IFERROR(MATCH(LEFT(E34351,6),Sheet3!$3:$3,0)&gt;0,"No Section"),FALSE())</f>
        <v>0</v>
      </c>
      <c r="C34350" s="1">
        <f t="shared" si="3204"/>
        <v>21.42</v>
      </c>
      <c r="E34350" s="1" t="str">
        <f t="shared" si="3205"/>
        <v>021420_SW2</v>
      </c>
      <c r="F34350" s="1" t="str">
        <f t="shared" si="3206"/>
        <v>BalsaIso</v>
      </c>
      <c r="G34350" s="1" t="b">
        <f t="shared" si="3209"/>
        <v>1</v>
      </c>
      <c r="H34350" s="1" t="b">
        <f t="shared" si="3207"/>
        <v>0</v>
      </c>
      <c r="I34350" s="1">
        <f t="shared" si="3208"/>
        <v>1.3000000000000005E-2</v>
      </c>
      <c r="J34350" s="1" t="s">
        <v>392</v>
      </c>
      <c r="K34350" s="1">
        <v>1E-3</v>
      </c>
      <c r="L34350" s="1">
        <v>4</v>
      </c>
      <c r="M34350" s="1">
        <v>0</v>
      </c>
      <c r="O34350" s="1" t="s">
        <v>547</v>
      </c>
    </row>
    <row r="34351" spans="1:15" x14ac:dyDescent="0.25">
      <c r="A34351" s="1">
        <v>34351</v>
      </c>
      <c r="B34351" s="1" t="b">
        <f>IF(AND(G34351=TRUE(),H34351=TRUE()),IFERROR(MATCH(LEFT(E34352,6),Sheet3!$3:$3,0)&gt;0,"No Section"),FALSE())</f>
        <v>0</v>
      </c>
      <c r="C34351" s="1">
        <f t="shared" si="3204"/>
        <v>21.42</v>
      </c>
      <c r="E34351" s="1" t="str">
        <f t="shared" si="3205"/>
        <v>021420_SW2</v>
      </c>
      <c r="F34351" s="1" t="str">
        <f t="shared" si="3206"/>
        <v>BalsaIso</v>
      </c>
      <c r="G34351" s="1" t="b">
        <f t="shared" si="3209"/>
        <v>1</v>
      </c>
      <c r="H34351" s="1" t="b">
        <f t="shared" si="3207"/>
        <v>0</v>
      </c>
      <c r="I34351" s="1">
        <f t="shared" si="3208"/>
        <v>1.4000000000000005E-2</v>
      </c>
      <c r="J34351" s="1" t="s">
        <v>392</v>
      </c>
      <c r="K34351" s="1">
        <v>1E-3</v>
      </c>
      <c r="L34351" s="1">
        <v>4</v>
      </c>
      <c r="M34351" s="1">
        <v>0</v>
      </c>
      <c r="O34351" s="1" t="s">
        <v>547</v>
      </c>
    </row>
    <row r="34352" spans="1:15" x14ac:dyDescent="0.25">
      <c r="A34352" s="1">
        <v>34352</v>
      </c>
      <c r="B34352" s="1" t="b">
        <f>IF(AND(G34352=TRUE(),H34352=TRUE()),IFERROR(MATCH(LEFT(E34353,6),Sheet3!$3:$3,0)&gt;0,"No Section"),FALSE())</f>
        <v>0</v>
      </c>
      <c r="C34352" s="1">
        <f t="shared" si="3204"/>
        <v>21.42</v>
      </c>
      <c r="E34352" s="1" t="str">
        <f t="shared" si="3205"/>
        <v>021420_SW2</v>
      </c>
      <c r="F34352" s="1" t="str">
        <f t="shared" si="3206"/>
        <v>BalsaIso</v>
      </c>
      <c r="G34352" s="1" t="b">
        <f t="shared" si="3209"/>
        <v>1</v>
      </c>
      <c r="H34352" s="1" t="b">
        <f t="shared" si="3207"/>
        <v>0</v>
      </c>
      <c r="I34352" s="1">
        <f t="shared" si="3208"/>
        <v>1.5000000000000006E-2</v>
      </c>
      <c r="J34352" s="1" t="s">
        <v>392</v>
      </c>
      <c r="K34352" s="1">
        <v>1E-3</v>
      </c>
      <c r="L34352" s="1">
        <v>4</v>
      </c>
      <c r="M34352" s="1">
        <v>0</v>
      </c>
      <c r="O34352" s="1" t="s">
        <v>547</v>
      </c>
    </row>
    <row r="34353" spans="1:15" x14ac:dyDescent="0.25">
      <c r="A34353" s="1">
        <v>34353</v>
      </c>
      <c r="B34353" s="1" t="b">
        <f>IF(AND(G34353=TRUE(),H34353=TRUE()),IFERROR(MATCH(LEFT(E34354,6),Sheet3!$3:$3,0)&gt;0,"No Section"),FALSE())</f>
        <v>0</v>
      </c>
      <c r="C34353" s="1">
        <f t="shared" si="3204"/>
        <v>21.42</v>
      </c>
      <c r="E34353" s="1" t="str">
        <f t="shared" si="3205"/>
        <v>021420_SW2</v>
      </c>
      <c r="F34353" s="1" t="str">
        <f t="shared" si="3206"/>
        <v>BalsaIso</v>
      </c>
      <c r="G34353" s="1" t="b">
        <f t="shared" si="3209"/>
        <v>1</v>
      </c>
      <c r="H34353" s="1" t="b">
        <f t="shared" si="3207"/>
        <v>0</v>
      </c>
      <c r="I34353" s="1">
        <f t="shared" si="3208"/>
        <v>1.6000000000000007E-2</v>
      </c>
      <c r="J34353" s="1" t="s">
        <v>392</v>
      </c>
      <c r="K34353" s="1">
        <v>1E-3</v>
      </c>
      <c r="L34353" s="1">
        <v>4</v>
      </c>
      <c r="M34353" s="1">
        <v>0</v>
      </c>
      <c r="O34353" s="1" t="s">
        <v>547</v>
      </c>
    </row>
    <row r="34354" spans="1:15" x14ac:dyDescent="0.25">
      <c r="A34354" s="1">
        <v>34354</v>
      </c>
      <c r="B34354" s="1" t="b">
        <f>IF(AND(G34354=TRUE(),H34354=TRUE()),IFERROR(MATCH(LEFT(E34355,6),Sheet3!$3:$3,0)&gt;0,"No Section"),FALSE())</f>
        <v>0</v>
      </c>
      <c r="C34354" s="1">
        <f t="shared" si="3204"/>
        <v>21.42</v>
      </c>
      <c r="E34354" s="1" t="str">
        <f t="shared" si="3205"/>
        <v>021420_SW2</v>
      </c>
      <c r="F34354" s="1" t="str">
        <f t="shared" si="3206"/>
        <v>BalsaIso</v>
      </c>
      <c r="G34354" s="1" t="b">
        <f t="shared" si="3209"/>
        <v>1</v>
      </c>
      <c r="H34354" s="1" t="b">
        <f t="shared" si="3207"/>
        <v>0</v>
      </c>
      <c r="I34354" s="1">
        <f t="shared" si="3208"/>
        <v>1.7000000000000008E-2</v>
      </c>
      <c r="J34354" s="1" t="s">
        <v>392</v>
      </c>
      <c r="K34354" s="1">
        <v>1E-3</v>
      </c>
      <c r="L34354" s="1">
        <v>4</v>
      </c>
      <c r="M34354" s="1">
        <v>0</v>
      </c>
      <c r="O34354" s="1" t="s">
        <v>547</v>
      </c>
    </row>
    <row r="34355" spans="1:15" x14ac:dyDescent="0.25">
      <c r="A34355" s="1">
        <v>34355</v>
      </c>
      <c r="B34355" s="1" t="b">
        <f>IF(AND(G34355=TRUE(),H34355=TRUE()),IFERROR(MATCH(LEFT(E34356,6),Sheet3!$3:$3,0)&gt;0,"No Section"),FALSE())</f>
        <v>0</v>
      </c>
      <c r="C34355" s="1">
        <f t="shared" si="3204"/>
        <v>21.42</v>
      </c>
      <c r="E34355" s="1" t="str">
        <f t="shared" si="3205"/>
        <v>021420_SW2</v>
      </c>
      <c r="F34355" s="1" t="str">
        <f t="shared" si="3206"/>
        <v>BalsaIso</v>
      </c>
      <c r="G34355" s="1" t="b">
        <f t="shared" si="3209"/>
        <v>1</v>
      </c>
      <c r="H34355" s="1" t="b">
        <f t="shared" si="3207"/>
        <v>0</v>
      </c>
      <c r="I34355" s="1">
        <f t="shared" si="3208"/>
        <v>1.8000000000000009E-2</v>
      </c>
      <c r="J34355" s="1" t="s">
        <v>392</v>
      </c>
      <c r="K34355" s="1">
        <v>1E-3</v>
      </c>
      <c r="L34355" s="1">
        <v>4</v>
      </c>
      <c r="M34355" s="1">
        <v>0</v>
      </c>
      <c r="O34355" s="1" t="s">
        <v>547</v>
      </c>
    </row>
    <row r="34356" spans="1:15" x14ac:dyDescent="0.25">
      <c r="A34356" s="1">
        <v>34356</v>
      </c>
      <c r="B34356" s="1" t="b">
        <f>IF(AND(G34356=TRUE(),H34356=TRUE()),IFERROR(MATCH(LEFT(E34357,6),Sheet3!$3:$3,0)&gt;0,"No Section"),FALSE())</f>
        <v>0</v>
      </c>
      <c r="C34356" s="1">
        <f t="shared" si="3204"/>
        <v>21.42</v>
      </c>
      <c r="E34356" s="1" t="str">
        <f t="shared" si="3205"/>
        <v>021420_SW2</v>
      </c>
      <c r="F34356" s="1" t="str">
        <f t="shared" si="3206"/>
        <v>BalsaIso</v>
      </c>
      <c r="G34356" s="1" t="b">
        <f t="shared" si="3209"/>
        <v>1</v>
      </c>
      <c r="H34356" s="1" t="b">
        <f t="shared" si="3207"/>
        <v>0</v>
      </c>
      <c r="I34356" s="1">
        <f t="shared" si="3208"/>
        <v>1.900000000000001E-2</v>
      </c>
      <c r="J34356" s="1" t="s">
        <v>392</v>
      </c>
      <c r="K34356" s="1">
        <v>1E-3</v>
      </c>
      <c r="L34356" s="1">
        <v>4</v>
      </c>
      <c r="M34356" s="1">
        <v>0</v>
      </c>
      <c r="O34356" s="1" t="s">
        <v>547</v>
      </c>
    </row>
    <row r="34357" spans="1:15" x14ac:dyDescent="0.25">
      <c r="A34357" s="1">
        <v>34357</v>
      </c>
      <c r="B34357" s="1" t="b">
        <f>IF(AND(G34357=TRUE(),H34357=TRUE()),IFERROR(MATCH(LEFT(E34358,6),Sheet3!$3:$3,0)&gt;0,"No Section"),FALSE())</f>
        <v>0</v>
      </c>
      <c r="C34357" s="1">
        <f t="shared" si="3204"/>
        <v>21.42</v>
      </c>
      <c r="E34357" s="1" t="str">
        <f t="shared" si="3205"/>
        <v>021420_SW2</v>
      </c>
      <c r="F34357" s="1" t="str">
        <f t="shared" si="3206"/>
        <v>BalsaIso</v>
      </c>
      <c r="G34357" s="1" t="b">
        <f t="shared" si="3209"/>
        <v>1</v>
      </c>
      <c r="H34357" s="1" t="b">
        <f t="shared" si="3207"/>
        <v>0</v>
      </c>
      <c r="I34357" s="1">
        <f t="shared" si="3208"/>
        <v>2.0000000000000011E-2</v>
      </c>
      <c r="J34357" s="1" t="s">
        <v>392</v>
      </c>
      <c r="K34357" s="1">
        <v>1E-3</v>
      </c>
      <c r="L34357" s="1">
        <v>4</v>
      </c>
      <c r="M34357" s="1">
        <v>0</v>
      </c>
      <c r="O34357" s="1" t="s">
        <v>547</v>
      </c>
    </row>
    <row r="34358" spans="1:15" x14ac:dyDescent="0.25">
      <c r="A34358" s="1">
        <v>34358</v>
      </c>
      <c r="B34358" s="1" t="b">
        <f>IF(AND(G34358=TRUE(),H34358=TRUE()),IFERROR(MATCH(LEFT(E34359,6),Sheet3!$3:$3,0)&gt;0,"No Section"),FALSE())</f>
        <v>0</v>
      </c>
      <c r="C34358" s="1">
        <f t="shared" si="3204"/>
        <v>21.42</v>
      </c>
      <c r="E34358" s="1" t="str">
        <f t="shared" si="3205"/>
        <v>021420_SW2</v>
      </c>
      <c r="F34358" s="1" t="str">
        <f t="shared" si="3206"/>
        <v>BalsaIso</v>
      </c>
      <c r="G34358" s="1" t="b">
        <f t="shared" si="3209"/>
        <v>1</v>
      </c>
      <c r="H34358" s="1" t="b">
        <f t="shared" si="3207"/>
        <v>0</v>
      </c>
      <c r="I34358" s="1">
        <f t="shared" si="3208"/>
        <v>2.1000000000000012E-2</v>
      </c>
      <c r="J34358" s="1" t="s">
        <v>392</v>
      </c>
      <c r="K34358" s="1">
        <v>1E-3</v>
      </c>
      <c r="L34358" s="1">
        <v>4</v>
      </c>
      <c r="M34358" s="1">
        <v>0</v>
      </c>
      <c r="O34358" s="1" t="s">
        <v>547</v>
      </c>
    </row>
    <row r="34359" spans="1:15" x14ac:dyDescent="0.25">
      <c r="A34359" s="1">
        <v>34359</v>
      </c>
      <c r="B34359" s="1" t="b">
        <f>IF(AND(G34359=TRUE(),H34359=TRUE()),IFERROR(MATCH(LEFT(E34360,6),Sheet3!$3:$3,0)&gt;0,"No Section"),FALSE())</f>
        <v>0</v>
      </c>
      <c r="C34359" s="1">
        <f t="shared" si="3204"/>
        <v>21.42</v>
      </c>
      <c r="E34359" s="1" t="str">
        <f t="shared" si="3205"/>
        <v>021420_SW2</v>
      </c>
      <c r="F34359" s="1" t="str">
        <f t="shared" si="3206"/>
        <v>BalsaIso</v>
      </c>
      <c r="G34359" s="1" t="b">
        <f t="shared" si="3209"/>
        <v>1</v>
      </c>
      <c r="H34359" s="1" t="b">
        <f t="shared" si="3207"/>
        <v>0</v>
      </c>
      <c r="I34359" s="1">
        <f t="shared" si="3208"/>
        <v>2.2000000000000013E-2</v>
      </c>
      <c r="J34359" s="1" t="s">
        <v>392</v>
      </c>
      <c r="K34359" s="1">
        <v>1E-3</v>
      </c>
      <c r="L34359" s="1">
        <v>4</v>
      </c>
      <c r="M34359" s="1">
        <v>0</v>
      </c>
      <c r="O34359" s="1" t="s">
        <v>547</v>
      </c>
    </row>
    <row r="34360" spans="1:15" x14ac:dyDescent="0.25">
      <c r="A34360" s="1">
        <v>34360</v>
      </c>
      <c r="B34360" s="1" t="b">
        <f>IF(AND(G34360=TRUE(),H34360=TRUE()),IFERROR(MATCH(LEFT(E34361,6),Sheet3!$3:$3,0)&gt;0,"No Section"),FALSE())</f>
        <v>0</v>
      </c>
      <c r="C34360" s="1">
        <f t="shared" si="3204"/>
        <v>21.42</v>
      </c>
      <c r="E34360" s="1" t="str">
        <f t="shared" si="3205"/>
        <v>021420_SW2</v>
      </c>
      <c r="F34360" s="1" t="str">
        <f t="shared" si="3206"/>
        <v>BalsaIso</v>
      </c>
      <c r="G34360" s="1" t="b">
        <f t="shared" si="3209"/>
        <v>1</v>
      </c>
      <c r="H34360" s="1" t="b">
        <f t="shared" si="3207"/>
        <v>0</v>
      </c>
      <c r="I34360" s="1">
        <f t="shared" si="3208"/>
        <v>2.3000000000000013E-2</v>
      </c>
      <c r="J34360" s="1" t="s">
        <v>392</v>
      </c>
      <c r="K34360" s="1">
        <v>1E-3</v>
      </c>
      <c r="L34360" s="1">
        <v>4</v>
      </c>
      <c r="M34360" s="1">
        <v>0</v>
      </c>
      <c r="O34360" s="1" t="s">
        <v>547</v>
      </c>
    </row>
    <row r="34361" spans="1:15" x14ac:dyDescent="0.25">
      <c r="A34361" s="1">
        <v>34361</v>
      </c>
      <c r="B34361" s="1" t="b">
        <f>IF(AND(G34361=TRUE(),H34361=TRUE()),IFERROR(MATCH(LEFT(E34362,6),Sheet3!$3:$3,0)&gt;0,"No Section"),FALSE())</f>
        <v>0</v>
      </c>
      <c r="C34361" s="1">
        <f t="shared" si="3204"/>
        <v>21.42</v>
      </c>
      <c r="E34361" s="1" t="str">
        <f t="shared" si="3205"/>
        <v>021420_SW2</v>
      </c>
      <c r="F34361" s="1" t="str">
        <f t="shared" si="3206"/>
        <v>BalsaIso</v>
      </c>
      <c r="G34361" s="1" t="b">
        <f t="shared" si="3209"/>
        <v>1</v>
      </c>
      <c r="H34361" s="1" t="b">
        <f t="shared" si="3207"/>
        <v>0</v>
      </c>
      <c r="I34361" s="1">
        <f t="shared" si="3208"/>
        <v>2.4000000000000014E-2</v>
      </c>
      <c r="J34361" s="1" t="s">
        <v>392</v>
      </c>
      <c r="K34361" s="1">
        <v>1E-3</v>
      </c>
      <c r="L34361" s="1">
        <v>4</v>
      </c>
      <c r="M34361" s="1">
        <v>0</v>
      </c>
      <c r="O34361" s="1" t="s">
        <v>547</v>
      </c>
    </row>
    <row r="34362" spans="1:15" x14ac:dyDescent="0.25">
      <c r="A34362" s="1">
        <v>34362</v>
      </c>
      <c r="B34362" s="1" t="b">
        <f>IF(AND(G34362=TRUE(),H34362=TRUE()),IFERROR(MATCH(LEFT(E34363,6),Sheet3!$3:$3,0)&gt;0,"No Section"),FALSE())</f>
        <v>0</v>
      </c>
      <c r="C34362" s="1">
        <f t="shared" si="3204"/>
        <v>21.42</v>
      </c>
      <c r="E34362" s="1" t="str">
        <f t="shared" si="3205"/>
        <v>021420_SW2</v>
      </c>
      <c r="F34362" s="1" t="str">
        <f t="shared" si="3206"/>
        <v>BalsaIso</v>
      </c>
      <c r="G34362" s="1" t="b">
        <f t="shared" si="3209"/>
        <v>1</v>
      </c>
      <c r="H34362" s="1" t="b">
        <f t="shared" si="3207"/>
        <v>0</v>
      </c>
      <c r="I34362" s="1">
        <f t="shared" si="3208"/>
        <v>2.5000000000000015E-2</v>
      </c>
      <c r="J34362" s="1" t="s">
        <v>392</v>
      </c>
      <c r="K34362" s="1">
        <v>1E-3</v>
      </c>
      <c r="L34362" s="1">
        <v>4</v>
      </c>
      <c r="M34362" s="1">
        <v>0</v>
      </c>
      <c r="O34362" s="1" t="s">
        <v>547</v>
      </c>
    </row>
    <row r="34363" spans="1:15" x14ac:dyDescent="0.25">
      <c r="A34363" s="1">
        <v>34363</v>
      </c>
      <c r="B34363" s="1" t="b">
        <f>IF(AND(G34363=TRUE(),H34363=TRUE()),IFERROR(MATCH(LEFT(E34364,6),Sheet3!$3:$3,0)&gt;0,"No Section"),FALSE())</f>
        <v>0</v>
      </c>
      <c r="C34363" s="1">
        <f t="shared" si="3204"/>
        <v>21.42</v>
      </c>
      <c r="E34363" s="1" t="str">
        <f t="shared" si="3205"/>
        <v>021420_SW2</v>
      </c>
      <c r="F34363" s="1" t="str">
        <f t="shared" si="3206"/>
        <v>BalsaIso</v>
      </c>
      <c r="G34363" s="1" t="b">
        <f t="shared" si="3209"/>
        <v>1</v>
      </c>
      <c r="H34363" s="1" t="b">
        <f t="shared" si="3207"/>
        <v>0</v>
      </c>
      <c r="I34363" s="1">
        <f t="shared" si="3208"/>
        <v>2.6000000000000016E-2</v>
      </c>
      <c r="J34363" s="1" t="s">
        <v>392</v>
      </c>
      <c r="K34363" s="1">
        <v>1E-3</v>
      </c>
      <c r="L34363" s="1">
        <v>4</v>
      </c>
      <c r="M34363" s="1">
        <v>0</v>
      </c>
      <c r="O34363" s="1" t="s">
        <v>547</v>
      </c>
    </row>
    <row r="34364" spans="1:15" x14ac:dyDescent="0.25">
      <c r="A34364" s="1">
        <v>34364</v>
      </c>
      <c r="B34364" s="1" t="str">
        <f>IF(AND(G34364=TRUE(),H34364=TRUE()),IFERROR(MATCH(LEFT(E34365,6),Sheet3!$3:$3,0)&gt;0,"No Section"),FALSE())</f>
        <v>No Section</v>
      </c>
      <c r="C34364" s="1">
        <f t="shared" si="3204"/>
        <v>21.42</v>
      </c>
      <c r="D34364" s="1" t="str">
        <f>RIGHT(E34364,LEN(E34364)-7)</f>
        <v>SW2</v>
      </c>
      <c r="E34364" s="1" t="str">
        <f t="shared" si="3205"/>
        <v>021420_SW2</v>
      </c>
      <c r="F34364" s="1" t="str">
        <f t="shared" si="3206"/>
        <v>BalsaIso</v>
      </c>
      <c r="G34364" s="1" t="b">
        <f t="shared" si="3209"/>
        <v>1</v>
      </c>
      <c r="H34364" s="1" t="b">
        <f t="shared" si="3207"/>
        <v>1</v>
      </c>
      <c r="I34364" s="1">
        <f t="shared" si="3208"/>
        <v>2.7000000000000017E-2</v>
      </c>
      <c r="J34364" s="1" t="s">
        <v>392</v>
      </c>
      <c r="K34364" s="1">
        <v>1E-3</v>
      </c>
      <c r="L34364" s="1">
        <v>4</v>
      </c>
      <c r="M34364" s="1">
        <v>0</v>
      </c>
      <c r="O34364" s="1" t="s">
        <v>547</v>
      </c>
    </row>
    <row r="34365" spans="1:15" x14ac:dyDescent="0.25">
      <c r="A34365" s="1">
        <v>34365</v>
      </c>
      <c r="B34365" s="1" t="b">
        <f>IF(AND(G34365=TRUE(),H34365=TRUE()),IFERROR(MATCH(LEFT(E34366,6),Sheet3!$3:$3,0)&gt;0,"No Section"),FALSE())</f>
        <v>0</v>
      </c>
      <c r="C34365" s="1">
        <f t="shared" si="3204"/>
        <v>21.42</v>
      </c>
      <c r="E34365" s="1" t="str">
        <f t="shared" si="3205"/>
        <v>021420_SW2</v>
      </c>
      <c r="F34365" s="1" t="str">
        <f t="shared" si="3206"/>
        <v/>
      </c>
      <c r="G34365" s="1" t="b">
        <f t="shared" si="3209"/>
        <v>1</v>
      </c>
      <c r="H34365" s="1" t="b">
        <f t="shared" si="3207"/>
        <v>0</v>
      </c>
      <c r="I34365" s="1" t="e">
        <f t="shared" si="3208"/>
        <v>#VALUE!</v>
      </c>
      <c r="J34365" s="1" t="s">
        <v>394</v>
      </c>
      <c r="K34365" s="1" t="s">
        <v>395</v>
      </c>
    </row>
    <row r="34366" spans="1:15" x14ac:dyDescent="0.25">
      <c r="A34366" s="1">
        <v>34366</v>
      </c>
      <c r="B34366" s="1" t="b">
        <f>IF(AND(G34366=TRUE(),H34366=TRUE()),IFERROR(MATCH(LEFT(E34367,6),Sheet3!$3:$3,0)&gt;0,"No Section"),FALSE())</f>
        <v>0</v>
      </c>
      <c r="C34366" s="1">
        <f t="shared" si="3204"/>
        <v>21.42</v>
      </c>
      <c r="E34366" s="1" t="str">
        <f t="shared" si="3205"/>
        <v>021420_SW2</v>
      </c>
      <c r="F34366" s="1" t="str">
        <f t="shared" si="3206"/>
        <v/>
      </c>
      <c r="G34366" s="1" t="b">
        <f t="shared" si="3209"/>
        <v>1</v>
      </c>
      <c r="H34366" s="1" t="b">
        <f t="shared" si="3207"/>
        <v>0</v>
      </c>
      <c r="I34366" s="1" t="e">
        <f t="shared" si="3208"/>
        <v>#VALUE!</v>
      </c>
    </row>
    <row r="34367" spans="1:15" x14ac:dyDescent="0.25">
      <c r="A34367" s="1">
        <v>34367</v>
      </c>
      <c r="B34367" s="1" t="b">
        <f>IF(AND(G34367=TRUE(),H34367=TRUE()),IFERROR(MATCH(LEFT(E34368,6),Sheet3!$3:$3,0)&gt;0,"No Section"),FALSE())</f>
        <v>0</v>
      </c>
      <c r="C34367" s="1">
        <f t="shared" si="3204"/>
        <v>21.42</v>
      </c>
      <c r="E34367" s="1" t="str">
        <f t="shared" si="3205"/>
        <v>021420_SW2</v>
      </c>
      <c r="F34367" s="1" t="str">
        <f t="shared" si="3206"/>
        <v/>
      </c>
      <c r="G34367" s="1" t="b">
        <f t="shared" si="3209"/>
        <v>1</v>
      </c>
      <c r="H34367" s="1" t="b">
        <f t="shared" si="3207"/>
        <v>0</v>
      </c>
      <c r="I34367" s="1" t="e">
        <f t="shared" si="3208"/>
        <v>#VALUE!</v>
      </c>
      <c r="J34367" s="1" t="s">
        <v>825</v>
      </c>
    </row>
    <row r="34368" spans="1:15" x14ac:dyDescent="0.25">
      <c r="A34368" s="1">
        <v>34368</v>
      </c>
      <c r="B34368" s="1" t="b">
        <f>IF(AND(G34368=TRUE(),H34368=TRUE()),IFERROR(MATCH(LEFT(E34369,6),Sheet3!$3:$3,0)&gt;0,"No Section"),FALSE())</f>
        <v>0</v>
      </c>
      <c r="C34368" s="1">
        <f t="shared" si="3204"/>
        <v>21.42</v>
      </c>
      <c r="E34368" s="1" t="str">
        <f t="shared" si="3205"/>
        <v>021420_SW2</v>
      </c>
      <c r="F34368" s="1" t="str">
        <f t="shared" si="3206"/>
        <v/>
      </c>
      <c r="G34368" s="1" t="b">
        <f t="shared" si="3209"/>
        <v>0</v>
      </c>
      <c r="H34368" s="1" t="b">
        <f t="shared" si="3207"/>
        <v>0</v>
      </c>
      <c r="I34368" s="1" t="e">
        <f t="shared" si="3208"/>
        <v>#VALUE!</v>
      </c>
      <c r="J34368" s="1" t="s">
        <v>390</v>
      </c>
      <c r="K34368" s="1">
        <v>1426</v>
      </c>
      <c r="L34368" s="1" t="s">
        <v>391</v>
      </c>
    </row>
    <row r="34369" spans="1:15" x14ac:dyDescent="0.25">
      <c r="A34369" s="1">
        <v>34369</v>
      </c>
      <c r="B34369" s="1" t="b">
        <f>IF(AND(G34369=TRUE(),H34369=TRUE()),IFERROR(MATCH(LEFT(E34370,6),Sheet3!$3:$3,0)&gt;0,"No Section"),FALSE())</f>
        <v>0</v>
      </c>
      <c r="C34369" s="1">
        <f t="shared" si="3204"/>
        <v>21.42</v>
      </c>
      <c r="E34369" s="1" t="str">
        <f t="shared" si="3205"/>
        <v>021420_SW2</v>
      </c>
      <c r="F34369" s="1" t="str">
        <f t="shared" si="3206"/>
        <v>Biax webs</v>
      </c>
      <c r="G34369" s="1" t="b">
        <f t="shared" si="3209"/>
        <v>0</v>
      </c>
      <c r="H34369" s="1" t="b">
        <f t="shared" si="3207"/>
        <v>0</v>
      </c>
      <c r="I34369" s="1">
        <f t="shared" si="3208"/>
        <v>1E-3</v>
      </c>
      <c r="J34369" s="1" t="s">
        <v>392</v>
      </c>
      <c r="K34369" s="1">
        <v>1E-3</v>
      </c>
      <c r="L34369" s="1">
        <v>5</v>
      </c>
      <c r="M34369" s="1">
        <v>0</v>
      </c>
      <c r="O34369" s="1" t="s">
        <v>554</v>
      </c>
    </row>
    <row r="34370" spans="1:15" x14ac:dyDescent="0.25">
      <c r="A34370" s="1">
        <v>34370</v>
      </c>
      <c r="B34370" s="1" t="b">
        <f>IF(AND(G34370=TRUE(),H34370=TRUE()),IFERROR(MATCH(LEFT(E34371,6),Sheet3!$3:$3,0)&gt;0,"No Section"),FALSE())</f>
        <v>0</v>
      </c>
      <c r="C34370" s="1">
        <f t="shared" si="3204"/>
        <v>21.42</v>
      </c>
      <c r="E34370" s="1" t="str">
        <f t="shared" si="3205"/>
        <v>021420_SW2</v>
      </c>
      <c r="F34370" s="1" t="str">
        <f t="shared" si="3206"/>
        <v>Biax webs</v>
      </c>
      <c r="G34370" s="1" t="b">
        <f t="shared" si="3209"/>
        <v>0</v>
      </c>
      <c r="H34370" s="1" t="b">
        <f t="shared" si="3207"/>
        <v>1</v>
      </c>
      <c r="I34370" s="1">
        <f t="shared" si="3208"/>
        <v>2E-3</v>
      </c>
      <c r="J34370" s="1" t="s">
        <v>392</v>
      </c>
      <c r="K34370" s="1">
        <v>1E-3</v>
      </c>
      <c r="L34370" s="1">
        <v>5</v>
      </c>
      <c r="M34370" s="1">
        <v>0</v>
      </c>
      <c r="O34370" s="1" t="s">
        <v>554</v>
      </c>
    </row>
    <row r="34371" spans="1:15" x14ac:dyDescent="0.25">
      <c r="A34371" s="1">
        <v>34371</v>
      </c>
      <c r="B34371" s="1" t="b">
        <f>IF(AND(G34371=TRUE(),H34371=TRUE()),IFERROR(MATCH(LEFT(E34372,6),Sheet3!$3:$3,0)&gt;0,"No Section"),FALSE())</f>
        <v>0</v>
      </c>
      <c r="C34371" s="1">
        <f t="shared" si="3204"/>
        <v>21.42</v>
      </c>
      <c r="E34371" s="1" t="str">
        <f t="shared" si="3205"/>
        <v>021420_SW2</v>
      </c>
      <c r="F34371" s="1" t="str">
        <f t="shared" si="3206"/>
        <v>BalsaIso</v>
      </c>
      <c r="G34371" s="1" t="b">
        <f t="shared" si="3209"/>
        <v>0</v>
      </c>
      <c r="H34371" s="1" t="b">
        <f t="shared" si="3207"/>
        <v>0</v>
      </c>
      <c r="I34371" s="1">
        <f t="shared" si="3208"/>
        <v>1E-3</v>
      </c>
      <c r="J34371" s="1" t="s">
        <v>392</v>
      </c>
      <c r="K34371" s="1">
        <v>1E-3</v>
      </c>
      <c r="L34371" s="1">
        <v>4</v>
      </c>
      <c r="M34371" s="1">
        <v>0</v>
      </c>
      <c r="O34371" s="1" t="s">
        <v>547</v>
      </c>
    </row>
    <row r="34372" spans="1:15" x14ac:dyDescent="0.25">
      <c r="A34372" s="1">
        <v>34372</v>
      </c>
      <c r="B34372" s="1" t="b">
        <f>IF(AND(G34372=TRUE(),H34372=TRUE()),IFERROR(MATCH(LEFT(E34373,6),Sheet3!$3:$3,0)&gt;0,"No Section"),FALSE())</f>
        <v>0</v>
      </c>
      <c r="C34372" s="1">
        <f t="shared" si="3204"/>
        <v>21.42</v>
      </c>
      <c r="E34372" s="1" t="str">
        <f t="shared" si="3205"/>
        <v>021420_SW2</v>
      </c>
      <c r="F34372" s="1" t="str">
        <f t="shared" si="3206"/>
        <v>BalsaIso</v>
      </c>
      <c r="G34372" s="1" t="b">
        <f t="shared" si="3209"/>
        <v>0</v>
      </c>
      <c r="H34372" s="1" t="b">
        <f t="shared" si="3207"/>
        <v>0</v>
      </c>
      <c r="I34372" s="1">
        <f t="shared" si="3208"/>
        <v>2E-3</v>
      </c>
      <c r="J34372" s="1" t="s">
        <v>392</v>
      </c>
      <c r="K34372" s="1">
        <v>1E-3</v>
      </c>
      <c r="L34372" s="1">
        <v>4</v>
      </c>
      <c r="M34372" s="1">
        <v>0</v>
      </c>
      <c r="O34372" s="1" t="s">
        <v>547</v>
      </c>
    </row>
    <row r="34373" spans="1:15" x14ac:dyDescent="0.25">
      <c r="A34373" s="1">
        <v>34373</v>
      </c>
      <c r="B34373" s="1" t="b">
        <f>IF(AND(G34373=TRUE(),H34373=TRUE()),IFERROR(MATCH(LEFT(E34374,6),Sheet3!$3:$3,0)&gt;0,"No Section"),FALSE())</f>
        <v>0</v>
      </c>
      <c r="C34373" s="1">
        <f t="shared" si="3204"/>
        <v>21.42</v>
      </c>
      <c r="E34373" s="1" t="str">
        <f t="shared" si="3205"/>
        <v>021420_SW2</v>
      </c>
      <c r="F34373" s="1" t="str">
        <f t="shared" si="3206"/>
        <v>BalsaIso</v>
      </c>
      <c r="G34373" s="1" t="b">
        <f t="shared" si="3209"/>
        <v>0</v>
      </c>
      <c r="H34373" s="1" t="b">
        <f t="shared" si="3207"/>
        <v>0</v>
      </c>
      <c r="I34373" s="1">
        <f t="shared" si="3208"/>
        <v>3.0000000000000001E-3</v>
      </c>
      <c r="J34373" s="1" t="s">
        <v>392</v>
      </c>
      <c r="K34373" s="1">
        <v>1E-3</v>
      </c>
      <c r="L34373" s="1">
        <v>4</v>
      </c>
      <c r="M34373" s="1">
        <v>0</v>
      </c>
      <c r="O34373" s="1" t="s">
        <v>547</v>
      </c>
    </row>
    <row r="34374" spans="1:15" x14ac:dyDescent="0.25">
      <c r="A34374" s="1">
        <v>34374</v>
      </c>
      <c r="B34374" s="1" t="b">
        <f>IF(AND(G34374=TRUE(),H34374=TRUE()),IFERROR(MATCH(LEFT(E34375,6),Sheet3!$3:$3,0)&gt;0,"No Section"),FALSE())</f>
        <v>0</v>
      </c>
      <c r="C34374" s="1">
        <f t="shared" si="3204"/>
        <v>21.42</v>
      </c>
      <c r="E34374" s="1" t="str">
        <f t="shared" si="3205"/>
        <v>021420_SW2</v>
      </c>
      <c r="F34374" s="1" t="str">
        <f t="shared" si="3206"/>
        <v>BalsaIso</v>
      </c>
      <c r="G34374" s="1" t="b">
        <f t="shared" si="3209"/>
        <v>0</v>
      </c>
      <c r="H34374" s="1" t="b">
        <f t="shared" si="3207"/>
        <v>0</v>
      </c>
      <c r="I34374" s="1">
        <f t="shared" si="3208"/>
        <v>4.0000000000000001E-3</v>
      </c>
      <c r="J34374" s="1" t="s">
        <v>392</v>
      </c>
      <c r="K34374" s="1">
        <v>1E-3</v>
      </c>
      <c r="L34374" s="1">
        <v>4</v>
      </c>
      <c r="M34374" s="1">
        <v>0</v>
      </c>
      <c r="O34374" s="1" t="s">
        <v>547</v>
      </c>
    </row>
    <row r="34375" spans="1:15" x14ac:dyDescent="0.25">
      <c r="A34375" s="1">
        <v>34375</v>
      </c>
      <c r="B34375" s="1" t="b">
        <f>IF(AND(G34375=TRUE(),H34375=TRUE()),IFERROR(MATCH(LEFT(E34376,6),Sheet3!$3:$3,0)&gt;0,"No Section"),FALSE())</f>
        <v>0</v>
      </c>
      <c r="C34375" s="1">
        <f t="shared" si="3204"/>
        <v>21.42</v>
      </c>
      <c r="E34375" s="1" t="str">
        <f t="shared" si="3205"/>
        <v>021420_SW2</v>
      </c>
      <c r="F34375" s="1" t="str">
        <f t="shared" si="3206"/>
        <v>BalsaIso</v>
      </c>
      <c r="G34375" s="1" t="b">
        <f t="shared" si="3209"/>
        <v>0</v>
      </c>
      <c r="H34375" s="1" t="b">
        <f t="shared" si="3207"/>
        <v>0</v>
      </c>
      <c r="I34375" s="1">
        <f t="shared" si="3208"/>
        <v>5.0000000000000001E-3</v>
      </c>
      <c r="J34375" s="1" t="s">
        <v>392</v>
      </c>
      <c r="K34375" s="1">
        <v>1E-3</v>
      </c>
      <c r="L34375" s="1">
        <v>4</v>
      </c>
      <c r="M34375" s="1">
        <v>0</v>
      </c>
      <c r="O34375" s="1" t="s">
        <v>547</v>
      </c>
    </row>
    <row r="34376" spans="1:15" x14ac:dyDescent="0.25">
      <c r="A34376" s="1">
        <v>34376</v>
      </c>
      <c r="B34376" s="1" t="b">
        <f>IF(AND(G34376=TRUE(),H34376=TRUE()),IFERROR(MATCH(LEFT(E34377,6),Sheet3!$3:$3,0)&gt;0,"No Section"),FALSE())</f>
        <v>0</v>
      </c>
      <c r="C34376" s="1">
        <f t="shared" si="3204"/>
        <v>21.42</v>
      </c>
      <c r="E34376" s="1" t="str">
        <f t="shared" si="3205"/>
        <v>021420_SW2</v>
      </c>
      <c r="F34376" s="1" t="str">
        <f t="shared" si="3206"/>
        <v>BalsaIso</v>
      </c>
      <c r="G34376" s="1" t="b">
        <f t="shared" si="3209"/>
        <v>0</v>
      </c>
      <c r="H34376" s="1" t="b">
        <f t="shared" si="3207"/>
        <v>0</v>
      </c>
      <c r="I34376" s="1">
        <f t="shared" si="3208"/>
        <v>6.0000000000000001E-3</v>
      </c>
      <c r="J34376" s="1" t="s">
        <v>392</v>
      </c>
      <c r="K34376" s="1">
        <v>1E-3</v>
      </c>
      <c r="L34376" s="1">
        <v>4</v>
      </c>
      <c r="M34376" s="1">
        <v>0</v>
      </c>
      <c r="O34376" s="1" t="s">
        <v>547</v>
      </c>
    </row>
    <row r="34377" spans="1:15" x14ac:dyDescent="0.25">
      <c r="A34377" s="1">
        <v>34377</v>
      </c>
      <c r="B34377" s="1" t="b">
        <f>IF(AND(G34377=TRUE(),H34377=TRUE()),IFERROR(MATCH(LEFT(E34378,6),Sheet3!$3:$3,0)&gt;0,"No Section"),FALSE())</f>
        <v>0</v>
      </c>
      <c r="C34377" s="1">
        <f t="shared" si="3204"/>
        <v>21.42</v>
      </c>
      <c r="E34377" s="1" t="str">
        <f t="shared" si="3205"/>
        <v>021420_SW2</v>
      </c>
      <c r="F34377" s="1" t="str">
        <f t="shared" si="3206"/>
        <v>BalsaIso</v>
      </c>
      <c r="G34377" s="1" t="b">
        <f t="shared" si="3209"/>
        <v>0</v>
      </c>
      <c r="H34377" s="1" t="b">
        <f t="shared" si="3207"/>
        <v>0</v>
      </c>
      <c r="I34377" s="1">
        <f t="shared" si="3208"/>
        <v>7.0000000000000001E-3</v>
      </c>
      <c r="J34377" s="1" t="s">
        <v>392</v>
      </c>
      <c r="K34377" s="1">
        <v>1E-3</v>
      </c>
      <c r="L34377" s="1">
        <v>4</v>
      </c>
      <c r="M34377" s="1">
        <v>0</v>
      </c>
      <c r="O34377" s="1" t="s">
        <v>547</v>
      </c>
    </row>
    <row r="34378" spans="1:15" x14ac:dyDescent="0.25">
      <c r="A34378" s="1">
        <v>34378</v>
      </c>
      <c r="B34378" s="1" t="b">
        <f>IF(AND(G34378=TRUE(),H34378=TRUE()),IFERROR(MATCH(LEFT(E34379,6),Sheet3!$3:$3,0)&gt;0,"No Section"),FALSE())</f>
        <v>0</v>
      </c>
      <c r="C34378" s="1">
        <f t="shared" si="3204"/>
        <v>21.42</v>
      </c>
      <c r="E34378" s="1" t="str">
        <f t="shared" si="3205"/>
        <v>021420_SW2</v>
      </c>
      <c r="F34378" s="1" t="str">
        <f t="shared" si="3206"/>
        <v>BalsaIso</v>
      </c>
      <c r="G34378" s="1" t="b">
        <f t="shared" si="3209"/>
        <v>0</v>
      </c>
      <c r="H34378" s="1" t="b">
        <f t="shared" si="3207"/>
        <v>0</v>
      </c>
      <c r="I34378" s="1">
        <f t="shared" si="3208"/>
        <v>8.0000000000000002E-3</v>
      </c>
      <c r="J34378" s="1" t="s">
        <v>392</v>
      </c>
      <c r="K34378" s="1">
        <v>1E-3</v>
      </c>
      <c r="L34378" s="1">
        <v>4</v>
      </c>
      <c r="M34378" s="1">
        <v>0</v>
      </c>
      <c r="O34378" s="1" t="s">
        <v>547</v>
      </c>
    </row>
    <row r="34379" spans="1:15" x14ac:dyDescent="0.25">
      <c r="A34379" s="1">
        <v>34379</v>
      </c>
      <c r="B34379" s="1" t="b">
        <f>IF(AND(G34379=TRUE(),H34379=TRUE()),IFERROR(MATCH(LEFT(E34380,6),Sheet3!$3:$3,0)&gt;0,"No Section"),FALSE())</f>
        <v>0</v>
      </c>
      <c r="C34379" s="1">
        <f t="shared" si="3204"/>
        <v>21.42</v>
      </c>
      <c r="E34379" s="1" t="str">
        <f t="shared" si="3205"/>
        <v>021420_SW2</v>
      </c>
      <c r="F34379" s="1" t="str">
        <f t="shared" si="3206"/>
        <v>BalsaIso</v>
      </c>
      <c r="G34379" s="1" t="b">
        <f t="shared" si="3209"/>
        <v>0</v>
      </c>
      <c r="H34379" s="1" t="b">
        <f t="shared" si="3207"/>
        <v>0</v>
      </c>
      <c r="I34379" s="1">
        <f t="shared" si="3208"/>
        <v>9.0000000000000011E-3</v>
      </c>
      <c r="J34379" s="1" t="s">
        <v>392</v>
      </c>
      <c r="K34379" s="1">
        <v>1E-3</v>
      </c>
      <c r="L34379" s="1">
        <v>4</v>
      </c>
      <c r="M34379" s="1">
        <v>0</v>
      </c>
      <c r="O34379" s="1" t="s">
        <v>547</v>
      </c>
    </row>
    <row r="34380" spans="1:15" x14ac:dyDescent="0.25">
      <c r="A34380" s="1">
        <v>34380</v>
      </c>
      <c r="B34380" s="1" t="b">
        <f>IF(AND(G34380=TRUE(),H34380=TRUE()),IFERROR(MATCH(LEFT(E34381,6),Sheet3!$3:$3,0)&gt;0,"No Section"),FALSE())</f>
        <v>0</v>
      </c>
      <c r="C34380" s="1">
        <f t="shared" si="3204"/>
        <v>21.42</v>
      </c>
      <c r="E34380" s="1" t="str">
        <f t="shared" si="3205"/>
        <v>021420_SW2</v>
      </c>
      <c r="F34380" s="1" t="str">
        <f t="shared" si="3206"/>
        <v>BalsaIso</v>
      </c>
      <c r="G34380" s="1" t="b">
        <f t="shared" si="3209"/>
        <v>0</v>
      </c>
      <c r="H34380" s="1" t="b">
        <f t="shared" si="3207"/>
        <v>0</v>
      </c>
      <c r="I34380" s="1">
        <f t="shared" si="3208"/>
        <v>1.0000000000000002E-2</v>
      </c>
      <c r="J34380" s="1" t="s">
        <v>392</v>
      </c>
      <c r="K34380" s="1">
        <v>1E-3</v>
      </c>
      <c r="L34380" s="1">
        <v>4</v>
      </c>
      <c r="M34380" s="1">
        <v>0</v>
      </c>
      <c r="O34380" s="1" t="s">
        <v>547</v>
      </c>
    </row>
    <row r="34381" spans="1:15" x14ac:dyDescent="0.25">
      <c r="A34381" s="1">
        <v>34381</v>
      </c>
      <c r="B34381" s="1" t="b">
        <f>IF(AND(G34381=TRUE(),H34381=TRUE()),IFERROR(MATCH(LEFT(E34382,6),Sheet3!$3:$3,0)&gt;0,"No Section"),FALSE())</f>
        <v>0</v>
      </c>
      <c r="C34381" s="1">
        <f t="shared" si="3204"/>
        <v>21.42</v>
      </c>
      <c r="E34381" s="1" t="str">
        <f t="shared" si="3205"/>
        <v>021420_SW2</v>
      </c>
      <c r="F34381" s="1" t="str">
        <f t="shared" si="3206"/>
        <v>BalsaIso</v>
      </c>
      <c r="G34381" s="1" t="b">
        <f t="shared" si="3209"/>
        <v>0</v>
      </c>
      <c r="H34381" s="1" t="b">
        <f t="shared" si="3207"/>
        <v>0</v>
      </c>
      <c r="I34381" s="1">
        <f t="shared" si="3208"/>
        <v>1.1000000000000003E-2</v>
      </c>
      <c r="J34381" s="1" t="s">
        <v>392</v>
      </c>
      <c r="K34381" s="1">
        <v>1E-3</v>
      </c>
      <c r="L34381" s="1">
        <v>4</v>
      </c>
      <c r="M34381" s="1">
        <v>0</v>
      </c>
      <c r="O34381" s="1" t="s">
        <v>547</v>
      </c>
    </row>
    <row r="34382" spans="1:15" x14ac:dyDescent="0.25">
      <c r="A34382" s="1">
        <v>34382</v>
      </c>
      <c r="B34382" s="1" t="b">
        <f>IF(AND(G34382=TRUE(),H34382=TRUE()),IFERROR(MATCH(LEFT(E34383,6),Sheet3!$3:$3,0)&gt;0,"No Section"),FALSE())</f>
        <v>0</v>
      </c>
      <c r="C34382" s="1">
        <f t="shared" si="3204"/>
        <v>21.42</v>
      </c>
      <c r="E34382" s="1" t="str">
        <f t="shared" si="3205"/>
        <v>021420_SW2</v>
      </c>
      <c r="F34382" s="1" t="str">
        <f t="shared" si="3206"/>
        <v>BalsaIso</v>
      </c>
      <c r="G34382" s="1" t="b">
        <f t="shared" si="3209"/>
        <v>0</v>
      </c>
      <c r="H34382" s="1" t="b">
        <f t="shared" si="3207"/>
        <v>0</v>
      </c>
      <c r="I34382" s="1">
        <f t="shared" si="3208"/>
        <v>1.2000000000000004E-2</v>
      </c>
      <c r="J34382" s="1" t="s">
        <v>392</v>
      </c>
      <c r="K34382" s="1">
        <v>1E-3</v>
      </c>
      <c r="L34382" s="1">
        <v>4</v>
      </c>
      <c r="M34382" s="1">
        <v>0</v>
      </c>
      <c r="O34382" s="1" t="s">
        <v>547</v>
      </c>
    </row>
    <row r="34383" spans="1:15" x14ac:dyDescent="0.25">
      <c r="A34383" s="1">
        <v>34383</v>
      </c>
      <c r="B34383" s="1" t="b">
        <f>IF(AND(G34383=TRUE(),H34383=TRUE()),IFERROR(MATCH(LEFT(E34384,6),Sheet3!$3:$3,0)&gt;0,"No Section"),FALSE())</f>
        <v>0</v>
      </c>
      <c r="C34383" s="1">
        <f t="shared" si="3204"/>
        <v>21.42</v>
      </c>
      <c r="E34383" s="1" t="str">
        <f t="shared" si="3205"/>
        <v>021420_SW2</v>
      </c>
      <c r="F34383" s="1" t="str">
        <f t="shared" si="3206"/>
        <v>BalsaIso</v>
      </c>
      <c r="G34383" s="1" t="b">
        <f t="shared" si="3209"/>
        <v>0</v>
      </c>
      <c r="H34383" s="1" t="b">
        <f t="shared" si="3207"/>
        <v>0</v>
      </c>
      <c r="I34383" s="1">
        <f t="shared" si="3208"/>
        <v>1.3000000000000005E-2</v>
      </c>
      <c r="J34383" s="1" t="s">
        <v>392</v>
      </c>
      <c r="K34383" s="1">
        <v>1E-3</v>
      </c>
      <c r="L34383" s="1">
        <v>4</v>
      </c>
      <c r="M34383" s="1">
        <v>0</v>
      </c>
      <c r="O34383" s="1" t="s">
        <v>547</v>
      </c>
    </row>
    <row r="34384" spans="1:15" x14ac:dyDescent="0.25">
      <c r="A34384" s="1">
        <v>34384</v>
      </c>
      <c r="B34384" s="1" t="b">
        <f>IF(AND(G34384=TRUE(),H34384=TRUE()),IFERROR(MATCH(LEFT(E34385,6),Sheet3!$3:$3,0)&gt;0,"No Section"),FALSE())</f>
        <v>0</v>
      </c>
      <c r="C34384" s="1">
        <f t="shared" si="3204"/>
        <v>21.42</v>
      </c>
      <c r="E34384" s="1" t="str">
        <f t="shared" si="3205"/>
        <v>021420_SW2</v>
      </c>
      <c r="F34384" s="1" t="str">
        <f t="shared" si="3206"/>
        <v>BalsaIso</v>
      </c>
      <c r="G34384" s="1" t="b">
        <f t="shared" si="3209"/>
        <v>0</v>
      </c>
      <c r="H34384" s="1" t="b">
        <f t="shared" si="3207"/>
        <v>0</v>
      </c>
      <c r="I34384" s="1">
        <f t="shared" si="3208"/>
        <v>1.4000000000000005E-2</v>
      </c>
      <c r="J34384" s="1" t="s">
        <v>392</v>
      </c>
      <c r="K34384" s="1">
        <v>1E-3</v>
      </c>
      <c r="L34384" s="1">
        <v>4</v>
      </c>
      <c r="M34384" s="1">
        <v>0</v>
      </c>
      <c r="O34384" s="1" t="s">
        <v>547</v>
      </c>
    </row>
    <row r="34385" spans="1:15" x14ac:dyDescent="0.25">
      <c r="A34385" s="1">
        <v>34385</v>
      </c>
      <c r="B34385" s="1" t="b">
        <f>IF(AND(G34385=TRUE(),H34385=TRUE()),IFERROR(MATCH(LEFT(E34386,6),Sheet3!$3:$3,0)&gt;0,"No Section"),FALSE())</f>
        <v>0</v>
      </c>
      <c r="C34385" s="1">
        <f t="shared" si="3204"/>
        <v>21.42</v>
      </c>
      <c r="E34385" s="1" t="str">
        <f t="shared" si="3205"/>
        <v>021420_SW2</v>
      </c>
      <c r="F34385" s="1" t="str">
        <f t="shared" si="3206"/>
        <v>BalsaIso</v>
      </c>
      <c r="G34385" s="1" t="b">
        <f t="shared" si="3209"/>
        <v>0</v>
      </c>
      <c r="H34385" s="1" t="b">
        <f t="shared" si="3207"/>
        <v>0</v>
      </c>
      <c r="I34385" s="1">
        <f t="shared" si="3208"/>
        <v>1.5000000000000006E-2</v>
      </c>
      <c r="J34385" s="1" t="s">
        <v>392</v>
      </c>
      <c r="K34385" s="1">
        <v>1E-3</v>
      </c>
      <c r="L34385" s="1">
        <v>4</v>
      </c>
      <c r="M34385" s="1">
        <v>0</v>
      </c>
      <c r="O34385" s="1" t="s">
        <v>547</v>
      </c>
    </row>
    <row r="34386" spans="1:15" x14ac:dyDescent="0.25">
      <c r="A34386" s="1">
        <v>34386</v>
      </c>
      <c r="B34386" s="1" t="b">
        <f>IF(AND(G34386=TRUE(),H34386=TRUE()),IFERROR(MATCH(LEFT(E34387,6),Sheet3!$3:$3,0)&gt;0,"No Section"),FALSE())</f>
        <v>0</v>
      </c>
      <c r="C34386" s="1">
        <f t="shared" si="3204"/>
        <v>21.42</v>
      </c>
      <c r="E34386" s="1" t="str">
        <f t="shared" si="3205"/>
        <v>021420_SW2</v>
      </c>
      <c r="F34386" s="1" t="str">
        <f t="shared" si="3206"/>
        <v>BalsaIso</v>
      </c>
      <c r="G34386" s="1" t="b">
        <f t="shared" si="3209"/>
        <v>0</v>
      </c>
      <c r="H34386" s="1" t="b">
        <f t="shared" si="3207"/>
        <v>0</v>
      </c>
      <c r="I34386" s="1">
        <f t="shared" si="3208"/>
        <v>1.6000000000000007E-2</v>
      </c>
      <c r="J34386" s="1" t="s">
        <v>392</v>
      </c>
      <c r="K34386" s="1">
        <v>1E-3</v>
      </c>
      <c r="L34386" s="1">
        <v>4</v>
      </c>
      <c r="M34386" s="1">
        <v>0</v>
      </c>
      <c r="O34386" s="1" t="s">
        <v>547</v>
      </c>
    </row>
    <row r="34387" spans="1:15" x14ac:dyDescent="0.25">
      <c r="A34387" s="1">
        <v>34387</v>
      </c>
      <c r="B34387" s="1" t="b">
        <f>IF(AND(G34387=TRUE(),H34387=TRUE()),IFERROR(MATCH(LEFT(E34388,6),Sheet3!$3:$3,0)&gt;0,"No Section"),FALSE())</f>
        <v>0</v>
      </c>
      <c r="C34387" s="1">
        <f t="shared" si="3204"/>
        <v>21.42</v>
      </c>
      <c r="E34387" s="1" t="str">
        <f t="shared" si="3205"/>
        <v>021420_SW2</v>
      </c>
      <c r="F34387" s="1" t="str">
        <f t="shared" si="3206"/>
        <v>BalsaIso</v>
      </c>
      <c r="G34387" s="1" t="b">
        <f t="shared" si="3209"/>
        <v>0</v>
      </c>
      <c r="H34387" s="1" t="b">
        <f t="shared" si="3207"/>
        <v>0</v>
      </c>
      <c r="I34387" s="1">
        <f t="shared" si="3208"/>
        <v>1.7000000000000008E-2</v>
      </c>
      <c r="J34387" s="1" t="s">
        <v>392</v>
      </c>
      <c r="K34387" s="1">
        <v>1E-3</v>
      </c>
      <c r="L34387" s="1">
        <v>4</v>
      </c>
      <c r="M34387" s="1">
        <v>0</v>
      </c>
      <c r="O34387" s="1" t="s">
        <v>547</v>
      </c>
    </row>
    <row r="34388" spans="1:15" x14ac:dyDescent="0.25">
      <c r="A34388" s="1">
        <v>34388</v>
      </c>
      <c r="B34388" s="1" t="b">
        <f>IF(AND(G34388=TRUE(),H34388=TRUE()),IFERROR(MATCH(LEFT(E34389,6),Sheet3!$3:$3,0)&gt;0,"No Section"),FALSE())</f>
        <v>0</v>
      </c>
      <c r="C34388" s="1">
        <f t="shared" ref="C34388:C34451" si="3210">LEFT(E34388,6)/1000</f>
        <v>21.42</v>
      </c>
      <c r="E34388" s="1" t="str">
        <f t="shared" ref="E34388:E34451" si="3211">IF(J34389=$J$149,RIGHT(J34388,LEN(J34388)-5),E34387)</f>
        <v>021420_SW2</v>
      </c>
      <c r="F34388" s="1" t="str">
        <f t="shared" ref="F34388:F34451" si="3212">IF(J34388=$J$150,VLOOKUP(L34388,$U$2:$V$7,2,FALSE()),"")</f>
        <v>BalsaIso</v>
      </c>
      <c r="G34388" s="1" t="b">
        <f t="shared" si="3209"/>
        <v>0</v>
      </c>
      <c r="H34388" s="1" t="b">
        <f t="shared" ref="H34388:H34451" si="3213">IF(F34388=F34389,FALSE(),IF(J34388=$J$150,TRUE(),FALSE()))</f>
        <v>0</v>
      </c>
      <c r="I34388" s="1">
        <f t="shared" ref="I34388:I34451" si="3214">IF(F34388=F34387,I34387,0)+K34388</f>
        <v>1.8000000000000009E-2</v>
      </c>
      <c r="J34388" s="1" t="s">
        <v>392</v>
      </c>
      <c r="K34388" s="1">
        <v>1E-3</v>
      </c>
      <c r="L34388" s="1">
        <v>4</v>
      </c>
      <c r="M34388" s="1">
        <v>0</v>
      </c>
      <c r="O34388" s="1" t="s">
        <v>547</v>
      </c>
    </row>
    <row r="34389" spans="1:15" x14ac:dyDescent="0.25">
      <c r="A34389" s="1">
        <v>34389</v>
      </c>
      <c r="B34389" s="1" t="b">
        <f>IF(AND(G34389=TRUE(),H34389=TRUE()),IFERROR(MATCH(LEFT(E34390,6),Sheet3!$3:$3,0)&gt;0,"No Section"),FALSE())</f>
        <v>0</v>
      </c>
      <c r="C34389" s="1">
        <f t="shared" si="3210"/>
        <v>21.42</v>
      </c>
      <c r="E34389" s="1" t="str">
        <f t="shared" si="3211"/>
        <v>021420_SW2</v>
      </c>
      <c r="F34389" s="1" t="str">
        <f t="shared" si="3212"/>
        <v>BalsaIso</v>
      </c>
      <c r="G34389" s="1" t="b">
        <f t="shared" ref="G34389:G34452" si="3215">IF(J34389=$J$149,IF(E34388=E34387,FALSE(),TRUE()),G34388)</f>
        <v>0</v>
      </c>
      <c r="H34389" s="1" t="b">
        <f t="shared" si="3213"/>
        <v>0</v>
      </c>
      <c r="I34389" s="1">
        <f t="shared" si="3214"/>
        <v>1.900000000000001E-2</v>
      </c>
      <c r="J34389" s="1" t="s">
        <v>392</v>
      </c>
      <c r="K34389" s="1">
        <v>1E-3</v>
      </c>
      <c r="L34389" s="1">
        <v>4</v>
      </c>
      <c r="M34389" s="1">
        <v>0</v>
      </c>
      <c r="O34389" s="1" t="s">
        <v>547</v>
      </c>
    </row>
    <row r="34390" spans="1:15" x14ac:dyDescent="0.25">
      <c r="A34390" s="1">
        <v>34390</v>
      </c>
      <c r="B34390" s="1" t="b">
        <f>IF(AND(G34390=TRUE(),H34390=TRUE()),IFERROR(MATCH(LEFT(E34391,6),Sheet3!$3:$3,0)&gt;0,"No Section"),FALSE())</f>
        <v>0</v>
      </c>
      <c r="C34390" s="1">
        <f t="shared" si="3210"/>
        <v>21.42</v>
      </c>
      <c r="E34390" s="1" t="str">
        <f t="shared" si="3211"/>
        <v>021420_SW2</v>
      </c>
      <c r="F34390" s="1" t="str">
        <f t="shared" si="3212"/>
        <v>BalsaIso</v>
      </c>
      <c r="G34390" s="1" t="b">
        <f t="shared" si="3215"/>
        <v>0</v>
      </c>
      <c r="H34390" s="1" t="b">
        <f t="shared" si="3213"/>
        <v>0</v>
      </c>
      <c r="I34390" s="1">
        <f t="shared" si="3214"/>
        <v>2.0000000000000011E-2</v>
      </c>
      <c r="J34390" s="1" t="s">
        <v>392</v>
      </c>
      <c r="K34390" s="1">
        <v>1E-3</v>
      </c>
      <c r="L34390" s="1">
        <v>4</v>
      </c>
      <c r="M34390" s="1">
        <v>0</v>
      </c>
      <c r="O34390" s="1" t="s">
        <v>547</v>
      </c>
    </row>
    <row r="34391" spans="1:15" x14ac:dyDescent="0.25">
      <c r="A34391" s="1">
        <v>34391</v>
      </c>
      <c r="B34391" s="1" t="b">
        <f>IF(AND(G34391=TRUE(),H34391=TRUE()),IFERROR(MATCH(LEFT(E34392,6),Sheet3!$3:$3,0)&gt;0,"No Section"),FALSE())</f>
        <v>0</v>
      </c>
      <c r="C34391" s="1">
        <f t="shared" si="3210"/>
        <v>21.42</v>
      </c>
      <c r="E34391" s="1" t="str">
        <f t="shared" si="3211"/>
        <v>021420_SW2</v>
      </c>
      <c r="F34391" s="1" t="str">
        <f t="shared" si="3212"/>
        <v>BalsaIso</v>
      </c>
      <c r="G34391" s="1" t="b">
        <f t="shared" si="3215"/>
        <v>0</v>
      </c>
      <c r="H34391" s="1" t="b">
        <f t="shared" si="3213"/>
        <v>0</v>
      </c>
      <c r="I34391" s="1">
        <f t="shared" si="3214"/>
        <v>2.1000000000000012E-2</v>
      </c>
      <c r="J34391" s="1" t="s">
        <v>392</v>
      </c>
      <c r="K34391" s="1">
        <v>1E-3</v>
      </c>
      <c r="L34391" s="1">
        <v>4</v>
      </c>
      <c r="M34391" s="1">
        <v>0</v>
      </c>
      <c r="O34391" s="1" t="s">
        <v>547</v>
      </c>
    </row>
    <row r="34392" spans="1:15" x14ac:dyDescent="0.25">
      <c r="A34392" s="1">
        <v>34392</v>
      </c>
      <c r="B34392" s="1" t="b">
        <f>IF(AND(G34392=TRUE(),H34392=TRUE()),IFERROR(MATCH(LEFT(E34393,6),Sheet3!$3:$3,0)&gt;0,"No Section"),FALSE())</f>
        <v>0</v>
      </c>
      <c r="C34392" s="1">
        <f t="shared" si="3210"/>
        <v>21.42</v>
      </c>
      <c r="E34392" s="1" t="str">
        <f t="shared" si="3211"/>
        <v>021420_SW2</v>
      </c>
      <c r="F34392" s="1" t="str">
        <f t="shared" si="3212"/>
        <v>BalsaIso</v>
      </c>
      <c r="G34392" s="1" t="b">
        <f t="shared" si="3215"/>
        <v>0</v>
      </c>
      <c r="H34392" s="1" t="b">
        <f t="shared" si="3213"/>
        <v>0</v>
      </c>
      <c r="I34392" s="1">
        <f t="shared" si="3214"/>
        <v>2.2000000000000013E-2</v>
      </c>
      <c r="J34392" s="1" t="s">
        <v>392</v>
      </c>
      <c r="K34392" s="1">
        <v>1E-3</v>
      </c>
      <c r="L34392" s="1">
        <v>4</v>
      </c>
      <c r="M34392" s="1">
        <v>0</v>
      </c>
      <c r="O34392" s="1" t="s">
        <v>547</v>
      </c>
    </row>
    <row r="34393" spans="1:15" x14ac:dyDescent="0.25">
      <c r="A34393" s="1">
        <v>34393</v>
      </c>
      <c r="B34393" s="1" t="b">
        <f>IF(AND(G34393=TRUE(),H34393=TRUE()),IFERROR(MATCH(LEFT(E34394,6),Sheet3!$3:$3,0)&gt;0,"No Section"),FALSE())</f>
        <v>0</v>
      </c>
      <c r="C34393" s="1">
        <f t="shared" si="3210"/>
        <v>21.42</v>
      </c>
      <c r="E34393" s="1" t="str">
        <f t="shared" si="3211"/>
        <v>021420_SW2</v>
      </c>
      <c r="F34393" s="1" t="str">
        <f t="shared" si="3212"/>
        <v>BalsaIso</v>
      </c>
      <c r="G34393" s="1" t="b">
        <f t="shared" si="3215"/>
        <v>0</v>
      </c>
      <c r="H34393" s="1" t="b">
        <f t="shared" si="3213"/>
        <v>0</v>
      </c>
      <c r="I34393" s="1">
        <f t="shared" si="3214"/>
        <v>2.3000000000000013E-2</v>
      </c>
      <c r="J34393" s="1" t="s">
        <v>392</v>
      </c>
      <c r="K34393" s="1">
        <v>1E-3</v>
      </c>
      <c r="L34393" s="1">
        <v>4</v>
      </c>
      <c r="M34393" s="1">
        <v>0</v>
      </c>
      <c r="O34393" s="1" t="s">
        <v>547</v>
      </c>
    </row>
    <row r="34394" spans="1:15" x14ac:dyDescent="0.25">
      <c r="A34394" s="1">
        <v>34394</v>
      </c>
      <c r="B34394" s="1" t="b">
        <f>IF(AND(G34394=TRUE(),H34394=TRUE()),IFERROR(MATCH(LEFT(E34395,6),Sheet3!$3:$3,0)&gt;0,"No Section"),FALSE())</f>
        <v>0</v>
      </c>
      <c r="C34394" s="1">
        <f t="shared" si="3210"/>
        <v>21.42</v>
      </c>
      <c r="E34394" s="1" t="str">
        <f t="shared" si="3211"/>
        <v>021420_SW2</v>
      </c>
      <c r="F34394" s="1" t="str">
        <f t="shared" si="3212"/>
        <v>BalsaIso</v>
      </c>
      <c r="G34394" s="1" t="b">
        <f t="shared" si="3215"/>
        <v>0</v>
      </c>
      <c r="H34394" s="1" t="b">
        <f t="shared" si="3213"/>
        <v>0</v>
      </c>
      <c r="I34394" s="1">
        <f t="shared" si="3214"/>
        <v>2.4000000000000014E-2</v>
      </c>
      <c r="J34394" s="1" t="s">
        <v>392</v>
      </c>
      <c r="K34394" s="1">
        <v>1E-3</v>
      </c>
      <c r="L34394" s="1">
        <v>4</v>
      </c>
      <c r="M34394" s="1">
        <v>0</v>
      </c>
      <c r="O34394" s="1" t="s">
        <v>547</v>
      </c>
    </row>
    <row r="34395" spans="1:15" x14ac:dyDescent="0.25">
      <c r="A34395" s="1">
        <v>34395</v>
      </c>
      <c r="B34395" s="1" t="b">
        <f>IF(AND(G34395=TRUE(),H34395=TRUE()),IFERROR(MATCH(LEFT(E34396,6),Sheet3!$3:$3,0)&gt;0,"No Section"),FALSE())</f>
        <v>0</v>
      </c>
      <c r="C34395" s="1">
        <f t="shared" si="3210"/>
        <v>21.42</v>
      </c>
      <c r="E34395" s="1" t="str">
        <f t="shared" si="3211"/>
        <v>021420_SW2</v>
      </c>
      <c r="F34395" s="1" t="str">
        <f t="shared" si="3212"/>
        <v>BalsaIso</v>
      </c>
      <c r="G34395" s="1" t="b">
        <f t="shared" si="3215"/>
        <v>0</v>
      </c>
      <c r="H34395" s="1" t="b">
        <f t="shared" si="3213"/>
        <v>0</v>
      </c>
      <c r="I34395" s="1">
        <f t="shared" si="3214"/>
        <v>2.5000000000000015E-2</v>
      </c>
      <c r="J34395" s="1" t="s">
        <v>392</v>
      </c>
      <c r="K34395" s="1">
        <v>1E-3</v>
      </c>
      <c r="L34395" s="1">
        <v>4</v>
      </c>
      <c r="M34395" s="1">
        <v>0</v>
      </c>
      <c r="O34395" s="1" t="s">
        <v>547</v>
      </c>
    </row>
    <row r="34396" spans="1:15" x14ac:dyDescent="0.25">
      <c r="A34396" s="1">
        <v>34396</v>
      </c>
      <c r="B34396" s="1" t="b">
        <f>IF(AND(G34396=TRUE(),H34396=TRUE()),IFERROR(MATCH(LEFT(E34397,6),Sheet3!$3:$3,0)&gt;0,"No Section"),FALSE())</f>
        <v>0</v>
      </c>
      <c r="C34396" s="1">
        <f t="shared" si="3210"/>
        <v>21.42</v>
      </c>
      <c r="E34396" s="1" t="str">
        <f t="shared" si="3211"/>
        <v>021420_SW2</v>
      </c>
      <c r="F34396" s="1" t="str">
        <f t="shared" si="3212"/>
        <v>BalsaIso</v>
      </c>
      <c r="G34396" s="1" t="b">
        <f t="shared" si="3215"/>
        <v>0</v>
      </c>
      <c r="H34396" s="1" t="b">
        <f t="shared" si="3213"/>
        <v>0</v>
      </c>
      <c r="I34396" s="1">
        <f t="shared" si="3214"/>
        <v>2.6000000000000016E-2</v>
      </c>
      <c r="J34396" s="1" t="s">
        <v>392</v>
      </c>
      <c r="K34396" s="1">
        <v>1E-3</v>
      </c>
      <c r="L34396" s="1">
        <v>4</v>
      </c>
      <c r="M34396" s="1">
        <v>0</v>
      </c>
      <c r="O34396" s="1" t="s">
        <v>547</v>
      </c>
    </row>
    <row r="34397" spans="1:15" x14ac:dyDescent="0.25">
      <c r="A34397" s="1">
        <v>34397</v>
      </c>
      <c r="B34397" s="1" t="b">
        <f>IF(AND(G34397=TRUE(),H34397=TRUE()),IFERROR(MATCH(LEFT(E34398,6),Sheet3!$3:$3,0)&gt;0,"No Section"),FALSE())</f>
        <v>0</v>
      </c>
      <c r="C34397" s="1">
        <f t="shared" si="3210"/>
        <v>21.42</v>
      </c>
      <c r="E34397" s="1" t="str">
        <f t="shared" si="3211"/>
        <v>021420_SW2</v>
      </c>
      <c r="F34397" s="1" t="str">
        <f t="shared" si="3212"/>
        <v>BalsaIso</v>
      </c>
      <c r="G34397" s="1" t="b">
        <f t="shared" si="3215"/>
        <v>0</v>
      </c>
      <c r="H34397" s="1" t="b">
        <f t="shared" si="3213"/>
        <v>1</v>
      </c>
      <c r="I34397" s="1">
        <f t="shared" si="3214"/>
        <v>2.7000000000000017E-2</v>
      </c>
      <c r="J34397" s="1" t="s">
        <v>392</v>
      </c>
      <c r="K34397" s="1">
        <v>1E-3</v>
      </c>
      <c r="L34397" s="1">
        <v>4</v>
      </c>
      <c r="M34397" s="1">
        <v>0</v>
      </c>
      <c r="O34397" s="1" t="s">
        <v>547</v>
      </c>
    </row>
    <row r="34398" spans="1:15" x14ac:dyDescent="0.25">
      <c r="A34398" s="1">
        <v>34398</v>
      </c>
      <c r="B34398" s="1" t="b">
        <f>IF(AND(G34398=TRUE(),H34398=TRUE()),IFERROR(MATCH(LEFT(E34399,6),Sheet3!$3:$3,0)&gt;0,"No Section"),FALSE())</f>
        <v>0</v>
      </c>
      <c r="C34398" s="1">
        <f t="shared" si="3210"/>
        <v>21.42</v>
      </c>
      <c r="E34398" s="1" t="str">
        <f t="shared" si="3211"/>
        <v>021420_SW2</v>
      </c>
      <c r="F34398" s="1" t="str">
        <f t="shared" si="3212"/>
        <v/>
      </c>
      <c r="G34398" s="1" t="b">
        <f t="shared" si="3215"/>
        <v>0</v>
      </c>
      <c r="H34398" s="1" t="b">
        <f t="shared" si="3213"/>
        <v>0</v>
      </c>
      <c r="I34398" s="1" t="e">
        <f t="shared" si="3214"/>
        <v>#VALUE!</v>
      </c>
      <c r="J34398" s="1" t="s">
        <v>394</v>
      </c>
      <c r="K34398" s="1" t="s">
        <v>396</v>
      </c>
    </row>
    <row r="34399" spans="1:15" x14ac:dyDescent="0.25">
      <c r="A34399" s="1">
        <v>34399</v>
      </c>
      <c r="B34399" s="1" t="b">
        <f>IF(AND(G34399=TRUE(),H34399=TRUE()),IFERROR(MATCH(LEFT(E34400,6),Sheet3!$3:$3,0)&gt;0,"No Section"),FALSE())</f>
        <v>0</v>
      </c>
      <c r="C34399" s="1">
        <f t="shared" si="3210"/>
        <v>21.42</v>
      </c>
      <c r="E34399" s="1" t="str">
        <f t="shared" si="3211"/>
        <v>021420_SW2</v>
      </c>
      <c r="F34399" s="1" t="str">
        <f t="shared" si="3212"/>
        <v/>
      </c>
      <c r="G34399" s="1" t="b">
        <f t="shared" si="3215"/>
        <v>0</v>
      </c>
      <c r="H34399" s="1" t="b">
        <f t="shared" si="3213"/>
        <v>0</v>
      </c>
      <c r="I34399" s="1" t="e">
        <f t="shared" si="3214"/>
        <v>#VALUE!</v>
      </c>
    </row>
    <row r="34400" spans="1:15" x14ac:dyDescent="0.25">
      <c r="A34400" s="1">
        <v>34400</v>
      </c>
      <c r="B34400" s="1" t="b">
        <f>IF(AND(G34400=TRUE(),H34400=TRUE()),IFERROR(MATCH(LEFT(E34401,6),Sheet3!$3:$3,0)&gt;0,"No Section"),FALSE())</f>
        <v>0</v>
      </c>
      <c r="C34400" s="1">
        <f t="shared" si="3210"/>
        <v>21.42</v>
      </c>
      <c r="E34400" s="1" t="str">
        <f t="shared" si="3211"/>
        <v>021420_SW_1_HP</v>
      </c>
      <c r="F34400" s="1" t="str">
        <f t="shared" si="3212"/>
        <v/>
      </c>
      <c r="G34400" s="1" t="b">
        <f t="shared" si="3215"/>
        <v>0</v>
      </c>
      <c r="H34400" s="1" t="b">
        <f t="shared" si="3213"/>
        <v>0</v>
      </c>
      <c r="I34400" s="1" t="e">
        <f t="shared" si="3214"/>
        <v>#VALUE!</v>
      </c>
      <c r="J34400" s="1" t="s">
        <v>826</v>
      </c>
    </row>
    <row r="34401" spans="1:15" x14ac:dyDescent="0.25">
      <c r="A34401" s="1">
        <v>34401</v>
      </c>
      <c r="B34401" s="1" t="b">
        <f>IF(AND(G34401=TRUE(),H34401=TRUE()),IFERROR(MATCH(LEFT(E34402,6),Sheet3!$3:$3,0)&gt;0,"No Section"),FALSE())</f>
        <v>0</v>
      </c>
      <c r="C34401" s="1">
        <f t="shared" si="3210"/>
        <v>21.42</v>
      </c>
      <c r="E34401" s="1" t="str">
        <f t="shared" si="3211"/>
        <v>021420_SW_1_HP</v>
      </c>
      <c r="F34401" s="1" t="str">
        <f t="shared" si="3212"/>
        <v/>
      </c>
      <c r="G34401" s="1" t="b">
        <f t="shared" si="3215"/>
        <v>1</v>
      </c>
      <c r="H34401" s="1" t="b">
        <f t="shared" si="3213"/>
        <v>0</v>
      </c>
      <c r="I34401" s="1" t="e">
        <f t="shared" si="3214"/>
        <v>#VALUE!</v>
      </c>
      <c r="J34401" s="1" t="s">
        <v>390</v>
      </c>
      <c r="K34401" s="1">
        <v>427</v>
      </c>
      <c r="L34401" s="1" t="s">
        <v>391</v>
      </c>
    </row>
    <row r="34402" spans="1:15" x14ac:dyDescent="0.25">
      <c r="A34402" s="1">
        <v>34402</v>
      </c>
      <c r="B34402" s="1" t="str">
        <f>IF(AND(G34402=TRUE(),H34402=TRUE()),IFERROR(MATCH(LEFT(E34403,6),Sheet3!$3:$3,0)&gt;0,"No Section"),FALSE())</f>
        <v>No Section</v>
      </c>
      <c r="C34402" s="1">
        <f t="shared" si="3210"/>
        <v>21.42</v>
      </c>
      <c r="D34402" s="1" t="str">
        <f>RIGHT(E34402,LEN(E34402)-7)</f>
        <v>SW_1_HP</v>
      </c>
      <c r="E34402" s="1" t="str">
        <f t="shared" si="3211"/>
        <v>021420_SW_1_HP</v>
      </c>
      <c r="F34402" s="1" t="str">
        <f t="shared" si="3212"/>
        <v>Gelcoat</v>
      </c>
      <c r="G34402" s="1" t="b">
        <f t="shared" si="3215"/>
        <v>1</v>
      </c>
      <c r="H34402" s="1" t="b">
        <f t="shared" si="3213"/>
        <v>1</v>
      </c>
      <c r="I34402" s="1">
        <f t="shared" si="3214"/>
        <v>5.0000000000000001E-4</v>
      </c>
      <c r="J34402" s="1" t="s">
        <v>392</v>
      </c>
      <c r="K34402" s="1">
        <v>5.0000000000000001E-4</v>
      </c>
      <c r="L34402" s="1">
        <v>3</v>
      </c>
      <c r="M34402" s="1">
        <v>0</v>
      </c>
      <c r="O34402" s="1" t="s">
        <v>16</v>
      </c>
    </row>
    <row r="34403" spans="1:15" x14ac:dyDescent="0.25">
      <c r="A34403" s="1">
        <v>34403</v>
      </c>
      <c r="B34403" s="1" t="str">
        <f>IF(AND(G34403=TRUE(),H34403=TRUE()),IFERROR(MATCH(LEFT(E34404,6),Sheet3!$3:$3,0)&gt;0,"No Section"),FALSE())</f>
        <v>No Section</v>
      </c>
      <c r="C34403" s="1">
        <f t="shared" si="3210"/>
        <v>21.42</v>
      </c>
      <c r="D34403" s="1" t="str">
        <f>RIGHT(E34403,LEN(E34403)-7)</f>
        <v>SW_1_HP</v>
      </c>
      <c r="E34403" s="1" t="str">
        <f t="shared" si="3211"/>
        <v>021420_SW_1_HP</v>
      </c>
      <c r="F34403" s="1" t="str">
        <f t="shared" si="3212"/>
        <v>Triax Shell</v>
      </c>
      <c r="G34403" s="1" t="b">
        <f t="shared" si="3215"/>
        <v>1</v>
      </c>
      <c r="H34403" s="1" t="b">
        <f t="shared" si="3213"/>
        <v>1</v>
      </c>
      <c r="I34403" s="1">
        <f t="shared" si="3214"/>
        <v>1E-3</v>
      </c>
      <c r="J34403" s="1" t="s">
        <v>392</v>
      </c>
      <c r="K34403" s="1">
        <v>1E-3</v>
      </c>
      <c r="L34403" s="1">
        <v>6</v>
      </c>
      <c r="M34403" s="1">
        <v>0</v>
      </c>
      <c r="O34403" s="1" t="s">
        <v>393</v>
      </c>
    </row>
    <row r="34404" spans="1:15" x14ac:dyDescent="0.25">
      <c r="A34404" s="1">
        <v>34404</v>
      </c>
      <c r="B34404" s="1" t="b">
        <f>IF(AND(G34404=TRUE(),H34404=TRUE()),IFERROR(MATCH(LEFT(E34405,6),Sheet3!$3:$3,0)&gt;0,"No Section"),FALSE())</f>
        <v>0</v>
      </c>
      <c r="C34404" s="1">
        <f t="shared" si="3210"/>
        <v>21.42</v>
      </c>
      <c r="E34404" s="1" t="str">
        <f t="shared" si="3211"/>
        <v>021420_SW_1_HP</v>
      </c>
      <c r="F34404" s="1" t="str">
        <f t="shared" si="3212"/>
        <v>UD Spar Caps</v>
      </c>
      <c r="G34404" s="1" t="b">
        <f t="shared" si="3215"/>
        <v>1</v>
      </c>
      <c r="H34404" s="1" t="b">
        <f t="shared" si="3213"/>
        <v>0</v>
      </c>
      <c r="I34404" s="1">
        <f t="shared" si="3214"/>
        <v>1E-3</v>
      </c>
      <c r="J34404" s="1" t="s">
        <v>392</v>
      </c>
      <c r="K34404" s="1">
        <v>1E-3</v>
      </c>
      <c r="L34404" s="1">
        <v>2</v>
      </c>
      <c r="M34404" s="1">
        <v>0</v>
      </c>
      <c r="O34404" s="1" t="s">
        <v>541</v>
      </c>
    </row>
    <row r="34405" spans="1:15" x14ac:dyDescent="0.25">
      <c r="A34405" s="1">
        <v>34405</v>
      </c>
      <c r="B34405" s="1" t="b">
        <f>IF(AND(G34405=TRUE(),H34405=TRUE()),IFERROR(MATCH(LEFT(E34406,6),Sheet3!$3:$3,0)&gt;0,"No Section"),FALSE())</f>
        <v>0</v>
      </c>
      <c r="C34405" s="1">
        <f t="shared" si="3210"/>
        <v>21.42</v>
      </c>
      <c r="E34405" s="1" t="str">
        <f t="shared" si="3211"/>
        <v>021420_SW_1_HP</v>
      </c>
      <c r="F34405" s="1" t="str">
        <f t="shared" si="3212"/>
        <v>UD Spar Caps</v>
      </c>
      <c r="G34405" s="1" t="b">
        <f t="shared" si="3215"/>
        <v>1</v>
      </c>
      <c r="H34405" s="1" t="b">
        <f t="shared" si="3213"/>
        <v>0</v>
      </c>
      <c r="I34405" s="1">
        <f t="shared" si="3214"/>
        <v>2E-3</v>
      </c>
      <c r="J34405" s="1" t="s">
        <v>392</v>
      </c>
      <c r="K34405" s="1">
        <v>1E-3</v>
      </c>
      <c r="L34405" s="1">
        <v>2</v>
      </c>
      <c r="M34405" s="1">
        <v>0</v>
      </c>
      <c r="O34405" s="1" t="s">
        <v>541</v>
      </c>
    </row>
    <row r="34406" spans="1:15" x14ac:dyDescent="0.25">
      <c r="A34406" s="1">
        <v>34406</v>
      </c>
      <c r="B34406" s="1" t="b">
        <f>IF(AND(G34406=TRUE(),H34406=TRUE()),IFERROR(MATCH(LEFT(E34407,6),Sheet3!$3:$3,0)&gt;0,"No Section"),FALSE())</f>
        <v>0</v>
      </c>
      <c r="C34406" s="1">
        <f t="shared" si="3210"/>
        <v>21.42</v>
      </c>
      <c r="E34406" s="1" t="str">
        <f t="shared" si="3211"/>
        <v>021420_SW_1_HP</v>
      </c>
      <c r="F34406" s="1" t="str">
        <f t="shared" si="3212"/>
        <v>UD Spar Caps</v>
      </c>
      <c r="G34406" s="1" t="b">
        <f t="shared" si="3215"/>
        <v>1</v>
      </c>
      <c r="H34406" s="1" t="b">
        <f t="shared" si="3213"/>
        <v>0</v>
      </c>
      <c r="I34406" s="1">
        <f t="shared" si="3214"/>
        <v>3.0000000000000001E-3</v>
      </c>
      <c r="J34406" s="1" t="s">
        <v>392</v>
      </c>
      <c r="K34406" s="1">
        <v>1E-3</v>
      </c>
      <c r="L34406" s="1">
        <v>2</v>
      </c>
      <c r="M34406" s="1">
        <v>0</v>
      </c>
      <c r="O34406" s="1" t="s">
        <v>541</v>
      </c>
    </row>
    <row r="34407" spans="1:15" x14ac:dyDescent="0.25">
      <c r="A34407" s="1">
        <v>34407</v>
      </c>
      <c r="B34407" s="1" t="b">
        <f>IF(AND(G34407=TRUE(),H34407=TRUE()),IFERROR(MATCH(LEFT(E34408,6),Sheet3!$3:$3,0)&gt;0,"No Section"),FALSE())</f>
        <v>0</v>
      </c>
      <c r="C34407" s="1">
        <f t="shared" si="3210"/>
        <v>21.42</v>
      </c>
      <c r="E34407" s="1" t="str">
        <f t="shared" si="3211"/>
        <v>021420_SW_1_HP</v>
      </c>
      <c r="F34407" s="1" t="str">
        <f t="shared" si="3212"/>
        <v>UD Spar Caps</v>
      </c>
      <c r="G34407" s="1" t="b">
        <f t="shared" si="3215"/>
        <v>1</v>
      </c>
      <c r="H34407" s="1" t="b">
        <f t="shared" si="3213"/>
        <v>0</v>
      </c>
      <c r="I34407" s="1">
        <f t="shared" si="3214"/>
        <v>4.0000000000000001E-3</v>
      </c>
      <c r="J34407" s="1" t="s">
        <v>392</v>
      </c>
      <c r="K34407" s="1">
        <v>1E-3</v>
      </c>
      <c r="L34407" s="1">
        <v>2</v>
      </c>
      <c r="M34407" s="1">
        <v>0</v>
      </c>
      <c r="O34407" s="1" t="s">
        <v>541</v>
      </c>
    </row>
    <row r="34408" spans="1:15" x14ac:dyDescent="0.25">
      <c r="A34408" s="1">
        <v>34408</v>
      </c>
      <c r="B34408" s="1" t="b">
        <f>IF(AND(G34408=TRUE(),H34408=TRUE()),IFERROR(MATCH(LEFT(E34409,6),Sheet3!$3:$3,0)&gt;0,"No Section"),FALSE())</f>
        <v>0</v>
      </c>
      <c r="C34408" s="1">
        <f t="shared" si="3210"/>
        <v>21.42</v>
      </c>
      <c r="E34408" s="1" t="str">
        <f t="shared" si="3211"/>
        <v>021420_SW_1_HP</v>
      </c>
      <c r="F34408" s="1" t="str">
        <f t="shared" si="3212"/>
        <v>UD Spar Caps</v>
      </c>
      <c r="G34408" s="1" t="b">
        <f t="shared" si="3215"/>
        <v>1</v>
      </c>
      <c r="H34408" s="1" t="b">
        <f t="shared" si="3213"/>
        <v>0</v>
      </c>
      <c r="I34408" s="1">
        <f t="shared" si="3214"/>
        <v>5.0000000000000001E-3</v>
      </c>
      <c r="J34408" s="1" t="s">
        <v>392</v>
      </c>
      <c r="K34408" s="1">
        <v>1E-3</v>
      </c>
      <c r="L34408" s="1">
        <v>2</v>
      </c>
      <c r="M34408" s="1">
        <v>0</v>
      </c>
      <c r="O34408" s="1" t="s">
        <v>541</v>
      </c>
    </row>
    <row r="34409" spans="1:15" x14ac:dyDescent="0.25">
      <c r="A34409" s="1">
        <v>34409</v>
      </c>
      <c r="B34409" s="1" t="b">
        <f>IF(AND(G34409=TRUE(),H34409=TRUE()),IFERROR(MATCH(LEFT(E34410,6),Sheet3!$3:$3,0)&gt;0,"No Section"),FALSE())</f>
        <v>0</v>
      </c>
      <c r="C34409" s="1">
        <f t="shared" si="3210"/>
        <v>21.42</v>
      </c>
      <c r="E34409" s="1" t="str">
        <f t="shared" si="3211"/>
        <v>021420_SW_1_HP</v>
      </c>
      <c r="F34409" s="1" t="str">
        <f t="shared" si="3212"/>
        <v>UD Spar Caps</v>
      </c>
      <c r="G34409" s="1" t="b">
        <f t="shared" si="3215"/>
        <v>1</v>
      </c>
      <c r="H34409" s="1" t="b">
        <f t="shared" si="3213"/>
        <v>0</v>
      </c>
      <c r="I34409" s="1">
        <f t="shared" si="3214"/>
        <v>6.0000000000000001E-3</v>
      </c>
      <c r="J34409" s="1" t="s">
        <v>392</v>
      </c>
      <c r="K34409" s="1">
        <v>1E-3</v>
      </c>
      <c r="L34409" s="1">
        <v>2</v>
      </c>
      <c r="M34409" s="1">
        <v>0</v>
      </c>
      <c r="O34409" s="1" t="s">
        <v>541</v>
      </c>
    </row>
    <row r="34410" spans="1:15" x14ac:dyDescent="0.25">
      <c r="A34410" s="1">
        <v>34410</v>
      </c>
      <c r="B34410" s="1" t="b">
        <f>IF(AND(G34410=TRUE(),H34410=TRUE()),IFERROR(MATCH(LEFT(E34411,6),Sheet3!$3:$3,0)&gt;0,"No Section"),FALSE())</f>
        <v>0</v>
      </c>
      <c r="C34410" s="1">
        <f t="shared" si="3210"/>
        <v>21.42</v>
      </c>
      <c r="E34410" s="1" t="str">
        <f t="shared" si="3211"/>
        <v>021420_SW_1_HP</v>
      </c>
      <c r="F34410" s="1" t="str">
        <f t="shared" si="3212"/>
        <v>UD Spar Caps</v>
      </c>
      <c r="G34410" s="1" t="b">
        <f t="shared" si="3215"/>
        <v>1</v>
      </c>
      <c r="H34410" s="1" t="b">
        <f t="shared" si="3213"/>
        <v>0</v>
      </c>
      <c r="I34410" s="1">
        <f t="shared" si="3214"/>
        <v>7.0000000000000001E-3</v>
      </c>
      <c r="J34410" s="1" t="s">
        <v>392</v>
      </c>
      <c r="K34410" s="1">
        <v>1E-3</v>
      </c>
      <c r="L34410" s="1">
        <v>2</v>
      </c>
      <c r="M34410" s="1">
        <v>0</v>
      </c>
      <c r="O34410" s="1" t="s">
        <v>541</v>
      </c>
    </row>
    <row r="34411" spans="1:15" x14ac:dyDescent="0.25">
      <c r="A34411" s="1">
        <v>34411</v>
      </c>
      <c r="B34411" s="1" t="b">
        <f>IF(AND(G34411=TRUE(),H34411=TRUE()),IFERROR(MATCH(LEFT(E34412,6),Sheet3!$3:$3,0)&gt;0,"No Section"),FALSE())</f>
        <v>0</v>
      </c>
      <c r="C34411" s="1">
        <f t="shared" si="3210"/>
        <v>21.42</v>
      </c>
      <c r="E34411" s="1" t="str">
        <f t="shared" si="3211"/>
        <v>021420_SW_1_HP</v>
      </c>
      <c r="F34411" s="1" t="str">
        <f t="shared" si="3212"/>
        <v>UD Spar Caps</v>
      </c>
      <c r="G34411" s="1" t="b">
        <f t="shared" si="3215"/>
        <v>1</v>
      </c>
      <c r="H34411" s="1" t="b">
        <f t="shared" si="3213"/>
        <v>0</v>
      </c>
      <c r="I34411" s="1">
        <f t="shared" si="3214"/>
        <v>8.0000000000000002E-3</v>
      </c>
      <c r="J34411" s="1" t="s">
        <v>392</v>
      </c>
      <c r="K34411" s="1">
        <v>1E-3</v>
      </c>
      <c r="L34411" s="1">
        <v>2</v>
      </c>
      <c r="M34411" s="1">
        <v>0</v>
      </c>
      <c r="O34411" s="1" t="s">
        <v>541</v>
      </c>
    </row>
    <row r="34412" spans="1:15" x14ac:dyDescent="0.25">
      <c r="A34412" s="1">
        <v>34412</v>
      </c>
      <c r="B34412" s="1" t="b">
        <f>IF(AND(G34412=TRUE(),H34412=TRUE()),IFERROR(MATCH(LEFT(E34413,6),Sheet3!$3:$3,0)&gt;0,"No Section"),FALSE())</f>
        <v>0</v>
      </c>
      <c r="C34412" s="1">
        <f t="shared" si="3210"/>
        <v>21.42</v>
      </c>
      <c r="E34412" s="1" t="str">
        <f t="shared" si="3211"/>
        <v>021420_SW_1_HP</v>
      </c>
      <c r="F34412" s="1" t="str">
        <f t="shared" si="3212"/>
        <v>UD Spar Caps</v>
      </c>
      <c r="G34412" s="1" t="b">
        <f t="shared" si="3215"/>
        <v>1</v>
      </c>
      <c r="H34412" s="1" t="b">
        <f t="shared" si="3213"/>
        <v>0</v>
      </c>
      <c r="I34412" s="1">
        <f t="shared" si="3214"/>
        <v>9.0000000000000011E-3</v>
      </c>
      <c r="J34412" s="1" t="s">
        <v>392</v>
      </c>
      <c r="K34412" s="1">
        <v>1E-3</v>
      </c>
      <c r="L34412" s="1">
        <v>2</v>
      </c>
      <c r="M34412" s="1">
        <v>0</v>
      </c>
      <c r="O34412" s="1" t="s">
        <v>541</v>
      </c>
    </row>
    <row r="34413" spans="1:15" x14ac:dyDescent="0.25">
      <c r="A34413" s="1">
        <v>34413</v>
      </c>
      <c r="B34413" s="1" t="b">
        <f>IF(AND(G34413=TRUE(),H34413=TRUE()),IFERROR(MATCH(LEFT(E34414,6),Sheet3!$3:$3,0)&gt;0,"No Section"),FALSE())</f>
        <v>0</v>
      </c>
      <c r="C34413" s="1">
        <f t="shared" si="3210"/>
        <v>21.42</v>
      </c>
      <c r="E34413" s="1" t="str">
        <f t="shared" si="3211"/>
        <v>021420_SW_1_HP</v>
      </c>
      <c r="F34413" s="1" t="str">
        <f t="shared" si="3212"/>
        <v>UD Spar Caps</v>
      </c>
      <c r="G34413" s="1" t="b">
        <f t="shared" si="3215"/>
        <v>1</v>
      </c>
      <c r="H34413" s="1" t="b">
        <f t="shared" si="3213"/>
        <v>0</v>
      </c>
      <c r="I34413" s="1">
        <f t="shared" si="3214"/>
        <v>1.0000000000000002E-2</v>
      </c>
      <c r="J34413" s="1" t="s">
        <v>392</v>
      </c>
      <c r="K34413" s="1">
        <v>1E-3</v>
      </c>
      <c r="L34413" s="1">
        <v>2</v>
      </c>
      <c r="M34413" s="1">
        <v>0</v>
      </c>
      <c r="O34413" s="1" t="s">
        <v>541</v>
      </c>
    </row>
    <row r="34414" spans="1:15" x14ac:dyDescent="0.25">
      <c r="A34414" s="1">
        <v>34414</v>
      </c>
      <c r="B34414" s="1" t="b">
        <f>IF(AND(G34414=TRUE(),H34414=TRUE()),IFERROR(MATCH(LEFT(E34415,6),Sheet3!$3:$3,0)&gt;0,"No Section"),FALSE())</f>
        <v>0</v>
      </c>
      <c r="C34414" s="1">
        <f t="shared" si="3210"/>
        <v>21.42</v>
      </c>
      <c r="E34414" s="1" t="str">
        <f t="shared" si="3211"/>
        <v>021420_SW_1_HP</v>
      </c>
      <c r="F34414" s="1" t="str">
        <f t="shared" si="3212"/>
        <v>UD Spar Caps</v>
      </c>
      <c r="G34414" s="1" t="b">
        <f t="shared" si="3215"/>
        <v>1</v>
      </c>
      <c r="H34414" s="1" t="b">
        <f t="shared" si="3213"/>
        <v>0</v>
      </c>
      <c r="I34414" s="1">
        <f t="shared" si="3214"/>
        <v>1.1000000000000003E-2</v>
      </c>
      <c r="J34414" s="1" t="s">
        <v>392</v>
      </c>
      <c r="K34414" s="1">
        <v>1E-3</v>
      </c>
      <c r="L34414" s="1">
        <v>2</v>
      </c>
      <c r="M34414" s="1">
        <v>0</v>
      </c>
      <c r="O34414" s="1" t="s">
        <v>541</v>
      </c>
    </row>
    <row r="34415" spans="1:15" x14ac:dyDescent="0.25">
      <c r="A34415" s="1">
        <v>34415</v>
      </c>
      <c r="B34415" s="1" t="b">
        <f>IF(AND(G34415=TRUE(),H34415=TRUE()),IFERROR(MATCH(LEFT(E34416,6),Sheet3!$3:$3,0)&gt;0,"No Section"),FALSE())</f>
        <v>0</v>
      </c>
      <c r="C34415" s="1">
        <f t="shared" si="3210"/>
        <v>21.42</v>
      </c>
      <c r="E34415" s="1" t="str">
        <f t="shared" si="3211"/>
        <v>021420_SW_1_HP</v>
      </c>
      <c r="F34415" s="1" t="str">
        <f t="shared" si="3212"/>
        <v>UD Spar Caps</v>
      </c>
      <c r="G34415" s="1" t="b">
        <f t="shared" si="3215"/>
        <v>1</v>
      </c>
      <c r="H34415" s="1" t="b">
        <f t="shared" si="3213"/>
        <v>0</v>
      </c>
      <c r="I34415" s="1">
        <f t="shared" si="3214"/>
        <v>1.2000000000000004E-2</v>
      </c>
      <c r="J34415" s="1" t="s">
        <v>392</v>
      </c>
      <c r="K34415" s="1">
        <v>1E-3</v>
      </c>
      <c r="L34415" s="1">
        <v>2</v>
      </c>
      <c r="M34415" s="1">
        <v>0</v>
      </c>
      <c r="O34415" s="1" t="s">
        <v>541</v>
      </c>
    </row>
    <row r="34416" spans="1:15" x14ac:dyDescent="0.25">
      <c r="A34416" s="1">
        <v>34416</v>
      </c>
      <c r="B34416" s="1" t="b">
        <f>IF(AND(G34416=TRUE(),H34416=TRUE()),IFERROR(MATCH(LEFT(E34417,6),Sheet3!$3:$3,0)&gt;0,"No Section"),FALSE())</f>
        <v>0</v>
      </c>
      <c r="C34416" s="1">
        <f t="shared" si="3210"/>
        <v>21.42</v>
      </c>
      <c r="E34416" s="1" t="str">
        <f t="shared" si="3211"/>
        <v>021420_SW_1_HP</v>
      </c>
      <c r="F34416" s="1" t="str">
        <f t="shared" si="3212"/>
        <v>UD Spar Caps</v>
      </c>
      <c r="G34416" s="1" t="b">
        <f t="shared" si="3215"/>
        <v>1</v>
      </c>
      <c r="H34416" s="1" t="b">
        <f t="shared" si="3213"/>
        <v>0</v>
      </c>
      <c r="I34416" s="1">
        <f t="shared" si="3214"/>
        <v>1.3000000000000005E-2</v>
      </c>
      <c r="J34416" s="1" t="s">
        <v>392</v>
      </c>
      <c r="K34416" s="1">
        <v>1E-3</v>
      </c>
      <c r="L34416" s="1">
        <v>2</v>
      </c>
      <c r="M34416" s="1">
        <v>0</v>
      </c>
      <c r="O34416" s="1" t="s">
        <v>541</v>
      </c>
    </row>
    <row r="34417" spans="1:15" x14ac:dyDescent="0.25">
      <c r="A34417" s="1">
        <v>34417</v>
      </c>
      <c r="B34417" s="1" t="b">
        <f>IF(AND(G34417=TRUE(),H34417=TRUE()),IFERROR(MATCH(LEFT(E34418,6),Sheet3!$3:$3,0)&gt;0,"No Section"),FALSE())</f>
        <v>0</v>
      </c>
      <c r="C34417" s="1">
        <f t="shared" si="3210"/>
        <v>21.42</v>
      </c>
      <c r="E34417" s="1" t="str">
        <f t="shared" si="3211"/>
        <v>021420_SW_1_HP</v>
      </c>
      <c r="F34417" s="1" t="str">
        <f t="shared" si="3212"/>
        <v>UD Spar Caps</v>
      </c>
      <c r="G34417" s="1" t="b">
        <f t="shared" si="3215"/>
        <v>1</v>
      </c>
      <c r="H34417" s="1" t="b">
        <f t="shared" si="3213"/>
        <v>0</v>
      </c>
      <c r="I34417" s="1">
        <f t="shared" si="3214"/>
        <v>1.4000000000000005E-2</v>
      </c>
      <c r="J34417" s="1" t="s">
        <v>392</v>
      </c>
      <c r="K34417" s="1">
        <v>1E-3</v>
      </c>
      <c r="L34417" s="1">
        <v>2</v>
      </c>
      <c r="M34417" s="1">
        <v>0</v>
      </c>
      <c r="O34417" s="1" t="s">
        <v>541</v>
      </c>
    </row>
    <row r="34418" spans="1:15" x14ac:dyDescent="0.25">
      <c r="A34418" s="1">
        <v>34418</v>
      </c>
      <c r="B34418" s="1" t="b">
        <f>IF(AND(G34418=TRUE(),H34418=TRUE()),IFERROR(MATCH(LEFT(E34419,6),Sheet3!$3:$3,0)&gt;0,"No Section"),FALSE())</f>
        <v>0</v>
      </c>
      <c r="C34418" s="1">
        <f t="shared" si="3210"/>
        <v>21.42</v>
      </c>
      <c r="E34418" s="1" t="str">
        <f t="shared" si="3211"/>
        <v>021420_SW_1_HP</v>
      </c>
      <c r="F34418" s="1" t="str">
        <f t="shared" si="3212"/>
        <v>UD Spar Caps</v>
      </c>
      <c r="G34418" s="1" t="b">
        <f t="shared" si="3215"/>
        <v>1</v>
      </c>
      <c r="H34418" s="1" t="b">
        <f t="shared" si="3213"/>
        <v>0</v>
      </c>
      <c r="I34418" s="1">
        <f t="shared" si="3214"/>
        <v>1.5000000000000006E-2</v>
      </c>
      <c r="J34418" s="1" t="s">
        <v>392</v>
      </c>
      <c r="K34418" s="1">
        <v>1E-3</v>
      </c>
      <c r="L34418" s="1">
        <v>2</v>
      </c>
      <c r="M34418" s="1">
        <v>0</v>
      </c>
      <c r="O34418" s="1" t="s">
        <v>541</v>
      </c>
    </row>
    <row r="34419" spans="1:15" x14ac:dyDescent="0.25">
      <c r="A34419" s="1">
        <v>34419</v>
      </c>
      <c r="B34419" s="1" t="b">
        <f>IF(AND(G34419=TRUE(),H34419=TRUE()),IFERROR(MATCH(LEFT(E34420,6),Sheet3!$3:$3,0)&gt;0,"No Section"),FALSE())</f>
        <v>0</v>
      </c>
      <c r="C34419" s="1">
        <f t="shared" si="3210"/>
        <v>21.42</v>
      </c>
      <c r="E34419" s="1" t="str">
        <f t="shared" si="3211"/>
        <v>021420_SW_1_HP</v>
      </c>
      <c r="F34419" s="1" t="str">
        <f t="shared" si="3212"/>
        <v>UD Spar Caps</v>
      </c>
      <c r="G34419" s="1" t="b">
        <f t="shared" si="3215"/>
        <v>1</v>
      </c>
      <c r="H34419" s="1" t="b">
        <f t="shared" si="3213"/>
        <v>0</v>
      </c>
      <c r="I34419" s="1">
        <f t="shared" si="3214"/>
        <v>1.6000000000000007E-2</v>
      </c>
      <c r="J34419" s="1" t="s">
        <v>392</v>
      </c>
      <c r="K34419" s="1">
        <v>1E-3</v>
      </c>
      <c r="L34419" s="1">
        <v>2</v>
      </c>
      <c r="M34419" s="1">
        <v>0</v>
      </c>
      <c r="O34419" s="1" t="s">
        <v>541</v>
      </c>
    </row>
    <row r="34420" spans="1:15" x14ac:dyDescent="0.25">
      <c r="A34420" s="1">
        <v>34420</v>
      </c>
      <c r="B34420" s="1" t="b">
        <f>IF(AND(G34420=TRUE(),H34420=TRUE()),IFERROR(MATCH(LEFT(E34421,6),Sheet3!$3:$3,0)&gt;0,"No Section"),FALSE())</f>
        <v>0</v>
      </c>
      <c r="C34420" s="1">
        <f t="shared" si="3210"/>
        <v>21.42</v>
      </c>
      <c r="E34420" s="1" t="str">
        <f t="shared" si="3211"/>
        <v>021420_SW_1_HP</v>
      </c>
      <c r="F34420" s="1" t="str">
        <f t="shared" si="3212"/>
        <v>UD Spar Caps</v>
      </c>
      <c r="G34420" s="1" t="b">
        <f t="shared" si="3215"/>
        <v>1</v>
      </c>
      <c r="H34420" s="1" t="b">
        <f t="shared" si="3213"/>
        <v>0</v>
      </c>
      <c r="I34420" s="1">
        <f t="shared" si="3214"/>
        <v>1.7000000000000008E-2</v>
      </c>
      <c r="J34420" s="1" t="s">
        <v>392</v>
      </c>
      <c r="K34420" s="1">
        <v>1E-3</v>
      </c>
      <c r="L34420" s="1">
        <v>2</v>
      </c>
      <c r="M34420" s="1">
        <v>0</v>
      </c>
      <c r="O34420" s="1" t="s">
        <v>541</v>
      </c>
    </row>
    <row r="34421" spans="1:15" x14ac:dyDescent="0.25">
      <c r="A34421" s="1">
        <v>34421</v>
      </c>
      <c r="B34421" s="1" t="b">
        <f>IF(AND(G34421=TRUE(),H34421=TRUE()),IFERROR(MATCH(LEFT(E34422,6),Sheet3!$3:$3,0)&gt;0,"No Section"),FALSE())</f>
        <v>0</v>
      </c>
      <c r="C34421" s="1">
        <f t="shared" si="3210"/>
        <v>21.42</v>
      </c>
      <c r="E34421" s="1" t="str">
        <f t="shared" si="3211"/>
        <v>021420_SW_1_HP</v>
      </c>
      <c r="F34421" s="1" t="str">
        <f t="shared" si="3212"/>
        <v>UD Spar Caps</v>
      </c>
      <c r="G34421" s="1" t="b">
        <f t="shared" si="3215"/>
        <v>1</v>
      </c>
      <c r="H34421" s="1" t="b">
        <f t="shared" si="3213"/>
        <v>0</v>
      </c>
      <c r="I34421" s="1">
        <f t="shared" si="3214"/>
        <v>1.8000000000000009E-2</v>
      </c>
      <c r="J34421" s="1" t="s">
        <v>392</v>
      </c>
      <c r="K34421" s="1">
        <v>1E-3</v>
      </c>
      <c r="L34421" s="1">
        <v>2</v>
      </c>
      <c r="M34421" s="1">
        <v>0</v>
      </c>
      <c r="O34421" s="1" t="s">
        <v>541</v>
      </c>
    </row>
    <row r="34422" spans="1:15" x14ac:dyDescent="0.25">
      <c r="A34422" s="1">
        <v>34422</v>
      </c>
      <c r="B34422" s="1" t="b">
        <f>IF(AND(G34422=TRUE(),H34422=TRUE()),IFERROR(MATCH(LEFT(E34423,6),Sheet3!$3:$3,0)&gt;0,"No Section"),FALSE())</f>
        <v>0</v>
      </c>
      <c r="C34422" s="1">
        <f t="shared" si="3210"/>
        <v>21.42</v>
      </c>
      <c r="E34422" s="1" t="str">
        <f t="shared" si="3211"/>
        <v>021420_SW_1_HP</v>
      </c>
      <c r="F34422" s="1" t="str">
        <f t="shared" si="3212"/>
        <v>UD Spar Caps</v>
      </c>
      <c r="G34422" s="1" t="b">
        <f t="shared" si="3215"/>
        <v>1</v>
      </c>
      <c r="H34422" s="1" t="b">
        <f t="shared" si="3213"/>
        <v>0</v>
      </c>
      <c r="I34422" s="1">
        <f t="shared" si="3214"/>
        <v>1.900000000000001E-2</v>
      </c>
      <c r="J34422" s="1" t="s">
        <v>392</v>
      </c>
      <c r="K34422" s="1">
        <v>1E-3</v>
      </c>
      <c r="L34422" s="1">
        <v>2</v>
      </c>
      <c r="M34422" s="1">
        <v>0</v>
      </c>
      <c r="O34422" s="1" t="s">
        <v>541</v>
      </c>
    </row>
    <row r="34423" spans="1:15" x14ac:dyDescent="0.25">
      <c r="A34423" s="1">
        <v>34423</v>
      </c>
      <c r="B34423" s="1" t="b">
        <f>IF(AND(G34423=TRUE(),H34423=TRUE()),IFERROR(MATCH(LEFT(E34424,6),Sheet3!$3:$3,0)&gt;0,"No Section"),FALSE())</f>
        <v>0</v>
      </c>
      <c r="C34423" s="1">
        <f t="shared" si="3210"/>
        <v>21.42</v>
      </c>
      <c r="E34423" s="1" t="str">
        <f t="shared" si="3211"/>
        <v>021420_SW_1_HP</v>
      </c>
      <c r="F34423" s="1" t="str">
        <f t="shared" si="3212"/>
        <v>UD Spar Caps</v>
      </c>
      <c r="G34423" s="1" t="b">
        <f t="shared" si="3215"/>
        <v>1</v>
      </c>
      <c r="H34423" s="1" t="b">
        <f t="shared" si="3213"/>
        <v>0</v>
      </c>
      <c r="I34423" s="1">
        <f t="shared" si="3214"/>
        <v>2.0000000000000011E-2</v>
      </c>
      <c r="J34423" s="1" t="s">
        <v>392</v>
      </c>
      <c r="K34423" s="1">
        <v>1E-3</v>
      </c>
      <c r="L34423" s="1">
        <v>2</v>
      </c>
      <c r="M34423" s="1">
        <v>0</v>
      </c>
      <c r="O34423" s="1" t="s">
        <v>541</v>
      </c>
    </row>
    <row r="34424" spans="1:15" x14ac:dyDescent="0.25">
      <c r="A34424" s="1">
        <v>34424</v>
      </c>
      <c r="B34424" s="1" t="b">
        <f>IF(AND(G34424=TRUE(),H34424=TRUE()),IFERROR(MATCH(LEFT(E34425,6),Sheet3!$3:$3,0)&gt;0,"No Section"),FALSE())</f>
        <v>0</v>
      </c>
      <c r="C34424" s="1">
        <f t="shared" si="3210"/>
        <v>21.42</v>
      </c>
      <c r="E34424" s="1" t="str">
        <f t="shared" si="3211"/>
        <v>021420_SW_1_HP</v>
      </c>
      <c r="F34424" s="1" t="str">
        <f t="shared" si="3212"/>
        <v>UD Spar Caps</v>
      </c>
      <c r="G34424" s="1" t="b">
        <f t="shared" si="3215"/>
        <v>1</v>
      </c>
      <c r="H34424" s="1" t="b">
        <f t="shared" si="3213"/>
        <v>0</v>
      </c>
      <c r="I34424" s="1">
        <f t="shared" si="3214"/>
        <v>2.1000000000000012E-2</v>
      </c>
      <c r="J34424" s="1" t="s">
        <v>392</v>
      </c>
      <c r="K34424" s="1">
        <v>1E-3</v>
      </c>
      <c r="L34424" s="1">
        <v>2</v>
      </c>
      <c r="M34424" s="1">
        <v>0</v>
      </c>
      <c r="O34424" s="1" t="s">
        <v>541</v>
      </c>
    </row>
    <row r="34425" spans="1:15" x14ac:dyDescent="0.25">
      <c r="A34425" s="1">
        <v>34425</v>
      </c>
      <c r="B34425" s="1" t="b">
        <f>IF(AND(G34425=TRUE(),H34425=TRUE()),IFERROR(MATCH(LEFT(E34426,6),Sheet3!$3:$3,0)&gt;0,"No Section"),FALSE())</f>
        <v>0</v>
      </c>
      <c r="C34425" s="1">
        <f t="shared" si="3210"/>
        <v>21.42</v>
      </c>
      <c r="E34425" s="1" t="str">
        <f t="shared" si="3211"/>
        <v>021420_SW_1_HP</v>
      </c>
      <c r="F34425" s="1" t="str">
        <f t="shared" si="3212"/>
        <v>UD Spar Caps</v>
      </c>
      <c r="G34425" s="1" t="b">
        <f t="shared" si="3215"/>
        <v>1</v>
      </c>
      <c r="H34425" s="1" t="b">
        <f t="shared" si="3213"/>
        <v>0</v>
      </c>
      <c r="I34425" s="1">
        <f t="shared" si="3214"/>
        <v>2.2000000000000013E-2</v>
      </c>
      <c r="J34425" s="1" t="s">
        <v>392</v>
      </c>
      <c r="K34425" s="1">
        <v>1E-3</v>
      </c>
      <c r="L34425" s="1">
        <v>2</v>
      </c>
      <c r="M34425" s="1">
        <v>0</v>
      </c>
      <c r="O34425" s="1" t="s">
        <v>541</v>
      </c>
    </row>
    <row r="34426" spans="1:15" x14ac:dyDescent="0.25">
      <c r="A34426" s="1">
        <v>34426</v>
      </c>
      <c r="B34426" s="1" t="b">
        <f>IF(AND(G34426=TRUE(),H34426=TRUE()),IFERROR(MATCH(LEFT(E34427,6),Sheet3!$3:$3,0)&gt;0,"No Section"),FALSE())</f>
        <v>0</v>
      </c>
      <c r="C34426" s="1">
        <f t="shared" si="3210"/>
        <v>21.42</v>
      </c>
      <c r="E34426" s="1" t="str">
        <f t="shared" si="3211"/>
        <v>021420_SW_1_HP</v>
      </c>
      <c r="F34426" s="1" t="str">
        <f t="shared" si="3212"/>
        <v>UD Spar Caps</v>
      </c>
      <c r="G34426" s="1" t="b">
        <f t="shared" si="3215"/>
        <v>1</v>
      </c>
      <c r="H34426" s="1" t="b">
        <f t="shared" si="3213"/>
        <v>0</v>
      </c>
      <c r="I34426" s="1">
        <f t="shared" si="3214"/>
        <v>2.3000000000000013E-2</v>
      </c>
      <c r="J34426" s="1" t="s">
        <v>392</v>
      </c>
      <c r="K34426" s="1">
        <v>1E-3</v>
      </c>
      <c r="L34426" s="1">
        <v>2</v>
      </c>
      <c r="M34426" s="1">
        <v>0</v>
      </c>
      <c r="O34426" s="1" t="s">
        <v>541</v>
      </c>
    </row>
    <row r="34427" spans="1:15" x14ac:dyDescent="0.25">
      <c r="A34427" s="1">
        <v>34427</v>
      </c>
      <c r="B34427" s="1" t="b">
        <f>IF(AND(G34427=TRUE(),H34427=TRUE()),IFERROR(MATCH(LEFT(E34428,6),Sheet3!$3:$3,0)&gt;0,"No Section"),FALSE())</f>
        <v>0</v>
      </c>
      <c r="C34427" s="1">
        <f t="shared" si="3210"/>
        <v>21.42</v>
      </c>
      <c r="E34427" s="1" t="str">
        <f t="shared" si="3211"/>
        <v>021420_SW_1_HP</v>
      </c>
      <c r="F34427" s="1" t="str">
        <f t="shared" si="3212"/>
        <v>UD Spar Caps</v>
      </c>
      <c r="G34427" s="1" t="b">
        <f t="shared" si="3215"/>
        <v>1</v>
      </c>
      <c r="H34427" s="1" t="b">
        <f t="shared" si="3213"/>
        <v>0</v>
      </c>
      <c r="I34427" s="1">
        <f t="shared" si="3214"/>
        <v>2.4000000000000014E-2</v>
      </c>
      <c r="J34427" s="1" t="s">
        <v>392</v>
      </c>
      <c r="K34427" s="1">
        <v>1E-3</v>
      </c>
      <c r="L34427" s="1">
        <v>2</v>
      </c>
      <c r="M34427" s="1">
        <v>0</v>
      </c>
      <c r="O34427" s="1" t="s">
        <v>541</v>
      </c>
    </row>
    <row r="34428" spans="1:15" x14ac:dyDescent="0.25">
      <c r="A34428" s="1">
        <v>34428</v>
      </c>
      <c r="B34428" s="1" t="b">
        <f>IF(AND(G34428=TRUE(),H34428=TRUE()),IFERROR(MATCH(LEFT(E34429,6),Sheet3!$3:$3,0)&gt;0,"No Section"),FALSE())</f>
        <v>0</v>
      </c>
      <c r="C34428" s="1">
        <f t="shared" si="3210"/>
        <v>21.42</v>
      </c>
      <c r="E34428" s="1" t="str">
        <f t="shared" si="3211"/>
        <v>021420_SW_1_HP</v>
      </c>
      <c r="F34428" s="1" t="str">
        <f t="shared" si="3212"/>
        <v>UD Spar Caps</v>
      </c>
      <c r="G34428" s="1" t="b">
        <f t="shared" si="3215"/>
        <v>1</v>
      </c>
      <c r="H34428" s="1" t="b">
        <f t="shared" si="3213"/>
        <v>0</v>
      </c>
      <c r="I34428" s="1">
        <f t="shared" si="3214"/>
        <v>2.5000000000000015E-2</v>
      </c>
      <c r="J34428" s="1" t="s">
        <v>392</v>
      </c>
      <c r="K34428" s="1">
        <v>1E-3</v>
      </c>
      <c r="L34428" s="1">
        <v>2</v>
      </c>
      <c r="M34428" s="1">
        <v>0</v>
      </c>
      <c r="O34428" s="1" t="s">
        <v>541</v>
      </c>
    </row>
    <row r="34429" spans="1:15" x14ac:dyDescent="0.25">
      <c r="A34429" s="1">
        <v>34429</v>
      </c>
      <c r="B34429" s="1" t="b">
        <f>IF(AND(G34429=TRUE(),H34429=TRUE()),IFERROR(MATCH(LEFT(E34430,6),Sheet3!$3:$3,0)&gt;0,"No Section"),FALSE())</f>
        <v>0</v>
      </c>
      <c r="C34429" s="1">
        <f t="shared" si="3210"/>
        <v>21.42</v>
      </c>
      <c r="E34429" s="1" t="str">
        <f t="shared" si="3211"/>
        <v>021420_SW_1_HP</v>
      </c>
      <c r="F34429" s="1" t="str">
        <f t="shared" si="3212"/>
        <v>UD Spar Caps</v>
      </c>
      <c r="G34429" s="1" t="b">
        <f t="shared" si="3215"/>
        <v>1</v>
      </c>
      <c r="H34429" s="1" t="b">
        <f t="shared" si="3213"/>
        <v>0</v>
      </c>
      <c r="I34429" s="1">
        <f t="shared" si="3214"/>
        <v>2.6000000000000016E-2</v>
      </c>
      <c r="J34429" s="1" t="s">
        <v>392</v>
      </c>
      <c r="K34429" s="1">
        <v>1E-3</v>
      </c>
      <c r="L34429" s="1">
        <v>2</v>
      </c>
      <c r="M34429" s="1">
        <v>0</v>
      </c>
      <c r="O34429" s="1" t="s">
        <v>541</v>
      </c>
    </row>
    <row r="34430" spans="1:15" x14ac:dyDescent="0.25">
      <c r="A34430" s="1">
        <v>34430</v>
      </c>
      <c r="B34430" s="1" t="b">
        <f>IF(AND(G34430=TRUE(),H34430=TRUE()),IFERROR(MATCH(LEFT(E34431,6),Sheet3!$3:$3,0)&gt;0,"No Section"),FALSE())</f>
        <v>0</v>
      </c>
      <c r="C34430" s="1">
        <f t="shared" si="3210"/>
        <v>21.42</v>
      </c>
      <c r="E34430" s="1" t="str">
        <f t="shared" si="3211"/>
        <v>021420_SW_1_HP</v>
      </c>
      <c r="F34430" s="1" t="str">
        <f t="shared" si="3212"/>
        <v>UD Spar Caps</v>
      </c>
      <c r="G34430" s="1" t="b">
        <f t="shared" si="3215"/>
        <v>1</v>
      </c>
      <c r="H34430" s="1" t="b">
        <f t="shared" si="3213"/>
        <v>0</v>
      </c>
      <c r="I34430" s="1">
        <f t="shared" si="3214"/>
        <v>2.7000000000000017E-2</v>
      </c>
      <c r="J34430" s="1" t="s">
        <v>392</v>
      </c>
      <c r="K34430" s="1">
        <v>1E-3</v>
      </c>
      <c r="L34430" s="1">
        <v>2</v>
      </c>
      <c r="M34430" s="1">
        <v>0</v>
      </c>
      <c r="O34430" s="1" t="s">
        <v>541</v>
      </c>
    </row>
    <row r="34431" spans="1:15" x14ac:dyDescent="0.25">
      <c r="A34431" s="1">
        <v>34431</v>
      </c>
      <c r="B34431" s="1" t="b">
        <f>IF(AND(G34431=TRUE(),H34431=TRUE()),IFERROR(MATCH(LEFT(E34432,6),Sheet3!$3:$3,0)&gt;0,"No Section"),FALSE())</f>
        <v>0</v>
      </c>
      <c r="C34431" s="1">
        <f t="shared" si="3210"/>
        <v>21.42</v>
      </c>
      <c r="E34431" s="1" t="str">
        <f t="shared" si="3211"/>
        <v>021420_SW_1_HP</v>
      </c>
      <c r="F34431" s="1" t="str">
        <f t="shared" si="3212"/>
        <v>UD Spar Caps</v>
      </c>
      <c r="G34431" s="1" t="b">
        <f t="shared" si="3215"/>
        <v>1</v>
      </c>
      <c r="H34431" s="1" t="b">
        <f t="shared" si="3213"/>
        <v>0</v>
      </c>
      <c r="I34431" s="1">
        <f t="shared" si="3214"/>
        <v>2.8000000000000018E-2</v>
      </c>
      <c r="J34431" s="1" t="s">
        <v>392</v>
      </c>
      <c r="K34431" s="1">
        <v>1E-3</v>
      </c>
      <c r="L34431" s="1">
        <v>2</v>
      </c>
      <c r="M34431" s="1">
        <v>0</v>
      </c>
      <c r="O34431" s="1" t="s">
        <v>541</v>
      </c>
    </row>
    <row r="34432" spans="1:15" x14ac:dyDescent="0.25">
      <c r="A34432" s="1">
        <v>34432</v>
      </c>
      <c r="B34432" s="1" t="b">
        <f>IF(AND(G34432=TRUE(),H34432=TRUE()),IFERROR(MATCH(LEFT(E34433,6),Sheet3!$3:$3,0)&gt;0,"No Section"),FALSE())</f>
        <v>0</v>
      </c>
      <c r="C34432" s="1">
        <f t="shared" si="3210"/>
        <v>21.42</v>
      </c>
      <c r="E34432" s="1" t="str">
        <f t="shared" si="3211"/>
        <v>021420_SW_1_HP</v>
      </c>
      <c r="F34432" s="1" t="str">
        <f t="shared" si="3212"/>
        <v>UD Spar Caps</v>
      </c>
      <c r="G34432" s="1" t="b">
        <f t="shared" si="3215"/>
        <v>1</v>
      </c>
      <c r="H34432" s="1" t="b">
        <f t="shared" si="3213"/>
        <v>0</v>
      </c>
      <c r="I34432" s="1">
        <f t="shared" si="3214"/>
        <v>2.9000000000000019E-2</v>
      </c>
      <c r="J34432" s="1" t="s">
        <v>392</v>
      </c>
      <c r="K34432" s="1">
        <v>1E-3</v>
      </c>
      <c r="L34432" s="1">
        <v>2</v>
      </c>
      <c r="M34432" s="1">
        <v>0</v>
      </c>
      <c r="O34432" s="1" t="s">
        <v>541</v>
      </c>
    </row>
    <row r="34433" spans="1:15" x14ac:dyDescent="0.25">
      <c r="A34433" s="1">
        <v>34433</v>
      </c>
      <c r="B34433" s="1" t="b">
        <f>IF(AND(G34433=TRUE(),H34433=TRUE()),IFERROR(MATCH(LEFT(E34434,6),Sheet3!$3:$3,0)&gt;0,"No Section"),FALSE())</f>
        <v>0</v>
      </c>
      <c r="C34433" s="1">
        <f t="shared" si="3210"/>
        <v>21.42</v>
      </c>
      <c r="E34433" s="1" t="str">
        <f t="shared" si="3211"/>
        <v>021420_SW_1_HP</v>
      </c>
      <c r="F34433" s="1" t="str">
        <f t="shared" si="3212"/>
        <v>UD Spar Caps</v>
      </c>
      <c r="G34433" s="1" t="b">
        <f t="shared" si="3215"/>
        <v>1</v>
      </c>
      <c r="H34433" s="1" t="b">
        <f t="shared" si="3213"/>
        <v>0</v>
      </c>
      <c r="I34433" s="1">
        <f t="shared" si="3214"/>
        <v>3.000000000000002E-2</v>
      </c>
      <c r="J34433" s="1" t="s">
        <v>392</v>
      </c>
      <c r="K34433" s="1">
        <v>1E-3</v>
      </c>
      <c r="L34433" s="1">
        <v>2</v>
      </c>
      <c r="M34433" s="1">
        <v>0</v>
      </c>
      <c r="O34433" s="1" t="s">
        <v>541</v>
      </c>
    </row>
    <row r="34434" spans="1:15" x14ac:dyDescent="0.25">
      <c r="A34434" s="1">
        <v>34434</v>
      </c>
      <c r="B34434" s="1" t="b">
        <f>IF(AND(G34434=TRUE(),H34434=TRUE()),IFERROR(MATCH(LEFT(E34435,6),Sheet3!$3:$3,0)&gt;0,"No Section"),FALSE())</f>
        <v>0</v>
      </c>
      <c r="C34434" s="1">
        <f t="shared" si="3210"/>
        <v>21.42</v>
      </c>
      <c r="E34434" s="1" t="str">
        <f t="shared" si="3211"/>
        <v>021420_SW_1_HP</v>
      </c>
      <c r="F34434" s="1" t="str">
        <f t="shared" si="3212"/>
        <v>UD Spar Caps</v>
      </c>
      <c r="G34434" s="1" t="b">
        <f t="shared" si="3215"/>
        <v>1</v>
      </c>
      <c r="H34434" s="1" t="b">
        <f t="shared" si="3213"/>
        <v>0</v>
      </c>
      <c r="I34434" s="1">
        <f t="shared" si="3214"/>
        <v>3.1000000000000021E-2</v>
      </c>
      <c r="J34434" s="1" t="s">
        <v>392</v>
      </c>
      <c r="K34434" s="1">
        <v>1E-3</v>
      </c>
      <c r="L34434" s="1">
        <v>2</v>
      </c>
      <c r="M34434" s="1">
        <v>0</v>
      </c>
      <c r="O34434" s="1" t="s">
        <v>541</v>
      </c>
    </row>
    <row r="34435" spans="1:15" x14ac:dyDescent="0.25">
      <c r="A34435" s="1">
        <v>34435</v>
      </c>
      <c r="B34435" s="1" t="b">
        <f>IF(AND(G34435=TRUE(),H34435=TRUE()),IFERROR(MATCH(LEFT(E34436,6),Sheet3!$3:$3,0)&gt;0,"No Section"),FALSE())</f>
        <v>0</v>
      </c>
      <c r="C34435" s="1">
        <f t="shared" si="3210"/>
        <v>21.42</v>
      </c>
      <c r="E34435" s="1" t="str">
        <f t="shared" si="3211"/>
        <v>021420_SW_1_HP</v>
      </c>
      <c r="F34435" s="1" t="str">
        <f t="shared" si="3212"/>
        <v>UD Spar Caps</v>
      </c>
      <c r="G34435" s="1" t="b">
        <f t="shared" si="3215"/>
        <v>1</v>
      </c>
      <c r="H34435" s="1" t="b">
        <f t="shared" si="3213"/>
        <v>0</v>
      </c>
      <c r="I34435" s="1">
        <f t="shared" si="3214"/>
        <v>3.2000000000000021E-2</v>
      </c>
      <c r="J34435" s="1" t="s">
        <v>392</v>
      </c>
      <c r="K34435" s="1">
        <v>1E-3</v>
      </c>
      <c r="L34435" s="1">
        <v>2</v>
      </c>
      <c r="M34435" s="1">
        <v>0</v>
      </c>
      <c r="O34435" s="1" t="s">
        <v>541</v>
      </c>
    </row>
    <row r="34436" spans="1:15" x14ac:dyDescent="0.25">
      <c r="A34436" s="1">
        <v>34436</v>
      </c>
      <c r="B34436" s="1" t="b">
        <f>IF(AND(G34436=TRUE(),H34436=TRUE()),IFERROR(MATCH(LEFT(E34437,6),Sheet3!$3:$3,0)&gt;0,"No Section"),FALSE())</f>
        <v>0</v>
      </c>
      <c r="C34436" s="1">
        <f t="shared" si="3210"/>
        <v>21.42</v>
      </c>
      <c r="E34436" s="1" t="str">
        <f t="shared" si="3211"/>
        <v>021420_SW_1_HP</v>
      </c>
      <c r="F34436" s="1" t="str">
        <f t="shared" si="3212"/>
        <v>UD Spar Caps</v>
      </c>
      <c r="G34436" s="1" t="b">
        <f t="shared" si="3215"/>
        <v>1</v>
      </c>
      <c r="H34436" s="1" t="b">
        <f t="shared" si="3213"/>
        <v>0</v>
      </c>
      <c r="I34436" s="1">
        <f t="shared" si="3214"/>
        <v>3.3000000000000022E-2</v>
      </c>
      <c r="J34436" s="1" t="s">
        <v>392</v>
      </c>
      <c r="K34436" s="1">
        <v>1E-3</v>
      </c>
      <c r="L34436" s="1">
        <v>2</v>
      </c>
      <c r="M34436" s="1">
        <v>0</v>
      </c>
      <c r="O34436" s="1" t="s">
        <v>541</v>
      </c>
    </row>
    <row r="34437" spans="1:15" x14ac:dyDescent="0.25">
      <c r="A34437" s="1">
        <v>34437</v>
      </c>
      <c r="B34437" s="1" t="b">
        <f>IF(AND(G34437=TRUE(),H34437=TRUE()),IFERROR(MATCH(LEFT(E34438,6),Sheet3!$3:$3,0)&gt;0,"No Section"),FALSE())</f>
        <v>0</v>
      </c>
      <c r="C34437" s="1">
        <f t="shared" si="3210"/>
        <v>21.42</v>
      </c>
      <c r="E34437" s="1" t="str">
        <f t="shared" si="3211"/>
        <v>021420_SW_1_HP</v>
      </c>
      <c r="F34437" s="1" t="str">
        <f t="shared" si="3212"/>
        <v>UD Spar Caps</v>
      </c>
      <c r="G34437" s="1" t="b">
        <f t="shared" si="3215"/>
        <v>1</v>
      </c>
      <c r="H34437" s="1" t="b">
        <f t="shared" si="3213"/>
        <v>0</v>
      </c>
      <c r="I34437" s="1">
        <f t="shared" si="3214"/>
        <v>3.4000000000000023E-2</v>
      </c>
      <c r="J34437" s="1" t="s">
        <v>392</v>
      </c>
      <c r="K34437" s="1">
        <v>1E-3</v>
      </c>
      <c r="L34437" s="1">
        <v>2</v>
      </c>
      <c r="M34437" s="1">
        <v>0</v>
      </c>
      <c r="O34437" s="1" t="s">
        <v>541</v>
      </c>
    </row>
    <row r="34438" spans="1:15" x14ac:dyDescent="0.25">
      <c r="A34438" s="1">
        <v>34438</v>
      </c>
      <c r="B34438" s="1" t="b">
        <f>IF(AND(G34438=TRUE(),H34438=TRUE()),IFERROR(MATCH(LEFT(E34439,6),Sheet3!$3:$3,0)&gt;0,"No Section"),FALSE())</f>
        <v>0</v>
      </c>
      <c r="C34438" s="1">
        <f t="shared" si="3210"/>
        <v>21.42</v>
      </c>
      <c r="E34438" s="1" t="str">
        <f t="shared" si="3211"/>
        <v>021420_SW_1_HP</v>
      </c>
      <c r="F34438" s="1" t="str">
        <f t="shared" si="3212"/>
        <v>UD Spar Caps</v>
      </c>
      <c r="G34438" s="1" t="b">
        <f t="shared" si="3215"/>
        <v>1</v>
      </c>
      <c r="H34438" s="1" t="b">
        <f t="shared" si="3213"/>
        <v>0</v>
      </c>
      <c r="I34438" s="1">
        <f t="shared" si="3214"/>
        <v>3.5000000000000024E-2</v>
      </c>
      <c r="J34438" s="1" t="s">
        <v>392</v>
      </c>
      <c r="K34438" s="1">
        <v>1E-3</v>
      </c>
      <c r="L34438" s="1">
        <v>2</v>
      </c>
      <c r="M34438" s="1">
        <v>0</v>
      </c>
      <c r="O34438" s="1" t="s">
        <v>541</v>
      </c>
    </row>
    <row r="34439" spans="1:15" x14ac:dyDescent="0.25">
      <c r="A34439" s="1">
        <v>34439</v>
      </c>
      <c r="B34439" s="1" t="b">
        <f>IF(AND(G34439=TRUE(),H34439=TRUE()),IFERROR(MATCH(LEFT(E34440,6),Sheet3!$3:$3,0)&gt;0,"No Section"),FALSE())</f>
        <v>0</v>
      </c>
      <c r="C34439" s="1">
        <f t="shared" si="3210"/>
        <v>21.42</v>
      </c>
      <c r="E34439" s="1" t="str">
        <f t="shared" si="3211"/>
        <v>021420_SW_1_HP</v>
      </c>
      <c r="F34439" s="1" t="str">
        <f t="shared" si="3212"/>
        <v>UD Spar Caps</v>
      </c>
      <c r="G34439" s="1" t="b">
        <f t="shared" si="3215"/>
        <v>1</v>
      </c>
      <c r="H34439" s="1" t="b">
        <f t="shared" si="3213"/>
        <v>0</v>
      </c>
      <c r="I34439" s="1">
        <f t="shared" si="3214"/>
        <v>3.6000000000000025E-2</v>
      </c>
      <c r="J34439" s="1" t="s">
        <v>392</v>
      </c>
      <c r="K34439" s="1">
        <v>1E-3</v>
      </c>
      <c r="L34439" s="1">
        <v>2</v>
      </c>
      <c r="M34439" s="1">
        <v>0</v>
      </c>
      <c r="O34439" s="1" t="s">
        <v>541</v>
      </c>
    </row>
    <row r="34440" spans="1:15" x14ac:dyDescent="0.25">
      <c r="A34440" s="1">
        <v>34440</v>
      </c>
      <c r="B34440" s="1" t="b">
        <f>IF(AND(G34440=TRUE(),H34440=TRUE()),IFERROR(MATCH(LEFT(E34441,6),Sheet3!$3:$3,0)&gt;0,"No Section"),FALSE())</f>
        <v>0</v>
      </c>
      <c r="C34440" s="1">
        <f t="shared" si="3210"/>
        <v>21.42</v>
      </c>
      <c r="E34440" s="1" t="str">
        <f t="shared" si="3211"/>
        <v>021420_SW_1_HP</v>
      </c>
      <c r="F34440" s="1" t="str">
        <f t="shared" si="3212"/>
        <v>UD Spar Caps</v>
      </c>
      <c r="G34440" s="1" t="b">
        <f t="shared" si="3215"/>
        <v>1</v>
      </c>
      <c r="H34440" s="1" t="b">
        <f t="shared" si="3213"/>
        <v>0</v>
      </c>
      <c r="I34440" s="1">
        <f t="shared" si="3214"/>
        <v>3.7000000000000026E-2</v>
      </c>
      <c r="J34440" s="1" t="s">
        <v>392</v>
      </c>
      <c r="K34440" s="1">
        <v>1E-3</v>
      </c>
      <c r="L34440" s="1">
        <v>2</v>
      </c>
      <c r="M34440" s="1">
        <v>0</v>
      </c>
      <c r="O34440" s="1" t="s">
        <v>541</v>
      </c>
    </row>
    <row r="34441" spans="1:15" x14ac:dyDescent="0.25">
      <c r="A34441" s="1">
        <v>34441</v>
      </c>
      <c r="B34441" s="1" t="b">
        <f>IF(AND(G34441=TRUE(),H34441=TRUE()),IFERROR(MATCH(LEFT(E34442,6),Sheet3!$3:$3,0)&gt;0,"No Section"),FALSE())</f>
        <v>0</v>
      </c>
      <c r="C34441" s="1">
        <f t="shared" si="3210"/>
        <v>21.42</v>
      </c>
      <c r="E34441" s="1" t="str">
        <f t="shared" si="3211"/>
        <v>021420_SW_1_HP</v>
      </c>
      <c r="F34441" s="1" t="str">
        <f t="shared" si="3212"/>
        <v>UD Spar Caps</v>
      </c>
      <c r="G34441" s="1" t="b">
        <f t="shared" si="3215"/>
        <v>1</v>
      </c>
      <c r="H34441" s="1" t="b">
        <f t="shared" si="3213"/>
        <v>0</v>
      </c>
      <c r="I34441" s="1">
        <f t="shared" si="3214"/>
        <v>3.8000000000000027E-2</v>
      </c>
      <c r="J34441" s="1" t="s">
        <v>392</v>
      </c>
      <c r="K34441" s="1">
        <v>1E-3</v>
      </c>
      <c r="L34441" s="1">
        <v>2</v>
      </c>
      <c r="M34441" s="1">
        <v>0</v>
      </c>
      <c r="O34441" s="1" t="s">
        <v>541</v>
      </c>
    </row>
    <row r="34442" spans="1:15" x14ac:dyDescent="0.25">
      <c r="A34442" s="1">
        <v>34442</v>
      </c>
      <c r="B34442" s="1" t="b">
        <f>IF(AND(G34442=TRUE(),H34442=TRUE()),IFERROR(MATCH(LEFT(E34443,6),Sheet3!$3:$3,0)&gt;0,"No Section"),FALSE())</f>
        <v>0</v>
      </c>
      <c r="C34442" s="1">
        <f t="shared" si="3210"/>
        <v>21.42</v>
      </c>
      <c r="E34442" s="1" t="str">
        <f t="shared" si="3211"/>
        <v>021420_SW_1_HP</v>
      </c>
      <c r="F34442" s="1" t="str">
        <f t="shared" si="3212"/>
        <v>UD Spar Caps</v>
      </c>
      <c r="G34442" s="1" t="b">
        <f t="shared" si="3215"/>
        <v>1</v>
      </c>
      <c r="H34442" s="1" t="b">
        <f t="shared" si="3213"/>
        <v>0</v>
      </c>
      <c r="I34442" s="1">
        <f t="shared" si="3214"/>
        <v>3.9000000000000028E-2</v>
      </c>
      <c r="J34442" s="1" t="s">
        <v>392</v>
      </c>
      <c r="K34442" s="1">
        <v>1E-3</v>
      </c>
      <c r="L34442" s="1">
        <v>2</v>
      </c>
      <c r="M34442" s="1">
        <v>0</v>
      </c>
      <c r="O34442" s="1" t="s">
        <v>541</v>
      </c>
    </row>
    <row r="34443" spans="1:15" x14ac:dyDescent="0.25">
      <c r="A34443" s="1">
        <v>34443</v>
      </c>
      <c r="B34443" s="1" t="b">
        <f>IF(AND(G34443=TRUE(),H34443=TRUE()),IFERROR(MATCH(LEFT(E34444,6),Sheet3!$3:$3,0)&gt;0,"No Section"),FALSE())</f>
        <v>0</v>
      </c>
      <c r="C34443" s="1">
        <f t="shared" si="3210"/>
        <v>21.42</v>
      </c>
      <c r="E34443" s="1" t="str">
        <f t="shared" si="3211"/>
        <v>021420_SW_1_HP</v>
      </c>
      <c r="F34443" s="1" t="str">
        <f t="shared" si="3212"/>
        <v>UD Spar Caps</v>
      </c>
      <c r="G34443" s="1" t="b">
        <f t="shared" si="3215"/>
        <v>1</v>
      </c>
      <c r="H34443" s="1" t="b">
        <f t="shared" si="3213"/>
        <v>0</v>
      </c>
      <c r="I34443" s="1">
        <f t="shared" si="3214"/>
        <v>4.0000000000000029E-2</v>
      </c>
      <c r="J34443" s="1" t="s">
        <v>392</v>
      </c>
      <c r="K34443" s="1">
        <v>1E-3</v>
      </c>
      <c r="L34443" s="1">
        <v>2</v>
      </c>
      <c r="M34443" s="1">
        <v>0</v>
      </c>
      <c r="O34443" s="1" t="s">
        <v>541</v>
      </c>
    </row>
    <row r="34444" spans="1:15" x14ac:dyDescent="0.25">
      <c r="A34444" s="1">
        <v>34444</v>
      </c>
      <c r="B34444" s="1" t="b">
        <f>IF(AND(G34444=TRUE(),H34444=TRUE()),IFERROR(MATCH(LEFT(E34445,6),Sheet3!$3:$3,0)&gt;0,"No Section"),FALSE())</f>
        <v>0</v>
      </c>
      <c r="C34444" s="1">
        <f t="shared" si="3210"/>
        <v>21.42</v>
      </c>
      <c r="E34444" s="1" t="str">
        <f t="shared" si="3211"/>
        <v>021420_SW_1_HP</v>
      </c>
      <c r="F34444" s="1" t="str">
        <f t="shared" si="3212"/>
        <v>UD Spar Caps</v>
      </c>
      <c r="G34444" s="1" t="b">
        <f t="shared" si="3215"/>
        <v>1</v>
      </c>
      <c r="H34444" s="1" t="b">
        <f t="shared" si="3213"/>
        <v>0</v>
      </c>
      <c r="I34444" s="1">
        <f t="shared" si="3214"/>
        <v>4.1000000000000029E-2</v>
      </c>
      <c r="J34444" s="1" t="s">
        <v>392</v>
      </c>
      <c r="K34444" s="1">
        <v>1E-3</v>
      </c>
      <c r="L34444" s="1">
        <v>2</v>
      </c>
      <c r="M34444" s="1">
        <v>0</v>
      </c>
      <c r="O34444" s="1" t="s">
        <v>541</v>
      </c>
    </row>
    <row r="34445" spans="1:15" x14ac:dyDescent="0.25">
      <c r="A34445" s="1">
        <v>34445</v>
      </c>
      <c r="B34445" s="1" t="b">
        <f>IF(AND(G34445=TRUE(),H34445=TRUE()),IFERROR(MATCH(LEFT(E34446,6),Sheet3!$3:$3,0)&gt;0,"No Section"),FALSE())</f>
        <v>0</v>
      </c>
      <c r="C34445" s="1">
        <f t="shared" si="3210"/>
        <v>21.42</v>
      </c>
      <c r="E34445" s="1" t="str">
        <f t="shared" si="3211"/>
        <v>021420_SW_1_HP</v>
      </c>
      <c r="F34445" s="1" t="str">
        <f t="shared" si="3212"/>
        <v>UD Spar Caps</v>
      </c>
      <c r="G34445" s="1" t="b">
        <f t="shared" si="3215"/>
        <v>1</v>
      </c>
      <c r="H34445" s="1" t="b">
        <f t="shared" si="3213"/>
        <v>0</v>
      </c>
      <c r="I34445" s="1">
        <f t="shared" si="3214"/>
        <v>4.200000000000003E-2</v>
      </c>
      <c r="J34445" s="1" t="s">
        <v>392</v>
      </c>
      <c r="K34445" s="1">
        <v>1E-3</v>
      </c>
      <c r="L34445" s="1">
        <v>2</v>
      </c>
      <c r="M34445" s="1">
        <v>0</v>
      </c>
      <c r="O34445" s="1" t="s">
        <v>541</v>
      </c>
    </row>
    <row r="34446" spans="1:15" x14ac:dyDescent="0.25">
      <c r="A34446" s="1">
        <v>34446</v>
      </c>
      <c r="B34446" s="1" t="b">
        <f>IF(AND(G34446=TRUE(),H34446=TRUE()),IFERROR(MATCH(LEFT(E34447,6),Sheet3!$3:$3,0)&gt;0,"No Section"),FALSE())</f>
        <v>0</v>
      </c>
      <c r="C34446" s="1">
        <f t="shared" si="3210"/>
        <v>21.42</v>
      </c>
      <c r="E34446" s="1" t="str">
        <f t="shared" si="3211"/>
        <v>021420_SW_1_HP</v>
      </c>
      <c r="F34446" s="1" t="str">
        <f t="shared" si="3212"/>
        <v>UD Spar Caps</v>
      </c>
      <c r="G34446" s="1" t="b">
        <f t="shared" si="3215"/>
        <v>1</v>
      </c>
      <c r="H34446" s="1" t="b">
        <f t="shared" si="3213"/>
        <v>0</v>
      </c>
      <c r="I34446" s="1">
        <f t="shared" si="3214"/>
        <v>4.3000000000000031E-2</v>
      </c>
      <c r="J34446" s="1" t="s">
        <v>392</v>
      </c>
      <c r="K34446" s="1">
        <v>1E-3</v>
      </c>
      <c r="L34446" s="1">
        <v>2</v>
      </c>
      <c r="M34446" s="1">
        <v>0</v>
      </c>
      <c r="O34446" s="1" t="s">
        <v>541</v>
      </c>
    </row>
    <row r="34447" spans="1:15" x14ac:dyDescent="0.25">
      <c r="A34447" s="1">
        <v>34447</v>
      </c>
      <c r="B34447" s="1" t="b">
        <f>IF(AND(G34447=TRUE(),H34447=TRUE()),IFERROR(MATCH(LEFT(E34448,6),Sheet3!$3:$3,0)&gt;0,"No Section"),FALSE())</f>
        <v>0</v>
      </c>
      <c r="C34447" s="1">
        <f t="shared" si="3210"/>
        <v>21.42</v>
      </c>
      <c r="E34447" s="1" t="str">
        <f t="shared" si="3211"/>
        <v>021420_SW_1_HP</v>
      </c>
      <c r="F34447" s="1" t="str">
        <f t="shared" si="3212"/>
        <v>UD Spar Caps</v>
      </c>
      <c r="G34447" s="1" t="b">
        <f t="shared" si="3215"/>
        <v>1</v>
      </c>
      <c r="H34447" s="1" t="b">
        <f t="shared" si="3213"/>
        <v>0</v>
      </c>
      <c r="I34447" s="1">
        <f t="shared" si="3214"/>
        <v>4.4000000000000032E-2</v>
      </c>
      <c r="J34447" s="1" t="s">
        <v>392</v>
      </c>
      <c r="K34447" s="1">
        <v>1E-3</v>
      </c>
      <c r="L34447" s="1">
        <v>2</v>
      </c>
      <c r="M34447" s="1">
        <v>0</v>
      </c>
      <c r="O34447" s="1" t="s">
        <v>541</v>
      </c>
    </row>
    <row r="34448" spans="1:15" x14ac:dyDescent="0.25">
      <c r="A34448" s="1">
        <v>34448</v>
      </c>
      <c r="B34448" s="1" t="b">
        <f>IF(AND(G34448=TRUE(),H34448=TRUE()),IFERROR(MATCH(LEFT(E34449,6),Sheet3!$3:$3,0)&gt;0,"No Section"),FALSE())</f>
        <v>0</v>
      </c>
      <c r="C34448" s="1">
        <f t="shared" si="3210"/>
        <v>21.42</v>
      </c>
      <c r="E34448" s="1" t="str">
        <f t="shared" si="3211"/>
        <v>021420_SW_1_HP</v>
      </c>
      <c r="F34448" s="1" t="str">
        <f t="shared" si="3212"/>
        <v>UD Spar Caps</v>
      </c>
      <c r="G34448" s="1" t="b">
        <f t="shared" si="3215"/>
        <v>1</v>
      </c>
      <c r="H34448" s="1" t="b">
        <f t="shared" si="3213"/>
        <v>0</v>
      </c>
      <c r="I34448" s="1">
        <f t="shared" si="3214"/>
        <v>4.5000000000000033E-2</v>
      </c>
      <c r="J34448" s="1" t="s">
        <v>392</v>
      </c>
      <c r="K34448" s="1">
        <v>1E-3</v>
      </c>
      <c r="L34448" s="1">
        <v>2</v>
      </c>
      <c r="M34448" s="1">
        <v>0</v>
      </c>
      <c r="O34448" s="1" t="s">
        <v>541</v>
      </c>
    </row>
    <row r="34449" spans="1:15" x14ac:dyDescent="0.25">
      <c r="A34449" s="1">
        <v>34449</v>
      </c>
      <c r="B34449" s="1" t="b">
        <f>IF(AND(G34449=TRUE(),H34449=TRUE()),IFERROR(MATCH(LEFT(E34450,6),Sheet3!$3:$3,0)&gt;0,"No Section"),FALSE())</f>
        <v>0</v>
      </c>
      <c r="C34449" s="1">
        <f t="shared" si="3210"/>
        <v>21.42</v>
      </c>
      <c r="E34449" s="1" t="str">
        <f t="shared" si="3211"/>
        <v>021420_SW_1_HP</v>
      </c>
      <c r="F34449" s="1" t="str">
        <f t="shared" si="3212"/>
        <v>UD Spar Caps</v>
      </c>
      <c r="G34449" s="1" t="b">
        <f t="shared" si="3215"/>
        <v>1</v>
      </c>
      <c r="H34449" s="1" t="b">
        <f t="shared" si="3213"/>
        <v>0</v>
      </c>
      <c r="I34449" s="1">
        <f t="shared" si="3214"/>
        <v>4.6000000000000034E-2</v>
      </c>
      <c r="J34449" s="1" t="s">
        <v>392</v>
      </c>
      <c r="K34449" s="1">
        <v>1E-3</v>
      </c>
      <c r="L34449" s="1">
        <v>2</v>
      </c>
      <c r="M34449" s="1">
        <v>0</v>
      </c>
      <c r="O34449" s="1" t="s">
        <v>541</v>
      </c>
    </row>
    <row r="34450" spans="1:15" x14ac:dyDescent="0.25">
      <c r="A34450" s="1">
        <v>34450</v>
      </c>
      <c r="B34450" s="1" t="b">
        <f>IF(AND(G34450=TRUE(),H34450=TRUE()),IFERROR(MATCH(LEFT(E34451,6),Sheet3!$3:$3,0)&gt;0,"No Section"),FALSE())</f>
        <v>0</v>
      </c>
      <c r="C34450" s="1">
        <f t="shared" si="3210"/>
        <v>21.42</v>
      </c>
      <c r="E34450" s="1" t="str">
        <f t="shared" si="3211"/>
        <v>021420_SW_1_HP</v>
      </c>
      <c r="F34450" s="1" t="str">
        <f t="shared" si="3212"/>
        <v>UD Spar Caps</v>
      </c>
      <c r="G34450" s="1" t="b">
        <f t="shared" si="3215"/>
        <v>1</v>
      </c>
      <c r="H34450" s="1" t="b">
        <f t="shared" si="3213"/>
        <v>0</v>
      </c>
      <c r="I34450" s="1">
        <f t="shared" si="3214"/>
        <v>4.7000000000000035E-2</v>
      </c>
      <c r="J34450" s="1" t="s">
        <v>392</v>
      </c>
      <c r="K34450" s="1">
        <v>1E-3</v>
      </c>
      <c r="L34450" s="1">
        <v>2</v>
      </c>
      <c r="M34450" s="1">
        <v>0</v>
      </c>
      <c r="O34450" s="1" t="s">
        <v>541</v>
      </c>
    </row>
    <row r="34451" spans="1:15" x14ac:dyDescent="0.25">
      <c r="A34451" s="1">
        <v>34451</v>
      </c>
      <c r="B34451" s="1" t="b">
        <f>IF(AND(G34451=TRUE(),H34451=TRUE()),IFERROR(MATCH(LEFT(E34452,6),Sheet3!$3:$3,0)&gt;0,"No Section"),FALSE())</f>
        <v>0</v>
      </c>
      <c r="C34451" s="1">
        <f t="shared" si="3210"/>
        <v>21.42</v>
      </c>
      <c r="E34451" s="1" t="str">
        <f t="shared" si="3211"/>
        <v>021420_SW_1_HP</v>
      </c>
      <c r="F34451" s="1" t="str">
        <f t="shared" si="3212"/>
        <v>UD Spar Caps</v>
      </c>
      <c r="G34451" s="1" t="b">
        <f t="shared" si="3215"/>
        <v>1</v>
      </c>
      <c r="H34451" s="1" t="b">
        <f t="shared" si="3213"/>
        <v>0</v>
      </c>
      <c r="I34451" s="1">
        <f t="shared" si="3214"/>
        <v>4.8000000000000036E-2</v>
      </c>
      <c r="J34451" s="1" t="s">
        <v>392</v>
      </c>
      <c r="K34451" s="1">
        <v>1E-3</v>
      </c>
      <c r="L34451" s="1">
        <v>2</v>
      </c>
      <c r="M34451" s="1">
        <v>0</v>
      </c>
      <c r="O34451" s="1" t="s">
        <v>541</v>
      </c>
    </row>
    <row r="34452" spans="1:15" x14ac:dyDescent="0.25">
      <c r="A34452" s="1">
        <v>34452</v>
      </c>
      <c r="B34452" s="1" t="b">
        <f>IF(AND(G34452=TRUE(),H34452=TRUE()),IFERROR(MATCH(LEFT(E34453,6),Sheet3!$3:$3,0)&gt;0,"No Section"),FALSE())</f>
        <v>0</v>
      </c>
      <c r="C34452" s="1">
        <f t="shared" ref="C34452:C34515" si="3216">LEFT(E34452,6)/1000</f>
        <v>21.42</v>
      </c>
      <c r="E34452" s="1" t="str">
        <f t="shared" ref="E34452:E34515" si="3217">IF(J34453=$J$149,RIGHT(J34452,LEN(J34452)-5),E34451)</f>
        <v>021420_SW_1_HP</v>
      </c>
      <c r="F34452" s="1" t="str">
        <f t="shared" ref="F34452:F34515" si="3218">IF(J34452=$J$150,VLOOKUP(L34452,$U$2:$V$7,2,FALSE()),"")</f>
        <v>UD Spar Caps</v>
      </c>
      <c r="G34452" s="1" t="b">
        <f t="shared" si="3215"/>
        <v>1</v>
      </c>
      <c r="H34452" s="1" t="b">
        <f t="shared" ref="H34452:H34515" si="3219">IF(F34452=F34453,FALSE(),IF(J34452=$J$150,TRUE(),FALSE()))</f>
        <v>0</v>
      </c>
      <c r="I34452" s="1">
        <f t="shared" ref="I34452:I34515" si="3220">IF(F34452=F34451,I34451,0)+K34452</f>
        <v>4.9000000000000037E-2</v>
      </c>
      <c r="J34452" s="1" t="s">
        <v>392</v>
      </c>
      <c r="K34452" s="1">
        <v>1E-3</v>
      </c>
      <c r="L34452" s="1">
        <v>2</v>
      </c>
      <c r="M34452" s="1">
        <v>0</v>
      </c>
      <c r="O34452" s="1" t="s">
        <v>541</v>
      </c>
    </row>
    <row r="34453" spans="1:15" x14ac:dyDescent="0.25">
      <c r="A34453" s="1">
        <v>34453</v>
      </c>
      <c r="B34453" s="1" t="b">
        <f>IF(AND(G34453=TRUE(),H34453=TRUE()),IFERROR(MATCH(LEFT(E34454,6),Sheet3!$3:$3,0)&gt;0,"No Section"),FALSE())</f>
        <v>0</v>
      </c>
      <c r="C34453" s="1">
        <f t="shared" si="3216"/>
        <v>21.42</v>
      </c>
      <c r="E34453" s="1" t="str">
        <f t="shared" si="3217"/>
        <v>021420_SW_1_HP</v>
      </c>
      <c r="F34453" s="1" t="str">
        <f t="shared" si="3218"/>
        <v>UD Spar Caps</v>
      </c>
      <c r="G34453" s="1" t="b">
        <f t="shared" ref="G34453:G34516" si="3221">IF(J34453=$J$149,IF(E34452=E34451,FALSE(),TRUE()),G34452)</f>
        <v>1</v>
      </c>
      <c r="H34453" s="1" t="b">
        <f t="shared" si="3219"/>
        <v>0</v>
      </c>
      <c r="I34453" s="1">
        <f t="shared" si="3220"/>
        <v>5.0000000000000037E-2</v>
      </c>
      <c r="J34453" s="1" t="s">
        <v>392</v>
      </c>
      <c r="K34453" s="1">
        <v>1E-3</v>
      </c>
      <c r="L34453" s="1">
        <v>2</v>
      </c>
      <c r="M34453" s="1">
        <v>0</v>
      </c>
      <c r="O34453" s="1" t="s">
        <v>541</v>
      </c>
    </row>
    <row r="34454" spans="1:15" x14ac:dyDescent="0.25">
      <c r="A34454" s="1">
        <v>34454</v>
      </c>
      <c r="B34454" s="1" t="b">
        <f>IF(AND(G34454=TRUE(),H34454=TRUE()),IFERROR(MATCH(LEFT(E34455,6),Sheet3!$3:$3,0)&gt;0,"No Section"),FALSE())</f>
        <v>0</v>
      </c>
      <c r="C34454" s="1">
        <f t="shared" si="3216"/>
        <v>21.42</v>
      </c>
      <c r="E34454" s="1" t="str">
        <f t="shared" si="3217"/>
        <v>021420_SW_1_HP</v>
      </c>
      <c r="F34454" s="1" t="str">
        <f t="shared" si="3218"/>
        <v>UD Spar Caps</v>
      </c>
      <c r="G34454" s="1" t="b">
        <f t="shared" si="3221"/>
        <v>1</v>
      </c>
      <c r="H34454" s="1" t="b">
        <f t="shared" si="3219"/>
        <v>0</v>
      </c>
      <c r="I34454" s="1">
        <f t="shared" si="3220"/>
        <v>5.1000000000000038E-2</v>
      </c>
      <c r="J34454" s="1" t="s">
        <v>392</v>
      </c>
      <c r="K34454" s="1">
        <v>1E-3</v>
      </c>
      <c r="L34454" s="1">
        <v>2</v>
      </c>
      <c r="M34454" s="1">
        <v>0</v>
      </c>
      <c r="O34454" s="1" t="s">
        <v>541</v>
      </c>
    </row>
    <row r="34455" spans="1:15" x14ac:dyDescent="0.25">
      <c r="A34455" s="1">
        <v>34455</v>
      </c>
      <c r="B34455" s="1" t="b">
        <f>IF(AND(G34455=TRUE(),H34455=TRUE()),IFERROR(MATCH(LEFT(E34456,6),Sheet3!$3:$3,0)&gt;0,"No Section"),FALSE())</f>
        <v>0</v>
      </c>
      <c r="C34455" s="1">
        <f t="shared" si="3216"/>
        <v>21.42</v>
      </c>
      <c r="E34455" s="1" t="str">
        <f t="shared" si="3217"/>
        <v>021420_SW_1_HP</v>
      </c>
      <c r="F34455" s="1" t="str">
        <f t="shared" si="3218"/>
        <v>UD Spar Caps</v>
      </c>
      <c r="G34455" s="1" t="b">
        <f t="shared" si="3221"/>
        <v>1</v>
      </c>
      <c r="H34455" s="1" t="b">
        <f t="shared" si="3219"/>
        <v>0</v>
      </c>
      <c r="I34455" s="1">
        <f t="shared" si="3220"/>
        <v>5.2000000000000039E-2</v>
      </c>
      <c r="J34455" s="1" t="s">
        <v>392</v>
      </c>
      <c r="K34455" s="1">
        <v>1E-3</v>
      </c>
      <c r="L34455" s="1">
        <v>2</v>
      </c>
      <c r="M34455" s="1">
        <v>0</v>
      </c>
      <c r="O34455" s="1" t="s">
        <v>541</v>
      </c>
    </row>
    <row r="34456" spans="1:15" x14ac:dyDescent="0.25">
      <c r="A34456" s="1">
        <v>34456</v>
      </c>
      <c r="B34456" s="1" t="b">
        <f>IF(AND(G34456=TRUE(),H34456=TRUE()),IFERROR(MATCH(LEFT(E34457,6),Sheet3!$3:$3,0)&gt;0,"No Section"),FALSE())</f>
        <v>0</v>
      </c>
      <c r="C34456" s="1">
        <f t="shared" si="3216"/>
        <v>21.42</v>
      </c>
      <c r="E34456" s="1" t="str">
        <f t="shared" si="3217"/>
        <v>021420_SW_1_HP</v>
      </c>
      <c r="F34456" s="1" t="str">
        <f t="shared" si="3218"/>
        <v>UD Spar Caps</v>
      </c>
      <c r="G34456" s="1" t="b">
        <f t="shared" si="3221"/>
        <v>1</v>
      </c>
      <c r="H34456" s="1" t="b">
        <f t="shared" si="3219"/>
        <v>0</v>
      </c>
      <c r="I34456" s="1">
        <f t="shared" si="3220"/>
        <v>5.300000000000004E-2</v>
      </c>
      <c r="J34456" s="1" t="s">
        <v>392</v>
      </c>
      <c r="K34456" s="1">
        <v>1E-3</v>
      </c>
      <c r="L34456" s="1">
        <v>2</v>
      </c>
      <c r="M34456" s="1">
        <v>0</v>
      </c>
      <c r="O34456" s="1" t="s">
        <v>541</v>
      </c>
    </row>
    <row r="34457" spans="1:15" x14ac:dyDescent="0.25">
      <c r="A34457" s="1">
        <v>34457</v>
      </c>
      <c r="B34457" s="1" t="b">
        <f>IF(AND(G34457=TRUE(),H34457=TRUE()),IFERROR(MATCH(LEFT(E34458,6),Sheet3!$3:$3,0)&gt;0,"No Section"),FALSE())</f>
        <v>0</v>
      </c>
      <c r="C34457" s="1">
        <f t="shared" si="3216"/>
        <v>21.42</v>
      </c>
      <c r="E34457" s="1" t="str">
        <f t="shared" si="3217"/>
        <v>021420_SW_1_HP</v>
      </c>
      <c r="F34457" s="1" t="str">
        <f t="shared" si="3218"/>
        <v>UD Spar Caps</v>
      </c>
      <c r="G34457" s="1" t="b">
        <f t="shared" si="3221"/>
        <v>1</v>
      </c>
      <c r="H34457" s="1" t="b">
        <f t="shared" si="3219"/>
        <v>0</v>
      </c>
      <c r="I34457" s="1">
        <f t="shared" si="3220"/>
        <v>5.4000000000000041E-2</v>
      </c>
      <c r="J34457" s="1" t="s">
        <v>392</v>
      </c>
      <c r="K34457" s="1">
        <v>1E-3</v>
      </c>
      <c r="L34457" s="1">
        <v>2</v>
      </c>
      <c r="M34457" s="1">
        <v>0</v>
      </c>
      <c r="O34457" s="1" t="s">
        <v>541</v>
      </c>
    </row>
    <row r="34458" spans="1:15" x14ac:dyDescent="0.25">
      <c r="A34458" s="1">
        <v>34458</v>
      </c>
      <c r="B34458" s="1" t="b">
        <f>IF(AND(G34458=TRUE(),H34458=TRUE()),IFERROR(MATCH(LEFT(E34459,6),Sheet3!$3:$3,0)&gt;0,"No Section"),FALSE())</f>
        <v>0</v>
      </c>
      <c r="C34458" s="1">
        <f t="shared" si="3216"/>
        <v>21.42</v>
      </c>
      <c r="E34458" s="1" t="str">
        <f t="shared" si="3217"/>
        <v>021420_SW_1_HP</v>
      </c>
      <c r="F34458" s="1" t="str">
        <f t="shared" si="3218"/>
        <v>UD Spar Caps</v>
      </c>
      <c r="G34458" s="1" t="b">
        <f t="shared" si="3221"/>
        <v>1</v>
      </c>
      <c r="H34458" s="1" t="b">
        <f t="shared" si="3219"/>
        <v>0</v>
      </c>
      <c r="I34458" s="1">
        <f t="shared" si="3220"/>
        <v>5.5000000000000042E-2</v>
      </c>
      <c r="J34458" s="1" t="s">
        <v>392</v>
      </c>
      <c r="K34458" s="1">
        <v>1E-3</v>
      </c>
      <c r="L34458" s="1">
        <v>2</v>
      </c>
      <c r="M34458" s="1">
        <v>0</v>
      </c>
      <c r="O34458" s="1" t="s">
        <v>541</v>
      </c>
    </row>
    <row r="34459" spans="1:15" x14ac:dyDescent="0.25">
      <c r="A34459" s="1">
        <v>34459</v>
      </c>
      <c r="B34459" s="1" t="b">
        <f>IF(AND(G34459=TRUE(),H34459=TRUE()),IFERROR(MATCH(LEFT(E34460,6),Sheet3!$3:$3,0)&gt;0,"No Section"),FALSE())</f>
        <v>0</v>
      </c>
      <c r="C34459" s="1">
        <f t="shared" si="3216"/>
        <v>21.42</v>
      </c>
      <c r="E34459" s="1" t="str">
        <f t="shared" si="3217"/>
        <v>021420_SW_1_HP</v>
      </c>
      <c r="F34459" s="1" t="str">
        <f t="shared" si="3218"/>
        <v>UD Spar Caps</v>
      </c>
      <c r="G34459" s="1" t="b">
        <f t="shared" si="3221"/>
        <v>1</v>
      </c>
      <c r="H34459" s="1" t="b">
        <f t="shared" si="3219"/>
        <v>0</v>
      </c>
      <c r="I34459" s="1">
        <f t="shared" si="3220"/>
        <v>5.6000000000000043E-2</v>
      </c>
      <c r="J34459" s="1" t="s">
        <v>392</v>
      </c>
      <c r="K34459" s="1">
        <v>1E-3</v>
      </c>
      <c r="L34459" s="1">
        <v>2</v>
      </c>
      <c r="M34459" s="1">
        <v>0</v>
      </c>
      <c r="O34459" s="1" t="s">
        <v>541</v>
      </c>
    </row>
    <row r="34460" spans="1:15" x14ac:dyDescent="0.25">
      <c r="A34460" s="1">
        <v>34460</v>
      </c>
      <c r="B34460" s="1" t="b">
        <f>IF(AND(G34460=TRUE(),H34460=TRUE()),IFERROR(MATCH(LEFT(E34461,6),Sheet3!$3:$3,0)&gt;0,"No Section"),FALSE())</f>
        <v>0</v>
      </c>
      <c r="C34460" s="1">
        <f t="shared" si="3216"/>
        <v>21.42</v>
      </c>
      <c r="E34460" s="1" t="str">
        <f t="shared" si="3217"/>
        <v>021420_SW_1_HP</v>
      </c>
      <c r="F34460" s="1" t="str">
        <f t="shared" si="3218"/>
        <v>UD Spar Caps</v>
      </c>
      <c r="G34460" s="1" t="b">
        <f t="shared" si="3221"/>
        <v>1</v>
      </c>
      <c r="H34460" s="1" t="b">
        <f t="shared" si="3219"/>
        <v>0</v>
      </c>
      <c r="I34460" s="1">
        <f t="shared" si="3220"/>
        <v>5.7000000000000044E-2</v>
      </c>
      <c r="J34460" s="1" t="s">
        <v>392</v>
      </c>
      <c r="K34460" s="1">
        <v>1E-3</v>
      </c>
      <c r="L34460" s="1">
        <v>2</v>
      </c>
      <c r="M34460" s="1">
        <v>0</v>
      </c>
      <c r="O34460" s="1" t="s">
        <v>541</v>
      </c>
    </row>
    <row r="34461" spans="1:15" x14ac:dyDescent="0.25">
      <c r="A34461" s="1">
        <v>34461</v>
      </c>
      <c r="B34461" s="1" t="str">
        <f>IF(AND(G34461=TRUE(),H34461=TRUE()),IFERROR(MATCH(LEFT(E34462,6),Sheet3!$3:$3,0)&gt;0,"No Section"),FALSE())</f>
        <v>No Section</v>
      </c>
      <c r="C34461" s="1">
        <f t="shared" si="3216"/>
        <v>21.42</v>
      </c>
      <c r="D34461" s="1" t="str">
        <f>RIGHT(E34461,LEN(E34461)-7)</f>
        <v>SW_1_HP</v>
      </c>
      <c r="E34461" s="1" t="str">
        <f t="shared" si="3217"/>
        <v>021420_SW_1_HP</v>
      </c>
      <c r="F34461" s="1" t="str">
        <f t="shared" si="3218"/>
        <v>UD Spar Caps</v>
      </c>
      <c r="G34461" s="1" t="b">
        <f t="shared" si="3221"/>
        <v>1</v>
      </c>
      <c r="H34461" s="1" t="b">
        <f t="shared" si="3219"/>
        <v>1</v>
      </c>
      <c r="I34461" s="1">
        <f t="shared" si="3220"/>
        <v>5.8000000000000045E-2</v>
      </c>
      <c r="J34461" s="1" t="s">
        <v>392</v>
      </c>
      <c r="K34461" s="1">
        <v>1E-3</v>
      </c>
      <c r="L34461" s="1">
        <v>2</v>
      </c>
      <c r="M34461" s="1">
        <v>0</v>
      </c>
      <c r="O34461" s="1" t="s">
        <v>541</v>
      </c>
    </row>
    <row r="34462" spans="1:15" x14ac:dyDescent="0.25">
      <c r="A34462" s="1">
        <v>34462</v>
      </c>
      <c r="B34462" s="1" t="b">
        <f>IF(AND(G34462=TRUE(),H34462=TRUE()),IFERROR(MATCH(LEFT(E34463,6),Sheet3!$3:$3,0)&gt;0,"No Section"),FALSE())</f>
        <v>0</v>
      </c>
      <c r="C34462" s="1">
        <f t="shared" si="3216"/>
        <v>21.42</v>
      </c>
      <c r="E34462" s="1" t="str">
        <f t="shared" si="3217"/>
        <v>021420_SW_1_HP</v>
      </c>
      <c r="F34462" s="1" t="str">
        <f t="shared" si="3218"/>
        <v/>
      </c>
      <c r="G34462" s="1" t="b">
        <f t="shared" si="3221"/>
        <v>1</v>
      </c>
      <c r="H34462" s="1" t="b">
        <f t="shared" si="3219"/>
        <v>0</v>
      </c>
      <c r="I34462" s="1" t="e">
        <f t="shared" si="3220"/>
        <v>#VALUE!</v>
      </c>
      <c r="J34462" s="1" t="s">
        <v>394</v>
      </c>
      <c r="K34462" s="1" t="s">
        <v>395</v>
      </c>
    </row>
    <row r="34463" spans="1:15" x14ac:dyDescent="0.25">
      <c r="A34463" s="1">
        <v>34463</v>
      </c>
      <c r="B34463" s="1" t="b">
        <f>IF(AND(G34463=TRUE(),H34463=TRUE()),IFERROR(MATCH(LEFT(E34464,6),Sheet3!$3:$3,0)&gt;0,"No Section"),FALSE())</f>
        <v>0</v>
      </c>
      <c r="C34463" s="1">
        <f t="shared" si="3216"/>
        <v>21.42</v>
      </c>
      <c r="E34463" s="1" t="str">
        <f t="shared" si="3217"/>
        <v>021420_SW_1_HP</v>
      </c>
      <c r="F34463" s="1" t="str">
        <f t="shared" si="3218"/>
        <v/>
      </c>
      <c r="G34463" s="1" t="b">
        <f t="shared" si="3221"/>
        <v>1</v>
      </c>
      <c r="H34463" s="1" t="b">
        <f t="shared" si="3219"/>
        <v>0</v>
      </c>
      <c r="I34463" s="1" t="e">
        <f t="shared" si="3220"/>
        <v>#VALUE!</v>
      </c>
    </row>
    <row r="34464" spans="1:15" x14ac:dyDescent="0.25">
      <c r="A34464" s="1">
        <v>34464</v>
      </c>
      <c r="B34464" s="1" t="b">
        <f>IF(AND(G34464=TRUE(),H34464=TRUE()),IFERROR(MATCH(LEFT(E34465,6),Sheet3!$3:$3,0)&gt;0,"No Section"),FALSE())</f>
        <v>0</v>
      </c>
      <c r="C34464" s="1">
        <f t="shared" si="3216"/>
        <v>21.42</v>
      </c>
      <c r="E34464" s="1" t="str">
        <f t="shared" si="3217"/>
        <v>021420_SW_1_HP</v>
      </c>
      <c r="F34464" s="1" t="str">
        <f t="shared" si="3218"/>
        <v/>
      </c>
      <c r="G34464" s="1" t="b">
        <f t="shared" si="3221"/>
        <v>1</v>
      </c>
      <c r="H34464" s="1" t="b">
        <f t="shared" si="3219"/>
        <v>0</v>
      </c>
      <c r="I34464" s="1" t="e">
        <f t="shared" si="3220"/>
        <v>#VALUE!</v>
      </c>
      <c r="J34464" s="1" t="s">
        <v>826</v>
      </c>
    </row>
    <row r="34465" spans="1:15" x14ac:dyDescent="0.25">
      <c r="A34465" s="1">
        <v>34465</v>
      </c>
      <c r="B34465" s="1" t="b">
        <f>IF(AND(G34465=TRUE(),H34465=TRUE()),IFERROR(MATCH(LEFT(E34466,6),Sheet3!$3:$3,0)&gt;0,"No Section"),FALSE())</f>
        <v>0</v>
      </c>
      <c r="C34465" s="1">
        <f t="shared" si="3216"/>
        <v>21.42</v>
      </c>
      <c r="E34465" s="1" t="str">
        <f t="shared" si="3217"/>
        <v>021420_SW_1_HP</v>
      </c>
      <c r="F34465" s="1" t="str">
        <f t="shared" si="3218"/>
        <v/>
      </c>
      <c r="G34465" s="1" t="b">
        <f t="shared" si="3221"/>
        <v>0</v>
      </c>
      <c r="H34465" s="1" t="b">
        <f t="shared" si="3219"/>
        <v>0</v>
      </c>
      <c r="I34465" s="1" t="e">
        <f t="shared" si="3220"/>
        <v>#VALUE!</v>
      </c>
      <c r="J34465" s="1" t="s">
        <v>390</v>
      </c>
      <c r="K34465" s="1">
        <v>1427</v>
      </c>
      <c r="L34465" s="1" t="s">
        <v>391</v>
      </c>
    </row>
    <row r="34466" spans="1:15" x14ac:dyDescent="0.25">
      <c r="A34466" s="1">
        <v>34466</v>
      </c>
      <c r="B34466" s="1" t="b">
        <f>IF(AND(G34466=TRUE(),H34466=TRUE()),IFERROR(MATCH(LEFT(E34467,6),Sheet3!$3:$3,0)&gt;0,"No Section"),FALSE())</f>
        <v>0</v>
      </c>
      <c r="C34466" s="1">
        <f t="shared" si="3216"/>
        <v>21.42</v>
      </c>
      <c r="E34466" s="1" t="str">
        <f t="shared" si="3217"/>
        <v>021420_SW_1_HP</v>
      </c>
      <c r="F34466" s="1" t="str">
        <f t="shared" si="3218"/>
        <v>Gelcoat</v>
      </c>
      <c r="G34466" s="1" t="b">
        <f t="shared" si="3221"/>
        <v>0</v>
      </c>
      <c r="H34466" s="1" t="b">
        <f t="shared" si="3219"/>
        <v>1</v>
      </c>
      <c r="I34466" s="1">
        <f t="shared" si="3220"/>
        <v>5.0000000000000001E-4</v>
      </c>
      <c r="J34466" s="1" t="s">
        <v>392</v>
      </c>
      <c r="K34466" s="1">
        <v>5.0000000000000001E-4</v>
      </c>
      <c r="L34466" s="1">
        <v>3</v>
      </c>
      <c r="M34466" s="1">
        <v>0</v>
      </c>
      <c r="O34466" s="1" t="s">
        <v>16</v>
      </c>
    </row>
    <row r="34467" spans="1:15" x14ac:dyDescent="0.25">
      <c r="A34467" s="1">
        <v>34467</v>
      </c>
      <c r="B34467" s="1" t="b">
        <f>IF(AND(G34467=TRUE(),H34467=TRUE()),IFERROR(MATCH(LEFT(E34468,6),Sheet3!$3:$3,0)&gt;0,"No Section"),FALSE())</f>
        <v>0</v>
      </c>
      <c r="C34467" s="1">
        <f t="shared" si="3216"/>
        <v>21.42</v>
      </c>
      <c r="E34467" s="1" t="str">
        <f t="shared" si="3217"/>
        <v>021420_SW_1_HP</v>
      </c>
      <c r="F34467" s="1" t="str">
        <f t="shared" si="3218"/>
        <v>Triax Shell</v>
      </c>
      <c r="G34467" s="1" t="b">
        <f t="shared" si="3221"/>
        <v>0</v>
      </c>
      <c r="H34467" s="1" t="b">
        <f t="shared" si="3219"/>
        <v>1</v>
      </c>
      <c r="I34467" s="1">
        <f t="shared" si="3220"/>
        <v>1E-3</v>
      </c>
      <c r="J34467" s="1" t="s">
        <v>392</v>
      </c>
      <c r="K34467" s="1">
        <v>1E-3</v>
      </c>
      <c r="L34467" s="1">
        <v>6</v>
      </c>
      <c r="M34467" s="1">
        <v>0</v>
      </c>
      <c r="O34467" s="1" t="s">
        <v>393</v>
      </c>
    </row>
    <row r="34468" spans="1:15" x14ac:dyDescent="0.25">
      <c r="A34468" s="1">
        <v>34468</v>
      </c>
      <c r="B34468" s="1" t="b">
        <f>IF(AND(G34468=TRUE(),H34468=TRUE()),IFERROR(MATCH(LEFT(E34469,6),Sheet3!$3:$3,0)&gt;0,"No Section"),FALSE())</f>
        <v>0</v>
      </c>
      <c r="C34468" s="1">
        <f t="shared" si="3216"/>
        <v>21.42</v>
      </c>
      <c r="E34468" s="1" t="str">
        <f t="shared" si="3217"/>
        <v>021420_SW_1_HP</v>
      </c>
      <c r="F34468" s="1" t="str">
        <f t="shared" si="3218"/>
        <v>UD Spar Caps</v>
      </c>
      <c r="G34468" s="1" t="b">
        <f t="shared" si="3221"/>
        <v>0</v>
      </c>
      <c r="H34468" s="1" t="b">
        <f t="shared" si="3219"/>
        <v>0</v>
      </c>
      <c r="I34468" s="1">
        <f t="shared" si="3220"/>
        <v>1E-3</v>
      </c>
      <c r="J34468" s="1" t="s">
        <v>392</v>
      </c>
      <c r="K34468" s="1">
        <v>1E-3</v>
      </c>
      <c r="L34468" s="1">
        <v>2</v>
      </c>
      <c r="M34468" s="1">
        <v>0</v>
      </c>
      <c r="O34468" s="1" t="s">
        <v>541</v>
      </c>
    </row>
    <row r="34469" spans="1:15" x14ac:dyDescent="0.25">
      <c r="A34469" s="1">
        <v>34469</v>
      </c>
      <c r="B34469" s="1" t="b">
        <f>IF(AND(G34469=TRUE(),H34469=TRUE()),IFERROR(MATCH(LEFT(E34470,6),Sheet3!$3:$3,0)&gt;0,"No Section"),FALSE())</f>
        <v>0</v>
      </c>
      <c r="C34469" s="1">
        <f t="shared" si="3216"/>
        <v>21.42</v>
      </c>
      <c r="E34469" s="1" t="str">
        <f t="shared" si="3217"/>
        <v>021420_SW_1_HP</v>
      </c>
      <c r="F34469" s="1" t="str">
        <f t="shared" si="3218"/>
        <v>UD Spar Caps</v>
      </c>
      <c r="G34469" s="1" t="b">
        <f t="shared" si="3221"/>
        <v>0</v>
      </c>
      <c r="H34469" s="1" t="b">
        <f t="shared" si="3219"/>
        <v>0</v>
      </c>
      <c r="I34469" s="1">
        <f t="shared" si="3220"/>
        <v>2E-3</v>
      </c>
      <c r="J34469" s="1" t="s">
        <v>392</v>
      </c>
      <c r="K34469" s="1">
        <v>1E-3</v>
      </c>
      <c r="L34469" s="1">
        <v>2</v>
      </c>
      <c r="M34469" s="1">
        <v>0</v>
      </c>
      <c r="O34469" s="1" t="s">
        <v>541</v>
      </c>
    </row>
    <row r="34470" spans="1:15" x14ac:dyDescent="0.25">
      <c r="A34470" s="1">
        <v>34470</v>
      </c>
      <c r="B34470" s="1" t="b">
        <f>IF(AND(G34470=TRUE(),H34470=TRUE()),IFERROR(MATCH(LEFT(E34471,6),Sheet3!$3:$3,0)&gt;0,"No Section"),FALSE())</f>
        <v>0</v>
      </c>
      <c r="C34470" s="1">
        <f t="shared" si="3216"/>
        <v>21.42</v>
      </c>
      <c r="E34470" s="1" t="str">
        <f t="shared" si="3217"/>
        <v>021420_SW_1_HP</v>
      </c>
      <c r="F34470" s="1" t="str">
        <f t="shared" si="3218"/>
        <v>UD Spar Caps</v>
      </c>
      <c r="G34470" s="1" t="b">
        <f t="shared" si="3221"/>
        <v>0</v>
      </c>
      <c r="H34470" s="1" t="b">
        <f t="shared" si="3219"/>
        <v>0</v>
      </c>
      <c r="I34470" s="1">
        <f t="shared" si="3220"/>
        <v>3.0000000000000001E-3</v>
      </c>
      <c r="J34470" s="1" t="s">
        <v>392</v>
      </c>
      <c r="K34470" s="1">
        <v>1E-3</v>
      </c>
      <c r="L34470" s="1">
        <v>2</v>
      </c>
      <c r="M34470" s="1">
        <v>0</v>
      </c>
      <c r="O34470" s="1" t="s">
        <v>541</v>
      </c>
    </row>
    <row r="34471" spans="1:15" x14ac:dyDescent="0.25">
      <c r="A34471" s="1">
        <v>34471</v>
      </c>
      <c r="B34471" s="1" t="b">
        <f>IF(AND(G34471=TRUE(),H34471=TRUE()),IFERROR(MATCH(LEFT(E34472,6),Sheet3!$3:$3,0)&gt;0,"No Section"),FALSE())</f>
        <v>0</v>
      </c>
      <c r="C34471" s="1">
        <f t="shared" si="3216"/>
        <v>21.42</v>
      </c>
      <c r="E34471" s="1" t="str">
        <f t="shared" si="3217"/>
        <v>021420_SW_1_HP</v>
      </c>
      <c r="F34471" s="1" t="str">
        <f t="shared" si="3218"/>
        <v>UD Spar Caps</v>
      </c>
      <c r="G34471" s="1" t="b">
        <f t="shared" si="3221"/>
        <v>0</v>
      </c>
      <c r="H34471" s="1" t="b">
        <f t="shared" si="3219"/>
        <v>0</v>
      </c>
      <c r="I34471" s="1">
        <f t="shared" si="3220"/>
        <v>4.0000000000000001E-3</v>
      </c>
      <c r="J34471" s="1" t="s">
        <v>392</v>
      </c>
      <c r="K34471" s="1">
        <v>1E-3</v>
      </c>
      <c r="L34471" s="1">
        <v>2</v>
      </c>
      <c r="M34471" s="1">
        <v>0</v>
      </c>
      <c r="O34471" s="1" t="s">
        <v>541</v>
      </c>
    </row>
    <row r="34472" spans="1:15" x14ac:dyDescent="0.25">
      <c r="A34472" s="1">
        <v>34472</v>
      </c>
      <c r="B34472" s="1" t="b">
        <f>IF(AND(G34472=TRUE(),H34472=TRUE()),IFERROR(MATCH(LEFT(E34473,6),Sheet3!$3:$3,0)&gt;0,"No Section"),FALSE())</f>
        <v>0</v>
      </c>
      <c r="C34472" s="1">
        <f t="shared" si="3216"/>
        <v>21.42</v>
      </c>
      <c r="E34472" s="1" t="str">
        <f t="shared" si="3217"/>
        <v>021420_SW_1_HP</v>
      </c>
      <c r="F34472" s="1" t="str">
        <f t="shared" si="3218"/>
        <v>UD Spar Caps</v>
      </c>
      <c r="G34472" s="1" t="b">
        <f t="shared" si="3221"/>
        <v>0</v>
      </c>
      <c r="H34472" s="1" t="b">
        <f t="shared" si="3219"/>
        <v>0</v>
      </c>
      <c r="I34472" s="1">
        <f t="shared" si="3220"/>
        <v>5.0000000000000001E-3</v>
      </c>
      <c r="J34472" s="1" t="s">
        <v>392</v>
      </c>
      <c r="K34472" s="1">
        <v>1E-3</v>
      </c>
      <c r="L34472" s="1">
        <v>2</v>
      </c>
      <c r="M34472" s="1">
        <v>0</v>
      </c>
      <c r="O34472" s="1" t="s">
        <v>541</v>
      </c>
    </row>
    <row r="34473" spans="1:15" x14ac:dyDescent="0.25">
      <c r="A34473" s="1">
        <v>34473</v>
      </c>
      <c r="B34473" s="1" t="b">
        <f>IF(AND(G34473=TRUE(),H34473=TRUE()),IFERROR(MATCH(LEFT(E34474,6),Sheet3!$3:$3,0)&gt;0,"No Section"),FALSE())</f>
        <v>0</v>
      </c>
      <c r="C34473" s="1">
        <f t="shared" si="3216"/>
        <v>21.42</v>
      </c>
      <c r="E34473" s="1" t="str">
        <f t="shared" si="3217"/>
        <v>021420_SW_1_HP</v>
      </c>
      <c r="F34473" s="1" t="str">
        <f t="shared" si="3218"/>
        <v>UD Spar Caps</v>
      </c>
      <c r="G34473" s="1" t="b">
        <f t="shared" si="3221"/>
        <v>0</v>
      </c>
      <c r="H34473" s="1" t="b">
        <f t="shared" si="3219"/>
        <v>0</v>
      </c>
      <c r="I34473" s="1">
        <f t="shared" si="3220"/>
        <v>6.0000000000000001E-3</v>
      </c>
      <c r="J34473" s="1" t="s">
        <v>392</v>
      </c>
      <c r="K34473" s="1">
        <v>1E-3</v>
      </c>
      <c r="L34473" s="1">
        <v>2</v>
      </c>
      <c r="M34473" s="1">
        <v>0</v>
      </c>
      <c r="O34473" s="1" t="s">
        <v>541</v>
      </c>
    </row>
    <row r="34474" spans="1:15" x14ac:dyDescent="0.25">
      <c r="A34474" s="1">
        <v>34474</v>
      </c>
      <c r="B34474" s="1" t="b">
        <f>IF(AND(G34474=TRUE(),H34474=TRUE()),IFERROR(MATCH(LEFT(E34475,6),Sheet3!$3:$3,0)&gt;0,"No Section"),FALSE())</f>
        <v>0</v>
      </c>
      <c r="C34474" s="1">
        <f t="shared" si="3216"/>
        <v>21.42</v>
      </c>
      <c r="E34474" s="1" t="str">
        <f t="shared" si="3217"/>
        <v>021420_SW_1_HP</v>
      </c>
      <c r="F34474" s="1" t="str">
        <f t="shared" si="3218"/>
        <v>UD Spar Caps</v>
      </c>
      <c r="G34474" s="1" t="b">
        <f t="shared" si="3221"/>
        <v>0</v>
      </c>
      <c r="H34474" s="1" t="b">
        <f t="shared" si="3219"/>
        <v>0</v>
      </c>
      <c r="I34474" s="1">
        <f t="shared" si="3220"/>
        <v>7.0000000000000001E-3</v>
      </c>
      <c r="J34474" s="1" t="s">
        <v>392</v>
      </c>
      <c r="K34474" s="1">
        <v>1E-3</v>
      </c>
      <c r="L34474" s="1">
        <v>2</v>
      </c>
      <c r="M34474" s="1">
        <v>0</v>
      </c>
      <c r="O34474" s="1" t="s">
        <v>541</v>
      </c>
    </row>
    <row r="34475" spans="1:15" x14ac:dyDescent="0.25">
      <c r="A34475" s="1">
        <v>34475</v>
      </c>
      <c r="B34475" s="1" t="b">
        <f>IF(AND(G34475=TRUE(),H34475=TRUE()),IFERROR(MATCH(LEFT(E34476,6),Sheet3!$3:$3,0)&gt;0,"No Section"),FALSE())</f>
        <v>0</v>
      </c>
      <c r="C34475" s="1">
        <f t="shared" si="3216"/>
        <v>21.42</v>
      </c>
      <c r="E34475" s="1" t="str">
        <f t="shared" si="3217"/>
        <v>021420_SW_1_HP</v>
      </c>
      <c r="F34475" s="1" t="str">
        <f t="shared" si="3218"/>
        <v>UD Spar Caps</v>
      </c>
      <c r="G34475" s="1" t="b">
        <f t="shared" si="3221"/>
        <v>0</v>
      </c>
      <c r="H34475" s="1" t="b">
        <f t="shared" si="3219"/>
        <v>0</v>
      </c>
      <c r="I34475" s="1">
        <f t="shared" si="3220"/>
        <v>8.0000000000000002E-3</v>
      </c>
      <c r="J34475" s="1" t="s">
        <v>392</v>
      </c>
      <c r="K34475" s="1">
        <v>1E-3</v>
      </c>
      <c r="L34475" s="1">
        <v>2</v>
      </c>
      <c r="M34475" s="1">
        <v>0</v>
      </c>
      <c r="O34475" s="1" t="s">
        <v>541</v>
      </c>
    </row>
    <row r="34476" spans="1:15" x14ac:dyDescent="0.25">
      <c r="A34476" s="1">
        <v>34476</v>
      </c>
      <c r="B34476" s="1" t="b">
        <f>IF(AND(G34476=TRUE(),H34476=TRUE()),IFERROR(MATCH(LEFT(E34477,6),Sheet3!$3:$3,0)&gt;0,"No Section"),FALSE())</f>
        <v>0</v>
      </c>
      <c r="C34476" s="1">
        <f t="shared" si="3216"/>
        <v>21.42</v>
      </c>
      <c r="E34476" s="1" t="str">
        <f t="shared" si="3217"/>
        <v>021420_SW_1_HP</v>
      </c>
      <c r="F34476" s="1" t="str">
        <f t="shared" si="3218"/>
        <v>UD Spar Caps</v>
      </c>
      <c r="G34476" s="1" t="b">
        <f t="shared" si="3221"/>
        <v>0</v>
      </c>
      <c r="H34476" s="1" t="b">
        <f t="shared" si="3219"/>
        <v>0</v>
      </c>
      <c r="I34476" s="1">
        <f t="shared" si="3220"/>
        <v>9.0000000000000011E-3</v>
      </c>
      <c r="J34476" s="1" t="s">
        <v>392</v>
      </c>
      <c r="K34476" s="1">
        <v>1E-3</v>
      </c>
      <c r="L34476" s="1">
        <v>2</v>
      </c>
      <c r="M34476" s="1">
        <v>0</v>
      </c>
      <c r="O34476" s="1" t="s">
        <v>541</v>
      </c>
    </row>
    <row r="34477" spans="1:15" x14ac:dyDescent="0.25">
      <c r="A34477" s="1">
        <v>34477</v>
      </c>
      <c r="B34477" s="1" t="b">
        <f>IF(AND(G34477=TRUE(),H34477=TRUE()),IFERROR(MATCH(LEFT(E34478,6),Sheet3!$3:$3,0)&gt;0,"No Section"),FALSE())</f>
        <v>0</v>
      </c>
      <c r="C34477" s="1">
        <f t="shared" si="3216"/>
        <v>21.42</v>
      </c>
      <c r="E34477" s="1" t="str">
        <f t="shared" si="3217"/>
        <v>021420_SW_1_HP</v>
      </c>
      <c r="F34477" s="1" t="str">
        <f t="shared" si="3218"/>
        <v>UD Spar Caps</v>
      </c>
      <c r="G34477" s="1" t="b">
        <f t="shared" si="3221"/>
        <v>0</v>
      </c>
      <c r="H34477" s="1" t="b">
        <f t="shared" si="3219"/>
        <v>0</v>
      </c>
      <c r="I34477" s="1">
        <f t="shared" si="3220"/>
        <v>1.0000000000000002E-2</v>
      </c>
      <c r="J34477" s="1" t="s">
        <v>392</v>
      </c>
      <c r="K34477" s="1">
        <v>1E-3</v>
      </c>
      <c r="L34477" s="1">
        <v>2</v>
      </c>
      <c r="M34477" s="1">
        <v>0</v>
      </c>
      <c r="O34477" s="1" t="s">
        <v>541</v>
      </c>
    </row>
    <row r="34478" spans="1:15" x14ac:dyDescent="0.25">
      <c r="A34478" s="1">
        <v>34478</v>
      </c>
      <c r="B34478" s="1" t="b">
        <f>IF(AND(G34478=TRUE(),H34478=TRUE()),IFERROR(MATCH(LEFT(E34479,6),Sheet3!$3:$3,0)&gt;0,"No Section"),FALSE())</f>
        <v>0</v>
      </c>
      <c r="C34478" s="1">
        <f t="shared" si="3216"/>
        <v>21.42</v>
      </c>
      <c r="E34478" s="1" t="str">
        <f t="shared" si="3217"/>
        <v>021420_SW_1_HP</v>
      </c>
      <c r="F34478" s="1" t="str">
        <f t="shared" si="3218"/>
        <v>UD Spar Caps</v>
      </c>
      <c r="G34478" s="1" t="b">
        <f t="shared" si="3221"/>
        <v>0</v>
      </c>
      <c r="H34478" s="1" t="b">
        <f t="shared" si="3219"/>
        <v>0</v>
      </c>
      <c r="I34478" s="1">
        <f t="shared" si="3220"/>
        <v>1.1000000000000003E-2</v>
      </c>
      <c r="J34478" s="1" t="s">
        <v>392</v>
      </c>
      <c r="K34478" s="1">
        <v>1E-3</v>
      </c>
      <c r="L34478" s="1">
        <v>2</v>
      </c>
      <c r="M34478" s="1">
        <v>0</v>
      </c>
      <c r="O34478" s="1" t="s">
        <v>541</v>
      </c>
    </row>
    <row r="34479" spans="1:15" x14ac:dyDescent="0.25">
      <c r="A34479" s="1">
        <v>34479</v>
      </c>
      <c r="B34479" s="1" t="b">
        <f>IF(AND(G34479=TRUE(),H34479=TRUE()),IFERROR(MATCH(LEFT(E34480,6),Sheet3!$3:$3,0)&gt;0,"No Section"),FALSE())</f>
        <v>0</v>
      </c>
      <c r="C34479" s="1">
        <f t="shared" si="3216"/>
        <v>21.42</v>
      </c>
      <c r="E34479" s="1" t="str">
        <f t="shared" si="3217"/>
        <v>021420_SW_1_HP</v>
      </c>
      <c r="F34479" s="1" t="str">
        <f t="shared" si="3218"/>
        <v>UD Spar Caps</v>
      </c>
      <c r="G34479" s="1" t="b">
        <f t="shared" si="3221"/>
        <v>0</v>
      </c>
      <c r="H34479" s="1" t="b">
        <f t="shared" si="3219"/>
        <v>0</v>
      </c>
      <c r="I34479" s="1">
        <f t="shared" si="3220"/>
        <v>1.2000000000000004E-2</v>
      </c>
      <c r="J34479" s="1" t="s">
        <v>392</v>
      </c>
      <c r="K34479" s="1">
        <v>1E-3</v>
      </c>
      <c r="L34479" s="1">
        <v>2</v>
      </c>
      <c r="M34479" s="1">
        <v>0</v>
      </c>
      <c r="O34479" s="1" t="s">
        <v>541</v>
      </c>
    </row>
    <row r="34480" spans="1:15" x14ac:dyDescent="0.25">
      <c r="A34480" s="1">
        <v>34480</v>
      </c>
      <c r="B34480" s="1" t="b">
        <f>IF(AND(G34480=TRUE(),H34480=TRUE()),IFERROR(MATCH(LEFT(E34481,6),Sheet3!$3:$3,0)&gt;0,"No Section"),FALSE())</f>
        <v>0</v>
      </c>
      <c r="C34480" s="1">
        <f t="shared" si="3216"/>
        <v>21.42</v>
      </c>
      <c r="E34480" s="1" t="str">
        <f t="shared" si="3217"/>
        <v>021420_SW_1_HP</v>
      </c>
      <c r="F34480" s="1" t="str">
        <f t="shared" si="3218"/>
        <v>UD Spar Caps</v>
      </c>
      <c r="G34480" s="1" t="b">
        <f t="shared" si="3221"/>
        <v>0</v>
      </c>
      <c r="H34480" s="1" t="b">
        <f t="shared" si="3219"/>
        <v>0</v>
      </c>
      <c r="I34480" s="1">
        <f t="shared" si="3220"/>
        <v>1.3000000000000005E-2</v>
      </c>
      <c r="J34480" s="1" t="s">
        <v>392</v>
      </c>
      <c r="K34480" s="1">
        <v>1E-3</v>
      </c>
      <c r="L34480" s="1">
        <v>2</v>
      </c>
      <c r="M34480" s="1">
        <v>0</v>
      </c>
      <c r="O34480" s="1" t="s">
        <v>541</v>
      </c>
    </row>
    <row r="34481" spans="1:15" x14ac:dyDescent="0.25">
      <c r="A34481" s="1">
        <v>34481</v>
      </c>
      <c r="B34481" s="1" t="b">
        <f>IF(AND(G34481=TRUE(),H34481=TRUE()),IFERROR(MATCH(LEFT(E34482,6),Sheet3!$3:$3,0)&gt;0,"No Section"),FALSE())</f>
        <v>0</v>
      </c>
      <c r="C34481" s="1">
        <f t="shared" si="3216"/>
        <v>21.42</v>
      </c>
      <c r="E34481" s="1" t="str">
        <f t="shared" si="3217"/>
        <v>021420_SW_1_HP</v>
      </c>
      <c r="F34481" s="1" t="str">
        <f t="shared" si="3218"/>
        <v>UD Spar Caps</v>
      </c>
      <c r="G34481" s="1" t="b">
        <f t="shared" si="3221"/>
        <v>0</v>
      </c>
      <c r="H34481" s="1" t="b">
        <f t="shared" si="3219"/>
        <v>0</v>
      </c>
      <c r="I34481" s="1">
        <f t="shared" si="3220"/>
        <v>1.4000000000000005E-2</v>
      </c>
      <c r="J34481" s="1" t="s">
        <v>392</v>
      </c>
      <c r="K34481" s="1">
        <v>1E-3</v>
      </c>
      <c r="L34481" s="1">
        <v>2</v>
      </c>
      <c r="M34481" s="1">
        <v>0</v>
      </c>
      <c r="O34481" s="1" t="s">
        <v>541</v>
      </c>
    </row>
    <row r="34482" spans="1:15" x14ac:dyDescent="0.25">
      <c r="A34482" s="1">
        <v>34482</v>
      </c>
      <c r="B34482" s="1" t="b">
        <f>IF(AND(G34482=TRUE(),H34482=TRUE()),IFERROR(MATCH(LEFT(E34483,6),Sheet3!$3:$3,0)&gt;0,"No Section"),FALSE())</f>
        <v>0</v>
      </c>
      <c r="C34482" s="1">
        <f t="shared" si="3216"/>
        <v>21.42</v>
      </c>
      <c r="E34482" s="1" t="str">
        <f t="shared" si="3217"/>
        <v>021420_SW_1_HP</v>
      </c>
      <c r="F34482" s="1" t="str">
        <f t="shared" si="3218"/>
        <v>UD Spar Caps</v>
      </c>
      <c r="G34482" s="1" t="b">
        <f t="shared" si="3221"/>
        <v>0</v>
      </c>
      <c r="H34482" s="1" t="b">
        <f t="shared" si="3219"/>
        <v>0</v>
      </c>
      <c r="I34482" s="1">
        <f t="shared" si="3220"/>
        <v>1.5000000000000006E-2</v>
      </c>
      <c r="J34482" s="1" t="s">
        <v>392</v>
      </c>
      <c r="K34482" s="1">
        <v>1E-3</v>
      </c>
      <c r="L34482" s="1">
        <v>2</v>
      </c>
      <c r="M34482" s="1">
        <v>0</v>
      </c>
      <c r="O34482" s="1" t="s">
        <v>541</v>
      </c>
    </row>
    <row r="34483" spans="1:15" x14ac:dyDescent="0.25">
      <c r="A34483" s="1">
        <v>34483</v>
      </c>
      <c r="B34483" s="1" t="b">
        <f>IF(AND(G34483=TRUE(),H34483=TRUE()),IFERROR(MATCH(LEFT(E34484,6),Sheet3!$3:$3,0)&gt;0,"No Section"),FALSE())</f>
        <v>0</v>
      </c>
      <c r="C34483" s="1">
        <f t="shared" si="3216"/>
        <v>21.42</v>
      </c>
      <c r="E34483" s="1" t="str">
        <f t="shared" si="3217"/>
        <v>021420_SW_1_HP</v>
      </c>
      <c r="F34483" s="1" t="str">
        <f t="shared" si="3218"/>
        <v>UD Spar Caps</v>
      </c>
      <c r="G34483" s="1" t="b">
        <f t="shared" si="3221"/>
        <v>0</v>
      </c>
      <c r="H34483" s="1" t="b">
        <f t="shared" si="3219"/>
        <v>0</v>
      </c>
      <c r="I34483" s="1">
        <f t="shared" si="3220"/>
        <v>1.6000000000000007E-2</v>
      </c>
      <c r="J34483" s="1" t="s">
        <v>392</v>
      </c>
      <c r="K34483" s="1">
        <v>1E-3</v>
      </c>
      <c r="L34483" s="1">
        <v>2</v>
      </c>
      <c r="M34483" s="1">
        <v>0</v>
      </c>
      <c r="O34483" s="1" t="s">
        <v>541</v>
      </c>
    </row>
    <row r="34484" spans="1:15" x14ac:dyDescent="0.25">
      <c r="A34484" s="1">
        <v>34484</v>
      </c>
      <c r="B34484" s="1" t="b">
        <f>IF(AND(G34484=TRUE(),H34484=TRUE()),IFERROR(MATCH(LEFT(E34485,6),Sheet3!$3:$3,0)&gt;0,"No Section"),FALSE())</f>
        <v>0</v>
      </c>
      <c r="C34484" s="1">
        <f t="shared" si="3216"/>
        <v>21.42</v>
      </c>
      <c r="E34484" s="1" t="str">
        <f t="shared" si="3217"/>
        <v>021420_SW_1_HP</v>
      </c>
      <c r="F34484" s="1" t="str">
        <f t="shared" si="3218"/>
        <v>UD Spar Caps</v>
      </c>
      <c r="G34484" s="1" t="b">
        <f t="shared" si="3221"/>
        <v>0</v>
      </c>
      <c r="H34484" s="1" t="b">
        <f t="shared" si="3219"/>
        <v>0</v>
      </c>
      <c r="I34484" s="1">
        <f t="shared" si="3220"/>
        <v>1.7000000000000008E-2</v>
      </c>
      <c r="J34484" s="1" t="s">
        <v>392</v>
      </c>
      <c r="K34484" s="1">
        <v>1E-3</v>
      </c>
      <c r="L34484" s="1">
        <v>2</v>
      </c>
      <c r="M34484" s="1">
        <v>0</v>
      </c>
      <c r="O34484" s="1" t="s">
        <v>541</v>
      </c>
    </row>
    <row r="34485" spans="1:15" x14ac:dyDescent="0.25">
      <c r="A34485" s="1">
        <v>34485</v>
      </c>
      <c r="B34485" s="1" t="b">
        <f>IF(AND(G34485=TRUE(),H34485=TRUE()),IFERROR(MATCH(LEFT(E34486,6),Sheet3!$3:$3,0)&gt;0,"No Section"),FALSE())</f>
        <v>0</v>
      </c>
      <c r="C34485" s="1">
        <f t="shared" si="3216"/>
        <v>21.42</v>
      </c>
      <c r="E34485" s="1" t="str">
        <f t="shared" si="3217"/>
        <v>021420_SW_1_HP</v>
      </c>
      <c r="F34485" s="1" t="str">
        <f t="shared" si="3218"/>
        <v>UD Spar Caps</v>
      </c>
      <c r="G34485" s="1" t="b">
        <f t="shared" si="3221"/>
        <v>0</v>
      </c>
      <c r="H34485" s="1" t="b">
        <f t="shared" si="3219"/>
        <v>0</v>
      </c>
      <c r="I34485" s="1">
        <f t="shared" si="3220"/>
        <v>1.8000000000000009E-2</v>
      </c>
      <c r="J34485" s="1" t="s">
        <v>392</v>
      </c>
      <c r="K34485" s="1">
        <v>1E-3</v>
      </c>
      <c r="L34485" s="1">
        <v>2</v>
      </c>
      <c r="M34485" s="1">
        <v>0</v>
      </c>
      <c r="O34485" s="1" t="s">
        <v>541</v>
      </c>
    </row>
    <row r="34486" spans="1:15" x14ac:dyDescent="0.25">
      <c r="A34486" s="1">
        <v>34486</v>
      </c>
      <c r="B34486" s="1" t="b">
        <f>IF(AND(G34486=TRUE(),H34486=TRUE()),IFERROR(MATCH(LEFT(E34487,6),Sheet3!$3:$3,0)&gt;0,"No Section"),FALSE())</f>
        <v>0</v>
      </c>
      <c r="C34486" s="1">
        <f t="shared" si="3216"/>
        <v>21.42</v>
      </c>
      <c r="E34486" s="1" t="str">
        <f t="shared" si="3217"/>
        <v>021420_SW_1_HP</v>
      </c>
      <c r="F34486" s="1" t="str">
        <f t="shared" si="3218"/>
        <v>UD Spar Caps</v>
      </c>
      <c r="G34486" s="1" t="b">
        <f t="shared" si="3221"/>
        <v>0</v>
      </c>
      <c r="H34486" s="1" t="b">
        <f t="shared" si="3219"/>
        <v>0</v>
      </c>
      <c r="I34486" s="1">
        <f t="shared" si="3220"/>
        <v>1.900000000000001E-2</v>
      </c>
      <c r="J34486" s="1" t="s">
        <v>392</v>
      </c>
      <c r="K34486" s="1">
        <v>1E-3</v>
      </c>
      <c r="L34486" s="1">
        <v>2</v>
      </c>
      <c r="M34486" s="1">
        <v>0</v>
      </c>
      <c r="O34486" s="1" t="s">
        <v>541</v>
      </c>
    </row>
    <row r="34487" spans="1:15" x14ac:dyDescent="0.25">
      <c r="A34487" s="1">
        <v>34487</v>
      </c>
      <c r="B34487" s="1" t="b">
        <f>IF(AND(G34487=TRUE(),H34487=TRUE()),IFERROR(MATCH(LEFT(E34488,6),Sheet3!$3:$3,0)&gt;0,"No Section"),FALSE())</f>
        <v>0</v>
      </c>
      <c r="C34487" s="1">
        <f t="shared" si="3216"/>
        <v>21.42</v>
      </c>
      <c r="E34487" s="1" t="str">
        <f t="shared" si="3217"/>
        <v>021420_SW_1_HP</v>
      </c>
      <c r="F34487" s="1" t="str">
        <f t="shared" si="3218"/>
        <v>UD Spar Caps</v>
      </c>
      <c r="G34487" s="1" t="b">
        <f t="shared" si="3221"/>
        <v>0</v>
      </c>
      <c r="H34487" s="1" t="b">
        <f t="shared" si="3219"/>
        <v>0</v>
      </c>
      <c r="I34487" s="1">
        <f t="shared" si="3220"/>
        <v>2.0000000000000011E-2</v>
      </c>
      <c r="J34487" s="1" t="s">
        <v>392</v>
      </c>
      <c r="K34487" s="1">
        <v>1E-3</v>
      </c>
      <c r="L34487" s="1">
        <v>2</v>
      </c>
      <c r="M34487" s="1">
        <v>0</v>
      </c>
      <c r="O34487" s="1" t="s">
        <v>541</v>
      </c>
    </row>
    <row r="34488" spans="1:15" x14ac:dyDescent="0.25">
      <c r="A34488" s="1">
        <v>34488</v>
      </c>
      <c r="B34488" s="1" t="b">
        <f>IF(AND(G34488=TRUE(),H34488=TRUE()),IFERROR(MATCH(LEFT(E34489,6),Sheet3!$3:$3,0)&gt;0,"No Section"),FALSE())</f>
        <v>0</v>
      </c>
      <c r="C34488" s="1">
        <f t="shared" si="3216"/>
        <v>21.42</v>
      </c>
      <c r="E34488" s="1" t="str">
        <f t="shared" si="3217"/>
        <v>021420_SW_1_HP</v>
      </c>
      <c r="F34488" s="1" t="str">
        <f t="shared" si="3218"/>
        <v>UD Spar Caps</v>
      </c>
      <c r="G34488" s="1" t="b">
        <f t="shared" si="3221"/>
        <v>0</v>
      </c>
      <c r="H34488" s="1" t="b">
        <f t="shared" si="3219"/>
        <v>0</v>
      </c>
      <c r="I34488" s="1">
        <f t="shared" si="3220"/>
        <v>2.1000000000000012E-2</v>
      </c>
      <c r="J34488" s="1" t="s">
        <v>392</v>
      </c>
      <c r="K34488" s="1">
        <v>1E-3</v>
      </c>
      <c r="L34488" s="1">
        <v>2</v>
      </c>
      <c r="M34488" s="1">
        <v>0</v>
      </c>
      <c r="O34488" s="1" t="s">
        <v>541</v>
      </c>
    </row>
    <row r="34489" spans="1:15" x14ac:dyDescent="0.25">
      <c r="A34489" s="1">
        <v>34489</v>
      </c>
      <c r="B34489" s="1" t="b">
        <f>IF(AND(G34489=TRUE(),H34489=TRUE()),IFERROR(MATCH(LEFT(E34490,6),Sheet3!$3:$3,0)&gt;0,"No Section"),FALSE())</f>
        <v>0</v>
      </c>
      <c r="C34489" s="1">
        <f t="shared" si="3216"/>
        <v>21.42</v>
      </c>
      <c r="E34489" s="1" t="str">
        <f t="shared" si="3217"/>
        <v>021420_SW_1_HP</v>
      </c>
      <c r="F34489" s="1" t="str">
        <f t="shared" si="3218"/>
        <v>UD Spar Caps</v>
      </c>
      <c r="G34489" s="1" t="b">
        <f t="shared" si="3221"/>
        <v>0</v>
      </c>
      <c r="H34489" s="1" t="b">
        <f t="shared" si="3219"/>
        <v>0</v>
      </c>
      <c r="I34489" s="1">
        <f t="shared" si="3220"/>
        <v>2.2000000000000013E-2</v>
      </c>
      <c r="J34489" s="1" t="s">
        <v>392</v>
      </c>
      <c r="K34489" s="1">
        <v>1E-3</v>
      </c>
      <c r="L34489" s="1">
        <v>2</v>
      </c>
      <c r="M34489" s="1">
        <v>0</v>
      </c>
      <c r="O34489" s="1" t="s">
        <v>541</v>
      </c>
    </row>
    <row r="34490" spans="1:15" x14ac:dyDescent="0.25">
      <c r="A34490" s="1">
        <v>34490</v>
      </c>
      <c r="B34490" s="1" t="b">
        <f>IF(AND(G34490=TRUE(),H34490=TRUE()),IFERROR(MATCH(LEFT(E34491,6),Sheet3!$3:$3,0)&gt;0,"No Section"),FALSE())</f>
        <v>0</v>
      </c>
      <c r="C34490" s="1">
        <f t="shared" si="3216"/>
        <v>21.42</v>
      </c>
      <c r="E34490" s="1" t="str">
        <f t="shared" si="3217"/>
        <v>021420_SW_1_HP</v>
      </c>
      <c r="F34490" s="1" t="str">
        <f t="shared" si="3218"/>
        <v>UD Spar Caps</v>
      </c>
      <c r="G34490" s="1" t="b">
        <f t="shared" si="3221"/>
        <v>0</v>
      </c>
      <c r="H34490" s="1" t="b">
        <f t="shared" si="3219"/>
        <v>0</v>
      </c>
      <c r="I34490" s="1">
        <f t="shared" si="3220"/>
        <v>2.3000000000000013E-2</v>
      </c>
      <c r="J34490" s="1" t="s">
        <v>392</v>
      </c>
      <c r="K34490" s="1">
        <v>1E-3</v>
      </c>
      <c r="L34490" s="1">
        <v>2</v>
      </c>
      <c r="M34490" s="1">
        <v>0</v>
      </c>
      <c r="O34490" s="1" t="s">
        <v>541</v>
      </c>
    </row>
    <row r="34491" spans="1:15" x14ac:dyDescent="0.25">
      <c r="A34491" s="1">
        <v>34491</v>
      </c>
      <c r="B34491" s="1" t="b">
        <f>IF(AND(G34491=TRUE(),H34491=TRUE()),IFERROR(MATCH(LEFT(E34492,6),Sheet3!$3:$3,0)&gt;0,"No Section"),FALSE())</f>
        <v>0</v>
      </c>
      <c r="C34491" s="1">
        <f t="shared" si="3216"/>
        <v>21.42</v>
      </c>
      <c r="E34491" s="1" t="str">
        <f t="shared" si="3217"/>
        <v>021420_SW_1_HP</v>
      </c>
      <c r="F34491" s="1" t="str">
        <f t="shared" si="3218"/>
        <v>UD Spar Caps</v>
      </c>
      <c r="G34491" s="1" t="b">
        <f t="shared" si="3221"/>
        <v>0</v>
      </c>
      <c r="H34491" s="1" t="b">
        <f t="shared" si="3219"/>
        <v>0</v>
      </c>
      <c r="I34491" s="1">
        <f t="shared" si="3220"/>
        <v>2.4000000000000014E-2</v>
      </c>
      <c r="J34491" s="1" t="s">
        <v>392</v>
      </c>
      <c r="K34491" s="1">
        <v>1E-3</v>
      </c>
      <c r="L34491" s="1">
        <v>2</v>
      </c>
      <c r="M34491" s="1">
        <v>0</v>
      </c>
      <c r="O34491" s="1" t="s">
        <v>541</v>
      </c>
    </row>
    <row r="34492" spans="1:15" x14ac:dyDescent="0.25">
      <c r="A34492" s="1">
        <v>34492</v>
      </c>
      <c r="B34492" s="1" t="b">
        <f>IF(AND(G34492=TRUE(),H34492=TRUE()),IFERROR(MATCH(LEFT(E34493,6),Sheet3!$3:$3,0)&gt;0,"No Section"),FALSE())</f>
        <v>0</v>
      </c>
      <c r="C34492" s="1">
        <f t="shared" si="3216"/>
        <v>21.42</v>
      </c>
      <c r="E34492" s="1" t="str">
        <f t="shared" si="3217"/>
        <v>021420_SW_1_HP</v>
      </c>
      <c r="F34492" s="1" t="str">
        <f t="shared" si="3218"/>
        <v>UD Spar Caps</v>
      </c>
      <c r="G34492" s="1" t="b">
        <f t="shared" si="3221"/>
        <v>0</v>
      </c>
      <c r="H34492" s="1" t="b">
        <f t="shared" si="3219"/>
        <v>0</v>
      </c>
      <c r="I34492" s="1">
        <f t="shared" si="3220"/>
        <v>2.5000000000000015E-2</v>
      </c>
      <c r="J34492" s="1" t="s">
        <v>392</v>
      </c>
      <c r="K34492" s="1">
        <v>1E-3</v>
      </c>
      <c r="L34492" s="1">
        <v>2</v>
      </c>
      <c r="M34492" s="1">
        <v>0</v>
      </c>
      <c r="O34492" s="1" t="s">
        <v>541</v>
      </c>
    </row>
    <row r="34493" spans="1:15" x14ac:dyDescent="0.25">
      <c r="A34493" s="1">
        <v>34493</v>
      </c>
      <c r="B34493" s="1" t="b">
        <f>IF(AND(G34493=TRUE(),H34493=TRUE()),IFERROR(MATCH(LEFT(E34494,6),Sheet3!$3:$3,0)&gt;0,"No Section"),FALSE())</f>
        <v>0</v>
      </c>
      <c r="C34493" s="1">
        <f t="shared" si="3216"/>
        <v>21.42</v>
      </c>
      <c r="E34493" s="1" t="str">
        <f t="shared" si="3217"/>
        <v>021420_SW_1_HP</v>
      </c>
      <c r="F34493" s="1" t="str">
        <f t="shared" si="3218"/>
        <v>UD Spar Caps</v>
      </c>
      <c r="G34493" s="1" t="b">
        <f t="shared" si="3221"/>
        <v>0</v>
      </c>
      <c r="H34493" s="1" t="b">
        <f t="shared" si="3219"/>
        <v>0</v>
      </c>
      <c r="I34493" s="1">
        <f t="shared" si="3220"/>
        <v>2.6000000000000016E-2</v>
      </c>
      <c r="J34493" s="1" t="s">
        <v>392</v>
      </c>
      <c r="K34493" s="1">
        <v>1E-3</v>
      </c>
      <c r="L34493" s="1">
        <v>2</v>
      </c>
      <c r="M34493" s="1">
        <v>0</v>
      </c>
      <c r="O34493" s="1" t="s">
        <v>541</v>
      </c>
    </row>
    <row r="34494" spans="1:15" x14ac:dyDescent="0.25">
      <c r="A34494" s="1">
        <v>34494</v>
      </c>
      <c r="B34494" s="1" t="b">
        <f>IF(AND(G34494=TRUE(),H34494=TRUE()),IFERROR(MATCH(LEFT(E34495,6),Sheet3!$3:$3,0)&gt;0,"No Section"),FALSE())</f>
        <v>0</v>
      </c>
      <c r="C34494" s="1">
        <f t="shared" si="3216"/>
        <v>21.42</v>
      </c>
      <c r="E34494" s="1" t="str">
        <f t="shared" si="3217"/>
        <v>021420_SW_1_HP</v>
      </c>
      <c r="F34494" s="1" t="str">
        <f t="shared" si="3218"/>
        <v>UD Spar Caps</v>
      </c>
      <c r="G34494" s="1" t="b">
        <f t="shared" si="3221"/>
        <v>0</v>
      </c>
      <c r="H34494" s="1" t="b">
        <f t="shared" si="3219"/>
        <v>0</v>
      </c>
      <c r="I34494" s="1">
        <f t="shared" si="3220"/>
        <v>2.7000000000000017E-2</v>
      </c>
      <c r="J34494" s="1" t="s">
        <v>392</v>
      </c>
      <c r="K34494" s="1">
        <v>1E-3</v>
      </c>
      <c r="L34494" s="1">
        <v>2</v>
      </c>
      <c r="M34494" s="1">
        <v>0</v>
      </c>
      <c r="O34494" s="1" t="s">
        <v>541</v>
      </c>
    </row>
    <row r="34495" spans="1:15" x14ac:dyDescent="0.25">
      <c r="A34495" s="1">
        <v>34495</v>
      </c>
      <c r="B34495" s="1" t="b">
        <f>IF(AND(G34495=TRUE(),H34495=TRUE()),IFERROR(MATCH(LEFT(E34496,6),Sheet3!$3:$3,0)&gt;0,"No Section"),FALSE())</f>
        <v>0</v>
      </c>
      <c r="C34495" s="1">
        <f t="shared" si="3216"/>
        <v>21.42</v>
      </c>
      <c r="E34495" s="1" t="str">
        <f t="shared" si="3217"/>
        <v>021420_SW_1_HP</v>
      </c>
      <c r="F34495" s="1" t="str">
        <f t="shared" si="3218"/>
        <v>UD Spar Caps</v>
      </c>
      <c r="G34495" s="1" t="b">
        <f t="shared" si="3221"/>
        <v>0</v>
      </c>
      <c r="H34495" s="1" t="b">
        <f t="shared" si="3219"/>
        <v>0</v>
      </c>
      <c r="I34495" s="1">
        <f t="shared" si="3220"/>
        <v>2.8000000000000018E-2</v>
      </c>
      <c r="J34495" s="1" t="s">
        <v>392</v>
      </c>
      <c r="K34495" s="1">
        <v>1E-3</v>
      </c>
      <c r="L34495" s="1">
        <v>2</v>
      </c>
      <c r="M34495" s="1">
        <v>0</v>
      </c>
      <c r="O34495" s="1" t="s">
        <v>541</v>
      </c>
    </row>
    <row r="34496" spans="1:15" x14ac:dyDescent="0.25">
      <c r="A34496" s="1">
        <v>34496</v>
      </c>
      <c r="B34496" s="1" t="b">
        <f>IF(AND(G34496=TRUE(),H34496=TRUE()),IFERROR(MATCH(LEFT(E34497,6),Sheet3!$3:$3,0)&gt;0,"No Section"),FALSE())</f>
        <v>0</v>
      </c>
      <c r="C34496" s="1">
        <f t="shared" si="3216"/>
        <v>21.42</v>
      </c>
      <c r="E34496" s="1" t="str">
        <f t="shared" si="3217"/>
        <v>021420_SW_1_HP</v>
      </c>
      <c r="F34496" s="1" t="str">
        <f t="shared" si="3218"/>
        <v>UD Spar Caps</v>
      </c>
      <c r="G34496" s="1" t="b">
        <f t="shared" si="3221"/>
        <v>0</v>
      </c>
      <c r="H34496" s="1" t="b">
        <f t="shared" si="3219"/>
        <v>0</v>
      </c>
      <c r="I34496" s="1">
        <f t="shared" si="3220"/>
        <v>2.9000000000000019E-2</v>
      </c>
      <c r="J34496" s="1" t="s">
        <v>392</v>
      </c>
      <c r="K34496" s="1">
        <v>1E-3</v>
      </c>
      <c r="L34496" s="1">
        <v>2</v>
      </c>
      <c r="M34496" s="1">
        <v>0</v>
      </c>
      <c r="O34496" s="1" t="s">
        <v>541</v>
      </c>
    </row>
    <row r="34497" spans="1:15" x14ac:dyDescent="0.25">
      <c r="A34497" s="1">
        <v>34497</v>
      </c>
      <c r="B34497" s="1" t="b">
        <f>IF(AND(G34497=TRUE(),H34497=TRUE()),IFERROR(MATCH(LEFT(E34498,6),Sheet3!$3:$3,0)&gt;0,"No Section"),FALSE())</f>
        <v>0</v>
      </c>
      <c r="C34497" s="1">
        <f t="shared" si="3216"/>
        <v>21.42</v>
      </c>
      <c r="E34497" s="1" t="str">
        <f t="shared" si="3217"/>
        <v>021420_SW_1_HP</v>
      </c>
      <c r="F34497" s="1" t="str">
        <f t="shared" si="3218"/>
        <v>UD Spar Caps</v>
      </c>
      <c r="G34497" s="1" t="b">
        <f t="shared" si="3221"/>
        <v>0</v>
      </c>
      <c r="H34497" s="1" t="b">
        <f t="shared" si="3219"/>
        <v>0</v>
      </c>
      <c r="I34497" s="1">
        <f t="shared" si="3220"/>
        <v>3.000000000000002E-2</v>
      </c>
      <c r="J34497" s="1" t="s">
        <v>392</v>
      </c>
      <c r="K34497" s="1">
        <v>1E-3</v>
      </c>
      <c r="L34497" s="1">
        <v>2</v>
      </c>
      <c r="M34497" s="1">
        <v>0</v>
      </c>
      <c r="O34497" s="1" t="s">
        <v>541</v>
      </c>
    </row>
    <row r="34498" spans="1:15" x14ac:dyDescent="0.25">
      <c r="A34498" s="1">
        <v>34498</v>
      </c>
      <c r="B34498" s="1" t="b">
        <f>IF(AND(G34498=TRUE(),H34498=TRUE()),IFERROR(MATCH(LEFT(E34499,6),Sheet3!$3:$3,0)&gt;0,"No Section"),FALSE())</f>
        <v>0</v>
      </c>
      <c r="C34498" s="1">
        <f t="shared" si="3216"/>
        <v>21.42</v>
      </c>
      <c r="E34498" s="1" t="str">
        <f t="shared" si="3217"/>
        <v>021420_SW_1_HP</v>
      </c>
      <c r="F34498" s="1" t="str">
        <f t="shared" si="3218"/>
        <v>UD Spar Caps</v>
      </c>
      <c r="G34498" s="1" t="b">
        <f t="shared" si="3221"/>
        <v>0</v>
      </c>
      <c r="H34498" s="1" t="b">
        <f t="shared" si="3219"/>
        <v>0</v>
      </c>
      <c r="I34498" s="1">
        <f t="shared" si="3220"/>
        <v>3.1000000000000021E-2</v>
      </c>
      <c r="J34498" s="1" t="s">
        <v>392</v>
      </c>
      <c r="K34498" s="1">
        <v>1E-3</v>
      </c>
      <c r="L34498" s="1">
        <v>2</v>
      </c>
      <c r="M34498" s="1">
        <v>0</v>
      </c>
      <c r="O34498" s="1" t="s">
        <v>541</v>
      </c>
    </row>
    <row r="34499" spans="1:15" x14ac:dyDescent="0.25">
      <c r="A34499" s="1">
        <v>34499</v>
      </c>
      <c r="B34499" s="1" t="b">
        <f>IF(AND(G34499=TRUE(),H34499=TRUE()),IFERROR(MATCH(LEFT(E34500,6),Sheet3!$3:$3,0)&gt;0,"No Section"),FALSE())</f>
        <v>0</v>
      </c>
      <c r="C34499" s="1">
        <f t="shared" si="3216"/>
        <v>21.42</v>
      </c>
      <c r="E34499" s="1" t="str">
        <f t="shared" si="3217"/>
        <v>021420_SW_1_HP</v>
      </c>
      <c r="F34499" s="1" t="str">
        <f t="shared" si="3218"/>
        <v>UD Spar Caps</v>
      </c>
      <c r="G34499" s="1" t="b">
        <f t="shared" si="3221"/>
        <v>0</v>
      </c>
      <c r="H34499" s="1" t="b">
        <f t="shared" si="3219"/>
        <v>0</v>
      </c>
      <c r="I34499" s="1">
        <f t="shared" si="3220"/>
        <v>3.2000000000000021E-2</v>
      </c>
      <c r="J34499" s="1" t="s">
        <v>392</v>
      </c>
      <c r="K34499" s="1">
        <v>1E-3</v>
      </c>
      <c r="L34499" s="1">
        <v>2</v>
      </c>
      <c r="M34499" s="1">
        <v>0</v>
      </c>
      <c r="O34499" s="1" t="s">
        <v>541</v>
      </c>
    </row>
    <row r="34500" spans="1:15" x14ac:dyDescent="0.25">
      <c r="A34500" s="1">
        <v>34500</v>
      </c>
      <c r="B34500" s="1" t="b">
        <f>IF(AND(G34500=TRUE(),H34500=TRUE()),IFERROR(MATCH(LEFT(E34501,6),Sheet3!$3:$3,0)&gt;0,"No Section"),FALSE())</f>
        <v>0</v>
      </c>
      <c r="C34500" s="1">
        <f t="shared" si="3216"/>
        <v>21.42</v>
      </c>
      <c r="E34500" s="1" t="str">
        <f t="shared" si="3217"/>
        <v>021420_SW_1_HP</v>
      </c>
      <c r="F34500" s="1" t="str">
        <f t="shared" si="3218"/>
        <v>UD Spar Caps</v>
      </c>
      <c r="G34500" s="1" t="b">
        <f t="shared" si="3221"/>
        <v>0</v>
      </c>
      <c r="H34500" s="1" t="b">
        <f t="shared" si="3219"/>
        <v>0</v>
      </c>
      <c r="I34500" s="1">
        <f t="shared" si="3220"/>
        <v>3.3000000000000022E-2</v>
      </c>
      <c r="J34500" s="1" t="s">
        <v>392</v>
      </c>
      <c r="K34500" s="1">
        <v>1E-3</v>
      </c>
      <c r="L34500" s="1">
        <v>2</v>
      </c>
      <c r="M34500" s="1">
        <v>0</v>
      </c>
      <c r="O34500" s="1" t="s">
        <v>541</v>
      </c>
    </row>
    <row r="34501" spans="1:15" x14ac:dyDescent="0.25">
      <c r="A34501" s="1">
        <v>34501</v>
      </c>
      <c r="B34501" s="1" t="b">
        <f>IF(AND(G34501=TRUE(),H34501=TRUE()),IFERROR(MATCH(LEFT(E34502,6),Sheet3!$3:$3,0)&gt;0,"No Section"),FALSE())</f>
        <v>0</v>
      </c>
      <c r="C34501" s="1">
        <f t="shared" si="3216"/>
        <v>21.42</v>
      </c>
      <c r="E34501" s="1" t="str">
        <f t="shared" si="3217"/>
        <v>021420_SW_1_HP</v>
      </c>
      <c r="F34501" s="1" t="str">
        <f t="shared" si="3218"/>
        <v>UD Spar Caps</v>
      </c>
      <c r="G34501" s="1" t="b">
        <f t="shared" si="3221"/>
        <v>0</v>
      </c>
      <c r="H34501" s="1" t="b">
        <f t="shared" si="3219"/>
        <v>0</v>
      </c>
      <c r="I34501" s="1">
        <f t="shared" si="3220"/>
        <v>3.4000000000000023E-2</v>
      </c>
      <c r="J34501" s="1" t="s">
        <v>392</v>
      </c>
      <c r="K34501" s="1">
        <v>1E-3</v>
      </c>
      <c r="L34501" s="1">
        <v>2</v>
      </c>
      <c r="M34501" s="1">
        <v>0</v>
      </c>
      <c r="O34501" s="1" t="s">
        <v>541</v>
      </c>
    </row>
    <row r="34502" spans="1:15" x14ac:dyDescent="0.25">
      <c r="A34502" s="1">
        <v>34502</v>
      </c>
      <c r="B34502" s="1" t="b">
        <f>IF(AND(G34502=TRUE(),H34502=TRUE()),IFERROR(MATCH(LEFT(E34503,6),Sheet3!$3:$3,0)&gt;0,"No Section"),FALSE())</f>
        <v>0</v>
      </c>
      <c r="C34502" s="1">
        <f t="shared" si="3216"/>
        <v>21.42</v>
      </c>
      <c r="E34502" s="1" t="str">
        <f t="shared" si="3217"/>
        <v>021420_SW_1_HP</v>
      </c>
      <c r="F34502" s="1" t="str">
        <f t="shared" si="3218"/>
        <v>UD Spar Caps</v>
      </c>
      <c r="G34502" s="1" t="b">
        <f t="shared" si="3221"/>
        <v>0</v>
      </c>
      <c r="H34502" s="1" t="b">
        <f t="shared" si="3219"/>
        <v>0</v>
      </c>
      <c r="I34502" s="1">
        <f t="shared" si="3220"/>
        <v>3.5000000000000024E-2</v>
      </c>
      <c r="J34502" s="1" t="s">
        <v>392</v>
      </c>
      <c r="K34502" s="1">
        <v>1E-3</v>
      </c>
      <c r="L34502" s="1">
        <v>2</v>
      </c>
      <c r="M34502" s="1">
        <v>0</v>
      </c>
      <c r="O34502" s="1" t="s">
        <v>541</v>
      </c>
    </row>
    <row r="34503" spans="1:15" x14ac:dyDescent="0.25">
      <c r="A34503" s="1">
        <v>34503</v>
      </c>
      <c r="B34503" s="1" t="b">
        <f>IF(AND(G34503=TRUE(),H34503=TRUE()),IFERROR(MATCH(LEFT(E34504,6),Sheet3!$3:$3,0)&gt;0,"No Section"),FALSE())</f>
        <v>0</v>
      </c>
      <c r="C34503" s="1">
        <f t="shared" si="3216"/>
        <v>21.42</v>
      </c>
      <c r="E34503" s="1" t="str">
        <f t="shared" si="3217"/>
        <v>021420_SW_1_HP</v>
      </c>
      <c r="F34503" s="1" t="str">
        <f t="shared" si="3218"/>
        <v>UD Spar Caps</v>
      </c>
      <c r="G34503" s="1" t="b">
        <f t="shared" si="3221"/>
        <v>0</v>
      </c>
      <c r="H34503" s="1" t="b">
        <f t="shared" si="3219"/>
        <v>0</v>
      </c>
      <c r="I34503" s="1">
        <f t="shared" si="3220"/>
        <v>3.6000000000000025E-2</v>
      </c>
      <c r="J34503" s="1" t="s">
        <v>392</v>
      </c>
      <c r="K34503" s="1">
        <v>1E-3</v>
      </c>
      <c r="L34503" s="1">
        <v>2</v>
      </c>
      <c r="M34503" s="1">
        <v>0</v>
      </c>
      <c r="O34503" s="1" t="s">
        <v>541</v>
      </c>
    </row>
    <row r="34504" spans="1:15" x14ac:dyDescent="0.25">
      <c r="A34504" s="1">
        <v>34504</v>
      </c>
      <c r="B34504" s="1" t="b">
        <f>IF(AND(G34504=TRUE(),H34504=TRUE()),IFERROR(MATCH(LEFT(E34505,6),Sheet3!$3:$3,0)&gt;0,"No Section"),FALSE())</f>
        <v>0</v>
      </c>
      <c r="C34504" s="1">
        <f t="shared" si="3216"/>
        <v>21.42</v>
      </c>
      <c r="E34504" s="1" t="str">
        <f t="shared" si="3217"/>
        <v>021420_SW_1_HP</v>
      </c>
      <c r="F34504" s="1" t="str">
        <f t="shared" si="3218"/>
        <v>UD Spar Caps</v>
      </c>
      <c r="G34504" s="1" t="b">
        <f t="shared" si="3221"/>
        <v>0</v>
      </c>
      <c r="H34504" s="1" t="b">
        <f t="shared" si="3219"/>
        <v>0</v>
      </c>
      <c r="I34504" s="1">
        <f t="shared" si="3220"/>
        <v>3.7000000000000026E-2</v>
      </c>
      <c r="J34504" s="1" t="s">
        <v>392</v>
      </c>
      <c r="K34504" s="1">
        <v>1E-3</v>
      </c>
      <c r="L34504" s="1">
        <v>2</v>
      </c>
      <c r="M34504" s="1">
        <v>0</v>
      </c>
      <c r="O34504" s="1" t="s">
        <v>541</v>
      </c>
    </row>
    <row r="34505" spans="1:15" x14ac:dyDescent="0.25">
      <c r="A34505" s="1">
        <v>34505</v>
      </c>
      <c r="B34505" s="1" t="b">
        <f>IF(AND(G34505=TRUE(),H34505=TRUE()),IFERROR(MATCH(LEFT(E34506,6),Sheet3!$3:$3,0)&gt;0,"No Section"),FALSE())</f>
        <v>0</v>
      </c>
      <c r="C34505" s="1">
        <f t="shared" si="3216"/>
        <v>21.42</v>
      </c>
      <c r="E34505" s="1" t="str">
        <f t="shared" si="3217"/>
        <v>021420_SW_1_HP</v>
      </c>
      <c r="F34505" s="1" t="str">
        <f t="shared" si="3218"/>
        <v>UD Spar Caps</v>
      </c>
      <c r="G34505" s="1" t="b">
        <f t="shared" si="3221"/>
        <v>0</v>
      </c>
      <c r="H34505" s="1" t="b">
        <f t="shared" si="3219"/>
        <v>0</v>
      </c>
      <c r="I34505" s="1">
        <f t="shared" si="3220"/>
        <v>3.8000000000000027E-2</v>
      </c>
      <c r="J34505" s="1" t="s">
        <v>392</v>
      </c>
      <c r="K34505" s="1">
        <v>1E-3</v>
      </c>
      <c r="L34505" s="1">
        <v>2</v>
      </c>
      <c r="M34505" s="1">
        <v>0</v>
      </c>
      <c r="O34505" s="1" t="s">
        <v>541</v>
      </c>
    </row>
    <row r="34506" spans="1:15" x14ac:dyDescent="0.25">
      <c r="A34506" s="1">
        <v>34506</v>
      </c>
      <c r="B34506" s="1" t="b">
        <f>IF(AND(G34506=TRUE(),H34506=TRUE()),IFERROR(MATCH(LEFT(E34507,6),Sheet3!$3:$3,0)&gt;0,"No Section"),FALSE())</f>
        <v>0</v>
      </c>
      <c r="C34506" s="1">
        <f t="shared" si="3216"/>
        <v>21.42</v>
      </c>
      <c r="E34506" s="1" t="str">
        <f t="shared" si="3217"/>
        <v>021420_SW_1_HP</v>
      </c>
      <c r="F34506" s="1" t="str">
        <f t="shared" si="3218"/>
        <v>UD Spar Caps</v>
      </c>
      <c r="G34506" s="1" t="b">
        <f t="shared" si="3221"/>
        <v>0</v>
      </c>
      <c r="H34506" s="1" t="b">
        <f t="shared" si="3219"/>
        <v>0</v>
      </c>
      <c r="I34506" s="1">
        <f t="shared" si="3220"/>
        <v>3.9000000000000028E-2</v>
      </c>
      <c r="J34506" s="1" t="s">
        <v>392</v>
      </c>
      <c r="K34506" s="1">
        <v>1E-3</v>
      </c>
      <c r="L34506" s="1">
        <v>2</v>
      </c>
      <c r="M34506" s="1">
        <v>0</v>
      </c>
      <c r="O34506" s="1" t="s">
        <v>541</v>
      </c>
    </row>
    <row r="34507" spans="1:15" x14ac:dyDescent="0.25">
      <c r="A34507" s="1">
        <v>34507</v>
      </c>
      <c r="B34507" s="1" t="b">
        <f>IF(AND(G34507=TRUE(),H34507=TRUE()),IFERROR(MATCH(LEFT(E34508,6),Sheet3!$3:$3,0)&gt;0,"No Section"),FALSE())</f>
        <v>0</v>
      </c>
      <c r="C34507" s="1">
        <f t="shared" si="3216"/>
        <v>21.42</v>
      </c>
      <c r="E34507" s="1" t="str">
        <f t="shared" si="3217"/>
        <v>021420_SW_1_HP</v>
      </c>
      <c r="F34507" s="1" t="str">
        <f t="shared" si="3218"/>
        <v>UD Spar Caps</v>
      </c>
      <c r="G34507" s="1" t="b">
        <f t="shared" si="3221"/>
        <v>0</v>
      </c>
      <c r="H34507" s="1" t="b">
        <f t="shared" si="3219"/>
        <v>0</v>
      </c>
      <c r="I34507" s="1">
        <f t="shared" si="3220"/>
        <v>4.0000000000000029E-2</v>
      </c>
      <c r="J34507" s="1" t="s">
        <v>392</v>
      </c>
      <c r="K34507" s="1">
        <v>1E-3</v>
      </c>
      <c r="L34507" s="1">
        <v>2</v>
      </c>
      <c r="M34507" s="1">
        <v>0</v>
      </c>
      <c r="O34507" s="1" t="s">
        <v>541</v>
      </c>
    </row>
    <row r="34508" spans="1:15" x14ac:dyDescent="0.25">
      <c r="A34508" s="1">
        <v>34508</v>
      </c>
      <c r="B34508" s="1" t="b">
        <f>IF(AND(G34508=TRUE(),H34508=TRUE()),IFERROR(MATCH(LEFT(E34509,6),Sheet3!$3:$3,0)&gt;0,"No Section"),FALSE())</f>
        <v>0</v>
      </c>
      <c r="C34508" s="1">
        <f t="shared" si="3216"/>
        <v>21.42</v>
      </c>
      <c r="E34508" s="1" t="str">
        <f t="shared" si="3217"/>
        <v>021420_SW_1_HP</v>
      </c>
      <c r="F34508" s="1" t="str">
        <f t="shared" si="3218"/>
        <v>UD Spar Caps</v>
      </c>
      <c r="G34508" s="1" t="b">
        <f t="shared" si="3221"/>
        <v>0</v>
      </c>
      <c r="H34508" s="1" t="b">
        <f t="shared" si="3219"/>
        <v>0</v>
      </c>
      <c r="I34508" s="1">
        <f t="shared" si="3220"/>
        <v>4.1000000000000029E-2</v>
      </c>
      <c r="J34508" s="1" t="s">
        <v>392</v>
      </c>
      <c r="K34508" s="1">
        <v>1E-3</v>
      </c>
      <c r="L34508" s="1">
        <v>2</v>
      </c>
      <c r="M34508" s="1">
        <v>0</v>
      </c>
      <c r="O34508" s="1" t="s">
        <v>541</v>
      </c>
    </row>
    <row r="34509" spans="1:15" x14ac:dyDescent="0.25">
      <c r="A34509" s="1">
        <v>34509</v>
      </c>
      <c r="B34509" s="1" t="b">
        <f>IF(AND(G34509=TRUE(),H34509=TRUE()),IFERROR(MATCH(LEFT(E34510,6),Sheet3!$3:$3,0)&gt;0,"No Section"),FALSE())</f>
        <v>0</v>
      </c>
      <c r="C34509" s="1">
        <f t="shared" si="3216"/>
        <v>21.42</v>
      </c>
      <c r="E34509" s="1" t="str">
        <f t="shared" si="3217"/>
        <v>021420_SW_1_HP</v>
      </c>
      <c r="F34509" s="1" t="str">
        <f t="shared" si="3218"/>
        <v>UD Spar Caps</v>
      </c>
      <c r="G34509" s="1" t="b">
        <f t="shared" si="3221"/>
        <v>0</v>
      </c>
      <c r="H34509" s="1" t="b">
        <f t="shared" si="3219"/>
        <v>0</v>
      </c>
      <c r="I34509" s="1">
        <f t="shared" si="3220"/>
        <v>4.200000000000003E-2</v>
      </c>
      <c r="J34509" s="1" t="s">
        <v>392</v>
      </c>
      <c r="K34509" s="1">
        <v>1E-3</v>
      </c>
      <c r="L34509" s="1">
        <v>2</v>
      </c>
      <c r="M34509" s="1">
        <v>0</v>
      </c>
      <c r="O34509" s="1" t="s">
        <v>541</v>
      </c>
    </row>
    <row r="34510" spans="1:15" x14ac:dyDescent="0.25">
      <c r="A34510" s="1">
        <v>34510</v>
      </c>
      <c r="B34510" s="1" t="b">
        <f>IF(AND(G34510=TRUE(),H34510=TRUE()),IFERROR(MATCH(LEFT(E34511,6),Sheet3!$3:$3,0)&gt;0,"No Section"),FALSE())</f>
        <v>0</v>
      </c>
      <c r="C34510" s="1">
        <f t="shared" si="3216"/>
        <v>21.42</v>
      </c>
      <c r="E34510" s="1" t="str">
        <f t="shared" si="3217"/>
        <v>021420_SW_1_HP</v>
      </c>
      <c r="F34510" s="1" t="str">
        <f t="shared" si="3218"/>
        <v>UD Spar Caps</v>
      </c>
      <c r="G34510" s="1" t="b">
        <f t="shared" si="3221"/>
        <v>0</v>
      </c>
      <c r="H34510" s="1" t="b">
        <f t="shared" si="3219"/>
        <v>0</v>
      </c>
      <c r="I34510" s="1">
        <f t="shared" si="3220"/>
        <v>4.3000000000000031E-2</v>
      </c>
      <c r="J34510" s="1" t="s">
        <v>392</v>
      </c>
      <c r="K34510" s="1">
        <v>1E-3</v>
      </c>
      <c r="L34510" s="1">
        <v>2</v>
      </c>
      <c r="M34510" s="1">
        <v>0</v>
      </c>
      <c r="O34510" s="1" t="s">
        <v>541</v>
      </c>
    </row>
    <row r="34511" spans="1:15" x14ac:dyDescent="0.25">
      <c r="A34511" s="1">
        <v>34511</v>
      </c>
      <c r="B34511" s="1" t="b">
        <f>IF(AND(G34511=TRUE(),H34511=TRUE()),IFERROR(MATCH(LEFT(E34512,6),Sheet3!$3:$3,0)&gt;0,"No Section"),FALSE())</f>
        <v>0</v>
      </c>
      <c r="C34511" s="1">
        <f t="shared" si="3216"/>
        <v>21.42</v>
      </c>
      <c r="E34511" s="1" t="str">
        <f t="shared" si="3217"/>
        <v>021420_SW_1_HP</v>
      </c>
      <c r="F34511" s="1" t="str">
        <f t="shared" si="3218"/>
        <v>UD Spar Caps</v>
      </c>
      <c r="G34511" s="1" t="b">
        <f t="shared" si="3221"/>
        <v>0</v>
      </c>
      <c r="H34511" s="1" t="b">
        <f t="shared" si="3219"/>
        <v>0</v>
      </c>
      <c r="I34511" s="1">
        <f t="shared" si="3220"/>
        <v>4.4000000000000032E-2</v>
      </c>
      <c r="J34511" s="1" t="s">
        <v>392</v>
      </c>
      <c r="K34511" s="1">
        <v>1E-3</v>
      </c>
      <c r="L34511" s="1">
        <v>2</v>
      </c>
      <c r="M34511" s="1">
        <v>0</v>
      </c>
      <c r="O34511" s="1" t="s">
        <v>541</v>
      </c>
    </row>
    <row r="34512" spans="1:15" x14ac:dyDescent="0.25">
      <c r="A34512" s="1">
        <v>34512</v>
      </c>
      <c r="B34512" s="1" t="b">
        <f>IF(AND(G34512=TRUE(),H34512=TRUE()),IFERROR(MATCH(LEFT(E34513,6),Sheet3!$3:$3,0)&gt;0,"No Section"),FALSE())</f>
        <v>0</v>
      </c>
      <c r="C34512" s="1">
        <f t="shared" si="3216"/>
        <v>21.42</v>
      </c>
      <c r="E34512" s="1" t="str">
        <f t="shared" si="3217"/>
        <v>021420_SW_1_HP</v>
      </c>
      <c r="F34512" s="1" t="str">
        <f t="shared" si="3218"/>
        <v>UD Spar Caps</v>
      </c>
      <c r="G34512" s="1" t="b">
        <f t="shared" si="3221"/>
        <v>0</v>
      </c>
      <c r="H34512" s="1" t="b">
        <f t="shared" si="3219"/>
        <v>0</v>
      </c>
      <c r="I34512" s="1">
        <f t="shared" si="3220"/>
        <v>4.5000000000000033E-2</v>
      </c>
      <c r="J34512" s="1" t="s">
        <v>392</v>
      </c>
      <c r="K34512" s="1">
        <v>1E-3</v>
      </c>
      <c r="L34512" s="1">
        <v>2</v>
      </c>
      <c r="M34512" s="1">
        <v>0</v>
      </c>
      <c r="O34512" s="1" t="s">
        <v>541</v>
      </c>
    </row>
    <row r="34513" spans="1:15" x14ac:dyDescent="0.25">
      <c r="A34513" s="1">
        <v>34513</v>
      </c>
      <c r="B34513" s="1" t="b">
        <f>IF(AND(G34513=TRUE(),H34513=TRUE()),IFERROR(MATCH(LEFT(E34514,6),Sheet3!$3:$3,0)&gt;0,"No Section"),FALSE())</f>
        <v>0</v>
      </c>
      <c r="C34513" s="1">
        <f t="shared" si="3216"/>
        <v>21.42</v>
      </c>
      <c r="E34513" s="1" t="str">
        <f t="shared" si="3217"/>
        <v>021420_SW_1_HP</v>
      </c>
      <c r="F34513" s="1" t="str">
        <f t="shared" si="3218"/>
        <v>UD Spar Caps</v>
      </c>
      <c r="G34513" s="1" t="b">
        <f t="shared" si="3221"/>
        <v>0</v>
      </c>
      <c r="H34513" s="1" t="b">
        <f t="shared" si="3219"/>
        <v>0</v>
      </c>
      <c r="I34513" s="1">
        <f t="shared" si="3220"/>
        <v>4.6000000000000034E-2</v>
      </c>
      <c r="J34513" s="1" t="s">
        <v>392</v>
      </c>
      <c r="K34513" s="1">
        <v>1E-3</v>
      </c>
      <c r="L34513" s="1">
        <v>2</v>
      </c>
      <c r="M34513" s="1">
        <v>0</v>
      </c>
      <c r="O34513" s="1" t="s">
        <v>541</v>
      </c>
    </row>
    <row r="34514" spans="1:15" x14ac:dyDescent="0.25">
      <c r="A34514" s="1">
        <v>34514</v>
      </c>
      <c r="B34514" s="1" t="b">
        <f>IF(AND(G34514=TRUE(),H34514=TRUE()),IFERROR(MATCH(LEFT(E34515,6),Sheet3!$3:$3,0)&gt;0,"No Section"),FALSE())</f>
        <v>0</v>
      </c>
      <c r="C34514" s="1">
        <f t="shared" si="3216"/>
        <v>21.42</v>
      </c>
      <c r="E34514" s="1" t="str">
        <f t="shared" si="3217"/>
        <v>021420_SW_1_HP</v>
      </c>
      <c r="F34514" s="1" t="str">
        <f t="shared" si="3218"/>
        <v>UD Spar Caps</v>
      </c>
      <c r="G34514" s="1" t="b">
        <f t="shared" si="3221"/>
        <v>0</v>
      </c>
      <c r="H34514" s="1" t="b">
        <f t="shared" si="3219"/>
        <v>0</v>
      </c>
      <c r="I34514" s="1">
        <f t="shared" si="3220"/>
        <v>4.7000000000000035E-2</v>
      </c>
      <c r="J34514" s="1" t="s">
        <v>392</v>
      </c>
      <c r="K34514" s="1">
        <v>1E-3</v>
      </c>
      <c r="L34514" s="1">
        <v>2</v>
      </c>
      <c r="M34514" s="1">
        <v>0</v>
      </c>
      <c r="O34514" s="1" t="s">
        <v>541</v>
      </c>
    </row>
    <row r="34515" spans="1:15" x14ac:dyDescent="0.25">
      <c r="A34515" s="1">
        <v>34515</v>
      </c>
      <c r="B34515" s="1" t="b">
        <f>IF(AND(G34515=TRUE(),H34515=TRUE()),IFERROR(MATCH(LEFT(E34516,6),Sheet3!$3:$3,0)&gt;0,"No Section"),FALSE())</f>
        <v>0</v>
      </c>
      <c r="C34515" s="1">
        <f t="shared" si="3216"/>
        <v>21.42</v>
      </c>
      <c r="E34515" s="1" t="str">
        <f t="shared" si="3217"/>
        <v>021420_SW_1_HP</v>
      </c>
      <c r="F34515" s="1" t="str">
        <f t="shared" si="3218"/>
        <v>UD Spar Caps</v>
      </c>
      <c r="G34515" s="1" t="b">
        <f t="shared" si="3221"/>
        <v>0</v>
      </c>
      <c r="H34515" s="1" t="b">
        <f t="shared" si="3219"/>
        <v>0</v>
      </c>
      <c r="I34515" s="1">
        <f t="shared" si="3220"/>
        <v>4.8000000000000036E-2</v>
      </c>
      <c r="J34515" s="1" t="s">
        <v>392</v>
      </c>
      <c r="K34515" s="1">
        <v>1E-3</v>
      </c>
      <c r="L34515" s="1">
        <v>2</v>
      </c>
      <c r="M34515" s="1">
        <v>0</v>
      </c>
      <c r="O34515" s="1" t="s">
        <v>541</v>
      </c>
    </row>
    <row r="34516" spans="1:15" x14ac:dyDescent="0.25">
      <c r="A34516" s="1">
        <v>34516</v>
      </c>
      <c r="B34516" s="1" t="b">
        <f>IF(AND(G34516=TRUE(),H34516=TRUE()),IFERROR(MATCH(LEFT(E34517,6),Sheet3!$3:$3,0)&gt;0,"No Section"),FALSE())</f>
        <v>0</v>
      </c>
      <c r="C34516" s="1">
        <f t="shared" ref="C34516:C34579" si="3222">LEFT(E34516,6)/1000</f>
        <v>21.42</v>
      </c>
      <c r="E34516" s="1" t="str">
        <f t="shared" ref="E34516:E34579" si="3223">IF(J34517=$J$149,RIGHT(J34516,LEN(J34516)-5),E34515)</f>
        <v>021420_SW_1_HP</v>
      </c>
      <c r="F34516" s="1" t="str">
        <f t="shared" ref="F34516:F34579" si="3224">IF(J34516=$J$150,VLOOKUP(L34516,$U$2:$V$7,2,FALSE()),"")</f>
        <v>UD Spar Caps</v>
      </c>
      <c r="G34516" s="1" t="b">
        <f t="shared" si="3221"/>
        <v>0</v>
      </c>
      <c r="H34516" s="1" t="b">
        <f t="shared" ref="H34516:H34579" si="3225">IF(F34516=F34517,FALSE(),IF(J34516=$J$150,TRUE(),FALSE()))</f>
        <v>0</v>
      </c>
      <c r="I34516" s="1">
        <f t="shared" ref="I34516:I34579" si="3226">IF(F34516=F34515,I34515,0)+K34516</f>
        <v>4.9000000000000037E-2</v>
      </c>
      <c r="J34516" s="1" t="s">
        <v>392</v>
      </c>
      <c r="K34516" s="1">
        <v>1E-3</v>
      </c>
      <c r="L34516" s="1">
        <v>2</v>
      </c>
      <c r="M34516" s="1">
        <v>0</v>
      </c>
      <c r="O34516" s="1" t="s">
        <v>541</v>
      </c>
    </row>
    <row r="34517" spans="1:15" x14ac:dyDescent="0.25">
      <c r="A34517" s="1">
        <v>34517</v>
      </c>
      <c r="B34517" s="1" t="b">
        <f>IF(AND(G34517=TRUE(),H34517=TRUE()),IFERROR(MATCH(LEFT(E34518,6),Sheet3!$3:$3,0)&gt;0,"No Section"),FALSE())</f>
        <v>0</v>
      </c>
      <c r="C34517" s="1">
        <f t="shared" si="3222"/>
        <v>21.42</v>
      </c>
      <c r="E34517" s="1" t="str">
        <f t="shared" si="3223"/>
        <v>021420_SW_1_HP</v>
      </c>
      <c r="F34517" s="1" t="str">
        <f t="shared" si="3224"/>
        <v>UD Spar Caps</v>
      </c>
      <c r="G34517" s="1" t="b">
        <f t="shared" ref="G34517:G34580" si="3227">IF(J34517=$J$149,IF(E34516=E34515,FALSE(),TRUE()),G34516)</f>
        <v>0</v>
      </c>
      <c r="H34517" s="1" t="b">
        <f t="shared" si="3225"/>
        <v>0</v>
      </c>
      <c r="I34517" s="1">
        <f t="shared" si="3226"/>
        <v>5.0000000000000037E-2</v>
      </c>
      <c r="J34517" s="1" t="s">
        <v>392</v>
      </c>
      <c r="K34517" s="1">
        <v>1E-3</v>
      </c>
      <c r="L34517" s="1">
        <v>2</v>
      </c>
      <c r="M34517" s="1">
        <v>0</v>
      </c>
      <c r="O34517" s="1" t="s">
        <v>541</v>
      </c>
    </row>
    <row r="34518" spans="1:15" x14ac:dyDescent="0.25">
      <c r="A34518" s="1">
        <v>34518</v>
      </c>
      <c r="B34518" s="1" t="b">
        <f>IF(AND(G34518=TRUE(),H34518=TRUE()),IFERROR(MATCH(LEFT(E34519,6),Sheet3!$3:$3,0)&gt;0,"No Section"),FALSE())</f>
        <v>0</v>
      </c>
      <c r="C34518" s="1">
        <f t="shared" si="3222"/>
        <v>21.42</v>
      </c>
      <c r="E34518" s="1" t="str">
        <f t="shared" si="3223"/>
        <v>021420_SW_1_HP</v>
      </c>
      <c r="F34518" s="1" t="str">
        <f t="shared" si="3224"/>
        <v>UD Spar Caps</v>
      </c>
      <c r="G34518" s="1" t="b">
        <f t="shared" si="3227"/>
        <v>0</v>
      </c>
      <c r="H34518" s="1" t="b">
        <f t="shared" si="3225"/>
        <v>0</v>
      </c>
      <c r="I34518" s="1">
        <f t="shared" si="3226"/>
        <v>5.1000000000000038E-2</v>
      </c>
      <c r="J34518" s="1" t="s">
        <v>392</v>
      </c>
      <c r="K34518" s="1">
        <v>1E-3</v>
      </c>
      <c r="L34518" s="1">
        <v>2</v>
      </c>
      <c r="M34518" s="1">
        <v>0</v>
      </c>
      <c r="O34518" s="1" t="s">
        <v>541</v>
      </c>
    </row>
    <row r="34519" spans="1:15" x14ac:dyDescent="0.25">
      <c r="A34519" s="1">
        <v>34519</v>
      </c>
      <c r="B34519" s="1" t="b">
        <f>IF(AND(G34519=TRUE(),H34519=TRUE()),IFERROR(MATCH(LEFT(E34520,6),Sheet3!$3:$3,0)&gt;0,"No Section"),FALSE())</f>
        <v>0</v>
      </c>
      <c r="C34519" s="1">
        <f t="shared" si="3222"/>
        <v>21.42</v>
      </c>
      <c r="E34519" s="1" t="str">
        <f t="shared" si="3223"/>
        <v>021420_SW_1_HP</v>
      </c>
      <c r="F34519" s="1" t="str">
        <f t="shared" si="3224"/>
        <v>UD Spar Caps</v>
      </c>
      <c r="G34519" s="1" t="b">
        <f t="shared" si="3227"/>
        <v>0</v>
      </c>
      <c r="H34519" s="1" t="b">
        <f t="shared" si="3225"/>
        <v>0</v>
      </c>
      <c r="I34519" s="1">
        <f t="shared" si="3226"/>
        <v>5.2000000000000039E-2</v>
      </c>
      <c r="J34519" s="1" t="s">
        <v>392</v>
      </c>
      <c r="K34519" s="1">
        <v>1E-3</v>
      </c>
      <c r="L34519" s="1">
        <v>2</v>
      </c>
      <c r="M34519" s="1">
        <v>0</v>
      </c>
      <c r="O34519" s="1" t="s">
        <v>541</v>
      </c>
    </row>
    <row r="34520" spans="1:15" x14ac:dyDescent="0.25">
      <c r="A34520" s="1">
        <v>34520</v>
      </c>
      <c r="B34520" s="1" t="b">
        <f>IF(AND(G34520=TRUE(),H34520=TRUE()),IFERROR(MATCH(LEFT(E34521,6),Sheet3!$3:$3,0)&gt;0,"No Section"),FALSE())</f>
        <v>0</v>
      </c>
      <c r="C34520" s="1">
        <f t="shared" si="3222"/>
        <v>21.42</v>
      </c>
      <c r="E34520" s="1" t="str">
        <f t="shared" si="3223"/>
        <v>021420_SW_1_HP</v>
      </c>
      <c r="F34520" s="1" t="str">
        <f t="shared" si="3224"/>
        <v>UD Spar Caps</v>
      </c>
      <c r="G34520" s="1" t="b">
        <f t="shared" si="3227"/>
        <v>0</v>
      </c>
      <c r="H34520" s="1" t="b">
        <f t="shared" si="3225"/>
        <v>0</v>
      </c>
      <c r="I34520" s="1">
        <f t="shared" si="3226"/>
        <v>5.300000000000004E-2</v>
      </c>
      <c r="J34520" s="1" t="s">
        <v>392</v>
      </c>
      <c r="K34520" s="1">
        <v>1E-3</v>
      </c>
      <c r="L34520" s="1">
        <v>2</v>
      </c>
      <c r="M34520" s="1">
        <v>0</v>
      </c>
      <c r="O34520" s="1" t="s">
        <v>541</v>
      </c>
    </row>
    <row r="34521" spans="1:15" x14ac:dyDescent="0.25">
      <c r="A34521" s="1">
        <v>34521</v>
      </c>
      <c r="B34521" s="1" t="b">
        <f>IF(AND(G34521=TRUE(),H34521=TRUE()),IFERROR(MATCH(LEFT(E34522,6),Sheet3!$3:$3,0)&gt;0,"No Section"),FALSE())</f>
        <v>0</v>
      </c>
      <c r="C34521" s="1">
        <f t="shared" si="3222"/>
        <v>21.42</v>
      </c>
      <c r="E34521" s="1" t="str">
        <f t="shared" si="3223"/>
        <v>021420_SW_1_HP</v>
      </c>
      <c r="F34521" s="1" t="str">
        <f t="shared" si="3224"/>
        <v>UD Spar Caps</v>
      </c>
      <c r="G34521" s="1" t="b">
        <f t="shared" si="3227"/>
        <v>0</v>
      </c>
      <c r="H34521" s="1" t="b">
        <f t="shared" si="3225"/>
        <v>0</v>
      </c>
      <c r="I34521" s="1">
        <f t="shared" si="3226"/>
        <v>5.4000000000000041E-2</v>
      </c>
      <c r="J34521" s="1" t="s">
        <v>392</v>
      </c>
      <c r="K34521" s="1">
        <v>1E-3</v>
      </c>
      <c r="L34521" s="1">
        <v>2</v>
      </c>
      <c r="M34521" s="1">
        <v>0</v>
      </c>
      <c r="O34521" s="1" t="s">
        <v>541</v>
      </c>
    </row>
    <row r="34522" spans="1:15" x14ac:dyDescent="0.25">
      <c r="A34522" s="1">
        <v>34522</v>
      </c>
      <c r="B34522" s="1" t="b">
        <f>IF(AND(G34522=TRUE(),H34522=TRUE()),IFERROR(MATCH(LEFT(E34523,6),Sheet3!$3:$3,0)&gt;0,"No Section"),FALSE())</f>
        <v>0</v>
      </c>
      <c r="C34522" s="1">
        <f t="shared" si="3222"/>
        <v>21.42</v>
      </c>
      <c r="E34522" s="1" t="str">
        <f t="shared" si="3223"/>
        <v>021420_SW_1_HP</v>
      </c>
      <c r="F34522" s="1" t="str">
        <f t="shared" si="3224"/>
        <v>UD Spar Caps</v>
      </c>
      <c r="G34522" s="1" t="b">
        <f t="shared" si="3227"/>
        <v>0</v>
      </c>
      <c r="H34522" s="1" t="b">
        <f t="shared" si="3225"/>
        <v>0</v>
      </c>
      <c r="I34522" s="1">
        <f t="shared" si="3226"/>
        <v>5.5000000000000042E-2</v>
      </c>
      <c r="J34522" s="1" t="s">
        <v>392</v>
      </c>
      <c r="K34522" s="1">
        <v>1E-3</v>
      </c>
      <c r="L34522" s="1">
        <v>2</v>
      </c>
      <c r="M34522" s="1">
        <v>0</v>
      </c>
      <c r="O34522" s="1" t="s">
        <v>541</v>
      </c>
    </row>
    <row r="34523" spans="1:15" x14ac:dyDescent="0.25">
      <c r="A34523" s="1">
        <v>34523</v>
      </c>
      <c r="B34523" s="1" t="b">
        <f>IF(AND(G34523=TRUE(),H34523=TRUE()),IFERROR(MATCH(LEFT(E34524,6),Sheet3!$3:$3,0)&gt;0,"No Section"),FALSE())</f>
        <v>0</v>
      </c>
      <c r="C34523" s="1">
        <f t="shared" si="3222"/>
        <v>21.42</v>
      </c>
      <c r="E34523" s="1" t="str">
        <f t="shared" si="3223"/>
        <v>021420_SW_1_HP</v>
      </c>
      <c r="F34523" s="1" t="str">
        <f t="shared" si="3224"/>
        <v>UD Spar Caps</v>
      </c>
      <c r="G34523" s="1" t="b">
        <f t="shared" si="3227"/>
        <v>0</v>
      </c>
      <c r="H34523" s="1" t="b">
        <f t="shared" si="3225"/>
        <v>0</v>
      </c>
      <c r="I34523" s="1">
        <f t="shared" si="3226"/>
        <v>5.6000000000000043E-2</v>
      </c>
      <c r="J34523" s="1" t="s">
        <v>392</v>
      </c>
      <c r="K34523" s="1">
        <v>1E-3</v>
      </c>
      <c r="L34523" s="1">
        <v>2</v>
      </c>
      <c r="M34523" s="1">
        <v>0</v>
      </c>
      <c r="O34523" s="1" t="s">
        <v>541</v>
      </c>
    </row>
    <row r="34524" spans="1:15" x14ac:dyDescent="0.25">
      <c r="A34524" s="1">
        <v>34524</v>
      </c>
      <c r="B34524" s="1" t="b">
        <f>IF(AND(G34524=TRUE(),H34524=TRUE()),IFERROR(MATCH(LEFT(E34525,6),Sheet3!$3:$3,0)&gt;0,"No Section"),FALSE())</f>
        <v>0</v>
      </c>
      <c r="C34524" s="1">
        <f t="shared" si="3222"/>
        <v>21.42</v>
      </c>
      <c r="E34524" s="1" t="str">
        <f t="shared" si="3223"/>
        <v>021420_SW_1_HP</v>
      </c>
      <c r="F34524" s="1" t="str">
        <f t="shared" si="3224"/>
        <v>UD Spar Caps</v>
      </c>
      <c r="G34524" s="1" t="b">
        <f t="shared" si="3227"/>
        <v>0</v>
      </c>
      <c r="H34524" s="1" t="b">
        <f t="shared" si="3225"/>
        <v>0</v>
      </c>
      <c r="I34524" s="1">
        <f t="shared" si="3226"/>
        <v>5.7000000000000044E-2</v>
      </c>
      <c r="J34524" s="1" t="s">
        <v>392</v>
      </c>
      <c r="K34524" s="1">
        <v>1E-3</v>
      </c>
      <c r="L34524" s="1">
        <v>2</v>
      </c>
      <c r="M34524" s="1">
        <v>0</v>
      </c>
      <c r="O34524" s="1" t="s">
        <v>541</v>
      </c>
    </row>
    <row r="34525" spans="1:15" x14ac:dyDescent="0.25">
      <c r="A34525" s="1">
        <v>34525</v>
      </c>
      <c r="B34525" s="1" t="b">
        <f>IF(AND(G34525=TRUE(),H34525=TRUE()),IFERROR(MATCH(LEFT(E34526,6),Sheet3!$3:$3,0)&gt;0,"No Section"),FALSE())</f>
        <v>0</v>
      </c>
      <c r="C34525" s="1">
        <f t="shared" si="3222"/>
        <v>21.42</v>
      </c>
      <c r="E34525" s="1" t="str">
        <f t="shared" si="3223"/>
        <v>021420_SW_1_HP</v>
      </c>
      <c r="F34525" s="1" t="str">
        <f t="shared" si="3224"/>
        <v>UD Spar Caps</v>
      </c>
      <c r="G34525" s="1" t="b">
        <f t="shared" si="3227"/>
        <v>0</v>
      </c>
      <c r="H34525" s="1" t="b">
        <f t="shared" si="3225"/>
        <v>1</v>
      </c>
      <c r="I34525" s="1">
        <f t="shared" si="3226"/>
        <v>5.8000000000000045E-2</v>
      </c>
      <c r="J34525" s="1" t="s">
        <v>392</v>
      </c>
      <c r="K34525" s="1">
        <v>1E-3</v>
      </c>
      <c r="L34525" s="1">
        <v>2</v>
      </c>
      <c r="M34525" s="1">
        <v>0</v>
      </c>
      <c r="O34525" s="1" t="s">
        <v>541</v>
      </c>
    </row>
    <row r="34526" spans="1:15" x14ac:dyDescent="0.25">
      <c r="A34526" s="1">
        <v>34526</v>
      </c>
      <c r="B34526" s="1" t="b">
        <f>IF(AND(G34526=TRUE(),H34526=TRUE()),IFERROR(MATCH(LEFT(E34527,6),Sheet3!$3:$3,0)&gt;0,"No Section"),FALSE())</f>
        <v>0</v>
      </c>
      <c r="C34526" s="1">
        <f t="shared" si="3222"/>
        <v>21.42</v>
      </c>
      <c r="E34526" s="1" t="str">
        <f t="shared" si="3223"/>
        <v>021420_SW_1_HP</v>
      </c>
      <c r="F34526" s="1" t="str">
        <f t="shared" si="3224"/>
        <v/>
      </c>
      <c r="G34526" s="1" t="b">
        <f t="shared" si="3227"/>
        <v>0</v>
      </c>
      <c r="H34526" s="1" t="b">
        <f t="shared" si="3225"/>
        <v>0</v>
      </c>
      <c r="I34526" s="1" t="e">
        <f t="shared" si="3226"/>
        <v>#VALUE!</v>
      </c>
      <c r="J34526" s="1" t="s">
        <v>394</v>
      </c>
      <c r="K34526" s="1" t="s">
        <v>396</v>
      </c>
    </row>
    <row r="34527" spans="1:15" x14ac:dyDescent="0.25">
      <c r="A34527" s="1">
        <v>34527</v>
      </c>
      <c r="B34527" s="1" t="b">
        <f>IF(AND(G34527=TRUE(),H34527=TRUE()),IFERROR(MATCH(LEFT(E34528,6),Sheet3!$3:$3,0)&gt;0,"No Section"),FALSE())</f>
        <v>0</v>
      </c>
      <c r="C34527" s="1">
        <f t="shared" si="3222"/>
        <v>21.42</v>
      </c>
      <c r="E34527" s="1" t="str">
        <f t="shared" si="3223"/>
        <v>021420_SW_1_HP</v>
      </c>
      <c r="F34527" s="1" t="str">
        <f t="shared" si="3224"/>
        <v/>
      </c>
      <c r="G34527" s="1" t="b">
        <f t="shared" si="3227"/>
        <v>0</v>
      </c>
      <c r="H34527" s="1" t="b">
        <f t="shared" si="3225"/>
        <v>0</v>
      </c>
      <c r="I34527" s="1" t="e">
        <f t="shared" si="3226"/>
        <v>#VALUE!</v>
      </c>
    </row>
    <row r="34528" spans="1:15" x14ac:dyDescent="0.25">
      <c r="A34528" s="1">
        <v>34528</v>
      </c>
      <c r="B34528" s="1" t="b">
        <f>IF(AND(G34528=TRUE(),H34528=TRUE()),IFERROR(MATCH(LEFT(E34529,6),Sheet3!$3:$3,0)&gt;0,"No Section"),FALSE())</f>
        <v>0</v>
      </c>
      <c r="C34528" s="1">
        <f t="shared" si="3222"/>
        <v>21.42</v>
      </c>
      <c r="E34528" s="1" t="str">
        <f t="shared" si="3223"/>
        <v>021420_SW_1_LP</v>
      </c>
      <c r="F34528" s="1" t="str">
        <f t="shared" si="3224"/>
        <v/>
      </c>
      <c r="G34528" s="1" t="b">
        <f t="shared" si="3227"/>
        <v>0</v>
      </c>
      <c r="H34528" s="1" t="b">
        <f t="shared" si="3225"/>
        <v>0</v>
      </c>
      <c r="I34528" s="1" t="e">
        <f t="shared" si="3226"/>
        <v>#VALUE!</v>
      </c>
      <c r="J34528" s="1" t="s">
        <v>827</v>
      </c>
    </row>
    <row r="34529" spans="1:15" x14ac:dyDescent="0.25">
      <c r="A34529" s="1">
        <v>34529</v>
      </c>
      <c r="B34529" s="1" t="b">
        <f>IF(AND(G34529=TRUE(),H34529=TRUE()),IFERROR(MATCH(LEFT(E34530,6),Sheet3!$3:$3,0)&gt;0,"No Section"),FALSE())</f>
        <v>0</v>
      </c>
      <c r="C34529" s="1">
        <f t="shared" si="3222"/>
        <v>21.42</v>
      </c>
      <c r="E34529" s="1" t="str">
        <f t="shared" si="3223"/>
        <v>021420_SW_1_LP</v>
      </c>
      <c r="F34529" s="1" t="str">
        <f t="shared" si="3224"/>
        <v/>
      </c>
      <c r="G34529" s="1" t="b">
        <f t="shared" si="3227"/>
        <v>1</v>
      </c>
      <c r="H34529" s="1" t="b">
        <f t="shared" si="3225"/>
        <v>0</v>
      </c>
      <c r="I34529" s="1" t="e">
        <f t="shared" si="3226"/>
        <v>#VALUE!</v>
      </c>
      <c r="J34529" s="1" t="s">
        <v>390</v>
      </c>
      <c r="K34529" s="1">
        <v>428</v>
      </c>
      <c r="L34529" s="1" t="s">
        <v>391</v>
      </c>
    </row>
    <row r="34530" spans="1:15" x14ac:dyDescent="0.25">
      <c r="A34530" s="1">
        <v>34530</v>
      </c>
      <c r="B34530" s="1" t="str">
        <f>IF(AND(G34530=TRUE(),H34530=TRUE()),IFERROR(MATCH(LEFT(E34531,6),Sheet3!$3:$3,0)&gt;0,"No Section"),FALSE())</f>
        <v>No Section</v>
      </c>
      <c r="C34530" s="1">
        <f t="shared" si="3222"/>
        <v>21.42</v>
      </c>
      <c r="D34530" s="1" t="str">
        <f>RIGHT(E34530,LEN(E34530)-7)</f>
        <v>SW_1_LP</v>
      </c>
      <c r="E34530" s="1" t="str">
        <f t="shared" si="3223"/>
        <v>021420_SW_1_LP</v>
      </c>
      <c r="F34530" s="1" t="str">
        <f t="shared" si="3224"/>
        <v>Gelcoat</v>
      </c>
      <c r="G34530" s="1" t="b">
        <f t="shared" si="3227"/>
        <v>1</v>
      </c>
      <c r="H34530" s="1" t="b">
        <f t="shared" si="3225"/>
        <v>1</v>
      </c>
      <c r="I34530" s="1">
        <f t="shared" si="3226"/>
        <v>5.0000000000000001E-4</v>
      </c>
      <c r="J34530" s="1" t="s">
        <v>392</v>
      </c>
      <c r="K34530" s="1">
        <v>5.0000000000000001E-4</v>
      </c>
      <c r="L34530" s="1">
        <v>3</v>
      </c>
      <c r="M34530" s="1">
        <v>0</v>
      </c>
      <c r="O34530" s="1" t="s">
        <v>16</v>
      </c>
    </row>
    <row r="34531" spans="1:15" x14ac:dyDescent="0.25">
      <c r="A34531" s="1">
        <v>34531</v>
      </c>
      <c r="B34531" s="1" t="str">
        <f>IF(AND(G34531=TRUE(),H34531=TRUE()),IFERROR(MATCH(LEFT(E34532,6),Sheet3!$3:$3,0)&gt;0,"No Section"),FALSE())</f>
        <v>No Section</v>
      </c>
      <c r="C34531" s="1">
        <f t="shared" si="3222"/>
        <v>21.42</v>
      </c>
      <c r="D34531" s="1" t="str">
        <f>RIGHT(E34531,LEN(E34531)-7)</f>
        <v>SW_1_LP</v>
      </c>
      <c r="E34531" s="1" t="str">
        <f t="shared" si="3223"/>
        <v>021420_SW_1_LP</v>
      </c>
      <c r="F34531" s="1" t="str">
        <f t="shared" si="3224"/>
        <v>Triax Shell</v>
      </c>
      <c r="G34531" s="1" t="b">
        <f t="shared" si="3227"/>
        <v>1</v>
      </c>
      <c r="H34531" s="1" t="b">
        <f t="shared" si="3225"/>
        <v>1</v>
      </c>
      <c r="I34531" s="1">
        <f t="shared" si="3226"/>
        <v>1E-3</v>
      </c>
      <c r="J34531" s="1" t="s">
        <v>392</v>
      </c>
      <c r="K34531" s="1">
        <v>1E-3</v>
      </c>
      <c r="L34531" s="1">
        <v>6</v>
      </c>
      <c r="M34531" s="1">
        <v>0</v>
      </c>
      <c r="O34531" s="1" t="s">
        <v>393</v>
      </c>
    </row>
    <row r="34532" spans="1:15" x14ac:dyDescent="0.25">
      <c r="A34532" s="1">
        <v>34532</v>
      </c>
      <c r="B34532" s="1" t="b">
        <f>IF(AND(G34532=TRUE(),H34532=TRUE()),IFERROR(MATCH(LEFT(E34533,6),Sheet3!$3:$3,0)&gt;0,"No Section"),FALSE())</f>
        <v>0</v>
      </c>
      <c r="C34532" s="1">
        <f t="shared" si="3222"/>
        <v>21.42</v>
      </c>
      <c r="E34532" s="1" t="str">
        <f t="shared" si="3223"/>
        <v>021420_SW_1_LP</v>
      </c>
      <c r="F34532" s="1" t="str">
        <f t="shared" si="3224"/>
        <v>UD Spar Caps</v>
      </c>
      <c r="G34532" s="1" t="b">
        <f t="shared" si="3227"/>
        <v>1</v>
      </c>
      <c r="H34532" s="1" t="b">
        <f t="shared" si="3225"/>
        <v>0</v>
      </c>
      <c r="I34532" s="1">
        <f t="shared" si="3226"/>
        <v>1E-3</v>
      </c>
      <c r="J34532" s="1" t="s">
        <v>392</v>
      </c>
      <c r="K34532" s="1">
        <v>1E-3</v>
      </c>
      <c r="L34532" s="1">
        <v>2</v>
      </c>
      <c r="M34532" s="1">
        <v>0</v>
      </c>
      <c r="O34532" s="1" t="s">
        <v>541</v>
      </c>
    </row>
    <row r="34533" spans="1:15" x14ac:dyDescent="0.25">
      <c r="A34533" s="1">
        <v>34533</v>
      </c>
      <c r="B34533" s="1" t="b">
        <f>IF(AND(G34533=TRUE(),H34533=TRUE()),IFERROR(MATCH(LEFT(E34534,6),Sheet3!$3:$3,0)&gt;0,"No Section"),FALSE())</f>
        <v>0</v>
      </c>
      <c r="C34533" s="1">
        <f t="shared" si="3222"/>
        <v>21.42</v>
      </c>
      <c r="E34533" s="1" t="str">
        <f t="shared" si="3223"/>
        <v>021420_SW_1_LP</v>
      </c>
      <c r="F34533" s="1" t="str">
        <f t="shared" si="3224"/>
        <v>UD Spar Caps</v>
      </c>
      <c r="G34533" s="1" t="b">
        <f t="shared" si="3227"/>
        <v>1</v>
      </c>
      <c r="H34533" s="1" t="b">
        <f t="shared" si="3225"/>
        <v>0</v>
      </c>
      <c r="I34533" s="1">
        <f t="shared" si="3226"/>
        <v>2E-3</v>
      </c>
      <c r="J34533" s="1" t="s">
        <v>392</v>
      </c>
      <c r="K34533" s="1">
        <v>1E-3</v>
      </c>
      <c r="L34533" s="1">
        <v>2</v>
      </c>
      <c r="M34533" s="1">
        <v>0</v>
      </c>
      <c r="O34533" s="1" t="s">
        <v>541</v>
      </c>
    </row>
    <row r="34534" spans="1:15" x14ac:dyDescent="0.25">
      <c r="A34534" s="1">
        <v>34534</v>
      </c>
      <c r="B34534" s="1" t="b">
        <f>IF(AND(G34534=TRUE(),H34534=TRUE()),IFERROR(MATCH(LEFT(E34535,6),Sheet3!$3:$3,0)&gt;0,"No Section"),FALSE())</f>
        <v>0</v>
      </c>
      <c r="C34534" s="1">
        <f t="shared" si="3222"/>
        <v>21.42</v>
      </c>
      <c r="E34534" s="1" t="str">
        <f t="shared" si="3223"/>
        <v>021420_SW_1_LP</v>
      </c>
      <c r="F34534" s="1" t="str">
        <f t="shared" si="3224"/>
        <v>UD Spar Caps</v>
      </c>
      <c r="G34534" s="1" t="b">
        <f t="shared" si="3227"/>
        <v>1</v>
      </c>
      <c r="H34534" s="1" t="b">
        <f t="shared" si="3225"/>
        <v>0</v>
      </c>
      <c r="I34534" s="1">
        <f t="shared" si="3226"/>
        <v>3.0000000000000001E-3</v>
      </c>
      <c r="J34534" s="1" t="s">
        <v>392</v>
      </c>
      <c r="K34534" s="1">
        <v>1E-3</v>
      </c>
      <c r="L34534" s="1">
        <v>2</v>
      </c>
      <c r="M34534" s="1">
        <v>0</v>
      </c>
      <c r="O34534" s="1" t="s">
        <v>541</v>
      </c>
    </row>
    <row r="34535" spans="1:15" x14ac:dyDescent="0.25">
      <c r="A34535" s="1">
        <v>34535</v>
      </c>
      <c r="B34535" s="1" t="b">
        <f>IF(AND(G34535=TRUE(),H34535=TRUE()),IFERROR(MATCH(LEFT(E34536,6),Sheet3!$3:$3,0)&gt;0,"No Section"),FALSE())</f>
        <v>0</v>
      </c>
      <c r="C34535" s="1">
        <f t="shared" si="3222"/>
        <v>21.42</v>
      </c>
      <c r="E34535" s="1" t="str">
        <f t="shared" si="3223"/>
        <v>021420_SW_1_LP</v>
      </c>
      <c r="F34535" s="1" t="str">
        <f t="shared" si="3224"/>
        <v>UD Spar Caps</v>
      </c>
      <c r="G34535" s="1" t="b">
        <f t="shared" si="3227"/>
        <v>1</v>
      </c>
      <c r="H34535" s="1" t="b">
        <f t="shared" si="3225"/>
        <v>0</v>
      </c>
      <c r="I34535" s="1">
        <f t="shared" si="3226"/>
        <v>4.0000000000000001E-3</v>
      </c>
      <c r="J34535" s="1" t="s">
        <v>392</v>
      </c>
      <c r="K34535" s="1">
        <v>1E-3</v>
      </c>
      <c r="L34535" s="1">
        <v>2</v>
      </c>
      <c r="M34535" s="1">
        <v>0</v>
      </c>
      <c r="O34535" s="1" t="s">
        <v>541</v>
      </c>
    </row>
    <row r="34536" spans="1:15" x14ac:dyDescent="0.25">
      <c r="A34536" s="1">
        <v>34536</v>
      </c>
      <c r="B34536" s="1" t="b">
        <f>IF(AND(G34536=TRUE(),H34536=TRUE()),IFERROR(MATCH(LEFT(E34537,6),Sheet3!$3:$3,0)&gt;0,"No Section"),FALSE())</f>
        <v>0</v>
      </c>
      <c r="C34536" s="1">
        <f t="shared" si="3222"/>
        <v>21.42</v>
      </c>
      <c r="E34536" s="1" t="str">
        <f t="shared" si="3223"/>
        <v>021420_SW_1_LP</v>
      </c>
      <c r="F34536" s="1" t="str">
        <f t="shared" si="3224"/>
        <v>UD Spar Caps</v>
      </c>
      <c r="G34536" s="1" t="b">
        <f t="shared" si="3227"/>
        <v>1</v>
      </c>
      <c r="H34536" s="1" t="b">
        <f t="shared" si="3225"/>
        <v>0</v>
      </c>
      <c r="I34536" s="1">
        <f t="shared" si="3226"/>
        <v>5.0000000000000001E-3</v>
      </c>
      <c r="J34536" s="1" t="s">
        <v>392</v>
      </c>
      <c r="K34536" s="1">
        <v>1E-3</v>
      </c>
      <c r="L34536" s="1">
        <v>2</v>
      </c>
      <c r="M34536" s="1">
        <v>0</v>
      </c>
      <c r="O34536" s="1" t="s">
        <v>541</v>
      </c>
    </row>
    <row r="34537" spans="1:15" x14ac:dyDescent="0.25">
      <c r="A34537" s="1">
        <v>34537</v>
      </c>
      <c r="B34537" s="1" t="b">
        <f>IF(AND(G34537=TRUE(),H34537=TRUE()),IFERROR(MATCH(LEFT(E34538,6),Sheet3!$3:$3,0)&gt;0,"No Section"),FALSE())</f>
        <v>0</v>
      </c>
      <c r="C34537" s="1">
        <f t="shared" si="3222"/>
        <v>21.42</v>
      </c>
      <c r="E34537" s="1" t="str">
        <f t="shared" si="3223"/>
        <v>021420_SW_1_LP</v>
      </c>
      <c r="F34537" s="1" t="str">
        <f t="shared" si="3224"/>
        <v>UD Spar Caps</v>
      </c>
      <c r="G34537" s="1" t="b">
        <f t="shared" si="3227"/>
        <v>1</v>
      </c>
      <c r="H34537" s="1" t="b">
        <f t="shared" si="3225"/>
        <v>0</v>
      </c>
      <c r="I34537" s="1">
        <f t="shared" si="3226"/>
        <v>6.0000000000000001E-3</v>
      </c>
      <c r="J34537" s="1" t="s">
        <v>392</v>
      </c>
      <c r="K34537" s="1">
        <v>1E-3</v>
      </c>
      <c r="L34537" s="1">
        <v>2</v>
      </c>
      <c r="M34537" s="1">
        <v>0</v>
      </c>
      <c r="O34537" s="1" t="s">
        <v>541</v>
      </c>
    </row>
    <row r="34538" spans="1:15" x14ac:dyDescent="0.25">
      <c r="A34538" s="1">
        <v>34538</v>
      </c>
      <c r="B34538" s="1" t="b">
        <f>IF(AND(G34538=TRUE(),H34538=TRUE()),IFERROR(MATCH(LEFT(E34539,6),Sheet3!$3:$3,0)&gt;0,"No Section"),FALSE())</f>
        <v>0</v>
      </c>
      <c r="C34538" s="1">
        <f t="shared" si="3222"/>
        <v>21.42</v>
      </c>
      <c r="E34538" s="1" t="str">
        <f t="shared" si="3223"/>
        <v>021420_SW_1_LP</v>
      </c>
      <c r="F34538" s="1" t="str">
        <f t="shared" si="3224"/>
        <v>UD Spar Caps</v>
      </c>
      <c r="G34538" s="1" t="b">
        <f t="shared" si="3227"/>
        <v>1</v>
      </c>
      <c r="H34538" s="1" t="b">
        <f t="shared" si="3225"/>
        <v>0</v>
      </c>
      <c r="I34538" s="1">
        <f t="shared" si="3226"/>
        <v>7.0000000000000001E-3</v>
      </c>
      <c r="J34538" s="1" t="s">
        <v>392</v>
      </c>
      <c r="K34538" s="1">
        <v>1E-3</v>
      </c>
      <c r="L34538" s="1">
        <v>2</v>
      </c>
      <c r="M34538" s="1">
        <v>0</v>
      </c>
      <c r="O34538" s="1" t="s">
        <v>541</v>
      </c>
    </row>
    <row r="34539" spans="1:15" x14ac:dyDescent="0.25">
      <c r="A34539" s="1">
        <v>34539</v>
      </c>
      <c r="B34539" s="1" t="b">
        <f>IF(AND(G34539=TRUE(),H34539=TRUE()),IFERROR(MATCH(LEFT(E34540,6),Sheet3!$3:$3,0)&gt;0,"No Section"),FALSE())</f>
        <v>0</v>
      </c>
      <c r="C34539" s="1">
        <f t="shared" si="3222"/>
        <v>21.42</v>
      </c>
      <c r="E34539" s="1" t="str">
        <f t="shared" si="3223"/>
        <v>021420_SW_1_LP</v>
      </c>
      <c r="F34539" s="1" t="str">
        <f t="shared" si="3224"/>
        <v>UD Spar Caps</v>
      </c>
      <c r="G34539" s="1" t="b">
        <f t="shared" si="3227"/>
        <v>1</v>
      </c>
      <c r="H34539" s="1" t="b">
        <f t="shared" si="3225"/>
        <v>0</v>
      </c>
      <c r="I34539" s="1">
        <f t="shared" si="3226"/>
        <v>8.0000000000000002E-3</v>
      </c>
      <c r="J34539" s="1" t="s">
        <v>392</v>
      </c>
      <c r="K34539" s="1">
        <v>1E-3</v>
      </c>
      <c r="L34539" s="1">
        <v>2</v>
      </c>
      <c r="M34539" s="1">
        <v>0</v>
      </c>
      <c r="O34539" s="1" t="s">
        <v>541</v>
      </c>
    </row>
    <row r="34540" spans="1:15" x14ac:dyDescent="0.25">
      <c r="A34540" s="1">
        <v>34540</v>
      </c>
      <c r="B34540" s="1" t="b">
        <f>IF(AND(G34540=TRUE(),H34540=TRUE()),IFERROR(MATCH(LEFT(E34541,6),Sheet3!$3:$3,0)&gt;0,"No Section"),FALSE())</f>
        <v>0</v>
      </c>
      <c r="C34540" s="1">
        <f t="shared" si="3222"/>
        <v>21.42</v>
      </c>
      <c r="E34540" s="1" t="str">
        <f t="shared" si="3223"/>
        <v>021420_SW_1_LP</v>
      </c>
      <c r="F34540" s="1" t="str">
        <f t="shared" si="3224"/>
        <v>UD Spar Caps</v>
      </c>
      <c r="G34540" s="1" t="b">
        <f t="shared" si="3227"/>
        <v>1</v>
      </c>
      <c r="H34540" s="1" t="b">
        <f t="shared" si="3225"/>
        <v>0</v>
      </c>
      <c r="I34540" s="1">
        <f t="shared" si="3226"/>
        <v>9.0000000000000011E-3</v>
      </c>
      <c r="J34540" s="1" t="s">
        <v>392</v>
      </c>
      <c r="K34540" s="1">
        <v>1E-3</v>
      </c>
      <c r="L34540" s="1">
        <v>2</v>
      </c>
      <c r="M34540" s="1">
        <v>0</v>
      </c>
      <c r="O34540" s="1" t="s">
        <v>541</v>
      </c>
    </row>
    <row r="34541" spans="1:15" x14ac:dyDescent="0.25">
      <c r="A34541" s="1">
        <v>34541</v>
      </c>
      <c r="B34541" s="1" t="b">
        <f>IF(AND(G34541=TRUE(),H34541=TRUE()),IFERROR(MATCH(LEFT(E34542,6),Sheet3!$3:$3,0)&gt;0,"No Section"),FALSE())</f>
        <v>0</v>
      </c>
      <c r="C34541" s="1">
        <f t="shared" si="3222"/>
        <v>21.42</v>
      </c>
      <c r="E34541" s="1" t="str">
        <f t="shared" si="3223"/>
        <v>021420_SW_1_LP</v>
      </c>
      <c r="F34541" s="1" t="str">
        <f t="shared" si="3224"/>
        <v>UD Spar Caps</v>
      </c>
      <c r="G34541" s="1" t="b">
        <f t="shared" si="3227"/>
        <v>1</v>
      </c>
      <c r="H34541" s="1" t="b">
        <f t="shared" si="3225"/>
        <v>0</v>
      </c>
      <c r="I34541" s="1">
        <f t="shared" si="3226"/>
        <v>1.0000000000000002E-2</v>
      </c>
      <c r="J34541" s="1" t="s">
        <v>392</v>
      </c>
      <c r="K34541" s="1">
        <v>1E-3</v>
      </c>
      <c r="L34541" s="1">
        <v>2</v>
      </c>
      <c r="M34541" s="1">
        <v>0</v>
      </c>
      <c r="O34541" s="1" t="s">
        <v>541</v>
      </c>
    </row>
    <row r="34542" spans="1:15" x14ac:dyDescent="0.25">
      <c r="A34542" s="1">
        <v>34542</v>
      </c>
      <c r="B34542" s="1" t="b">
        <f>IF(AND(G34542=TRUE(),H34542=TRUE()),IFERROR(MATCH(LEFT(E34543,6),Sheet3!$3:$3,0)&gt;0,"No Section"),FALSE())</f>
        <v>0</v>
      </c>
      <c r="C34542" s="1">
        <f t="shared" si="3222"/>
        <v>21.42</v>
      </c>
      <c r="E34542" s="1" t="str">
        <f t="shared" si="3223"/>
        <v>021420_SW_1_LP</v>
      </c>
      <c r="F34542" s="1" t="str">
        <f t="shared" si="3224"/>
        <v>UD Spar Caps</v>
      </c>
      <c r="G34542" s="1" t="b">
        <f t="shared" si="3227"/>
        <v>1</v>
      </c>
      <c r="H34542" s="1" t="b">
        <f t="shared" si="3225"/>
        <v>0</v>
      </c>
      <c r="I34542" s="1">
        <f t="shared" si="3226"/>
        <v>1.1000000000000003E-2</v>
      </c>
      <c r="J34542" s="1" t="s">
        <v>392</v>
      </c>
      <c r="K34542" s="1">
        <v>1E-3</v>
      </c>
      <c r="L34542" s="1">
        <v>2</v>
      </c>
      <c r="M34542" s="1">
        <v>0</v>
      </c>
      <c r="O34542" s="1" t="s">
        <v>541</v>
      </c>
    </row>
    <row r="34543" spans="1:15" x14ac:dyDescent="0.25">
      <c r="A34543" s="1">
        <v>34543</v>
      </c>
      <c r="B34543" s="1" t="b">
        <f>IF(AND(G34543=TRUE(),H34543=TRUE()),IFERROR(MATCH(LEFT(E34544,6),Sheet3!$3:$3,0)&gt;0,"No Section"),FALSE())</f>
        <v>0</v>
      </c>
      <c r="C34543" s="1">
        <f t="shared" si="3222"/>
        <v>21.42</v>
      </c>
      <c r="E34543" s="1" t="str">
        <f t="shared" si="3223"/>
        <v>021420_SW_1_LP</v>
      </c>
      <c r="F34543" s="1" t="str">
        <f t="shared" si="3224"/>
        <v>UD Spar Caps</v>
      </c>
      <c r="G34543" s="1" t="b">
        <f t="shared" si="3227"/>
        <v>1</v>
      </c>
      <c r="H34543" s="1" t="b">
        <f t="shared" si="3225"/>
        <v>0</v>
      </c>
      <c r="I34543" s="1">
        <f t="shared" si="3226"/>
        <v>1.2000000000000004E-2</v>
      </c>
      <c r="J34543" s="1" t="s">
        <v>392</v>
      </c>
      <c r="K34543" s="1">
        <v>1E-3</v>
      </c>
      <c r="L34543" s="1">
        <v>2</v>
      </c>
      <c r="M34543" s="1">
        <v>0</v>
      </c>
      <c r="O34543" s="1" t="s">
        <v>541</v>
      </c>
    </row>
    <row r="34544" spans="1:15" x14ac:dyDescent="0.25">
      <c r="A34544" s="1">
        <v>34544</v>
      </c>
      <c r="B34544" s="1" t="b">
        <f>IF(AND(G34544=TRUE(),H34544=TRUE()),IFERROR(MATCH(LEFT(E34545,6),Sheet3!$3:$3,0)&gt;0,"No Section"),FALSE())</f>
        <v>0</v>
      </c>
      <c r="C34544" s="1">
        <f t="shared" si="3222"/>
        <v>21.42</v>
      </c>
      <c r="E34544" s="1" t="str">
        <f t="shared" si="3223"/>
        <v>021420_SW_1_LP</v>
      </c>
      <c r="F34544" s="1" t="str">
        <f t="shared" si="3224"/>
        <v>UD Spar Caps</v>
      </c>
      <c r="G34544" s="1" t="b">
        <f t="shared" si="3227"/>
        <v>1</v>
      </c>
      <c r="H34544" s="1" t="b">
        <f t="shared" si="3225"/>
        <v>0</v>
      </c>
      <c r="I34544" s="1">
        <f t="shared" si="3226"/>
        <v>1.3000000000000005E-2</v>
      </c>
      <c r="J34544" s="1" t="s">
        <v>392</v>
      </c>
      <c r="K34544" s="1">
        <v>1E-3</v>
      </c>
      <c r="L34544" s="1">
        <v>2</v>
      </c>
      <c r="M34544" s="1">
        <v>0</v>
      </c>
      <c r="O34544" s="1" t="s">
        <v>541</v>
      </c>
    </row>
    <row r="34545" spans="1:15" x14ac:dyDescent="0.25">
      <c r="A34545" s="1">
        <v>34545</v>
      </c>
      <c r="B34545" s="1" t="b">
        <f>IF(AND(G34545=TRUE(),H34545=TRUE()),IFERROR(MATCH(LEFT(E34546,6),Sheet3!$3:$3,0)&gt;0,"No Section"),FALSE())</f>
        <v>0</v>
      </c>
      <c r="C34545" s="1">
        <f t="shared" si="3222"/>
        <v>21.42</v>
      </c>
      <c r="E34545" s="1" t="str">
        <f t="shared" si="3223"/>
        <v>021420_SW_1_LP</v>
      </c>
      <c r="F34545" s="1" t="str">
        <f t="shared" si="3224"/>
        <v>UD Spar Caps</v>
      </c>
      <c r="G34545" s="1" t="b">
        <f t="shared" si="3227"/>
        <v>1</v>
      </c>
      <c r="H34545" s="1" t="b">
        <f t="shared" si="3225"/>
        <v>0</v>
      </c>
      <c r="I34545" s="1">
        <f t="shared" si="3226"/>
        <v>1.4000000000000005E-2</v>
      </c>
      <c r="J34545" s="1" t="s">
        <v>392</v>
      </c>
      <c r="K34545" s="1">
        <v>1E-3</v>
      </c>
      <c r="L34545" s="1">
        <v>2</v>
      </c>
      <c r="M34545" s="1">
        <v>0</v>
      </c>
      <c r="O34545" s="1" t="s">
        <v>541</v>
      </c>
    </row>
    <row r="34546" spans="1:15" x14ac:dyDescent="0.25">
      <c r="A34546" s="1">
        <v>34546</v>
      </c>
      <c r="B34546" s="1" t="b">
        <f>IF(AND(G34546=TRUE(),H34546=TRUE()),IFERROR(MATCH(LEFT(E34547,6),Sheet3!$3:$3,0)&gt;0,"No Section"),FALSE())</f>
        <v>0</v>
      </c>
      <c r="C34546" s="1">
        <f t="shared" si="3222"/>
        <v>21.42</v>
      </c>
      <c r="E34546" s="1" t="str">
        <f t="shared" si="3223"/>
        <v>021420_SW_1_LP</v>
      </c>
      <c r="F34546" s="1" t="str">
        <f t="shared" si="3224"/>
        <v>UD Spar Caps</v>
      </c>
      <c r="G34546" s="1" t="b">
        <f t="shared" si="3227"/>
        <v>1</v>
      </c>
      <c r="H34546" s="1" t="b">
        <f t="shared" si="3225"/>
        <v>0</v>
      </c>
      <c r="I34546" s="1">
        <f t="shared" si="3226"/>
        <v>1.5000000000000006E-2</v>
      </c>
      <c r="J34546" s="1" t="s">
        <v>392</v>
      </c>
      <c r="K34546" s="1">
        <v>1E-3</v>
      </c>
      <c r="L34546" s="1">
        <v>2</v>
      </c>
      <c r="M34546" s="1">
        <v>0</v>
      </c>
      <c r="O34546" s="1" t="s">
        <v>541</v>
      </c>
    </row>
    <row r="34547" spans="1:15" x14ac:dyDescent="0.25">
      <c r="A34547" s="1">
        <v>34547</v>
      </c>
      <c r="B34547" s="1" t="b">
        <f>IF(AND(G34547=TRUE(),H34547=TRUE()),IFERROR(MATCH(LEFT(E34548,6),Sheet3!$3:$3,0)&gt;0,"No Section"),FALSE())</f>
        <v>0</v>
      </c>
      <c r="C34547" s="1">
        <f t="shared" si="3222"/>
        <v>21.42</v>
      </c>
      <c r="E34547" s="1" t="str">
        <f t="shared" si="3223"/>
        <v>021420_SW_1_LP</v>
      </c>
      <c r="F34547" s="1" t="str">
        <f t="shared" si="3224"/>
        <v>UD Spar Caps</v>
      </c>
      <c r="G34547" s="1" t="b">
        <f t="shared" si="3227"/>
        <v>1</v>
      </c>
      <c r="H34547" s="1" t="b">
        <f t="shared" si="3225"/>
        <v>0</v>
      </c>
      <c r="I34547" s="1">
        <f t="shared" si="3226"/>
        <v>1.6000000000000007E-2</v>
      </c>
      <c r="J34547" s="1" t="s">
        <v>392</v>
      </c>
      <c r="K34547" s="1">
        <v>1E-3</v>
      </c>
      <c r="L34547" s="1">
        <v>2</v>
      </c>
      <c r="M34547" s="1">
        <v>0</v>
      </c>
      <c r="O34547" s="1" t="s">
        <v>541</v>
      </c>
    </row>
    <row r="34548" spans="1:15" x14ac:dyDescent="0.25">
      <c r="A34548" s="1">
        <v>34548</v>
      </c>
      <c r="B34548" s="1" t="b">
        <f>IF(AND(G34548=TRUE(),H34548=TRUE()),IFERROR(MATCH(LEFT(E34549,6),Sheet3!$3:$3,0)&gt;0,"No Section"),FALSE())</f>
        <v>0</v>
      </c>
      <c r="C34548" s="1">
        <f t="shared" si="3222"/>
        <v>21.42</v>
      </c>
      <c r="E34548" s="1" t="str">
        <f t="shared" si="3223"/>
        <v>021420_SW_1_LP</v>
      </c>
      <c r="F34548" s="1" t="str">
        <f t="shared" si="3224"/>
        <v>UD Spar Caps</v>
      </c>
      <c r="G34548" s="1" t="b">
        <f t="shared" si="3227"/>
        <v>1</v>
      </c>
      <c r="H34548" s="1" t="b">
        <f t="shared" si="3225"/>
        <v>0</v>
      </c>
      <c r="I34548" s="1">
        <f t="shared" si="3226"/>
        <v>1.7000000000000008E-2</v>
      </c>
      <c r="J34548" s="1" t="s">
        <v>392</v>
      </c>
      <c r="K34548" s="1">
        <v>1E-3</v>
      </c>
      <c r="L34548" s="1">
        <v>2</v>
      </c>
      <c r="M34548" s="1">
        <v>0</v>
      </c>
      <c r="O34548" s="1" t="s">
        <v>541</v>
      </c>
    </row>
    <row r="34549" spans="1:15" x14ac:dyDescent="0.25">
      <c r="A34549" s="1">
        <v>34549</v>
      </c>
      <c r="B34549" s="1" t="b">
        <f>IF(AND(G34549=TRUE(),H34549=TRUE()),IFERROR(MATCH(LEFT(E34550,6),Sheet3!$3:$3,0)&gt;0,"No Section"),FALSE())</f>
        <v>0</v>
      </c>
      <c r="C34549" s="1">
        <f t="shared" si="3222"/>
        <v>21.42</v>
      </c>
      <c r="E34549" s="1" t="str">
        <f t="shared" si="3223"/>
        <v>021420_SW_1_LP</v>
      </c>
      <c r="F34549" s="1" t="str">
        <f t="shared" si="3224"/>
        <v>UD Spar Caps</v>
      </c>
      <c r="G34549" s="1" t="b">
        <f t="shared" si="3227"/>
        <v>1</v>
      </c>
      <c r="H34549" s="1" t="b">
        <f t="shared" si="3225"/>
        <v>0</v>
      </c>
      <c r="I34549" s="1">
        <f t="shared" si="3226"/>
        <v>1.8000000000000009E-2</v>
      </c>
      <c r="J34549" s="1" t="s">
        <v>392</v>
      </c>
      <c r="K34549" s="1">
        <v>1E-3</v>
      </c>
      <c r="L34549" s="1">
        <v>2</v>
      </c>
      <c r="M34549" s="1">
        <v>0</v>
      </c>
      <c r="O34549" s="1" t="s">
        <v>541</v>
      </c>
    </row>
    <row r="34550" spans="1:15" x14ac:dyDescent="0.25">
      <c r="A34550" s="1">
        <v>34550</v>
      </c>
      <c r="B34550" s="1" t="b">
        <f>IF(AND(G34550=TRUE(),H34550=TRUE()),IFERROR(MATCH(LEFT(E34551,6),Sheet3!$3:$3,0)&gt;0,"No Section"),FALSE())</f>
        <v>0</v>
      </c>
      <c r="C34550" s="1">
        <f t="shared" si="3222"/>
        <v>21.42</v>
      </c>
      <c r="E34550" s="1" t="str">
        <f t="shared" si="3223"/>
        <v>021420_SW_1_LP</v>
      </c>
      <c r="F34550" s="1" t="str">
        <f t="shared" si="3224"/>
        <v>UD Spar Caps</v>
      </c>
      <c r="G34550" s="1" t="b">
        <f t="shared" si="3227"/>
        <v>1</v>
      </c>
      <c r="H34550" s="1" t="b">
        <f t="shared" si="3225"/>
        <v>0</v>
      </c>
      <c r="I34550" s="1">
        <f t="shared" si="3226"/>
        <v>1.900000000000001E-2</v>
      </c>
      <c r="J34550" s="1" t="s">
        <v>392</v>
      </c>
      <c r="K34550" s="1">
        <v>1E-3</v>
      </c>
      <c r="L34550" s="1">
        <v>2</v>
      </c>
      <c r="M34550" s="1">
        <v>0</v>
      </c>
      <c r="O34550" s="1" t="s">
        <v>541</v>
      </c>
    </row>
    <row r="34551" spans="1:15" x14ac:dyDescent="0.25">
      <c r="A34551" s="1">
        <v>34551</v>
      </c>
      <c r="B34551" s="1" t="b">
        <f>IF(AND(G34551=TRUE(),H34551=TRUE()),IFERROR(MATCH(LEFT(E34552,6),Sheet3!$3:$3,0)&gt;0,"No Section"),FALSE())</f>
        <v>0</v>
      </c>
      <c r="C34551" s="1">
        <f t="shared" si="3222"/>
        <v>21.42</v>
      </c>
      <c r="E34551" s="1" t="str">
        <f t="shared" si="3223"/>
        <v>021420_SW_1_LP</v>
      </c>
      <c r="F34551" s="1" t="str">
        <f t="shared" si="3224"/>
        <v>UD Spar Caps</v>
      </c>
      <c r="G34551" s="1" t="b">
        <f t="shared" si="3227"/>
        <v>1</v>
      </c>
      <c r="H34551" s="1" t="b">
        <f t="shared" si="3225"/>
        <v>0</v>
      </c>
      <c r="I34551" s="1">
        <f t="shared" si="3226"/>
        <v>2.0000000000000011E-2</v>
      </c>
      <c r="J34551" s="1" t="s">
        <v>392</v>
      </c>
      <c r="K34551" s="1">
        <v>1E-3</v>
      </c>
      <c r="L34551" s="1">
        <v>2</v>
      </c>
      <c r="M34551" s="1">
        <v>0</v>
      </c>
      <c r="O34551" s="1" t="s">
        <v>541</v>
      </c>
    </row>
    <row r="34552" spans="1:15" x14ac:dyDescent="0.25">
      <c r="A34552" s="1">
        <v>34552</v>
      </c>
      <c r="B34552" s="1" t="b">
        <f>IF(AND(G34552=TRUE(),H34552=TRUE()),IFERROR(MATCH(LEFT(E34553,6),Sheet3!$3:$3,0)&gt;0,"No Section"),FALSE())</f>
        <v>0</v>
      </c>
      <c r="C34552" s="1">
        <f t="shared" si="3222"/>
        <v>21.42</v>
      </c>
      <c r="E34552" s="1" t="str">
        <f t="shared" si="3223"/>
        <v>021420_SW_1_LP</v>
      </c>
      <c r="F34552" s="1" t="str">
        <f t="shared" si="3224"/>
        <v>UD Spar Caps</v>
      </c>
      <c r="G34552" s="1" t="b">
        <f t="shared" si="3227"/>
        <v>1</v>
      </c>
      <c r="H34552" s="1" t="b">
        <f t="shared" si="3225"/>
        <v>0</v>
      </c>
      <c r="I34552" s="1">
        <f t="shared" si="3226"/>
        <v>2.1000000000000012E-2</v>
      </c>
      <c r="J34552" s="1" t="s">
        <v>392</v>
      </c>
      <c r="K34552" s="1">
        <v>1E-3</v>
      </c>
      <c r="L34552" s="1">
        <v>2</v>
      </c>
      <c r="M34552" s="1">
        <v>0</v>
      </c>
      <c r="O34552" s="1" t="s">
        <v>541</v>
      </c>
    </row>
    <row r="34553" spans="1:15" x14ac:dyDescent="0.25">
      <c r="A34553" s="1">
        <v>34553</v>
      </c>
      <c r="B34553" s="1" t="b">
        <f>IF(AND(G34553=TRUE(),H34553=TRUE()),IFERROR(MATCH(LEFT(E34554,6),Sheet3!$3:$3,0)&gt;0,"No Section"),FALSE())</f>
        <v>0</v>
      </c>
      <c r="C34553" s="1">
        <f t="shared" si="3222"/>
        <v>21.42</v>
      </c>
      <c r="E34553" s="1" t="str">
        <f t="shared" si="3223"/>
        <v>021420_SW_1_LP</v>
      </c>
      <c r="F34553" s="1" t="str">
        <f t="shared" si="3224"/>
        <v>UD Spar Caps</v>
      </c>
      <c r="G34553" s="1" t="b">
        <f t="shared" si="3227"/>
        <v>1</v>
      </c>
      <c r="H34553" s="1" t="b">
        <f t="shared" si="3225"/>
        <v>0</v>
      </c>
      <c r="I34553" s="1">
        <f t="shared" si="3226"/>
        <v>2.2000000000000013E-2</v>
      </c>
      <c r="J34553" s="1" t="s">
        <v>392</v>
      </c>
      <c r="K34553" s="1">
        <v>1E-3</v>
      </c>
      <c r="L34553" s="1">
        <v>2</v>
      </c>
      <c r="M34553" s="1">
        <v>0</v>
      </c>
      <c r="O34553" s="1" t="s">
        <v>541</v>
      </c>
    </row>
    <row r="34554" spans="1:15" x14ac:dyDescent="0.25">
      <c r="A34554" s="1">
        <v>34554</v>
      </c>
      <c r="B34554" s="1" t="b">
        <f>IF(AND(G34554=TRUE(),H34554=TRUE()),IFERROR(MATCH(LEFT(E34555,6),Sheet3!$3:$3,0)&gt;0,"No Section"),FALSE())</f>
        <v>0</v>
      </c>
      <c r="C34554" s="1">
        <f t="shared" si="3222"/>
        <v>21.42</v>
      </c>
      <c r="E34554" s="1" t="str">
        <f t="shared" si="3223"/>
        <v>021420_SW_1_LP</v>
      </c>
      <c r="F34554" s="1" t="str">
        <f t="shared" si="3224"/>
        <v>UD Spar Caps</v>
      </c>
      <c r="G34554" s="1" t="b">
        <f t="shared" si="3227"/>
        <v>1</v>
      </c>
      <c r="H34554" s="1" t="b">
        <f t="shared" si="3225"/>
        <v>0</v>
      </c>
      <c r="I34554" s="1">
        <f t="shared" si="3226"/>
        <v>2.3000000000000013E-2</v>
      </c>
      <c r="J34554" s="1" t="s">
        <v>392</v>
      </c>
      <c r="K34554" s="1">
        <v>1E-3</v>
      </c>
      <c r="L34554" s="1">
        <v>2</v>
      </c>
      <c r="M34554" s="1">
        <v>0</v>
      </c>
      <c r="O34554" s="1" t="s">
        <v>541</v>
      </c>
    </row>
    <row r="34555" spans="1:15" x14ac:dyDescent="0.25">
      <c r="A34555" s="1">
        <v>34555</v>
      </c>
      <c r="B34555" s="1" t="b">
        <f>IF(AND(G34555=TRUE(),H34555=TRUE()),IFERROR(MATCH(LEFT(E34556,6),Sheet3!$3:$3,0)&gt;0,"No Section"),FALSE())</f>
        <v>0</v>
      </c>
      <c r="C34555" s="1">
        <f t="shared" si="3222"/>
        <v>21.42</v>
      </c>
      <c r="E34555" s="1" t="str">
        <f t="shared" si="3223"/>
        <v>021420_SW_1_LP</v>
      </c>
      <c r="F34555" s="1" t="str">
        <f t="shared" si="3224"/>
        <v>UD Spar Caps</v>
      </c>
      <c r="G34555" s="1" t="b">
        <f t="shared" si="3227"/>
        <v>1</v>
      </c>
      <c r="H34555" s="1" t="b">
        <f t="shared" si="3225"/>
        <v>0</v>
      </c>
      <c r="I34555" s="1">
        <f t="shared" si="3226"/>
        <v>2.4000000000000014E-2</v>
      </c>
      <c r="J34555" s="1" t="s">
        <v>392</v>
      </c>
      <c r="K34555" s="1">
        <v>1E-3</v>
      </c>
      <c r="L34555" s="1">
        <v>2</v>
      </c>
      <c r="M34555" s="1">
        <v>0</v>
      </c>
      <c r="O34555" s="1" t="s">
        <v>541</v>
      </c>
    </row>
    <row r="34556" spans="1:15" x14ac:dyDescent="0.25">
      <c r="A34556" s="1">
        <v>34556</v>
      </c>
      <c r="B34556" s="1" t="b">
        <f>IF(AND(G34556=TRUE(),H34556=TRUE()),IFERROR(MATCH(LEFT(E34557,6),Sheet3!$3:$3,0)&gt;0,"No Section"),FALSE())</f>
        <v>0</v>
      </c>
      <c r="C34556" s="1">
        <f t="shared" si="3222"/>
        <v>21.42</v>
      </c>
      <c r="E34556" s="1" t="str">
        <f t="shared" si="3223"/>
        <v>021420_SW_1_LP</v>
      </c>
      <c r="F34556" s="1" t="str">
        <f t="shared" si="3224"/>
        <v>UD Spar Caps</v>
      </c>
      <c r="G34556" s="1" t="b">
        <f t="shared" si="3227"/>
        <v>1</v>
      </c>
      <c r="H34556" s="1" t="b">
        <f t="shared" si="3225"/>
        <v>0</v>
      </c>
      <c r="I34556" s="1">
        <f t="shared" si="3226"/>
        <v>2.5000000000000015E-2</v>
      </c>
      <c r="J34556" s="1" t="s">
        <v>392</v>
      </c>
      <c r="K34556" s="1">
        <v>1E-3</v>
      </c>
      <c r="L34556" s="1">
        <v>2</v>
      </c>
      <c r="M34556" s="1">
        <v>0</v>
      </c>
      <c r="O34556" s="1" t="s">
        <v>541</v>
      </c>
    </row>
    <row r="34557" spans="1:15" x14ac:dyDescent="0.25">
      <c r="A34557" s="1">
        <v>34557</v>
      </c>
      <c r="B34557" s="1" t="b">
        <f>IF(AND(G34557=TRUE(),H34557=TRUE()),IFERROR(MATCH(LEFT(E34558,6),Sheet3!$3:$3,0)&gt;0,"No Section"),FALSE())</f>
        <v>0</v>
      </c>
      <c r="C34557" s="1">
        <f t="shared" si="3222"/>
        <v>21.42</v>
      </c>
      <c r="E34557" s="1" t="str">
        <f t="shared" si="3223"/>
        <v>021420_SW_1_LP</v>
      </c>
      <c r="F34557" s="1" t="str">
        <f t="shared" si="3224"/>
        <v>UD Spar Caps</v>
      </c>
      <c r="G34557" s="1" t="b">
        <f t="shared" si="3227"/>
        <v>1</v>
      </c>
      <c r="H34557" s="1" t="b">
        <f t="shared" si="3225"/>
        <v>0</v>
      </c>
      <c r="I34557" s="1">
        <f t="shared" si="3226"/>
        <v>2.6000000000000016E-2</v>
      </c>
      <c r="J34557" s="1" t="s">
        <v>392</v>
      </c>
      <c r="K34557" s="1">
        <v>1E-3</v>
      </c>
      <c r="L34557" s="1">
        <v>2</v>
      </c>
      <c r="M34557" s="1">
        <v>0</v>
      </c>
      <c r="O34557" s="1" t="s">
        <v>541</v>
      </c>
    </row>
    <row r="34558" spans="1:15" x14ac:dyDescent="0.25">
      <c r="A34558" s="1">
        <v>34558</v>
      </c>
      <c r="B34558" s="1" t="b">
        <f>IF(AND(G34558=TRUE(),H34558=TRUE()),IFERROR(MATCH(LEFT(E34559,6),Sheet3!$3:$3,0)&gt;0,"No Section"),FALSE())</f>
        <v>0</v>
      </c>
      <c r="C34558" s="1">
        <f t="shared" si="3222"/>
        <v>21.42</v>
      </c>
      <c r="E34558" s="1" t="str">
        <f t="shared" si="3223"/>
        <v>021420_SW_1_LP</v>
      </c>
      <c r="F34558" s="1" t="str">
        <f t="shared" si="3224"/>
        <v>UD Spar Caps</v>
      </c>
      <c r="G34558" s="1" t="b">
        <f t="shared" si="3227"/>
        <v>1</v>
      </c>
      <c r="H34558" s="1" t="b">
        <f t="shared" si="3225"/>
        <v>0</v>
      </c>
      <c r="I34558" s="1">
        <f t="shared" si="3226"/>
        <v>2.7000000000000017E-2</v>
      </c>
      <c r="J34558" s="1" t="s">
        <v>392</v>
      </c>
      <c r="K34558" s="1">
        <v>1E-3</v>
      </c>
      <c r="L34558" s="1">
        <v>2</v>
      </c>
      <c r="M34558" s="1">
        <v>0</v>
      </c>
      <c r="O34558" s="1" t="s">
        <v>541</v>
      </c>
    </row>
    <row r="34559" spans="1:15" x14ac:dyDescent="0.25">
      <c r="A34559" s="1">
        <v>34559</v>
      </c>
      <c r="B34559" s="1" t="b">
        <f>IF(AND(G34559=TRUE(),H34559=TRUE()),IFERROR(MATCH(LEFT(E34560,6),Sheet3!$3:$3,0)&gt;0,"No Section"),FALSE())</f>
        <v>0</v>
      </c>
      <c r="C34559" s="1">
        <f t="shared" si="3222"/>
        <v>21.42</v>
      </c>
      <c r="E34559" s="1" t="str">
        <f t="shared" si="3223"/>
        <v>021420_SW_1_LP</v>
      </c>
      <c r="F34559" s="1" t="str">
        <f t="shared" si="3224"/>
        <v>UD Spar Caps</v>
      </c>
      <c r="G34559" s="1" t="b">
        <f t="shared" si="3227"/>
        <v>1</v>
      </c>
      <c r="H34559" s="1" t="b">
        <f t="shared" si="3225"/>
        <v>0</v>
      </c>
      <c r="I34559" s="1">
        <f t="shared" si="3226"/>
        <v>2.8000000000000018E-2</v>
      </c>
      <c r="J34559" s="1" t="s">
        <v>392</v>
      </c>
      <c r="K34559" s="1">
        <v>1E-3</v>
      </c>
      <c r="L34559" s="1">
        <v>2</v>
      </c>
      <c r="M34559" s="1">
        <v>0</v>
      </c>
      <c r="O34559" s="1" t="s">
        <v>541</v>
      </c>
    </row>
    <row r="34560" spans="1:15" x14ac:dyDescent="0.25">
      <c r="A34560" s="1">
        <v>34560</v>
      </c>
      <c r="B34560" s="1" t="b">
        <f>IF(AND(G34560=TRUE(),H34560=TRUE()),IFERROR(MATCH(LEFT(E34561,6),Sheet3!$3:$3,0)&gt;0,"No Section"),FALSE())</f>
        <v>0</v>
      </c>
      <c r="C34560" s="1">
        <f t="shared" si="3222"/>
        <v>21.42</v>
      </c>
      <c r="E34560" s="1" t="str">
        <f t="shared" si="3223"/>
        <v>021420_SW_1_LP</v>
      </c>
      <c r="F34560" s="1" t="str">
        <f t="shared" si="3224"/>
        <v>UD Spar Caps</v>
      </c>
      <c r="G34560" s="1" t="b">
        <f t="shared" si="3227"/>
        <v>1</v>
      </c>
      <c r="H34560" s="1" t="b">
        <f t="shared" si="3225"/>
        <v>0</v>
      </c>
      <c r="I34560" s="1">
        <f t="shared" si="3226"/>
        <v>2.9000000000000019E-2</v>
      </c>
      <c r="J34560" s="1" t="s">
        <v>392</v>
      </c>
      <c r="K34560" s="1">
        <v>1E-3</v>
      </c>
      <c r="L34560" s="1">
        <v>2</v>
      </c>
      <c r="M34560" s="1">
        <v>0</v>
      </c>
      <c r="O34560" s="1" t="s">
        <v>541</v>
      </c>
    </row>
    <row r="34561" spans="1:15" x14ac:dyDescent="0.25">
      <c r="A34561" s="1">
        <v>34561</v>
      </c>
      <c r="B34561" s="1" t="b">
        <f>IF(AND(G34561=TRUE(),H34561=TRUE()),IFERROR(MATCH(LEFT(E34562,6),Sheet3!$3:$3,0)&gt;0,"No Section"),FALSE())</f>
        <v>0</v>
      </c>
      <c r="C34561" s="1">
        <f t="shared" si="3222"/>
        <v>21.42</v>
      </c>
      <c r="E34561" s="1" t="str">
        <f t="shared" si="3223"/>
        <v>021420_SW_1_LP</v>
      </c>
      <c r="F34561" s="1" t="str">
        <f t="shared" si="3224"/>
        <v>UD Spar Caps</v>
      </c>
      <c r="G34561" s="1" t="b">
        <f t="shared" si="3227"/>
        <v>1</v>
      </c>
      <c r="H34561" s="1" t="b">
        <f t="shared" si="3225"/>
        <v>0</v>
      </c>
      <c r="I34561" s="1">
        <f t="shared" si="3226"/>
        <v>3.000000000000002E-2</v>
      </c>
      <c r="J34561" s="1" t="s">
        <v>392</v>
      </c>
      <c r="K34561" s="1">
        <v>1E-3</v>
      </c>
      <c r="L34561" s="1">
        <v>2</v>
      </c>
      <c r="M34561" s="1">
        <v>0</v>
      </c>
      <c r="O34561" s="1" t="s">
        <v>541</v>
      </c>
    </row>
    <row r="34562" spans="1:15" x14ac:dyDescent="0.25">
      <c r="A34562" s="1">
        <v>34562</v>
      </c>
      <c r="B34562" s="1" t="b">
        <f>IF(AND(G34562=TRUE(),H34562=TRUE()),IFERROR(MATCH(LEFT(E34563,6),Sheet3!$3:$3,0)&gt;0,"No Section"),FALSE())</f>
        <v>0</v>
      </c>
      <c r="C34562" s="1">
        <f t="shared" si="3222"/>
        <v>21.42</v>
      </c>
      <c r="E34562" s="1" t="str">
        <f t="shared" si="3223"/>
        <v>021420_SW_1_LP</v>
      </c>
      <c r="F34562" s="1" t="str">
        <f t="shared" si="3224"/>
        <v>UD Spar Caps</v>
      </c>
      <c r="G34562" s="1" t="b">
        <f t="shared" si="3227"/>
        <v>1</v>
      </c>
      <c r="H34562" s="1" t="b">
        <f t="shared" si="3225"/>
        <v>0</v>
      </c>
      <c r="I34562" s="1">
        <f t="shared" si="3226"/>
        <v>3.1000000000000021E-2</v>
      </c>
      <c r="J34562" s="1" t="s">
        <v>392</v>
      </c>
      <c r="K34562" s="1">
        <v>1E-3</v>
      </c>
      <c r="L34562" s="1">
        <v>2</v>
      </c>
      <c r="M34562" s="1">
        <v>0</v>
      </c>
      <c r="O34562" s="1" t="s">
        <v>541</v>
      </c>
    </row>
    <row r="34563" spans="1:15" x14ac:dyDescent="0.25">
      <c r="A34563" s="1">
        <v>34563</v>
      </c>
      <c r="B34563" s="1" t="b">
        <f>IF(AND(G34563=TRUE(),H34563=TRUE()),IFERROR(MATCH(LEFT(E34564,6),Sheet3!$3:$3,0)&gt;0,"No Section"),FALSE())</f>
        <v>0</v>
      </c>
      <c r="C34563" s="1">
        <f t="shared" si="3222"/>
        <v>21.42</v>
      </c>
      <c r="E34563" s="1" t="str">
        <f t="shared" si="3223"/>
        <v>021420_SW_1_LP</v>
      </c>
      <c r="F34563" s="1" t="str">
        <f t="shared" si="3224"/>
        <v>UD Spar Caps</v>
      </c>
      <c r="G34563" s="1" t="b">
        <f t="shared" si="3227"/>
        <v>1</v>
      </c>
      <c r="H34563" s="1" t="b">
        <f t="shared" si="3225"/>
        <v>0</v>
      </c>
      <c r="I34563" s="1">
        <f t="shared" si="3226"/>
        <v>3.2000000000000021E-2</v>
      </c>
      <c r="J34563" s="1" t="s">
        <v>392</v>
      </c>
      <c r="K34563" s="1">
        <v>1E-3</v>
      </c>
      <c r="L34563" s="1">
        <v>2</v>
      </c>
      <c r="M34563" s="1">
        <v>0</v>
      </c>
      <c r="O34563" s="1" t="s">
        <v>541</v>
      </c>
    </row>
    <row r="34564" spans="1:15" x14ac:dyDescent="0.25">
      <c r="A34564" s="1">
        <v>34564</v>
      </c>
      <c r="B34564" s="1" t="b">
        <f>IF(AND(G34564=TRUE(),H34564=TRUE()),IFERROR(MATCH(LEFT(E34565,6),Sheet3!$3:$3,0)&gt;0,"No Section"),FALSE())</f>
        <v>0</v>
      </c>
      <c r="C34564" s="1">
        <f t="shared" si="3222"/>
        <v>21.42</v>
      </c>
      <c r="E34564" s="1" t="str">
        <f t="shared" si="3223"/>
        <v>021420_SW_1_LP</v>
      </c>
      <c r="F34564" s="1" t="str">
        <f t="shared" si="3224"/>
        <v>UD Spar Caps</v>
      </c>
      <c r="G34564" s="1" t="b">
        <f t="shared" si="3227"/>
        <v>1</v>
      </c>
      <c r="H34564" s="1" t="b">
        <f t="shared" si="3225"/>
        <v>0</v>
      </c>
      <c r="I34564" s="1">
        <f t="shared" si="3226"/>
        <v>3.3000000000000022E-2</v>
      </c>
      <c r="J34564" s="1" t="s">
        <v>392</v>
      </c>
      <c r="K34564" s="1">
        <v>1E-3</v>
      </c>
      <c r="L34564" s="1">
        <v>2</v>
      </c>
      <c r="M34564" s="1">
        <v>0</v>
      </c>
      <c r="O34564" s="1" t="s">
        <v>541</v>
      </c>
    </row>
    <row r="34565" spans="1:15" x14ac:dyDescent="0.25">
      <c r="A34565" s="1">
        <v>34565</v>
      </c>
      <c r="B34565" s="1" t="b">
        <f>IF(AND(G34565=TRUE(),H34565=TRUE()),IFERROR(MATCH(LEFT(E34566,6),Sheet3!$3:$3,0)&gt;0,"No Section"),FALSE())</f>
        <v>0</v>
      </c>
      <c r="C34565" s="1">
        <f t="shared" si="3222"/>
        <v>21.42</v>
      </c>
      <c r="E34565" s="1" t="str">
        <f t="shared" si="3223"/>
        <v>021420_SW_1_LP</v>
      </c>
      <c r="F34565" s="1" t="str">
        <f t="shared" si="3224"/>
        <v>UD Spar Caps</v>
      </c>
      <c r="G34565" s="1" t="b">
        <f t="shared" si="3227"/>
        <v>1</v>
      </c>
      <c r="H34565" s="1" t="b">
        <f t="shared" si="3225"/>
        <v>0</v>
      </c>
      <c r="I34565" s="1">
        <f t="shared" si="3226"/>
        <v>3.4000000000000023E-2</v>
      </c>
      <c r="J34565" s="1" t="s">
        <v>392</v>
      </c>
      <c r="K34565" s="1">
        <v>1E-3</v>
      </c>
      <c r="L34565" s="1">
        <v>2</v>
      </c>
      <c r="M34565" s="1">
        <v>0</v>
      </c>
      <c r="O34565" s="1" t="s">
        <v>541</v>
      </c>
    </row>
    <row r="34566" spans="1:15" x14ac:dyDescent="0.25">
      <c r="A34566" s="1">
        <v>34566</v>
      </c>
      <c r="B34566" s="1" t="b">
        <f>IF(AND(G34566=TRUE(),H34566=TRUE()),IFERROR(MATCH(LEFT(E34567,6),Sheet3!$3:$3,0)&gt;0,"No Section"),FALSE())</f>
        <v>0</v>
      </c>
      <c r="C34566" s="1">
        <f t="shared" si="3222"/>
        <v>21.42</v>
      </c>
      <c r="E34566" s="1" t="str">
        <f t="shared" si="3223"/>
        <v>021420_SW_1_LP</v>
      </c>
      <c r="F34566" s="1" t="str">
        <f t="shared" si="3224"/>
        <v>UD Spar Caps</v>
      </c>
      <c r="G34566" s="1" t="b">
        <f t="shared" si="3227"/>
        <v>1</v>
      </c>
      <c r="H34566" s="1" t="b">
        <f t="shared" si="3225"/>
        <v>0</v>
      </c>
      <c r="I34566" s="1">
        <f t="shared" si="3226"/>
        <v>3.5000000000000024E-2</v>
      </c>
      <c r="J34566" s="1" t="s">
        <v>392</v>
      </c>
      <c r="K34566" s="1">
        <v>1E-3</v>
      </c>
      <c r="L34566" s="1">
        <v>2</v>
      </c>
      <c r="M34566" s="1">
        <v>0</v>
      </c>
      <c r="O34566" s="1" t="s">
        <v>541</v>
      </c>
    </row>
    <row r="34567" spans="1:15" x14ac:dyDescent="0.25">
      <c r="A34567" s="1">
        <v>34567</v>
      </c>
      <c r="B34567" s="1" t="b">
        <f>IF(AND(G34567=TRUE(),H34567=TRUE()),IFERROR(MATCH(LEFT(E34568,6),Sheet3!$3:$3,0)&gt;0,"No Section"),FALSE())</f>
        <v>0</v>
      </c>
      <c r="C34567" s="1">
        <f t="shared" si="3222"/>
        <v>21.42</v>
      </c>
      <c r="E34567" s="1" t="str">
        <f t="shared" si="3223"/>
        <v>021420_SW_1_LP</v>
      </c>
      <c r="F34567" s="1" t="str">
        <f t="shared" si="3224"/>
        <v>UD Spar Caps</v>
      </c>
      <c r="G34567" s="1" t="b">
        <f t="shared" si="3227"/>
        <v>1</v>
      </c>
      <c r="H34567" s="1" t="b">
        <f t="shared" si="3225"/>
        <v>0</v>
      </c>
      <c r="I34567" s="1">
        <f t="shared" si="3226"/>
        <v>3.6000000000000025E-2</v>
      </c>
      <c r="J34567" s="1" t="s">
        <v>392</v>
      </c>
      <c r="K34567" s="1">
        <v>1E-3</v>
      </c>
      <c r="L34567" s="1">
        <v>2</v>
      </c>
      <c r="M34567" s="1">
        <v>0</v>
      </c>
      <c r="O34567" s="1" t="s">
        <v>541</v>
      </c>
    </row>
    <row r="34568" spans="1:15" x14ac:dyDescent="0.25">
      <c r="A34568" s="1">
        <v>34568</v>
      </c>
      <c r="B34568" s="1" t="b">
        <f>IF(AND(G34568=TRUE(),H34568=TRUE()),IFERROR(MATCH(LEFT(E34569,6),Sheet3!$3:$3,0)&gt;0,"No Section"),FALSE())</f>
        <v>0</v>
      </c>
      <c r="C34568" s="1">
        <f t="shared" si="3222"/>
        <v>21.42</v>
      </c>
      <c r="E34568" s="1" t="str">
        <f t="shared" si="3223"/>
        <v>021420_SW_1_LP</v>
      </c>
      <c r="F34568" s="1" t="str">
        <f t="shared" si="3224"/>
        <v>UD Spar Caps</v>
      </c>
      <c r="G34568" s="1" t="b">
        <f t="shared" si="3227"/>
        <v>1</v>
      </c>
      <c r="H34568" s="1" t="b">
        <f t="shared" si="3225"/>
        <v>0</v>
      </c>
      <c r="I34568" s="1">
        <f t="shared" si="3226"/>
        <v>3.7000000000000026E-2</v>
      </c>
      <c r="J34568" s="1" t="s">
        <v>392</v>
      </c>
      <c r="K34568" s="1">
        <v>1E-3</v>
      </c>
      <c r="L34568" s="1">
        <v>2</v>
      </c>
      <c r="M34568" s="1">
        <v>0</v>
      </c>
      <c r="O34568" s="1" t="s">
        <v>541</v>
      </c>
    </row>
    <row r="34569" spans="1:15" x14ac:dyDescent="0.25">
      <c r="A34569" s="1">
        <v>34569</v>
      </c>
      <c r="B34569" s="1" t="b">
        <f>IF(AND(G34569=TRUE(),H34569=TRUE()),IFERROR(MATCH(LEFT(E34570,6),Sheet3!$3:$3,0)&gt;0,"No Section"),FALSE())</f>
        <v>0</v>
      </c>
      <c r="C34569" s="1">
        <f t="shared" si="3222"/>
        <v>21.42</v>
      </c>
      <c r="E34569" s="1" t="str">
        <f t="shared" si="3223"/>
        <v>021420_SW_1_LP</v>
      </c>
      <c r="F34569" s="1" t="str">
        <f t="shared" si="3224"/>
        <v>UD Spar Caps</v>
      </c>
      <c r="G34569" s="1" t="b">
        <f t="shared" si="3227"/>
        <v>1</v>
      </c>
      <c r="H34569" s="1" t="b">
        <f t="shared" si="3225"/>
        <v>0</v>
      </c>
      <c r="I34569" s="1">
        <f t="shared" si="3226"/>
        <v>3.8000000000000027E-2</v>
      </c>
      <c r="J34569" s="1" t="s">
        <v>392</v>
      </c>
      <c r="K34569" s="1">
        <v>1E-3</v>
      </c>
      <c r="L34569" s="1">
        <v>2</v>
      </c>
      <c r="M34569" s="1">
        <v>0</v>
      </c>
      <c r="O34569" s="1" t="s">
        <v>541</v>
      </c>
    </row>
    <row r="34570" spans="1:15" x14ac:dyDescent="0.25">
      <c r="A34570" s="1">
        <v>34570</v>
      </c>
      <c r="B34570" s="1" t="b">
        <f>IF(AND(G34570=TRUE(),H34570=TRUE()),IFERROR(MATCH(LEFT(E34571,6),Sheet3!$3:$3,0)&gt;0,"No Section"),FALSE())</f>
        <v>0</v>
      </c>
      <c r="C34570" s="1">
        <f t="shared" si="3222"/>
        <v>21.42</v>
      </c>
      <c r="E34570" s="1" t="str">
        <f t="shared" si="3223"/>
        <v>021420_SW_1_LP</v>
      </c>
      <c r="F34570" s="1" t="str">
        <f t="shared" si="3224"/>
        <v>UD Spar Caps</v>
      </c>
      <c r="G34570" s="1" t="b">
        <f t="shared" si="3227"/>
        <v>1</v>
      </c>
      <c r="H34570" s="1" t="b">
        <f t="shared" si="3225"/>
        <v>0</v>
      </c>
      <c r="I34570" s="1">
        <f t="shared" si="3226"/>
        <v>3.9000000000000028E-2</v>
      </c>
      <c r="J34570" s="1" t="s">
        <v>392</v>
      </c>
      <c r="K34570" s="1">
        <v>1E-3</v>
      </c>
      <c r="L34570" s="1">
        <v>2</v>
      </c>
      <c r="M34570" s="1">
        <v>0</v>
      </c>
      <c r="O34570" s="1" t="s">
        <v>541</v>
      </c>
    </row>
    <row r="34571" spans="1:15" x14ac:dyDescent="0.25">
      <c r="A34571" s="1">
        <v>34571</v>
      </c>
      <c r="B34571" s="1" t="b">
        <f>IF(AND(G34571=TRUE(),H34571=TRUE()),IFERROR(MATCH(LEFT(E34572,6),Sheet3!$3:$3,0)&gt;0,"No Section"),FALSE())</f>
        <v>0</v>
      </c>
      <c r="C34571" s="1">
        <f t="shared" si="3222"/>
        <v>21.42</v>
      </c>
      <c r="E34571" s="1" t="str">
        <f t="shared" si="3223"/>
        <v>021420_SW_1_LP</v>
      </c>
      <c r="F34571" s="1" t="str">
        <f t="shared" si="3224"/>
        <v>UD Spar Caps</v>
      </c>
      <c r="G34571" s="1" t="b">
        <f t="shared" si="3227"/>
        <v>1</v>
      </c>
      <c r="H34571" s="1" t="b">
        <f t="shared" si="3225"/>
        <v>0</v>
      </c>
      <c r="I34571" s="1">
        <f t="shared" si="3226"/>
        <v>4.0000000000000029E-2</v>
      </c>
      <c r="J34571" s="1" t="s">
        <v>392</v>
      </c>
      <c r="K34571" s="1">
        <v>1E-3</v>
      </c>
      <c r="L34571" s="1">
        <v>2</v>
      </c>
      <c r="M34571" s="1">
        <v>0</v>
      </c>
      <c r="O34571" s="1" t="s">
        <v>541</v>
      </c>
    </row>
    <row r="34572" spans="1:15" x14ac:dyDescent="0.25">
      <c r="A34572" s="1">
        <v>34572</v>
      </c>
      <c r="B34572" s="1" t="b">
        <f>IF(AND(G34572=TRUE(),H34572=TRUE()),IFERROR(MATCH(LEFT(E34573,6),Sheet3!$3:$3,0)&gt;0,"No Section"),FALSE())</f>
        <v>0</v>
      </c>
      <c r="C34572" s="1">
        <f t="shared" si="3222"/>
        <v>21.42</v>
      </c>
      <c r="E34572" s="1" t="str">
        <f t="shared" si="3223"/>
        <v>021420_SW_1_LP</v>
      </c>
      <c r="F34572" s="1" t="str">
        <f t="shared" si="3224"/>
        <v>UD Spar Caps</v>
      </c>
      <c r="G34572" s="1" t="b">
        <f t="shared" si="3227"/>
        <v>1</v>
      </c>
      <c r="H34572" s="1" t="b">
        <f t="shared" si="3225"/>
        <v>0</v>
      </c>
      <c r="I34572" s="1">
        <f t="shared" si="3226"/>
        <v>4.1000000000000029E-2</v>
      </c>
      <c r="J34572" s="1" t="s">
        <v>392</v>
      </c>
      <c r="K34572" s="1">
        <v>1E-3</v>
      </c>
      <c r="L34572" s="1">
        <v>2</v>
      </c>
      <c r="M34572" s="1">
        <v>0</v>
      </c>
      <c r="O34572" s="1" t="s">
        <v>541</v>
      </c>
    </row>
    <row r="34573" spans="1:15" x14ac:dyDescent="0.25">
      <c r="A34573" s="1">
        <v>34573</v>
      </c>
      <c r="B34573" s="1" t="b">
        <f>IF(AND(G34573=TRUE(),H34573=TRUE()),IFERROR(MATCH(LEFT(E34574,6),Sheet3!$3:$3,0)&gt;0,"No Section"),FALSE())</f>
        <v>0</v>
      </c>
      <c r="C34573" s="1">
        <f t="shared" si="3222"/>
        <v>21.42</v>
      </c>
      <c r="E34573" s="1" t="str">
        <f t="shared" si="3223"/>
        <v>021420_SW_1_LP</v>
      </c>
      <c r="F34573" s="1" t="str">
        <f t="shared" si="3224"/>
        <v>UD Spar Caps</v>
      </c>
      <c r="G34573" s="1" t="b">
        <f t="shared" si="3227"/>
        <v>1</v>
      </c>
      <c r="H34573" s="1" t="b">
        <f t="shared" si="3225"/>
        <v>0</v>
      </c>
      <c r="I34573" s="1">
        <f t="shared" si="3226"/>
        <v>4.200000000000003E-2</v>
      </c>
      <c r="J34573" s="1" t="s">
        <v>392</v>
      </c>
      <c r="K34573" s="1">
        <v>1E-3</v>
      </c>
      <c r="L34573" s="1">
        <v>2</v>
      </c>
      <c r="M34573" s="1">
        <v>0</v>
      </c>
      <c r="O34573" s="1" t="s">
        <v>541</v>
      </c>
    </row>
    <row r="34574" spans="1:15" x14ac:dyDescent="0.25">
      <c r="A34574" s="1">
        <v>34574</v>
      </c>
      <c r="B34574" s="1" t="b">
        <f>IF(AND(G34574=TRUE(),H34574=TRUE()),IFERROR(MATCH(LEFT(E34575,6),Sheet3!$3:$3,0)&gt;0,"No Section"),FALSE())</f>
        <v>0</v>
      </c>
      <c r="C34574" s="1">
        <f t="shared" si="3222"/>
        <v>21.42</v>
      </c>
      <c r="E34574" s="1" t="str">
        <f t="shared" si="3223"/>
        <v>021420_SW_1_LP</v>
      </c>
      <c r="F34574" s="1" t="str">
        <f t="shared" si="3224"/>
        <v>UD Spar Caps</v>
      </c>
      <c r="G34574" s="1" t="b">
        <f t="shared" si="3227"/>
        <v>1</v>
      </c>
      <c r="H34574" s="1" t="b">
        <f t="shared" si="3225"/>
        <v>0</v>
      </c>
      <c r="I34574" s="1">
        <f t="shared" si="3226"/>
        <v>4.3000000000000031E-2</v>
      </c>
      <c r="J34574" s="1" t="s">
        <v>392</v>
      </c>
      <c r="K34574" s="1">
        <v>1E-3</v>
      </c>
      <c r="L34574" s="1">
        <v>2</v>
      </c>
      <c r="M34574" s="1">
        <v>0</v>
      </c>
      <c r="O34574" s="1" t="s">
        <v>541</v>
      </c>
    </row>
    <row r="34575" spans="1:15" x14ac:dyDescent="0.25">
      <c r="A34575" s="1">
        <v>34575</v>
      </c>
      <c r="B34575" s="1" t="b">
        <f>IF(AND(G34575=TRUE(),H34575=TRUE()),IFERROR(MATCH(LEFT(E34576,6),Sheet3!$3:$3,0)&gt;0,"No Section"),FALSE())</f>
        <v>0</v>
      </c>
      <c r="C34575" s="1">
        <f t="shared" si="3222"/>
        <v>21.42</v>
      </c>
      <c r="E34575" s="1" t="str">
        <f t="shared" si="3223"/>
        <v>021420_SW_1_LP</v>
      </c>
      <c r="F34575" s="1" t="str">
        <f t="shared" si="3224"/>
        <v>UD Spar Caps</v>
      </c>
      <c r="G34575" s="1" t="b">
        <f t="shared" si="3227"/>
        <v>1</v>
      </c>
      <c r="H34575" s="1" t="b">
        <f t="shared" si="3225"/>
        <v>0</v>
      </c>
      <c r="I34575" s="1">
        <f t="shared" si="3226"/>
        <v>4.4000000000000032E-2</v>
      </c>
      <c r="J34575" s="1" t="s">
        <v>392</v>
      </c>
      <c r="K34575" s="1">
        <v>1E-3</v>
      </c>
      <c r="L34575" s="1">
        <v>2</v>
      </c>
      <c r="M34575" s="1">
        <v>0</v>
      </c>
      <c r="O34575" s="1" t="s">
        <v>541</v>
      </c>
    </row>
    <row r="34576" spans="1:15" x14ac:dyDescent="0.25">
      <c r="A34576" s="1">
        <v>34576</v>
      </c>
      <c r="B34576" s="1" t="b">
        <f>IF(AND(G34576=TRUE(),H34576=TRUE()),IFERROR(MATCH(LEFT(E34577,6),Sheet3!$3:$3,0)&gt;0,"No Section"),FALSE())</f>
        <v>0</v>
      </c>
      <c r="C34576" s="1">
        <f t="shared" si="3222"/>
        <v>21.42</v>
      </c>
      <c r="E34576" s="1" t="str">
        <f t="shared" si="3223"/>
        <v>021420_SW_1_LP</v>
      </c>
      <c r="F34576" s="1" t="str">
        <f t="shared" si="3224"/>
        <v>UD Spar Caps</v>
      </c>
      <c r="G34576" s="1" t="b">
        <f t="shared" si="3227"/>
        <v>1</v>
      </c>
      <c r="H34576" s="1" t="b">
        <f t="shared" si="3225"/>
        <v>0</v>
      </c>
      <c r="I34576" s="1">
        <f t="shared" si="3226"/>
        <v>4.5000000000000033E-2</v>
      </c>
      <c r="J34576" s="1" t="s">
        <v>392</v>
      </c>
      <c r="K34576" s="1">
        <v>1E-3</v>
      </c>
      <c r="L34576" s="1">
        <v>2</v>
      </c>
      <c r="M34576" s="1">
        <v>0</v>
      </c>
      <c r="O34576" s="1" t="s">
        <v>541</v>
      </c>
    </row>
    <row r="34577" spans="1:15" x14ac:dyDescent="0.25">
      <c r="A34577" s="1">
        <v>34577</v>
      </c>
      <c r="B34577" s="1" t="b">
        <f>IF(AND(G34577=TRUE(),H34577=TRUE()),IFERROR(MATCH(LEFT(E34578,6),Sheet3!$3:$3,0)&gt;0,"No Section"),FALSE())</f>
        <v>0</v>
      </c>
      <c r="C34577" s="1">
        <f t="shared" si="3222"/>
        <v>21.42</v>
      </c>
      <c r="E34577" s="1" t="str">
        <f t="shared" si="3223"/>
        <v>021420_SW_1_LP</v>
      </c>
      <c r="F34577" s="1" t="str">
        <f t="shared" si="3224"/>
        <v>UD Spar Caps</v>
      </c>
      <c r="G34577" s="1" t="b">
        <f t="shared" si="3227"/>
        <v>1</v>
      </c>
      <c r="H34577" s="1" t="b">
        <f t="shared" si="3225"/>
        <v>0</v>
      </c>
      <c r="I34577" s="1">
        <f t="shared" si="3226"/>
        <v>4.6000000000000034E-2</v>
      </c>
      <c r="J34577" s="1" t="s">
        <v>392</v>
      </c>
      <c r="K34577" s="1">
        <v>1E-3</v>
      </c>
      <c r="L34577" s="1">
        <v>2</v>
      </c>
      <c r="M34577" s="1">
        <v>0</v>
      </c>
      <c r="O34577" s="1" t="s">
        <v>541</v>
      </c>
    </row>
    <row r="34578" spans="1:15" x14ac:dyDescent="0.25">
      <c r="A34578" s="1">
        <v>34578</v>
      </c>
      <c r="B34578" s="1" t="b">
        <f>IF(AND(G34578=TRUE(),H34578=TRUE()),IFERROR(MATCH(LEFT(E34579,6),Sheet3!$3:$3,0)&gt;0,"No Section"),FALSE())</f>
        <v>0</v>
      </c>
      <c r="C34578" s="1">
        <f t="shared" si="3222"/>
        <v>21.42</v>
      </c>
      <c r="E34578" s="1" t="str">
        <f t="shared" si="3223"/>
        <v>021420_SW_1_LP</v>
      </c>
      <c r="F34578" s="1" t="str">
        <f t="shared" si="3224"/>
        <v>UD Spar Caps</v>
      </c>
      <c r="G34578" s="1" t="b">
        <f t="shared" si="3227"/>
        <v>1</v>
      </c>
      <c r="H34578" s="1" t="b">
        <f t="shared" si="3225"/>
        <v>0</v>
      </c>
      <c r="I34578" s="1">
        <f t="shared" si="3226"/>
        <v>4.7000000000000035E-2</v>
      </c>
      <c r="J34578" s="1" t="s">
        <v>392</v>
      </c>
      <c r="K34578" s="1">
        <v>1E-3</v>
      </c>
      <c r="L34578" s="1">
        <v>2</v>
      </c>
      <c r="M34578" s="1">
        <v>0</v>
      </c>
      <c r="O34578" s="1" t="s">
        <v>541</v>
      </c>
    </row>
    <row r="34579" spans="1:15" x14ac:dyDescent="0.25">
      <c r="A34579" s="1">
        <v>34579</v>
      </c>
      <c r="B34579" s="1" t="b">
        <f>IF(AND(G34579=TRUE(),H34579=TRUE()),IFERROR(MATCH(LEFT(E34580,6),Sheet3!$3:$3,0)&gt;0,"No Section"),FALSE())</f>
        <v>0</v>
      </c>
      <c r="C34579" s="1">
        <f t="shared" si="3222"/>
        <v>21.42</v>
      </c>
      <c r="E34579" s="1" t="str">
        <f t="shared" si="3223"/>
        <v>021420_SW_1_LP</v>
      </c>
      <c r="F34579" s="1" t="str">
        <f t="shared" si="3224"/>
        <v>UD Spar Caps</v>
      </c>
      <c r="G34579" s="1" t="b">
        <f t="shared" si="3227"/>
        <v>1</v>
      </c>
      <c r="H34579" s="1" t="b">
        <f t="shared" si="3225"/>
        <v>0</v>
      </c>
      <c r="I34579" s="1">
        <f t="shared" si="3226"/>
        <v>4.8000000000000036E-2</v>
      </c>
      <c r="J34579" s="1" t="s">
        <v>392</v>
      </c>
      <c r="K34579" s="1">
        <v>1E-3</v>
      </c>
      <c r="L34579" s="1">
        <v>2</v>
      </c>
      <c r="M34579" s="1">
        <v>0</v>
      </c>
      <c r="O34579" s="1" t="s">
        <v>541</v>
      </c>
    </row>
    <row r="34580" spans="1:15" x14ac:dyDescent="0.25">
      <c r="A34580" s="1">
        <v>34580</v>
      </c>
      <c r="B34580" s="1" t="b">
        <f>IF(AND(G34580=TRUE(),H34580=TRUE()),IFERROR(MATCH(LEFT(E34581,6),Sheet3!$3:$3,0)&gt;0,"No Section"),FALSE())</f>
        <v>0</v>
      </c>
      <c r="C34580" s="1">
        <f t="shared" ref="C34580:C34643" si="3228">LEFT(E34580,6)/1000</f>
        <v>21.42</v>
      </c>
      <c r="E34580" s="1" t="str">
        <f t="shared" ref="E34580:E34643" si="3229">IF(J34581=$J$149,RIGHT(J34580,LEN(J34580)-5),E34579)</f>
        <v>021420_SW_1_LP</v>
      </c>
      <c r="F34580" s="1" t="str">
        <f t="shared" ref="F34580:F34643" si="3230">IF(J34580=$J$150,VLOOKUP(L34580,$U$2:$V$7,2,FALSE()),"")</f>
        <v>UD Spar Caps</v>
      </c>
      <c r="G34580" s="1" t="b">
        <f t="shared" si="3227"/>
        <v>1</v>
      </c>
      <c r="H34580" s="1" t="b">
        <f t="shared" ref="H34580:H34643" si="3231">IF(F34580=F34581,FALSE(),IF(J34580=$J$150,TRUE(),FALSE()))</f>
        <v>0</v>
      </c>
      <c r="I34580" s="1">
        <f t="shared" ref="I34580:I34643" si="3232">IF(F34580=F34579,I34579,0)+K34580</f>
        <v>4.9000000000000037E-2</v>
      </c>
      <c r="J34580" s="1" t="s">
        <v>392</v>
      </c>
      <c r="K34580" s="1">
        <v>1E-3</v>
      </c>
      <c r="L34580" s="1">
        <v>2</v>
      </c>
      <c r="M34580" s="1">
        <v>0</v>
      </c>
      <c r="O34580" s="1" t="s">
        <v>541</v>
      </c>
    </row>
    <row r="34581" spans="1:15" x14ac:dyDescent="0.25">
      <c r="A34581" s="1">
        <v>34581</v>
      </c>
      <c r="B34581" s="1" t="b">
        <f>IF(AND(G34581=TRUE(),H34581=TRUE()),IFERROR(MATCH(LEFT(E34582,6),Sheet3!$3:$3,0)&gt;0,"No Section"),FALSE())</f>
        <v>0</v>
      </c>
      <c r="C34581" s="1">
        <f t="shared" si="3228"/>
        <v>21.42</v>
      </c>
      <c r="E34581" s="1" t="str">
        <f t="shared" si="3229"/>
        <v>021420_SW_1_LP</v>
      </c>
      <c r="F34581" s="1" t="str">
        <f t="shared" si="3230"/>
        <v>UD Spar Caps</v>
      </c>
      <c r="G34581" s="1" t="b">
        <f t="shared" ref="G34581:G34644" si="3233">IF(J34581=$J$149,IF(E34580=E34579,FALSE(),TRUE()),G34580)</f>
        <v>1</v>
      </c>
      <c r="H34581" s="1" t="b">
        <f t="shared" si="3231"/>
        <v>0</v>
      </c>
      <c r="I34581" s="1">
        <f t="shared" si="3232"/>
        <v>5.0000000000000037E-2</v>
      </c>
      <c r="J34581" s="1" t="s">
        <v>392</v>
      </c>
      <c r="K34581" s="1">
        <v>1E-3</v>
      </c>
      <c r="L34581" s="1">
        <v>2</v>
      </c>
      <c r="M34581" s="1">
        <v>0</v>
      </c>
      <c r="O34581" s="1" t="s">
        <v>541</v>
      </c>
    </row>
    <row r="34582" spans="1:15" x14ac:dyDescent="0.25">
      <c r="A34582" s="1">
        <v>34582</v>
      </c>
      <c r="B34582" s="1" t="b">
        <f>IF(AND(G34582=TRUE(),H34582=TRUE()),IFERROR(MATCH(LEFT(E34583,6),Sheet3!$3:$3,0)&gt;0,"No Section"),FALSE())</f>
        <v>0</v>
      </c>
      <c r="C34582" s="1">
        <f t="shared" si="3228"/>
        <v>21.42</v>
      </c>
      <c r="E34582" s="1" t="str">
        <f t="shared" si="3229"/>
        <v>021420_SW_1_LP</v>
      </c>
      <c r="F34582" s="1" t="str">
        <f t="shared" si="3230"/>
        <v>UD Spar Caps</v>
      </c>
      <c r="G34582" s="1" t="b">
        <f t="shared" si="3233"/>
        <v>1</v>
      </c>
      <c r="H34582" s="1" t="b">
        <f t="shared" si="3231"/>
        <v>0</v>
      </c>
      <c r="I34582" s="1">
        <f t="shared" si="3232"/>
        <v>5.1000000000000038E-2</v>
      </c>
      <c r="J34582" s="1" t="s">
        <v>392</v>
      </c>
      <c r="K34582" s="1">
        <v>1E-3</v>
      </c>
      <c r="L34582" s="1">
        <v>2</v>
      </c>
      <c r="M34582" s="1">
        <v>0</v>
      </c>
      <c r="O34582" s="1" t="s">
        <v>541</v>
      </c>
    </row>
    <row r="34583" spans="1:15" x14ac:dyDescent="0.25">
      <c r="A34583" s="1">
        <v>34583</v>
      </c>
      <c r="B34583" s="1" t="b">
        <f>IF(AND(G34583=TRUE(),H34583=TRUE()),IFERROR(MATCH(LEFT(E34584,6),Sheet3!$3:$3,0)&gt;0,"No Section"),FALSE())</f>
        <v>0</v>
      </c>
      <c r="C34583" s="1">
        <f t="shared" si="3228"/>
        <v>21.42</v>
      </c>
      <c r="E34583" s="1" t="str">
        <f t="shared" si="3229"/>
        <v>021420_SW_1_LP</v>
      </c>
      <c r="F34583" s="1" t="str">
        <f t="shared" si="3230"/>
        <v>UD Spar Caps</v>
      </c>
      <c r="G34583" s="1" t="b">
        <f t="shared" si="3233"/>
        <v>1</v>
      </c>
      <c r="H34583" s="1" t="b">
        <f t="shared" si="3231"/>
        <v>0</v>
      </c>
      <c r="I34583" s="1">
        <f t="shared" si="3232"/>
        <v>5.2000000000000039E-2</v>
      </c>
      <c r="J34583" s="1" t="s">
        <v>392</v>
      </c>
      <c r="K34583" s="1">
        <v>1E-3</v>
      </c>
      <c r="L34583" s="1">
        <v>2</v>
      </c>
      <c r="M34583" s="1">
        <v>0</v>
      </c>
      <c r="O34583" s="1" t="s">
        <v>541</v>
      </c>
    </row>
    <row r="34584" spans="1:15" x14ac:dyDescent="0.25">
      <c r="A34584" s="1">
        <v>34584</v>
      </c>
      <c r="B34584" s="1" t="b">
        <f>IF(AND(G34584=TRUE(),H34584=TRUE()),IFERROR(MATCH(LEFT(E34585,6),Sheet3!$3:$3,0)&gt;0,"No Section"),FALSE())</f>
        <v>0</v>
      </c>
      <c r="C34584" s="1">
        <f t="shared" si="3228"/>
        <v>21.42</v>
      </c>
      <c r="E34584" s="1" t="str">
        <f t="shared" si="3229"/>
        <v>021420_SW_1_LP</v>
      </c>
      <c r="F34584" s="1" t="str">
        <f t="shared" si="3230"/>
        <v>UD Spar Caps</v>
      </c>
      <c r="G34584" s="1" t="b">
        <f t="shared" si="3233"/>
        <v>1</v>
      </c>
      <c r="H34584" s="1" t="b">
        <f t="shared" si="3231"/>
        <v>0</v>
      </c>
      <c r="I34584" s="1">
        <f t="shared" si="3232"/>
        <v>5.300000000000004E-2</v>
      </c>
      <c r="J34584" s="1" t="s">
        <v>392</v>
      </c>
      <c r="K34584" s="1">
        <v>1E-3</v>
      </c>
      <c r="L34584" s="1">
        <v>2</v>
      </c>
      <c r="M34584" s="1">
        <v>0</v>
      </c>
      <c r="O34584" s="1" t="s">
        <v>541</v>
      </c>
    </row>
    <row r="34585" spans="1:15" x14ac:dyDescent="0.25">
      <c r="A34585" s="1">
        <v>34585</v>
      </c>
      <c r="B34585" s="1" t="b">
        <f>IF(AND(G34585=TRUE(),H34585=TRUE()),IFERROR(MATCH(LEFT(E34586,6),Sheet3!$3:$3,0)&gt;0,"No Section"),FALSE())</f>
        <v>0</v>
      </c>
      <c r="C34585" s="1">
        <f t="shared" si="3228"/>
        <v>21.42</v>
      </c>
      <c r="E34585" s="1" t="str">
        <f t="shared" si="3229"/>
        <v>021420_SW_1_LP</v>
      </c>
      <c r="F34585" s="1" t="str">
        <f t="shared" si="3230"/>
        <v>UD Spar Caps</v>
      </c>
      <c r="G34585" s="1" t="b">
        <f t="shared" si="3233"/>
        <v>1</v>
      </c>
      <c r="H34585" s="1" t="b">
        <f t="shared" si="3231"/>
        <v>0</v>
      </c>
      <c r="I34585" s="1">
        <f t="shared" si="3232"/>
        <v>5.4000000000000041E-2</v>
      </c>
      <c r="J34585" s="1" t="s">
        <v>392</v>
      </c>
      <c r="K34585" s="1">
        <v>1E-3</v>
      </c>
      <c r="L34585" s="1">
        <v>2</v>
      </c>
      <c r="M34585" s="1">
        <v>0</v>
      </c>
      <c r="O34585" s="1" t="s">
        <v>541</v>
      </c>
    </row>
    <row r="34586" spans="1:15" x14ac:dyDescent="0.25">
      <c r="A34586" s="1">
        <v>34586</v>
      </c>
      <c r="B34586" s="1" t="b">
        <f>IF(AND(G34586=TRUE(),H34586=TRUE()),IFERROR(MATCH(LEFT(E34587,6),Sheet3!$3:$3,0)&gt;0,"No Section"),FALSE())</f>
        <v>0</v>
      </c>
      <c r="C34586" s="1">
        <f t="shared" si="3228"/>
        <v>21.42</v>
      </c>
      <c r="E34586" s="1" t="str">
        <f t="shared" si="3229"/>
        <v>021420_SW_1_LP</v>
      </c>
      <c r="F34586" s="1" t="str">
        <f t="shared" si="3230"/>
        <v>UD Spar Caps</v>
      </c>
      <c r="G34586" s="1" t="b">
        <f t="shared" si="3233"/>
        <v>1</v>
      </c>
      <c r="H34586" s="1" t="b">
        <f t="shared" si="3231"/>
        <v>0</v>
      </c>
      <c r="I34586" s="1">
        <f t="shared" si="3232"/>
        <v>5.5000000000000042E-2</v>
      </c>
      <c r="J34586" s="1" t="s">
        <v>392</v>
      </c>
      <c r="K34586" s="1">
        <v>1E-3</v>
      </c>
      <c r="L34586" s="1">
        <v>2</v>
      </c>
      <c r="M34586" s="1">
        <v>0</v>
      </c>
      <c r="O34586" s="1" t="s">
        <v>541</v>
      </c>
    </row>
    <row r="34587" spans="1:15" x14ac:dyDescent="0.25">
      <c r="A34587" s="1">
        <v>34587</v>
      </c>
      <c r="B34587" s="1" t="b">
        <f>IF(AND(G34587=TRUE(),H34587=TRUE()),IFERROR(MATCH(LEFT(E34588,6),Sheet3!$3:$3,0)&gt;0,"No Section"),FALSE())</f>
        <v>0</v>
      </c>
      <c r="C34587" s="1">
        <f t="shared" si="3228"/>
        <v>21.42</v>
      </c>
      <c r="E34587" s="1" t="str">
        <f t="shared" si="3229"/>
        <v>021420_SW_1_LP</v>
      </c>
      <c r="F34587" s="1" t="str">
        <f t="shared" si="3230"/>
        <v>UD Spar Caps</v>
      </c>
      <c r="G34587" s="1" t="b">
        <f t="shared" si="3233"/>
        <v>1</v>
      </c>
      <c r="H34587" s="1" t="b">
        <f t="shared" si="3231"/>
        <v>0</v>
      </c>
      <c r="I34587" s="1">
        <f t="shared" si="3232"/>
        <v>5.6000000000000043E-2</v>
      </c>
      <c r="J34587" s="1" t="s">
        <v>392</v>
      </c>
      <c r="K34587" s="1">
        <v>1E-3</v>
      </c>
      <c r="L34587" s="1">
        <v>2</v>
      </c>
      <c r="M34587" s="1">
        <v>0</v>
      </c>
      <c r="O34587" s="1" t="s">
        <v>541</v>
      </c>
    </row>
    <row r="34588" spans="1:15" x14ac:dyDescent="0.25">
      <c r="A34588" s="1">
        <v>34588</v>
      </c>
      <c r="B34588" s="1" t="b">
        <f>IF(AND(G34588=TRUE(),H34588=TRUE()),IFERROR(MATCH(LEFT(E34589,6),Sheet3!$3:$3,0)&gt;0,"No Section"),FALSE())</f>
        <v>0</v>
      </c>
      <c r="C34588" s="1">
        <f t="shared" si="3228"/>
        <v>21.42</v>
      </c>
      <c r="E34588" s="1" t="str">
        <f t="shared" si="3229"/>
        <v>021420_SW_1_LP</v>
      </c>
      <c r="F34588" s="1" t="str">
        <f t="shared" si="3230"/>
        <v>UD Spar Caps</v>
      </c>
      <c r="G34588" s="1" t="b">
        <f t="shared" si="3233"/>
        <v>1</v>
      </c>
      <c r="H34588" s="1" t="b">
        <f t="shared" si="3231"/>
        <v>0</v>
      </c>
      <c r="I34588" s="1">
        <f t="shared" si="3232"/>
        <v>5.7000000000000044E-2</v>
      </c>
      <c r="J34588" s="1" t="s">
        <v>392</v>
      </c>
      <c r="K34588" s="1">
        <v>1E-3</v>
      </c>
      <c r="L34588" s="1">
        <v>2</v>
      </c>
      <c r="M34588" s="1">
        <v>0</v>
      </c>
      <c r="O34588" s="1" t="s">
        <v>541</v>
      </c>
    </row>
    <row r="34589" spans="1:15" x14ac:dyDescent="0.25">
      <c r="A34589" s="1">
        <v>34589</v>
      </c>
      <c r="B34589" s="1" t="str">
        <f>IF(AND(G34589=TRUE(),H34589=TRUE()),IFERROR(MATCH(LEFT(E34590,6),Sheet3!$3:$3,0)&gt;0,"No Section"),FALSE())</f>
        <v>No Section</v>
      </c>
      <c r="C34589" s="1">
        <f t="shared" si="3228"/>
        <v>21.42</v>
      </c>
      <c r="D34589" s="1" t="str">
        <f>RIGHT(E34589,LEN(E34589)-7)</f>
        <v>SW_1_LP</v>
      </c>
      <c r="E34589" s="1" t="str">
        <f t="shared" si="3229"/>
        <v>021420_SW_1_LP</v>
      </c>
      <c r="F34589" s="1" t="str">
        <f t="shared" si="3230"/>
        <v>UD Spar Caps</v>
      </c>
      <c r="G34589" s="1" t="b">
        <f t="shared" si="3233"/>
        <v>1</v>
      </c>
      <c r="H34589" s="1" t="b">
        <f t="shared" si="3231"/>
        <v>1</v>
      </c>
      <c r="I34589" s="1">
        <f t="shared" si="3232"/>
        <v>5.8000000000000045E-2</v>
      </c>
      <c r="J34589" s="1" t="s">
        <v>392</v>
      </c>
      <c r="K34589" s="1">
        <v>1E-3</v>
      </c>
      <c r="L34589" s="1">
        <v>2</v>
      </c>
      <c r="M34589" s="1">
        <v>0</v>
      </c>
      <c r="O34589" s="1" t="s">
        <v>541</v>
      </c>
    </row>
    <row r="34590" spans="1:15" x14ac:dyDescent="0.25">
      <c r="A34590" s="1">
        <v>34590</v>
      </c>
      <c r="B34590" s="1" t="b">
        <f>IF(AND(G34590=TRUE(),H34590=TRUE()),IFERROR(MATCH(LEFT(E34591,6),Sheet3!$3:$3,0)&gt;0,"No Section"),FALSE())</f>
        <v>0</v>
      </c>
      <c r="C34590" s="1">
        <f t="shared" si="3228"/>
        <v>21.42</v>
      </c>
      <c r="E34590" s="1" t="str">
        <f t="shared" si="3229"/>
        <v>021420_SW_1_LP</v>
      </c>
      <c r="F34590" s="1" t="str">
        <f t="shared" si="3230"/>
        <v/>
      </c>
      <c r="G34590" s="1" t="b">
        <f t="shared" si="3233"/>
        <v>1</v>
      </c>
      <c r="H34590" s="1" t="b">
        <f t="shared" si="3231"/>
        <v>0</v>
      </c>
      <c r="I34590" s="1" t="e">
        <f t="shared" si="3232"/>
        <v>#VALUE!</v>
      </c>
      <c r="J34590" s="1" t="s">
        <v>394</v>
      </c>
      <c r="K34590" s="1" t="s">
        <v>395</v>
      </c>
    </row>
    <row r="34591" spans="1:15" x14ac:dyDescent="0.25">
      <c r="A34591" s="1">
        <v>34591</v>
      </c>
      <c r="B34591" s="1" t="b">
        <f>IF(AND(G34591=TRUE(),H34591=TRUE()),IFERROR(MATCH(LEFT(E34592,6),Sheet3!$3:$3,0)&gt;0,"No Section"),FALSE())</f>
        <v>0</v>
      </c>
      <c r="C34591" s="1">
        <f t="shared" si="3228"/>
        <v>21.42</v>
      </c>
      <c r="E34591" s="1" t="str">
        <f t="shared" si="3229"/>
        <v>021420_SW_1_LP</v>
      </c>
      <c r="F34591" s="1" t="str">
        <f t="shared" si="3230"/>
        <v/>
      </c>
      <c r="G34591" s="1" t="b">
        <f t="shared" si="3233"/>
        <v>1</v>
      </c>
      <c r="H34591" s="1" t="b">
        <f t="shared" si="3231"/>
        <v>0</v>
      </c>
      <c r="I34591" s="1" t="e">
        <f t="shared" si="3232"/>
        <v>#VALUE!</v>
      </c>
    </row>
    <row r="34592" spans="1:15" x14ac:dyDescent="0.25">
      <c r="A34592" s="1">
        <v>34592</v>
      </c>
      <c r="B34592" s="1" t="b">
        <f>IF(AND(G34592=TRUE(),H34592=TRUE()),IFERROR(MATCH(LEFT(E34593,6),Sheet3!$3:$3,0)&gt;0,"No Section"),FALSE())</f>
        <v>0</v>
      </c>
      <c r="C34592" s="1">
        <f t="shared" si="3228"/>
        <v>21.42</v>
      </c>
      <c r="E34592" s="1" t="str">
        <f t="shared" si="3229"/>
        <v>021420_SW_1_LP</v>
      </c>
      <c r="F34592" s="1" t="str">
        <f t="shared" si="3230"/>
        <v/>
      </c>
      <c r="G34592" s="1" t="b">
        <f t="shared" si="3233"/>
        <v>1</v>
      </c>
      <c r="H34592" s="1" t="b">
        <f t="shared" si="3231"/>
        <v>0</v>
      </c>
      <c r="I34592" s="1" t="e">
        <f t="shared" si="3232"/>
        <v>#VALUE!</v>
      </c>
      <c r="J34592" s="1" t="s">
        <v>827</v>
      </c>
    </row>
    <row r="34593" spans="1:15" x14ac:dyDescent="0.25">
      <c r="A34593" s="1">
        <v>34593</v>
      </c>
      <c r="B34593" s="1" t="b">
        <f>IF(AND(G34593=TRUE(),H34593=TRUE()),IFERROR(MATCH(LEFT(E34594,6),Sheet3!$3:$3,0)&gt;0,"No Section"),FALSE())</f>
        <v>0</v>
      </c>
      <c r="C34593" s="1">
        <f t="shared" si="3228"/>
        <v>21.42</v>
      </c>
      <c r="E34593" s="1" t="str">
        <f t="shared" si="3229"/>
        <v>021420_SW_1_LP</v>
      </c>
      <c r="F34593" s="1" t="str">
        <f t="shared" si="3230"/>
        <v/>
      </c>
      <c r="G34593" s="1" t="b">
        <f t="shared" si="3233"/>
        <v>0</v>
      </c>
      <c r="H34593" s="1" t="b">
        <f t="shared" si="3231"/>
        <v>0</v>
      </c>
      <c r="I34593" s="1" t="e">
        <f t="shared" si="3232"/>
        <v>#VALUE!</v>
      </c>
      <c r="J34593" s="1" t="s">
        <v>390</v>
      </c>
      <c r="K34593" s="1">
        <v>1428</v>
      </c>
      <c r="L34593" s="1" t="s">
        <v>391</v>
      </c>
    </row>
    <row r="34594" spans="1:15" x14ac:dyDescent="0.25">
      <c r="A34594" s="1">
        <v>34594</v>
      </c>
      <c r="B34594" s="1" t="b">
        <f>IF(AND(G34594=TRUE(),H34594=TRUE()),IFERROR(MATCH(LEFT(E34595,6),Sheet3!$3:$3,0)&gt;0,"No Section"),FALSE())</f>
        <v>0</v>
      </c>
      <c r="C34594" s="1">
        <f t="shared" si="3228"/>
        <v>21.42</v>
      </c>
      <c r="E34594" s="1" t="str">
        <f t="shared" si="3229"/>
        <v>021420_SW_1_LP</v>
      </c>
      <c r="F34594" s="1" t="str">
        <f t="shared" si="3230"/>
        <v>Gelcoat</v>
      </c>
      <c r="G34594" s="1" t="b">
        <f t="shared" si="3233"/>
        <v>0</v>
      </c>
      <c r="H34594" s="1" t="b">
        <f t="shared" si="3231"/>
        <v>1</v>
      </c>
      <c r="I34594" s="1">
        <f t="shared" si="3232"/>
        <v>5.0000000000000001E-4</v>
      </c>
      <c r="J34594" s="1" t="s">
        <v>392</v>
      </c>
      <c r="K34594" s="1">
        <v>5.0000000000000001E-4</v>
      </c>
      <c r="L34594" s="1">
        <v>3</v>
      </c>
      <c r="M34594" s="1">
        <v>0</v>
      </c>
      <c r="O34594" s="1" t="s">
        <v>16</v>
      </c>
    </row>
    <row r="34595" spans="1:15" x14ac:dyDescent="0.25">
      <c r="A34595" s="1">
        <v>34595</v>
      </c>
      <c r="B34595" s="1" t="b">
        <f>IF(AND(G34595=TRUE(),H34595=TRUE()),IFERROR(MATCH(LEFT(E34596,6),Sheet3!$3:$3,0)&gt;0,"No Section"),FALSE())</f>
        <v>0</v>
      </c>
      <c r="C34595" s="1">
        <f t="shared" si="3228"/>
        <v>21.42</v>
      </c>
      <c r="E34595" s="1" t="str">
        <f t="shared" si="3229"/>
        <v>021420_SW_1_LP</v>
      </c>
      <c r="F34595" s="1" t="str">
        <f t="shared" si="3230"/>
        <v>Triax Shell</v>
      </c>
      <c r="G34595" s="1" t="b">
        <f t="shared" si="3233"/>
        <v>0</v>
      </c>
      <c r="H34595" s="1" t="b">
        <f t="shared" si="3231"/>
        <v>1</v>
      </c>
      <c r="I34595" s="1">
        <f t="shared" si="3232"/>
        <v>1E-3</v>
      </c>
      <c r="J34595" s="1" t="s">
        <v>392</v>
      </c>
      <c r="K34595" s="1">
        <v>1E-3</v>
      </c>
      <c r="L34595" s="1">
        <v>6</v>
      </c>
      <c r="M34595" s="1">
        <v>0</v>
      </c>
      <c r="O34595" s="1" t="s">
        <v>393</v>
      </c>
    </row>
    <row r="34596" spans="1:15" x14ac:dyDescent="0.25">
      <c r="A34596" s="1">
        <v>34596</v>
      </c>
      <c r="B34596" s="1" t="b">
        <f>IF(AND(G34596=TRUE(),H34596=TRUE()),IFERROR(MATCH(LEFT(E34597,6),Sheet3!$3:$3,0)&gt;0,"No Section"),FALSE())</f>
        <v>0</v>
      </c>
      <c r="C34596" s="1">
        <f t="shared" si="3228"/>
        <v>21.42</v>
      </c>
      <c r="E34596" s="1" t="str">
        <f t="shared" si="3229"/>
        <v>021420_SW_1_LP</v>
      </c>
      <c r="F34596" s="1" t="str">
        <f t="shared" si="3230"/>
        <v>UD Spar Caps</v>
      </c>
      <c r="G34596" s="1" t="b">
        <f t="shared" si="3233"/>
        <v>0</v>
      </c>
      <c r="H34596" s="1" t="b">
        <f t="shared" si="3231"/>
        <v>0</v>
      </c>
      <c r="I34596" s="1">
        <f t="shared" si="3232"/>
        <v>1E-3</v>
      </c>
      <c r="J34596" s="1" t="s">
        <v>392</v>
      </c>
      <c r="K34596" s="1">
        <v>1E-3</v>
      </c>
      <c r="L34596" s="1">
        <v>2</v>
      </c>
      <c r="M34596" s="1">
        <v>0</v>
      </c>
      <c r="O34596" s="1" t="s">
        <v>541</v>
      </c>
    </row>
    <row r="34597" spans="1:15" x14ac:dyDescent="0.25">
      <c r="A34597" s="1">
        <v>34597</v>
      </c>
      <c r="B34597" s="1" t="b">
        <f>IF(AND(G34597=TRUE(),H34597=TRUE()),IFERROR(MATCH(LEFT(E34598,6),Sheet3!$3:$3,0)&gt;0,"No Section"),FALSE())</f>
        <v>0</v>
      </c>
      <c r="C34597" s="1">
        <f t="shared" si="3228"/>
        <v>21.42</v>
      </c>
      <c r="E34597" s="1" t="str">
        <f t="shared" si="3229"/>
        <v>021420_SW_1_LP</v>
      </c>
      <c r="F34597" s="1" t="str">
        <f t="shared" si="3230"/>
        <v>UD Spar Caps</v>
      </c>
      <c r="G34597" s="1" t="b">
        <f t="shared" si="3233"/>
        <v>0</v>
      </c>
      <c r="H34597" s="1" t="b">
        <f t="shared" si="3231"/>
        <v>0</v>
      </c>
      <c r="I34597" s="1">
        <f t="shared" si="3232"/>
        <v>2E-3</v>
      </c>
      <c r="J34597" s="1" t="s">
        <v>392</v>
      </c>
      <c r="K34597" s="1">
        <v>1E-3</v>
      </c>
      <c r="L34597" s="1">
        <v>2</v>
      </c>
      <c r="M34597" s="1">
        <v>0</v>
      </c>
      <c r="O34597" s="1" t="s">
        <v>541</v>
      </c>
    </row>
    <row r="34598" spans="1:15" x14ac:dyDescent="0.25">
      <c r="A34598" s="1">
        <v>34598</v>
      </c>
      <c r="B34598" s="1" t="b">
        <f>IF(AND(G34598=TRUE(),H34598=TRUE()),IFERROR(MATCH(LEFT(E34599,6),Sheet3!$3:$3,0)&gt;0,"No Section"),FALSE())</f>
        <v>0</v>
      </c>
      <c r="C34598" s="1">
        <f t="shared" si="3228"/>
        <v>21.42</v>
      </c>
      <c r="E34598" s="1" t="str">
        <f t="shared" si="3229"/>
        <v>021420_SW_1_LP</v>
      </c>
      <c r="F34598" s="1" t="str">
        <f t="shared" si="3230"/>
        <v>UD Spar Caps</v>
      </c>
      <c r="G34598" s="1" t="b">
        <f t="shared" si="3233"/>
        <v>0</v>
      </c>
      <c r="H34598" s="1" t="b">
        <f t="shared" si="3231"/>
        <v>0</v>
      </c>
      <c r="I34598" s="1">
        <f t="shared" si="3232"/>
        <v>3.0000000000000001E-3</v>
      </c>
      <c r="J34598" s="1" t="s">
        <v>392</v>
      </c>
      <c r="K34598" s="1">
        <v>1E-3</v>
      </c>
      <c r="L34598" s="1">
        <v>2</v>
      </c>
      <c r="M34598" s="1">
        <v>0</v>
      </c>
      <c r="O34598" s="1" t="s">
        <v>541</v>
      </c>
    </row>
    <row r="34599" spans="1:15" x14ac:dyDescent="0.25">
      <c r="A34599" s="1">
        <v>34599</v>
      </c>
      <c r="B34599" s="1" t="b">
        <f>IF(AND(G34599=TRUE(),H34599=TRUE()),IFERROR(MATCH(LEFT(E34600,6),Sheet3!$3:$3,0)&gt;0,"No Section"),FALSE())</f>
        <v>0</v>
      </c>
      <c r="C34599" s="1">
        <f t="shared" si="3228"/>
        <v>21.42</v>
      </c>
      <c r="E34599" s="1" t="str">
        <f t="shared" si="3229"/>
        <v>021420_SW_1_LP</v>
      </c>
      <c r="F34599" s="1" t="str">
        <f t="shared" si="3230"/>
        <v>UD Spar Caps</v>
      </c>
      <c r="G34599" s="1" t="b">
        <f t="shared" si="3233"/>
        <v>0</v>
      </c>
      <c r="H34599" s="1" t="b">
        <f t="shared" si="3231"/>
        <v>0</v>
      </c>
      <c r="I34599" s="1">
        <f t="shared" si="3232"/>
        <v>4.0000000000000001E-3</v>
      </c>
      <c r="J34599" s="1" t="s">
        <v>392</v>
      </c>
      <c r="K34599" s="1">
        <v>1E-3</v>
      </c>
      <c r="L34599" s="1">
        <v>2</v>
      </c>
      <c r="M34599" s="1">
        <v>0</v>
      </c>
      <c r="O34599" s="1" t="s">
        <v>541</v>
      </c>
    </row>
    <row r="34600" spans="1:15" x14ac:dyDescent="0.25">
      <c r="A34600" s="1">
        <v>34600</v>
      </c>
      <c r="B34600" s="1" t="b">
        <f>IF(AND(G34600=TRUE(),H34600=TRUE()),IFERROR(MATCH(LEFT(E34601,6),Sheet3!$3:$3,0)&gt;0,"No Section"),FALSE())</f>
        <v>0</v>
      </c>
      <c r="C34600" s="1">
        <f t="shared" si="3228"/>
        <v>21.42</v>
      </c>
      <c r="E34600" s="1" t="str">
        <f t="shared" si="3229"/>
        <v>021420_SW_1_LP</v>
      </c>
      <c r="F34600" s="1" t="str">
        <f t="shared" si="3230"/>
        <v>UD Spar Caps</v>
      </c>
      <c r="G34600" s="1" t="b">
        <f t="shared" si="3233"/>
        <v>0</v>
      </c>
      <c r="H34600" s="1" t="b">
        <f t="shared" si="3231"/>
        <v>0</v>
      </c>
      <c r="I34600" s="1">
        <f t="shared" si="3232"/>
        <v>5.0000000000000001E-3</v>
      </c>
      <c r="J34600" s="1" t="s">
        <v>392</v>
      </c>
      <c r="K34600" s="1">
        <v>1E-3</v>
      </c>
      <c r="L34600" s="1">
        <v>2</v>
      </c>
      <c r="M34600" s="1">
        <v>0</v>
      </c>
      <c r="O34600" s="1" t="s">
        <v>541</v>
      </c>
    </row>
    <row r="34601" spans="1:15" x14ac:dyDescent="0.25">
      <c r="A34601" s="1">
        <v>34601</v>
      </c>
      <c r="B34601" s="1" t="b">
        <f>IF(AND(G34601=TRUE(),H34601=TRUE()),IFERROR(MATCH(LEFT(E34602,6),Sheet3!$3:$3,0)&gt;0,"No Section"),FALSE())</f>
        <v>0</v>
      </c>
      <c r="C34601" s="1">
        <f t="shared" si="3228"/>
        <v>21.42</v>
      </c>
      <c r="E34601" s="1" t="str">
        <f t="shared" si="3229"/>
        <v>021420_SW_1_LP</v>
      </c>
      <c r="F34601" s="1" t="str">
        <f t="shared" si="3230"/>
        <v>UD Spar Caps</v>
      </c>
      <c r="G34601" s="1" t="b">
        <f t="shared" si="3233"/>
        <v>0</v>
      </c>
      <c r="H34601" s="1" t="b">
        <f t="shared" si="3231"/>
        <v>0</v>
      </c>
      <c r="I34601" s="1">
        <f t="shared" si="3232"/>
        <v>6.0000000000000001E-3</v>
      </c>
      <c r="J34601" s="1" t="s">
        <v>392</v>
      </c>
      <c r="K34601" s="1">
        <v>1E-3</v>
      </c>
      <c r="L34601" s="1">
        <v>2</v>
      </c>
      <c r="M34601" s="1">
        <v>0</v>
      </c>
      <c r="O34601" s="1" t="s">
        <v>541</v>
      </c>
    </row>
    <row r="34602" spans="1:15" x14ac:dyDescent="0.25">
      <c r="A34602" s="1">
        <v>34602</v>
      </c>
      <c r="B34602" s="1" t="b">
        <f>IF(AND(G34602=TRUE(),H34602=TRUE()),IFERROR(MATCH(LEFT(E34603,6),Sheet3!$3:$3,0)&gt;0,"No Section"),FALSE())</f>
        <v>0</v>
      </c>
      <c r="C34602" s="1">
        <f t="shared" si="3228"/>
        <v>21.42</v>
      </c>
      <c r="E34602" s="1" t="str">
        <f t="shared" si="3229"/>
        <v>021420_SW_1_LP</v>
      </c>
      <c r="F34602" s="1" t="str">
        <f t="shared" si="3230"/>
        <v>UD Spar Caps</v>
      </c>
      <c r="G34602" s="1" t="b">
        <f t="shared" si="3233"/>
        <v>0</v>
      </c>
      <c r="H34602" s="1" t="b">
        <f t="shared" si="3231"/>
        <v>0</v>
      </c>
      <c r="I34602" s="1">
        <f t="shared" si="3232"/>
        <v>7.0000000000000001E-3</v>
      </c>
      <c r="J34602" s="1" t="s">
        <v>392</v>
      </c>
      <c r="K34602" s="1">
        <v>1E-3</v>
      </c>
      <c r="L34602" s="1">
        <v>2</v>
      </c>
      <c r="M34602" s="1">
        <v>0</v>
      </c>
      <c r="O34602" s="1" t="s">
        <v>541</v>
      </c>
    </row>
    <row r="34603" spans="1:15" x14ac:dyDescent="0.25">
      <c r="A34603" s="1">
        <v>34603</v>
      </c>
      <c r="B34603" s="1" t="b">
        <f>IF(AND(G34603=TRUE(),H34603=TRUE()),IFERROR(MATCH(LEFT(E34604,6),Sheet3!$3:$3,0)&gt;0,"No Section"),FALSE())</f>
        <v>0</v>
      </c>
      <c r="C34603" s="1">
        <f t="shared" si="3228"/>
        <v>21.42</v>
      </c>
      <c r="E34603" s="1" t="str">
        <f t="shared" si="3229"/>
        <v>021420_SW_1_LP</v>
      </c>
      <c r="F34603" s="1" t="str">
        <f t="shared" si="3230"/>
        <v>UD Spar Caps</v>
      </c>
      <c r="G34603" s="1" t="b">
        <f t="shared" si="3233"/>
        <v>0</v>
      </c>
      <c r="H34603" s="1" t="b">
        <f t="shared" si="3231"/>
        <v>0</v>
      </c>
      <c r="I34603" s="1">
        <f t="shared" si="3232"/>
        <v>8.0000000000000002E-3</v>
      </c>
      <c r="J34603" s="1" t="s">
        <v>392</v>
      </c>
      <c r="K34603" s="1">
        <v>1E-3</v>
      </c>
      <c r="L34603" s="1">
        <v>2</v>
      </c>
      <c r="M34603" s="1">
        <v>0</v>
      </c>
      <c r="O34603" s="1" t="s">
        <v>541</v>
      </c>
    </row>
    <row r="34604" spans="1:15" x14ac:dyDescent="0.25">
      <c r="A34604" s="1">
        <v>34604</v>
      </c>
      <c r="B34604" s="1" t="b">
        <f>IF(AND(G34604=TRUE(),H34604=TRUE()),IFERROR(MATCH(LEFT(E34605,6),Sheet3!$3:$3,0)&gt;0,"No Section"),FALSE())</f>
        <v>0</v>
      </c>
      <c r="C34604" s="1">
        <f t="shared" si="3228"/>
        <v>21.42</v>
      </c>
      <c r="E34604" s="1" t="str">
        <f t="shared" si="3229"/>
        <v>021420_SW_1_LP</v>
      </c>
      <c r="F34604" s="1" t="str">
        <f t="shared" si="3230"/>
        <v>UD Spar Caps</v>
      </c>
      <c r="G34604" s="1" t="b">
        <f t="shared" si="3233"/>
        <v>0</v>
      </c>
      <c r="H34604" s="1" t="b">
        <f t="shared" si="3231"/>
        <v>0</v>
      </c>
      <c r="I34604" s="1">
        <f t="shared" si="3232"/>
        <v>9.0000000000000011E-3</v>
      </c>
      <c r="J34604" s="1" t="s">
        <v>392</v>
      </c>
      <c r="K34604" s="1">
        <v>1E-3</v>
      </c>
      <c r="L34604" s="1">
        <v>2</v>
      </c>
      <c r="M34604" s="1">
        <v>0</v>
      </c>
      <c r="O34604" s="1" t="s">
        <v>541</v>
      </c>
    </row>
    <row r="34605" spans="1:15" x14ac:dyDescent="0.25">
      <c r="A34605" s="1">
        <v>34605</v>
      </c>
      <c r="B34605" s="1" t="b">
        <f>IF(AND(G34605=TRUE(),H34605=TRUE()),IFERROR(MATCH(LEFT(E34606,6),Sheet3!$3:$3,0)&gt;0,"No Section"),FALSE())</f>
        <v>0</v>
      </c>
      <c r="C34605" s="1">
        <f t="shared" si="3228"/>
        <v>21.42</v>
      </c>
      <c r="E34605" s="1" t="str">
        <f t="shared" si="3229"/>
        <v>021420_SW_1_LP</v>
      </c>
      <c r="F34605" s="1" t="str">
        <f t="shared" si="3230"/>
        <v>UD Spar Caps</v>
      </c>
      <c r="G34605" s="1" t="b">
        <f t="shared" si="3233"/>
        <v>0</v>
      </c>
      <c r="H34605" s="1" t="b">
        <f t="shared" si="3231"/>
        <v>0</v>
      </c>
      <c r="I34605" s="1">
        <f t="shared" si="3232"/>
        <v>1.0000000000000002E-2</v>
      </c>
      <c r="J34605" s="1" t="s">
        <v>392</v>
      </c>
      <c r="K34605" s="1">
        <v>1E-3</v>
      </c>
      <c r="L34605" s="1">
        <v>2</v>
      </c>
      <c r="M34605" s="1">
        <v>0</v>
      </c>
      <c r="O34605" s="1" t="s">
        <v>541</v>
      </c>
    </row>
    <row r="34606" spans="1:15" x14ac:dyDescent="0.25">
      <c r="A34606" s="1">
        <v>34606</v>
      </c>
      <c r="B34606" s="1" t="b">
        <f>IF(AND(G34606=TRUE(),H34606=TRUE()),IFERROR(MATCH(LEFT(E34607,6),Sheet3!$3:$3,0)&gt;0,"No Section"),FALSE())</f>
        <v>0</v>
      </c>
      <c r="C34606" s="1">
        <f t="shared" si="3228"/>
        <v>21.42</v>
      </c>
      <c r="E34606" s="1" t="str">
        <f t="shared" si="3229"/>
        <v>021420_SW_1_LP</v>
      </c>
      <c r="F34606" s="1" t="str">
        <f t="shared" si="3230"/>
        <v>UD Spar Caps</v>
      </c>
      <c r="G34606" s="1" t="b">
        <f t="shared" si="3233"/>
        <v>0</v>
      </c>
      <c r="H34606" s="1" t="b">
        <f t="shared" si="3231"/>
        <v>0</v>
      </c>
      <c r="I34606" s="1">
        <f t="shared" si="3232"/>
        <v>1.1000000000000003E-2</v>
      </c>
      <c r="J34606" s="1" t="s">
        <v>392</v>
      </c>
      <c r="K34606" s="1">
        <v>1E-3</v>
      </c>
      <c r="L34606" s="1">
        <v>2</v>
      </c>
      <c r="M34606" s="1">
        <v>0</v>
      </c>
      <c r="O34606" s="1" t="s">
        <v>541</v>
      </c>
    </row>
    <row r="34607" spans="1:15" x14ac:dyDescent="0.25">
      <c r="A34607" s="1">
        <v>34607</v>
      </c>
      <c r="B34607" s="1" t="b">
        <f>IF(AND(G34607=TRUE(),H34607=TRUE()),IFERROR(MATCH(LEFT(E34608,6),Sheet3!$3:$3,0)&gt;0,"No Section"),FALSE())</f>
        <v>0</v>
      </c>
      <c r="C34607" s="1">
        <f t="shared" si="3228"/>
        <v>21.42</v>
      </c>
      <c r="E34607" s="1" t="str">
        <f t="shared" si="3229"/>
        <v>021420_SW_1_LP</v>
      </c>
      <c r="F34607" s="1" t="str">
        <f t="shared" si="3230"/>
        <v>UD Spar Caps</v>
      </c>
      <c r="G34607" s="1" t="b">
        <f t="shared" si="3233"/>
        <v>0</v>
      </c>
      <c r="H34607" s="1" t="b">
        <f t="shared" si="3231"/>
        <v>0</v>
      </c>
      <c r="I34607" s="1">
        <f t="shared" si="3232"/>
        <v>1.2000000000000004E-2</v>
      </c>
      <c r="J34607" s="1" t="s">
        <v>392</v>
      </c>
      <c r="K34607" s="1">
        <v>1E-3</v>
      </c>
      <c r="L34607" s="1">
        <v>2</v>
      </c>
      <c r="M34607" s="1">
        <v>0</v>
      </c>
      <c r="O34607" s="1" t="s">
        <v>541</v>
      </c>
    </row>
    <row r="34608" spans="1:15" x14ac:dyDescent="0.25">
      <c r="A34608" s="1">
        <v>34608</v>
      </c>
      <c r="B34608" s="1" t="b">
        <f>IF(AND(G34608=TRUE(),H34608=TRUE()),IFERROR(MATCH(LEFT(E34609,6),Sheet3!$3:$3,0)&gt;0,"No Section"),FALSE())</f>
        <v>0</v>
      </c>
      <c r="C34608" s="1">
        <f t="shared" si="3228"/>
        <v>21.42</v>
      </c>
      <c r="E34608" s="1" t="str">
        <f t="shared" si="3229"/>
        <v>021420_SW_1_LP</v>
      </c>
      <c r="F34608" s="1" t="str">
        <f t="shared" si="3230"/>
        <v>UD Spar Caps</v>
      </c>
      <c r="G34608" s="1" t="b">
        <f t="shared" si="3233"/>
        <v>0</v>
      </c>
      <c r="H34608" s="1" t="b">
        <f t="shared" si="3231"/>
        <v>0</v>
      </c>
      <c r="I34608" s="1">
        <f t="shared" si="3232"/>
        <v>1.3000000000000005E-2</v>
      </c>
      <c r="J34608" s="1" t="s">
        <v>392</v>
      </c>
      <c r="K34608" s="1">
        <v>1E-3</v>
      </c>
      <c r="L34608" s="1">
        <v>2</v>
      </c>
      <c r="M34608" s="1">
        <v>0</v>
      </c>
      <c r="O34608" s="1" t="s">
        <v>541</v>
      </c>
    </row>
    <row r="34609" spans="1:15" x14ac:dyDescent="0.25">
      <c r="A34609" s="1">
        <v>34609</v>
      </c>
      <c r="B34609" s="1" t="b">
        <f>IF(AND(G34609=TRUE(),H34609=TRUE()),IFERROR(MATCH(LEFT(E34610,6),Sheet3!$3:$3,0)&gt;0,"No Section"),FALSE())</f>
        <v>0</v>
      </c>
      <c r="C34609" s="1">
        <f t="shared" si="3228"/>
        <v>21.42</v>
      </c>
      <c r="E34609" s="1" t="str">
        <f t="shared" si="3229"/>
        <v>021420_SW_1_LP</v>
      </c>
      <c r="F34609" s="1" t="str">
        <f t="shared" si="3230"/>
        <v>UD Spar Caps</v>
      </c>
      <c r="G34609" s="1" t="b">
        <f t="shared" si="3233"/>
        <v>0</v>
      </c>
      <c r="H34609" s="1" t="b">
        <f t="shared" si="3231"/>
        <v>0</v>
      </c>
      <c r="I34609" s="1">
        <f t="shared" si="3232"/>
        <v>1.4000000000000005E-2</v>
      </c>
      <c r="J34609" s="1" t="s">
        <v>392</v>
      </c>
      <c r="K34609" s="1">
        <v>1E-3</v>
      </c>
      <c r="L34609" s="1">
        <v>2</v>
      </c>
      <c r="M34609" s="1">
        <v>0</v>
      </c>
      <c r="O34609" s="1" t="s">
        <v>541</v>
      </c>
    </row>
    <row r="34610" spans="1:15" x14ac:dyDescent="0.25">
      <c r="A34610" s="1">
        <v>34610</v>
      </c>
      <c r="B34610" s="1" t="b">
        <f>IF(AND(G34610=TRUE(),H34610=TRUE()),IFERROR(MATCH(LEFT(E34611,6),Sheet3!$3:$3,0)&gt;0,"No Section"),FALSE())</f>
        <v>0</v>
      </c>
      <c r="C34610" s="1">
        <f t="shared" si="3228"/>
        <v>21.42</v>
      </c>
      <c r="E34610" s="1" t="str">
        <f t="shared" si="3229"/>
        <v>021420_SW_1_LP</v>
      </c>
      <c r="F34610" s="1" t="str">
        <f t="shared" si="3230"/>
        <v>UD Spar Caps</v>
      </c>
      <c r="G34610" s="1" t="b">
        <f t="shared" si="3233"/>
        <v>0</v>
      </c>
      <c r="H34610" s="1" t="b">
        <f t="shared" si="3231"/>
        <v>0</v>
      </c>
      <c r="I34610" s="1">
        <f t="shared" si="3232"/>
        <v>1.5000000000000006E-2</v>
      </c>
      <c r="J34610" s="1" t="s">
        <v>392</v>
      </c>
      <c r="K34610" s="1">
        <v>1E-3</v>
      </c>
      <c r="L34610" s="1">
        <v>2</v>
      </c>
      <c r="M34610" s="1">
        <v>0</v>
      </c>
      <c r="O34610" s="1" t="s">
        <v>541</v>
      </c>
    </row>
    <row r="34611" spans="1:15" x14ac:dyDescent="0.25">
      <c r="A34611" s="1">
        <v>34611</v>
      </c>
      <c r="B34611" s="1" t="b">
        <f>IF(AND(G34611=TRUE(),H34611=TRUE()),IFERROR(MATCH(LEFT(E34612,6),Sheet3!$3:$3,0)&gt;0,"No Section"),FALSE())</f>
        <v>0</v>
      </c>
      <c r="C34611" s="1">
        <f t="shared" si="3228"/>
        <v>21.42</v>
      </c>
      <c r="E34611" s="1" t="str">
        <f t="shared" si="3229"/>
        <v>021420_SW_1_LP</v>
      </c>
      <c r="F34611" s="1" t="str">
        <f t="shared" si="3230"/>
        <v>UD Spar Caps</v>
      </c>
      <c r="G34611" s="1" t="b">
        <f t="shared" si="3233"/>
        <v>0</v>
      </c>
      <c r="H34611" s="1" t="b">
        <f t="shared" si="3231"/>
        <v>0</v>
      </c>
      <c r="I34611" s="1">
        <f t="shared" si="3232"/>
        <v>1.6000000000000007E-2</v>
      </c>
      <c r="J34611" s="1" t="s">
        <v>392</v>
      </c>
      <c r="K34611" s="1">
        <v>1E-3</v>
      </c>
      <c r="L34611" s="1">
        <v>2</v>
      </c>
      <c r="M34611" s="1">
        <v>0</v>
      </c>
      <c r="O34611" s="1" t="s">
        <v>541</v>
      </c>
    </row>
    <row r="34612" spans="1:15" x14ac:dyDescent="0.25">
      <c r="A34612" s="1">
        <v>34612</v>
      </c>
      <c r="B34612" s="1" t="b">
        <f>IF(AND(G34612=TRUE(),H34612=TRUE()),IFERROR(MATCH(LEFT(E34613,6),Sheet3!$3:$3,0)&gt;0,"No Section"),FALSE())</f>
        <v>0</v>
      </c>
      <c r="C34612" s="1">
        <f t="shared" si="3228"/>
        <v>21.42</v>
      </c>
      <c r="E34612" s="1" t="str">
        <f t="shared" si="3229"/>
        <v>021420_SW_1_LP</v>
      </c>
      <c r="F34612" s="1" t="str">
        <f t="shared" si="3230"/>
        <v>UD Spar Caps</v>
      </c>
      <c r="G34612" s="1" t="b">
        <f t="shared" si="3233"/>
        <v>0</v>
      </c>
      <c r="H34612" s="1" t="b">
        <f t="shared" si="3231"/>
        <v>0</v>
      </c>
      <c r="I34612" s="1">
        <f t="shared" si="3232"/>
        <v>1.7000000000000008E-2</v>
      </c>
      <c r="J34612" s="1" t="s">
        <v>392</v>
      </c>
      <c r="K34612" s="1">
        <v>1E-3</v>
      </c>
      <c r="L34612" s="1">
        <v>2</v>
      </c>
      <c r="M34612" s="1">
        <v>0</v>
      </c>
      <c r="O34612" s="1" t="s">
        <v>541</v>
      </c>
    </row>
    <row r="34613" spans="1:15" x14ac:dyDescent="0.25">
      <c r="A34613" s="1">
        <v>34613</v>
      </c>
      <c r="B34613" s="1" t="b">
        <f>IF(AND(G34613=TRUE(),H34613=TRUE()),IFERROR(MATCH(LEFT(E34614,6),Sheet3!$3:$3,0)&gt;0,"No Section"),FALSE())</f>
        <v>0</v>
      </c>
      <c r="C34613" s="1">
        <f t="shared" si="3228"/>
        <v>21.42</v>
      </c>
      <c r="E34613" s="1" t="str">
        <f t="shared" si="3229"/>
        <v>021420_SW_1_LP</v>
      </c>
      <c r="F34613" s="1" t="str">
        <f t="shared" si="3230"/>
        <v>UD Spar Caps</v>
      </c>
      <c r="G34613" s="1" t="b">
        <f t="shared" si="3233"/>
        <v>0</v>
      </c>
      <c r="H34613" s="1" t="b">
        <f t="shared" si="3231"/>
        <v>0</v>
      </c>
      <c r="I34613" s="1">
        <f t="shared" si="3232"/>
        <v>1.8000000000000009E-2</v>
      </c>
      <c r="J34613" s="1" t="s">
        <v>392</v>
      </c>
      <c r="K34613" s="1">
        <v>1E-3</v>
      </c>
      <c r="L34613" s="1">
        <v>2</v>
      </c>
      <c r="M34613" s="1">
        <v>0</v>
      </c>
      <c r="O34613" s="1" t="s">
        <v>541</v>
      </c>
    </row>
    <row r="34614" spans="1:15" x14ac:dyDescent="0.25">
      <c r="A34614" s="1">
        <v>34614</v>
      </c>
      <c r="B34614" s="1" t="b">
        <f>IF(AND(G34614=TRUE(),H34614=TRUE()),IFERROR(MATCH(LEFT(E34615,6),Sheet3!$3:$3,0)&gt;0,"No Section"),FALSE())</f>
        <v>0</v>
      </c>
      <c r="C34614" s="1">
        <f t="shared" si="3228"/>
        <v>21.42</v>
      </c>
      <c r="E34614" s="1" t="str">
        <f t="shared" si="3229"/>
        <v>021420_SW_1_LP</v>
      </c>
      <c r="F34614" s="1" t="str">
        <f t="shared" si="3230"/>
        <v>UD Spar Caps</v>
      </c>
      <c r="G34614" s="1" t="b">
        <f t="shared" si="3233"/>
        <v>0</v>
      </c>
      <c r="H34614" s="1" t="b">
        <f t="shared" si="3231"/>
        <v>0</v>
      </c>
      <c r="I34614" s="1">
        <f t="shared" si="3232"/>
        <v>1.900000000000001E-2</v>
      </c>
      <c r="J34614" s="1" t="s">
        <v>392</v>
      </c>
      <c r="K34614" s="1">
        <v>1E-3</v>
      </c>
      <c r="L34614" s="1">
        <v>2</v>
      </c>
      <c r="M34614" s="1">
        <v>0</v>
      </c>
      <c r="O34614" s="1" t="s">
        <v>541</v>
      </c>
    </row>
    <row r="34615" spans="1:15" x14ac:dyDescent="0.25">
      <c r="A34615" s="1">
        <v>34615</v>
      </c>
      <c r="B34615" s="1" t="b">
        <f>IF(AND(G34615=TRUE(),H34615=TRUE()),IFERROR(MATCH(LEFT(E34616,6),Sheet3!$3:$3,0)&gt;0,"No Section"),FALSE())</f>
        <v>0</v>
      </c>
      <c r="C34615" s="1">
        <f t="shared" si="3228"/>
        <v>21.42</v>
      </c>
      <c r="E34615" s="1" t="str">
        <f t="shared" si="3229"/>
        <v>021420_SW_1_LP</v>
      </c>
      <c r="F34615" s="1" t="str">
        <f t="shared" si="3230"/>
        <v>UD Spar Caps</v>
      </c>
      <c r="G34615" s="1" t="b">
        <f t="shared" si="3233"/>
        <v>0</v>
      </c>
      <c r="H34615" s="1" t="b">
        <f t="shared" si="3231"/>
        <v>0</v>
      </c>
      <c r="I34615" s="1">
        <f t="shared" si="3232"/>
        <v>2.0000000000000011E-2</v>
      </c>
      <c r="J34615" s="1" t="s">
        <v>392</v>
      </c>
      <c r="K34615" s="1">
        <v>1E-3</v>
      </c>
      <c r="L34615" s="1">
        <v>2</v>
      </c>
      <c r="M34615" s="1">
        <v>0</v>
      </c>
      <c r="O34615" s="1" t="s">
        <v>541</v>
      </c>
    </row>
    <row r="34616" spans="1:15" x14ac:dyDescent="0.25">
      <c r="A34616" s="1">
        <v>34616</v>
      </c>
      <c r="B34616" s="1" t="b">
        <f>IF(AND(G34616=TRUE(),H34616=TRUE()),IFERROR(MATCH(LEFT(E34617,6),Sheet3!$3:$3,0)&gt;0,"No Section"),FALSE())</f>
        <v>0</v>
      </c>
      <c r="C34616" s="1">
        <f t="shared" si="3228"/>
        <v>21.42</v>
      </c>
      <c r="E34616" s="1" t="str">
        <f t="shared" si="3229"/>
        <v>021420_SW_1_LP</v>
      </c>
      <c r="F34616" s="1" t="str">
        <f t="shared" si="3230"/>
        <v>UD Spar Caps</v>
      </c>
      <c r="G34616" s="1" t="b">
        <f t="shared" si="3233"/>
        <v>0</v>
      </c>
      <c r="H34616" s="1" t="b">
        <f t="shared" si="3231"/>
        <v>0</v>
      </c>
      <c r="I34616" s="1">
        <f t="shared" si="3232"/>
        <v>2.1000000000000012E-2</v>
      </c>
      <c r="J34616" s="1" t="s">
        <v>392</v>
      </c>
      <c r="K34616" s="1">
        <v>1E-3</v>
      </c>
      <c r="L34616" s="1">
        <v>2</v>
      </c>
      <c r="M34616" s="1">
        <v>0</v>
      </c>
      <c r="O34616" s="1" t="s">
        <v>541</v>
      </c>
    </row>
    <row r="34617" spans="1:15" x14ac:dyDescent="0.25">
      <c r="A34617" s="1">
        <v>34617</v>
      </c>
      <c r="B34617" s="1" t="b">
        <f>IF(AND(G34617=TRUE(),H34617=TRUE()),IFERROR(MATCH(LEFT(E34618,6),Sheet3!$3:$3,0)&gt;0,"No Section"),FALSE())</f>
        <v>0</v>
      </c>
      <c r="C34617" s="1">
        <f t="shared" si="3228"/>
        <v>21.42</v>
      </c>
      <c r="E34617" s="1" t="str">
        <f t="shared" si="3229"/>
        <v>021420_SW_1_LP</v>
      </c>
      <c r="F34617" s="1" t="str">
        <f t="shared" si="3230"/>
        <v>UD Spar Caps</v>
      </c>
      <c r="G34617" s="1" t="b">
        <f t="shared" si="3233"/>
        <v>0</v>
      </c>
      <c r="H34617" s="1" t="b">
        <f t="shared" si="3231"/>
        <v>0</v>
      </c>
      <c r="I34617" s="1">
        <f t="shared" si="3232"/>
        <v>2.2000000000000013E-2</v>
      </c>
      <c r="J34617" s="1" t="s">
        <v>392</v>
      </c>
      <c r="K34617" s="1">
        <v>1E-3</v>
      </c>
      <c r="L34617" s="1">
        <v>2</v>
      </c>
      <c r="M34617" s="1">
        <v>0</v>
      </c>
      <c r="O34617" s="1" t="s">
        <v>541</v>
      </c>
    </row>
    <row r="34618" spans="1:15" x14ac:dyDescent="0.25">
      <c r="A34618" s="1">
        <v>34618</v>
      </c>
      <c r="B34618" s="1" t="b">
        <f>IF(AND(G34618=TRUE(),H34618=TRUE()),IFERROR(MATCH(LEFT(E34619,6),Sheet3!$3:$3,0)&gt;0,"No Section"),FALSE())</f>
        <v>0</v>
      </c>
      <c r="C34618" s="1">
        <f t="shared" si="3228"/>
        <v>21.42</v>
      </c>
      <c r="E34618" s="1" t="str">
        <f t="shared" si="3229"/>
        <v>021420_SW_1_LP</v>
      </c>
      <c r="F34618" s="1" t="str">
        <f t="shared" si="3230"/>
        <v>UD Spar Caps</v>
      </c>
      <c r="G34618" s="1" t="b">
        <f t="shared" si="3233"/>
        <v>0</v>
      </c>
      <c r="H34618" s="1" t="b">
        <f t="shared" si="3231"/>
        <v>0</v>
      </c>
      <c r="I34618" s="1">
        <f t="shared" si="3232"/>
        <v>2.3000000000000013E-2</v>
      </c>
      <c r="J34618" s="1" t="s">
        <v>392</v>
      </c>
      <c r="K34618" s="1">
        <v>1E-3</v>
      </c>
      <c r="L34618" s="1">
        <v>2</v>
      </c>
      <c r="M34618" s="1">
        <v>0</v>
      </c>
      <c r="O34618" s="1" t="s">
        <v>541</v>
      </c>
    </row>
    <row r="34619" spans="1:15" x14ac:dyDescent="0.25">
      <c r="A34619" s="1">
        <v>34619</v>
      </c>
      <c r="B34619" s="1" t="b">
        <f>IF(AND(G34619=TRUE(),H34619=TRUE()),IFERROR(MATCH(LEFT(E34620,6),Sheet3!$3:$3,0)&gt;0,"No Section"),FALSE())</f>
        <v>0</v>
      </c>
      <c r="C34619" s="1">
        <f t="shared" si="3228"/>
        <v>21.42</v>
      </c>
      <c r="E34619" s="1" t="str">
        <f t="shared" si="3229"/>
        <v>021420_SW_1_LP</v>
      </c>
      <c r="F34619" s="1" t="str">
        <f t="shared" si="3230"/>
        <v>UD Spar Caps</v>
      </c>
      <c r="G34619" s="1" t="b">
        <f t="shared" si="3233"/>
        <v>0</v>
      </c>
      <c r="H34619" s="1" t="b">
        <f t="shared" si="3231"/>
        <v>0</v>
      </c>
      <c r="I34619" s="1">
        <f t="shared" si="3232"/>
        <v>2.4000000000000014E-2</v>
      </c>
      <c r="J34619" s="1" t="s">
        <v>392</v>
      </c>
      <c r="K34619" s="1">
        <v>1E-3</v>
      </c>
      <c r="L34619" s="1">
        <v>2</v>
      </c>
      <c r="M34619" s="1">
        <v>0</v>
      </c>
      <c r="O34619" s="1" t="s">
        <v>541</v>
      </c>
    </row>
    <row r="34620" spans="1:15" x14ac:dyDescent="0.25">
      <c r="A34620" s="1">
        <v>34620</v>
      </c>
      <c r="B34620" s="1" t="b">
        <f>IF(AND(G34620=TRUE(),H34620=TRUE()),IFERROR(MATCH(LEFT(E34621,6),Sheet3!$3:$3,0)&gt;0,"No Section"),FALSE())</f>
        <v>0</v>
      </c>
      <c r="C34620" s="1">
        <f t="shared" si="3228"/>
        <v>21.42</v>
      </c>
      <c r="E34620" s="1" t="str">
        <f t="shared" si="3229"/>
        <v>021420_SW_1_LP</v>
      </c>
      <c r="F34620" s="1" t="str">
        <f t="shared" si="3230"/>
        <v>UD Spar Caps</v>
      </c>
      <c r="G34620" s="1" t="b">
        <f t="shared" si="3233"/>
        <v>0</v>
      </c>
      <c r="H34620" s="1" t="b">
        <f t="shared" si="3231"/>
        <v>0</v>
      </c>
      <c r="I34620" s="1">
        <f t="shared" si="3232"/>
        <v>2.5000000000000015E-2</v>
      </c>
      <c r="J34620" s="1" t="s">
        <v>392</v>
      </c>
      <c r="K34620" s="1">
        <v>1E-3</v>
      </c>
      <c r="L34620" s="1">
        <v>2</v>
      </c>
      <c r="M34620" s="1">
        <v>0</v>
      </c>
      <c r="O34620" s="1" t="s">
        <v>541</v>
      </c>
    </row>
    <row r="34621" spans="1:15" x14ac:dyDescent="0.25">
      <c r="A34621" s="1">
        <v>34621</v>
      </c>
      <c r="B34621" s="1" t="b">
        <f>IF(AND(G34621=TRUE(),H34621=TRUE()),IFERROR(MATCH(LEFT(E34622,6),Sheet3!$3:$3,0)&gt;0,"No Section"),FALSE())</f>
        <v>0</v>
      </c>
      <c r="C34621" s="1">
        <f t="shared" si="3228"/>
        <v>21.42</v>
      </c>
      <c r="E34621" s="1" t="str">
        <f t="shared" si="3229"/>
        <v>021420_SW_1_LP</v>
      </c>
      <c r="F34621" s="1" t="str">
        <f t="shared" si="3230"/>
        <v>UD Spar Caps</v>
      </c>
      <c r="G34621" s="1" t="b">
        <f t="shared" si="3233"/>
        <v>0</v>
      </c>
      <c r="H34621" s="1" t="b">
        <f t="shared" si="3231"/>
        <v>0</v>
      </c>
      <c r="I34621" s="1">
        <f t="shared" si="3232"/>
        <v>2.6000000000000016E-2</v>
      </c>
      <c r="J34621" s="1" t="s">
        <v>392</v>
      </c>
      <c r="K34621" s="1">
        <v>1E-3</v>
      </c>
      <c r="L34621" s="1">
        <v>2</v>
      </c>
      <c r="M34621" s="1">
        <v>0</v>
      </c>
      <c r="O34621" s="1" t="s">
        <v>541</v>
      </c>
    </row>
    <row r="34622" spans="1:15" x14ac:dyDescent="0.25">
      <c r="A34622" s="1">
        <v>34622</v>
      </c>
      <c r="B34622" s="1" t="b">
        <f>IF(AND(G34622=TRUE(),H34622=TRUE()),IFERROR(MATCH(LEFT(E34623,6),Sheet3!$3:$3,0)&gt;0,"No Section"),FALSE())</f>
        <v>0</v>
      </c>
      <c r="C34622" s="1">
        <f t="shared" si="3228"/>
        <v>21.42</v>
      </c>
      <c r="E34622" s="1" t="str">
        <f t="shared" si="3229"/>
        <v>021420_SW_1_LP</v>
      </c>
      <c r="F34622" s="1" t="str">
        <f t="shared" si="3230"/>
        <v>UD Spar Caps</v>
      </c>
      <c r="G34622" s="1" t="b">
        <f t="shared" si="3233"/>
        <v>0</v>
      </c>
      <c r="H34622" s="1" t="b">
        <f t="shared" si="3231"/>
        <v>0</v>
      </c>
      <c r="I34622" s="1">
        <f t="shared" si="3232"/>
        <v>2.7000000000000017E-2</v>
      </c>
      <c r="J34622" s="1" t="s">
        <v>392</v>
      </c>
      <c r="K34622" s="1">
        <v>1E-3</v>
      </c>
      <c r="L34622" s="1">
        <v>2</v>
      </c>
      <c r="M34622" s="1">
        <v>0</v>
      </c>
      <c r="O34622" s="1" t="s">
        <v>541</v>
      </c>
    </row>
    <row r="34623" spans="1:15" x14ac:dyDescent="0.25">
      <c r="A34623" s="1">
        <v>34623</v>
      </c>
      <c r="B34623" s="1" t="b">
        <f>IF(AND(G34623=TRUE(),H34623=TRUE()),IFERROR(MATCH(LEFT(E34624,6),Sheet3!$3:$3,0)&gt;0,"No Section"),FALSE())</f>
        <v>0</v>
      </c>
      <c r="C34623" s="1">
        <f t="shared" si="3228"/>
        <v>21.42</v>
      </c>
      <c r="E34623" s="1" t="str">
        <f t="shared" si="3229"/>
        <v>021420_SW_1_LP</v>
      </c>
      <c r="F34623" s="1" t="str">
        <f t="shared" si="3230"/>
        <v>UD Spar Caps</v>
      </c>
      <c r="G34623" s="1" t="b">
        <f t="shared" si="3233"/>
        <v>0</v>
      </c>
      <c r="H34623" s="1" t="b">
        <f t="shared" si="3231"/>
        <v>0</v>
      </c>
      <c r="I34623" s="1">
        <f t="shared" si="3232"/>
        <v>2.8000000000000018E-2</v>
      </c>
      <c r="J34623" s="1" t="s">
        <v>392</v>
      </c>
      <c r="K34623" s="1">
        <v>1E-3</v>
      </c>
      <c r="L34623" s="1">
        <v>2</v>
      </c>
      <c r="M34623" s="1">
        <v>0</v>
      </c>
      <c r="O34623" s="1" t="s">
        <v>541</v>
      </c>
    </row>
    <row r="34624" spans="1:15" x14ac:dyDescent="0.25">
      <c r="A34624" s="1">
        <v>34624</v>
      </c>
      <c r="B34624" s="1" t="b">
        <f>IF(AND(G34624=TRUE(),H34624=TRUE()),IFERROR(MATCH(LEFT(E34625,6),Sheet3!$3:$3,0)&gt;0,"No Section"),FALSE())</f>
        <v>0</v>
      </c>
      <c r="C34624" s="1">
        <f t="shared" si="3228"/>
        <v>21.42</v>
      </c>
      <c r="E34624" s="1" t="str">
        <f t="shared" si="3229"/>
        <v>021420_SW_1_LP</v>
      </c>
      <c r="F34624" s="1" t="str">
        <f t="shared" si="3230"/>
        <v>UD Spar Caps</v>
      </c>
      <c r="G34624" s="1" t="b">
        <f t="shared" si="3233"/>
        <v>0</v>
      </c>
      <c r="H34624" s="1" t="b">
        <f t="shared" si="3231"/>
        <v>0</v>
      </c>
      <c r="I34624" s="1">
        <f t="shared" si="3232"/>
        <v>2.9000000000000019E-2</v>
      </c>
      <c r="J34624" s="1" t="s">
        <v>392</v>
      </c>
      <c r="K34624" s="1">
        <v>1E-3</v>
      </c>
      <c r="L34624" s="1">
        <v>2</v>
      </c>
      <c r="M34624" s="1">
        <v>0</v>
      </c>
      <c r="O34624" s="1" t="s">
        <v>541</v>
      </c>
    </row>
    <row r="34625" spans="1:15" x14ac:dyDescent="0.25">
      <c r="A34625" s="1">
        <v>34625</v>
      </c>
      <c r="B34625" s="1" t="b">
        <f>IF(AND(G34625=TRUE(),H34625=TRUE()),IFERROR(MATCH(LEFT(E34626,6),Sheet3!$3:$3,0)&gt;0,"No Section"),FALSE())</f>
        <v>0</v>
      </c>
      <c r="C34625" s="1">
        <f t="shared" si="3228"/>
        <v>21.42</v>
      </c>
      <c r="E34625" s="1" t="str">
        <f t="shared" si="3229"/>
        <v>021420_SW_1_LP</v>
      </c>
      <c r="F34625" s="1" t="str">
        <f t="shared" si="3230"/>
        <v>UD Spar Caps</v>
      </c>
      <c r="G34625" s="1" t="b">
        <f t="shared" si="3233"/>
        <v>0</v>
      </c>
      <c r="H34625" s="1" t="b">
        <f t="shared" si="3231"/>
        <v>0</v>
      </c>
      <c r="I34625" s="1">
        <f t="shared" si="3232"/>
        <v>3.000000000000002E-2</v>
      </c>
      <c r="J34625" s="1" t="s">
        <v>392</v>
      </c>
      <c r="K34625" s="1">
        <v>1E-3</v>
      </c>
      <c r="L34625" s="1">
        <v>2</v>
      </c>
      <c r="M34625" s="1">
        <v>0</v>
      </c>
      <c r="O34625" s="1" t="s">
        <v>541</v>
      </c>
    </row>
    <row r="34626" spans="1:15" x14ac:dyDescent="0.25">
      <c r="A34626" s="1">
        <v>34626</v>
      </c>
      <c r="B34626" s="1" t="b">
        <f>IF(AND(G34626=TRUE(),H34626=TRUE()),IFERROR(MATCH(LEFT(E34627,6),Sheet3!$3:$3,0)&gt;0,"No Section"),FALSE())</f>
        <v>0</v>
      </c>
      <c r="C34626" s="1">
        <f t="shared" si="3228"/>
        <v>21.42</v>
      </c>
      <c r="E34626" s="1" t="str">
        <f t="shared" si="3229"/>
        <v>021420_SW_1_LP</v>
      </c>
      <c r="F34626" s="1" t="str">
        <f t="shared" si="3230"/>
        <v>UD Spar Caps</v>
      </c>
      <c r="G34626" s="1" t="b">
        <f t="shared" si="3233"/>
        <v>0</v>
      </c>
      <c r="H34626" s="1" t="b">
        <f t="shared" si="3231"/>
        <v>0</v>
      </c>
      <c r="I34626" s="1">
        <f t="shared" si="3232"/>
        <v>3.1000000000000021E-2</v>
      </c>
      <c r="J34626" s="1" t="s">
        <v>392</v>
      </c>
      <c r="K34626" s="1">
        <v>1E-3</v>
      </c>
      <c r="L34626" s="1">
        <v>2</v>
      </c>
      <c r="M34626" s="1">
        <v>0</v>
      </c>
      <c r="O34626" s="1" t="s">
        <v>541</v>
      </c>
    </row>
    <row r="34627" spans="1:15" x14ac:dyDescent="0.25">
      <c r="A34627" s="1">
        <v>34627</v>
      </c>
      <c r="B34627" s="1" t="b">
        <f>IF(AND(G34627=TRUE(),H34627=TRUE()),IFERROR(MATCH(LEFT(E34628,6),Sheet3!$3:$3,0)&gt;0,"No Section"),FALSE())</f>
        <v>0</v>
      </c>
      <c r="C34627" s="1">
        <f t="shared" si="3228"/>
        <v>21.42</v>
      </c>
      <c r="E34627" s="1" t="str">
        <f t="shared" si="3229"/>
        <v>021420_SW_1_LP</v>
      </c>
      <c r="F34627" s="1" t="str">
        <f t="shared" si="3230"/>
        <v>UD Spar Caps</v>
      </c>
      <c r="G34627" s="1" t="b">
        <f t="shared" si="3233"/>
        <v>0</v>
      </c>
      <c r="H34627" s="1" t="b">
        <f t="shared" si="3231"/>
        <v>0</v>
      </c>
      <c r="I34627" s="1">
        <f t="shared" si="3232"/>
        <v>3.2000000000000021E-2</v>
      </c>
      <c r="J34627" s="1" t="s">
        <v>392</v>
      </c>
      <c r="K34627" s="1">
        <v>1E-3</v>
      </c>
      <c r="L34627" s="1">
        <v>2</v>
      </c>
      <c r="M34627" s="1">
        <v>0</v>
      </c>
      <c r="O34627" s="1" t="s">
        <v>541</v>
      </c>
    </row>
    <row r="34628" spans="1:15" x14ac:dyDescent="0.25">
      <c r="A34628" s="1">
        <v>34628</v>
      </c>
      <c r="B34628" s="1" t="b">
        <f>IF(AND(G34628=TRUE(),H34628=TRUE()),IFERROR(MATCH(LEFT(E34629,6),Sheet3!$3:$3,0)&gt;0,"No Section"),FALSE())</f>
        <v>0</v>
      </c>
      <c r="C34628" s="1">
        <f t="shared" si="3228"/>
        <v>21.42</v>
      </c>
      <c r="E34628" s="1" t="str">
        <f t="shared" si="3229"/>
        <v>021420_SW_1_LP</v>
      </c>
      <c r="F34628" s="1" t="str">
        <f t="shared" si="3230"/>
        <v>UD Spar Caps</v>
      </c>
      <c r="G34628" s="1" t="b">
        <f t="shared" si="3233"/>
        <v>0</v>
      </c>
      <c r="H34628" s="1" t="b">
        <f t="shared" si="3231"/>
        <v>0</v>
      </c>
      <c r="I34628" s="1">
        <f t="shared" si="3232"/>
        <v>3.3000000000000022E-2</v>
      </c>
      <c r="J34628" s="1" t="s">
        <v>392</v>
      </c>
      <c r="K34628" s="1">
        <v>1E-3</v>
      </c>
      <c r="L34628" s="1">
        <v>2</v>
      </c>
      <c r="M34628" s="1">
        <v>0</v>
      </c>
      <c r="O34628" s="1" t="s">
        <v>541</v>
      </c>
    </row>
    <row r="34629" spans="1:15" x14ac:dyDescent="0.25">
      <c r="A34629" s="1">
        <v>34629</v>
      </c>
      <c r="B34629" s="1" t="b">
        <f>IF(AND(G34629=TRUE(),H34629=TRUE()),IFERROR(MATCH(LEFT(E34630,6),Sheet3!$3:$3,0)&gt;0,"No Section"),FALSE())</f>
        <v>0</v>
      </c>
      <c r="C34629" s="1">
        <f t="shared" si="3228"/>
        <v>21.42</v>
      </c>
      <c r="E34629" s="1" t="str">
        <f t="shared" si="3229"/>
        <v>021420_SW_1_LP</v>
      </c>
      <c r="F34629" s="1" t="str">
        <f t="shared" si="3230"/>
        <v>UD Spar Caps</v>
      </c>
      <c r="G34629" s="1" t="b">
        <f t="shared" si="3233"/>
        <v>0</v>
      </c>
      <c r="H34629" s="1" t="b">
        <f t="shared" si="3231"/>
        <v>0</v>
      </c>
      <c r="I34629" s="1">
        <f t="shared" si="3232"/>
        <v>3.4000000000000023E-2</v>
      </c>
      <c r="J34629" s="1" t="s">
        <v>392</v>
      </c>
      <c r="K34629" s="1">
        <v>1E-3</v>
      </c>
      <c r="L34629" s="1">
        <v>2</v>
      </c>
      <c r="M34629" s="1">
        <v>0</v>
      </c>
      <c r="O34629" s="1" t="s">
        <v>541</v>
      </c>
    </row>
    <row r="34630" spans="1:15" x14ac:dyDescent="0.25">
      <c r="A34630" s="1">
        <v>34630</v>
      </c>
      <c r="B34630" s="1" t="b">
        <f>IF(AND(G34630=TRUE(),H34630=TRUE()),IFERROR(MATCH(LEFT(E34631,6),Sheet3!$3:$3,0)&gt;0,"No Section"),FALSE())</f>
        <v>0</v>
      </c>
      <c r="C34630" s="1">
        <f t="shared" si="3228"/>
        <v>21.42</v>
      </c>
      <c r="E34630" s="1" t="str">
        <f t="shared" si="3229"/>
        <v>021420_SW_1_LP</v>
      </c>
      <c r="F34630" s="1" t="str">
        <f t="shared" si="3230"/>
        <v>UD Spar Caps</v>
      </c>
      <c r="G34630" s="1" t="b">
        <f t="shared" si="3233"/>
        <v>0</v>
      </c>
      <c r="H34630" s="1" t="b">
        <f t="shared" si="3231"/>
        <v>0</v>
      </c>
      <c r="I34630" s="1">
        <f t="shared" si="3232"/>
        <v>3.5000000000000024E-2</v>
      </c>
      <c r="J34630" s="1" t="s">
        <v>392</v>
      </c>
      <c r="K34630" s="1">
        <v>1E-3</v>
      </c>
      <c r="L34630" s="1">
        <v>2</v>
      </c>
      <c r="M34630" s="1">
        <v>0</v>
      </c>
      <c r="O34630" s="1" t="s">
        <v>541</v>
      </c>
    </row>
    <row r="34631" spans="1:15" x14ac:dyDescent="0.25">
      <c r="A34631" s="1">
        <v>34631</v>
      </c>
      <c r="B34631" s="1" t="b">
        <f>IF(AND(G34631=TRUE(),H34631=TRUE()),IFERROR(MATCH(LEFT(E34632,6),Sheet3!$3:$3,0)&gt;0,"No Section"),FALSE())</f>
        <v>0</v>
      </c>
      <c r="C34631" s="1">
        <f t="shared" si="3228"/>
        <v>21.42</v>
      </c>
      <c r="E34631" s="1" t="str">
        <f t="shared" si="3229"/>
        <v>021420_SW_1_LP</v>
      </c>
      <c r="F34631" s="1" t="str">
        <f t="shared" si="3230"/>
        <v>UD Spar Caps</v>
      </c>
      <c r="G34631" s="1" t="b">
        <f t="shared" si="3233"/>
        <v>0</v>
      </c>
      <c r="H34631" s="1" t="b">
        <f t="shared" si="3231"/>
        <v>0</v>
      </c>
      <c r="I34631" s="1">
        <f t="shared" si="3232"/>
        <v>3.6000000000000025E-2</v>
      </c>
      <c r="J34631" s="1" t="s">
        <v>392</v>
      </c>
      <c r="K34631" s="1">
        <v>1E-3</v>
      </c>
      <c r="L34631" s="1">
        <v>2</v>
      </c>
      <c r="M34631" s="1">
        <v>0</v>
      </c>
      <c r="O34631" s="1" t="s">
        <v>541</v>
      </c>
    </row>
    <row r="34632" spans="1:15" x14ac:dyDescent="0.25">
      <c r="A34632" s="1">
        <v>34632</v>
      </c>
      <c r="B34632" s="1" t="b">
        <f>IF(AND(G34632=TRUE(),H34632=TRUE()),IFERROR(MATCH(LEFT(E34633,6),Sheet3!$3:$3,0)&gt;0,"No Section"),FALSE())</f>
        <v>0</v>
      </c>
      <c r="C34632" s="1">
        <f t="shared" si="3228"/>
        <v>21.42</v>
      </c>
      <c r="E34632" s="1" t="str">
        <f t="shared" si="3229"/>
        <v>021420_SW_1_LP</v>
      </c>
      <c r="F34632" s="1" t="str">
        <f t="shared" si="3230"/>
        <v>UD Spar Caps</v>
      </c>
      <c r="G34632" s="1" t="b">
        <f t="shared" si="3233"/>
        <v>0</v>
      </c>
      <c r="H34632" s="1" t="b">
        <f t="shared" si="3231"/>
        <v>0</v>
      </c>
      <c r="I34632" s="1">
        <f t="shared" si="3232"/>
        <v>3.7000000000000026E-2</v>
      </c>
      <c r="J34632" s="1" t="s">
        <v>392</v>
      </c>
      <c r="K34632" s="1">
        <v>1E-3</v>
      </c>
      <c r="L34632" s="1">
        <v>2</v>
      </c>
      <c r="M34632" s="1">
        <v>0</v>
      </c>
      <c r="O34632" s="1" t="s">
        <v>541</v>
      </c>
    </row>
    <row r="34633" spans="1:15" x14ac:dyDescent="0.25">
      <c r="A34633" s="1">
        <v>34633</v>
      </c>
      <c r="B34633" s="1" t="b">
        <f>IF(AND(G34633=TRUE(),H34633=TRUE()),IFERROR(MATCH(LEFT(E34634,6),Sheet3!$3:$3,0)&gt;0,"No Section"),FALSE())</f>
        <v>0</v>
      </c>
      <c r="C34633" s="1">
        <f t="shared" si="3228"/>
        <v>21.42</v>
      </c>
      <c r="E34633" s="1" t="str">
        <f t="shared" si="3229"/>
        <v>021420_SW_1_LP</v>
      </c>
      <c r="F34633" s="1" t="str">
        <f t="shared" si="3230"/>
        <v>UD Spar Caps</v>
      </c>
      <c r="G34633" s="1" t="b">
        <f t="shared" si="3233"/>
        <v>0</v>
      </c>
      <c r="H34633" s="1" t="b">
        <f t="shared" si="3231"/>
        <v>0</v>
      </c>
      <c r="I34633" s="1">
        <f t="shared" si="3232"/>
        <v>3.8000000000000027E-2</v>
      </c>
      <c r="J34633" s="1" t="s">
        <v>392</v>
      </c>
      <c r="K34633" s="1">
        <v>1E-3</v>
      </c>
      <c r="L34633" s="1">
        <v>2</v>
      </c>
      <c r="M34633" s="1">
        <v>0</v>
      </c>
      <c r="O34633" s="1" t="s">
        <v>541</v>
      </c>
    </row>
    <row r="34634" spans="1:15" x14ac:dyDescent="0.25">
      <c r="A34634" s="1">
        <v>34634</v>
      </c>
      <c r="B34634" s="1" t="b">
        <f>IF(AND(G34634=TRUE(),H34634=TRUE()),IFERROR(MATCH(LEFT(E34635,6),Sheet3!$3:$3,0)&gt;0,"No Section"),FALSE())</f>
        <v>0</v>
      </c>
      <c r="C34634" s="1">
        <f t="shared" si="3228"/>
        <v>21.42</v>
      </c>
      <c r="E34634" s="1" t="str">
        <f t="shared" si="3229"/>
        <v>021420_SW_1_LP</v>
      </c>
      <c r="F34634" s="1" t="str">
        <f t="shared" si="3230"/>
        <v>UD Spar Caps</v>
      </c>
      <c r="G34634" s="1" t="b">
        <f t="shared" si="3233"/>
        <v>0</v>
      </c>
      <c r="H34634" s="1" t="b">
        <f t="shared" si="3231"/>
        <v>0</v>
      </c>
      <c r="I34634" s="1">
        <f t="shared" si="3232"/>
        <v>3.9000000000000028E-2</v>
      </c>
      <c r="J34634" s="1" t="s">
        <v>392</v>
      </c>
      <c r="K34634" s="1">
        <v>1E-3</v>
      </c>
      <c r="L34634" s="1">
        <v>2</v>
      </c>
      <c r="M34634" s="1">
        <v>0</v>
      </c>
      <c r="O34634" s="1" t="s">
        <v>541</v>
      </c>
    </row>
    <row r="34635" spans="1:15" x14ac:dyDescent="0.25">
      <c r="A34635" s="1">
        <v>34635</v>
      </c>
      <c r="B34635" s="1" t="b">
        <f>IF(AND(G34635=TRUE(),H34635=TRUE()),IFERROR(MATCH(LEFT(E34636,6),Sheet3!$3:$3,0)&gt;0,"No Section"),FALSE())</f>
        <v>0</v>
      </c>
      <c r="C34635" s="1">
        <f t="shared" si="3228"/>
        <v>21.42</v>
      </c>
      <c r="E34635" s="1" t="str">
        <f t="shared" si="3229"/>
        <v>021420_SW_1_LP</v>
      </c>
      <c r="F34635" s="1" t="str">
        <f t="shared" si="3230"/>
        <v>UD Spar Caps</v>
      </c>
      <c r="G34635" s="1" t="b">
        <f t="shared" si="3233"/>
        <v>0</v>
      </c>
      <c r="H34635" s="1" t="b">
        <f t="shared" si="3231"/>
        <v>0</v>
      </c>
      <c r="I34635" s="1">
        <f t="shared" si="3232"/>
        <v>4.0000000000000029E-2</v>
      </c>
      <c r="J34635" s="1" t="s">
        <v>392</v>
      </c>
      <c r="K34635" s="1">
        <v>1E-3</v>
      </c>
      <c r="L34635" s="1">
        <v>2</v>
      </c>
      <c r="M34635" s="1">
        <v>0</v>
      </c>
      <c r="O34635" s="1" t="s">
        <v>541</v>
      </c>
    </row>
    <row r="34636" spans="1:15" x14ac:dyDescent="0.25">
      <c r="A34636" s="1">
        <v>34636</v>
      </c>
      <c r="B34636" s="1" t="b">
        <f>IF(AND(G34636=TRUE(),H34636=TRUE()),IFERROR(MATCH(LEFT(E34637,6),Sheet3!$3:$3,0)&gt;0,"No Section"),FALSE())</f>
        <v>0</v>
      </c>
      <c r="C34636" s="1">
        <f t="shared" si="3228"/>
        <v>21.42</v>
      </c>
      <c r="E34636" s="1" t="str">
        <f t="shared" si="3229"/>
        <v>021420_SW_1_LP</v>
      </c>
      <c r="F34636" s="1" t="str">
        <f t="shared" si="3230"/>
        <v>UD Spar Caps</v>
      </c>
      <c r="G34636" s="1" t="b">
        <f t="shared" si="3233"/>
        <v>0</v>
      </c>
      <c r="H34636" s="1" t="b">
        <f t="shared" si="3231"/>
        <v>0</v>
      </c>
      <c r="I34636" s="1">
        <f t="shared" si="3232"/>
        <v>4.1000000000000029E-2</v>
      </c>
      <c r="J34636" s="1" t="s">
        <v>392</v>
      </c>
      <c r="K34636" s="1">
        <v>1E-3</v>
      </c>
      <c r="L34636" s="1">
        <v>2</v>
      </c>
      <c r="M34636" s="1">
        <v>0</v>
      </c>
      <c r="O34636" s="1" t="s">
        <v>541</v>
      </c>
    </row>
    <row r="34637" spans="1:15" x14ac:dyDescent="0.25">
      <c r="A34637" s="1">
        <v>34637</v>
      </c>
      <c r="B34637" s="1" t="b">
        <f>IF(AND(G34637=TRUE(),H34637=TRUE()),IFERROR(MATCH(LEFT(E34638,6),Sheet3!$3:$3,0)&gt;0,"No Section"),FALSE())</f>
        <v>0</v>
      </c>
      <c r="C34637" s="1">
        <f t="shared" si="3228"/>
        <v>21.42</v>
      </c>
      <c r="E34637" s="1" t="str">
        <f t="shared" si="3229"/>
        <v>021420_SW_1_LP</v>
      </c>
      <c r="F34637" s="1" t="str">
        <f t="shared" si="3230"/>
        <v>UD Spar Caps</v>
      </c>
      <c r="G34637" s="1" t="b">
        <f t="shared" si="3233"/>
        <v>0</v>
      </c>
      <c r="H34637" s="1" t="b">
        <f t="shared" si="3231"/>
        <v>0</v>
      </c>
      <c r="I34637" s="1">
        <f t="shared" si="3232"/>
        <v>4.200000000000003E-2</v>
      </c>
      <c r="J34637" s="1" t="s">
        <v>392</v>
      </c>
      <c r="K34637" s="1">
        <v>1E-3</v>
      </c>
      <c r="L34637" s="1">
        <v>2</v>
      </c>
      <c r="M34637" s="1">
        <v>0</v>
      </c>
      <c r="O34637" s="1" t="s">
        <v>541</v>
      </c>
    </row>
    <row r="34638" spans="1:15" x14ac:dyDescent="0.25">
      <c r="A34638" s="1">
        <v>34638</v>
      </c>
      <c r="B34638" s="1" t="b">
        <f>IF(AND(G34638=TRUE(),H34638=TRUE()),IFERROR(MATCH(LEFT(E34639,6),Sheet3!$3:$3,0)&gt;0,"No Section"),FALSE())</f>
        <v>0</v>
      </c>
      <c r="C34638" s="1">
        <f t="shared" si="3228"/>
        <v>21.42</v>
      </c>
      <c r="E34638" s="1" t="str">
        <f t="shared" si="3229"/>
        <v>021420_SW_1_LP</v>
      </c>
      <c r="F34638" s="1" t="str">
        <f t="shared" si="3230"/>
        <v>UD Spar Caps</v>
      </c>
      <c r="G34638" s="1" t="b">
        <f t="shared" si="3233"/>
        <v>0</v>
      </c>
      <c r="H34638" s="1" t="b">
        <f t="shared" si="3231"/>
        <v>0</v>
      </c>
      <c r="I34638" s="1">
        <f t="shared" si="3232"/>
        <v>4.3000000000000031E-2</v>
      </c>
      <c r="J34638" s="1" t="s">
        <v>392</v>
      </c>
      <c r="K34638" s="1">
        <v>1E-3</v>
      </c>
      <c r="L34638" s="1">
        <v>2</v>
      </c>
      <c r="M34638" s="1">
        <v>0</v>
      </c>
      <c r="O34638" s="1" t="s">
        <v>541</v>
      </c>
    </row>
    <row r="34639" spans="1:15" x14ac:dyDescent="0.25">
      <c r="A34639" s="1">
        <v>34639</v>
      </c>
      <c r="B34639" s="1" t="b">
        <f>IF(AND(G34639=TRUE(),H34639=TRUE()),IFERROR(MATCH(LEFT(E34640,6),Sheet3!$3:$3,0)&gt;0,"No Section"),FALSE())</f>
        <v>0</v>
      </c>
      <c r="C34639" s="1">
        <f t="shared" si="3228"/>
        <v>21.42</v>
      </c>
      <c r="E34639" s="1" t="str">
        <f t="shared" si="3229"/>
        <v>021420_SW_1_LP</v>
      </c>
      <c r="F34639" s="1" t="str">
        <f t="shared" si="3230"/>
        <v>UD Spar Caps</v>
      </c>
      <c r="G34639" s="1" t="b">
        <f t="shared" si="3233"/>
        <v>0</v>
      </c>
      <c r="H34639" s="1" t="b">
        <f t="shared" si="3231"/>
        <v>0</v>
      </c>
      <c r="I34639" s="1">
        <f t="shared" si="3232"/>
        <v>4.4000000000000032E-2</v>
      </c>
      <c r="J34639" s="1" t="s">
        <v>392</v>
      </c>
      <c r="K34639" s="1">
        <v>1E-3</v>
      </c>
      <c r="L34639" s="1">
        <v>2</v>
      </c>
      <c r="M34639" s="1">
        <v>0</v>
      </c>
      <c r="O34639" s="1" t="s">
        <v>541</v>
      </c>
    </row>
    <row r="34640" spans="1:15" x14ac:dyDescent="0.25">
      <c r="A34640" s="1">
        <v>34640</v>
      </c>
      <c r="B34640" s="1" t="b">
        <f>IF(AND(G34640=TRUE(),H34640=TRUE()),IFERROR(MATCH(LEFT(E34641,6),Sheet3!$3:$3,0)&gt;0,"No Section"),FALSE())</f>
        <v>0</v>
      </c>
      <c r="C34640" s="1">
        <f t="shared" si="3228"/>
        <v>21.42</v>
      </c>
      <c r="E34640" s="1" t="str">
        <f t="shared" si="3229"/>
        <v>021420_SW_1_LP</v>
      </c>
      <c r="F34640" s="1" t="str">
        <f t="shared" si="3230"/>
        <v>UD Spar Caps</v>
      </c>
      <c r="G34640" s="1" t="b">
        <f t="shared" si="3233"/>
        <v>0</v>
      </c>
      <c r="H34640" s="1" t="b">
        <f t="shared" si="3231"/>
        <v>0</v>
      </c>
      <c r="I34640" s="1">
        <f t="shared" si="3232"/>
        <v>4.5000000000000033E-2</v>
      </c>
      <c r="J34640" s="1" t="s">
        <v>392</v>
      </c>
      <c r="K34640" s="1">
        <v>1E-3</v>
      </c>
      <c r="L34640" s="1">
        <v>2</v>
      </c>
      <c r="M34640" s="1">
        <v>0</v>
      </c>
      <c r="O34640" s="1" t="s">
        <v>541</v>
      </c>
    </row>
    <row r="34641" spans="1:15" x14ac:dyDescent="0.25">
      <c r="A34641" s="1">
        <v>34641</v>
      </c>
      <c r="B34641" s="1" t="b">
        <f>IF(AND(G34641=TRUE(),H34641=TRUE()),IFERROR(MATCH(LEFT(E34642,6),Sheet3!$3:$3,0)&gt;0,"No Section"),FALSE())</f>
        <v>0</v>
      </c>
      <c r="C34641" s="1">
        <f t="shared" si="3228"/>
        <v>21.42</v>
      </c>
      <c r="E34641" s="1" t="str">
        <f t="shared" si="3229"/>
        <v>021420_SW_1_LP</v>
      </c>
      <c r="F34641" s="1" t="str">
        <f t="shared" si="3230"/>
        <v>UD Spar Caps</v>
      </c>
      <c r="G34641" s="1" t="b">
        <f t="shared" si="3233"/>
        <v>0</v>
      </c>
      <c r="H34641" s="1" t="b">
        <f t="shared" si="3231"/>
        <v>0</v>
      </c>
      <c r="I34641" s="1">
        <f t="shared" si="3232"/>
        <v>4.6000000000000034E-2</v>
      </c>
      <c r="J34641" s="1" t="s">
        <v>392</v>
      </c>
      <c r="K34641" s="1">
        <v>1E-3</v>
      </c>
      <c r="L34641" s="1">
        <v>2</v>
      </c>
      <c r="M34641" s="1">
        <v>0</v>
      </c>
      <c r="O34641" s="1" t="s">
        <v>541</v>
      </c>
    </row>
    <row r="34642" spans="1:15" x14ac:dyDescent="0.25">
      <c r="A34642" s="1">
        <v>34642</v>
      </c>
      <c r="B34642" s="1" t="b">
        <f>IF(AND(G34642=TRUE(),H34642=TRUE()),IFERROR(MATCH(LEFT(E34643,6),Sheet3!$3:$3,0)&gt;0,"No Section"),FALSE())</f>
        <v>0</v>
      </c>
      <c r="C34642" s="1">
        <f t="shared" si="3228"/>
        <v>21.42</v>
      </c>
      <c r="E34642" s="1" t="str">
        <f t="shared" si="3229"/>
        <v>021420_SW_1_LP</v>
      </c>
      <c r="F34642" s="1" t="str">
        <f t="shared" si="3230"/>
        <v>UD Spar Caps</v>
      </c>
      <c r="G34642" s="1" t="b">
        <f t="shared" si="3233"/>
        <v>0</v>
      </c>
      <c r="H34642" s="1" t="b">
        <f t="shared" si="3231"/>
        <v>0</v>
      </c>
      <c r="I34642" s="1">
        <f t="shared" si="3232"/>
        <v>4.7000000000000035E-2</v>
      </c>
      <c r="J34642" s="1" t="s">
        <v>392</v>
      </c>
      <c r="K34642" s="1">
        <v>1E-3</v>
      </c>
      <c r="L34642" s="1">
        <v>2</v>
      </c>
      <c r="M34642" s="1">
        <v>0</v>
      </c>
      <c r="O34642" s="1" t="s">
        <v>541</v>
      </c>
    </row>
    <row r="34643" spans="1:15" x14ac:dyDescent="0.25">
      <c r="A34643" s="1">
        <v>34643</v>
      </c>
      <c r="B34643" s="1" t="b">
        <f>IF(AND(G34643=TRUE(),H34643=TRUE()),IFERROR(MATCH(LEFT(E34644,6),Sheet3!$3:$3,0)&gt;0,"No Section"),FALSE())</f>
        <v>0</v>
      </c>
      <c r="C34643" s="1">
        <f t="shared" si="3228"/>
        <v>21.42</v>
      </c>
      <c r="E34643" s="1" t="str">
        <f t="shared" si="3229"/>
        <v>021420_SW_1_LP</v>
      </c>
      <c r="F34643" s="1" t="str">
        <f t="shared" si="3230"/>
        <v>UD Spar Caps</v>
      </c>
      <c r="G34643" s="1" t="b">
        <f t="shared" si="3233"/>
        <v>0</v>
      </c>
      <c r="H34643" s="1" t="b">
        <f t="shared" si="3231"/>
        <v>0</v>
      </c>
      <c r="I34643" s="1">
        <f t="shared" si="3232"/>
        <v>4.8000000000000036E-2</v>
      </c>
      <c r="J34643" s="1" t="s">
        <v>392</v>
      </c>
      <c r="K34643" s="1">
        <v>1E-3</v>
      </c>
      <c r="L34643" s="1">
        <v>2</v>
      </c>
      <c r="M34643" s="1">
        <v>0</v>
      </c>
      <c r="O34643" s="1" t="s">
        <v>541</v>
      </c>
    </row>
    <row r="34644" spans="1:15" x14ac:dyDescent="0.25">
      <c r="A34644" s="1">
        <v>34644</v>
      </c>
      <c r="B34644" s="1" t="b">
        <f>IF(AND(G34644=TRUE(),H34644=TRUE()),IFERROR(MATCH(LEFT(E34645,6),Sheet3!$3:$3,0)&gt;0,"No Section"),FALSE())</f>
        <v>0</v>
      </c>
      <c r="C34644" s="1">
        <f t="shared" ref="C34644:C34707" si="3234">LEFT(E34644,6)/1000</f>
        <v>21.42</v>
      </c>
      <c r="E34644" s="1" t="str">
        <f t="shared" ref="E34644:E34707" si="3235">IF(J34645=$J$149,RIGHT(J34644,LEN(J34644)-5),E34643)</f>
        <v>021420_SW_1_LP</v>
      </c>
      <c r="F34644" s="1" t="str">
        <f t="shared" ref="F34644:F34707" si="3236">IF(J34644=$J$150,VLOOKUP(L34644,$U$2:$V$7,2,FALSE()),"")</f>
        <v>UD Spar Caps</v>
      </c>
      <c r="G34644" s="1" t="b">
        <f t="shared" si="3233"/>
        <v>0</v>
      </c>
      <c r="H34644" s="1" t="b">
        <f t="shared" ref="H34644:H34707" si="3237">IF(F34644=F34645,FALSE(),IF(J34644=$J$150,TRUE(),FALSE()))</f>
        <v>0</v>
      </c>
      <c r="I34644" s="1">
        <f t="shared" ref="I34644:I34707" si="3238">IF(F34644=F34643,I34643,0)+K34644</f>
        <v>4.9000000000000037E-2</v>
      </c>
      <c r="J34644" s="1" t="s">
        <v>392</v>
      </c>
      <c r="K34644" s="1">
        <v>1E-3</v>
      </c>
      <c r="L34644" s="1">
        <v>2</v>
      </c>
      <c r="M34644" s="1">
        <v>0</v>
      </c>
      <c r="O34644" s="1" t="s">
        <v>541</v>
      </c>
    </row>
    <row r="34645" spans="1:15" x14ac:dyDescent="0.25">
      <c r="A34645" s="1">
        <v>34645</v>
      </c>
      <c r="B34645" s="1" t="b">
        <f>IF(AND(G34645=TRUE(),H34645=TRUE()),IFERROR(MATCH(LEFT(E34646,6),Sheet3!$3:$3,0)&gt;0,"No Section"),FALSE())</f>
        <v>0</v>
      </c>
      <c r="C34645" s="1">
        <f t="shared" si="3234"/>
        <v>21.42</v>
      </c>
      <c r="E34645" s="1" t="str">
        <f t="shared" si="3235"/>
        <v>021420_SW_1_LP</v>
      </c>
      <c r="F34645" s="1" t="str">
        <f t="shared" si="3236"/>
        <v>UD Spar Caps</v>
      </c>
      <c r="G34645" s="1" t="b">
        <f t="shared" ref="G34645:G34708" si="3239">IF(J34645=$J$149,IF(E34644=E34643,FALSE(),TRUE()),G34644)</f>
        <v>0</v>
      </c>
      <c r="H34645" s="1" t="b">
        <f t="shared" si="3237"/>
        <v>0</v>
      </c>
      <c r="I34645" s="1">
        <f t="shared" si="3238"/>
        <v>5.0000000000000037E-2</v>
      </c>
      <c r="J34645" s="1" t="s">
        <v>392</v>
      </c>
      <c r="K34645" s="1">
        <v>1E-3</v>
      </c>
      <c r="L34645" s="1">
        <v>2</v>
      </c>
      <c r="M34645" s="1">
        <v>0</v>
      </c>
      <c r="O34645" s="1" t="s">
        <v>541</v>
      </c>
    </row>
    <row r="34646" spans="1:15" x14ac:dyDescent="0.25">
      <c r="A34646" s="1">
        <v>34646</v>
      </c>
      <c r="B34646" s="1" t="b">
        <f>IF(AND(G34646=TRUE(),H34646=TRUE()),IFERROR(MATCH(LEFT(E34647,6),Sheet3!$3:$3,0)&gt;0,"No Section"),FALSE())</f>
        <v>0</v>
      </c>
      <c r="C34646" s="1">
        <f t="shared" si="3234"/>
        <v>21.42</v>
      </c>
      <c r="E34646" s="1" t="str">
        <f t="shared" si="3235"/>
        <v>021420_SW_1_LP</v>
      </c>
      <c r="F34646" s="1" t="str">
        <f t="shared" si="3236"/>
        <v>UD Spar Caps</v>
      </c>
      <c r="G34646" s="1" t="b">
        <f t="shared" si="3239"/>
        <v>0</v>
      </c>
      <c r="H34646" s="1" t="b">
        <f t="shared" si="3237"/>
        <v>0</v>
      </c>
      <c r="I34646" s="1">
        <f t="shared" si="3238"/>
        <v>5.1000000000000038E-2</v>
      </c>
      <c r="J34646" s="1" t="s">
        <v>392</v>
      </c>
      <c r="K34646" s="1">
        <v>1E-3</v>
      </c>
      <c r="L34646" s="1">
        <v>2</v>
      </c>
      <c r="M34646" s="1">
        <v>0</v>
      </c>
      <c r="O34646" s="1" t="s">
        <v>541</v>
      </c>
    </row>
    <row r="34647" spans="1:15" x14ac:dyDescent="0.25">
      <c r="A34647" s="1">
        <v>34647</v>
      </c>
      <c r="B34647" s="1" t="b">
        <f>IF(AND(G34647=TRUE(),H34647=TRUE()),IFERROR(MATCH(LEFT(E34648,6),Sheet3!$3:$3,0)&gt;0,"No Section"),FALSE())</f>
        <v>0</v>
      </c>
      <c r="C34647" s="1">
        <f t="shared" si="3234"/>
        <v>21.42</v>
      </c>
      <c r="E34647" s="1" t="str">
        <f t="shared" si="3235"/>
        <v>021420_SW_1_LP</v>
      </c>
      <c r="F34647" s="1" t="str">
        <f t="shared" si="3236"/>
        <v>UD Spar Caps</v>
      </c>
      <c r="G34647" s="1" t="b">
        <f t="shared" si="3239"/>
        <v>0</v>
      </c>
      <c r="H34647" s="1" t="b">
        <f t="shared" si="3237"/>
        <v>0</v>
      </c>
      <c r="I34647" s="1">
        <f t="shared" si="3238"/>
        <v>5.2000000000000039E-2</v>
      </c>
      <c r="J34647" s="1" t="s">
        <v>392</v>
      </c>
      <c r="K34647" s="1">
        <v>1E-3</v>
      </c>
      <c r="L34647" s="1">
        <v>2</v>
      </c>
      <c r="M34647" s="1">
        <v>0</v>
      </c>
      <c r="O34647" s="1" t="s">
        <v>541</v>
      </c>
    </row>
    <row r="34648" spans="1:15" x14ac:dyDescent="0.25">
      <c r="A34648" s="1">
        <v>34648</v>
      </c>
      <c r="B34648" s="1" t="b">
        <f>IF(AND(G34648=TRUE(),H34648=TRUE()),IFERROR(MATCH(LEFT(E34649,6),Sheet3!$3:$3,0)&gt;0,"No Section"),FALSE())</f>
        <v>0</v>
      </c>
      <c r="C34648" s="1">
        <f t="shared" si="3234"/>
        <v>21.42</v>
      </c>
      <c r="E34648" s="1" t="str">
        <f t="shared" si="3235"/>
        <v>021420_SW_1_LP</v>
      </c>
      <c r="F34648" s="1" t="str">
        <f t="shared" si="3236"/>
        <v>UD Spar Caps</v>
      </c>
      <c r="G34648" s="1" t="b">
        <f t="shared" si="3239"/>
        <v>0</v>
      </c>
      <c r="H34648" s="1" t="b">
        <f t="shared" si="3237"/>
        <v>0</v>
      </c>
      <c r="I34648" s="1">
        <f t="shared" si="3238"/>
        <v>5.300000000000004E-2</v>
      </c>
      <c r="J34648" s="1" t="s">
        <v>392</v>
      </c>
      <c r="K34648" s="1">
        <v>1E-3</v>
      </c>
      <c r="L34648" s="1">
        <v>2</v>
      </c>
      <c r="M34648" s="1">
        <v>0</v>
      </c>
      <c r="O34648" s="1" t="s">
        <v>541</v>
      </c>
    </row>
    <row r="34649" spans="1:15" x14ac:dyDescent="0.25">
      <c r="A34649" s="1">
        <v>34649</v>
      </c>
      <c r="B34649" s="1" t="b">
        <f>IF(AND(G34649=TRUE(),H34649=TRUE()),IFERROR(MATCH(LEFT(E34650,6),Sheet3!$3:$3,0)&gt;0,"No Section"),FALSE())</f>
        <v>0</v>
      </c>
      <c r="C34649" s="1">
        <f t="shared" si="3234"/>
        <v>21.42</v>
      </c>
      <c r="E34649" s="1" t="str">
        <f t="shared" si="3235"/>
        <v>021420_SW_1_LP</v>
      </c>
      <c r="F34649" s="1" t="str">
        <f t="shared" si="3236"/>
        <v>UD Spar Caps</v>
      </c>
      <c r="G34649" s="1" t="b">
        <f t="shared" si="3239"/>
        <v>0</v>
      </c>
      <c r="H34649" s="1" t="b">
        <f t="shared" si="3237"/>
        <v>0</v>
      </c>
      <c r="I34649" s="1">
        <f t="shared" si="3238"/>
        <v>5.4000000000000041E-2</v>
      </c>
      <c r="J34649" s="1" t="s">
        <v>392</v>
      </c>
      <c r="K34649" s="1">
        <v>1E-3</v>
      </c>
      <c r="L34649" s="1">
        <v>2</v>
      </c>
      <c r="M34649" s="1">
        <v>0</v>
      </c>
      <c r="O34649" s="1" t="s">
        <v>541</v>
      </c>
    </row>
    <row r="34650" spans="1:15" x14ac:dyDescent="0.25">
      <c r="A34650" s="1">
        <v>34650</v>
      </c>
      <c r="B34650" s="1" t="b">
        <f>IF(AND(G34650=TRUE(),H34650=TRUE()),IFERROR(MATCH(LEFT(E34651,6),Sheet3!$3:$3,0)&gt;0,"No Section"),FALSE())</f>
        <v>0</v>
      </c>
      <c r="C34650" s="1">
        <f t="shared" si="3234"/>
        <v>21.42</v>
      </c>
      <c r="E34650" s="1" t="str">
        <f t="shared" si="3235"/>
        <v>021420_SW_1_LP</v>
      </c>
      <c r="F34650" s="1" t="str">
        <f t="shared" si="3236"/>
        <v>UD Spar Caps</v>
      </c>
      <c r="G34650" s="1" t="b">
        <f t="shared" si="3239"/>
        <v>0</v>
      </c>
      <c r="H34650" s="1" t="b">
        <f t="shared" si="3237"/>
        <v>0</v>
      </c>
      <c r="I34650" s="1">
        <f t="shared" si="3238"/>
        <v>5.5000000000000042E-2</v>
      </c>
      <c r="J34650" s="1" t="s">
        <v>392</v>
      </c>
      <c r="K34650" s="1">
        <v>1E-3</v>
      </c>
      <c r="L34650" s="1">
        <v>2</v>
      </c>
      <c r="M34650" s="1">
        <v>0</v>
      </c>
      <c r="O34650" s="1" t="s">
        <v>541</v>
      </c>
    </row>
    <row r="34651" spans="1:15" x14ac:dyDescent="0.25">
      <c r="A34651" s="1">
        <v>34651</v>
      </c>
      <c r="B34651" s="1" t="b">
        <f>IF(AND(G34651=TRUE(),H34651=TRUE()),IFERROR(MATCH(LEFT(E34652,6),Sheet3!$3:$3,0)&gt;0,"No Section"),FALSE())</f>
        <v>0</v>
      </c>
      <c r="C34651" s="1">
        <f t="shared" si="3234"/>
        <v>21.42</v>
      </c>
      <c r="E34651" s="1" t="str">
        <f t="shared" si="3235"/>
        <v>021420_SW_1_LP</v>
      </c>
      <c r="F34651" s="1" t="str">
        <f t="shared" si="3236"/>
        <v>UD Spar Caps</v>
      </c>
      <c r="G34651" s="1" t="b">
        <f t="shared" si="3239"/>
        <v>0</v>
      </c>
      <c r="H34651" s="1" t="b">
        <f t="shared" si="3237"/>
        <v>0</v>
      </c>
      <c r="I34651" s="1">
        <f t="shared" si="3238"/>
        <v>5.6000000000000043E-2</v>
      </c>
      <c r="J34651" s="1" t="s">
        <v>392</v>
      </c>
      <c r="K34651" s="1">
        <v>1E-3</v>
      </c>
      <c r="L34651" s="1">
        <v>2</v>
      </c>
      <c r="M34651" s="1">
        <v>0</v>
      </c>
      <c r="O34651" s="1" t="s">
        <v>541</v>
      </c>
    </row>
    <row r="34652" spans="1:15" x14ac:dyDescent="0.25">
      <c r="A34652" s="1">
        <v>34652</v>
      </c>
      <c r="B34652" s="1" t="b">
        <f>IF(AND(G34652=TRUE(),H34652=TRUE()),IFERROR(MATCH(LEFT(E34653,6),Sheet3!$3:$3,0)&gt;0,"No Section"),FALSE())</f>
        <v>0</v>
      </c>
      <c r="C34652" s="1">
        <f t="shared" si="3234"/>
        <v>21.42</v>
      </c>
      <c r="E34652" s="1" t="str">
        <f t="shared" si="3235"/>
        <v>021420_SW_1_LP</v>
      </c>
      <c r="F34652" s="1" t="str">
        <f t="shared" si="3236"/>
        <v>UD Spar Caps</v>
      </c>
      <c r="G34652" s="1" t="b">
        <f t="shared" si="3239"/>
        <v>0</v>
      </c>
      <c r="H34652" s="1" t="b">
        <f t="shared" si="3237"/>
        <v>0</v>
      </c>
      <c r="I34652" s="1">
        <f t="shared" si="3238"/>
        <v>5.7000000000000044E-2</v>
      </c>
      <c r="J34652" s="1" t="s">
        <v>392</v>
      </c>
      <c r="K34652" s="1">
        <v>1E-3</v>
      </c>
      <c r="L34652" s="1">
        <v>2</v>
      </c>
      <c r="M34652" s="1">
        <v>0</v>
      </c>
      <c r="O34652" s="1" t="s">
        <v>541</v>
      </c>
    </row>
    <row r="34653" spans="1:15" x14ac:dyDescent="0.25">
      <c r="A34653" s="1">
        <v>34653</v>
      </c>
      <c r="B34653" s="1" t="b">
        <f>IF(AND(G34653=TRUE(),H34653=TRUE()),IFERROR(MATCH(LEFT(E34654,6),Sheet3!$3:$3,0)&gt;0,"No Section"),FALSE())</f>
        <v>0</v>
      </c>
      <c r="C34653" s="1">
        <f t="shared" si="3234"/>
        <v>21.42</v>
      </c>
      <c r="E34653" s="1" t="str">
        <f t="shared" si="3235"/>
        <v>021420_SW_1_LP</v>
      </c>
      <c r="F34653" s="1" t="str">
        <f t="shared" si="3236"/>
        <v>UD Spar Caps</v>
      </c>
      <c r="G34653" s="1" t="b">
        <f t="shared" si="3239"/>
        <v>0</v>
      </c>
      <c r="H34653" s="1" t="b">
        <f t="shared" si="3237"/>
        <v>1</v>
      </c>
      <c r="I34653" s="1">
        <f t="shared" si="3238"/>
        <v>5.8000000000000045E-2</v>
      </c>
      <c r="J34653" s="1" t="s">
        <v>392</v>
      </c>
      <c r="K34653" s="1">
        <v>1E-3</v>
      </c>
      <c r="L34653" s="1">
        <v>2</v>
      </c>
      <c r="M34653" s="1">
        <v>0</v>
      </c>
      <c r="O34653" s="1" t="s">
        <v>541</v>
      </c>
    </row>
    <row r="34654" spans="1:15" x14ac:dyDescent="0.25">
      <c r="A34654" s="1">
        <v>34654</v>
      </c>
      <c r="B34654" s="1" t="b">
        <f>IF(AND(G34654=TRUE(),H34654=TRUE()),IFERROR(MATCH(LEFT(E34655,6),Sheet3!$3:$3,0)&gt;0,"No Section"),FALSE())</f>
        <v>0</v>
      </c>
      <c r="C34654" s="1">
        <f t="shared" si="3234"/>
        <v>21.42</v>
      </c>
      <c r="E34654" s="1" t="str">
        <f t="shared" si="3235"/>
        <v>021420_SW_1_LP</v>
      </c>
      <c r="F34654" s="1" t="str">
        <f t="shared" si="3236"/>
        <v/>
      </c>
      <c r="G34654" s="1" t="b">
        <f t="shared" si="3239"/>
        <v>0</v>
      </c>
      <c r="H34654" s="1" t="b">
        <f t="shared" si="3237"/>
        <v>0</v>
      </c>
      <c r="I34654" s="1" t="e">
        <f t="shared" si="3238"/>
        <v>#VALUE!</v>
      </c>
      <c r="J34654" s="1" t="s">
        <v>394</v>
      </c>
      <c r="K34654" s="1" t="s">
        <v>396</v>
      </c>
    </row>
    <row r="34655" spans="1:15" x14ac:dyDescent="0.25">
      <c r="A34655" s="1">
        <v>34655</v>
      </c>
      <c r="B34655" s="1" t="b">
        <f>IF(AND(G34655=TRUE(),H34655=TRUE()),IFERROR(MATCH(LEFT(E34656,6),Sheet3!$3:$3,0)&gt;0,"No Section"),FALSE())</f>
        <v>0</v>
      </c>
      <c r="C34655" s="1">
        <f t="shared" si="3234"/>
        <v>21.42</v>
      </c>
      <c r="E34655" s="1" t="str">
        <f t="shared" si="3235"/>
        <v>021420_SW_1_LP</v>
      </c>
      <c r="F34655" s="1" t="str">
        <f t="shared" si="3236"/>
        <v/>
      </c>
      <c r="G34655" s="1" t="b">
        <f t="shared" si="3239"/>
        <v>0</v>
      </c>
      <c r="H34655" s="1" t="b">
        <f t="shared" si="3237"/>
        <v>0</v>
      </c>
      <c r="I34655" s="1" t="e">
        <f t="shared" si="3238"/>
        <v>#VALUE!</v>
      </c>
    </row>
    <row r="34656" spans="1:15" x14ac:dyDescent="0.25">
      <c r="A34656" s="1">
        <v>34656</v>
      </c>
      <c r="B34656" s="1" t="b">
        <f>IF(AND(G34656=TRUE(),H34656=TRUE()),IFERROR(MATCH(LEFT(E34657,6),Sheet3!$3:$3,0)&gt;0,"No Section"),FALSE())</f>
        <v>0</v>
      </c>
      <c r="C34656" s="1">
        <f t="shared" si="3234"/>
        <v>21.42</v>
      </c>
      <c r="E34656" s="1" t="str">
        <f t="shared" si="3235"/>
        <v>021420_SW_2_HP</v>
      </c>
      <c r="F34656" s="1" t="str">
        <f t="shared" si="3236"/>
        <v/>
      </c>
      <c r="G34656" s="1" t="b">
        <f t="shared" si="3239"/>
        <v>0</v>
      </c>
      <c r="H34656" s="1" t="b">
        <f t="shared" si="3237"/>
        <v>0</v>
      </c>
      <c r="I34656" s="1" t="e">
        <f t="shared" si="3238"/>
        <v>#VALUE!</v>
      </c>
      <c r="J34656" s="1" t="s">
        <v>828</v>
      </c>
    </row>
    <row r="34657" spans="1:15" x14ac:dyDescent="0.25">
      <c r="A34657" s="1">
        <v>34657</v>
      </c>
      <c r="B34657" s="1" t="b">
        <f>IF(AND(G34657=TRUE(),H34657=TRUE()),IFERROR(MATCH(LEFT(E34658,6),Sheet3!$3:$3,0)&gt;0,"No Section"),FALSE())</f>
        <v>0</v>
      </c>
      <c r="C34657" s="1">
        <f t="shared" si="3234"/>
        <v>21.42</v>
      </c>
      <c r="E34657" s="1" t="str">
        <f t="shared" si="3235"/>
        <v>021420_SW_2_HP</v>
      </c>
      <c r="F34657" s="1" t="str">
        <f t="shared" si="3236"/>
        <v/>
      </c>
      <c r="G34657" s="1" t="b">
        <f t="shared" si="3239"/>
        <v>1</v>
      </c>
      <c r="H34657" s="1" t="b">
        <f t="shared" si="3237"/>
        <v>0</v>
      </c>
      <c r="I34657" s="1" t="e">
        <f t="shared" si="3238"/>
        <v>#VALUE!</v>
      </c>
      <c r="J34657" s="1" t="s">
        <v>390</v>
      </c>
      <c r="K34657" s="1">
        <v>429</v>
      </c>
      <c r="L34657" s="1" t="s">
        <v>391</v>
      </c>
    </row>
    <row r="34658" spans="1:15" x14ac:dyDescent="0.25">
      <c r="A34658" s="1">
        <v>34658</v>
      </c>
      <c r="B34658" s="1" t="str">
        <f>IF(AND(G34658=TRUE(),H34658=TRUE()),IFERROR(MATCH(LEFT(E34659,6),Sheet3!$3:$3,0)&gt;0,"No Section"),FALSE())</f>
        <v>No Section</v>
      </c>
      <c r="C34658" s="1">
        <f t="shared" si="3234"/>
        <v>21.42</v>
      </c>
      <c r="D34658" s="1" t="str">
        <f>RIGHT(E34658,LEN(E34658)-7)</f>
        <v>SW_2_HP</v>
      </c>
      <c r="E34658" s="1" t="str">
        <f t="shared" si="3235"/>
        <v>021420_SW_2_HP</v>
      </c>
      <c r="F34658" s="1" t="str">
        <f t="shared" si="3236"/>
        <v>Gelcoat</v>
      </c>
      <c r="G34658" s="1" t="b">
        <f t="shared" si="3239"/>
        <v>1</v>
      </c>
      <c r="H34658" s="1" t="b">
        <f t="shared" si="3237"/>
        <v>1</v>
      </c>
      <c r="I34658" s="1">
        <f t="shared" si="3238"/>
        <v>5.0000000000000001E-4</v>
      </c>
      <c r="J34658" s="1" t="s">
        <v>392</v>
      </c>
      <c r="K34658" s="1">
        <v>5.0000000000000001E-4</v>
      </c>
      <c r="L34658" s="1">
        <v>3</v>
      </c>
      <c r="M34658" s="1">
        <v>0</v>
      </c>
      <c r="O34658" s="1" t="s">
        <v>16</v>
      </c>
    </row>
    <row r="34659" spans="1:15" x14ac:dyDescent="0.25">
      <c r="A34659" s="1">
        <v>34659</v>
      </c>
      <c r="B34659" s="1" t="str">
        <f>IF(AND(G34659=TRUE(),H34659=TRUE()),IFERROR(MATCH(LEFT(E34660,6),Sheet3!$3:$3,0)&gt;0,"No Section"),FALSE())</f>
        <v>No Section</v>
      </c>
      <c r="C34659" s="1">
        <f t="shared" si="3234"/>
        <v>21.42</v>
      </c>
      <c r="D34659" s="1" t="str">
        <f>RIGHT(E34659,LEN(E34659)-7)</f>
        <v>SW_2_HP</v>
      </c>
      <c r="E34659" s="1" t="str">
        <f t="shared" si="3235"/>
        <v>021420_SW_2_HP</v>
      </c>
      <c r="F34659" s="1" t="str">
        <f t="shared" si="3236"/>
        <v>Triax Shell</v>
      </c>
      <c r="G34659" s="1" t="b">
        <f t="shared" si="3239"/>
        <v>1</v>
      </c>
      <c r="H34659" s="1" t="b">
        <f t="shared" si="3237"/>
        <v>1</v>
      </c>
      <c r="I34659" s="1">
        <f t="shared" si="3238"/>
        <v>1E-3</v>
      </c>
      <c r="J34659" s="1" t="s">
        <v>392</v>
      </c>
      <c r="K34659" s="1">
        <v>1E-3</v>
      </c>
      <c r="L34659" s="1">
        <v>6</v>
      </c>
      <c r="M34659" s="1">
        <v>0</v>
      </c>
      <c r="O34659" s="1" t="s">
        <v>393</v>
      </c>
    </row>
    <row r="34660" spans="1:15" x14ac:dyDescent="0.25">
      <c r="A34660" s="1">
        <v>34660</v>
      </c>
      <c r="B34660" s="1" t="b">
        <f>IF(AND(G34660=TRUE(),H34660=TRUE()),IFERROR(MATCH(LEFT(E34661,6),Sheet3!$3:$3,0)&gt;0,"No Section"),FALSE())</f>
        <v>0</v>
      </c>
      <c r="C34660" s="1">
        <f t="shared" si="3234"/>
        <v>21.42</v>
      </c>
      <c r="E34660" s="1" t="str">
        <f t="shared" si="3235"/>
        <v>021420_SW_2_HP</v>
      </c>
      <c r="F34660" s="1" t="str">
        <f t="shared" si="3236"/>
        <v>UD Spar Caps</v>
      </c>
      <c r="G34660" s="1" t="b">
        <f t="shared" si="3239"/>
        <v>1</v>
      </c>
      <c r="H34660" s="1" t="b">
        <f t="shared" si="3237"/>
        <v>0</v>
      </c>
      <c r="I34660" s="1">
        <f t="shared" si="3238"/>
        <v>1E-3</v>
      </c>
      <c r="J34660" s="1" t="s">
        <v>392</v>
      </c>
      <c r="K34660" s="1">
        <v>1E-3</v>
      </c>
      <c r="L34660" s="1">
        <v>2</v>
      </c>
      <c r="M34660" s="1">
        <v>0</v>
      </c>
      <c r="O34660" s="1" t="s">
        <v>541</v>
      </c>
    </row>
    <row r="34661" spans="1:15" x14ac:dyDescent="0.25">
      <c r="A34661" s="1">
        <v>34661</v>
      </c>
      <c r="B34661" s="1" t="b">
        <f>IF(AND(G34661=TRUE(),H34661=TRUE()),IFERROR(MATCH(LEFT(E34662,6),Sheet3!$3:$3,0)&gt;0,"No Section"),FALSE())</f>
        <v>0</v>
      </c>
      <c r="C34661" s="1">
        <f t="shared" si="3234"/>
        <v>21.42</v>
      </c>
      <c r="E34661" s="1" t="str">
        <f t="shared" si="3235"/>
        <v>021420_SW_2_HP</v>
      </c>
      <c r="F34661" s="1" t="str">
        <f t="shared" si="3236"/>
        <v>UD Spar Caps</v>
      </c>
      <c r="G34661" s="1" t="b">
        <f t="shared" si="3239"/>
        <v>1</v>
      </c>
      <c r="H34661" s="1" t="b">
        <f t="shared" si="3237"/>
        <v>0</v>
      </c>
      <c r="I34661" s="1">
        <f t="shared" si="3238"/>
        <v>2E-3</v>
      </c>
      <c r="J34661" s="1" t="s">
        <v>392</v>
      </c>
      <c r="K34661" s="1">
        <v>1E-3</v>
      </c>
      <c r="L34661" s="1">
        <v>2</v>
      </c>
      <c r="M34661" s="1">
        <v>0</v>
      </c>
      <c r="O34661" s="1" t="s">
        <v>541</v>
      </c>
    </row>
    <row r="34662" spans="1:15" x14ac:dyDescent="0.25">
      <c r="A34662" s="1">
        <v>34662</v>
      </c>
      <c r="B34662" s="1" t="b">
        <f>IF(AND(G34662=TRUE(),H34662=TRUE()),IFERROR(MATCH(LEFT(E34663,6),Sheet3!$3:$3,0)&gt;0,"No Section"),FALSE())</f>
        <v>0</v>
      </c>
      <c r="C34662" s="1">
        <f t="shared" si="3234"/>
        <v>21.42</v>
      </c>
      <c r="E34662" s="1" t="str">
        <f t="shared" si="3235"/>
        <v>021420_SW_2_HP</v>
      </c>
      <c r="F34662" s="1" t="str">
        <f t="shared" si="3236"/>
        <v>UD Spar Caps</v>
      </c>
      <c r="G34662" s="1" t="b">
        <f t="shared" si="3239"/>
        <v>1</v>
      </c>
      <c r="H34662" s="1" t="b">
        <f t="shared" si="3237"/>
        <v>0</v>
      </c>
      <c r="I34662" s="1">
        <f t="shared" si="3238"/>
        <v>3.0000000000000001E-3</v>
      </c>
      <c r="J34662" s="1" t="s">
        <v>392</v>
      </c>
      <c r="K34662" s="1">
        <v>1E-3</v>
      </c>
      <c r="L34662" s="1">
        <v>2</v>
      </c>
      <c r="M34662" s="1">
        <v>0</v>
      </c>
      <c r="O34662" s="1" t="s">
        <v>541</v>
      </c>
    </row>
    <row r="34663" spans="1:15" x14ac:dyDescent="0.25">
      <c r="A34663" s="1">
        <v>34663</v>
      </c>
      <c r="B34663" s="1" t="b">
        <f>IF(AND(G34663=TRUE(),H34663=TRUE()),IFERROR(MATCH(LEFT(E34664,6),Sheet3!$3:$3,0)&gt;0,"No Section"),FALSE())</f>
        <v>0</v>
      </c>
      <c r="C34663" s="1">
        <f t="shared" si="3234"/>
        <v>21.42</v>
      </c>
      <c r="E34663" s="1" t="str">
        <f t="shared" si="3235"/>
        <v>021420_SW_2_HP</v>
      </c>
      <c r="F34663" s="1" t="str">
        <f t="shared" si="3236"/>
        <v>UD Spar Caps</v>
      </c>
      <c r="G34663" s="1" t="b">
        <f t="shared" si="3239"/>
        <v>1</v>
      </c>
      <c r="H34663" s="1" t="b">
        <f t="shared" si="3237"/>
        <v>0</v>
      </c>
      <c r="I34663" s="1">
        <f t="shared" si="3238"/>
        <v>4.0000000000000001E-3</v>
      </c>
      <c r="J34663" s="1" t="s">
        <v>392</v>
      </c>
      <c r="K34663" s="1">
        <v>1E-3</v>
      </c>
      <c r="L34663" s="1">
        <v>2</v>
      </c>
      <c r="M34663" s="1">
        <v>0</v>
      </c>
      <c r="O34663" s="1" t="s">
        <v>541</v>
      </c>
    </row>
    <row r="34664" spans="1:15" x14ac:dyDescent="0.25">
      <c r="A34664" s="1">
        <v>34664</v>
      </c>
      <c r="B34664" s="1" t="b">
        <f>IF(AND(G34664=TRUE(),H34664=TRUE()),IFERROR(MATCH(LEFT(E34665,6),Sheet3!$3:$3,0)&gt;0,"No Section"),FALSE())</f>
        <v>0</v>
      </c>
      <c r="C34664" s="1">
        <f t="shared" si="3234"/>
        <v>21.42</v>
      </c>
      <c r="E34664" s="1" t="str">
        <f t="shared" si="3235"/>
        <v>021420_SW_2_HP</v>
      </c>
      <c r="F34664" s="1" t="str">
        <f t="shared" si="3236"/>
        <v>UD Spar Caps</v>
      </c>
      <c r="G34664" s="1" t="b">
        <f t="shared" si="3239"/>
        <v>1</v>
      </c>
      <c r="H34664" s="1" t="b">
        <f t="shared" si="3237"/>
        <v>0</v>
      </c>
      <c r="I34664" s="1">
        <f t="shared" si="3238"/>
        <v>5.0000000000000001E-3</v>
      </c>
      <c r="J34664" s="1" t="s">
        <v>392</v>
      </c>
      <c r="K34664" s="1">
        <v>1E-3</v>
      </c>
      <c r="L34664" s="1">
        <v>2</v>
      </c>
      <c r="M34664" s="1">
        <v>0</v>
      </c>
      <c r="O34664" s="1" t="s">
        <v>541</v>
      </c>
    </row>
    <row r="34665" spans="1:15" x14ac:dyDescent="0.25">
      <c r="A34665" s="1">
        <v>34665</v>
      </c>
      <c r="B34665" s="1" t="b">
        <f>IF(AND(G34665=TRUE(),H34665=TRUE()),IFERROR(MATCH(LEFT(E34666,6),Sheet3!$3:$3,0)&gt;0,"No Section"),FALSE())</f>
        <v>0</v>
      </c>
      <c r="C34665" s="1">
        <f t="shared" si="3234"/>
        <v>21.42</v>
      </c>
      <c r="E34665" s="1" t="str">
        <f t="shared" si="3235"/>
        <v>021420_SW_2_HP</v>
      </c>
      <c r="F34665" s="1" t="str">
        <f t="shared" si="3236"/>
        <v>UD Spar Caps</v>
      </c>
      <c r="G34665" s="1" t="b">
        <f t="shared" si="3239"/>
        <v>1</v>
      </c>
      <c r="H34665" s="1" t="b">
        <f t="shared" si="3237"/>
        <v>0</v>
      </c>
      <c r="I34665" s="1">
        <f t="shared" si="3238"/>
        <v>6.0000000000000001E-3</v>
      </c>
      <c r="J34665" s="1" t="s">
        <v>392</v>
      </c>
      <c r="K34665" s="1">
        <v>1E-3</v>
      </c>
      <c r="L34665" s="1">
        <v>2</v>
      </c>
      <c r="M34665" s="1">
        <v>0</v>
      </c>
      <c r="O34665" s="1" t="s">
        <v>541</v>
      </c>
    </row>
    <row r="34666" spans="1:15" x14ac:dyDescent="0.25">
      <c r="A34666" s="1">
        <v>34666</v>
      </c>
      <c r="B34666" s="1" t="b">
        <f>IF(AND(G34666=TRUE(),H34666=TRUE()),IFERROR(MATCH(LEFT(E34667,6),Sheet3!$3:$3,0)&gt;0,"No Section"),FALSE())</f>
        <v>0</v>
      </c>
      <c r="C34666" s="1">
        <f t="shared" si="3234"/>
        <v>21.42</v>
      </c>
      <c r="E34666" s="1" t="str">
        <f t="shared" si="3235"/>
        <v>021420_SW_2_HP</v>
      </c>
      <c r="F34666" s="1" t="str">
        <f t="shared" si="3236"/>
        <v>UD Spar Caps</v>
      </c>
      <c r="G34666" s="1" t="b">
        <f t="shared" si="3239"/>
        <v>1</v>
      </c>
      <c r="H34666" s="1" t="b">
        <f t="shared" si="3237"/>
        <v>0</v>
      </c>
      <c r="I34666" s="1">
        <f t="shared" si="3238"/>
        <v>7.0000000000000001E-3</v>
      </c>
      <c r="J34666" s="1" t="s">
        <v>392</v>
      </c>
      <c r="K34666" s="1">
        <v>1E-3</v>
      </c>
      <c r="L34666" s="1">
        <v>2</v>
      </c>
      <c r="M34666" s="1">
        <v>0</v>
      </c>
      <c r="O34666" s="1" t="s">
        <v>541</v>
      </c>
    </row>
    <row r="34667" spans="1:15" x14ac:dyDescent="0.25">
      <c r="A34667" s="1">
        <v>34667</v>
      </c>
      <c r="B34667" s="1" t="b">
        <f>IF(AND(G34667=TRUE(),H34667=TRUE()),IFERROR(MATCH(LEFT(E34668,6),Sheet3!$3:$3,0)&gt;0,"No Section"),FALSE())</f>
        <v>0</v>
      </c>
      <c r="C34667" s="1">
        <f t="shared" si="3234"/>
        <v>21.42</v>
      </c>
      <c r="E34667" s="1" t="str">
        <f t="shared" si="3235"/>
        <v>021420_SW_2_HP</v>
      </c>
      <c r="F34667" s="1" t="str">
        <f t="shared" si="3236"/>
        <v>UD Spar Caps</v>
      </c>
      <c r="G34667" s="1" t="b">
        <f t="shared" si="3239"/>
        <v>1</v>
      </c>
      <c r="H34667" s="1" t="b">
        <f t="shared" si="3237"/>
        <v>0</v>
      </c>
      <c r="I34667" s="1">
        <f t="shared" si="3238"/>
        <v>8.0000000000000002E-3</v>
      </c>
      <c r="J34667" s="1" t="s">
        <v>392</v>
      </c>
      <c r="K34667" s="1">
        <v>1E-3</v>
      </c>
      <c r="L34667" s="1">
        <v>2</v>
      </c>
      <c r="M34667" s="1">
        <v>0</v>
      </c>
      <c r="O34667" s="1" t="s">
        <v>541</v>
      </c>
    </row>
    <row r="34668" spans="1:15" x14ac:dyDescent="0.25">
      <c r="A34668" s="1">
        <v>34668</v>
      </c>
      <c r="B34668" s="1" t="b">
        <f>IF(AND(G34668=TRUE(),H34668=TRUE()),IFERROR(MATCH(LEFT(E34669,6),Sheet3!$3:$3,0)&gt;0,"No Section"),FALSE())</f>
        <v>0</v>
      </c>
      <c r="C34668" s="1">
        <f t="shared" si="3234"/>
        <v>21.42</v>
      </c>
      <c r="E34668" s="1" t="str">
        <f t="shared" si="3235"/>
        <v>021420_SW_2_HP</v>
      </c>
      <c r="F34668" s="1" t="str">
        <f t="shared" si="3236"/>
        <v>UD Spar Caps</v>
      </c>
      <c r="G34668" s="1" t="b">
        <f t="shared" si="3239"/>
        <v>1</v>
      </c>
      <c r="H34668" s="1" t="b">
        <f t="shared" si="3237"/>
        <v>0</v>
      </c>
      <c r="I34668" s="1">
        <f t="shared" si="3238"/>
        <v>9.0000000000000011E-3</v>
      </c>
      <c r="J34668" s="1" t="s">
        <v>392</v>
      </c>
      <c r="K34668" s="1">
        <v>1E-3</v>
      </c>
      <c r="L34668" s="1">
        <v>2</v>
      </c>
      <c r="M34668" s="1">
        <v>0</v>
      </c>
      <c r="O34668" s="1" t="s">
        <v>541</v>
      </c>
    </row>
    <row r="34669" spans="1:15" x14ac:dyDescent="0.25">
      <c r="A34669" s="1">
        <v>34669</v>
      </c>
      <c r="B34669" s="1" t="b">
        <f>IF(AND(G34669=TRUE(),H34669=TRUE()),IFERROR(MATCH(LEFT(E34670,6),Sheet3!$3:$3,0)&gt;0,"No Section"),FALSE())</f>
        <v>0</v>
      </c>
      <c r="C34669" s="1">
        <f t="shared" si="3234"/>
        <v>21.42</v>
      </c>
      <c r="E34669" s="1" t="str">
        <f t="shared" si="3235"/>
        <v>021420_SW_2_HP</v>
      </c>
      <c r="F34669" s="1" t="str">
        <f t="shared" si="3236"/>
        <v>UD Spar Caps</v>
      </c>
      <c r="G34669" s="1" t="b">
        <f t="shared" si="3239"/>
        <v>1</v>
      </c>
      <c r="H34669" s="1" t="b">
        <f t="shared" si="3237"/>
        <v>0</v>
      </c>
      <c r="I34669" s="1">
        <f t="shared" si="3238"/>
        <v>1.0000000000000002E-2</v>
      </c>
      <c r="J34669" s="1" t="s">
        <v>392</v>
      </c>
      <c r="K34669" s="1">
        <v>1E-3</v>
      </c>
      <c r="L34669" s="1">
        <v>2</v>
      </c>
      <c r="M34669" s="1">
        <v>0</v>
      </c>
      <c r="O34669" s="1" t="s">
        <v>541</v>
      </c>
    </row>
    <row r="34670" spans="1:15" x14ac:dyDescent="0.25">
      <c r="A34670" s="1">
        <v>34670</v>
      </c>
      <c r="B34670" s="1" t="b">
        <f>IF(AND(G34670=TRUE(),H34670=TRUE()),IFERROR(MATCH(LEFT(E34671,6),Sheet3!$3:$3,0)&gt;0,"No Section"),FALSE())</f>
        <v>0</v>
      </c>
      <c r="C34670" s="1">
        <f t="shared" si="3234"/>
        <v>21.42</v>
      </c>
      <c r="E34670" s="1" t="str">
        <f t="shared" si="3235"/>
        <v>021420_SW_2_HP</v>
      </c>
      <c r="F34670" s="1" t="str">
        <f t="shared" si="3236"/>
        <v>UD Spar Caps</v>
      </c>
      <c r="G34670" s="1" t="b">
        <f t="shared" si="3239"/>
        <v>1</v>
      </c>
      <c r="H34670" s="1" t="b">
        <f t="shared" si="3237"/>
        <v>0</v>
      </c>
      <c r="I34670" s="1">
        <f t="shared" si="3238"/>
        <v>1.1000000000000003E-2</v>
      </c>
      <c r="J34670" s="1" t="s">
        <v>392</v>
      </c>
      <c r="K34670" s="1">
        <v>1E-3</v>
      </c>
      <c r="L34670" s="1">
        <v>2</v>
      </c>
      <c r="M34670" s="1">
        <v>0</v>
      </c>
      <c r="O34670" s="1" t="s">
        <v>541</v>
      </c>
    </row>
    <row r="34671" spans="1:15" x14ac:dyDescent="0.25">
      <c r="A34671" s="1">
        <v>34671</v>
      </c>
      <c r="B34671" s="1" t="b">
        <f>IF(AND(G34671=TRUE(),H34671=TRUE()),IFERROR(MATCH(LEFT(E34672,6),Sheet3!$3:$3,0)&gt;0,"No Section"),FALSE())</f>
        <v>0</v>
      </c>
      <c r="C34671" s="1">
        <f t="shared" si="3234"/>
        <v>21.42</v>
      </c>
      <c r="E34671" s="1" t="str">
        <f t="shared" si="3235"/>
        <v>021420_SW_2_HP</v>
      </c>
      <c r="F34671" s="1" t="str">
        <f t="shared" si="3236"/>
        <v>UD Spar Caps</v>
      </c>
      <c r="G34671" s="1" t="b">
        <f t="shared" si="3239"/>
        <v>1</v>
      </c>
      <c r="H34671" s="1" t="b">
        <f t="shared" si="3237"/>
        <v>0</v>
      </c>
      <c r="I34671" s="1">
        <f t="shared" si="3238"/>
        <v>1.2000000000000004E-2</v>
      </c>
      <c r="J34671" s="1" t="s">
        <v>392</v>
      </c>
      <c r="K34671" s="1">
        <v>1E-3</v>
      </c>
      <c r="L34671" s="1">
        <v>2</v>
      </c>
      <c r="M34671" s="1">
        <v>0</v>
      </c>
      <c r="O34671" s="1" t="s">
        <v>541</v>
      </c>
    </row>
    <row r="34672" spans="1:15" x14ac:dyDescent="0.25">
      <c r="A34672" s="1">
        <v>34672</v>
      </c>
      <c r="B34672" s="1" t="b">
        <f>IF(AND(G34672=TRUE(),H34672=TRUE()),IFERROR(MATCH(LEFT(E34673,6),Sheet3!$3:$3,0)&gt;0,"No Section"),FALSE())</f>
        <v>0</v>
      </c>
      <c r="C34672" s="1">
        <f t="shared" si="3234"/>
        <v>21.42</v>
      </c>
      <c r="E34672" s="1" t="str">
        <f t="shared" si="3235"/>
        <v>021420_SW_2_HP</v>
      </c>
      <c r="F34672" s="1" t="str">
        <f t="shared" si="3236"/>
        <v>UD Spar Caps</v>
      </c>
      <c r="G34672" s="1" t="b">
        <f t="shared" si="3239"/>
        <v>1</v>
      </c>
      <c r="H34672" s="1" t="b">
        <f t="shared" si="3237"/>
        <v>0</v>
      </c>
      <c r="I34672" s="1">
        <f t="shared" si="3238"/>
        <v>1.3000000000000005E-2</v>
      </c>
      <c r="J34672" s="1" t="s">
        <v>392</v>
      </c>
      <c r="K34672" s="1">
        <v>1E-3</v>
      </c>
      <c r="L34672" s="1">
        <v>2</v>
      </c>
      <c r="M34672" s="1">
        <v>0</v>
      </c>
      <c r="O34672" s="1" t="s">
        <v>541</v>
      </c>
    </row>
    <row r="34673" spans="1:15" x14ac:dyDescent="0.25">
      <c r="A34673" s="1">
        <v>34673</v>
      </c>
      <c r="B34673" s="1" t="b">
        <f>IF(AND(G34673=TRUE(),H34673=TRUE()),IFERROR(MATCH(LEFT(E34674,6),Sheet3!$3:$3,0)&gt;0,"No Section"),FALSE())</f>
        <v>0</v>
      </c>
      <c r="C34673" s="1">
        <f t="shared" si="3234"/>
        <v>21.42</v>
      </c>
      <c r="E34673" s="1" t="str">
        <f t="shared" si="3235"/>
        <v>021420_SW_2_HP</v>
      </c>
      <c r="F34673" s="1" t="str">
        <f t="shared" si="3236"/>
        <v>UD Spar Caps</v>
      </c>
      <c r="G34673" s="1" t="b">
        <f t="shared" si="3239"/>
        <v>1</v>
      </c>
      <c r="H34673" s="1" t="b">
        <f t="shared" si="3237"/>
        <v>0</v>
      </c>
      <c r="I34673" s="1">
        <f t="shared" si="3238"/>
        <v>1.4000000000000005E-2</v>
      </c>
      <c r="J34673" s="1" t="s">
        <v>392</v>
      </c>
      <c r="K34673" s="1">
        <v>1E-3</v>
      </c>
      <c r="L34673" s="1">
        <v>2</v>
      </c>
      <c r="M34673" s="1">
        <v>0</v>
      </c>
      <c r="O34673" s="1" t="s">
        <v>541</v>
      </c>
    </row>
    <row r="34674" spans="1:15" x14ac:dyDescent="0.25">
      <c r="A34674" s="1">
        <v>34674</v>
      </c>
      <c r="B34674" s="1" t="b">
        <f>IF(AND(G34674=TRUE(),H34674=TRUE()),IFERROR(MATCH(LEFT(E34675,6),Sheet3!$3:$3,0)&gt;0,"No Section"),FALSE())</f>
        <v>0</v>
      </c>
      <c r="C34674" s="1">
        <f t="shared" si="3234"/>
        <v>21.42</v>
      </c>
      <c r="E34674" s="1" t="str">
        <f t="shared" si="3235"/>
        <v>021420_SW_2_HP</v>
      </c>
      <c r="F34674" s="1" t="str">
        <f t="shared" si="3236"/>
        <v>UD Spar Caps</v>
      </c>
      <c r="G34674" s="1" t="b">
        <f t="shared" si="3239"/>
        <v>1</v>
      </c>
      <c r="H34674" s="1" t="b">
        <f t="shared" si="3237"/>
        <v>0</v>
      </c>
      <c r="I34674" s="1">
        <f t="shared" si="3238"/>
        <v>1.5000000000000006E-2</v>
      </c>
      <c r="J34674" s="1" t="s">
        <v>392</v>
      </c>
      <c r="K34674" s="1">
        <v>1E-3</v>
      </c>
      <c r="L34674" s="1">
        <v>2</v>
      </c>
      <c r="M34674" s="1">
        <v>0</v>
      </c>
      <c r="O34674" s="1" t="s">
        <v>541</v>
      </c>
    </row>
    <row r="34675" spans="1:15" x14ac:dyDescent="0.25">
      <c r="A34675" s="1">
        <v>34675</v>
      </c>
      <c r="B34675" s="1" t="b">
        <f>IF(AND(G34675=TRUE(),H34675=TRUE()),IFERROR(MATCH(LEFT(E34676,6),Sheet3!$3:$3,0)&gt;0,"No Section"),FALSE())</f>
        <v>0</v>
      </c>
      <c r="C34675" s="1">
        <f t="shared" si="3234"/>
        <v>21.42</v>
      </c>
      <c r="E34675" s="1" t="str">
        <f t="shared" si="3235"/>
        <v>021420_SW_2_HP</v>
      </c>
      <c r="F34675" s="1" t="str">
        <f t="shared" si="3236"/>
        <v>UD Spar Caps</v>
      </c>
      <c r="G34675" s="1" t="b">
        <f t="shared" si="3239"/>
        <v>1</v>
      </c>
      <c r="H34675" s="1" t="b">
        <f t="shared" si="3237"/>
        <v>0</v>
      </c>
      <c r="I34675" s="1">
        <f t="shared" si="3238"/>
        <v>1.6000000000000007E-2</v>
      </c>
      <c r="J34675" s="1" t="s">
        <v>392</v>
      </c>
      <c r="K34675" s="1">
        <v>1E-3</v>
      </c>
      <c r="L34675" s="1">
        <v>2</v>
      </c>
      <c r="M34675" s="1">
        <v>0</v>
      </c>
      <c r="O34675" s="1" t="s">
        <v>541</v>
      </c>
    </row>
    <row r="34676" spans="1:15" x14ac:dyDescent="0.25">
      <c r="A34676" s="1">
        <v>34676</v>
      </c>
      <c r="B34676" s="1" t="b">
        <f>IF(AND(G34676=TRUE(),H34676=TRUE()),IFERROR(MATCH(LEFT(E34677,6),Sheet3!$3:$3,0)&gt;0,"No Section"),FALSE())</f>
        <v>0</v>
      </c>
      <c r="C34676" s="1">
        <f t="shared" si="3234"/>
        <v>21.42</v>
      </c>
      <c r="E34676" s="1" t="str">
        <f t="shared" si="3235"/>
        <v>021420_SW_2_HP</v>
      </c>
      <c r="F34676" s="1" t="str">
        <f t="shared" si="3236"/>
        <v>UD Spar Caps</v>
      </c>
      <c r="G34676" s="1" t="b">
        <f t="shared" si="3239"/>
        <v>1</v>
      </c>
      <c r="H34676" s="1" t="b">
        <f t="shared" si="3237"/>
        <v>0</v>
      </c>
      <c r="I34676" s="1">
        <f t="shared" si="3238"/>
        <v>1.7000000000000008E-2</v>
      </c>
      <c r="J34676" s="1" t="s">
        <v>392</v>
      </c>
      <c r="K34676" s="1">
        <v>1E-3</v>
      </c>
      <c r="L34676" s="1">
        <v>2</v>
      </c>
      <c r="M34676" s="1">
        <v>0</v>
      </c>
      <c r="O34676" s="1" t="s">
        <v>541</v>
      </c>
    </row>
    <row r="34677" spans="1:15" x14ac:dyDescent="0.25">
      <c r="A34677" s="1">
        <v>34677</v>
      </c>
      <c r="B34677" s="1" t="b">
        <f>IF(AND(G34677=TRUE(),H34677=TRUE()),IFERROR(MATCH(LEFT(E34678,6),Sheet3!$3:$3,0)&gt;0,"No Section"),FALSE())</f>
        <v>0</v>
      </c>
      <c r="C34677" s="1">
        <f t="shared" si="3234"/>
        <v>21.42</v>
      </c>
      <c r="E34677" s="1" t="str">
        <f t="shared" si="3235"/>
        <v>021420_SW_2_HP</v>
      </c>
      <c r="F34677" s="1" t="str">
        <f t="shared" si="3236"/>
        <v>UD Spar Caps</v>
      </c>
      <c r="G34677" s="1" t="b">
        <f t="shared" si="3239"/>
        <v>1</v>
      </c>
      <c r="H34677" s="1" t="b">
        <f t="shared" si="3237"/>
        <v>0</v>
      </c>
      <c r="I34677" s="1">
        <f t="shared" si="3238"/>
        <v>1.8000000000000009E-2</v>
      </c>
      <c r="J34677" s="1" t="s">
        <v>392</v>
      </c>
      <c r="K34677" s="1">
        <v>1E-3</v>
      </c>
      <c r="L34677" s="1">
        <v>2</v>
      </c>
      <c r="M34677" s="1">
        <v>0</v>
      </c>
      <c r="O34677" s="1" t="s">
        <v>541</v>
      </c>
    </row>
    <row r="34678" spans="1:15" x14ac:dyDescent="0.25">
      <c r="A34678" s="1">
        <v>34678</v>
      </c>
      <c r="B34678" s="1" t="b">
        <f>IF(AND(G34678=TRUE(),H34678=TRUE()),IFERROR(MATCH(LEFT(E34679,6),Sheet3!$3:$3,0)&gt;0,"No Section"),FALSE())</f>
        <v>0</v>
      </c>
      <c r="C34678" s="1">
        <f t="shared" si="3234"/>
        <v>21.42</v>
      </c>
      <c r="E34678" s="1" t="str">
        <f t="shared" si="3235"/>
        <v>021420_SW_2_HP</v>
      </c>
      <c r="F34678" s="1" t="str">
        <f t="shared" si="3236"/>
        <v>UD Spar Caps</v>
      </c>
      <c r="G34678" s="1" t="b">
        <f t="shared" si="3239"/>
        <v>1</v>
      </c>
      <c r="H34678" s="1" t="b">
        <f t="shared" si="3237"/>
        <v>0</v>
      </c>
      <c r="I34678" s="1">
        <f t="shared" si="3238"/>
        <v>1.900000000000001E-2</v>
      </c>
      <c r="J34678" s="1" t="s">
        <v>392</v>
      </c>
      <c r="K34678" s="1">
        <v>1E-3</v>
      </c>
      <c r="L34678" s="1">
        <v>2</v>
      </c>
      <c r="M34678" s="1">
        <v>0</v>
      </c>
      <c r="O34678" s="1" t="s">
        <v>541</v>
      </c>
    </row>
    <row r="34679" spans="1:15" x14ac:dyDescent="0.25">
      <c r="A34679" s="1">
        <v>34679</v>
      </c>
      <c r="B34679" s="1" t="b">
        <f>IF(AND(G34679=TRUE(),H34679=TRUE()),IFERROR(MATCH(LEFT(E34680,6),Sheet3!$3:$3,0)&gt;0,"No Section"),FALSE())</f>
        <v>0</v>
      </c>
      <c r="C34679" s="1">
        <f t="shared" si="3234"/>
        <v>21.42</v>
      </c>
      <c r="E34679" s="1" t="str">
        <f t="shared" si="3235"/>
        <v>021420_SW_2_HP</v>
      </c>
      <c r="F34679" s="1" t="str">
        <f t="shared" si="3236"/>
        <v>UD Spar Caps</v>
      </c>
      <c r="G34679" s="1" t="b">
        <f t="shared" si="3239"/>
        <v>1</v>
      </c>
      <c r="H34679" s="1" t="b">
        <f t="shared" si="3237"/>
        <v>0</v>
      </c>
      <c r="I34679" s="1">
        <f t="shared" si="3238"/>
        <v>2.0000000000000011E-2</v>
      </c>
      <c r="J34679" s="1" t="s">
        <v>392</v>
      </c>
      <c r="K34679" s="1">
        <v>1E-3</v>
      </c>
      <c r="L34679" s="1">
        <v>2</v>
      </c>
      <c r="M34679" s="1">
        <v>0</v>
      </c>
      <c r="O34679" s="1" t="s">
        <v>541</v>
      </c>
    </row>
    <row r="34680" spans="1:15" x14ac:dyDescent="0.25">
      <c r="A34680" s="1">
        <v>34680</v>
      </c>
      <c r="B34680" s="1" t="b">
        <f>IF(AND(G34680=TRUE(),H34680=TRUE()),IFERROR(MATCH(LEFT(E34681,6),Sheet3!$3:$3,0)&gt;0,"No Section"),FALSE())</f>
        <v>0</v>
      </c>
      <c r="C34680" s="1">
        <f t="shared" si="3234"/>
        <v>21.42</v>
      </c>
      <c r="E34680" s="1" t="str">
        <f t="shared" si="3235"/>
        <v>021420_SW_2_HP</v>
      </c>
      <c r="F34680" s="1" t="str">
        <f t="shared" si="3236"/>
        <v>UD Spar Caps</v>
      </c>
      <c r="G34680" s="1" t="b">
        <f t="shared" si="3239"/>
        <v>1</v>
      </c>
      <c r="H34680" s="1" t="b">
        <f t="shared" si="3237"/>
        <v>0</v>
      </c>
      <c r="I34680" s="1">
        <f t="shared" si="3238"/>
        <v>2.1000000000000012E-2</v>
      </c>
      <c r="J34680" s="1" t="s">
        <v>392</v>
      </c>
      <c r="K34680" s="1">
        <v>1E-3</v>
      </c>
      <c r="L34680" s="1">
        <v>2</v>
      </c>
      <c r="M34680" s="1">
        <v>0</v>
      </c>
      <c r="O34680" s="1" t="s">
        <v>541</v>
      </c>
    </row>
    <row r="34681" spans="1:15" x14ac:dyDescent="0.25">
      <c r="A34681" s="1">
        <v>34681</v>
      </c>
      <c r="B34681" s="1" t="b">
        <f>IF(AND(G34681=TRUE(),H34681=TRUE()),IFERROR(MATCH(LEFT(E34682,6),Sheet3!$3:$3,0)&gt;0,"No Section"),FALSE())</f>
        <v>0</v>
      </c>
      <c r="C34681" s="1">
        <f t="shared" si="3234"/>
        <v>21.42</v>
      </c>
      <c r="E34681" s="1" t="str">
        <f t="shared" si="3235"/>
        <v>021420_SW_2_HP</v>
      </c>
      <c r="F34681" s="1" t="str">
        <f t="shared" si="3236"/>
        <v>UD Spar Caps</v>
      </c>
      <c r="G34681" s="1" t="b">
        <f t="shared" si="3239"/>
        <v>1</v>
      </c>
      <c r="H34681" s="1" t="b">
        <f t="shared" si="3237"/>
        <v>0</v>
      </c>
      <c r="I34681" s="1">
        <f t="shared" si="3238"/>
        <v>2.2000000000000013E-2</v>
      </c>
      <c r="J34681" s="1" t="s">
        <v>392</v>
      </c>
      <c r="K34681" s="1">
        <v>1E-3</v>
      </c>
      <c r="L34681" s="1">
        <v>2</v>
      </c>
      <c r="M34681" s="1">
        <v>0</v>
      </c>
      <c r="O34681" s="1" t="s">
        <v>541</v>
      </c>
    </row>
    <row r="34682" spans="1:15" x14ac:dyDescent="0.25">
      <c r="A34682" s="1">
        <v>34682</v>
      </c>
      <c r="B34682" s="1" t="b">
        <f>IF(AND(G34682=TRUE(),H34682=TRUE()),IFERROR(MATCH(LEFT(E34683,6),Sheet3!$3:$3,0)&gt;0,"No Section"),FALSE())</f>
        <v>0</v>
      </c>
      <c r="C34682" s="1">
        <f t="shared" si="3234"/>
        <v>21.42</v>
      </c>
      <c r="E34682" s="1" t="str">
        <f t="shared" si="3235"/>
        <v>021420_SW_2_HP</v>
      </c>
      <c r="F34682" s="1" t="str">
        <f t="shared" si="3236"/>
        <v>UD Spar Caps</v>
      </c>
      <c r="G34682" s="1" t="b">
        <f t="shared" si="3239"/>
        <v>1</v>
      </c>
      <c r="H34682" s="1" t="b">
        <f t="shared" si="3237"/>
        <v>0</v>
      </c>
      <c r="I34682" s="1">
        <f t="shared" si="3238"/>
        <v>2.3000000000000013E-2</v>
      </c>
      <c r="J34682" s="1" t="s">
        <v>392</v>
      </c>
      <c r="K34682" s="1">
        <v>1E-3</v>
      </c>
      <c r="L34682" s="1">
        <v>2</v>
      </c>
      <c r="M34682" s="1">
        <v>0</v>
      </c>
      <c r="O34682" s="1" t="s">
        <v>541</v>
      </c>
    </row>
    <row r="34683" spans="1:15" x14ac:dyDescent="0.25">
      <c r="A34683" s="1">
        <v>34683</v>
      </c>
      <c r="B34683" s="1" t="b">
        <f>IF(AND(G34683=TRUE(),H34683=TRUE()),IFERROR(MATCH(LEFT(E34684,6),Sheet3!$3:$3,0)&gt;0,"No Section"),FALSE())</f>
        <v>0</v>
      </c>
      <c r="C34683" s="1">
        <f t="shared" si="3234"/>
        <v>21.42</v>
      </c>
      <c r="E34683" s="1" t="str">
        <f t="shared" si="3235"/>
        <v>021420_SW_2_HP</v>
      </c>
      <c r="F34683" s="1" t="str">
        <f t="shared" si="3236"/>
        <v>UD Spar Caps</v>
      </c>
      <c r="G34683" s="1" t="b">
        <f t="shared" si="3239"/>
        <v>1</v>
      </c>
      <c r="H34683" s="1" t="b">
        <f t="shared" si="3237"/>
        <v>0</v>
      </c>
      <c r="I34683" s="1">
        <f t="shared" si="3238"/>
        <v>2.4000000000000014E-2</v>
      </c>
      <c r="J34683" s="1" t="s">
        <v>392</v>
      </c>
      <c r="K34683" s="1">
        <v>1E-3</v>
      </c>
      <c r="L34683" s="1">
        <v>2</v>
      </c>
      <c r="M34683" s="1">
        <v>0</v>
      </c>
      <c r="O34683" s="1" t="s">
        <v>541</v>
      </c>
    </row>
    <row r="34684" spans="1:15" x14ac:dyDescent="0.25">
      <c r="A34684" s="1">
        <v>34684</v>
      </c>
      <c r="B34684" s="1" t="b">
        <f>IF(AND(G34684=TRUE(),H34684=TRUE()),IFERROR(MATCH(LEFT(E34685,6),Sheet3!$3:$3,0)&gt;0,"No Section"),FALSE())</f>
        <v>0</v>
      </c>
      <c r="C34684" s="1">
        <f t="shared" si="3234"/>
        <v>21.42</v>
      </c>
      <c r="E34684" s="1" t="str">
        <f t="shared" si="3235"/>
        <v>021420_SW_2_HP</v>
      </c>
      <c r="F34684" s="1" t="str">
        <f t="shared" si="3236"/>
        <v>UD Spar Caps</v>
      </c>
      <c r="G34684" s="1" t="b">
        <f t="shared" si="3239"/>
        <v>1</v>
      </c>
      <c r="H34684" s="1" t="b">
        <f t="shared" si="3237"/>
        <v>0</v>
      </c>
      <c r="I34684" s="1">
        <f t="shared" si="3238"/>
        <v>2.5000000000000015E-2</v>
      </c>
      <c r="J34684" s="1" t="s">
        <v>392</v>
      </c>
      <c r="K34684" s="1">
        <v>1E-3</v>
      </c>
      <c r="L34684" s="1">
        <v>2</v>
      </c>
      <c r="M34684" s="1">
        <v>0</v>
      </c>
      <c r="O34684" s="1" t="s">
        <v>541</v>
      </c>
    </row>
    <row r="34685" spans="1:15" x14ac:dyDescent="0.25">
      <c r="A34685" s="1">
        <v>34685</v>
      </c>
      <c r="B34685" s="1" t="b">
        <f>IF(AND(G34685=TRUE(),H34685=TRUE()),IFERROR(MATCH(LEFT(E34686,6),Sheet3!$3:$3,0)&gt;0,"No Section"),FALSE())</f>
        <v>0</v>
      </c>
      <c r="C34685" s="1">
        <f t="shared" si="3234"/>
        <v>21.42</v>
      </c>
      <c r="E34685" s="1" t="str">
        <f t="shared" si="3235"/>
        <v>021420_SW_2_HP</v>
      </c>
      <c r="F34685" s="1" t="str">
        <f t="shared" si="3236"/>
        <v>UD Spar Caps</v>
      </c>
      <c r="G34685" s="1" t="b">
        <f t="shared" si="3239"/>
        <v>1</v>
      </c>
      <c r="H34685" s="1" t="b">
        <f t="shared" si="3237"/>
        <v>0</v>
      </c>
      <c r="I34685" s="1">
        <f t="shared" si="3238"/>
        <v>2.6000000000000016E-2</v>
      </c>
      <c r="J34685" s="1" t="s">
        <v>392</v>
      </c>
      <c r="K34685" s="1">
        <v>1E-3</v>
      </c>
      <c r="L34685" s="1">
        <v>2</v>
      </c>
      <c r="M34685" s="1">
        <v>0</v>
      </c>
      <c r="O34685" s="1" t="s">
        <v>541</v>
      </c>
    </row>
    <row r="34686" spans="1:15" x14ac:dyDescent="0.25">
      <c r="A34686" s="1">
        <v>34686</v>
      </c>
      <c r="B34686" s="1" t="b">
        <f>IF(AND(G34686=TRUE(),H34686=TRUE()),IFERROR(MATCH(LEFT(E34687,6),Sheet3!$3:$3,0)&gt;0,"No Section"),FALSE())</f>
        <v>0</v>
      </c>
      <c r="C34686" s="1">
        <f t="shared" si="3234"/>
        <v>21.42</v>
      </c>
      <c r="E34686" s="1" t="str">
        <f t="shared" si="3235"/>
        <v>021420_SW_2_HP</v>
      </c>
      <c r="F34686" s="1" t="str">
        <f t="shared" si="3236"/>
        <v>UD Spar Caps</v>
      </c>
      <c r="G34686" s="1" t="b">
        <f t="shared" si="3239"/>
        <v>1</v>
      </c>
      <c r="H34686" s="1" t="b">
        <f t="shared" si="3237"/>
        <v>0</v>
      </c>
      <c r="I34686" s="1">
        <f t="shared" si="3238"/>
        <v>2.7000000000000017E-2</v>
      </c>
      <c r="J34686" s="1" t="s">
        <v>392</v>
      </c>
      <c r="K34686" s="1">
        <v>1E-3</v>
      </c>
      <c r="L34686" s="1">
        <v>2</v>
      </c>
      <c r="M34686" s="1">
        <v>0</v>
      </c>
      <c r="O34686" s="1" t="s">
        <v>541</v>
      </c>
    </row>
    <row r="34687" spans="1:15" x14ac:dyDescent="0.25">
      <c r="A34687" s="1">
        <v>34687</v>
      </c>
      <c r="B34687" s="1" t="b">
        <f>IF(AND(G34687=TRUE(),H34687=TRUE()),IFERROR(MATCH(LEFT(E34688,6),Sheet3!$3:$3,0)&gt;0,"No Section"),FALSE())</f>
        <v>0</v>
      </c>
      <c r="C34687" s="1">
        <f t="shared" si="3234"/>
        <v>21.42</v>
      </c>
      <c r="E34687" s="1" t="str">
        <f t="shared" si="3235"/>
        <v>021420_SW_2_HP</v>
      </c>
      <c r="F34687" s="1" t="str">
        <f t="shared" si="3236"/>
        <v>UD Spar Caps</v>
      </c>
      <c r="G34687" s="1" t="b">
        <f t="shared" si="3239"/>
        <v>1</v>
      </c>
      <c r="H34687" s="1" t="b">
        <f t="shared" si="3237"/>
        <v>0</v>
      </c>
      <c r="I34687" s="1">
        <f t="shared" si="3238"/>
        <v>2.8000000000000018E-2</v>
      </c>
      <c r="J34687" s="1" t="s">
        <v>392</v>
      </c>
      <c r="K34687" s="1">
        <v>1E-3</v>
      </c>
      <c r="L34687" s="1">
        <v>2</v>
      </c>
      <c r="M34687" s="1">
        <v>0</v>
      </c>
      <c r="O34687" s="1" t="s">
        <v>541</v>
      </c>
    </row>
    <row r="34688" spans="1:15" x14ac:dyDescent="0.25">
      <c r="A34688" s="1">
        <v>34688</v>
      </c>
      <c r="B34688" s="1" t="b">
        <f>IF(AND(G34688=TRUE(),H34688=TRUE()),IFERROR(MATCH(LEFT(E34689,6),Sheet3!$3:$3,0)&gt;0,"No Section"),FALSE())</f>
        <v>0</v>
      </c>
      <c r="C34688" s="1">
        <f t="shared" si="3234"/>
        <v>21.42</v>
      </c>
      <c r="E34688" s="1" t="str">
        <f t="shared" si="3235"/>
        <v>021420_SW_2_HP</v>
      </c>
      <c r="F34688" s="1" t="str">
        <f t="shared" si="3236"/>
        <v>UD Spar Caps</v>
      </c>
      <c r="G34688" s="1" t="b">
        <f t="shared" si="3239"/>
        <v>1</v>
      </c>
      <c r="H34688" s="1" t="b">
        <f t="shared" si="3237"/>
        <v>0</v>
      </c>
      <c r="I34688" s="1">
        <f t="shared" si="3238"/>
        <v>2.9000000000000019E-2</v>
      </c>
      <c r="J34688" s="1" t="s">
        <v>392</v>
      </c>
      <c r="K34688" s="1">
        <v>1E-3</v>
      </c>
      <c r="L34688" s="1">
        <v>2</v>
      </c>
      <c r="M34688" s="1">
        <v>0</v>
      </c>
      <c r="O34688" s="1" t="s">
        <v>541</v>
      </c>
    </row>
    <row r="34689" spans="1:15" x14ac:dyDescent="0.25">
      <c r="A34689" s="1">
        <v>34689</v>
      </c>
      <c r="B34689" s="1" t="b">
        <f>IF(AND(G34689=TRUE(),H34689=TRUE()),IFERROR(MATCH(LEFT(E34690,6),Sheet3!$3:$3,0)&gt;0,"No Section"),FALSE())</f>
        <v>0</v>
      </c>
      <c r="C34689" s="1">
        <f t="shared" si="3234"/>
        <v>21.42</v>
      </c>
      <c r="E34689" s="1" t="str">
        <f t="shared" si="3235"/>
        <v>021420_SW_2_HP</v>
      </c>
      <c r="F34689" s="1" t="str">
        <f t="shared" si="3236"/>
        <v>UD Spar Caps</v>
      </c>
      <c r="G34689" s="1" t="b">
        <f t="shared" si="3239"/>
        <v>1</v>
      </c>
      <c r="H34689" s="1" t="b">
        <f t="shared" si="3237"/>
        <v>0</v>
      </c>
      <c r="I34689" s="1">
        <f t="shared" si="3238"/>
        <v>3.000000000000002E-2</v>
      </c>
      <c r="J34689" s="1" t="s">
        <v>392</v>
      </c>
      <c r="K34689" s="1">
        <v>1E-3</v>
      </c>
      <c r="L34689" s="1">
        <v>2</v>
      </c>
      <c r="M34689" s="1">
        <v>0</v>
      </c>
      <c r="O34689" s="1" t="s">
        <v>541</v>
      </c>
    </row>
    <row r="34690" spans="1:15" x14ac:dyDescent="0.25">
      <c r="A34690" s="1">
        <v>34690</v>
      </c>
      <c r="B34690" s="1" t="b">
        <f>IF(AND(G34690=TRUE(),H34690=TRUE()),IFERROR(MATCH(LEFT(E34691,6),Sheet3!$3:$3,0)&gt;0,"No Section"),FALSE())</f>
        <v>0</v>
      </c>
      <c r="C34690" s="1">
        <f t="shared" si="3234"/>
        <v>21.42</v>
      </c>
      <c r="E34690" s="1" t="str">
        <f t="shared" si="3235"/>
        <v>021420_SW_2_HP</v>
      </c>
      <c r="F34690" s="1" t="str">
        <f t="shared" si="3236"/>
        <v>UD Spar Caps</v>
      </c>
      <c r="G34690" s="1" t="b">
        <f t="shared" si="3239"/>
        <v>1</v>
      </c>
      <c r="H34690" s="1" t="b">
        <f t="shared" si="3237"/>
        <v>0</v>
      </c>
      <c r="I34690" s="1">
        <f t="shared" si="3238"/>
        <v>3.1000000000000021E-2</v>
      </c>
      <c r="J34690" s="1" t="s">
        <v>392</v>
      </c>
      <c r="K34690" s="1">
        <v>1E-3</v>
      </c>
      <c r="L34690" s="1">
        <v>2</v>
      </c>
      <c r="M34690" s="1">
        <v>0</v>
      </c>
      <c r="O34690" s="1" t="s">
        <v>541</v>
      </c>
    </row>
    <row r="34691" spans="1:15" x14ac:dyDescent="0.25">
      <c r="A34691" s="1">
        <v>34691</v>
      </c>
      <c r="B34691" s="1" t="b">
        <f>IF(AND(G34691=TRUE(),H34691=TRUE()),IFERROR(MATCH(LEFT(E34692,6),Sheet3!$3:$3,0)&gt;0,"No Section"),FALSE())</f>
        <v>0</v>
      </c>
      <c r="C34691" s="1">
        <f t="shared" si="3234"/>
        <v>21.42</v>
      </c>
      <c r="E34691" s="1" t="str">
        <f t="shared" si="3235"/>
        <v>021420_SW_2_HP</v>
      </c>
      <c r="F34691" s="1" t="str">
        <f t="shared" si="3236"/>
        <v>UD Spar Caps</v>
      </c>
      <c r="G34691" s="1" t="b">
        <f t="shared" si="3239"/>
        <v>1</v>
      </c>
      <c r="H34691" s="1" t="b">
        <f t="shared" si="3237"/>
        <v>0</v>
      </c>
      <c r="I34691" s="1">
        <f t="shared" si="3238"/>
        <v>3.2000000000000021E-2</v>
      </c>
      <c r="J34691" s="1" t="s">
        <v>392</v>
      </c>
      <c r="K34691" s="1">
        <v>1E-3</v>
      </c>
      <c r="L34691" s="1">
        <v>2</v>
      </c>
      <c r="M34691" s="1">
        <v>0</v>
      </c>
      <c r="O34691" s="1" t="s">
        <v>541</v>
      </c>
    </row>
    <row r="34692" spans="1:15" x14ac:dyDescent="0.25">
      <c r="A34692" s="1">
        <v>34692</v>
      </c>
      <c r="B34692" s="1" t="b">
        <f>IF(AND(G34692=TRUE(),H34692=TRUE()),IFERROR(MATCH(LEFT(E34693,6),Sheet3!$3:$3,0)&gt;0,"No Section"),FALSE())</f>
        <v>0</v>
      </c>
      <c r="C34692" s="1">
        <f t="shared" si="3234"/>
        <v>21.42</v>
      </c>
      <c r="E34692" s="1" t="str">
        <f t="shared" si="3235"/>
        <v>021420_SW_2_HP</v>
      </c>
      <c r="F34692" s="1" t="str">
        <f t="shared" si="3236"/>
        <v>UD Spar Caps</v>
      </c>
      <c r="G34692" s="1" t="b">
        <f t="shared" si="3239"/>
        <v>1</v>
      </c>
      <c r="H34692" s="1" t="b">
        <f t="shared" si="3237"/>
        <v>0</v>
      </c>
      <c r="I34692" s="1">
        <f t="shared" si="3238"/>
        <v>3.3000000000000022E-2</v>
      </c>
      <c r="J34692" s="1" t="s">
        <v>392</v>
      </c>
      <c r="K34692" s="1">
        <v>1E-3</v>
      </c>
      <c r="L34692" s="1">
        <v>2</v>
      </c>
      <c r="M34692" s="1">
        <v>0</v>
      </c>
      <c r="O34692" s="1" t="s">
        <v>541</v>
      </c>
    </row>
    <row r="34693" spans="1:15" x14ac:dyDescent="0.25">
      <c r="A34693" s="1">
        <v>34693</v>
      </c>
      <c r="B34693" s="1" t="b">
        <f>IF(AND(G34693=TRUE(),H34693=TRUE()),IFERROR(MATCH(LEFT(E34694,6),Sheet3!$3:$3,0)&gt;0,"No Section"),FALSE())</f>
        <v>0</v>
      </c>
      <c r="C34693" s="1">
        <f t="shared" si="3234"/>
        <v>21.42</v>
      </c>
      <c r="E34693" s="1" t="str">
        <f t="shared" si="3235"/>
        <v>021420_SW_2_HP</v>
      </c>
      <c r="F34693" s="1" t="str">
        <f t="shared" si="3236"/>
        <v>UD Spar Caps</v>
      </c>
      <c r="G34693" s="1" t="b">
        <f t="shared" si="3239"/>
        <v>1</v>
      </c>
      <c r="H34693" s="1" t="b">
        <f t="shared" si="3237"/>
        <v>0</v>
      </c>
      <c r="I34693" s="1">
        <f t="shared" si="3238"/>
        <v>3.4000000000000023E-2</v>
      </c>
      <c r="J34693" s="1" t="s">
        <v>392</v>
      </c>
      <c r="K34693" s="1">
        <v>1E-3</v>
      </c>
      <c r="L34693" s="1">
        <v>2</v>
      </c>
      <c r="M34693" s="1">
        <v>0</v>
      </c>
      <c r="O34693" s="1" t="s">
        <v>541</v>
      </c>
    </row>
    <row r="34694" spans="1:15" x14ac:dyDescent="0.25">
      <c r="A34694" s="1">
        <v>34694</v>
      </c>
      <c r="B34694" s="1" t="b">
        <f>IF(AND(G34694=TRUE(),H34694=TRUE()),IFERROR(MATCH(LEFT(E34695,6),Sheet3!$3:$3,0)&gt;0,"No Section"),FALSE())</f>
        <v>0</v>
      </c>
      <c r="C34694" s="1">
        <f t="shared" si="3234"/>
        <v>21.42</v>
      </c>
      <c r="E34694" s="1" t="str">
        <f t="shared" si="3235"/>
        <v>021420_SW_2_HP</v>
      </c>
      <c r="F34694" s="1" t="str">
        <f t="shared" si="3236"/>
        <v>UD Spar Caps</v>
      </c>
      <c r="G34694" s="1" t="b">
        <f t="shared" si="3239"/>
        <v>1</v>
      </c>
      <c r="H34694" s="1" t="b">
        <f t="shared" si="3237"/>
        <v>0</v>
      </c>
      <c r="I34694" s="1">
        <f t="shared" si="3238"/>
        <v>3.5000000000000024E-2</v>
      </c>
      <c r="J34694" s="1" t="s">
        <v>392</v>
      </c>
      <c r="K34694" s="1">
        <v>1E-3</v>
      </c>
      <c r="L34694" s="1">
        <v>2</v>
      </c>
      <c r="M34694" s="1">
        <v>0</v>
      </c>
      <c r="O34694" s="1" t="s">
        <v>541</v>
      </c>
    </row>
    <row r="34695" spans="1:15" x14ac:dyDescent="0.25">
      <c r="A34695" s="1">
        <v>34695</v>
      </c>
      <c r="B34695" s="1" t="b">
        <f>IF(AND(G34695=TRUE(),H34695=TRUE()),IFERROR(MATCH(LEFT(E34696,6),Sheet3!$3:$3,0)&gt;0,"No Section"),FALSE())</f>
        <v>0</v>
      </c>
      <c r="C34695" s="1">
        <f t="shared" si="3234"/>
        <v>21.42</v>
      </c>
      <c r="E34695" s="1" t="str">
        <f t="shared" si="3235"/>
        <v>021420_SW_2_HP</v>
      </c>
      <c r="F34695" s="1" t="str">
        <f t="shared" si="3236"/>
        <v>UD Spar Caps</v>
      </c>
      <c r="G34695" s="1" t="b">
        <f t="shared" si="3239"/>
        <v>1</v>
      </c>
      <c r="H34695" s="1" t="b">
        <f t="shared" si="3237"/>
        <v>0</v>
      </c>
      <c r="I34695" s="1">
        <f t="shared" si="3238"/>
        <v>3.6000000000000025E-2</v>
      </c>
      <c r="J34695" s="1" t="s">
        <v>392</v>
      </c>
      <c r="K34695" s="1">
        <v>1E-3</v>
      </c>
      <c r="L34695" s="1">
        <v>2</v>
      </c>
      <c r="M34695" s="1">
        <v>0</v>
      </c>
      <c r="O34695" s="1" t="s">
        <v>541</v>
      </c>
    </row>
    <row r="34696" spans="1:15" x14ac:dyDescent="0.25">
      <c r="A34696" s="1">
        <v>34696</v>
      </c>
      <c r="B34696" s="1" t="b">
        <f>IF(AND(G34696=TRUE(),H34696=TRUE()),IFERROR(MATCH(LEFT(E34697,6),Sheet3!$3:$3,0)&gt;0,"No Section"),FALSE())</f>
        <v>0</v>
      </c>
      <c r="C34696" s="1">
        <f t="shared" si="3234"/>
        <v>21.42</v>
      </c>
      <c r="E34696" s="1" t="str">
        <f t="shared" si="3235"/>
        <v>021420_SW_2_HP</v>
      </c>
      <c r="F34696" s="1" t="str">
        <f t="shared" si="3236"/>
        <v>UD Spar Caps</v>
      </c>
      <c r="G34696" s="1" t="b">
        <f t="shared" si="3239"/>
        <v>1</v>
      </c>
      <c r="H34696" s="1" t="b">
        <f t="shared" si="3237"/>
        <v>0</v>
      </c>
      <c r="I34696" s="1">
        <f t="shared" si="3238"/>
        <v>3.7000000000000026E-2</v>
      </c>
      <c r="J34696" s="1" t="s">
        <v>392</v>
      </c>
      <c r="K34696" s="1">
        <v>1E-3</v>
      </c>
      <c r="L34696" s="1">
        <v>2</v>
      </c>
      <c r="M34696" s="1">
        <v>0</v>
      </c>
      <c r="O34696" s="1" t="s">
        <v>541</v>
      </c>
    </row>
    <row r="34697" spans="1:15" x14ac:dyDescent="0.25">
      <c r="A34697" s="1">
        <v>34697</v>
      </c>
      <c r="B34697" s="1" t="b">
        <f>IF(AND(G34697=TRUE(),H34697=TRUE()),IFERROR(MATCH(LEFT(E34698,6),Sheet3!$3:$3,0)&gt;0,"No Section"),FALSE())</f>
        <v>0</v>
      </c>
      <c r="C34697" s="1">
        <f t="shared" si="3234"/>
        <v>21.42</v>
      </c>
      <c r="E34697" s="1" t="str">
        <f t="shared" si="3235"/>
        <v>021420_SW_2_HP</v>
      </c>
      <c r="F34697" s="1" t="str">
        <f t="shared" si="3236"/>
        <v>UD Spar Caps</v>
      </c>
      <c r="G34697" s="1" t="b">
        <f t="shared" si="3239"/>
        <v>1</v>
      </c>
      <c r="H34697" s="1" t="b">
        <f t="shared" si="3237"/>
        <v>0</v>
      </c>
      <c r="I34697" s="1">
        <f t="shared" si="3238"/>
        <v>3.8000000000000027E-2</v>
      </c>
      <c r="J34697" s="1" t="s">
        <v>392</v>
      </c>
      <c r="K34697" s="1">
        <v>1E-3</v>
      </c>
      <c r="L34697" s="1">
        <v>2</v>
      </c>
      <c r="M34697" s="1">
        <v>0</v>
      </c>
      <c r="O34697" s="1" t="s">
        <v>541</v>
      </c>
    </row>
    <row r="34698" spans="1:15" x14ac:dyDescent="0.25">
      <c r="A34698" s="1">
        <v>34698</v>
      </c>
      <c r="B34698" s="1" t="b">
        <f>IF(AND(G34698=TRUE(),H34698=TRUE()),IFERROR(MATCH(LEFT(E34699,6),Sheet3!$3:$3,0)&gt;0,"No Section"),FALSE())</f>
        <v>0</v>
      </c>
      <c r="C34698" s="1">
        <f t="shared" si="3234"/>
        <v>21.42</v>
      </c>
      <c r="E34698" s="1" t="str">
        <f t="shared" si="3235"/>
        <v>021420_SW_2_HP</v>
      </c>
      <c r="F34698" s="1" t="str">
        <f t="shared" si="3236"/>
        <v>UD Spar Caps</v>
      </c>
      <c r="G34698" s="1" t="b">
        <f t="shared" si="3239"/>
        <v>1</v>
      </c>
      <c r="H34698" s="1" t="b">
        <f t="shared" si="3237"/>
        <v>0</v>
      </c>
      <c r="I34698" s="1">
        <f t="shared" si="3238"/>
        <v>3.9000000000000028E-2</v>
      </c>
      <c r="J34698" s="1" t="s">
        <v>392</v>
      </c>
      <c r="K34698" s="1">
        <v>1E-3</v>
      </c>
      <c r="L34698" s="1">
        <v>2</v>
      </c>
      <c r="M34698" s="1">
        <v>0</v>
      </c>
      <c r="O34698" s="1" t="s">
        <v>541</v>
      </c>
    </row>
    <row r="34699" spans="1:15" x14ac:dyDescent="0.25">
      <c r="A34699" s="1">
        <v>34699</v>
      </c>
      <c r="B34699" s="1" t="b">
        <f>IF(AND(G34699=TRUE(),H34699=TRUE()),IFERROR(MATCH(LEFT(E34700,6),Sheet3!$3:$3,0)&gt;0,"No Section"),FALSE())</f>
        <v>0</v>
      </c>
      <c r="C34699" s="1">
        <f t="shared" si="3234"/>
        <v>21.42</v>
      </c>
      <c r="E34699" s="1" t="str">
        <f t="shared" si="3235"/>
        <v>021420_SW_2_HP</v>
      </c>
      <c r="F34699" s="1" t="str">
        <f t="shared" si="3236"/>
        <v>UD Spar Caps</v>
      </c>
      <c r="G34699" s="1" t="b">
        <f t="shared" si="3239"/>
        <v>1</v>
      </c>
      <c r="H34699" s="1" t="b">
        <f t="shared" si="3237"/>
        <v>0</v>
      </c>
      <c r="I34699" s="1">
        <f t="shared" si="3238"/>
        <v>4.0000000000000029E-2</v>
      </c>
      <c r="J34699" s="1" t="s">
        <v>392</v>
      </c>
      <c r="K34699" s="1">
        <v>1E-3</v>
      </c>
      <c r="L34699" s="1">
        <v>2</v>
      </c>
      <c r="M34699" s="1">
        <v>0</v>
      </c>
      <c r="O34699" s="1" t="s">
        <v>541</v>
      </c>
    </row>
    <row r="34700" spans="1:15" x14ac:dyDescent="0.25">
      <c r="A34700" s="1">
        <v>34700</v>
      </c>
      <c r="B34700" s="1" t="b">
        <f>IF(AND(G34700=TRUE(),H34700=TRUE()),IFERROR(MATCH(LEFT(E34701,6),Sheet3!$3:$3,0)&gt;0,"No Section"),FALSE())</f>
        <v>0</v>
      </c>
      <c r="C34700" s="1">
        <f t="shared" si="3234"/>
        <v>21.42</v>
      </c>
      <c r="E34700" s="1" t="str">
        <f t="shared" si="3235"/>
        <v>021420_SW_2_HP</v>
      </c>
      <c r="F34700" s="1" t="str">
        <f t="shared" si="3236"/>
        <v>UD Spar Caps</v>
      </c>
      <c r="G34700" s="1" t="b">
        <f t="shared" si="3239"/>
        <v>1</v>
      </c>
      <c r="H34700" s="1" t="b">
        <f t="shared" si="3237"/>
        <v>0</v>
      </c>
      <c r="I34700" s="1">
        <f t="shared" si="3238"/>
        <v>4.1000000000000029E-2</v>
      </c>
      <c r="J34700" s="1" t="s">
        <v>392</v>
      </c>
      <c r="K34700" s="1">
        <v>1E-3</v>
      </c>
      <c r="L34700" s="1">
        <v>2</v>
      </c>
      <c r="M34700" s="1">
        <v>0</v>
      </c>
      <c r="O34700" s="1" t="s">
        <v>541</v>
      </c>
    </row>
    <row r="34701" spans="1:15" x14ac:dyDescent="0.25">
      <c r="A34701" s="1">
        <v>34701</v>
      </c>
      <c r="B34701" s="1" t="b">
        <f>IF(AND(G34701=TRUE(),H34701=TRUE()),IFERROR(MATCH(LEFT(E34702,6),Sheet3!$3:$3,0)&gt;0,"No Section"),FALSE())</f>
        <v>0</v>
      </c>
      <c r="C34701" s="1">
        <f t="shared" si="3234"/>
        <v>21.42</v>
      </c>
      <c r="E34701" s="1" t="str">
        <f t="shared" si="3235"/>
        <v>021420_SW_2_HP</v>
      </c>
      <c r="F34701" s="1" t="str">
        <f t="shared" si="3236"/>
        <v>UD Spar Caps</v>
      </c>
      <c r="G34701" s="1" t="b">
        <f t="shared" si="3239"/>
        <v>1</v>
      </c>
      <c r="H34701" s="1" t="b">
        <f t="shared" si="3237"/>
        <v>0</v>
      </c>
      <c r="I34701" s="1">
        <f t="shared" si="3238"/>
        <v>4.200000000000003E-2</v>
      </c>
      <c r="J34701" s="1" t="s">
        <v>392</v>
      </c>
      <c r="K34701" s="1">
        <v>1E-3</v>
      </c>
      <c r="L34701" s="1">
        <v>2</v>
      </c>
      <c r="M34701" s="1">
        <v>0</v>
      </c>
      <c r="O34701" s="1" t="s">
        <v>541</v>
      </c>
    </row>
    <row r="34702" spans="1:15" x14ac:dyDescent="0.25">
      <c r="A34702" s="1">
        <v>34702</v>
      </c>
      <c r="B34702" s="1" t="b">
        <f>IF(AND(G34702=TRUE(),H34702=TRUE()),IFERROR(MATCH(LEFT(E34703,6),Sheet3!$3:$3,0)&gt;0,"No Section"),FALSE())</f>
        <v>0</v>
      </c>
      <c r="C34702" s="1">
        <f t="shared" si="3234"/>
        <v>21.42</v>
      </c>
      <c r="E34702" s="1" t="str">
        <f t="shared" si="3235"/>
        <v>021420_SW_2_HP</v>
      </c>
      <c r="F34702" s="1" t="str">
        <f t="shared" si="3236"/>
        <v>UD Spar Caps</v>
      </c>
      <c r="G34702" s="1" t="b">
        <f t="shared" si="3239"/>
        <v>1</v>
      </c>
      <c r="H34702" s="1" t="b">
        <f t="shared" si="3237"/>
        <v>0</v>
      </c>
      <c r="I34702" s="1">
        <f t="shared" si="3238"/>
        <v>4.3000000000000031E-2</v>
      </c>
      <c r="J34702" s="1" t="s">
        <v>392</v>
      </c>
      <c r="K34702" s="1">
        <v>1E-3</v>
      </c>
      <c r="L34702" s="1">
        <v>2</v>
      </c>
      <c r="M34702" s="1">
        <v>0</v>
      </c>
      <c r="O34702" s="1" t="s">
        <v>541</v>
      </c>
    </row>
    <row r="34703" spans="1:15" x14ac:dyDescent="0.25">
      <c r="A34703" s="1">
        <v>34703</v>
      </c>
      <c r="B34703" s="1" t="b">
        <f>IF(AND(G34703=TRUE(),H34703=TRUE()),IFERROR(MATCH(LEFT(E34704,6),Sheet3!$3:$3,0)&gt;0,"No Section"),FALSE())</f>
        <v>0</v>
      </c>
      <c r="C34703" s="1">
        <f t="shared" si="3234"/>
        <v>21.42</v>
      </c>
      <c r="E34703" s="1" t="str">
        <f t="shared" si="3235"/>
        <v>021420_SW_2_HP</v>
      </c>
      <c r="F34703" s="1" t="str">
        <f t="shared" si="3236"/>
        <v>UD Spar Caps</v>
      </c>
      <c r="G34703" s="1" t="b">
        <f t="shared" si="3239"/>
        <v>1</v>
      </c>
      <c r="H34703" s="1" t="b">
        <f t="shared" si="3237"/>
        <v>0</v>
      </c>
      <c r="I34703" s="1">
        <f t="shared" si="3238"/>
        <v>4.4000000000000032E-2</v>
      </c>
      <c r="J34703" s="1" t="s">
        <v>392</v>
      </c>
      <c r="K34703" s="1">
        <v>1E-3</v>
      </c>
      <c r="L34703" s="1">
        <v>2</v>
      </c>
      <c r="M34703" s="1">
        <v>0</v>
      </c>
      <c r="O34703" s="1" t="s">
        <v>541</v>
      </c>
    </row>
    <row r="34704" spans="1:15" x14ac:dyDescent="0.25">
      <c r="A34704" s="1">
        <v>34704</v>
      </c>
      <c r="B34704" s="1" t="b">
        <f>IF(AND(G34704=TRUE(),H34704=TRUE()),IFERROR(MATCH(LEFT(E34705,6),Sheet3!$3:$3,0)&gt;0,"No Section"),FALSE())</f>
        <v>0</v>
      </c>
      <c r="C34704" s="1">
        <f t="shared" si="3234"/>
        <v>21.42</v>
      </c>
      <c r="E34704" s="1" t="str">
        <f t="shared" si="3235"/>
        <v>021420_SW_2_HP</v>
      </c>
      <c r="F34704" s="1" t="str">
        <f t="shared" si="3236"/>
        <v>UD Spar Caps</v>
      </c>
      <c r="G34704" s="1" t="b">
        <f t="shared" si="3239"/>
        <v>1</v>
      </c>
      <c r="H34704" s="1" t="b">
        <f t="shared" si="3237"/>
        <v>0</v>
      </c>
      <c r="I34704" s="1">
        <f t="shared" si="3238"/>
        <v>4.5000000000000033E-2</v>
      </c>
      <c r="J34704" s="1" t="s">
        <v>392</v>
      </c>
      <c r="K34704" s="1">
        <v>1E-3</v>
      </c>
      <c r="L34704" s="1">
        <v>2</v>
      </c>
      <c r="M34704" s="1">
        <v>0</v>
      </c>
      <c r="O34704" s="1" t="s">
        <v>541</v>
      </c>
    </row>
    <row r="34705" spans="1:15" x14ac:dyDescent="0.25">
      <c r="A34705" s="1">
        <v>34705</v>
      </c>
      <c r="B34705" s="1" t="b">
        <f>IF(AND(G34705=TRUE(),H34705=TRUE()),IFERROR(MATCH(LEFT(E34706,6),Sheet3!$3:$3,0)&gt;0,"No Section"),FALSE())</f>
        <v>0</v>
      </c>
      <c r="C34705" s="1">
        <f t="shared" si="3234"/>
        <v>21.42</v>
      </c>
      <c r="E34705" s="1" t="str">
        <f t="shared" si="3235"/>
        <v>021420_SW_2_HP</v>
      </c>
      <c r="F34705" s="1" t="str">
        <f t="shared" si="3236"/>
        <v>UD Spar Caps</v>
      </c>
      <c r="G34705" s="1" t="b">
        <f t="shared" si="3239"/>
        <v>1</v>
      </c>
      <c r="H34705" s="1" t="b">
        <f t="shared" si="3237"/>
        <v>0</v>
      </c>
      <c r="I34705" s="1">
        <f t="shared" si="3238"/>
        <v>4.6000000000000034E-2</v>
      </c>
      <c r="J34705" s="1" t="s">
        <v>392</v>
      </c>
      <c r="K34705" s="1">
        <v>1E-3</v>
      </c>
      <c r="L34705" s="1">
        <v>2</v>
      </c>
      <c r="M34705" s="1">
        <v>0</v>
      </c>
      <c r="O34705" s="1" t="s">
        <v>541</v>
      </c>
    </row>
    <row r="34706" spans="1:15" x14ac:dyDescent="0.25">
      <c r="A34706" s="1">
        <v>34706</v>
      </c>
      <c r="B34706" s="1" t="b">
        <f>IF(AND(G34706=TRUE(),H34706=TRUE()),IFERROR(MATCH(LEFT(E34707,6),Sheet3!$3:$3,0)&gt;0,"No Section"),FALSE())</f>
        <v>0</v>
      </c>
      <c r="C34706" s="1">
        <f t="shared" si="3234"/>
        <v>21.42</v>
      </c>
      <c r="E34706" s="1" t="str">
        <f t="shared" si="3235"/>
        <v>021420_SW_2_HP</v>
      </c>
      <c r="F34706" s="1" t="str">
        <f t="shared" si="3236"/>
        <v>UD Spar Caps</v>
      </c>
      <c r="G34706" s="1" t="b">
        <f t="shared" si="3239"/>
        <v>1</v>
      </c>
      <c r="H34706" s="1" t="b">
        <f t="shared" si="3237"/>
        <v>0</v>
      </c>
      <c r="I34706" s="1">
        <f t="shared" si="3238"/>
        <v>4.7000000000000035E-2</v>
      </c>
      <c r="J34706" s="1" t="s">
        <v>392</v>
      </c>
      <c r="K34706" s="1">
        <v>1E-3</v>
      </c>
      <c r="L34706" s="1">
        <v>2</v>
      </c>
      <c r="M34706" s="1">
        <v>0</v>
      </c>
      <c r="O34706" s="1" t="s">
        <v>541</v>
      </c>
    </row>
    <row r="34707" spans="1:15" x14ac:dyDescent="0.25">
      <c r="A34707" s="1">
        <v>34707</v>
      </c>
      <c r="B34707" s="1" t="b">
        <f>IF(AND(G34707=TRUE(),H34707=TRUE()),IFERROR(MATCH(LEFT(E34708,6),Sheet3!$3:$3,0)&gt;0,"No Section"),FALSE())</f>
        <v>0</v>
      </c>
      <c r="C34707" s="1">
        <f t="shared" si="3234"/>
        <v>21.42</v>
      </c>
      <c r="E34707" s="1" t="str">
        <f t="shared" si="3235"/>
        <v>021420_SW_2_HP</v>
      </c>
      <c r="F34707" s="1" t="str">
        <f t="shared" si="3236"/>
        <v>UD Spar Caps</v>
      </c>
      <c r="G34707" s="1" t="b">
        <f t="shared" si="3239"/>
        <v>1</v>
      </c>
      <c r="H34707" s="1" t="b">
        <f t="shared" si="3237"/>
        <v>0</v>
      </c>
      <c r="I34707" s="1">
        <f t="shared" si="3238"/>
        <v>4.8000000000000036E-2</v>
      </c>
      <c r="J34707" s="1" t="s">
        <v>392</v>
      </c>
      <c r="K34707" s="1">
        <v>1E-3</v>
      </c>
      <c r="L34707" s="1">
        <v>2</v>
      </c>
      <c r="M34707" s="1">
        <v>0</v>
      </c>
      <c r="O34707" s="1" t="s">
        <v>541</v>
      </c>
    </row>
    <row r="34708" spans="1:15" x14ac:dyDescent="0.25">
      <c r="A34708" s="1">
        <v>34708</v>
      </c>
      <c r="B34708" s="1" t="b">
        <f>IF(AND(G34708=TRUE(),H34708=TRUE()),IFERROR(MATCH(LEFT(E34709,6),Sheet3!$3:$3,0)&gt;0,"No Section"),FALSE())</f>
        <v>0</v>
      </c>
      <c r="C34708" s="1">
        <f t="shared" ref="C34708:C34771" si="3240">LEFT(E34708,6)/1000</f>
        <v>21.42</v>
      </c>
      <c r="E34708" s="1" t="str">
        <f t="shared" ref="E34708:E34771" si="3241">IF(J34709=$J$149,RIGHT(J34708,LEN(J34708)-5),E34707)</f>
        <v>021420_SW_2_HP</v>
      </c>
      <c r="F34708" s="1" t="str">
        <f t="shared" ref="F34708:F34771" si="3242">IF(J34708=$J$150,VLOOKUP(L34708,$U$2:$V$7,2,FALSE()),"")</f>
        <v>UD Spar Caps</v>
      </c>
      <c r="G34708" s="1" t="b">
        <f t="shared" si="3239"/>
        <v>1</v>
      </c>
      <c r="H34708" s="1" t="b">
        <f t="shared" ref="H34708:H34771" si="3243">IF(F34708=F34709,FALSE(),IF(J34708=$J$150,TRUE(),FALSE()))</f>
        <v>0</v>
      </c>
      <c r="I34708" s="1">
        <f t="shared" ref="I34708:I34771" si="3244">IF(F34708=F34707,I34707,0)+K34708</f>
        <v>4.9000000000000037E-2</v>
      </c>
      <c r="J34708" s="1" t="s">
        <v>392</v>
      </c>
      <c r="K34708" s="1">
        <v>1E-3</v>
      </c>
      <c r="L34708" s="1">
        <v>2</v>
      </c>
      <c r="M34708" s="1">
        <v>0</v>
      </c>
      <c r="O34708" s="1" t="s">
        <v>541</v>
      </c>
    </row>
    <row r="34709" spans="1:15" x14ac:dyDescent="0.25">
      <c r="A34709" s="1">
        <v>34709</v>
      </c>
      <c r="B34709" s="1" t="b">
        <f>IF(AND(G34709=TRUE(),H34709=TRUE()),IFERROR(MATCH(LEFT(E34710,6),Sheet3!$3:$3,0)&gt;0,"No Section"),FALSE())</f>
        <v>0</v>
      </c>
      <c r="C34709" s="1">
        <f t="shared" si="3240"/>
        <v>21.42</v>
      </c>
      <c r="E34709" s="1" t="str">
        <f t="shared" si="3241"/>
        <v>021420_SW_2_HP</v>
      </c>
      <c r="F34709" s="1" t="str">
        <f t="shared" si="3242"/>
        <v>UD Spar Caps</v>
      </c>
      <c r="G34709" s="1" t="b">
        <f t="shared" ref="G34709:G34772" si="3245">IF(J34709=$J$149,IF(E34708=E34707,FALSE(),TRUE()),G34708)</f>
        <v>1</v>
      </c>
      <c r="H34709" s="1" t="b">
        <f t="shared" si="3243"/>
        <v>0</v>
      </c>
      <c r="I34709" s="1">
        <f t="shared" si="3244"/>
        <v>5.0000000000000037E-2</v>
      </c>
      <c r="J34709" s="1" t="s">
        <v>392</v>
      </c>
      <c r="K34709" s="1">
        <v>1E-3</v>
      </c>
      <c r="L34709" s="1">
        <v>2</v>
      </c>
      <c r="M34709" s="1">
        <v>0</v>
      </c>
      <c r="O34709" s="1" t="s">
        <v>541</v>
      </c>
    </row>
    <row r="34710" spans="1:15" x14ac:dyDescent="0.25">
      <c r="A34710" s="1">
        <v>34710</v>
      </c>
      <c r="B34710" s="1" t="b">
        <f>IF(AND(G34710=TRUE(),H34710=TRUE()),IFERROR(MATCH(LEFT(E34711,6),Sheet3!$3:$3,0)&gt;0,"No Section"),FALSE())</f>
        <v>0</v>
      </c>
      <c r="C34710" s="1">
        <f t="shared" si="3240"/>
        <v>21.42</v>
      </c>
      <c r="E34710" s="1" t="str">
        <f t="shared" si="3241"/>
        <v>021420_SW_2_HP</v>
      </c>
      <c r="F34710" s="1" t="str">
        <f t="shared" si="3242"/>
        <v>UD Spar Caps</v>
      </c>
      <c r="G34710" s="1" t="b">
        <f t="shared" si="3245"/>
        <v>1</v>
      </c>
      <c r="H34710" s="1" t="b">
        <f t="shared" si="3243"/>
        <v>0</v>
      </c>
      <c r="I34710" s="1">
        <f t="shared" si="3244"/>
        <v>5.1000000000000038E-2</v>
      </c>
      <c r="J34710" s="1" t="s">
        <v>392</v>
      </c>
      <c r="K34710" s="1">
        <v>1E-3</v>
      </c>
      <c r="L34710" s="1">
        <v>2</v>
      </c>
      <c r="M34710" s="1">
        <v>0</v>
      </c>
      <c r="O34710" s="1" t="s">
        <v>541</v>
      </c>
    </row>
    <row r="34711" spans="1:15" x14ac:dyDescent="0.25">
      <c r="A34711" s="1">
        <v>34711</v>
      </c>
      <c r="B34711" s="1" t="b">
        <f>IF(AND(G34711=TRUE(),H34711=TRUE()),IFERROR(MATCH(LEFT(E34712,6),Sheet3!$3:$3,0)&gt;0,"No Section"),FALSE())</f>
        <v>0</v>
      </c>
      <c r="C34711" s="1">
        <f t="shared" si="3240"/>
        <v>21.42</v>
      </c>
      <c r="E34711" s="1" t="str">
        <f t="shared" si="3241"/>
        <v>021420_SW_2_HP</v>
      </c>
      <c r="F34711" s="1" t="str">
        <f t="shared" si="3242"/>
        <v>UD Spar Caps</v>
      </c>
      <c r="G34711" s="1" t="b">
        <f t="shared" si="3245"/>
        <v>1</v>
      </c>
      <c r="H34711" s="1" t="b">
        <f t="shared" si="3243"/>
        <v>0</v>
      </c>
      <c r="I34711" s="1">
        <f t="shared" si="3244"/>
        <v>5.2000000000000039E-2</v>
      </c>
      <c r="J34711" s="1" t="s">
        <v>392</v>
      </c>
      <c r="K34711" s="1">
        <v>1E-3</v>
      </c>
      <c r="L34711" s="1">
        <v>2</v>
      </c>
      <c r="M34711" s="1">
        <v>0</v>
      </c>
      <c r="O34711" s="1" t="s">
        <v>541</v>
      </c>
    </row>
    <row r="34712" spans="1:15" x14ac:dyDescent="0.25">
      <c r="A34712" s="1">
        <v>34712</v>
      </c>
      <c r="B34712" s="1" t="b">
        <f>IF(AND(G34712=TRUE(),H34712=TRUE()),IFERROR(MATCH(LEFT(E34713,6),Sheet3!$3:$3,0)&gt;0,"No Section"),FALSE())</f>
        <v>0</v>
      </c>
      <c r="C34712" s="1">
        <f t="shared" si="3240"/>
        <v>21.42</v>
      </c>
      <c r="E34712" s="1" t="str">
        <f t="shared" si="3241"/>
        <v>021420_SW_2_HP</v>
      </c>
      <c r="F34712" s="1" t="str">
        <f t="shared" si="3242"/>
        <v>UD Spar Caps</v>
      </c>
      <c r="G34712" s="1" t="b">
        <f t="shared" si="3245"/>
        <v>1</v>
      </c>
      <c r="H34712" s="1" t="b">
        <f t="shared" si="3243"/>
        <v>0</v>
      </c>
      <c r="I34712" s="1">
        <f t="shared" si="3244"/>
        <v>5.300000000000004E-2</v>
      </c>
      <c r="J34712" s="1" t="s">
        <v>392</v>
      </c>
      <c r="K34712" s="1">
        <v>1E-3</v>
      </c>
      <c r="L34712" s="1">
        <v>2</v>
      </c>
      <c r="M34712" s="1">
        <v>0</v>
      </c>
      <c r="O34712" s="1" t="s">
        <v>541</v>
      </c>
    </row>
    <row r="34713" spans="1:15" x14ac:dyDescent="0.25">
      <c r="A34713" s="1">
        <v>34713</v>
      </c>
      <c r="B34713" s="1" t="b">
        <f>IF(AND(G34713=TRUE(),H34713=TRUE()),IFERROR(MATCH(LEFT(E34714,6),Sheet3!$3:$3,0)&gt;0,"No Section"),FALSE())</f>
        <v>0</v>
      </c>
      <c r="C34713" s="1">
        <f t="shared" si="3240"/>
        <v>21.42</v>
      </c>
      <c r="E34713" s="1" t="str">
        <f t="shared" si="3241"/>
        <v>021420_SW_2_HP</v>
      </c>
      <c r="F34713" s="1" t="str">
        <f t="shared" si="3242"/>
        <v>UD Spar Caps</v>
      </c>
      <c r="G34713" s="1" t="b">
        <f t="shared" si="3245"/>
        <v>1</v>
      </c>
      <c r="H34713" s="1" t="b">
        <f t="shared" si="3243"/>
        <v>0</v>
      </c>
      <c r="I34713" s="1">
        <f t="shared" si="3244"/>
        <v>5.4000000000000041E-2</v>
      </c>
      <c r="J34713" s="1" t="s">
        <v>392</v>
      </c>
      <c r="K34713" s="1">
        <v>1E-3</v>
      </c>
      <c r="L34713" s="1">
        <v>2</v>
      </c>
      <c r="M34713" s="1">
        <v>0</v>
      </c>
      <c r="O34713" s="1" t="s">
        <v>541</v>
      </c>
    </row>
    <row r="34714" spans="1:15" x14ac:dyDescent="0.25">
      <c r="A34714" s="1">
        <v>34714</v>
      </c>
      <c r="B34714" s="1" t="b">
        <f>IF(AND(G34714=TRUE(),H34714=TRUE()),IFERROR(MATCH(LEFT(E34715,6),Sheet3!$3:$3,0)&gt;0,"No Section"),FALSE())</f>
        <v>0</v>
      </c>
      <c r="C34714" s="1">
        <f t="shared" si="3240"/>
        <v>21.42</v>
      </c>
      <c r="E34714" s="1" t="str">
        <f t="shared" si="3241"/>
        <v>021420_SW_2_HP</v>
      </c>
      <c r="F34714" s="1" t="str">
        <f t="shared" si="3242"/>
        <v>UD Spar Caps</v>
      </c>
      <c r="G34714" s="1" t="b">
        <f t="shared" si="3245"/>
        <v>1</v>
      </c>
      <c r="H34714" s="1" t="b">
        <f t="shared" si="3243"/>
        <v>0</v>
      </c>
      <c r="I34714" s="1">
        <f t="shared" si="3244"/>
        <v>5.5000000000000042E-2</v>
      </c>
      <c r="J34714" s="1" t="s">
        <v>392</v>
      </c>
      <c r="K34714" s="1">
        <v>1E-3</v>
      </c>
      <c r="L34714" s="1">
        <v>2</v>
      </c>
      <c r="M34714" s="1">
        <v>0</v>
      </c>
      <c r="O34714" s="1" t="s">
        <v>541</v>
      </c>
    </row>
    <row r="34715" spans="1:15" x14ac:dyDescent="0.25">
      <c r="A34715" s="1">
        <v>34715</v>
      </c>
      <c r="B34715" s="1" t="b">
        <f>IF(AND(G34715=TRUE(),H34715=TRUE()),IFERROR(MATCH(LEFT(E34716,6),Sheet3!$3:$3,0)&gt;0,"No Section"),FALSE())</f>
        <v>0</v>
      </c>
      <c r="C34715" s="1">
        <f t="shared" si="3240"/>
        <v>21.42</v>
      </c>
      <c r="E34715" s="1" t="str">
        <f t="shared" si="3241"/>
        <v>021420_SW_2_HP</v>
      </c>
      <c r="F34715" s="1" t="str">
        <f t="shared" si="3242"/>
        <v>UD Spar Caps</v>
      </c>
      <c r="G34715" s="1" t="b">
        <f t="shared" si="3245"/>
        <v>1</v>
      </c>
      <c r="H34715" s="1" t="b">
        <f t="shared" si="3243"/>
        <v>0</v>
      </c>
      <c r="I34715" s="1">
        <f t="shared" si="3244"/>
        <v>5.6000000000000043E-2</v>
      </c>
      <c r="J34715" s="1" t="s">
        <v>392</v>
      </c>
      <c r="K34715" s="1">
        <v>1E-3</v>
      </c>
      <c r="L34715" s="1">
        <v>2</v>
      </c>
      <c r="M34715" s="1">
        <v>0</v>
      </c>
      <c r="O34715" s="1" t="s">
        <v>541</v>
      </c>
    </row>
    <row r="34716" spans="1:15" x14ac:dyDescent="0.25">
      <c r="A34716" s="1">
        <v>34716</v>
      </c>
      <c r="B34716" s="1" t="b">
        <f>IF(AND(G34716=TRUE(),H34716=TRUE()),IFERROR(MATCH(LEFT(E34717,6),Sheet3!$3:$3,0)&gt;0,"No Section"),FALSE())</f>
        <v>0</v>
      </c>
      <c r="C34716" s="1">
        <f t="shared" si="3240"/>
        <v>21.42</v>
      </c>
      <c r="E34716" s="1" t="str">
        <f t="shared" si="3241"/>
        <v>021420_SW_2_HP</v>
      </c>
      <c r="F34716" s="1" t="str">
        <f t="shared" si="3242"/>
        <v>UD Spar Caps</v>
      </c>
      <c r="G34716" s="1" t="b">
        <f t="shared" si="3245"/>
        <v>1</v>
      </c>
      <c r="H34716" s="1" t="b">
        <f t="shared" si="3243"/>
        <v>0</v>
      </c>
      <c r="I34716" s="1">
        <f t="shared" si="3244"/>
        <v>5.7000000000000044E-2</v>
      </c>
      <c r="J34716" s="1" t="s">
        <v>392</v>
      </c>
      <c r="K34716" s="1">
        <v>1E-3</v>
      </c>
      <c r="L34716" s="1">
        <v>2</v>
      </c>
      <c r="M34716" s="1">
        <v>0</v>
      </c>
      <c r="O34716" s="1" t="s">
        <v>541</v>
      </c>
    </row>
    <row r="34717" spans="1:15" x14ac:dyDescent="0.25">
      <c r="A34717" s="1">
        <v>34717</v>
      </c>
      <c r="B34717" s="1" t="str">
        <f>IF(AND(G34717=TRUE(),H34717=TRUE()),IFERROR(MATCH(LEFT(E34718,6),Sheet3!$3:$3,0)&gt;0,"No Section"),FALSE())</f>
        <v>No Section</v>
      </c>
      <c r="C34717" s="1">
        <f t="shared" si="3240"/>
        <v>21.42</v>
      </c>
      <c r="D34717" s="1" t="str">
        <f>RIGHT(E34717,LEN(E34717)-7)</f>
        <v>SW_2_HP</v>
      </c>
      <c r="E34717" s="1" t="str">
        <f t="shared" si="3241"/>
        <v>021420_SW_2_HP</v>
      </c>
      <c r="F34717" s="1" t="str">
        <f t="shared" si="3242"/>
        <v>UD Spar Caps</v>
      </c>
      <c r="G34717" s="1" t="b">
        <f t="shared" si="3245"/>
        <v>1</v>
      </c>
      <c r="H34717" s="1" t="b">
        <f t="shared" si="3243"/>
        <v>1</v>
      </c>
      <c r="I34717" s="1">
        <f t="shared" si="3244"/>
        <v>5.8000000000000045E-2</v>
      </c>
      <c r="J34717" s="1" t="s">
        <v>392</v>
      </c>
      <c r="K34717" s="1">
        <v>1E-3</v>
      </c>
      <c r="L34717" s="1">
        <v>2</v>
      </c>
      <c r="M34717" s="1">
        <v>0</v>
      </c>
      <c r="O34717" s="1" t="s">
        <v>541</v>
      </c>
    </row>
    <row r="34718" spans="1:15" x14ac:dyDescent="0.25">
      <c r="A34718" s="1">
        <v>34718</v>
      </c>
      <c r="B34718" s="1" t="b">
        <f>IF(AND(G34718=TRUE(),H34718=TRUE()),IFERROR(MATCH(LEFT(E34719,6),Sheet3!$3:$3,0)&gt;0,"No Section"),FALSE())</f>
        <v>0</v>
      </c>
      <c r="C34718" s="1">
        <f t="shared" si="3240"/>
        <v>21.42</v>
      </c>
      <c r="E34718" s="1" t="str">
        <f t="shared" si="3241"/>
        <v>021420_SW_2_HP</v>
      </c>
      <c r="F34718" s="1" t="str">
        <f t="shared" si="3242"/>
        <v/>
      </c>
      <c r="G34718" s="1" t="b">
        <f t="shared" si="3245"/>
        <v>1</v>
      </c>
      <c r="H34718" s="1" t="b">
        <f t="shared" si="3243"/>
        <v>0</v>
      </c>
      <c r="I34718" s="1" t="e">
        <f t="shared" si="3244"/>
        <v>#VALUE!</v>
      </c>
      <c r="J34718" s="1" t="s">
        <v>394</v>
      </c>
      <c r="K34718" s="1" t="s">
        <v>395</v>
      </c>
    </row>
    <row r="34719" spans="1:15" x14ac:dyDescent="0.25">
      <c r="A34719" s="1">
        <v>34719</v>
      </c>
      <c r="B34719" s="1" t="b">
        <f>IF(AND(G34719=TRUE(),H34719=TRUE()),IFERROR(MATCH(LEFT(E34720,6),Sheet3!$3:$3,0)&gt;0,"No Section"),FALSE())</f>
        <v>0</v>
      </c>
      <c r="C34719" s="1">
        <f t="shared" si="3240"/>
        <v>21.42</v>
      </c>
      <c r="E34719" s="1" t="str">
        <f t="shared" si="3241"/>
        <v>021420_SW_2_HP</v>
      </c>
      <c r="F34719" s="1" t="str">
        <f t="shared" si="3242"/>
        <v/>
      </c>
      <c r="G34719" s="1" t="b">
        <f t="shared" si="3245"/>
        <v>1</v>
      </c>
      <c r="H34719" s="1" t="b">
        <f t="shared" si="3243"/>
        <v>0</v>
      </c>
      <c r="I34719" s="1" t="e">
        <f t="shared" si="3244"/>
        <v>#VALUE!</v>
      </c>
    </row>
    <row r="34720" spans="1:15" x14ac:dyDescent="0.25">
      <c r="A34720" s="1">
        <v>34720</v>
      </c>
      <c r="B34720" s="1" t="b">
        <f>IF(AND(G34720=TRUE(),H34720=TRUE()),IFERROR(MATCH(LEFT(E34721,6),Sheet3!$3:$3,0)&gt;0,"No Section"),FALSE())</f>
        <v>0</v>
      </c>
      <c r="C34720" s="1">
        <f t="shared" si="3240"/>
        <v>21.42</v>
      </c>
      <c r="E34720" s="1" t="str">
        <f t="shared" si="3241"/>
        <v>021420_SW_2_HP</v>
      </c>
      <c r="F34720" s="1" t="str">
        <f t="shared" si="3242"/>
        <v/>
      </c>
      <c r="G34720" s="1" t="b">
        <f t="shared" si="3245"/>
        <v>1</v>
      </c>
      <c r="H34720" s="1" t="b">
        <f t="shared" si="3243"/>
        <v>0</v>
      </c>
      <c r="I34720" s="1" t="e">
        <f t="shared" si="3244"/>
        <v>#VALUE!</v>
      </c>
      <c r="J34720" s="1" t="s">
        <v>828</v>
      </c>
    </row>
    <row r="34721" spans="1:15" x14ac:dyDescent="0.25">
      <c r="A34721" s="1">
        <v>34721</v>
      </c>
      <c r="B34721" s="1" t="b">
        <f>IF(AND(G34721=TRUE(),H34721=TRUE()),IFERROR(MATCH(LEFT(E34722,6),Sheet3!$3:$3,0)&gt;0,"No Section"),FALSE())</f>
        <v>0</v>
      </c>
      <c r="C34721" s="1">
        <f t="shared" si="3240"/>
        <v>21.42</v>
      </c>
      <c r="E34721" s="1" t="str">
        <f t="shared" si="3241"/>
        <v>021420_SW_2_HP</v>
      </c>
      <c r="F34721" s="1" t="str">
        <f t="shared" si="3242"/>
        <v/>
      </c>
      <c r="G34721" s="1" t="b">
        <f t="shared" si="3245"/>
        <v>0</v>
      </c>
      <c r="H34721" s="1" t="b">
        <f t="shared" si="3243"/>
        <v>0</v>
      </c>
      <c r="I34721" s="1" t="e">
        <f t="shared" si="3244"/>
        <v>#VALUE!</v>
      </c>
      <c r="J34721" s="1" t="s">
        <v>390</v>
      </c>
      <c r="K34721" s="1">
        <v>1429</v>
      </c>
      <c r="L34721" s="1" t="s">
        <v>391</v>
      </c>
    </row>
    <row r="34722" spans="1:15" x14ac:dyDescent="0.25">
      <c r="A34722" s="1">
        <v>34722</v>
      </c>
      <c r="B34722" s="1" t="b">
        <f>IF(AND(G34722=TRUE(),H34722=TRUE()),IFERROR(MATCH(LEFT(E34723,6),Sheet3!$3:$3,0)&gt;0,"No Section"),FALSE())</f>
        <v>0</v>
      </c>
      <c r="C34722" s="1">
        <f t="shared" si="3240"/>
        <v>21.42</v>
      </c>
      <c r="E34722" s="1" t="str">
        <f t="shared" si="3241"/>
        <v>021420_SW_2_HP</v>
      </c>
      <c r="F34722" s="1" t="str">
        <f t="shared" si="3242"/>
        <v>Gelcoat</v>
      </c>
      <c r="G34722" s="1" t="b">
        <f t="shared" si="3245"/>
        <v>0</v>
      </c>
      <c r="H34722" s="1" t="b">
        <f t="shared" si="3243"/>
        <v>1</v>
      </c>
      <c r="I34722" s="1">
        <f t="shared" si="3244"/>
        <v>5.0000000000000001E-4</v>
      </c>
      <c r="J34722" s="1" t="s">
        <v>392</v>
      </c>
      <c r="K34722" s="1">
        <v>5.0000000000000001E-4</v>
      </c>
      <c r="L34722" s="1">
        <v>3</v>
      </c>
      <c r="M34722" s="1">
        <v>0</v>
      </c>
      <c r="O34722" s="1" t="s">
        <v>16</v>
      </c>
    </row>
    <row r="34723" spans="1:15" x14ac:dyDescent="0.25">
      <c r="A34723" s="1">
        <v>34723</v>
      </c>
      <c r="B34723" s="1" t="b">
        <f>IF(AND(G34723=TRUE(),H34723=TRUE()),IFERROR(MATCH(LEFT(E34724,6),Sheet3!$3:$3,0)&gt;0,"No Section"),FALSE())</f>
        <v>0</v>
      </c>
      <c r="C34723" s="1">
        <f t="shared" si="3240"/>
        <v>21.42</v>
      </c>
      <c r="E34723" s="1" t="str">
        <f t="shared" si="3241"/>
        <v>021420_SW_2_HP</v>
      </c>
      <c r="F34723" s="1" t="str">
        <f t="shared" si="3242"/>
        <v>Triax Shell</v>
      </c>
      <c r="G34723" s="1" t="b">
        <f t="shared" si="3245"/>
        <v>0</v>
      </c>
      <c r="H34723" s="1" t="b">
        <f t="shared" si="3243"/>
        <v>1</v>
      </c>
      <c r="I34723" s="1">
        <f t="shared" si="3244"/>
        <v>1E-3</v>
      </c>
      <c r="J34723" s="1" t="s">
        <v>392</v>
      </c>
      <c r="K34723" s="1">
        <v>1E-3</v>
      </c>
      <c r="L34723" s="1">
        <v>6</v>
      </c>
      <c r="M34723" s="1">
        <v>0</v>
      </c>
      <c r="O34723" s="1" t="s">
        <v>393</v>
      </c>
    </row>
    <row r="34724" spans="1:15" x14ac:dyDescent="0.25">
      <c r="A34724" s="1">
        <v>34724</v>
      </c>
      <c r="B34724" s="1" t="b">
        <f>IF(AND(G34724=TRUE(),H34724=TRUE()),IFERROR(MATCH(LEFT(E34725,6),Sheet3!$3:$3,0)&gt;0,"No Section"),FALSE())</f>
        <v>0</v>
      </c>
      <c r="C34724" s="1">
        <f t="shared" si="3240"/>
        <v>21.42</v>
      </c>
      <c r="E34724" s="1" t="str">
        <f t="shared" si="3241"/>
        <v>021420_SW_2_HP</v>
      </c>
      <c r="F34724" s="1" t="str">
        <f t="shared" si="3242"/>
        <v>UD Spar Caps</v>
      </c>
      <c r="G34724" s="1" t="b">
        <f t="shared" si="3245"/>
        <v>0</v>
      </c>
      <c r="H34724" s="1" t="b">
        <f t="shared" si="3243"/>
        <v>0</v>
      </c>
      <c r="I34724" s="1">
        <f t="shared" si="3244"/>
        <v>1E-3</v>
      </c>
      <c r="J34724" s="1" t="s">
        <v>392</v>
      </c>
      <c r="K34724" s="1">
        <v>1E-3</v>
      </c>
      <c r="L34724" s="1">
        <v>2</v>
      </c>
      <c r="M34724" s="1">
        <v>0</v>
      </c>
      <c r="O34724" s="1" t="s">
        <v>541</v>
      </c>
    </row>
    <row r="34725" spans="1:15" x14ac:dyDescent="0.25">
      <c r="A34725" s="1">
        <v>34725</v>
      </c>
      <c r="B34725" s="1" t="b">
        <f>IF(AND(G34725=TRUE(),H34725=TRUE()),IFERROR(MATCH(LEFT(E34726,6),Sheet3!$3:$3,0)&gt;0,"No Section"),FALSE())</f>
        <v>0</v>
      </c>
      <c r="C34725" s="1">
        <f t="shared" si="3240"/>
        <v>21.42</v>
      </c>
      <c r="E34725" s="1" t="str">
        <f t="shared" si="3241"/>
        <v>021420_SW_2_HP</v>
      </c>
      <c r="F34725" s="1" t="str">
        <f t="shared" si="3242"/>
        <v>UD Spar Caps</v>
      </c>
      <c r="G34725" s="1" t="b">
        <f t="shared" si="3245"/>
        <v>0</v>
      </c>
      <c r="H34725" s="1" t="b">
        <f t="shared" si="3243"/>
        <v>0</v>
      </c>
      <c r="I34725" s="1">
        <f t="shared" si="3244"/>
        <v>2E-3</v>
      </c>
      <c r="J34725" s="1" t="s">
        <v>392</v>
      </c>
      <c r="K34725" s="1">
        <v>1E-3</v>
      </c>
      <c r="L34725" s="1">
        <v>2</v>
      </c>
      <c r="M34725" s="1">
        <v>0</v>
      </c>
      <c r="O34725" s="1" t="s">
        <v>541</v>
      </c>
    </row>
    <row r="34726" spans="1:15" x14ac:dyDescent="0.25">
      <c r="A34726" s="1">
        <v>34726</v>
      </c>
      <c r="B34726" s="1" t="b">
        <f>IF(AND(G34726=TRUE(),H34726=TRUE()),IFERROR(MATCH(LEFT(E34727,6),Sheet3!$3:$3,0)&gt;0,"No Section"),FALSE())</f>
        <v>0</v>
      </c>
      <c r="C34726" s="1">
        <f t="shared" si="3240"/>
        <v>21.42</v>
      </c>
      <c r="E34726" s="1" t="str">
        <f t="shared" si="3241"/>
        <v>021420_SW_2_HP</v>
      </c>
      <c r="F34726" s="1" t="str">
        <f t="shared" si="3242"/>
        <v>UD Spar Caps</v>
      </c>
      <c r="G34726" s="1" t="b">
        <f t="shared" si="3245"/>
        <v>0</v>
      </c>
      <c r="H34726" s="1" t="b">
        <f t="shared" si="3243"/>
        <v>0</v>
      </c>
      <c r="I34726" s="1">
        <f t="shared" si="3244"/>
        <v>3.0000000000000001E-3</v>
      </c>
      <c r="J34726" s="1" t="s">
        <v>392</v>
      </c>
      <c r="K34726" s="1">
        <v>1E-3</v>
      </c>
      <c r="L34726" s="1">
        <v>2</v>
      </c>
      <c r="M34726" s="1">
        <v>0</v>
      </c>
      <c r="O34726" s="1" t="s">
        <v>541</v>
      </c>
    </row>
    <row r="34727" spans="1:15" x14ac:dyDescent="0.25">
      <c r="A34727" s="1">
        <v>34727</v>
      </c>
      <c r="B34727" s="1" t="b">
        <f>IF(AND(G34727=TRUE(),H34727=TRUE()),IFERROR(MATCH(LEFT(E34728,6),Sheet3!$3:$3,0)&gt;0,"No Section"),FALSE())</f>
        <v>0</v>
      </c>
      <c r="C34727" s="1">
        <f t="shared" si="3240"/>
        <v>21.42</v>
      </c>
      <c r="E34727" s="1" t="str">
        <f t="shared" si="3241"/>
        <v>021420_SW_2_HP</v>
      </c>
      <c r="F34727" s="1" t="str">
        <f t="shared" si="3242"/>
        <v>UD Spar Caps</v>
      </c>
      <c r="G34727" s="1" t="b">
        <f t="shared" si="3245"/>
        <v>0</v>
      </c>
      <c r="H34727" s="1" t="b">
        <f t="shared" si="3243"/>
        <v>0</v>
      </c>
      <c r="I34727" s="1">
        <f t="shared" si="3244"/>
        <v>4.0000000000000001E-3</v>
      </c>
      <c r="J34727" s="1" t="s">
        <v>392</v>
      </c>
      <c r="K34727" s="1">
        <v>1E-3</v>
      </c>
      <c r="L34727" s="1">
        <v>2</v>
      </c>
      <c r="M34727" s="1">
        <v>0</v>
      </c>
      <c r="O34727" s="1" t="s">
        <v>541</v>
      </c>
    </row>
    <row r="34728" spans="1:15" x14ac:dyDescent="0.25">
      <c r="A34728" s="1">
        <v>34728</v>
      </c>
      <c r="B34728" s="1" t="b">
        <f>IF(AND(G34728=TRUE(),H34728=TRUE()),IFERROR(MATCH(LEFT(E34729,6),Sheet3!$3:$3,0)&gt;0,"No Section"),FALSE())</f>
        <v>0</v>
      </c>
      <c r="C34728" s="1">
        <f t="shared" si="3240"/>
        <v>21.42</v>
      </c>
      <c r="E34728" s="1" t="str">
        <f t="shared" si="3241"/>
        <v>021420_SW_2_HP</v>
      </c>
      <c r="F34728" s="1" t="str">
        <f t="shared" si="3242"/>
        <v>UD Spar Caps</v>
      </c>
      <c r="G34728" s="1" t="b">
        <f t="shared" si="3245"/>
        <v>0</v>
      </c>
      <c r="H34728" s="1" t="b">
        <f t="shared" si="3243"/>
        <v>0</v>
      </c>
      <c r="I34728" s="1">
        <f t="shared" si="3244"/>
        <v>5.0000000000000001E-3</v>
      </c>
      <c r="J34728" s="1" t="s">
        <v>392</v>
      </c>
      <c r="K34728" s="1">
        <v>1E-3</v>
      </c>
      <c r="L34728" s="1">
        <v>2</v>
      </c>
      <c r="M34728" s="1">
        <v>0</v>
      </c>
      <c r="O34728" s="1" t="s">
        <v>541</v>
      </c>
    </row>
    <row r="34729" spans="1:15" x14ac:dyDescent="0.25">
      <c r="A34729" s="1">
        <v>34729</v>
      </c>
      <c r="B34729" s="1" t="b">
        <f>IF(AND(G34729=TRUE(),H34729=TRUE()),IFERROR(MATCH(LEFT(E34730,6),Sheet3!$3:$3,0)&gt;0,"No Section"),FALSE())</f>
        <v>0</v>
      </c>
      <c r="C34729" s="1">
        <f t="shared" si="3240"/>
        <v>21.42</v>
      </c>
      <c r="E34729" s="1" t="str">
        <f t="shared" si="3241"/>
        <v>021420_SW_2_HP</v>
      </c>
      <c r="F34729" s="1" t="str">
        <f t="shared" si="3242"/>
        <v>UD Spar Caps</v>
      </c>
      <c r="G34729" s="1" t="b">
        <f t="shared" si="3245"/>
        <v>0</v>
      </c>
      <c r="H34729" s="1" t="b">
        <f t="shared" si="3243"/>
        <v>0</v>
      </c>
      <c r="I34729" s="1">
        <f t="shared" si="3244"/>
        <v>6.0000000000000001E-3</v>
      </c>
      <c r="J34729" s="1" t="s">
        <v>392</v>
      </c>
      <c r="K34729" s="1">
        <v>1E-3</v>
      </c>
      <c r="L34729" s="1">
        <v>2</v>
      </c>
      <c r="M34729" s="1">
        <v>0</v>
      </c>
      <c r="O34729" s="1" t="s">
        <v>541</v>
      </c>
    </row>
    <row r="34730" spans="1:15" x14ac:dyDescent="0.25">
      <c r="A34730" s="1">
        <v>34730</v>
      </c>
      <c r="B34730" s="1" t="b">
        <f>IF(AND(G34730=TRUE(),H34730=TRUE()),IFERROR(MATCH(LEFT(E34731,6),Sheet3!$3:$3,0)&gt;0,"No Section"),FALSE())</f>
        <v>0</v>
      </c>
      <c r="C34730" s="1">
        <f t="shared" si="3240"/>
        <v>21.42</v>
      </c>
      <c r="E34730" s="1" t="str">
        <f t="shared" si="3241"/>
        <v>021420_SW_2_HP</v>
      </c>
      <c r="F34730" s="1" t="str">
        <f t="shared" si="3242"/>
        <v>UD Spar Caps</v>
      </c>
      <c r="G34730" s="1" t="b">
        <f t="shared" si="3245"/>
        <v>0</v>
      </c>
      <c r="H34730" s="1" t="b">
        <f t="shared" si="3243"/>
        <v>0</v>
      </c>
      <c r="I34730" s="1">
        <f t="shared" si="3244"/>
        <v>7.0000000000000001E-3</v>
      </c>
      <c r="J34730" s="1" t="s">
        <v>392</v>
      </c>
      <c r="K34730" s="1">
        <v>1E-3</v>
      </c>
      <c r="L34730" s="1">
        <v>2</v>
      </c>
      <c r="M34730" s="1">
        <v>0</v>
      </c>
      <c r="O34730" s="1" t="s">
        <v>541</v>
      </c>
    </row>
    <row r="34731" spans="1:15" x14ac:dyDescent="0.25">
      <c r="A34731" s="1">
        <v>34731</v>
      </c>
      <c r="B34731" s="1" t="b">
        <f>IF(AND(G34731=TRUE(),H34731=TRUE()),IFERROR(MATCH(LEFT(E34732,6),Sheet3!$3:$3,0)&gt;0,"No Section"),FALSE())</f>
        <v>0</v>
      </c>
      <c r="C34731" s="1">
        <f t="shared" si="3240"/>
        <v>21.42</v>
      </c>
      <c r="E34731" s="1" t="str">
        <f t="shared" si="3241"/>
        <v>021420_SW_2_HP</v>
      </c>
      <c r="F34731" s="1" t="str">
        <f t="shared" si="3242"/>
        <v>UD Spar Caps</v>
      </c>
      <c r="G34731" s="1" t="b">
        <f t="shared" si="3245"/>
        <v>0</v>
      </c>
      <c r="H34731" s="1" t="b">
        <f t="shared" si="3243"/>
        <v>0</v>
      </c>
      <c r="I34731" s="1">
        <f t="shared" si="3244"/>
        <v>8.0000000000000002E-3</v>
      </c>
      <c r="J34731" s="1" t="s">
        <v>392</v>
      </c>
      <c r="K34731" s="1">
        <v>1E-3</v>
      </c>
      <c r="L34731" s="1">
        <v>2</v>
      </c>
      <c r="M34731" s="1">
        <v>0</v>
      </c>
      <c r="O34731" s="1" t="s">
        <v>541</v>
      </c>
    </row>
    <row r="34732" spans="1:15" x14ac:dyDescent="0.25">
      <c r="A34732" s="1">
        <v>34732</v>
      </c>
      <c r="B34732" s="1" t="b">
        <f>IF(AND(G34732=TRUE(),H34732=TRUE()),IFERROR(MATCH(LEFT(E34733,6),Sheet3!$3:$3,0)&gt;0,"No Section"),FALSE())</f>
        <v>0</v>
      </c>
      <c r="C34732" s="1">
        <f t="shared" si="3240"/>
        <v>21.42</v>
      </c>
      <c r="E34732" s="1" t="str">
        <f t="shared" si="3241"/>
        <v>021420_SW_2_HP</v>
      </c>
      <c r="F34732" s="1" t="str">
        <f t="shared" si="3242"/>
        <v>UD Spar Caps</v>
      </c>
      <c r="G34732" s="1" t="b">
        <f t="shared" si="3245"/>
        <v>0</v>
      </c>
      <c r="H34732" s="1" t="b">
        <f t="shared" si="3243"/>
        <v>0</v>
      </c>
      <c r="I34732" s="1">
        <f t="shared" si="3244"/>
        <v>9.0000000000000011E-3</v>
      </c>
      <c r="J34732" s="1" t="s">
        <v>392</v>
      </c>
      <c r="K34732" s="1">
        <v>1E-3</v>
      </c>
      <c r="L34732" s="1">
        <v>2</v>
      </c>
      <c r="M34732" s="1">
        <v>0</v>
      </c>
      <c r="O34732" s="1" t="s">
        <v>541</v>
      </c>
    </row>
    <row r="34733" spans="1:15" x14ac:dyDescent="0.25">
      <c r="A34733" s="1">
        <v>34733</v>
      </c>
      <c r="B34733" s="1" t="b">
        <f>IF(AND(G34733=TRUE(),H34733=TRUE()),IFERROR(MATCH(LEFT(E34734,6),Sheet3!$3:$3,0)&gt;0,"No Section"),FALSE())</f>
        <v>0</v>
      </c>
      <c r="C34733" s="1">
        <f t="shared" si="3240"/>
        <v>21.42</v>
      </c>
      <c r="E34733" s="1" t="str">
        <f t="shared" si="3241"/>
        <v>021420_SW_2_HP</v>
      </c>
      <c r="F34733" s="1" t="str">
        <f t="shared" si="3242"/>
        <v>UD Spar Caps</v>
      </c>
      <c r="G34733" s="1" t="b">
        <f t="shared" si="3245"/>
        <v>0</v>
      </c>
      <c r="H34733" s="1" t="b">
        <f t="shared" si="3243"/>
        <v>0</v>
      </c>
      <c r="I34733" s="1">
        <f t="shared" si="3244"/>
        <v>1.0000000000000002E-2</v>
      </c>
      <c r="J34733" s="1" t="s">
        <v>392</v>
      </c>
      <c r="K34733" s="1">
        <v>1E-3</v>
      </c>
      <c r="L34733" s="1">
        <v>2</v>
      </c>
      <c r="M34733" s="1">
        <v>0</v>
      </c>
      <c r="O34733" s="1" t="s">
        <v>541</v>
      </c>
    </row>
    <row r="34734" spans="1:15" x14ac:dyDescent="0.25">
      <c r="A34734" s="1">
        <v>34734</v>
      </c>
      <c r="B34734" s="1" t="b">
        <f>IF(AND(G34734=TRUE(),H34734=TRUE()),IFERROR(MATCH(LEFT(E34735,6),Sheet3!$3:$3,0)&gt;0,"No Section"),FALSE())</f>
        <v>0</v>
      </c>
      <c r="C34734" s="1">
        <f t="shared" si="3240"/>
        <v>21.42</v>
      </c>
      <c r="E34734" s="1" t="str">
        <f t="shared" si="3241"/>
        <v>021420_SW_2_HP</v>
      </c>
      <c r="F34734" s="1" t="str">
        <f t="shared" si="3242"/>
        <v>UD Spar Caps</v>
      </c>
      <c r="G34734" s="1" t="b">
        <f t="shared" si="3245"/>
        <v>0</v>
      </c>
      <c r="H34734" s="1" t="b">
        <f t="shared" si="3243"/>
        <v>0</v>
      </c>
      <c r="I34734" s="1">
        <f t="shared" si="3244"/>
        <v>1.1000000000000003E-2</v>
      </c>
      <c r="J34734" s="1" t="s">
        <v>392</v>
      </c>
      <c r="K34734" s="1">
        <v>1E-3</v>
      </c>
      <c r="L34734" s="1">
        <v>2</v>
      </c>
      <c r="M34734" s="1">
        <v>0</v>
      </c>
      <c r="O34734" s="1" t="s">
        <v>541</v>
      </c>
    </row>
    <row r="34735" spans="1:15" x14ac:dyDescent="0.25">
      <c r="A34735" s="1">
        <v>34735</v>
      </c>
      <c r="B34735" s="1" t="b">
        <f>IF(AND(G34735=TRUE(),H34735=TRUE()),IFERROR(MATCH(LEFT(E34736,6),Sheet3!$3:$3,0)&gt;0,"No Section"),FALSE())</f>
        <v>0</v>
      </c>
      <c r="C34735" s="1">
        <f t="shared" si="3240"/>
        <v>21.42</v>
      </c>
      <c r="E34735" s="1" t="str">
        <f t="shared" si="3241"/>
        <v>021420_SW_2_HP</v>
      </c>
      <c r="F34735" s="1" t="str">
        <f t="shared" si="3242"/>
        <v>UD Spar Caps</v>
      </c>
      <c r="G34735" s="1" t="b">
        <f t="shared" si="3245"/>
        <v>0</v>
      </c>
      <c r="H34735" s="1" t="b">
        <f t="shared" si="3243"/>
        <v>0</v>
      </c>
      <c r="I34735" s="1">
        <f t="shared" si="3244"/>
        <v>1.2000000000000004E-2</v>
      </c>
      <c r="J34735" s="1" t="s">
        <v>392</v>
      </c>
      <c r="K34735" s="1">
        <v>1E-3</v>
      </c>
      <c r="L34735" s="1">
        <v>2</v>
      </c>
      <c r="M34735" s="1">
        <v>0</v>
      </c>
      <c r="O34735" s="1" t="s">
        <v>541</v>
      </c>
    </row>
    <row r="34736" spans="1:15" x14ac:dyDescent="0.25">
      <c r="A34736" s="1">
        <v>34736</v>
      </c>
      <c r="B34736" s="1" t="b">
        <f>IF(AND(G34736=TRUE(),H34736=TRUE()),IFERROR(MATCH(LEFT(E34737,6),Sheet3!$3:$3,0)&gt;0,"No Section"),FALSE())</f>
        <v>0</v>
      </c>
      <c r="C34736" s="1">
        <f t="shared" si="3240"/>
        <v>21.42</v>
      </c>
      <c r="E34736" s="1" t="str">
        <f t="shared" si="3241"/>
        <v>021420_SW_2_HP</v>
      </c>
      <c r="F34736" s="1" t="str">
        <f t="shared" si="3242"/>
        <v>UD Spar Caps</v>
      </c>
      <c r="G34736" s="1" t="b">
        <f t="shared" si="3245"/>
        <v>0</v>
      </c>
      <c r="H34736" s="1" t="b">
        <f t="shared" si="3243"/>
        <v>0</v>
      </c>
      <c r="I34736" s="1">
        <f t="shared" si="3244"/>
        <v>1.3000000000000005E-2</v>
      </c>
      <c r="J34736" s="1" t="s">
        <v>392</v>
      </c>
      <c r="K34736" s="1">
        <v>1E-3</v>
      </c>
      <c r="L34736" s="1">
        <v>2</v>
      </c>
      <c r="M34736" s="1">
        <v>0</v>
      </c>
      <c r="O34736" s="1" t="s">
        <v>541</v>
      </c>
    </row>
    <row r="34737" spans="1:15" x14ac:dyDescent="0.25">
      <c r="A34737" s="1">
        <v>34737</v>
      </c>
      <c r="B34737" s="1" t="b">
        <f>IF(AND(G34737=TRUE(),H34737=TRUE()),IFERROR(MATCH(LEFT(E34738,6),Sheet3!$3:$3,0)&gt;0,"No Section"),FALSE())</f>
        <v>0</v>
      </c>
      <c r="C34737" s="1">
        <f t="shared" si="3240"/>
        <v>21.42</v>
      </c>
      <c r="E34737" s="1" t="str">
        <f t="shared" si="3241"/>
        <v>021420_SW_2_HP</v>
      </c>
      <c r="F34737" s="1" t="str">
        <f t="shared" si="3242"/>
        <v>UD Spar Caps</v>
      </c>
      <c r="G34737" s="1" t="b">
        <f t="shared" si="3245"/>
        <v>0</v>
      </c>
      <c r="H34737" s="1" t="b">
        <f t="shared" si="3243"/>
        <v>0</v>
      </c>
      <c r="I34737" s="1">
        <f t="shared" si="3244"/>
        <v>1.4000000000000005E-2</v>
      </c>
      <c r="J34737" s="1" t="s">
        <v>392</v>
      </c>
      <c r="K34737" s="1">
        <v>1E-3</v>
      </c>
      <c r="L34737" s="1">
        <v>2</v>
      </c>
      <c r="M34737" s="1">
        <v>0</v>
      </c>
      <c r="O34737" s="1" t="s">
        <v>541</v>
      </c>
    </row>
    <row r="34738" spans="1:15" x14ac:dyDescent="0.25">
      <c r="A34738" s="1">
        <v>34738</v>
      </c>
      <c r="B34738" s="1" t="b">
        <f>IF(AND(G34738=TRUE(),H34738=TRUE()),IFERROR(MATCH(LEFT(E34739,6),Sheet3!$3:$3,0)&gt;0,"No Section"),FALSE())</f>
        <v>0</v>
      </c>
      <c r="C34738" s="1">
        <f t="shared" si="3240"/>
        <v>21.42</v>
      </c>
      <c r="E34738" s="1" t="str">
        <f t="shared" si="3241"/>
        <v>021420_SW_2_HP</v>
      </c>
      <c r="F34738" s="1" t="str">
        <f t="shared" si="3242"/>
        <v>UD Spar Caps</v>
      </c>
      <c r="G34738" s="1" t="b">
        <f t="shared" si="3245"/>
        <v>0</v>
      </c>
      <c r="H34738" s="1" t="b">
        <f t="shared" si="3243"/>
        <v>0</v>
      </c>
      <c r="I34738" s="1">
        <f t="shared" si="3244"/>
        <v>1.5000000000000006E-2</v>
      </c>
      <c r="J34738" s="1" t="s">
        <v>392</v>
      </c>
      <c r="K34738" s="1">
        <v>1E-3</v>
      </c>
      <c r="L34738" s="1">
        <v>2</v>
      </c>
      <c r="M34738" s="1">
        <v>0</v>
      </c>
      <c r="O34738" s="1" t="s">
        <v>541</v>
      </c>
    </row>
    <row r="34739" spans="1:15" x14ac:dyDescent="0.25">
      <c r="A34739" s="1">
        <v>34739</v>
      </c>
      <c r="B34739" s="1" t="b">
        <f>IF(AND(G34739=TRUE(),H34739=TRUE()),IFERROR(MATCH(LEFT(E34740,6),Sheet3!$3:$3,0)&gt;0,"No Section"),FALSE())</f>
        <v>0</v>
      </c>
      <c r="C34739" s="1">
        <f t="shared" si="3240"/>
        <v>21.42</v>
      </c>
      <c r="E34739" s="1" t="str">
        <f t="shared" si="3241"/>
        <v>021420_SW_2_HP</v>
      </c>
      <c r="F34739" s="1" t="str">
        <f t="shared" si="3242"/>
        <v>UD Spar Caps</v>
      </c>
      <c r="G34739" s="1" t="b">
        <f t="shared" si="3245"/>
        <v>0</v>
      </c>
      <c r="H34739" s="1" t="b">
        <f t="shared" si="3243"/>
        <v>0</v>
      </c>
      <c r="I34739" s="1">
        <f t="shared" si="3244"/>
        <v>1.6000000000000007E-2</v>
      </c>
      <c r="J34739" s="1" t="s">
        <v>392</v>
      </c>
      <c r="K34739" s="1">
        <v>1E-3</v>
      </c>
      <c r="L34739" s="1">
        <v>2</v>
      </c>
      <c r="M34739" s="1">
        <v>0</v>
      </c>
      <c r="O34739" s="1" t="s">
        <v>541</v>
      </c>
    </row>
    <row r="34740" spans="1:15" x14ac:dyDescent="0.25">
      <c r="A34740" s="1">
        <v>34740</v>
      </c>
      <c r="B34740" s="1" t="b">
        <f>IF(AND(G34740=TRUE(),H34740=TRUE()),IFERROR(MATCH(LEFT(E34741,6),Sheet3!$3:$3,0)&gt;0,"No Section"),FALSE())</f>
        <v>0</v>
      </c>
      <c r="C34740" s="1">
        <f t="shared" si="3240"/>
        <v>21.42</v>
      </c>
      <c r="E34740" s="1" t="str">
        <f t="shared" si="3241"/>
        <v>021420_SW_2_HP</v>
      </c>
      <c r="F34740" s="1" t="str">
        <f t="shared" si="3242"/>
        <v>UD Spar Caps</v>
      </c>
      <c r="G34740" s="1" t="b">
        <f t="shared" si="3245"/>
        <v>0</v>
      </c>
      <c r="H34740" s="1" t="b">
        <f t="shared" si="3243"/>
        <v>0</v>
      </c>
      <c r="I34740" s="1">
        <f t="shared" si="3244"/>
        <v>1.7000000000000008E-2</v>
      </c>
      <c r="J34740" s="1" t="s">
        <v>392</v>
      </c>
      <c r="K34740" s="1">
        <v>1E-3</v>
      </c>
      <c r="L34740" s="1">
        <v>2</v>
      </c>
      <c r="M34740" s="1">
        <v>0</v>
      </c>
      <c r="O34740" s="1" t="s">
        <v>541</v>
      </c>
    </row>
    <row r="34741" spans="1:15" x14ac:dyDescent="0.25">
      <c r="A34741" s="1">
        <v>34741</v>
      </c>
      <c r="B34741" s="1" t="b">
        <f>IF(AND(G34741=TRUE(),H34741=TRUE()),IFERROR(MATCH(LEFT(E34742,6),Sheet3!$3:$3,0)&gt;0,"No Section"),FALSE())</f>
        <v>0</v>
      </c>
      <c r="C34741" s="1">
        <f t="shared" si="3240"/>
        <v>21.42</v>
      </c>
      <c r="E34741" s="1" t="str">
        <f t="shared" si="3241"/>
        <v>021420_SW_2_HP</v>
      </c>
      <c r="F34741" s="1" t="str">
        <f t="shared" si="3242"/>
        <v>UD Spar Caps</v>
      </c>
      <c r="G34741" s="1" t="b">
        <f t="shared" si="3245"/>
        <v>0</v>
      </c>
      <c r="H34741" s="1" t="b">
        <f t="shared" si="3243"/>
        <v>0</v>
      </c>
      <c r="I34741" s="1">
        <f t="shared" si="3244"/>
        <v>1.8000000000000009E-2</v>
      </c>
      <c r="J34741" s="1" t="s">
        <v>392</v>
      </c>
      <c r="K34741" s="1">
        <v>1E-3</v>
      </c>
      <c r="L34741" s="1">
        <v>2</v>
      </c>
      <c r="M34741" s="1">
        <v>0</v>
      </c>
      <c r="O34741" s="1" t="s">
        <v>541</v>
      </c>
    </row>
    <row r="34742" spans="1:15" x14ac:dyDescent="0.25">
      <c r="A34742" s="1">
        <v>34742</v>
      </c>
      <c r="B34742" s="1" t="b">
        <f>IF(AND(G34742=TRUE(),H34742=TRUE()),IFERROR(MATCH(LEFT(E34743,6),Sheet3!$3:$3,0)&gt;0,"No Section"),FALSE())</f>
        <v>0</v>
      </c>
      <c r="C34742" s="1">
        <f t="shared" si="3240"/>
        <v>21.42</v>
      </c>
      <c r="E34742" s="1" t="str">
        <f t="shared" si="3241"/>
        <v>021420_SW_2_HP</v>
      </c>
      <c r="F34742" s="1" t="str">
        <f t="shared" si="3242"/>
        <v>UD Spar Caps</v>
      </c>
      <c r="G34742" s="1" t="b">
        <f t="shared" si="3245"/>
        <v>0</v>
      </c>
      <c r="H34742" s="1" t="b">
        <f t="shared" si="3243"/>
        <v>0</v>
      </c>
      <c r="I34742" s="1">
        <f t="shared" si="3244"/>
        <v>1.900000000000001E-2</v>
      </c>
      <c r="J34742" s="1" t="s">
        <v>392</v>
      </c>
      <c r="K34742" s="1">
        <v>1E-3</v>
      </c>
      <c r="L34742" s="1">
        <v>2</v>
      </c>
      <c r="M34742" s="1">
        <v>0</v>
      </c>
      <c r="O34742" s="1" t="s">
        <v>541</v>
      </c>
    </row>
    <row r="34743" spans="1:15" x14ac:dyDescent="0.25">
      <c r="A34743" s="1">
        <v>34743</v>
      </c>
      <c r="B34743" s="1" t="b">
        <f>IF(AND(G34743=TRUE(),H34743=TRUE()),IFERROR(MATCH(LEFT(E34744,6),Sheet3!$3:$3,0)&gt;0,"No Section"),FALSE())</f>
        <v>0</v>
      </c>
      <c r="C34743" s="1">
        <f t="shared" si="3240"/>
        <v>21.42</v>
      </c>
      <c r="E34743" s="1" t="str">
        <f t="shared" si="3241"/>
        <v>021420_SW_2_HP</v>
      </c>
      <c r="F34743" s="1" t="str">
        <f t="shared" si="3242"/>
        <v>UD Spar Caps</v>
      </c>
      <c r="G34743" s="1" t="b">
        <f t="shared" si="3245"/>
        <v>0</v>
      </c>
      <c r="H34743" s="1" t="b">
        <f t="shared" si="3243"/>
        <v>0</v>
      </c>
      <c r="I34743" s="1">
        <f t="shared" si="3244"/>
        <v>2.0000000000000011E-2</v>
      </c>
      <c r="J34743" s="1" t="s">
        <v>392</v>
      </c>
      <c r="K34743" s="1">
        <v>1E-3</v>
      </c>
      <c r="L34743" s="1">
        <v>2</v>
      </c>
      <c r="M34743" s="1">
        <v>0</v>
      </c>
      <c r="O34743" s="1" t="s">
        <v>541</v>
      </c>
    </row>
    <row r="34744" spans="1:15" x14ac:dyDescent="0.25">
      <c r="A34744" s="1">
        <v>34744</v>
      </c>
      <c r="B34744" s="1" t="b">
        <f>IF(AND(G34744=TRUE(),H34744=TRUE()),IFERROR(MATCH(LEFT(E34745,6),Sheet3!$3:$3,0)&gt;0,"No Section"),FALSE())</f>
        <v>0</v>
      </c>
      <c r="C34744" s="1">
        <f t="shared" si="3240"/>
        <v>21.42</v>
      </c>
      <c r="E34744" s="1" t="str">
        <f t="shared" si="3241"/>
        <v>021420_SW_2_HP</v>
      </c>
      <c r="F34744" s="1" t="str">
        <f t="shared" si="3242"/>
        <v>UD Spar Caps</v>
      </c>
      <c r="G34744" s="1" t="b">
        <f t="shared" si="3245"/>
        <v>0</v>
      </c>
      <c r="H34744" s="1" t="b">
        <f t="shared" si="3243"/>
        <v>0</v>
      </c>
      <c r="I34744" s="1">
        <f t="shared" si="3244"/>
        <v>2.1000000000000012E-2</v>
      </c>
      <c r="J34744" s="1" t="s">
        <v>392</v>
      </c>
      <c r="K34744" s="1">
        <v>1E-3</v>
      </c>
      <c r="L34744" s="1">
        <v>2</v>
      </c>
      <c r="M34744" s="1">
        <v>0</v>
      </c>
      <c r="O34744" s="1" t="s">
        <v>541</v>
      </c>
    </row>
    <row r="34745" spans="1:15" x14ac:dyDescent="0.25">
      <c r="A34745" s="1">
        <v>34745</v>
      </c>
      <c r="B34745" s="1" t="b">
        <f>IF(AND(G34745=TRUE(),H34745=TRUE()),IFERROR(MATCH(LEFT(E34746,6),Sheet3!$3:$3,0)&gt;0,"No Section"),FALSE())</f>
        <v>0</v>
      </c>
      <c r="C34745" s="1">
        <f t="shared" si="3240"/>
        <v>21.42</v>
      </c>
      <c r="E34745" s="1" t="str">
        <f t="shared" si="3241"/>
        <v>021420_SW_2_HP</v>
      </c>
      <c r="F34745" s="1" t="str">
        <f t="shared" si="3242"/>
        <v>UD Spar Caps</v>
      </c>
      <c r="G34745" s="1" t="b">
        <f t="shared" si="3245"/>
        <v>0</v>
      </c>
      <c r="H34745" s="1" t="b">
        <f t="shared" si="3243"/>
        <v>0</v>
      </c>
      <c r="I34745" s="1">
        <f t="shared" si="3244"/>
        <v>2.2000000000000013E-2</v>
      </c>
      <c r="J34745" s="1" t="s">
        <v>392</v>
      </c>
      <c r="K34745" s="1">
        <v>1E-3</v>
      </c>
      <c r="L34745" s="1">
        <v>2</v>
      </c>
      <c r="M34745" s="1">
        <v>0</v>
      </c>
      <c r="O34745" s="1" t="s">
        <v>541</v>
      </c>
    </row>
    <row r="34746" spans="1:15" x14ac:dyDescent="0.25">
      <c r="A34746" s="1">
        <v>34746</v>
      </c>
      <c r="B34746" s="1" t="b">
        <f>IF(AND(G34746=TRUE(),H34746=TRUE()),IFERROR(MATCH(LEFT(E34747,6),Sheet3!$3:$3,0)&gt;0,"No Section"),FALSE())</f>
        <v>0</v>
      </c>
      <c r="C34746" s="1">
        <f t="shared" si="3240"/>
        <v>21.42</v>
      </c>
      <c r="E34746" s="1" t="str">
        <f t="shared" si="3241"/>
        <v>021420_SW_2_HP</v>
      </c>
      <c r="F34746" s="1" t="str">
        <f t="shared" si="3242"/>
        <v>UD Spar Caps</v>
      </c>
      <c r="G34746" s="1" t="b">
        <f t="shared" si="3245"/>
        <v>0</v>
      </c>
      <c r="H34746" s="1" t="b">
        <f t="shared" si="3243"/>
        <v>0</v>
      </c>
      <c r="I34746" s="1">
        <f t="shared" si="3244"/>
        <v>2.3000000000000013E-2</v>
      </c>
      <c r="J34746" s="1" t="s">
        <v>392</v>
      </c>
      <c r="K34746" s="1">
        <v>1E-3</v>
      </c>
      <c r="L34746" s="1">
        <v>2</v>
      </c>
      <c r="M34746" s="1">
        <v>0</v>
      </c>
      <c r="O34746" s="1" t="s">
        <v>541</v>
      </c>
    </row>
    <row r="34747" spans="1:15" x14ac:dyDescent="0.25">
      <c r="A34747" s="1">
        <v>34747</v>
      </c>
      <c r="B34747" s="1" t="b">
        <f>IF(AND(G34747=TRUE(),H34747=TRUE()),IFERROR(MATCH(LEFT(E34748,6),Sheet3!$3:$3,0)&gt;0,"No Section"),FALSE())</f>
        <v>0</v>
      </c>
      <c r="C34747" s="1">
        <f t="shared" si="3240"/>
        <v>21.42</v>
      </c>
      <c r="E34747" s="1" t="str">
        <f t="shared" si="3241"/>
        <v>021420_SW_2_HP</v>
      </c>
      <c r="F34747" s="1" t="str">
        <f t="shared" si="3242"/>
        <v>UD Spar Caps</v>
      </c>
      <c r="G34747" s="1" t="b">
        <f t="shared" si="3245"/>
        <v>0</v>
      </c>
      <c r="H34747" s="1" t="b">
        <f t="shared" si="3243"/>
        <v>0</v>
      </c>
      <c r="I34747" s="1">
        <f t="shared" si="3244"/>
        <v>2.4000000000000014E-2</v>
      </c>
      <c r="J34747" s="1" t="s">
        <v>392</v>
      </c>
      <c r="K34747" s="1">
        <v>1E-3</v>
      </c>
      <c r="L34747" s="1">
        <v>2</v>
      </c>
      <c r="M34747" s="1">
        <v>0</v>
      </c>
      <c r="O34747" s="1" t="s">
        <v>541</v>
      </c>
    </row>
    <row r="34748" spans="1:15" x14ac:dyDescent="0.25">
      <c r="A34748" s="1">
        <v>34748</v>
      </c>
      <c r="B34748" s="1" t="b">
        <f>IF(AND(G34748=TRUE(),H34748=TRUE()),IFERROR(MATCH(LEFT(E34749,6),Sheet3!$3:$3,0)&gt;0,"No Section"),FALSE())</f>
        <v>0</v>
      </c>
      <c r="C34748" s="1">
        <f t="shared" si="3240"/>
        <v>21.42</v>
      </c>
      <c r="E34748" s="1" t="str">
        <f t="shared" si="3241"/>
        <v>021420_SW_2_HP</v>
      </c>
      <c r="F34748" s="1" t="str">
        <f t="shared" si="3242"/>
        <v>UD Spar Caps</v>
      </c>
      <c r="G34748" s="1" t="b">
        <f t="shared" si="3245"/>
        <v>0</v>
      </c>
      <c r="H34748" s="1" t="b">
        <f t="shared" si="3243"/>
        <v>0</v>
      </c>
      <c r="I34748" s="1">
        <f t="shared" si="3244"/>
        <v>2.5000000000000015E-2</v>
      </c>
      <c r="J34748" s="1" t="s">
        <v>392</v>
      </c>
      <c r="K34748" s="1">
        <v>1E-3</v>
      </c>
      <c r="L34748" s="1">
        <v>2</v>
      </c>
      <c r="M34748" s="1">
        <v>0</v>
      </c>
      <c r="O34748" s="1" t="s">
        <v>541</v>
      </c>
    </row>
    <row r="34749" spans="1:15" x14ac:dyDescent="0.25">
      <c r="A34749" s="1">
        <v>34749</v>
      </c>
      <c r="B34749" s="1" t="b">
        <f>IF(AND(G34749=TRUE(),H34749=TRUE()),IFERROR(MATCH(LEFT(E34750,6),Sheet3!$3:$3,0)&gt;0,"No Section"),FALSE())</f>
        <v>0</v>
      </c>
      <c r="C34749" s="1">
        <f t="shared" si="3240"/>
        <v>21.42</v>
      </c>
      <c r="E34749" s="1" t="str">
        <f t="shared" si="3241"/>
        <v>021420_SW_2_HP</v>
      </c>
      <c r="F34749" s="1" t="str">
        <f t="shared" si="3242"/>
        <v>UD Spar Caps</v>
      </c>
      <c r="G34749" s="1" t="b">
        <f t="shared" si="3245"/>
        <v>0</v>
      </c>
      <c r="H34749" s="1" t="b">
        <f t="shared" si="3243"/>
        <v>0</v>
      </c>
      <c r="I34749" s="1">
        <f t="shared" si="3244"/>
        <v>2.6000000000000016E-2</v>
      </c>
      <c r="J34749" s="1" t="s">
        <v>392</v>
      </c>
      <c r="K34749" s="1">
        <v>1E-3</v>
      </c>
      <c r="L34749" s="1">
        <v>2</v>
      </c>
      <c r="M34749" s="1">
        <v>0</v>
      </c>
      <c r="O34749" s="1" t="s">
        <v>541</v>
      </c>
    </row>
    <row r="34750" spans="1:15" x14ac:dyDescent="0.25">
      <c r="A34750" s="1">
        <v>34750</v>
      </c>
      <c r="B34750" s="1" t="b">
        <f>IF(AND(G34750=TRUE(),H34750=TRUE()),IFERROR(MATCH(LEFT(E34751,6),Sheet3!$3:$3,0)&gt;0,"No Section"),FALSE())</f>
        <v>0</v>
      </c>
      <c r="C34750" s="1">
        <f t="shared" si="3240"/>
        <v>21.42</v>
      </c>
      <c r="E34750" s="1" t="str">
        <f t="shared" si="3241"/>
        <v>021420_SW_2_HP</v>
      </c>
      <c r="F34750" s="1" t="str">
        <f t="shared" si="3242"/>
        <v>UD Spar Caps</v>
      </c>
      <c r="G34750" s="1" t="b">
        <f t="shared" si="3245"/>
        <v>0</v>
      </c>
      <c r="H34750" s="1" t="b">
        <f t="shared" si="3243"/>
        <v>0</v>
      </c>
      <c r="I34750" s="1">
        <f t="shared" si="3244"/>
        <v>2.7000000000000017E-2</v>
      </c>
      <c r="J34750" s="1" t="s">
        <v>392</v>
      </c>
      <c r="K34750" s="1">
        <v>1E-3</v>
      </c>
      <c r="L34750" s="1">
        <v>2</v>
      </c>
      <c r="M34750" s="1">
        <v>0</v>
      </c>
      <c r="O34750" s="1" t="s">
        <v>541</v>
      </c>
    </row>
    <row r="34751" spans="1:15" x14ac:dyDescent="0.25">
      <c r="A34751" s="1">
        <v>34751</v>
      </c>
      <c r="B34751" s="1" t="b">
        <f>IF(AND(G34751=TRUE(),H34751=TRUE()),IFERROR(MATCH(LEFT(E34752,6),Sheet3!$3:$3,0)&gt;0,"No Section"),FALSE())</f>
        <v>0</v>
      </c>
      <c r="C34751" s="1">
        <f t="shared" si="3240"/>
        <v>21.42</v>
      </c>
      <c r="E34751" s="1" t="str">
        <f t="shared" si="3241"/>
        <v>021420_SW_2_HP</v>
      </c>
      <c r="F34751" s="1" t="str">
        <f t="shared" si="3242"/>
        <v>UD Spar Caps</v>
      </c>
      <c r="G34751" s="1" t="b">
        <f t="shared" si="3245"/>
        <v>0</v>
      </c>
      <c r="H34751" s="1" t="b">
        <f t="shared" si="3243"/>
        <v>0</v>
      </c>
      <c r="I34751" s="1">
        <f t="shared" si="3244"/>
        <v>2.8000000000000018E-2</v>
      </c>
      <c r="J34751" s="1" t="s">
        <v>392</v>
      </c>
      <c r="K34751" s="1">
        <v>1E-3</v>
      </c>
      <c r="L34751" s="1">
        <v>2</v>
      </c>
      <c r="M34751" s="1">
        <v>0</v>
      </c>
      <c r="O34751" s="1" t="s">
        <v>541</v>
      </c>
    </row>
    <row r="34752" spans="1:15" x14ac:dyDescent="0.25">
      <c r="A34752" s="1">
        <v>34752</v>
      </c>
      <c r="B34752" s="1" t="b">
        <f>IF(AND(G34752=TRUE(),H34752=TRUE()),IFERROR(MATCH(LEFT(E34753,6),Sheet3!$3:$3,0)&gt;0,"No Section"),FALSE())</f>
        <v>0</v>
      </c>
      <c r="C34752" s="1">
        <f t="shared" si="3240"/>
        <v>21.42</v>
      </c>
      <c r="E34752" s="1" t="str">
        <f t="shared" si="3241"/>
        <v>021420_SW_2_HP</v>
      </c>
      <c r="F34752" s="1" t="str">
        <f t="shared" si="3242"/>
        <v>UD Spar Caps</v>
      </c>
      <c r="G34752" s="1" t="b">
        <f t="shared" si="3245"/>
        <v>0</v>
      </c>
      <c r="H34752" s="1" t="b">
        <f t="shared" si="3243"/>
        <v>0</v>
      </c>
      <c r="I34752" s="1">
        <f t="shared" si="3244"/>
        <v>2.9000000000000019E-2</v>
      </c>
      <c r="J34752" s="1" t="s">
        <v>392</v>
      </c>
      <c r="K34752" s="1">
        <v>1E-3</v>
      </c>
      <c r="L34752" s="1">
        <v>2</v>
      </c>
      <c r="M34752" s="1">
        <v>0</v>
      </c>
      <c r="O34752" s="1" t="s">
        <v>541</v>
      </c>
    </row>
    <row r="34753" spans="1:15" x14ac:dyDescent="0.25">
      <c r="A34753" s="1">
        <v>34753</v>
      </c>
      <c r="B34753" s="1" t="b">
        <f>IF(AND(G34753=TRUE(),H34753=TRUE()),IFERROR(MATCH(LEFT(E34754,6),Sheet3!$3:$3,0)&gt;0,"No Section"),FALSE())</f>
        <v>0</v>
      </c>
      <c r="C34753" s="1">
        <f t="shared" si="3240"/>
        <v>21.42</v>
      </c>
      <c r="E34753" s="1" t="str">
        <f t="shared" si="3241"/>
        <v>021420_SW_2_HP</v>
      </c>
      <c r="F34753" s="1" t="str">
        <f t="shared" si="3242"/>
        <v>UD Spar Caps</v>
      </c>
      <c r="G34753" s="1" t="b">
        <f t="shared" si="3245"/>
        <v>0</v>
      </c>
      <c r="H34753" s="1" t="b">
        <f t="shared" si="3243"/>
        <v>0</v>
      </c>
      <c r="I34753" s="1">
        <f t="shared" si="3244"/>
        <v>3.000000000000002E-2</v>
      </c>
      <c r="J34753" s="1" t="s">
        <v>392</v>
      </c>
      <c r="K34753" s="1">
        <v>1E-3</v>
      </c>
      <c r="L34753" s="1">
        <v>2</v>
      </c>
      <c r="M34753" s="1">
        <v>0</v>
      </c>
      <c r="O34753" s="1" t="s">
        <v>541</v>
      </c>
    </row>
    <row r="34754" spans="1:15" x14ac:dyDescent="0.25">
      <c r="A34754" s="1">
        <v>34754</v>
      </c>
      <c r="B34754" s="1" t="b">
        <f>IF(AND(G34754=TRUE(),H34754=TRUE()),IFERROR(MATCH(LEFT(E34755,6),Sheet3!$3:$3,0)&gt;0,"No Section"),FALSE())</f>
        <v>0</v>
      </c>
      <c r="C34754" s="1">
        <f t="shared" si="3240"/>
        <v>21.42</v>
      </c>
      <c r="E34754" s="1" t="str">
        <f t="shared" si="3241"/>
        <v>021420_SW_2_HP</v>
      </c>
      <c r="F34754" s="1" t="str">
        <f t="shared" si="3242"/>
        <v>UD Spar Caps</v>
      </c>
      <c r="G34754" s="1" t="b">
        <f t="shared" si="3245"/>
        <v>0</v>
      </c>
      <c r="H34754" s="1" t="b">
        <f t="shared" si="3243"/>
        <v>0</v>
      </c>
      <c r="I34754" s="1">
        <f t="shared" si="3244"/>
        <v>3.1000000000000021E-2</v>
      </c>
      <c r="J34754" s="1" t="s">
        <v>392</v>
      </c>
      <c r="K34754" s="1">
        <v>1E-3</v>
      </c>
      <c r="L34754" s="1">
        <v>2</v>
      </c>
      <c r="M34754" s="1">
        <v>0</v>
      </c>
      <c r="O34754" s="1" t="s">
        <v>541</v>
      </c>
    </row>
    <row r="34755" spans="1:15" x14ac:dyDescent="0.25">
      <c r="A34755" s="1">
        <v>34755</v>
      </c>
      <c r="B34755" s="1" t="b">
        <f>IF(AND(G34755=TRUE(),H34755=TRUE()),IFERROR(MATCH(LEFT(E34756,6),Sheet3!$3:$3,0)&gt;0,"No Section"),FALSE())</f>
        <v>0</v>
      </c>
      <c r="C34755" s="1">
        <f t="shared" si="3240"/>
        <v>21.42</v>
      </c>
      <c r="E34755" s="1" t="str">
        <f t="shared" si="3241"/>
        <v>021420_SW_2_HP</v>
      </c>
      <c r="F34755" s="1" t="str">
        <f t="shared" si="3242"/>
        <v>UD Spar Caps</v>
      </c>
      <c r="G34755" s="1" t="b">
        <f t="shared" si="3245"/>
        <v>0</v>
      </c>
      <c r="H34755" s="1" t="b">
        <f t="shared" si="3243"/>
        <v>0</v>
      </c>
      <c r="I34755" s="1">
        <f t="shared" si="3244"/>
        <v>3.2000000000000021E-2</v>
      </c>
      <c r="J34755" s="1" t="s">
        <v>392</v>
      </c>
      <c r="K34755" s="1">
        <v>1E-3</v>
      </c>
      <c r="L34755" s="1">
        <v>2</v>
      </c>
      <c r="M34755" s="1">
        <v>0</v>
      </c>
      <c r="O34755" s="1" t="s">
        <v>541</v>
      </c>
    </row>
    <row r="34756" spans="1:15" x14ac:dyDescent="0.25">
      <c r="A34756" s="1">
        <v>34756</v>
      </c>
      <c r="B34756" s="1" t="b">
        <f>IF(AND(G34756=TRUE(),H34756=TRUE()),IFERROR(MATCH(LEFT(E34757,6),Sheet3!$3:$3,0)&gt;0,"No Section"),FALSE())</f>
        <v>0</v>
      </c>
      <c r="C34756" s="1">
        <f t="shared" si="3240"/>
        <v>21.42</v>
      </c>
      <c r="E34756" s="1" t="str">
        <f t="shared" si="3241"/>
        <v>021420_SW_2_HP</v>
      </c>
      <c r="F34756" s="1" t="str">
        <f t="shared" si="3242"/>
        <v>UD Spar Caps</v>
      </c>
      <c r="G34756" s="1" t="b">
        <f t="shared" si="3245"/>
        <v>0</v>
      </c>
      <c r="H34756" s="1" t="b">
        <f t="shared" si="3243"/>
        <v>0</v>
      </c>
      <c r="I34756" s="1">
        <f t="shared" si="3244"/>
        <v>3.3000000000000022E-2</v>
      </c>
      <c r="J34756" s="1" t="s">
        <v>392</v>
      </c>
      <c r="K34756" s="1">
        <v>1E-3</v>
      </c>
      <c r="L34756" s="1">
        <v>2</v>
      </c>
      <c r="M34756" s="1">
        <v>0</v>
      </c>
      <c r="O34756" s="1" t="s">
        <v>541</v>
      </c>
    </row>
    <row r="34757" spans="1:15" x14ac:dyDescent="0.25">
      <c r="A34757" s="1">
        <v>34757</v>
      </c>
      <c r="B34757" s="1" t="b">
        <f>IF(AND(G34757=TRUE(),H34757=TRUE()),IFERROR(MATCH(LEFT(E34758,6),Sheet3!$3:$3,0)&gt;0,"No Section"),FALSE())</f>
        <v>0</v>
      </c>
      <c r="C34757" s="1">
        <f t="shared" si="3240"/>
        <v>21.42</v>
      </c>
      <c r="E34757" s="1" t="str">
        <f t="shared" si="3241"/>
        <v>021420_SW_2_HP</v>
      </c>
      <c r="F34757" s="1" t="str">
        <f t="shared" si="3242"/>
        <v>UD Spar Caps</v>
      </c>
      <c r="G34757" s="1" t="b">
        <f t="shared" si="3245"/>
        <v>0</v>
      </c>
      <c r="H34757" s="1" t="b">
        <f t="shared" si="3243"/>
        <v>0</v>
      </c>
      <c r="I34757" s="1">
        <f t="shared" si="3244"/>
        <v>3.4000000000000023E-2</v>
      </c>
      <c r="J34757" s="1" t="s">
        <v>392</v>
      </c>
      <c r="K34757" s="1">
        <v>1E-3</v>
      </c>
      <c r="L34757" s="1">
        <v>2</v>
      </c>
      <c r="M34757" s="1">
        <v>0</v>
      </c>
      <c r="O34757" s="1" t="s">
        <v>541</v>
      </c>
    </row>
    <row r="34758" spans="1:15" x14ac:dyDescent="0.25">
      <c r="A34758" s="1">
        <v>34758</v>
      </c>
      <c r="B34758" s="1" t="b">
        <f>IF(AND(G34758=TRUE(),H34758=TRUE()),IFERROR(MATCH(LEFT(E34759,6),Sheet3!$3:$3,0)&gt;0,"No Section"),FALSE())</f>
        <v>0</v>
      </c>
      <c r="C34758" s="1">
        <f t="shared" si="3240"/>
        <v>21.42</v>
      </c>
      <c r="E34758" s="1" t="str">
        <f t="shared" si="3241"/>
        <v>021420_SW_2_HP</v>
      </c>
      <c r="F34758" s="1" t="str">
        <f t="shared" si="3242"/>
        <v>UD Spar Caps</v>
      </c>
      <c r="G34758" s="1" t="b">
        <f t="shared" si="3245"/>
        <v>0</v>
      </c>
      <c r="H34758" s="1" t="b">
        <f t="shared" si="3243"/>
        <v>0</v>
      </c>
      <c r="I34758" s="1">
        <f t="shared" si="3244"/>
        <v>3.5000000000000024E-2</v>
      </c>
      <c r="J34758" s="1" t="s">
        <v>392</v>
      </c>
      <c r="K34758" s="1">
        <v>1E-3</v>
      </c>
      <c r="L34758" s="1">
        <v>2</v>
      </c>
      <c r="M34758" s="1">
        <v>0</v>
      </c>
      <c r="O34758" s="1" t="s">
        <v>541</v>
      </c>
    </row>
    <row r="34759" spans="1:15" x14ac:dyDescent="0.25">
      <c r="A34759" s="1">
        <v>34759</v>
      </c>
      <c r="B34759" s="1" t="b">
        <f>IF(AND(G34759=TRUE(),H34759=TRUE()),IFERROR(MATCH(LEFT(E34760,6),Sheet3!$3:$3,0)&gt;0,"No Section"),FALSE())</f>
        <v>0</v>
      </c>
      <c r="C34759" s="1">
        <f t="shared" si="3240"/>
        <v>21.42</v>
      </c>
      <c r="E34759" s="1" t="str">
        <f t="shared" si="3241"/>
        <v>021420_SW_2_HP</v>
      </c>
      <c r="F34759" s="1" t="str">
        <f t="shared" si="3242"/>
        <v>UD Spar Caps</v>
      </c>
      <c r="G34759" s="1" t="b">
        <f t="shared" si="3245"/>
        <v>0</v>
      </c>
      <c r="H34759" s="1" t="b">
        <f t="shared" si="3243"/>
        <v>0</v>
      </c>
      <c r="I34759" s="1">
        <f t="shared" si="3244"/>
        <v>3.6000000000000025E-2</v>
      </c>
      <c r="J34759" s="1" t="s">
        <v>392</v>
      </c>
      <c r="K34759" s="1">
        <v>1E-3</v>
      </c>
      <c r="L34759" s="1">
        <v>2</v>
      </c>
      <c r="M34759" s="1">
        <v>0</v>
      </c>
      <c r="O34759" s="1" t="s">
        <v>541</v>
      </c>
    </row>
    <row r="34760" spans="1:15" x14ac:dyDescent="0.25">
      <c r="A34760" s="1">
        <v>34760</v>
      </c>
      <c r="B34760" s="1" t="b">
        <f>IF(AND(G34760=TRUE(),H34760=TRUE()),IFERROR(MATCH(LEFT(E34761,6),Sheet3!$3:$3,0)&gt;0,"No Section"),FALSE())</f>
        <v>0</v>
      </c>
      <c r="C34760" s="1">
        <f t="shared" si="3240"/>
        <v>21.42</v>
      </c>
      <c r="E34760" s="1" t="str">
        <f t="shared" si="3241"/>
        <v>021420_SW_2_HP</v>
      </c>
      <c r="F34760" s="1" t="str">
        <f t="shared" si="3242"/>
        <v>UD Spar Caps</v>
      </c>
      <c r="G34760" s="1" t="b">
        <f t="shared" si="3245"/>
        <v>0</v>
      </c>
      <c r="H34760" s="1" t="b">
        <f t="shared" si="3243"/>
        <v>0</v>
      </c>
      <c r="I34760" s="1">
        <f t="shared" si="3244"/>
        <v>3.7000000000000026E-2</v>
      </c>
      <c r="J34760" s="1" t="s">
        <v>392</v>
      </c>
      <c r="K34760" s="1">
        <v>1E-3</v>
      </c>
      <c r="L34760" s="1">
        <v>2</v>
      </c>
      <c r="M34760" s="1">
        <v>0</v>
      </c>
      <c r="O34760" s="1" t="s">
        <v>541</v>
      </c>
    </row>
    <row r="34761" spans="1:15" x14ac:dyDescent="0.25">
      <c r="A34761" s="1">
        <v>34761</v>
      </c>
      <c r="B34761" s="1" t="b">
        <f>IF(AND(G34761=TRUE(),H34761=TRUE()),IFERROR(MATCH(LEFT(E34762,6),Sheet3!$3:$3,0)&gt;0,"No Section"),FALSE())</f>
        <v>0</v>
      </c>
      <c r="C34761" s="1">
        <f t="shared" si="3240"/>
        <v>21.42</v>
      </c>
      <c r="E34761" s="1" t="str">
        <f t="shared" si="3241"/>
        <v>021420_SW_2_HP</v>
      </c>
      <c r="F34761" s="1" t="str">
        <f t="shared" si="3242"/>
        <v>UD Spar Caps</v>
      </c>
      <c r="G34761" s="1" t="b">
        <f t="shared" si="3245"/>
        <v>0</v>
      </c>
      <c r="H34761" s="1" t="b">
        <f t="shared" si="3243"/>
        <v>0</v>
      </c>
      <c r="I34761" s="1">
        <f t="shared" si="3244"/>
        <v>3.8000000000000027E-2</v>
      </c>
      <c r="J34761" s="1" t="s">
        <v>392</v>
      </c>
      <c r="K34761" s="1">
        <v>1E-3</v>
      </c>
      <c r="L34761" s="1">
        <v>2</v>
      </c>
      <c r="M34761" s="1">
        <v>0</v>
      </c>
      <c r="O34761" s="1" t="s">
        <v>541</v>
      </c>
    </row>
    <row r="34762" spans="1:15" x14ac:dyDescent="0.25">
      <c r="A34762" s="1">
        <v>34762</v>
      </c>
      <c r="B34762" s="1" t="b">
        <f>IF(AND(G34762=TRUE(),H34762=TRUE()),IFERROR(MATCH(LEFT(E34763,6),Sheet3!$3:$3,0)&gt;0,"No Section"),FALSE())</f>
        <v>0</v>
      </c>
      <c r="C34762" s="1">
        <f t="shared" si="3240"/>
        <v>21.42</v>
      </c>
      <c r="E34762" s="1" t="str">
        <f t="shared" si="3241"/>
        <v>021420_SW_2_HP</v>
      </c>
      <c r="F34762" s="1" t="str">
        <f t="shared" si="3242"/>
        <v>UD Spar Caps</v>
      </c>
      <c r="G34762" s="1" t="b">
        <f t="shared" si="3245"/>
        <v>0</v>
      </c>
      <c r="H34762" s="1" t="b">
        <f t="shared" si="3243"/>
        <v>0</v>
      </c>
      <c r="I34762" s="1">
        <f t="shared" si="3244"/>
        <v>3.9000000000000028E-2</v>
      </c>
      <c r="J34762" s="1" t="s">
        <v>392</v>
      </c>
      <c r="K34762" s="1">
        <v>1E-3</v>
      </c>
      <c r="L34762" s="1">
        <v>2</v>
      </c>
      <c r="M34762" s="1">
        <v>0</v>
      </c>
      <c r="O34762" s="1" t="s">
        <v>541</v>
      </c>
    </row>
    <row r="34763" spans="1:15" x14ac:dyDescent="0.25">
      <c r="A34763" s="1">
        <v>34763</v>
      </c>
      <c r="B34763" s="1" t="b">
        <f>IF(AND(G34763=TRUE(),H34763=TRUE()),IFERROR(MATCH(LEFT(E34764,6),Sheet3!$3:$3,0)&gt;0,"No Section"),FALSE())</f>
        <v>0</v>
      </c>
      <c r="C34763" s="1">
        <f t="shared" si="3240"/>
        <v>21.42</v>
      </c>
      <c r="E34763" s="1" t="str">
        <f t="shared" si="3241"/>
        <v>021420_SW_2_HP</v>
      </c>
      <c r="F34763" s="1" t="str">
        <f t="shared" si="3242"/>
        <v>UD Spar Caps</v>
      </c>
      <c r="G34763" s="1" t="b">
        <f t="shared" si="3245"/>
        <v>0</v>
      </c>
      <c r="H34763" s="1" t="b">
        <f t="shared" si="3243"/>
        <v>0</v>
      </c>
      <c r="I34763" s="1">
        <f t="shared" si="3244"/>
        <v>4.0000000000000029E-2</v>
      </c>
      <c r="J34763" s="1" t="s">
        <v>392</v>
      </c>
      <c r="K34763" s="1">
        <v>1E-3</v>
      </c>
      <c r="L34763" s="1">
        <v>2</v>
      </c>
      <c r="M34763" s="1">
        <v>0</v>
      </c>
      <c r="O34763" s="1" t="s">
        <v>541</v>
      </c>
    </row>
    <row r="34764" spans="1:15" x14ac:dyDescent="0.25">
      <c r="A34764" s="1">
        <v>34764</v>
      </c>
      <c r="B34764" s="1" t="b">
        <f>IF(AND(G34764=TRUE(),H34764=TRUE()),IFERROR(MATCH(LEFT(E34765,6),Sheet3!$3:$3,0)&gt;0,"No Section"),FALSE())</f>
        <v>0</v>
      </c>
      <c r="C34764" s="1">
        <f t="shared" si="3240"/>
        <v>21.42</v>
      </c>
      <c r="E34764" s="1" t="str">
        <f t="shared" si="3241"/>
        <v>021420_SW_2_HP</v>
      </c>
      <c r="F34764" s="1" t="str">
        <f t="shared" si="3242"/>
        <v>UD Spar Caps</v>
      </c>
      <c r="G34764" s="1" t="b">
        <f t="shared" si="3245"/>
        <v>0</v>
      </c>
      <c r="H34764" s="1" t="b">
        <f t="shared" si="3243"/>
        <v>0</v>
      </c>
      <c r="I34764" s="1">
        <f t="shared" si="3244"/>
        <v>4.1000000000000029E-2</v>
      </c>
      <c r="J34764" s="1" t="s">
        <v>392</v>
      </c>
      <c r="K34764" s="1">
        <v>1E-3</v>
      </c>
      <c r="L34764" s="1">
        <v>2</v>
      </c>
      <c r="M34764" s="1">
        <v>0</v>
      </c>
      <c r="O34764" s="1" t="s">
        <v>541</v>
      </c>
    </row>
    <row r="34765" spans="1:15" x14ac:dyDescent="0.25">
      <c r="A34765" s="1">
        <v>34765</v>
      </c>
      <c r="B34765" s="1" t="b">
        <f>IF(AND(G34765=TRUE(),H34765=TRUE()),IFERROR(MATCH(LEFT(E34766,6),Sheet3!$3:$3,0)&gt;0,"No Section"),FALSE())</f>
        <v>0</v>
      </c>
      <c r="C34765" s="1">
        <f t="shared" si="3240"/>
        <v>21.42</v>
      </c>
      <c r="E34765" s="1" t="str">
        <f t="shared" si="3241"/>
        <v>021420_SW_2_HP</v>
      </c>
      <c r="F34765" s="1" t="str">
        <f t="shared" si="3242"/>
        <v>UD Spar Caps</v>
      </c>
      <c r="G34765" s="1" t="b">
        <f t="shared" si="3245"/>
        <v>0</v>
      </c>
      <c r="H34765" s="1" t="b">
        <f t="shared" si="3243"/>
        <v>0</v>
      </c>
      <c r="I34765" s="1">
        <f t="shared" si="3244"/>
        <v>4.200000000000003E-2</v>
      </c>
      <c r="J34765" s="1" t="s">
        <v>392</v>
      </c>
      <c r="K34765" s="1">
        <v>1E-3</v>
      </c>
      <c r="L34765" s="1">
        <v>2</v>
      </c>
      <c r="M34765" s="1">
        <v>0</v>
      </c>
      <c r="O34765" s="1" t="s">
        <v>541</v>
      </c>
    </row>
    <row r="34766" spans="1:15" x14ac:dyDescent="0.25">
      <c r="A34766" s="1">
        <v>34766</v>
      </c>
      <c r="B34766" s="1" t="b">
        <f>IF(AND(G34766=TRUE(),H34766=TRUE()),IFERROR(MATCH(LEFT(E34767,6),Sheet3!$3:$3,0)&gt;0,"No Section"),FALSE())</f>
        <v>0</v>
      </c>
      <c r="C34766" s="1">
        <f t="shared" si="3240"/>
        <v>21.42</v>
      </c>
      <c r="E34766" s="1" t="str">
        <f t="shared" si="3241"/>
        <v>021420_SW_2_HP</v>
      </c>
      <c r="F34766" s="1" t="str">
        <f t="shared" si="3242"/>
        <v>UD Spar Caps</v>
      </c>
      <c r="G34766" s="1" t="b">
        <f t="shared" si="3245"/>
        <v>0</v>
      </c>
      <c r="H34766" s="1" t="b">
        <f t="shared" si="3243"/>
        <v>0</v>
      </c>
      <c r="I34766" s="1">
        <f t="shared" si="3244"/>
        <v>4.3000000000000031E-2</v>
      </c>
      <c r="J34766" s="1" t="s">
        <v>392</v>
      </c>
      <c r="K34766" s="1">
        <v>1E-3</v>
      </c>
      <c r="L34766" s="1">
        <v>2</v>
      </c>
      <c r="M34766" s="1">
        <v>0</v>
      </c>
      <c r="O34766" s="1" t="s">
        <v>541</v>
      </c>
    </row>
    <row r="34767" spans="1:15" x14ac:dyDescent="0.25">
      <c r="A34767" s="1">
        <v>34767</v>
      </c>
      <c r="B34767" s="1" t="b">
        <f>IF(AND(G34767=TRUE(),H34767=TRUE()),IFERROR(MATCH(LEFT(E34768,6),Sheet3!$3:$3,0)&gt;0,"No Section"),FALSE())</f>
        <v>0</v>
      </c>
      <c r="C34767" s="1">
        <f t="shared" si="3240"/>
        <v>21.42</v>
      </c>
      <c r="E34767" s="1" t="str">
        <f t="shared" si="3241"/>
        <v>021420_SW_2_HP</v>
      </c>
      <c r="F34767" s="1" t="str">
        <f t="shared" si="3242"/>
        <v>UD Spar Caps</v>
      </c>
      <c r="G34767" s="1" t="b">
        <f t="shared" si="3245"/>
        <v>0</v>
      </c>
      <c r="H34767" s="1" t="b">
        <f t="shared" si="3243"/>
        <v>0</v>
      </c>
      <c r="I34767" s="1">
        <f t="shared" si="3244"/>
        <v>4.4000000000000032E-2</v>
      </c>
      <c r="J34767" s="1" t="s">
        <v>392</v>
      </c>
      <c r="K34767" s="1">
        <v>1E-3</v>
      </c>
      <c r="L34767" s="1">
        <v>2</v>
      </c>
      <c r="M34767" s="1">
        <v>0</v>
      </c>
      <c r="O34767" s="1" t="s">
        <v>541</v>
      </c>
    </row>
    <row r="34768" spans="1:15" x14ac:dyDescent="0.25">
      <c r="A34768" s="1">
        <v>34768</v>
      </c>
      <c r="B34768" s="1" t="b">
        <f>IF(AND(G34768=TRUE(),H34768=TRUE()),IFERROR(MATCH(LEFT(E34769,6),Sheet3!$3:$3,0)&gt;0,"No Section"),FALSE())</f>
        <v>0</v>
      </c>
      <c r="C34768" s="1">
        <f t="shared" si="3240"/>
        <v>21.42</v>
      </c>
      <c r="E34768" s="1" t="str">
        <f t="shared" si="3241"/>
        <v>021420_SW_2_HP</v>
      </c>
      <c r="F34768" s="1" t="str">
        <f t="shared" si="3242"/>
        <v>UD Spar Caps</v>
      </c>
      <c r="G34768" s="1" t="b">
        <f t="shared" si="3245"/>
        <v>0</v>
      </c>
      <c r="H34768" s="1" t="b">
        <f t="shared" si="3243"/>
        <v>0</v>
      </c>
      <c r="I34768" s="1">
        <f t="shared" si="3244"/>
        <v>4.5000000000000033E-2</v>
      </c>
      <c r="J34768" s="1" t="s">
        <v>392</v>
      </c>
      <c r="K34768" s="1">
        <v>1E-3</v>
      </c>
      <c r="L34768" s="1">
        <v>2</v>
      </c>
      <c r="M34768" s="1">
        <v>0</v>
      </c>
      <c r="O34768" s="1" t="s">
        <v>541</v>
      </c>
    </row>
    <row r="34769" spans="1:15" x14ac:dyDescent="0.25">
      <c r="A34769" s="1">
        <v>34769</v>
      </c>
      <c r="B34769" s="1" t="b">
        <f>IF(AND(G34769=TRUE(),H34769=TRUE()),IFERROR(MATCH(LEFT(E34770,6),Sheet3!$3:$3,0)&gt;0,"No Section"),FALSE())</f>
        <v>0</v>
      </c>
      <c r="C34769" s="1">
        <f t="shared" si="3240"/>
        <v>21.42</v>
      </c>
      <c r="E34769" s="1" t="str">
        <f t="shared" si="3241"/>
        <v>021420_SW_2_HP</v>
      </c>
      <c r="F34769" s="1" t="str">
        <f t="shared" si="3242"/>
        <v>UD Spar Caps</v>
      </c>
      <c r="G34769" s="1" t="b">
        <f t="shared" si="3245"/>
        <v>0</v>
      </c>
      <c r="H34769" s="1" t="b">
        <f t="shared" si="3243"/>
        <v>0</v>
      </c>
      <c r="I34769" s="1">
        <f t="shared" si="3244"/>
        <v>4.6000000000000034E-2</v>
      </c>
      <c r="J34769" s="1" t="s">
        <v>392</v>
      </c>
      <c r="K34769" s="1">
        <v>1E-3</v>
      </c>
      <c r="L34769" s="1">
        <v>2</v>
      </c>
      <c r="M34769" s="1">
        <v>0</v>
      </c>
      <c r="O34769" s="1" t="s">
        <v>541</v>
      </c>
    </row>
    <row r="34770" spans="1:15" x14ac:dyDescent="0.25">
      <c r="A34770" s="1">
        <v>34770</v>
      </c>
      <c r="B34770" s="1" t="b">
        <f>IF(AND(G34770=TRUE(),H34770=TRUE()),IFERROR(MATCH(LEFT(E34771,6),Sheet3!$3:$3,0)&gt;0,"No Section"),FALSE())</f>
        <v>0</v>
      </c>
      <c r="C34770" s="1">
        <f t="shared" si="3240"/>
        <v>21.42</v>
      </c>
      <c r="E34770" s="1" t="str">
        <f t="shared" si="3241"/>
        <v>021420_SW_2_HP</v>
      </c>
      <c r="F34770" s="1" t="str">
        <f t="shared" si="3242"/>
        <v>UD Spar Caps</v>
      </c>
      <c r="G34770" s="1" t="b">
        <f t="shared" si="3245"/>
        <v>0</v>
      </c>
      <c r="H34770" s="1" t="b">
        <f t="shared" si="3243"/>
        <v>0</v>
      </c>
      <c r="I34770" s="1">
        <f t="shared" si="3244"/>
        <v>4.7000000000000035E-2</v>
      </c>
      <c r="J34770" s="1" t="s">
        <v>392</v>
      </c>
      <c r="K34770" s="1">
        <v>1E-3</v>
      </c>
      <c r="L34770" s="1">
        <v>2</v>
      </c>
      <c r="M34770" s="1">
        <v>0</v>
      </c>
      <c r="O34770" s="1" t="s">
        <v>541</v>
      </c>
    </row>
    <row r="34771" spans="1:15" x14ac:dyDescent="0.25">
      <c r="A34771" s="1">
        <v>34771</v>
      </c>
      <c r="B34771" s="1" t="b">
        <f>IF(AND(G34771=TRUE(),H34771=TRUE()),IFERROR(MATCH(LEFT(E34772,6),Sheet3!$3:$3,0)&gt;0,"No Section"),FALSE())</f>
        <v>0</v>
      </c>
      <c r="C34771" s="1">
        <f t="shared" si="3240"/>
        <v>21.42</v>
      </c>
      <c r="E34771" s="1" t="str">
        <f t="shared" si="3241"/>
        <v>021420_SW_2_HP</v>
      </c>
      <c r="F34771" s="1" t="str">
        <f t="shared" si="3242"/>
        <v>UD Spar Caps</v>
      </c>
      <c r="G34771" s="1" t="b">
        <f t="shared" si="3245"/>
        <v>0</v>
      </c>
      <c r="H34771" s="1" t="b">
        <f t="shared" si="3243"/>
        <v>0</v>
      </c>
      <c r="I34771" s="1">
        <f t="shared" si="3244"/>
        <v>4.8000000000000036E-2</v>
      </c>
      <c r="J34771" s="1" t="s">
        <v>392</v>
      </c>
      <c r="K34771" s="1">
        <v>1E-3</v>
      </c>
      <c r="L34771" s="1">
        <v>2</v>
      </c>
      <c r="M34771" s="1">
        <v>0</v>
      </c>
      <c r="O34771" s="1" t="s">
        <v>541</v>
      </c>
    </row>
    <row r="34772" spans="1:15" x14ac:dyDescent="0.25">
      <c r="A34772" s="1">
        <v>34772</v>
      </c>
      <c r="B34772" s="1" t="b">
        <f>IF(AND(G34772=TRUE(),H34772=TRUE()),IFERROR(MATCH(LEFT(E34773,6),Sheet3!$3:$3,0)&gt;0,"No Section"),FALSE())</f>
        <v>0</v>
      </c>
      <c r="C34772" s="1">
        <f t="shared" ref="C34772:C34835" si="3246">LEFT(E34772,6)/1000</f>
        <v>21.42</v>
      </c>
      <c r="E34772" s="1" t="str">
        <f t="shared" ref="E34772:E34835" si="3247">IF(J34773=$J$149,RIGHT(J34772,LEN(J34772)-5),E34771)</f>
        <v>021420_SW_2_HP</v>
      </c>
      <c r="F34772" s="1" t="str">
        <f t="shared" ref="F34772:F34835" si="3248">IF(J34772=$J$150,VLOOKUP(L34772,$U$2:$V$7,2,FALSE()),"")</f>
        <v>UD Spar Caps</v>
      </c>
      <c r="G34772" s="1" t="b">
        <f t="shared" si="3245"/>
        <v>0</v>
      </c>
      <c r="H34772" s="1" t="b">
        <f t="shared" ref="H34772:H34835" si="3249">IF(F34772=F34773,FALSE(),IF(J34772=$J$150,TRUE(),FALSE()))</f>
        <v>0</v>
      </c>
      <c r="I34772" s="1">
        <f t="shared" ref="I34772:I34835" si="3250">IF(F34772=F34771,I34771,0)+K34772</f>
        <v>4.9000000000000037E-2</v>
      </c>
      <c r="J34772" s="1" t="s">
        <v>392</v>
      </c>
      <c r="K34772" s="1">
        <v>1E-3</v>
      </c>
      <c r="L34772" s="1">
        <v>2</v>
      </c>
      <c r="M34772" s="1">
        <v>0</v>
      </c>
      <c r="O34772" s="1" t="s">
        <v>541</v>
      </c>
    </row>
    <row r="34773" spans="1:15" x14ac:dyDescent="0.25">
      <c r="A34773" s="1">
        <v>34773</v>
      </c>
      <c r="B34773" s="1" t="b">
        <f>IF(AND(G34773=TRUE(),H34773=TRUE()),IFERROR(MATCH(LEFT(E34774,6),Sheet3!$3:$3,0)&gt;0,"No Section"),FALSE())</f>
        <v>0</v>
      </c>
      <c r="C34773" s="1">
        <f t="shared" si="3246"/>
        <v>21.42</v>
      </c>
      <c r="E34773" s="1" t="str">
        <f t="shared" si="3247"/>
        <v>021420_SW_2_HP</v>
      </c>
      <c r="F34773" s="1" t="str">
        <f t="shared" si="3248"/>
        <v>UD Spar Caps</v>
      </c>
      <c r="G34773" s="1" t="b">
        <f t="shared" ref="G34773:G34836" si="3251">IF(J34773=$J$149,IF(E34772=E34771,FALSE(),TRUE()),G34772)</f>
        <v>0</v>
      </c>
      <c r="H34773" s="1" t="b">
        <f t="shared" si="3249"/>
        <v>0</v>
      </c>
      <c r="I34773" s="1">
        <f t="shared" si="3250"/>
        <v>5.0000000000000037E-2</v>
      </c>
      <c r="J34773" s="1" t="s">
        <v>392</v>
      </c>
      <c r="K34773" s="1">
        <v>1E-3</v>
      </c>
      <c r="L34773" s="1">
        <v>2</v>
      </c>
      <c r="M34773" s="1">
        <v>0</v>
      </c>
      <c r="O34773" s="1" t="s">
        <v>541</v>
      </c>
    </row>
    <row r="34774" spans="1:15" x14ac:dyDescent="0.25">
      <c r="A34774" s="1">
        <v>34774</v>
      </c>
      <c r="B34774" s="1" t="b">
        <f>IF(AND(G34774=TRUE(),H34774=TRUE()),IFERROR(MATCH(LEFT(E34775,6),Sheet3!$3:$3,0)&gt;0,"No Section"),FALSE())</f>
        <v>0</v>
      </c>
      <c r="C34774" s="1">
        <f t="shared" si="3246"/>
        <v>21.42</v>
      </c>
      <c r="E34774" s="1" t="str">
        <f t="shared" si="3247"/>
        <v>021420_SW_2_HP</v>
      </c>
      <c r="F34774" s="1" t="str">
        <f t="shared" si="3248"/>
        <v>UD Spar Caps</v>
      </c>
      <c r="G34774" s="1" t="b">
        <f t="shared" si="3251"/>
        <v>0</v>
      </c>
      <c r="H34774" s="1" t="b">
        <f t="shared" si="3249"/>
        <v>0</v>
      </c>
      <c r="I34774" s="1">
        <f t="shared" si="3250"/>
        <v>5.1000000000000038E-2</v>
      </c>
      <c r="J34774" s="1" t="s">
        <v>392</v>
      </c>
      <c r="K34774" s="1">
        <v>1E-3</v>
      </c>
      <c r="L34774" s="1">
        <v>2</v>
      </c>
      <c r="M34774" s="1">
        <v>0</v>
      </c>
      <c r="O34774" s="1" t="s">
        <v>541</v>
      </c>
    </row>
    <row r="34775" spans="1:15" x14ac:dyDescent="0.25">
      <c r="A34775" s="1">
        <v>34775</v>
      </c>
      <c r="B34775" s="1" t="b">
        <f>IF(AND(G34775=TRUE(),H34775=TRUE()),IFERROR(MATCH(LEFT(E34776,6),Sheet3!$3:$3,0)&gt;0,"No Section"),FALSE())</f>
        <v>0</v>
      </c>
      <c r="C34775" s="1">
        <f t="shared" si="3246"/>
        <v>21.42</v>
      </c>
      <c r="E34775" s="1" t="str">
        <f t="shared" si="3247"/>
        <v>021420_SW_2_HP</v>
      </c>
      <c r="F34775" s="1" t="str">
        <f t="shared" si="3248"/>
        <v>UD Spar Caps</v>
      </c>
      <c r="G34775" s="1" t="b">
        <f t="shared" si="3251"/>
        <v>0</v>
      </c>
      <c r="H34775" s="1" t="b">
        <f t="shared" si="3249"/>
        <v>0</v>
      </c>
      <c r="I34775" s="1">
        <f t="shared" si="3250"/>
        <v>5.2000000000000039E-2</v>
      </c>
      <c r="J34775" s="1" t="s">
        <v>392</v>
      </c>
      <c r="K34775" s="1">
        <v>1E-3</v>
      </c>
      <c r="L34775" s="1">
        <v>2</v>
      </c>
      <c r="M34775" s="1">
        <v>0</v>
      </c>
      <c r="O34775" s="1" t="s">
        <v>541</v>
      </c>
    </row>
    <row r="34776" spans="1:15" x14ac:dyDescent="0.25">
      <c r="A34776" s="1">
        <v>34776</v>
      </c>
      <c r="B34776" s="1" t="b">
        <f>IF(AND(G34776=TRUE(),H34776=TRUE()),IFERROR(MATCH(LEFT(E34777,6),Sheet3!$3:$3,0)&gt;0,"No Section"),FALSE())</f>
        <v>0</v>
      </c>
      <c r="C34776" s="1">
        <f t="shared" si="3246"/>
        <v>21.42</v>
      </c>
      <c r="E34776" s="1" t="str">
        <f t="shared" si="3247"/>
        <v>021420_SW_2_HP</v>
      </c>
      <c r="F34776" s="1" t="str">
        <f t="shared" si="3248"/>
        <v>UD Spar Caps</v>
      </c>
      <c r="G34776" s="1" t="b">
        <f t="shared" si="3251"/>
        <v>0</v>
      </c>
      <c r="H34776" s="1" t="b">
        <f t="shared" si="3249"/>
        <v>0</v>
      </c>
      <c r="I34776" s="1">
        <f t="shared" si="3250"/>
        <v>5.300000000000004E-2</v>
      </c>
      <c r="J34776" s="1" t="s">
        <v>392</v>
      </c>
      <c r="K34776" s="1">
        <v>1E-3</v>
      </c>
      <c r="L34776" s="1">
        <v>2</v>
      </c>
      <c r="M34776" s="1">
        <v>0</v>
      </c>
      <c r="O34776" s="1" t="s">
        <v>541</v>
      </c>
    </row>
    <row r="34777" spans="1:15" x14ac:dyDescent="0.25">
      <c r="A34777" s="1">
        <v>34777</v>
      </c>
      <c r="B34777" s="1" t="b">
        <f>IF(AND(G34777=TRUE(),H34777=TRUE()),IFERROR(MATCH(LEFT(E34778,6),Sheet3!$3:$3,0)&gt;0,"No Section"),FALSE())</f>
        <v>0</v>
      </c>
      <c r="C34777" s="1">
        <f t="shared" si="3246"/>
        <v>21.42</v>
      </c>
      <c r="E34777" s="1" t="str">
        <f t="shared" si="3247"/>
        <v>021420_SW_2_HP</v>
      </c>
      <c r="F34777" s="1" t="str">
        <f t="shared" si="3248"/>
        <v>UD Spar Caps</v>
      </c>
      <c r="G34777" s="1" t="b">
        <f t="shared" si="3251"/>
        <v>0</v>
      </c>
      <c r="H34777" s="1" t="b">
        <f t="shared" si="3249"/>
        <v>0</v>
      </c>
      <c r="I34777" s="1">
        <f t="shared" si="3250"/>
        <v>5.4000000000000041E-2</v>
      </c>
      <c r="J34777" s="1" t="s">
        <v>392</v>
      </c>
      <c r="K34777" s="1">
        <v>1E-3</v>
      </c>
      <c r="L34777" s="1">
        <v>2</v>
      </c>
      <c r="M34777" s="1">
        <v>0</v>
      </c>
      <c r="O34777" s="1" t="s">
        <v>541</v>
      </c>
    </row>
    <row r="34778" spans="1:15" x14ac:dyDescent="0.25">
      <c r="A34778" s="1">
        <v>34778</v>
      </c>
      <c r="B34778" s="1" t="b">
        <f>IF(AND(G34778=TRUE(),H34778=TRUE()),IFERROR(MATCH(LEFT(E34779,6),Sheet3!$3:$3,0)&gt;0,"No Section"),FALSE())</f>
        <v>0</v>
      </c>
      <c r="C34778" s="1">
        <f t="shared" si="3246"/>
        <v>21.42</v>
      </c>
      <c r="E34778" s="1" t="str">
        <f t="shared" si="3247"/>
        <v>021420_SW_2_HP</v>
      </c>
      <c r="F34778" s="1" t="str">
        <f t="shared" si="3248"/>
        <v>UD Spar Caps</v>
      </c>
      <c r="G34778" s="1" t="b">
        <f t="shared" si="3251"/>
        <v>0</v>
      </c>
      <c r="H34778" s="1" t="b">
        <f t="shared" si="3249"/>
        <v>0</v>
      </c>
      <c r="I34778" s="1">
        <f t="shared" si="3250"/>
        <v>5.5000000000000042E-2</v>
      </c>
      <c r="J34778" s="1" t="s">
        <v>392</v>
      </c>
      <c r="K34778" s="1">
        <v>1E-3</v>
      </c>
      <c r="L34778" s="1">
        <v>2</v>
      </c>
      <c r="M34778" s="1">
        <v>0</v>
      </c>
      <c r="O34778" s="1" t="s">
        <v>541</v>
      </c>
    </row>
    <row r="34779" spans="1:15" x14ac:dyDescent="0.25">
      <c r="A34779" s="1">
        <v>34779</v>
      </c>
      <c r="B34779" s="1" t="b">
        <f>IF(AND(G34779=TRUE(),H34779=TRUE()),IFERROR(MATCH(LEFT(E34780,6),Sheet3!$3:$3,0)&gt;0,"No Section"),FALSE())</f>
        <v>0</v>
      </c>
      <c r="C34779" s="1">
        <f t="shared" si="3246"/>
        <v>21.42</v>
      </c>
      <c r="E34779" s="1" t="str">
        <f t="shared" si="3247"/>
        <v>021420_SW_2_HP</v>
      </c>
      <c r="F34779" s="1" t="str">
        <f t="shared" si="3248"/>
        <v>UD Spar Caps</v>
      </c>
      <c r="G34779" s="1" t="b">
        <f t="shared" si="3251"/>
        <v>0</v>
      </c>
      <c r="H34779" s="1" t="b">
        <f t="shared" si="3249"/>
        <v>0</v>
      </c>
      <c r="I34779" s="1">
        <f t="shared" si="3250"/>
        <v>5.6000000000000043E-2</v>
      </c>
      <c r="J34779" s="1" t="s">
        <v>392</v>
      </c>
      <c r="K34779" s="1">
        <v>1E-3</v>
      </c>
      <c r="L34779" s="1">
        <v>2</v>
      </c>
      <c r="M34779" s="1">
        <v>0</v>
      </c>
      <c r="O34779" s="1" t="s">
        <v>541</v>
      </c>
    </row>
    <row r="34780" spans="1:15" x14ac:dyDescent="0.25">
      <c r="A34780" s="1">
        <v>34780</v>
      </c>
      <c r="B34780" s="1" t="b">
        <f>IF(AND(G34780=TRUE(),H34780=TRUE()),IFERROR(MATCH(LEFT(E34781,6),Sheet3!$3:$3,0)&gt;0,"No Section"),FALSE())</f>
        <v>0</v>
      </c>
      <c r="C34780" s="1">
        <f t="shared" si="3246"/>
        <v>21.42</v>
      </c>
      <c r="E34780" s="1" t="str">
        <f t="shared" si="3247"/>
        <v>021420_SW_2_HP</v>
      </c>
      <c r="F34780" s="1" t="str">
        <f t="shared" si="3248"/>
        <v>UD Spar Caps</v>
      </c>
      <c r="G34780" s="1" t="b">
        <f t="shared" si="3251"/>
        <v>0</v>
      </c>
      <c r="H34780" s="1" t="b">
        <f t="shared" si="3249"/>
        <v>0</v>
      </c>
      <c r="I34780" s="1">
        <f t="shared" si="3250"/>
        <v>5.7000000000000044E-2</v>
      </c>
      <c r="J34780" s="1" t="s">
        <v>392</v>
      </c>
      <c r="K34780" s="1">
        <v>1E-3</v>
      </c>
      <c r="L34780" s="1">
        <v>2</v>
      </c>
      <c r="M34780" s="1">
        <v>0</v>
      </c>
      <c r="O34780" s="1" t="s">
        <v>541</v>
      </c>
    </row>
    <row r="34781" spans="1:15" x14ac:dyDescent="0.25">
      <c r="A34781" s="1">
        <v>34781</v>
      </c>
      <c r="B34781" s="1" t="b">
        <f>IF(AND(G34781=TRUE(),H34781=TRUE()),IFERROR(MATCH(LEFT(E34782,6),Sheet3!$3:$3,0)&gt;0,"No Section"),FALSE())</f>
        <v>0</v>
      </c>
      <c r="C34781" s="1">
        <f t="shared" si="3246"/>
        <v>21.42</v>
      </c>
      <c r="E34781" s="1" t="str">
        <f t="shared" si="3247"/>
        <v>021420_SW_2_HP</v>
      </c>
      <c r="F34781" s="1" t="str">
        <f t="shared" si="3248"/>
        <v>UD Spar Caps</v>
      </c>
      <c r="G34781" s="1" t="b">
        <f t="shared" si="3251"/>
        <v>0</v>
      </c>
      <c r="H34781" s="1" t="b">
        <f t="shared" si="3249"/>
        <v>1</v>
      </c>
      <c r="I34781" s="1">
        <f t="shared" si="3250"/>
        <v>5.8000000000000045E-2</v>
      </c>
      <c r="J34781" s="1" t="s">
        <v>392</v>
      </c>
      <c r="K34781" s="1">
        <v>1E-3</v>
      </c>
      <c r="L34781" s="1">
        <v>2</v>
      </c>
      <c r="M34781" s="1">
        <v>0</v>
      </c>
      <c r="O34781" s="1" t="s">
        <v>541</v>
      </c>
    </row>
    <row r="34782" spans="1:15" x14ac:dyDescent="0.25">
      <c r="A34782" s="1">
        <v>34782</v>
      </c>
      <c r="B34782" s="1" t="b">
        <f>IF(AND(G34782=TRUE(),H34782=TRUE()),IFERROR(MATCH(LEFT(E34783,6),Sheet3!$3:$3,0)&gt;0,"No Section"),FALSE())</f>
        <v>0</v>
      </c>
      <c r="C34782" s="1">
        <f t="shared" si="3246"/>
        <v>21.42</v>
      </c>
      <c r="E34782" s="1" t="str">
        <f t="shared" si="3247"/>
        <v>021420_SW_2_HP</v>
      </c>
      <c r="F34782" s="1" t="str">
        <f t="shared" si="3248"/>
        <v/>
      </c>
      <c r="G34782" s="1" t="b">
        <f t="shared" si="3251"/>
        <v>0</v>
      </c>
      <c r="H34782" s="1" t="b">
        <f t="shared" si="3249"/>
        <v>0</v>
      </c>
      <c r="I34782" s="1" t="e">
        <f t="shared" si="3250"/>
        <v>#VALUE!</v>
      </c>
      <c r="J34782" s="1" t="s">
        <v>394</v>
      </c>
      <c r="K34782" s="1" t="s">
        <v>396</v>
      </c>
    </row>
    <row r="34783" spans="1:15" x14ac:dyDescent="0.25">
      <c r="A34783" s="1">
        <v>34783</v>
      </c>
      <c r="B34783" s="1" t="b">
        <f>IF(AND(G34783=TRUE(),H34783=TRUE()),IFERROR(MATCH(LEFT(E34784,6),Sheet3!$3:$3,0)&gt;0,"No Section"),FALSE())</f>
        <v>0</v>
      </c>
      <c r="C34783" s="1">
        <f t="shared" si="3246"/>
        <v>21.42</v>
      </c>
      <c r="E34783" s="1" t="str">
        <f t="shared" si="3247"/>
        <v>021420_SW_2_HP</v>
      </c>
      <c r="F34783" s="1" t="str">
        <f t="shared" si="3248"/>
        <v/>
      </c>
      <c r="G34783" s="1" t="b">
        <f t="shared" si="3251"/>
        <v>0</v>
      </c>
      <c r="H34783" s="1" t="b">
        <f t="shared" si="3249"/>
        <v>0</v>
      </c>
      <c r="I34783" s="1" t="e">
        <f t="shared" si="3250"/>
        <v>#VALUE!</v>
      </c>
    </row>
    <row r="34784" spans="1:15" x14ac:dyDescent="0.25">
      <c r="A34784" s="1">
        <v>34784</v>
      </c>
      <c r="B34784" s="1" t="b">
        <f>IF(AND(G34784=TRUE(),H34784=TRUE()),IFERROR(MATCH(LEFT(E34785,6),Sheet3!$3:$3,0)&gt;0,"No Section"),FALSE())</f>
        <v>0</v>
      </c>
      <c r="C34784" s="1">
        <f t="shared" si="3246"/>
        <v>21.42</v>
      </c>
      <c r="E34784" s="1" t="str">
        <f t="shared" si="3247"/>
        <v>021420_SW_2_LP</v>
      </c>
      <c r="F34784" s="1" t="str">
        <f t="shared" si="3248"/>
        <v/>
      </c>
      <c r="G34784" s="1" t="b">
        <f t="shared" si="3251"/>
        <v>0</v>
      </c>
      <c r="H34784" s="1" t="b">
        <f t="shared" si="3249"/>
        <v>0</v>
      </c>
      <c r="I34784" s="1" t="e">
        <f t="shared" si="3250"/>
        <v>#VALUE!</v>
      </c>
      <c r="J34784" s="1" t="s">
        <v>829</v>
      </c>
    </row>
    <row r="34785" spans="1:15" x14ac:dyDescent="0.25">
      <c r="A34785" s="1">
        <v>34785</v>
      </c>
      <c r="B34785" s="1" t="b">
        <f>IF(AND(G34785=TRUE(),H34785=TRUE()),IFERROR(MATCH(LEFT(E34786,6),Sheet3!$3:$3,0)&gt;0,"No Section"),FALSE())</f>
        <v>0</v>
      </c>
      <c r="C34785" s="1">
        <f t="shared" si="3246"/>
        <v>21.42</v>
      </c>
      <c r="E34785" s="1" t="str">
        <f t="shared" si="3247"/>
        <v>021420_SW_2_LP</v>
      </c>
      <c r="F34785" s="1" t="str">
        <f t="shared" si="3248"/>
        <v/>
      </c>
      <c r="G34785" s="1" t="b">
        <f t="shared" si="3251"/>
        <v>1</v>
      </c>
      <c r="H34785" s="1" t="b">
        <f t="shared" si="3249"/>
        <v>0</v>
      </c>
      <c r="I34785" s="1" t="e">
        <f t="shared" si="3250"/>
        <v>#VALUE!</v>
      </c>
      <c r="J34785" s="1" t="s">
        <v>390</v>
      </c>
      <c r="K34785" s="1">
        <v>430</v>
      </c>
      <c r="L34785" s="1" t="s">
        <v>391</v>
      </c>
    </row>
    <row r="34786" spans="1:15" x14ac:dyDescent="0.25">
      <c r="A34786" s="1">
        <v>34786</v>
      </c>
      <c r="B34786" s="1" t="str">
        <f>IF(AND(G34786=TRUE(),H34786=TRUE()),IFERROR(MATCH(LEFT(E34787,6),Sheet3!$3:$3,0)&gt;0,"No Section"),FALSE())</f>
        <v>No Section</v>
      </c>
      <c r="C34786" s="1">
        <f t="shared" si="3246"/>
        <v>21.42</v>
      </c>
      <c r="D34786" s="1" t="str">
        <f>RIGHT(E34786,LEN(E34786)-7)</f>
        <v>SW_2_LP</v>
      </c>
      <c r="E34786" s="1" t="str">
        <f t="shared" si="3247"/>
        <v>021420_SW_2_LP</v>
      </c>
      <c r="F34786" s="1" t="str">
        <f t="shared" si="3248"/>
        <v>Gelcoat</v>
      </c>
      <c r="G34786" s="1" t="b">
        <f t="shared" si="3251"/>
        <v>1</v>
      </c>
      <c r="H34786" s="1" t="b">
        <f t="shared" si="3249"/>
        <v>1</v>
      </c>
      <c r="I34786" s="1">
        <f t="shared" si="3250"/>
        <v>5.0000000000000001E-4</v>
      </c>
      <c r="J34786" s="1" t="s">
        <v>392</v>
      </c>
      <c r="K34786" s="1">
        <v>5.0000000000000001E-4</v>
      </c>
      <c r="L34786" s="1">
        <v>3</v>
      </c>
      <c r="M34786" s="1">
        <v>0</v>
      </c>
      <c r="O34786" s="1" t="s">
        <v>16</v>
      </c>
    </row>
    <row r="34787" spans="1:15" x14ac:dyDescent="0.25">
      <c r="A34787" s="1">
        <v>34787</v>
      </c>
      <c r="B34787" s="1" t="str">
        <f>IF(AND(G34787=TRUE(),H34787=TRUE()),IFERROR(MATCH(LEFT(E34788,6),Sheet3!$3:$3,0)&gt;0,"No Section"),FALSE())</f>
        <v>No Section</v>
      </c>
      <c r="C34787" s="1">
        <f t="shared" si="3246"/>
        <v>21.42</v>
      </c>
      <c r="D34787" s="1" t="str">
        <f>RIGHT(E34787,LEN(E34787)-7)</f>
        <v>SW_2_LP</v>
      </c>
      <c r="E34787" s="1" t="str">
        <f t="shared" si="3247"/>
        <v>021420_SW_2_LP</v>
      </c>
      <c r="F34787" s="1" t="str">
        <f t="shared" si="3248"/>
        <v>Triax Shell</v>
      </c>
      <c r="G34787" s="1" t="b">
        <f t="shared" si="3251"/>
        <v>1</v>
      </c>
      <c r="H34787" s="1" t="b">
        <f t="shared" si="3249"/>
        <v>1</v>
      </c>
      <c r="I34787" s="1">
        <f t="shared" si="3250"/>
        <v>1E-3</v>
      </c>
      <c r="J34787" s="1" t="s">
        <v>392</v>
      </c>
      <c r="K34787" s="1">
        <v>1E-3</v>
      </c>
      <c r="L34787" s="1">
        <v>6</v>
      </c>
      <c r="M34787" s="1">
        <v>0</v>
      </c>
      <c r="O34787" s="1" t="s">
        <v>393</v>
      </c>
    </row>
    <row r="34788" spans="1:15" x14ac:dyDescent="0.25">
      <c r="A34788" s="1">
        <v>34788</v>
      </c>
      <c r="B34788" s="1" t="b">
        <f>IF(AND(G34788=TRUE(),H34788=TRUE()),IFERROR(MATCH(LEFT(E34789,6),Sheet3!$3:$3,0)&gt;0,"No Section"),FALSE())</f>
        <v>0</v>
      </c>
      <c r="C34788" s="1">
        <f t="shared" si="3246"/>
        <v>21.42</v>
      </c>
      <c r="E34788" s="1" t="str">
        <f t="shared" si="3247"/>
        <v>021420_SW_2_LP</v>
      </c>
      <c r="F34788" s="1" t="str">
        <f t="shared" si="3248"/>
        <v>UD Spar Caps</v>
      </c>
      <c r="G34788" s="1" t="b">
        <f t="shared" si="3251"/>
        <v>1</v>
      </c>
      <c r="H34788" s="1" t="b">
        <f t="shared" si="3249"/>
        <v>0</v>
      </c>
      <c r="I34788" s="1">
        <f t="shared" si="3250"/>
        <v>1E-3</v>
      </c>
      <c r="J34788" s="1" t="s">
        <v>392</v>
      </c>
      <c r="K34788" s="1">
        <v>1E-3</v>
      </c>
      <c r="L34788" s="1">
        <v>2</v>
      </c>
      <c r="M34788" s="1">
        <v>0</v>
      </c>
      <c r="O34788" s="1" t="s">
        <v>541</v>
      </c>
    </row>
    <row r="34789" spans="1:15" x14ac:dyDescent="0.25">
      <c r="A34789" s="1">
        <v>34789</v>
      </c>
      <c r="B34789" s="1" t="b">
        <f>IF(AND(G34789=TRUE(),H34789=TRUE()),IFERROR(MATCH(LEFT(E34790,6),Sheet3!$3:$3,0)&gt;0,"No Section"),FALSE())</f>
        <v>0</v>
      </c>
      <c r="C34789" s="1">
        <f t="shared" si="3246"/>
        <v>21.42</v>
      </c>
      <c r="E34789" s="1" t="str">
        <f t="shared" si="3247"/>
        <v>021420_SW_2_LP</v>
      </c>
      <c r="F34789" s="1" t="str">
        <f t="shared" si="3248"/>
        <v>UD Spar Caps</v>
      </c>
      <c r="G34789" s="1" t="b">
        <f t="shared" si="3251"/>
        <v>1</v>
      </c>
      <c r="H34789" s="1" t="b">
        <f t="shared" si="3249"/>
        <v>0</v>
      </c>
      <c r="I34789" s="1">
        <f t="shared" si="3250"/>
        <v>2E-3</v>
      </c>
      <c r="J34789" s="1" t="s">
        <v>392</v>
      </c>
      <c r="K34789" s="1">
        <v>1E-3</v>
      </c>
      <c r="L34789" s="1">
        <v>2</v>
      </c>
      <c r="M34789" s="1">
        <v>0</v>
      </c>
      <c r="O34789" s="1" t="s">
        <v>541</v>
      </c>
    </row>
    <row r="34790" spans="1:15" x14ac:dyDescent="0.25">
      <c r="A34790" s="1">
        <v>34790</v>
      </c>
      <c r="B34790" s="1" t="b">
        <f>IF(AND(G34790=TRUE(),H34790=TRUE()),IFERROR(MATCH(LEFT(E34791,6),Sheet3!$3:$3,0)&gt;0,"No Section"),FALSE())</f>
        <v>0</v>
      </c>
      <c r="C34790" s="1">
        <f t="shared" si="3246"/>
        <v>21.42</v>
      </c>
      <c r="E34790" s="1" t="str">
        <f t="shared" si="3247"/>
        <v>021420_SW_2_LP</v>
      </c>
      <c r="F34790" s="1" t="str">
        <f t="shared" si="3248"/>
        <v>UD Spar Caps</v>
      </c>
      <c r="G34790" s="1" t="b">
        <f t="shared" si="3251"/>
        <v>1</v>
      </c>
      <c r="H34790" s="1" t="b">
        <f t="shared" si="3249"/>
        <v>0</v>
      </c>
      <c r="I34790" s="1">
        <f t="shared" si="3250"/>
        <v>3.0000000000000001E-3</v>
      </c>
      <c r="J34790" s="1" t="s">
        <v>392</v>
      </c>
      <c r="K34790" s="1">
        <v>1E-3</v>
      </c>
      <c r="L34790" s="1">
        <v>2</v>
      </c>
      <c r="M34790" s="1">
        <v>0</v>
      </c>
      <c r="O34790" s="1" t="s">
        <v>541</v>
      </c>
    </row>
    <row r="34791" spans="1:15" x14ac:dyDescent="0.25">
      <c r="A34791" s="1">
        <v>34791</v>
      </c>
      <c r="B34791" s="1" t="b">
        <f>IF(AND(G34791=TRUE(),H34791=TRUE()),IFERROR(MATCH(LEFT(E34792,6),Sheet3!$3:$3,0)&gt;0,"No Section"),FALSE())</f>
        <v>0</v>
      </c>
      <c r="C34791" s="1">
        <f t="shared" si="3246"/>
        <v>21.42</v>
      </c>
      <c r="E34791" s="1" t="str">
        <f t="shared" si="3247"/>
        <v>021420_SW_2_LP</v>
      </c>
      <c r="F34791" s="1" t="str">
        <f t="shared" si="3248"/>
        <v>UD Spar Caps</v>
      </c>
      <c r="G34791" s="1" t="b">
        <f t="shared" si="3251"/>
        <v>1</v>
      </c>
      <c r="H34791" s="1" t="b">
        <f t="shared" si="3249"/>
        <v>0</v>
      </c>
      <c r="I34791" s="1">
        <f t="shared" si="3250"/>
        <v>4.0000000000000001E-3</v>
      </c>
      <c r="J34791" s="1" t="s">
        <v>392</v>
      </c>
      <c r="K34791" s="1">
        <v>1E-3</v>
      </c>
      <c r="L34791" s="1">
        <v>2</v>
      </c>
      <c r="M34791" s="1">
        <v>0</v>
      </c>
      <c r="O34791" s="1" t="s">
        <v>541</v>
      </c>
    </row>
    <row r="34792" spans="1:15" x14ac:dyDescent="0.25">
      <c r="A34792" s="1">
        <v>34792</v>
      </c>
      <c r="B34792" s="1" t="b">
        <f>IF(AND(G34792=TRUE(),H34792=TRUE()),IFERROR(MATCH(LEFT(E34793,6),Sheet3!$3:$3,0)&gt;0,"No Section"),FALSE())</f>
        <v>0</v>
      </c>
      <c r="C34792" s="1">
        <f t="shared" si="3246"/>
        <v>21.42</v>
      </c>
      <c r="E34792" s="1" t="str">
        <f t="shared" si="3247"/>
        <v>021420_SW_2_LP</v>
      </c>
      <c r="F34792" s="1" t="str">
        <f t="shared" si="3248"/>
        <v>UD Spar Caps</v>
      </c>
      <c r="G34792" s="1" t="b">
        <f t="shared" si="3251"/>
        <v>1</v>
      </c>
      <c r="H34792" s="1" t="b">
        <f t="shared" si="3249"/>
        <v>0</v>
      </c>
      <c r="I34792" s="1">
        <f t="shared" si="3250"/>
        <v>5.0000000000000001E-3</v>
      </c>
      <c r="J34792" s="1" t="s">
        <v>392</v>
      </c>
      <c r="K34792" s="1">
        <v>1E-3</v>
      </c>
      <c r="L34792" s="1">
        <v>2</v>
      </c>
      <c r="M34792" s="1">
        <v>0</v>
      </c>
      <c r="O34792" s="1" t="s">
        <v>541</v>
      </c>
    </row>
    <row r="34793" spans="1:15" x14ac:dyDescent="0.25">
      <c r="A34793" s="1">
        <v>34793</v>
      </c>
      <c r="B34793" s="1" t="b">
        <f>IF(AND(G34793=TRUE(),H34793=TRUE()),IFERROR(MATCH(LEFT(E34794,6),Sheet3!$3:$3,0)&gt;0,"No Section"),FALSE())</f>
        <v>0</v>
      </c>
      <c r="C34793" s="1">
        <f t="shared" si="3246"/>
        <v>21.42</v>
      </c>
      <c r="E34793" s="1" t="str">
        <f t="shared" si="3247"/>
        <v>021420_SW_2_LP</v>
      </c>
      <c r="F34793" s="1" t="str">
        <f t="shared" si="3248"/>
        <v>UD Spar Caps</v>
      </c>
      <c r="G34793" s="1" t="b">
        <f t="shared" si="3251"/>
        <v>1</v>
      </c>
      <c r="H34793" s="1" t="b">
        <f t="shared" si="3249"/>
        <v>0</v>
      </c>
      <c r="I34793" s="1">
        <f t="shared" si="3250"/>
        <v>6.0000000000000001E-3</v>
      </c>
      <c r="J34793" s="1" t="s">
        <v>392</v>
      </c>
      <c r="K34793" s="1">
        <v>1E-3</v>
      </c>
      <c r="L34793" s="1">
        <v>2</v>
      </c>
      <c r="M34793" s="1">
        <v>0</v>
      </c>
      <c r="O34793" s="1" t="s">
        <v>541</v>
      </c>
    </row>
    <row r="34794" spans="1:15" x14ac:dyDescent="0.25">
      <c r="A34794" s="1">
        <v>34794</v>
      </c>
      <c r="B34794" s="1" t="b">
        <f>IF(AND(G34794=TRUE(),H34794=TRUE()),IFERROR(MATCH(LEFT(E34795,6),Sheet3!$3:$3,0)&gt;0,"No Section"),FALSE())</f>
        <v>0</v>
      </c>
      <c r="C34794" s="1">
        <f t="shared" si="3246"/>
        <v>21.42</v>
      </c>
      <c r="E34794" s="1" t="str">
        <f t="shared" si="3247"/>
        <v>021420_SW_2_LP</v>
      </c>
      <c r="F34794" s="1" t="str">
        <f t="shared" si="3248"/>
        <v>UD Spar Caps</v>
      </c>
      <c r="G34794" s="1" t="b">
        <f t="shared" si="3251"/>
        <v>1</v>
      </c>
      <c r="H34794" s="1" t="b">
        <f t="shared" si="3249"/>
        <v>0</v>
      </c>
      <c r="I34794" s="1">
        <f t="shared" si="3250"/>
        <v>7.0000000000000001E-3</v>
      </c>
      <c r="J34794" s="1" t="s">
        <v>392</v>
      </c>
      <c r="K34794" s="1">
        <v>1E-3</v>
      </c>
      <c r="L34794" s="1">
        <v>2</v>
      </c>
      <c r="M34794" s="1">
        <v>0</v>
      </c>
      <c r="O34794" s="1" t="s">
        <v>541</v>
      </c>
    </row>
    <row r="34795" spans="1:15" x14ac:dyDescent="0.25">
      <c r="A34795" s="1">
        <v>34795</v>
      </c>
      <c r="B34795" s="1" t="b">
        <f>IF(AND(G34795=TRUE(),H34795=TRUE()),IFERROR(MATCH(LEFT(E34796,6),Sheet3!$3:$3,0)&gt;0,"No Section"),FALSE())</f>
        <v>0</v>
      </c>
      <c r="C34795" s="1">
        <f t="shared" si="3246"/>
        <v>21.42</v>
      </c>
      <c r="E34795" s="1" t="str">
        <f t="shared" si="3247"/>
        <v>021420_SW_2_LP</v>
      </c>
      <c r="F34795" s="1" t="str">
        <f t="shared" si="3248"/>
        <v>UD Spar Caps</v>
      </c>
      <c r="G34795" s="1" t="b">
        <f t="shared" si="3251"/>
        <v>1</v>
      </c>
      <c r="H34795" s="1" t="b">
        <f t="shared" si="3249"/>
        <v>0</v>
      </c>
      <c r="I34795" s="1">
        <f t="shared" si="3250"/>
        <v>8.0000000000000002E-3</v>
      </c>
      <c r="J34795" s="1" t="s">
        <v>392</v>
      </c>
      <c r="K34795" s="1">
        <v>1E-3</v>
      </c>
      <c r="L34795" s="1">
        <v>2</v>
      </c>
      <c r="M34795" s="1">
        <v>0</v>
      </c>
      <c r="O34795" s="1" t="s">
        <v>541</v>
      </c>
    </row>
    <row r="34796" spans="1:15" x14ac:dyDescent="0.25">
      <c r="A34796" s="1">
        <v>34796</v>
      </c>
      <c r="B34796" s="1" t="b">
        <f>IF(AND(G34796=TRUE(),H34796=TRUE()),IFERROR(MATCH(LEFT(E34797,6),Sheet3!$3:$3,0)&gt;0,"No Section"),FALSE())</f>
        <v>0</v>
      </c>
      <c r="C34796" s="1">
        <f t="shared" si="3246"/>
        <v>21.42</v>
      </c>
      <c r="E34796" s="1" t="str">
        <f t="shared" si="3247"/>
        <v>021420_SW_2_LP</v>
      </c>
      <c r="F34796" s="1" t="str">
        <f t="shared" si="3248"/>
        <v>UD Spar Caps</v>
      </c>
      <c r="G34796" s="1" t="b">
        <f t="shared" si="3251"/>
        <v>1</v>
      </c>
      <c r="H34796" s="1" t="b">
        <f t="shared" si="3249"/>
        <v>0</v>
      </c>
      <c r="I34796" s="1">
        <f t="shared" si="3250"/>
        <v>9.0000000000000011E-3</v>
      </c>
      <c r="J34796" s="1" t="s">
        <v>392</v>
      </c>
      <c r="K34796" s="1">
        <v>1E-3</v>
      </c>
      <c r="L34796" s="1">
        <v>2</v>
      </c>
      <c r="M34796" s="1">
        <v>0</v>
      </c>
      <c r="O34796" s="1" t="s">
        <v>541</v>
      </c>
    </row>
    <row r="34797" spans="1:15" x14ac:dyDescent="0.25">
      <c r="A34797" s="1">
        <v>34797</v>
      </c>
      <c r="B34797" s="1" t="b">
        <f>IF(AND(G34797=TRUE(),H34797=TRUE()),IFERROR(MATCH(LEFT(E34798,6),Sheet3!$3:$3,0)&gt;0,"No Section"),FALSE())</f>
        <v>0</v>
      </c>
      <c r="C34797" s="1">
        <f t="shared" si="3246"/>
        <v>21.42</v>
      </c>
      <c r="E34797" s="1" t="str">
        <f t="shared" si="3247"/>
        <v>021420_SW_2_LP</v>
      </c>
      <c r="F34797" s="1" t="str">
        <f t="shared" si="3248"/>
        <v>UD Spar Caps</v>
      </c>
      <c r="G34797" s="1" t="b">
        <f t="shared" si="3251"/>
        <v>1</v>
      </c>
      <c r="H34797" s="1" t="b">
        <f t="shared" si="3249"/>
        <v>0</v>
      </c>
      <c r="I34797" s="1">
        <f t="shared" si="3250"/>
        <v>1.0000000000000002E-2</v>
      </c>
      <c r="J34797" s="1" t="s">
        <v>392</v>
      </c>
      <c r="K34797" s="1">
        <v>1E-3</v>
      </c>
      <c r="L34797" s="1">
        <v>2</v>
      </c>
      <c r="M34797" s="1">
        <v>0</v>
      </c>
      <c r="O34797" s="1" t="s">
        <v>541</v>
      </c>
    </row>
    <row r="34798" spans="1:15" x14ac:dyDescent="0.25">
      <c r="A34798" s="1">
        <v>34798</v>
      </c>
      <c r="B34798" s="1" t="b">
        <f>IF(AND(G34798=TRUE(),H34798=TRUE()),IFERROR(MATCH(LEFT(E34799,6),Sheet3!$3:$3,0)&gt;0,"No Section"),FALSE())</f>
        <v>0</v>
      </c>
      <c r="C34798" s="1">
        <f t="shared" si="3246"/>
        <v>21.42</v>
      </c>
      <c r="E34798" s="1" t="str">
        <f t="shared" si="3247"/>
        <v>021420_SW_2_LP</v>
      </c>
      <c r="F34798" s="1" t="str">
        <f t="shared" si="3248"/>
        <v>UD Spar Caps</v>
      </c>
      <c r="G34798" s="1" t="b">
        <f t="shared" si="3251"/>
        <v>1</v>
      </c>
      <c r="H34798" s="1" t="b">
        <f t="shared" si="3249"/>
        <v>0</v>
      </c>
      <c r="I34798" s="1">
        <f t="shared" si="3250"/>
        <v>1.1000000000000003E-2</v>
      </c>
      <c r="J34798" s="1" t="s">
        <v>392</v>
      </c>
      <c r="K34798" s="1">
        <v>1E-3</v>
      </c>
      <c r="L34798" s="1">
        <v>2</v>
      </c>
      <c r="M34798" s="1">
        <v>0</v>
      </c>
      <c r="O34798" s="1" t="s">
        <v>541</v>
      </c>
    </row>
    <row r="34799" spans="1:15" x14ac:dyDescent="0.25">
      <c r="A34799" s="1">
        <v>34799</v>
      </c>
      <c r="B34799" s="1" t="b">
        <f>IF(AND(G34799=TRUE(),H34799=TRUE()),IFERROR(MATCH(LEFT(E34800,6),Sheet3!$3:$3,0)&gt;0,"No Section"),FALSE())</f>
        <v>0</v>
      </c>
      <c r="C34799" s="1">
        <f t="shared" si="3246"/>
        <v>21.42</v>
      </c>
      <c r="E34799" s="1" t="str">
        <f t="shared" si="3247"/>
        <v>021420_SW_2_LP</v>
      </c>
      <c r="F34799" s="1" t="str">
        <f t="shared" si="3248"/>
        <v>UD Spar Caps</v>
      </c>
      <c r="G34799" s="1" t="b">
        <f t="shared" si="3251"/>
        <v>1</v>
      </c>
      <c r="H34799" s="1" t="b">
        <f t="shared" si="3249"/>
        <v>0</v>
      </c>
      <c r="I34799" s="1">
        <f t="shared" si="3250"/>
        <v>1.2000000000000004E-2</v>
      </c>
      <c r="J34799" s="1" t="s">
        <v>392</v>
      </c>
      <c r="K34799" s="1">
        <v>1E-3</v>
      </c>
      <c r="L34799" s="1">
        <v>2</v>
      </c>
      <c r="M34799" s="1">
        <v>0</v>
      </c>
      <c r="O34799" s="1" t="s">
        <v>541</v>
      </c>
    </row>
    <row r="34800" spans="1:15" x14ac:dyDescent="0.25">
      <c r="A34800" s="1">
        <v>34800</v>
      </c>
      <c r="B34800" s="1" t="b">
        <f>IF(AND(G34800=TRUE(),H34800=TRUE()),IFERROR(MATCH(LEFT(E34801,6),Sheet3!$3:$3,0)&gt;0,"No Section"),FALSE())</f>
        <v>0</v>
      </c>
      <c r="C34800" s="1">
        <f t="shared" si="3246"/>
        <v>21.42</v>
      </c>
      <c r="E34800" s="1" t="str">
        <f t="shared" si="3247"/>
        <v>021420_SW_2_LP</v>
      </c>
      <c r="F34800" s="1" t="str">
        <f t="shared" si="3248"/>
        <v>UD Spar Caps</v>
      </c>
      <c r="G34800" s="1" t="b">
        <f t="shared" si="3251"/>
        <v>1</v>
      </c>
      <c r="H34800" s="1" t="b">
        <f t="shared" si="3249"/>
        <v>0</v>
      </c>
      <c r="I34800" s="1">
        <f t="shared" si="3250"/>
        <v>1.3000000000000005E-2</v>
      </c>
      <c r="J34800" s="1" t="s">
        <v>392</v>
      </c>
      <c r="K34800" s="1">
        <v>1E-3</v>
      </c>
      <c r="L34800" s="1">
        <v>2</v>
      </c>
      <c r="M34800" s="1">
        <v>0</v>
      </c>
      <c r="O34800" s="1" t="s">
        <v>541</v>
      </c>
    </row>
    <row r="34801" spans="1:15" x14ac:dyDescent="0.25">
      <c r="A34801" s="1">
        <v>34801</v>
      </c>
      <c r="B34801" s="1" t="b">
        <f>IF(AND(G34801=TRUE(),H34801=TRUE()),IFERROR(MATCH(LEFT(E34802,6),Sheet3!$3:$3,0)&gt;0,"No Section"),FALSE())</f>
        <v>0</v>
      </c>
      <c r="C34801" s="1">
        <f t="shared" si="3246"/>
        <v>21.42</v>
      </c>
      <c r="E34801" s="1" t="str">
        <f t="shared" si="3247"/>
        <v>021420_SW_2_LP</v>
      </c>
      <c r="F34801" s="1" t="str">
        <f t="shared" si="3248"/>
        <v>UD Spar Caps</v>
      </c>
      <c r="G34801" s="1" t="b">
        <f t="shared" si="3251"/>
        <v>1</v>
      </c>
      <c r="H34801" s="1" t="b">
        <f t="shared" si="3249"/>
        <v>0</v>
      </c>
      <c r="I34801" s="1">
        <f t="shared" si="3250"/>
        <v>1.4000000000000005E-2</v>
      </c>
      <c r="J34801" s="1" t="s">
        <v>392</v>
      </c>
      <c r="K34801" s="1">
        <v>1E-3</v>
      </c>
      <c r="L34801" s="1">
        <v>2</v>
      </c>
      <c r="M34801" s="1">
        <v>0</v>
      </c>
      <c r="O34801" s="1" t="s">
        <v>541</v>
      </c>
    </row>
    <row r="34802" spans="1:15" x14ac:dyDescent="0.25">
      <c r="A34802" s="1">
        <v>34802</v>
      </c>
      <c r="B34802" s="1" t="b">
        <f>IF(AND(G34802=TRUE(),H34802=TRUE()),IFERROR(MATCH(LEFT(E34803,6),Sheet3!$3:$3,0)&gt;0,"No Section"),FALSE())</f>
        <v>0</v>
      </c>
      <c r="C34802" s="1">
        <f t="shared" si="3246"/>
        <v>21.42</v>
      </c>
      <c r="E34802" s="1" t="str">
        <f t="shared" si="3247"/>
        <v>021420_SW_2_LP</v>
      </c>
      <c r="F34802" s="1" t="str">
        <f t="shared" si="3248"/>
        <v>UD Spar Caps</v>
      </c>
      <c r="G34802" s="1" t="b">
        <f t="shared" si="3251"/>
        <v>1</v>
      </c>
      <c r="H34802" s="1" t="b">
        <f t="shared" si="3249"/>
        <v>0</v>
      </c>
      <c r="I34802" s="1">
        <f t="shared" si="3250"/>
        <v>1.5000000000000006E-2</v>
      </c>
      <c r="J34802" s="1" t="s">
        <v>392</v>
      </c>
      <c r="K34802" s="1">
        <v>1E-3</v>
      </c>
      <c r="L34802" s="1">
        <v>2</v>
      </c>
      <c r="M34802" s="1">
        <v>0</v>
      </c>
      <c r="O34802" s="1" t="s">
        <v>541</v>
      </c>
    </row>
    <row r="34803" spans="1:15" x14ac:dyDescent="0.25">
      <c r="A34803" s="1">
        <v>34803</v>
      </c>
      <c r="B34803" s="1" t="b">
        <f>IF(AND(G34803=TRUE(),H34803=TRUE()),IFERROR(MATCH(LEFT(E34804,6),Sheet3!$3:$3,0)&gt;0,"No Section"),FALSE())</f>
        <v>0</v>
      </c>
      <c r="C34803" s="1">
        <f t="shared" si="3246"/>
        <v>21.42</v>
      </c>
      <c r="E34803" s="1" t="str">
        <f t="shared" si="3247"/>
        <v>021420_SW_2_LP</v>
      </c>
      <c r="F34803" s="1" t="str">
        <f t="shared" si="3248"/>
        <v>UD Spar Caps</v>
      </c>
      <c r="G34803" s="1" t="b">
        <f t="shared" si="3251"/>
        <v>1</v>
      </c>
      <c r="H34803" s="1" t="b">
        <f t="shared" si="3249"/>
        <v>0</v>
      </c>
      <c r="I34803" s="1">
        <f t="shared" si="3250"/>
        <v>1.6000000000000007E-2</v>
      </c>
      <c r="J34803" s="1" t="s">
        <v>392</v>
      </c>
      <c r="K34803" s="1">
        <v>1E-3</v>
      </c>
      <c r="L34803" s="1">
        <v>2</v>
      </c>
      <c r="M34803" s="1">
        <v>0</v>
      </c>
      <c r="O34803" s="1" t="s">
        <v>541</v>
      </c>
    </row>
    <row r="34804" spans="1:15" x14ac:dyDescent="0.25">
      <c r="A34804" s="1">
        <v>34804</v>
      </c>
      <c r="B34804" s="1" t="b">
        <f>IF(AND(G34804=TRUE(),H34804=TRUE()),IFERROR(MATCH(LEFT(E34805,6),Sheet3!$3:$3,0)&gt;0,"No Section"),FALSE())</f>
        <v>0</v>
      </c>
      <c r="C34804" s="1">
        <f t="shared" si="3246"/>
        <v>21.42</v>
      </c>
      <c r="E34804" s="1" t="str">
        <f t="shared" si="3247"/>
        <v>021420_SW_2_LP</v>
      </c>
      <c r="F34804" s="1" t="str">
        <f t="shared" si="3248"/>
        <v>UD Spar Caps</v>
      </c>
      <c r="G34804" s="1" t="b">
        <f t="shared" si="3251"/>
        <v>1</v>
      </c>
      <c r="H34804" s="1" t="b">
        <f t="shared" si="3249"/>
        <v>0</v>
      </c>
      <c r="I34804" s="1">
        <f t="shared" si="3250"/>
        <v>1.7000000000000008E-2</v>
      </c>
      <c r="J34804" s="1" t="s">
        <v>392</v>
      </c>
      <c r="K34804" s="1">
        <v>1E-3</v>
      </c>
      <c r="L34804" s="1">
        <v>2</v>
      </c>
      <c r="M34804" s="1">
        <v>0</v>
      </c>
      <c r="O34804" s="1" t="s">
        <v>541</v>
      </c>
    </row>
    <row r="34805" spans="1:15" x14ac:dyDescent="0.25">
      <c r="A34805" s="1">
        <v>34805</v>
      </c>
      <c r="B34805" s="1" t="b">
        <f>IF(AND(G34805=TRUE(),H34805=TRUE()),IFERROR(MATCH(LEFT(E34806,6),Sheet3!$3:$3,0)&gt;0,"No Section"),FALSE())</f>
        <v>0</v>
      </c>
      <c r="C34805" s="1">
        <f t="shared" si="3246"/>
        <v>21.42</v>
      </c>
      <c r="E34805" s="1" t="str">
        <f t="shared" si="3247"/>
        <v>021420_SW_2_LP</v>
      </c>
      <c r="F34805" s="1" t="str">
        <f t="shared" si="3248"/>
        <v>UD Spar Caps</v>
      </c>
      <c r="G34805" s="1" t="b">
        <f t="shared" si="3251"/>
        <v>1</v>
      </c>
      <c r="H34805" s="1" t="b">
        <f t="shared" si="3249"/>
        <v>0</v>
      </c>
      <c r="I34805" s="1">
        <f t="shared" si="3250"/>
        <v>1.8000000000000009E-2</v>
      </c>
      <c r="J34805" s="1" t="s">
        <v>392</v>
      </c>
      <c r="K34805" s="1">
        <v>1E-3</v>
      </c>
      <c r="L34805" s="1">
        <v>2</v>
      </c>
      <c r="M34805" s="1">
        <v>0</v>
      </c>
      <c r="O34805" s="1" t="s">
        <v>541</v>
      </c>
    </row>
    <row r="34806" spans="1:15" x14ac:dyDescent="0.25">
      <c r="A34806" s="1">
        <v>34806</v>
      </c>
      <c r="B34806" s="1" t="b">
        <f>IF(AND(G34806=TRUE(),H34806=TRUE()),IFERROR(MATCH(LEFT(E34807,6),Sheet3!$3:$3,0)&gt;0,"No Section"),FALSE())</f>
        <v>0</v>
      </c>
      <c r="C34806" s="1">
        <f t="shared" si="3246"/>
        <v>21.42</v>
      </c>
      <c r="E34806" s="1" t="str">
        <f t="shared" si="3247"/>
        <v>021420_SW_2_LP</v>
      </c>
      <c r="F34806" s="1" t="str">
        <f t="shared" si="3248"/>
        <v>UD Spar Caps</v>
      </c>
      <c r="G34806" s="1" t="b">
        <f t="shared" si="3251"/>
        <v>1</v>
      </c>
      <c r="H34806" s="1" t="b">
        <f t="shared" si="3249"/>
        <v>0</v>
      </c>
      <c r="I34806" s="1">
        <f t="shared" si="3250"/>
        <v>1.900000000000001E-2</v>
      </c>
      <c r="J34806" s="1" t="s">
        <v>392</v>
      </c>
      <c r="K34806" s="1">
        <v>1E-3</v>
      </c>
      <c r="L34806" s="1">
        <v>2</v>
      </c>
      <c r="M34806" s="1">
        <v>0</v>
      </c>
      <c r="O34806" s="1" t="s">
        <v>541</v>
      </c>
    </row>
    <row r="34807" spans="1:15" x14ac:dyDescent="0.25">
      <c r="A34807" s="1">
        <v>34807</v>
      </c>
      <c r="B34807" s="1" t="b">
        <f>IF(AND(G34807=TRUE(),H34807=TRUE()),IFERROR(MATCH(LEFT(E34808,6),Sheet3!$3:$3,0)&gt;0,"No Section"),FALSE())</f>
        <v>0</v>
      </c>
      <c r="C34807" s="1">
        <f t="shared" si="3246"/>
        <v>21.42</v>
      </c>
      <c r="E34807" s="1" t="str">
        <f t="shared" si="3247"/>
        <v>021420_SW_2_LP</v>
      </c>
      <c r="F34807" s="1" t="str">
        <f t="shared" si="3248"/>
        <v>UD Spar Caps</v>
      </c>
      <c r="G34807" s="1" t="b">
        <f t="shared" si="3251"/>
        <v>1</v>
      </c>
      <c r="H34807" s="1" t="b">
        <f t="shared" si="3249"/>
        <v>0</v>
      </c>
      <c r="I34807" s="1">
        <f t="shared" si="3250"/>
        <v>2.0000000000000011E-2</v>
      </c>
      <c r="J34807" s="1" t="s">
        <v>392</v>
      </c>
      <c r="K34807" s="1">
        <v>1E-3</v>
      </c>
      <c r="L34807" s="1">
        <v>2</v>
      </c>
      <c r="M34807" s="1">
        <v>0</v>
      </c>
      <c r="O34807" s="1" t="s">
        <v>541</v>
      </c>
    </row>
    <row r="34808" spans="1:15" x14ac:dyDescent="0.25">
      <c r="A34808" s="1">
        <v>34808</v>
      </c>
      <c r="B34808" s="1" t="b">
        <f>IF(AND(G34808=TRUE(),H34808=TRUE()),IFERROR(MATCH(LEFT(E34809,6),Sheet3!$3:$3,0)&gt;0,"No Section"),FALSE())</f>
        <v>0</v>
      </c>
      <c r="C34808" s="1">
        <f t="shared" si="3246"/>
        <v>21.42</v>
      </c>
      <c r="E34808" s="1" t="str">
        <f t="shared" si="3247"/>
        <v>021420_SW_2_LP</v>
      </c>
      <c r="F34808" s="1" t="str">
        <f t="shared" si="3248"/>
        <v>UD Spar Caps</v>
      </c>
      <c r="G34808" s="1" t="b">
        <f t="shared" si="3251"/>
        <v>1</v>
      </c>
      <c r="H34808" s="1" t="b">
        <f t="shared" si="3249"/>
        <v>0</v>
      </c>
      <c r="I34808" s="1">
        <f t="shared" si="3250"/>
        <v>2.1000000000000012E-2</v>
      </c>
      <c r="J34808" s="1" t="s">
        <v>392</v>
      </c>
      <c r="K34808" s="1">
        <v>1E-3</v>
      </c>
      <c r="L34808" s="1">
        <v>2</v>
      </c>
      <c r="M34808" s="1">
        <v>0</v>
      </c>
      <c r="O34808" s="1" t="s">
        <v>541</v>
      </c>
    </row>
    <row r="34809" spans="1:15" x14ac:dyDescent="0.25">
      <c r="A34809" s="1">
        <v>34809</v>
      </c>
      <c r="B34809" s="1" t="b">
        <f>IF(AND(G34809=TRUE(),H34809=TRUE()),IFERROR(MATCH(LEFT(E34810,6),Sheet3!$3:$3,0)&gt;0,"No Section"),FALSE())</f>
        <v>0</v>
      </c>
      <c r="C34809" s="1">
        <f t="shared" si="3246"/>
        <v>21.42</v>
      </c>
      <c r="E34809" s="1" t="str">
        <f t="shared" si="3247"/>
        <v>021420_SW_2_LP</v>
      </c>
      <c r="F34809" s="1" t="str">
        <f t="shared" si="3248"/>
        <v>UD Spar Caps</v>
      </c>
      <c r="G34809" s="1" t="b">
        <f t="shared" si="3251"/>
        <v>1</v>
      </c>
      <c r="H34809" s="1" t="b">
        <f t="shared" si="3249"/>
        <v>0</v>
      </c>
      <c r="I34809" s="1">
        <f t="shared" si="3250"/>
        <v>2.2000000000000013E-2</v>
      </c>
      <c r="J34809" s="1" t="s">
        <v>392</v>
      </c>
      <c r="K34809" s="1">
        <v>1E-3</v>
      </c>
      <c r="L34809" s="1">
        <v>2</v>
      </c>
      <c r="M34809" s="1">
        <v>0</v>
      </c>
      <c r="O34809" s="1" t="s">
        <v>541</v>
      </c>
    </row>
    <row r="34810" spans="1:15" x14ac:dyDescent="0.25">
      <c r="A34810" s="1">
        <v>34810</v>
      </c>
      <c r="B34810" s="1" t="b">
        <f>IF(AND(G34810=TRUE(),H34810=TRUE()),IFERROR(MATCH(LEFT(E34811,6),Sheet3!$3:$3,0)&gt;0,"No Section"),FALSE())</f>
        <v>0</v>
      </c>
      <c r="C34810" s="1">
        <f t="shared" si="3246"/>
        <v>21.42</v>
      </c>
      <c r="E34810" s="1" t="str">
        <f t="shared" si="3247"/>
        <v>021420_SW_2_LP</v>
      </c>
      <c r="F34810" s="1" t="str">
        <f t="shared" si="3248"/>
        <v>UD Spar Caps</v>
      </c>
      <c r="G34810" s="1" t="b">
        <f t="shared" si="3251"/>
        <v>1</v>
      </c>
      <c r="H34810" s="1" t="b">
        <f t="shared" si="3249"/>
        <v>0</v>
      </c>
      <c r="I34810" s="1">
        <f t="shared" si="3250"/>
        <v>2.3000000000000013E-2</v>
      </c>
      <c r="J34810" s="1" t="s">
        <v>392</v>
      </c>
      <c r="K34810" s="1">
        <v>1E-3</v>
      </c>
      <c r="L34810" s="1">
        <v>2</v>
      </c>
      <c r="M34810" s="1">
        <v>0</v>
      </c>
      <c r="O34810" s="1" t="s">
        <v>541</v>
      </c>
    </row>
    <row r="34811" spans="1:15" x14ac:dyDescent="0.25">
      <c r="A34811" s="1">
        <v>34811</v>
      </c>
      <c r="B34811" s="1" t="b">
        <f>IF(AND(G34811=TRUE(),H34811=TRUE()),IFERROR(MATCH(LEFT(E34812,6),Sheet3!$3:$3,0)&gt;0,"No Section"),FALSE())</f>
        <v>0</v>
      </c>
      <c r="C34811" s="1">
        <f t="shared" si="3246"/>
        <v>21.42</v>
      </c>
      <c r="E34811" s="1" t="str">
        <f t="shared" si="3247"/>
        <v>021420_SW_2_LP</v>
      </c>
      <c r="F34811" s="1" t="str">
        <f t="shared" si="3248"/>
        <v>UD Spar Caps</v>
      </c>
      <c r="G34811" s="1" t="b">
        <f t="shared" si="3251"/>
        <v>1</v>
      </c>
      <c r="H34811" s="1" t="b">
        <f t="shared" si="3249"/>
        <v>0</v>
      </c>
      <c r="I34811" s="1">
        <f t="shared" si="3250"/>
        <v>2.4000000000000014E-2</v>
      </c>
      <c r="J34811" s="1" t="s">
        <v>392</v>
      </c>
      <c r="K34811" s="1">
        <v>1E-3</v>
      </c>
      <c r="L34811" s="1">
        <v>2</v>
      </c>
      <c r="M34811" s="1">
        <v>0</v>
      </c>
      <c r="O34811" s="1" t="s">
        <v>541</v>
      </c>
    </row>
    <row r="34812" spans="1:15" x14ac:dyDescent="0.25">
      <c r="A34812" s="1">
        <v>34812</v>
      </c>
      <c r="B34812" s="1" t="b">
        <f>IF(AND(G34812=TRUE(),H34812=TRUE()),IFERROR(MATCH(LEFT(E34813,6),Sheet3!$3:$3,0)&gt;0,"No Section"),FALSE())</f>
        <v>0</v>
      </c>
      <c r="C34812" s="1">
        <f t="shared" si="3246"/>
        <v>21.42</v>
      </c>
      <c r="E34812" s="1" t="str">
        <f t="shared" si="3247"/>
        <v>021420_SW_2_LP</v>
      </c>
      <c r="F34812" s="1" t="str">
        <f t="shared" si="3248"/>
        <v>UD Spar Caps</v>
      </c>
      <c r="G34812" s="1" t="b">
        <f t="shared" si="3251"/>
        <v>1</v>
      </c>
      <c r="H34812" s="1" t="b">
        <f t="shared" si="3249"/>
        <v>0</v>
      </c>
      <c r="I34812" s="1">
        <f t="shared" si="3250"/>
        <v>2.5000000000000015E-2</v>
      </c>
      <c r="J34812" s="1" t="s">
        <v>392</v>
      </c>
      <c r="K34812" s="1">
        <v>1E-3</v>
      </c>
      <c r="L34812" s="1">
        <v>2</v>
      </c>
      <c r="M34812" s="1">
        <v>0</v>
      </c>
      <c r="O34812" s="1" t="s">
        <v>541</v>
      </c>
    </row>
    <row r="34813" spans="1:15" x14ac:dyDescent="0.25">
      <c r="A34813" s="1">
        <v>34813</v>
      </c>
      <c r="B34813" s="1" t="b">
        <f>IF(AND(G34813=TRUE(),H34813=TRUE()),IFERROR(MATCH(LEFT(E34814,6),Sheet3!$3:$3,0)&gt;0,"No Section"),FALSE())</f>
        <v>0</v>
      </c>
      <c r="C34813" s="1">
        <f t="shared" si="3246"/>
        <v>21.42</v>
      </c>
      <c r="E34813" s="1" t="str">
        <f t="shared" si="3247"/>
        <v>021420_SW_2_LP</v>
      </c>
      <c r="F34813" s="1" t="str">
        <f t="shared" si="3248"/>
        <v>UD Spar Caps</v>
      </c>
      <c r="G34813" s="1" t="b">
        <f t="shared" si="3251"/>
        <v>1</v>
      </c>
      <c r="H34813" s="1" t="b">
        <f t="shared" si="3249"/>
        <v>0</v>
      </c>
      <c r="I34813" s="1">
        <f t="shared" si="3250"/>
        <v>2.6000000000000016E-2</v>
      </c>
      <c r="J34813" s="1" t="s">
        <v>392</v>
      </c>
      <c r="K34813" s="1">
        <v>1E-3</v>
      </c>
      <c r="L34813" s="1">
        <v>2</v>
      </c>
      <c r="M34813" s="1">
        <v>0</v>
      </c>
      <c r="O34813" s="1" t="s">
        <v>541</v>
      </c>
    </row>
    <row r="34814" spans="1:15" x14ac:dyDescent="0.25">
      <c r="A34814" s="1">
        <v>34814</v>
      </c>
      <c r="B34814" s="1" t="b">
        <f>IF(AND(G34814=TRUE(),H34814=TRUE()),IFERROR(MATCH(LEFT(E34815,6),Sheet3!$3:$3,0)&gt;0,"No Section"),FALSE())</f>
        <v>0</v>
      </c>
      <c r="C34814" s="1">
        <f t="shared" si="3246"/>
        <v>21.42</v>
      </c>
      <c r="E34814" s="1" t="str">
        <f t="shared" si="3247"/>
        <v>021420_SW_2_LP</v>
      </c>
      <c r="F34814" s="1" t="str">
        <f t="shared" si="3248"/>
        <v>UD Spar Caps</v>
      </c>
      <c r="G34814" s="1" t="b">
        <f t="shared" si="3251"/>
        <v>1</v>
      </c>
      <c r="H34814" s="1" t="b">
        <f t="shared" si="3249"/>
        <v>0</v>
      </c>
      <c r="I34814" s="1">
        <f t="shared" si="3250"/>
        <v>2.7000000000000017E-2</v>
      </c>
      <c r="J34814" s="1" t="s">
        <v>392</v>
      </c>
      <c r="K34814" s="1">
        <v>1E-3</v>
      </c>
      <c r="L34814" s="1">
        <v>2</v>
      </c>
      <c r="M34814" s="1">
        <v>0</v>
      </c>
      <c r="O34814" s="1" t="s">
        <v>541</v>
      </c>
    </row>
    <row r="34815" spans="1:15" x14ac:dyDescent="0.25">
      <c r="A34815" s="1">
        <v>34815</v>
      </c>
      <c r="B34815" s="1" t="b">
        <f>IF(AND(G34815=TRUE(),H34815=TRUE()),IFERROR(MATCH(LEFT(E34816,6),Sheet3!$3:$3,0)&gt;0,"No Section"),FALSE())</f>
        <v>0</v>
      </c>
      <c r="C34815" s="1">
        <f t="shared" si="3246"/>
        <v>21.42</v>
      </c>
      <c r="E34815" s="1" t="str">
        <f t="shared" si="3247"/>
        <v>021420_SW_2_LP</v>
      </c>
      <c r="F34815" s="1" t="str">
        <f t="shared" si="3248"/>
        <v>UD Spar Caps</v>
      </c>
      <c r="G34815" s="1" t="b">
        <f t="shared" si="3251"/>
        <v>1</v>
      </c>
      <c r="H34815" s="1" t="b">
        <f t="shared" si="3249"/>
        <v>0</v>
      </c>
      <c r="I34815" s="1">
        <f t="shared" si="3250"/>
        <v>2.8000000000000018E-2</v>
      </c>
      <c r="J34815" s="1" t="s">
        <v>392</v>
      </c>
      <c r="K34815" s="1">
        <v>1E-3</v>
      </c>
      <c r="L34815" s="1">
        <v>2</v>
      </c>
      <c r="M34815" s="1">
        <v>0</v>
      </c>
      <c r="O34815" s="1" t="s">
        <v>541</v>
      </c>
    </row>
    <row r="34816" spans="1:15" x14ac:dyDescent="0.25">
      <c r="A34816" s="1">
        <v>34816</v>
      </c>
      <c r="B34816" s="1" t="b">
        <f>IF(AND(G34816=TRUE(),H34816=TRUE()),IFERROR(MATCH(LEFT(E34817,6),Sheet3!$3:$3,0)&gt;0,"No Section"),FALSE())</f>
        <v>0</v>
      </c>
      <c r="C34816" s="1">
        <f t="shared" si="3246"/>
        <v>21.42</v>
      </c>
      <c r="E34816" s="1" t="str">
        <f t="shared" si="3247"/>
        <v>021420_SW_2_LP</v>
      </c>
      <c r="F34816" s="1" t="str">
        <f t="shared" si="3248"/>
        <v>UD Spar Caps</v>
      </c>
      <c r="G34816" s="1" t="b">
        <f t="shared" si="3251"/>
        <v>1</v>
      </c>
      <c r="H34816" s="1" t="b">
        <f t="shared" si="3249"/>
        <v>0</v>
      </c>
      <c r="I34816" s="1">
        <f t="shared" si="3250"/>
        <v>2.9000000000000019E-2</v>
      </c>
      <c r="J34816" s="1" t="s">
        <v>392</v>
      </c>
      <c r="K34816" s="1">
        <v>1E-3</v>
      </c>
      <c r="L34816" s="1">
        <v>2</v>
      </c>
      <c r="M34816" s="1">
        <v>0</v>
      </c>
      <c r="O34816" s="1" t="s">
        <v>541</v>
      </c>
    </row>
    <row r="34817" spans="1:15" x14ac:dyDescent="0.25">
      <c r="A34817" s="1">
        <v>34817</v>
      </c>
      <c r="B34817" s="1" t="b">
        <f>IF(AND(G34817=TRUE(),H34817=TRUE()),IFERROR(MATCH(LEFT(E34818,6),Sheet3!$3:$3,0)&gt;0,"No Section"),FALSE())</f>
        <v>0</v>
      </c>
      <c r="C34817" s="1">
        <f t="shared" si="3246"/>
        <v>21.42</v>
      </c>
      <c r="E34817" s="1" t="str">
        <f t="shared" si="3247"/>
        <v>021420_SW_2_LP</v>
      </c>
      <c r="F34817" s="1" t="str">
        <f t="shared" si="3248"/>
        <v>UD Spar Caps</v>
      </c>
      <c r="G34817" s="1" t="b">
        <f t="shared" si="3251"/>
        <v>1</v>
      </c>
      <c r="H34817" s="1" t="b">
        <f t="shared" si="3249"/>
        <v>0</v>
      </c>
      <c r="I34817" s="1">
        <f t="shared" si="3250"/>
        <v>3.000000000000002E-2</v>
      </c>
      <c r="J34817" s="1" t="s">
        <v>392</v>
      </c>
      <c r="K34817" s="1">
        <v>1E-3</v>
      </c>
      <c r="L34817" s="1">
        <v>2</v>
      </c>
      <c r="M34817" s="1">
        <v>0</v>
      </c>
      <c r="O34817" s="1" t="s">
        <v>541</v>
      </c>
    </row>
    <row r="34818" spans="1:15" x14ac:dyDescent="0.25">
      <c r="A34818" s="1">
        <v>34818</v>
      </c>
      <c r="B34818" s="1" t="b">
        <f>IF(AND(G34818=TRUE(),H34818=TRUE()),IFERROR(MATCH(LEFT(E34819,6),Sheet3!$3:$3,0)&gt;0,"No Section"),FALSE())</f>
        <v>0</v>
      </c>
      <c r="C34818" s="1">
        <f t="shared" si="3246"/>
        <v>21.42</v>
      </c>
      <c r="E34818" s="1" t="str">
        <f t="shared" si="3247"/>
        <v>021420_SW_2_LP</v>
      </c>
      <c r="F34818" s="1" t="str">
        <f t="shared" si="3248"/>
        <v>UD Spar Caps</v>
      </c>
      <c r="G34818" s="1" t="b">
        <f t="shared" si="3251"/>
        <v>1</v>
      </c>
      <c r="H34818" s="1" t="b">
        <f t="shared" si="3249"/>
        <v>0</v>
      </c>
      <c r="I34818" s="1">
        <f t="shared" si="3250"/>
        <v>3.1000000000000021E-2</v>
      </c>
      <c r="J34818" s="1" t="s">
        <v>392</v>
      </c>
      <c r="K34818" s="1">
        <v>1E-3</v>
      </c>
      <c r="L34818" s="1">
        <v>2</v>
      </c>
      <c r="M34818" s="1">
        <v>0</v>
      </c>
      <c r="O34818" s="1" t="s">
        <v>541</v>
      </c>
    </row>
    <row r="34819" spans="1:15" x14ac:dyDescent="0.25">
      <c r="A34819" s="1">
        <v>34819</v>
      </c>
      <c r="B34819" s="1" t="b">
        <f>IF(AND(G34819=TRUE(),H34819=TRUE()),IFERROR(MATCH(LEFT(E34820,6),Sheet3!$3:$3,0)&gt;0,"No Section"),FALSE())</f>
        <v>0</v>
      </c>
      <c r="C34819" s="1">
        <f t="shared" si="3246"/>
        <v>21.42</v>
      </c>
      <c r="E34819" s="1" t="str">
        <f t="shared" si="3247"/>
        <v>021420_SW_2_LP</v>
      </c>
      <c r="F34819" s="1" t="str">
        <f t="shared" si="3248"/>
        <v>UD Spar Caps</v>
      </c>
      <c r="G34819" s="1" t="b">
        <f t="shared" si="3251"/>
        <v>1</v>
      </c>
      <c r="H34819" s="1" t="b">
        <f t="shared" si="3249"/>
        <v>0</v>
      </c>
      <c r="I34819" s="1">
        <f t="shared" si="3250"/>
        <v>3.2000000000000021E-2</v>
      </c>
      <c r="J34819" s="1" t="s">
        <v>392</v>
      </c>
      <c r="K34819" s="1">
        <v>1E-3</v>
      </c>
      <c r="L34819" s="1">
        <v>2</v>
      </c>
      <c r="M34819" s="1">
        <v>0</v>
      </c>
      <c r="O34819" s="1" t="s">
        <v>541</v>
      </c>
    </row>
    <row r="34820" spans="1:15" x14ac:dyDescent="0.25">
      <c r="A34820" s="1">
        <v>34820</v>
      </c>
      <c r="B34820" s="1" t="b">
        <f>IF(AND(G34820=TRUE(),H34820=TRUE()),IFERROR(MATCH(LEFT(E34821,6),Sheet3!$3:$3,0)&gt;0,"No Section"),FALSE())</f>
        <v>0</v>
      </c>
      <c r="C34820" s="1">
        <f t="shared" si="3246"/>
        <v>21.42</v>
      </c>
      <c r="E34820" s="1" t="str">
        <f t="shared" si="3247"/>
        <v>021420_SW_2_LP</v>
      </c>
      <c r="F34820" s="1" t="str">
        <f t="shared" si="3248"/>
        <v>UD Spar Caps</v>
      </c>
      <c r="G34820" s="1" t="b">
        <f t="shared" si="3251"/>
        <v>1</v>
      </c>
      <c r="H34820" s="1" t="b">
        <f t="shared" si="3249"/>
        <v>0</v>
      </c>
      <c r="I34820" s="1">
        <f t="shared" si="3250"/>
        <v>3.3000000000000022E-2</v>
      </c>
      <c r="J34820" s="1" t="s">
        <v>392</v>
      </c>
      <c r="K34820" s="1">
        <v>1E-3</v>
      </c>
      <c r="L34820" s="1">
        <v>2</v>
      </c>
      <c r="M34820" s="1">
        <v>0</v>
      </c>
      <c r="O34820" s="1" t="s">
        <v>541</v>
      </c>
    </row>
    <row r="34821" spans="1:15" x14ac:dyDescent="0.25">
      <c r="A34821" s="1">
        <v>34821</v>
      </c>
      <c r="B34821" s="1" t="b">
        <f>IF(AND(G34821=TRUE(),H34821=TRUE()),IFERROR(MATCH(LEFT(E34822,6),Sheet3!$3:$3,0)&gt;0,"No Section"),FALSE())</f>
        <v>0</v>
      </c>
      <c r="C34821" s="1">
        <f t="shared" si="3246"/>
        <v>21.42</v>
      </c>
      <c r="E34821" s="1" t="str">
        <f t="shared" si="3247"/>
        <v>021420_SW_2_LP</v>
      </c>
      <c r="F34821" s="1" t="str">
        <f t="shared" si="3248"/>
        <v>UD Spar Caps</v>
      </c>
      <c r="G34821" s="1" t="b">
        <f t="shared" si="3251"/>
        <v>1</v>
      </c>
      <c r="H34821" s="1" t="b">
        <f t="shared" si="3249"/>
        <v>0</v>
      </c>
      <c r="I34821" s="1">
        <f t="shared" si="3250"/>
        <v>3.4000000000000023E-2</v>
      </c>
      <c r="J34821" s="1" t="s">
        <v>392</v>
      </c>
      <c r="K34821" s="1">
        <v>1E-3</v>
      </c>
      <c r="L34821" s="1">
        <v>2</v>
      </c>
      <c r="M34821" s="1">
        <v>0</v>
      </c>
      <c r="O34821" s="1" t="s">
        <v>541</v>
      </c>
    </row>
    <row r="34822" spans="1:15" x14ac:dyDescent="0.25">
      <c r="A34822" s="1">
        <v>34822</v>
      </c>
      <c r="B34822" s="1" t="b">
        <f>IF(AND(G34822=TRUE(),H34822=TRUE()),IFERROR(MATCH(LEFT(E34823,6),Sheet3!$3:$3,0)&gt;0,"No Section"),FALSE())</f>
        <v>0</v>
      </c>
      <c r="C34822" s="1">
        <f t="shared" si="3246"/>
        <v>21.42</v>
      </c>
      <c r="E34822" s="1" t="str">
        <f t="shared" si="3247"/>
        <v>021420_SW_2_LP</v>
      </c>
      <c r="F34822" s="1" t="str">
        <f t="shared" si="3248"/>
        <v>UD Spar Caps</v>
      </c>
      <c r="G34822" s="1" t="b">
        <f t="shared" si="3251"/>
        <v>1</v>
      </c>
      <c r="H34822" s="1" t="b">
        <f t="shared" si="3249"/>
        <v>0</v>
      </c>
      <c r="I34822" s="1">
        <f t="shared" si="3250"/>
        <v>3.5000000000000024E-2</v>
      </c>
      <c r="J34822" s="1" t="s">
        <v>392</v>
      </c>
      <c r="K34822" s="1">
        <v>1E-3</v>
      </c>
      <c r="L34822" s="1">
        <v>2</v>
      </c>
      <c r="M34822" s="1">
        <v>0</v>
      </c>
      <c r="O34822" s="1" t="s">
        <v>541</v>
      </c>
    </row>
    <row r="34823" spans="1:15" x14ac:dyDescent="0.25">
      <c r="A34823" s="1">
        <v>34823</v>
      </c>
      <c r="B34823" s="1" t="b">
        <f>IF(AND(G34823=TRUE(),H34823=TRUE()),IFERROR(MATCH(LEFT(E34824,6),Sheet3!$3:$3,0)&gt;0,"No Section"),FALSE())</f>
        <v>0</v>
      </c>
      <c r="C34823" s="1">
        <f t="shared" si="3246"/>
        <v>21.42</v>
      </c>
      <c r="E34823" s="1" t="str">
        <f t="shared" si="3247"/>
        <v>021420_SW_2_LP</v>
      </c>
      <c r="F34823" s="1" t="str">
        <f t="shared" si="3248"/>
        <v>UD Spar Caps</v>
      </c>
      <c r="G34823" s="1" t="b">
        <f t="shared" si="3251"/>
        <v>1</v>
      </c>
      <c r="H34823" s="1" t="b">
        <f t="shared" si="3249"/>
        <v>0</v>
      </c>
      <c r="I34823" s="1">
        <f t="shared" si="3250"/>
        <v>3.6000000000000025E-2</v>
      </c>
      <c r="J34823" s="1" t="s">
        <v>392</v>
      </c>
      <c r="K34823" s="1">
        <v>1E-3</v>
      </c>
      <c r="L34823" s="1">
        <v>2</v>
      </c>
      <c r="M34823" s="1">
        <v>0</v>
      </c>
      <c r="O34823" s="1" t="s">
        <v>541</v>
      </c>
    </row>
    <row r="34824" spans="1:15" x14ac:dyDescent="0.25">
      <c r="A34824" s="1">
        <v>34824</v>
      </c>
      <c r="B34824" s="1" t="b">
        <f>IF(AND(G34824=TRUE(),H34824=TRUE()),IFERROR(MATCH(LEFT(E34825,6),Sheet3!$3:$3,0)&gt;0,"No Section"),FALSE())</f>
        <v>0</v>
      </c>
      <c r="C34824" s="1">
        <f t="shared" si="3246"/>
        <v>21.42</v>
      </c>
      <c r="E34824" s="1" t="str">
        <f t="shared" si="3247"/>
        <v>021420_SW_2_LP</v>
      </c>
      <c r="F34824" s="1" t="str">
        <f t="shared" si="3248"/>
        <v>UD Spar Caps</v>
      </c>
      <c r="G34824" s="1" t="b">
        <f t="shared" si="3251"/>
        <v>1</v>
      </c>
      <c r="H34824" s="1" t="b">
        <f t="shared" si="3249"/>
        <v>0</v>
      </c>
      <c r="I34824" s="1">
        <f t="shared" si="3250"/>
        <v>3.7000000000000026E-2</v>
      </c>
      <c r="J34824" s="1" t="s">
        <v>392</v>
      </c>
      <c r="K34824" s="1">
        <v>1E-3</v>
      </c>
      <c r="L34824" s="1">
        <v>2</v>
      </c>
      <c r="M34824" s="1">
        <v>0</v>
      </c>
      <c r="O34824" s="1" t="s">
        <v>541</v>
      </c>
    </row>
    <row r="34825" spans="1:15" x14ac:dyDescent="0.25">
      <c r="A34825" s="1">
        <v>34825</v>
      </c>
      <c r="B34825" s="1" t="b">
        <f>IF(AND(G34825=TRUE(),H34825=TRUE()),IFERROR(MATCH(LEFT(E34826,6),Sheet3!$3:$3,0)&gt;0,"No Section"),FALSE())</f>
        <v>0</v>
      </c>
      <c r="C34825" s="1">
        <f t="shared" si="3246"/>
        <v>21.42</v>
      </c>
      <c r="E34825" s="1" t="str">
        <f t="shared" si="3247"/>
        <v>021420_SW_2_LP</v>
      </c>
      <c r="F34825" s="1" t="str">
        <f t="shared" si="3248"/>
        <v>UD Spar Caps</v>
      </c>
      <c r="G34825" s="1" t="b">
        <f t="shared" si="3251"/>
        <v>1</v>
      </c>
      <c r="H34825" s="1" t="b">
        <f t="shared" si="3249"/>
        <v>0</v>
      </c>
      <c r="I34825" s="1">
        <f t="shared" si="3250"/>
        <v>3.8000000000000027E-2</v>
      </c>
      <c r="J34825" s="1" t="s">
        <v>392</v>
      </c>
      <c r="K34825" s="1">
        <v>1E-3</v>
      </c>
      <c r="L34825" s="1">
        <v>2</v>
      </c>
      <c r="M34825" s="1">
        <v>0</v>
      </c>
      <c r="O34825" s="1" t="s">
        <v>541</v>
      </c>
    </row>
    <row r="34826" spans="1:15" x14ac:dyDescent="0.25">
      <c r="A34826" s="1">
        <v>34826</v>
      </c>
      <c r="B34826" s="1" t="b">
        <f>IF(AND(G34826=TRUE(),H34826=TRUE()),IFERROR(MATCH(LEFT(E34827,6),Sheet3!$3:$3,0)&gt;0,"No Section"),FALSE())</f>
        <v>0</v>
      </c>
      <c r="C34826" s="1">
        <f t="shared" si="3246"/>
        <v>21.42</v>
      </c>
      <c r="E34826" s="1" t="str">
        <f t="shared" si="3247"/>
        <v>021420_SW_2_LP</v>
      </c>
      <c r="F34826" s="1" t="str">
        <f t="shared" si="3248"/>
        <v>UD Spar Caps</v>
      </c>
      <c r="G34826" s="1" t="b">
        <f t="shared" si="3251"/>
        <v>1</v>
      </c>
      <c r="H34826" s="1" t="b">
        <f t="shared" si="3249"/>
        <v>0</v>
      </c>
      <c r="I34826" s="1">
        <f t="shared" si="3250"/>
        <v>3.9000000000000028E-2</v>
      </c>
      <c r="J34826" s="1" t="s">
        <v>392</v>
      </c>
      <c r="K34826" s="1">
        <v>1E-3</v>
      </c>
      <c r="L34826" s="1">
        <v>2</v>
      </c>
      <c r="M34826" s="1">
        <v>0</v>
      </c>
      <c r="O34826" s="1" t="s">
        <v>541</v>
      </c>
    </row>
    <row r="34827" spans="1:15" x14ac:dyDescent="0.25">
      <c r="A34827" s="1">
        <v>34827</v>
      </c>
      <c r="B34827" s="1" t="b">
        <f>IF(AND(G34827=TRUE(),H34827=TRUE()),IFERROR(MATCH(LEFT(E34828,6),Sheet3!$3:$3,0)&gt;0,"No Section"),FALSE())</f>
        <v>0</v>
      </c>
      <c r="C34827" s="1">
        <f t="shared" si="3246"/>
        <v>21.42</v>
      </c>
      <c r="E34827" s="1" t="str">
        <f t="shared" si="3247"/>
        <v>021420_SW_2_LP</v>
      </c>
      <c r="F34827" s="1" t="str">
        <f t="shared" si="3248"/>
        <v>UD Spar Caps</v>
      </c>
      <c r="G34827" s="1" t="b">
        <f t="shared" si="3251"/>
        <v>1</v>
      </c>
      <c r="H34827" s="1" t="b">
        <f t="shared" si="3249"/>
        <v>0</v>
      </c>
      <c r="I34827" s="1">
        <f t="shared" si="3250"/>
        <v>4.0000000000000029E-2</v>
      </c>
      <c r="J34827" s="1" t="s">
        <v>392</v>
      </c>
      <c r="K34827" s="1">
        <v>1E-3</v>
      </c>
      <c r="L34827" s="1">
        <v>2</v>
      </c>
      <c r="M34827" s="1">
        <v>0</v>
      </c>
      <c r="O34827" s="1" t="s">
        <v>541</v>
      </c>
    </row>
    <row r="34828" spans="1:15" x14ac:dyDescent="0.25">
      <c r="A34828" s="1">
        <v>34828</v>
      </c>
      <c r="B34828" s="1" t="b">
        <f>IF(AND(G34828=TRUE(),H34828=TRUE()),IFERROR(MATCH(LEFT(E34829,6),Sheet3!$3:$3,0)&gt;0,"No Section"),FALSE())</f>
        <v>0</v>
      </c>
      <c r="C34828" s="1">
        <f t="shared" si="3246"/>
        <v>21.42</v>
      </c>
      <c r="E34828" s="1" t="str">
        <f t="shared" si="3247"/>
        <v>021420_SW_2_LP</v>
      </c>
      <c r="F34828" s="1" t="str">
        <f t="shared" si="3248"/>
        <v>UD Spar Caps</v>
      </c>
      <c r="G34828" s="1" t="b">
        <f t="shared" si="3251"/>
        <v>1</v>
      </c>
      <c r="H34828" s="1" t="b">
        <f t="shared" si="3249"/>
        <v>0</v>
      </c>
      <c r="I34828" s="1">
        <f t="shared" si="3250"/>
        <v>4.1000000000000029E-2</v>
      </c>
      <c r="J34828" s="1" t="s">
        <v>392</v>
      </c>
      <c r="K34828" s="1">
        <v>1E-3</v>
      </c>
      <c r="L34828" s="1">
        <v>2</v>
      </c>
      <c r="M34828" s="1">
        <v>0</v>
      </c>
      <c r="O34828" s="1" t="s">
        <v>541</v>
      </c>
    </row>
    <row r="34829" spans="1:15" x14ac:dyDescent="0.25">
      <c r="A34829" s="1">
        <v>34829</v>
      </c>
      <c r="B34829" s="1" t="b">
        <f>IF(AND(G34829=TRUE(),H34829=TRUE()),IFERROR(MATCH(LEFT(E34830,6),Sheet3!$3:$3,0)&gt;0,"No Section"),FALSE())</f>
        <v>0</v>
      </c>
      <c r="C34829" s="1">
        <f t="shared" si="3246"/>
        <v>21.42</v>
      </c>
      <c r="E34829" s="1" t="str">
        <f t="shared" si="3247"/>
        <v>021420_SW_2_LP</v>
      </c>
      <c r="F34829" s="1" t="str">
        <f t="shared" si="3248"/>
        <v>UD Spar Caps</v>
      </c>
      <c r="G34829" s="1" t="b">
        <f t="shared" si="3251"/>
        <v>1</v>
      </c>
      <c r="H34829" s="1" t="b">
        <f t="shared" si="3249"/>
        <v>0</v>
      </c>
      <c r="I34829" s="1">
        <f t="shared" si="3250"/>
        <v>4.200000000000003E-2</v>
      </c>
      <c r="J34829" s="1" t="s">
        <v>392</v>
      </c>
      <c r="K34829" s="1">
        <v>1E-3</v>
      </c>
      <c r="L34829" s="1">
        <v>2</v>
      </c>
      <c r="M34829" s="1">
        <v>0</v>
      </c>
      <c r="O34829" s="1" t="s">
        <v>541</v>
      </c>
    </row>
    <row r="34830" spans="1:15" x14ac:dyDescent="0.25">
      <c r="A34830" s="1">
        <v>34830</v>
      </c>
      <c r="B34830" s="1" t="b">
        <f>IF(AND(G34830=TRUE(),H34830=TRUE()),IFERROR(MATCH(LEFT(E34831,6),Sheet3!$3:$3,0)&gt;0,"No Section"),FALSE())</f>
        <v>0</v>
      </c>
      <c r="C34830" s="1">
        <f t="shared" si="3246"/>
        <v>21.42</v>
      </c>
      <c r="E34830" s="1" t="str">
        <f t="shared" si="3247"/>
        <v>021420_SW_2_LP</v>
      </c>
      <c r="F34830" s="1" t="str">
        <f t="shared" si="3248"/>
        <v>UD Spar Caps</v>
      </c>
      <c r="G34830" s="1" t="b">
        <f t="shared" si="3251"/>
        <v>1</v>
      </c>
      <c r="H34830" s="1" t="b">
        <f t="shared" si="3249"/>
        <v>0</v>
      </c>
      <c r="I34830" s="1">
        <f t="shared" si="3250"/>
        <v>4.3000000000000031E-2</v>
      </c>
      <c r="J34830" s="1" t="s">
        <v>392</v>
      </c>
      <c r="K34830" s="1">
        <v>1E-3</v>
      </c>
      <c r="L34830" s="1">
        <v>2</v>
      </c>
      <c r="M34830" s="1">
        <v>0</v>
      </c>
      <c r="O34830" s="1" t="s">
        <v>541</v>
      </c>
    </row>
    <row r="34831" spans="1:15" x14ac:dyDescent="0.25">
      <c r="A34831" s="1">
        <v>34831</v>
      </c>
      <c r="B34831" s="1" t="b">
        <f>IF(AND(G34831=TRUE(),H34831=TRUE()),IFERROR(MATCH(LEFT(E34832,6),Sheet3!$3:$3,0)&gt;0,"No Section"),FALSE())</f>
        <v>0</v>
      </c>
      <c r="C34831" s="1">
        <f t="shared" si="3246"/>
        <v>21.42</v>
      </c>
      <c r="E34831" s="1" t="str">
        <f t="shared" si="3247"/>
        <v>021420_SW_2_LP</v>
      </c>
      <c r="F34831" s="1" t="str">
        <f t="shared" si="3248"/>
        <v>UD Spar Caps</v>
      </c>
      <c r="G34831" s="1" t="b">
        <f t="shared" si="3251"/>
        <v>1</v>
      </c>
      <c r="H34831" s="1" t="b">
        <f t="shared" si="3249"/>
        <v>0</v>
      </c>
      <c r="I34831" s="1">
        <f t="shared" si="3250"/>
        <v>4.4000000000000032E-2</v>
      </c>
      <c r="J34831" s="1" t="s">
        <v>392</v>
      </c>
      <c r="K34831" s="1">
        <v>1E-3</v>
      </c>
      <c r="L34831" s="1">
        <v>2</v>
      </c>
      <c r="M34831" s="1">
        <v>0</v>
      </c>
      <c r="O34831" s="1" t="s">
        <v>541</v>
      </c>
    </row>
    <row r="34832" spans="1:15" x14ac:dyDescent="0.25">
      <c r="A34832" s="1">
        <v>34832</v>
      </c>
      <c r="B34832" s="1" t="b">
        <f>IF(AND(G34832=TRUE(),H34832=TRUE()),IFERROR(MATCH(LEFT(E34833,6),Sheet3!$3:$3,0)&gt;0,"No Section"),FALSE())</f>
        <v>0</v>
      </c>
      <c r="C34832" s="1">
        <f t="shared" si="3246"/>
        <v>21.42</v>
      </c>
      <c r="E34832" s="1" t="str">
        <f t="shared" si="3247"/>
        <v>021420_SW_2_LP</v>
      </c>
      <c r="F34832" s="1" t="str">
        <f t="shared" si="3248"/>
        <v>UD Spar Caps</v>
      </c>
      <c r="G34832" s="1" t="b">
        <f t="shared" si="3251"/>
        <v>1</v>
      </c>
      <c r="H34832" s="1" t="b">
        <f t="shared" si="3249"/>
        <v>0</v>
      </c>
      <c r="I34832" s="1">
        <f t="shared" si="3250"/>
        <v>4.5000000000000033E-2</v>
      </c>
      <c r="J34832" s="1" t="s">
        <v>392</v>
      </c>
      <c r="K34832" s="1">
        <v>1E-3</v>
      </c>
      <c r="L34832" s="1">
        <v>2</v>
      </c>
      <c r="M34832" s="1">
        <v>0</v>
      </c>
      <c r="O34832" s="1" t="s">
        <v>541</v>
      </c>
    </row>
    <row r="34833" spans="1:15" x14ac:dyDescent="0.25">
      <c r="A34833" s="1">
        <v>34833</v>
      </c>
      <c r="B34833" s="1" t="b">
        <f>IF(AND(G34833=TRUE(),H34833=TRUE()),IFERROR(MATCH(LEFT(E34834,6),Sheet3!$3:$3,0)&gt;0,"No Section"),FALSE())</f>
        <v>0</v>
      </c>
      <c r="C34833" s="1">
        <f t="shared" si="3246"/>
        <v>21.42</v>
      </c>
      <c r="E34833" s="1" t="str">
        <f t="shared" si="3247"/>
        <v>021420_SW_2_LP</v>
      </c>
      <c r="F34833" s="1" t="str">
        <f t="shared" si="3248"/>
        <v>UD Spar Caps</v>
      </c>
      <c r="G34833" s="1" t="b">
        <f t="shared" si="3251"/>
        <v>1</v>
      </c>
      <c r="H34833" s="1" t="b">
        <f t="shared" si="3249"/>
        <v>0</v>
      </c>
      <c r="I34833" s="1">
        <f t="shared" si="3250"/>
        <v>4.6000000000000034E-2</v>
      </c>
      <c r="J34833" s="1" t="s">
        <v>392</v>
      </c>
      <c r="K34833" s="1">
        <v>1E-3</v>
      </c>
      <c r="L34833" s="1">
        <v>2</v>
      </c>
      <c r="M34833" s="1">
        <v>0</v>
      </c>
      <c r="O34833" s="1" t="s">
        <v>541</v>
      </c>
    </row>
    <row r="34834" spans="1:15" x14ac:dyDescent="0.25">
      <c r="A34834" s="1">
        <v>34834</v>
      </c>
      <c r="B34834" s="1" t="b">
        <f>IF(AND(G34834=TRUE(),H34834=TRUE()),IFERROR(MATCH(LEFT(E34835,6),Sheet3!$3:$3,0)&gt;0,"No Section"),FALSE())</f>
        <v>0</v>
      </c>
      <c r="C34834" s="1">
        <f t="shared" si="3246"/>
        <v>21.42</v>
      </c>
      <c r="E34834" s="1" t="str">
        <f t="shared" si="3247"/>
        <v>021420_SW_2_LP</v>
      </c>
      <c r="F34834" s="1" t="str">
        <f t="shared" si="3248"/>
        <v>UD Spar Caps</v>
      </c>
      <c r="G34834" s="1" t="b">
        <f t="shared" si="3251"/>
        <v>1</v>
      </c>
      <c r="H34834" s="1" t="b">
        <f t="shared" si="3249"/>
        <v>0</v>
      </c>
      <c r="I34834" s="1">
        <f t="shared" si="3250"/>
        <v>4.7000000000000035E-2</v>
      </c>
      <c r="J34834" s="1" t="s">
        <v>392</v>
      </c>
      <c r="K34834" s="1">
        <v>1E-3</v>
      </c>
      <c r="L34834" s="1">
        <v>2</v>
      </c>
      <c r="M34834" s="1">
        <v>0</v>
      </c>
      <c r="O34834" s="1" t="s">
        <v>541</v>
      </c>
    </row>
    <row r="34835" spans="1:15" x14ac:dyDescent="0.25">
      <c r="A34835" s="1">
        <v>34835</v>
      </c>
      <c r="B34835" s="1" t="b">
        <f>IF(AND(G34835=TRUE(),H34835=TRUE()),IFERROR(MATCH(LEFT(E34836,6),Sheet3!$3:$3,0)&gt;0,"No Section"),FALSE())</f>
        <v>0</v>
      </c>
      <c r="C34835" s="1">
        <f t="shared" si="3246"/>
        <v>21.42</v>
      </c>
      <c r="E34835" s="1" t="str">
        <f t="shared" si="3247"/>
        <v>021420_SW_2_LP</v>
      </c>
      <c r="F34835" s="1" t="str">
        <f t="shared" si="3248"/>
        <v>UD Spar Caps</v>
      </c>
      <c r="G34835" s="1" t="b">
        <f t="shared" si="3251"/>
        <v>1</v>
      </c>
      <c r="H34835" s="1" t="b">
        <f t="shared" si="3249"/>
        <v>0</v>
      </c>
      <c r="I34835" s="1">
        <f t="shared" si="3250"/>
        <v>4.8000000000000036E-2</v>
      </c>
      <c r="J34835" s="1" t="s">
        <v>392</v>
      </c>
      <c r="K34835" s="1">
        <v>1E-3</v>
      </c>
      <c r="L34835" s="1">
        <v>2</v>
      </c>
      <c r="M34835" s="1">
        <v>0</v>
      </c>
      <c r="O34835" s="1" t="s">
        <v>541</v>
      </c>
    </row>
    <row r="34836" spans="1:15" x14ac:dyDescent="0.25">
      <c r="A34836" s="1">
        <v>34836</v>
      </c>
      <c r="B34836" s="1" t="b">
        <f>IF(AND(G34836=TRUE(),H34836=TRUE()),IFERROR(MATCH(LEFT(E34837,6),Sheet3!$3:$3,0)&gt;0,"No Section"),FALSE())</f>
        <v>0</v>
      </c>
      <c r="C34836" s="1">
        <f t="shared" ref="C34836:C34899" si="3252">LEFT(E34836,6)/1000</f>
        <v>21.42</v>
      </c>
      <c r="E34836" s="1" t="str">
        <f t="shared" ref="E34836:E34899" si="3253">IF(J34837=$J$149,RIGHT(J34836,LEN(J34836)-5),E34835)</f>
        <v>021420_SW_2_LP</v>
      </c>
      <c r="F34836" s="1" t="str">
        <f t="shared" ref="F34836:F34899" si="3254">IF(J34836=$J$150,VLOOKUP(L34836,$U$2:$V$7,2,FALSE()),"")</f>
        <v>UD Spar Caps</v>
      </c>
      <c r="G34836" s="1" t="b">
        <f t="shared" si="3251"/>
        <v>1</v>
      </c>
      <c r="H34836" s="1" t="b">
        <f t="shared" ref="H34836:H34899" si="3255">IF(F34836=F34837,FALSE(),IF(J34836=$J$150,TRUE(),FALSE()))</f>
        <v>0</v>
      </c>
      <c r="I34836" s="1">
        <f t="shared" ref="I34836:I34899" si="3256">IF(F34836=F34835,I34835,0)+K34836</f>
        <v>4.9000000000000037E-2</v>
      </c>
      <c r="J34836" s="1" t="s">
        <v>392</v>
      </c>
      <c r="K34836" s="1">
        <v>1E-3</v>
      </c>
      <c r="L34836" s="1">
        <v>2</v>
      </c>
      <c r="M34836" s="1">
        <v>0</v>
      </c>
      <c r="O34836" s="1" t="s">
        <v>541</v>
      </c>
    </row>
    <row r="34837" spans="1:15" x14ac:dyDescent="0.25">
      <c r="A34837" s="1">
        <v>34837</v>
      </c>
      <c r="B34837" s="1" t="b">
        <f>IF(AND(G34837=TRUE(),H34837=TRUE()),IFERROR(MATCH(LEFT(E34838,6),Sheet3!$3:$3,0)&gt;0,"No Section"),FALSE())</f>
        <v>0</v>
      </c>
      <c r="C34837" s="1">
        <f t="shared" si="3252"/>
        <v>21.42</v>
      </c>
      <c r="E34837" s="1" t="str">
        <f t="shared" si="3253"/>
        <v>021420_SW_2_LP</v>
      </c>
      <c r="F34837" s="1" t="str">
        <f t="shared" si="3254"/>
        <v>UD Spar Caps</v>
      </c>
      <c r="G34837" s="1" t="b">
        <f t="shared" ref="G34837:G34900" si="3257">IF(J34837=$J$149,IF(E34836=E34835,FALSE(),TRUE()),G34836)</f>
        <v>1</v>
      </c>
      <c r="H34837" s="1" t="b">
        <f t="shared" si="3255"/>
        <v>0</v>
      </c>
      <c r="I34837" s="1">
        <f t="shared" si="3256"/>
        <v>5.0000000000000037E-2</v>
      </c>
      <c r="J34837" s="1" t="s">
        <v>392</v>
      </c>
      <c r="K34837" s="1">
        <v>1E-3</v>
      </c>
      <c r="L34837" s="1">
        <v>2</v>
      </c>
      <c r="M34837" s="1">
        <v>0</v>
      </c>
      <c r="O34837" s="1" t="s">
        <v>541</v>
      </c>
    </row>
    <row r="34838" spans="1:15" x14ac:dyDescent="0.25">
      <c r="A34838" s="1">
        <v>34838</v>
      </c>
      <c r="B34838" s="1" t="b">
        <f>IF(AND(G34838=TRUE(),H34838=TRUE()),IFERROR(MATCH(LEFT(E34839,6),Sheet3!$3:$3,0)&gt;0,"No Section"),FALSE())</f>
        <v>0</v>
      </c>
      <c r="C34838" s="1">
        <f t="shared" si="3252"/>
        <v>21.42</v>
      </c>
      <c r="E34838" s="1" t="str">
        <f t="shared" si="3253"/>
        <v>021420_SW_2_LP</v>
      </c>
      <c r="F34838" s="1" t="str">
        <f t="shared" si="3254"/>
        <v>UD Spar Caps</v>
      </c>
      <c r="G34838" s="1" t="b">
        <f t="shared" si="3257"/>
        <v>1</v>
      </c>
      <c r="H34838" s="1" t="b">
        <f t="shared" si="3255"/>
        <v>0</v>
      </c>
      <c r="I34838" s="1">
        <f t="shared" si="3256"/>
        <v>5.1000000000000038E-2</v>
      </c>
      <c r="J34838" s="1" t="s">
        <v>392</v>
      </c>
      <c r="K34838" s="1">
        <v>1E-3</v>
      </c>
      <c r="L34838" s="1">
        <v>2</v>
      </c>
      <c r="M34838" s="1">
        <v>0</v>
      </c>
      <c r="O34838" s="1" t="s">
        <v>541</v>
      </c>
    </row>
    <row r="34839" spans="1:15" x14ac:dyDescent="0.25">
      <c r="A34839" s="1">
        <v>34839</v>
      </c>
      <c r="B34839" s="1" t="b">
        <f>IF(AND(G34839=TRUE(),H34839=TRUE()),IFERROR(MATCH(LEFT(E34840,6),Sheet3!$3:$3,0)&gt;0,"No Section"),FALSE())</f>
        <v>0</v>
      </c>
      <c r="C34839" s="1">
        <f t="shared" si="3252"/>
        <v>21.42</v>
      </c>
      <c r="E34839" s="1" t="str">
        <f t="shared" si="3253"/>
        <v>021420_SW_2_LP</v>
      </c>
      <c r="F34839" s="1" t="str">
        <f t="shared" si="3254"/>
        <v>UD Spar Caps</v>
      </c>
      <c r="G34839" s="1" t="b">
        <f t="shared" si="3257"/>
        <v>1</v>
      </c>
      <c r="H34839" s="1" t="b">
        <f t="shared" si="3255"/>
        <v>0</v>
      </c>
      <c r="I34839" s="1">
        <f t="shared" si="3256"/>
        <v>5.2000000000000039E-2</v>
      </c>
      <c r="J34839" s="1" t="s">
        <v>392</v>
      </c>
      <c r="K34839" s="1">
        <v>1E-3</v>
      </c>
      <c r="L34839" s="1">
        <v>2</v>
      </c>
      <c r="M34839" s="1">
        <v>0</v>
      </c>
      <c r="O34839" s="1" t="s">
        <v>541</v>
      </c>
    </row>
    <row r="34840" spans="1:15" x14ac:dyDescent="0.25">
      <c r="A34840" s="1">
        <v>34840</v>
      </c>
      <c r="B34840" s="1" t="b">
        <f>IF(AND(G34840=TRUE(),H34840=TRUE()),IFERROR(MATCH(LEFT(E34841,6),Sheet3!$3:$3,0)&gt;0,"No Section"),FALSE())</f>
        <v>0</v>
      </c>
      <c r="C34840" s="1">
        <f t="shared" si="3252"/>
        <v>21.42</v>
      </c>
      <c r="E34840" s="1" t="str">
        <f t="shared" si="3253"/>
        <v>021420_SW_2_LP</v>
      </c>
      <c r="F34840" s="1" t="str">
        <f t="shared" si="3254"/>
        <v>UD Spar Caps</v>
      </c>
      <c r="G34840" s="1" t="b">
        <f t="shared" si="3257"/>
        <v>1</v>
      </c>
      <c r="H34840" s="1" t="b">
        <f t="shared" si="3255"/>
        <v>0</v>
      </c>
      <c r="I34840" s="1">
        <f t="shared" si="3256"/>
        <v>5.300000000000004E-2</v>
      </c>
      <c r="J34840" s="1" t="s">
        <v>392</v>
      </c>
      <c r="K34840" s="1">
        <v>1E-3</v>
      </c>
      <c r="L34840" s="1">
        <v>2</v>
      </c>
      <c r="M34840" s="1">
        <v>0</v>
      </c>
      <c r="O34840" s="1" t="s">
        <v>541</v>
      </c>
    </row>
    <row r="34841" spans="1:15" x14ac:dyDescent="0.25">
      <c r="A34841" s="1">
        <v>34841</v>
      </c>
      <c r="B34841" s="1" t="b">
        <f>IF(AND(G34841=TRUE(),H34841=TRUE()),IFERROR(MATCH(LEFT(E34842,6),Sheet3!$3:$3,0)&gt;0,"No Section"),FALSE())</f>
        <v>0</v>
      </c>
      <c r="C34841" s="1">
        <f t="shared" si="3252"/>
        <v>21.42</v>
      </c>
      <c r="E34841" s="1" t="str">
        <f t="shared" si="3253"/>
        <v>021420_SW_2_LP</v>
      </c>
      <c r="F34841" s="1" t="str">
        <f t="shared" si="3254"/>
        <v>UD Spar Caps</v>
      </c>
      <c r="G34841" s="1" t="b">
        <f t="shared" si="3257"/>
        <v>1</v>
      </c>
      <c r="H34841" s="1" t="b">
        <f t="shared" si="3255"/>
        <v>0</v>
      </c>
      <c r="I34841" s="1">
        <f t="shared" si="3256"/>
        <v>5.4000000000000041E-2</v>
      </c>
      <c r="J34841" s="1" t="s">
        <v>392</v>
      </c>
      <c r="K34841" s="1">
        <v>1E-3</v>
      </c>
      <c r="L34841" s="1">
        <v>2</v>
      </c>
      <c r="M34841" s="1">
        <v>0</v>
      </c>
      <c r="O34841" s="1" t="s">
        <v>541</v>
      </c>
    </row>
    <row r="34842" spans="1:15" x14ac:dyDescent="0.25">
      <c r="A34842" s="1">
        <v>34842</v>
      </c>
      <c r="B34842" s="1" t="b">
        <f>IF(AND(G34842=TRUE(),H34842=TRUE()),IFERROR(MATCH(LEFT(E34843,6),Sheet3!$3:$3,0)&gt;0,"No Section"),FALSE())</f>
        <v>0</v>
      </c>
      <c r="C34842" s="1">
        <f t="shared" si="3252"/>
        <v>21.42</v>
      </c>
      <c r="E34842" s="1" t="str">
        <f t="shared" si="3253"/>
        <v>021420_SW_2_LP</v>
      </c>
      <c r="F34842" s="1" t="str">
        <f t="shared" si="3254"/>
        <v>UD Spar Caps</v>
      </c>
      <c r="G34842" s="1" t="b">
        <f t="shared" si="3257"/>
        <v>1</v>
      </c>
      <c r="H34842" s="1" t="b">
        <f t="shared" si="3255"/>
        <v>0</v>
      </c>
      <c r="I34842" s="1">
        <f t="shared" si="3256"/>
        <v>5.5000000000000042E-2</v>
      </c>
      <c r="J34842" s="1" t="s">
        <v>392</v>
      </c>
      <c r="K34842" s="1">
        <v>1E-3</v>
      </c>
      <c r="L34842" s="1">
        <v>2</v>
      </c>
      <c r="M34842" s="1">
        <v>0</v>
      </c>
      <c r="O34842" s="1" t="s">
        <v>541</v>
      </c>
    </row>
    <row r="34843" spans="1:15" x14ac:dyDescent="0.25">
      <c r="A34843" s="1">
        <v>34843</v>
      </c>
      <c r="B34843" s="1" t="b">
        <f>IF(AND(G34843=TRUE(),H34843=TRUE()),IFERROR(MATCH(LEFT(E34844,6),Sheet3!$3:$3,0)&gt;0,"No Section"),FALSE())</f>
        <v>0</v>
      </c>
      <c r="C34843" s="1">
        <f t="shared" si="3252"/>
        <v>21.42</v>
      </c>
      <c r="E34843" s="1" t="str">
        <f t="shared" si="3253"/>
        <v>021420_SW_2_LP</v>
      </c>
      <c r="F34843" s="1" t="str">
        <f t="shared" si="3254"/>
        <v>UD Spar Caps</v>
      </c>
      <c r="G34843" s="1" t="b">
        <f t="shared" si="3257"/>
        <v>1</v>
      </c>
      <c r="H34843" s="1" t="b">
        <f t="shared" si="3255"/>
        <v>0</v>
      </c>
      <c r="I34843" s="1">
        <f t="shared" si="3256"/>
        <v>5.6000000000000043E-2</v>
      </c>
      <c r="J34843" s="1" t="s">
        <v>392</v>
      </c>
      <c r="K34843" s="1">
        <v>1E-3</v>
      </c>
      <c r="L34843" s="1">
        <v>2</v>
      </c>
      <c r="M34843" s="1">
        <v>0</v>
      </c>
      <c r="O34843" s="1" t="s">
        <v>541</v>
      </c>
    </row>
    <row r="34844" spans="1:15" x14ac:dyDescent="0.25">
      <c r="A34844" s="1">
        <v>34844</v>
      </c>
      <c r="B34844" s="1" t="b">
        <f>IF(AND(G34844=TRUE(),H34844=TRUE()),IFERROR(MATCH(LEFT(E34845,6),Sheet3!$3:$3,0)&gt;0,"No Section"),FALSE())</f>
        <v>0</v>
      </c>
      <c r="C34844" s="1">
        <f t="shared" si="3252"/>
        <v>21.42</v>
      </c>
      <c r="E34844" s="1" t="str">
        <f t="shared" si="3253"/>
        <v>021420_SW_2_LP</v>
      </c>
      <c r="F34844" s="1" t="str">
        <f t="shared" si="3254"/>
        <v>UD Spar Caps</v>
      </c>
      <c r="G34844" s="1" t="b">
        <f t="shared" si="3257"/>
        <v>1</v>
      </c>
      <c r="H34844" s="1" t="b">
        <f t="shared" si="3255"/>
        <v>0</v>
      </c>
      <c r="I34844" s="1">
        <f t="shared" si="3256"/>
        <v>5.7000000000000044E-2</v>
      </c>
      <c r="J34844" s="1" t="s">
        <v>392</v>
      </c>
      <c r="K34844" s="1">
        <v>1E-3</v>
      </c>
      <c r="L34844" s="1">
        <v>2</v>
      </c>
      <c r="M34844" s="1">
        <v>0</v>
      </c>
      <c r="O34844" s="1" t="s">
        <v>541</v>
      </c>
    </row>
    <row r="34845" spans="1:15" x14ac:dyDescent="0.25">
      <c r="A34845" s="1">
        <v>34845</v>
      </c>
      <c r="B34845" s="1" t="str">
        <f>IF(AND(G34845=TRUE(),H34845=TRUE()),IFERROR(MATCH(LEFT(E34846,6),Sheet3!$3:$3,0)&gt;0,"No Section"),FALSE())</f>
        <v>No Section</v>
      </c>
      <c r="C34845" s="1">
        <f t="shared" si="3252"/>
        <v>21.42</v>
      </c>
      <c r="D34845" s="1" t="str">
        <f>RIGHT(E34845,LEN(E34845)-7)</f>
        <v>SW_2_LP</v>
      </c>
      <c r="E34845" s="1" t="str">
        <f t="shared" si="3253"/>
        <v>021420_SW_2_LP</v>
      </c>
      <c r="F34845" s="1" t="str">
        <f t="shared" si="3254"/>
        <v>UD Spar Caps</v>
      </c>
      <c r="G34845" s="1" t="b">
        <f t="shared" si="3257"/>
        <v>1</v>
      </c>
      <c r="H34845" s="1" t="b">
        <f t="shared" si="3255"/>
        <v>1</v>
      </c>
      <c r="I34845" s="1">
        <f t="shared" si="3256"/>
        <v>5.8000000000000045E-2</v>
      </c>
      <c r="J34845" s="1" t="s">
        <v>392</v>
      </c>
      <c r="K34845" s="1">
        <v>1E-3</v>
      </c>
      <c r="L34845" s="1">
        <v>2</v>
      </c>
      <c r="M34845" s="1">
        <v>0</v>
      </c>
      <c r="O34845" s="1" t="s">
        <v>541</v>
      </c>
    </row>
    <row r="34846" spans="1:15" x14ac:dyDescent="0.25">
      <c r="A34846" s="1">
        <v>34846</v>
      </c>
      <c r="B34846" s="1" t="b">
        <f>IF(AND(G34846=TRUE(),H34846=TRUE()),IFERROR(MATCH(LEFT(E34847,6),Sheet3!$3:$3,0)&gt;0,"No Section"),FALSE())</f>
        <v>0</v>
      </c>
      <c r="C34846" s="1">
        <f t="shared" si="3252"/>
        <v>21.42</v>
      </c>
      <c r="E34846" s="1" t="str">
        <f t="shared" si="3253"/>
        <v>021420_SW_2_LP</v>
      </c>
      <c r="F34846" s="1" t="str">
        <f t="shared" si="3254"/>
        <v/>
      </c>
      <c r="G34846" s="1" t="b">
        <f t="shared" si="3257"/>
        <v>1</v>
      </c>
      <c r="H34846" s="1" t="b">
        <f t="shared" si="3255"/>
        <v>0</v>
      </c>
      <c r="I34846" s="1" t="e">
        <f t="shared" si="3256"/>
        <v>#VALUE!</v>
      </c>
      <c r="J34846" s="1" t="s">
        <v>394</v>
      </c>
      <c r="K34846" s="1" t="s">
        <v>395</v>
      </c>
    </row>
    <row r="34847" spans="1:15" x14ac:dyDescent="0.25">
      <c r="A34847" s="1">
        <v>34847</v>
      </c>
      <c r="B34847" s="1" t="b">
        <f>IF(AND(G34847=TRUE(),H34847=TRUE()),IFERROR(MATCH(LEFT(E34848,6),Sheet3!$3:$3,0)&gt;0,"No Section"),FALSE())</f>
        <v>0</v>
      </c>
      <c r="C34847" s="1">
        <f t="shared" si="3252"/>
        <v>21.42</v>
      </c>
      <c r="E34847" s="1" t="str">
        <f t="shared" si="3253"/>
        <v>021420_SW_2_LP</v>
      </c>
      <c r="F34847" s="1" t="str">
        <f t="shared" si="3254"/>
        <v/>
      </c>
      <c r="G34847" s="1" t="b">
        <f t="shared" si="3257"/>
        <v>1</v>
      </c>
      <c r="H34847" s="1" t="b">
        <f t="shared" si="3255"/>
        <v>0</v>
      </c>
      <c r="I34847" s="1" t="e">
        <f t="shared" si="3256"/>
        <v>#VALUE!</v>
      </c>
    </row>
    <row r="34848" spans="1:15" x14ac:dyDescent="0.25">
      <c r="A34848" s="1">
        <v>34848</v>
      </c>
      <c r="B34848" s="1" t="b">
        <f>IF(AND(G34848=TRUE(),H34848=TRUE()),IFERROR(MATCH(LEFT(E34849,6),Sheet3!$3:$3,0)&gt;0,"No Section"),FALSE())</f>
        <v>0</v>
      </c>
      <c r="C34848" s="1">
        <f t="shared" si="3252"/>
        <v>21.42</v>
      </c>
      <c r="E34848" s="1" t="str">
        <f t="shared" si="3253"/>
        <v>021420_SW_2_LP</v>
      </c>
      <c r="F34848" s="1" t="str">
        <f t="shared" si="3254"/>
        <v/>
      </c>
      <c r="G34848" s="1" t="b">
        <f t="shared" si="3257"/>
        <v>1</v>
      </c>
      <c r="H34848" s="1" t="b">
        <f t="shared" si="3255"/>
        <v>0</v>
      </c>
      <c r="I34848" s="1" t="e">
        <f t="shared" si="3256"/>
        <v>#VALUE!</v>
      </c>
      <c r="J34848" s="1" t="s">
        <v>829</v>
      </c>
    </row>
    <row r="34849" spans="1:15" x14ac:dyDescent="0.25">
      <c r="A34849" s="1">
        <v>34849</v>
      </c>
      <c r="B34849" s="1" t="b">
        <f>IF(AND(G34849=TRUE(),H34849=TRUE()),IFERROR(MATCH(LEFT(E34850,6),Sheet3!$3:$3,0)&gt;0,"No Section"),FALSE())</f>
        <v>0</v>
      </c>
      <c r="C34849" s="1">
        <f t="shared" si="3252"/>
        <v>21.42</v>
      </c>
      <c r="E34849" s="1" t="str">
        <f t="shared" si="3253"/>
        <v>021420_SW_2_LP</v>
      </c>
      <c r="F34849" s="1" t="str">
        <f t="shared" si="3254"/>
        <v/>
      </c>
      <c r="G34849" s="1" t="b">
        <f t="shared" si="3257"/>
        <v>0</v>
      </c>
      <c r="H34849" s="1" t="b">
        <f t="shared" si="3255"/>
        <v>0</v>
      </c>
      <c r="I34849" s="1" t="e">
        <f t="shared" si="3256"/>
        <v>#VALUE!</v>
      </c>
      <c r="J34849" s="1" t="s">
        <v>390</v>
      </c>
      <c r="K34849" s="1">
        <v>1430</v>
      </c>
      <c r="L34849" s="1" t="s">
        <v>391</v>
      </c>
    </row>
    <row r="34850" spans="1:15" x14ac:dyDescent="0.25">
      <c r="A34850" s="1">
        <v>34850</v>
      </c>
      <c r="B34850" s="1" t="b">
        <f>IF(AND(G34850=TRUE(),H34850=TRUE()),IFERROR(MATCH(LEFT(E34851,6),Sheet3!$3:$3,0)&gt;0,"No Section"),FALSE())</f>
        <v>0</v>
      </c>
      <c r="C34850" s="1">
        <f t="shared" si="3252"/>
        <v>21.42</v>
      </c>
      <c r="E34850" s="1" t="str">
        <f t="shared" si="3253"/>
        <v>021420_SW_2_LP</v>
      </c>
      <c r="F34850" s="1" t="str">
        <f t="shared" si="3254"/>
        <v>Gelcoat</v>
      </c>
      <c r="G34850" s="1" t="b">
        <f t="shared" si="3257"/>
        <v>0</v>
      </c>
      <c r="H34850" s="1" t="b">
        <f t="shared" si="3255"/>
        <v>1</v>
      </c>
      <c r="I34850" s="1">
        <f t="shared" si="3256"/>
        <v>5.0000000000000001E-4</v>
      </c>
      <c r="J34850" s="1" t="s">
        <v>392</v>
      </c>
      <c r="K34850" s="1">
        <v>5.0000000000000001E-4</v>
      </c>
      <c r="L34850" s="1">
        <v>3</v>
      </c>
      <c r="M34850" s="1">
        <v>0</v>
      </c>
      <c r="O34850" s="1" t="s">
        <v>16</v>
      </c>
    </row>
    <row r="34851" spans="1:15" x14ac:dyDescent="0.25">
      <c r="A34851" s="1">
        <v>34851</v>
      </c>
      <c r="B34851" s="1" t="b">
        <f>IF(AND(G34851=TRUE(),H34851=TRUE()),IFERROR(MATCH(LEFT(E34852,6),Sheet3!$3:$3,0)&gt;0,"No Section"),FALSE())</f>
        <v>0</v>
      </c>
      <c r="C34851" s="1">
        <f t="shared" si="3252"/>
        <v>21.42</v>
      </c>
      <c r="E34851" s="1" t="str">
        <f t="shared" si="3253"/>
        <v>021420_SW_2_LP</v>
      </c>
      <c r="F34851" s="1" t="str">
        <f t="shared" si="3254"/>
        <v>Triax Shell</v>
      </c>
      <c r="G34851" s="1" t="b">
        <f t="shared" si="3257"/>
        <v>0</v>
      </c>
      <c r="H34851" s="1" t="b">
        <f t="shared" si="3255"/>
        <v>1</v>
      </c>
      <c r="I34851" s="1">
        <f t="shared" si="3256"/>
        <v>1E-3</v>
      </c>
      <c r="J34851" s="1" t="s">
        <v>392</v>
      </c>
      <c r="K34851" s="1">
        <v>1E-3</v>
      </c>
      <c r="L34851" s="1">
        <v>6</v>
      </c>
      <c r="M34851" s="1">
        <v>0</v>
      </c>
      <c r="O34851" s="1" t="s">
        <v>393</v>
      </c>
    </row>
    <row r="34852" spans="1:15" x14ac:dyDescent="0.25">
      <c r="A34852" s="1">
        <v>34852</v>
      </c>
      <c r="B34852" s="1" t="b">
        <f>IF(AND(G34852=TRUE(),H34852=TRUE()),IFERROR(MATCH(LEFT(E34853,6),Sheet3!$3:$3,0)&gt;0,"No Section"),FALSE())</f>
        <v>0</v>
      </c>
      <c r="C34852" s="1">
        <f t="shared" si="3252"/>
        <v>21.42</v>
      </c>
      <c r="E34852" s="1" t="str">
        <f t="shared" si="3253"/>
        <v>021420_SW_2_LP</v>
      </c>
      <c r="F34852" s="1" t="str">
        <f t="shared" si="3254"/>
        <v>UD Spar Caps</v>
      </c>
      <c r="G34852" s="1" t="b">
        <f t="shared" si="3257"/>
        <v>0</v>
      </c>
      <c r="H34852" s="1" t="b">
        <f t="shared" si="3255"/>
        <v>0</v>
      </c>
      <c r="I34852" s="1">
        <f t="shared" si="3256"/>
        <v>1E-3</v>
      </c>
      <c r="J34852" s="1" t="s">
        <v>392</v>
      </c>
      <c r="K34852" s="1">
        <v>1E-3</v>
      </c>
      <c r="L34852" s="1">
        <v>2</v>
      </c>
      <c r="M34852" s="1">
        <v>0</v>
      </c>
      <c r="O34852" s="1" t="s">
        <v>541</v>
      </c>
    </row>
    <row r="34853" spans="1:15" x14ac:dyDescent="0.25">
      <c r="A34853" s="1">
        <v>34853</v>
      </c>
      <c r="B34853" s="1" t="b">
        <f>IF(AND(G34853=TRUE(),H34853=TRUE()),IFERROR(MATCH(LEFT(E34854,6),Sheet3!$3:$3,0)&gt;0,"No Section"),FALSE())</f>
        <v>0</v>
      </c>
      <c r="C34853" s="1">
        <f t="shared" si="3252"/>
        <v>21.42</v>
      </c>
      <c r="E34853" s="1" t="str">
        <f t="shared" si="3253"/>
        <v>021420_SW_2_LP</v>
      </c>
      <c r="F34853" s="1" t="str">
        <f t="shared" si="3254"/>
        <v>UD Spar Caps</v>
      </c>
      <c r="G34853" s="1" t="b">
        <f t="shared" si="3257"/>
        <v>0</v>
      </c>
      <c r="H34853" s="1" t="b">
        <f t="shared" si="3255"/>
        <v>0</v>
      </c>
      <c r="I34853" s="1">
        <f t="shared" si="3256"/>
        <v>2E-3</v>
      </c>
      <c r="J34853" s="1" t="s">
        <v>392</v>
      </c>
      <c r="K34853" s="1">
        <v>1E-3</v>
      </c>
      <c r="L34853" s="1">
        <v>2</v>
      </c>
      <c r="M34853" s="1">
        <v>0</v>
      </c>
      <c r="O34853" s="1" t="s">
        <v>541</v>
      </c>
    </row>
    <row r="34854" spans="1:15" x14ac:dyDescent="0.25">
      <c r="A34854" s="1">
        <v>34854</v>
      </c>
      <c r="B34854" s="1" t="b">
        <f>IF(AND(G34854=TRUE(),H34854=TRUE()),IFERROR(MATCH(LEFT(E34855,6),Sheet3!$3:$3,0)&gt;0,"No Section"),FALSE())</f>
        <v>0</v>
      </c>
      <c r="C34854" s="1">
        <f t="shared" si="3252"/>
        <v>21.42</v>
      </c>
      <c r="E34854" s="1" t="str">
        <f t="shared" si="3253"/>
        <v>021420_SW_2_LP</v>
      </c>
      <c r="F34854" s="1" t="str">
        <f t="shared" si="3254"/>
        <v>UD Spar Caps</v>
      </c>
      <c r="G34854" s="1" t="b">
        <f t="shared" si="3257"/>
        <v>0</v>
      </c>
      <c r="H34854" s="1" t="b">
        <f t="shared" si="3255"/>
        <v>0</v>
      </c>
      <c r="I34854" s="1">
        <f t="shared" si="3256"/>
        <v>3.0000000000000001E-3</v>
      </c>
      <c r="J34854" s="1" t="s">
        <v>392</v>
      </c>
      <c r="K34854" s="1">
        <v>1E-3</v>
      </c>
      <c r="L34854" s="1">
        <v>2</v>
      </c>
      <c r="M34854" s="1">
        <v>0</v>
      </c>
      <c r="O34854" s="1" t="s">
        <v>541</v>
      </c>
    </row>
    <row r="34855" spans="1:15" x14ac:dyDescent="0.25">
      <c r="A34855" s="1">
        <v>34855</v>
      </c>
      <c r="B34855" s="1" t="b">
        <f>IF(AND(G34855=TRUE(),H34855=TRUE()),IFERROR(MATCH(LEFT(E34856,6),Sheet3!$3:$3,0)&gt;0,"No Section"),FALSE())</f>
        <v>0</v>
      </c>
      <c r="C34855" s="1">
        <f t="shared" si="3252"/>
        <v>21.42</v>
      </c>
      <c r="E34855" s="1" t="str">
        <f t="shared" si="3253"/>
        <v>021420_SW_2_LP</v>
      </c>
      <c r="F34855" s="1" t="str">
        <f t="shared" si="3254"/>
        <v>UD Spar Caps</v>
      </c>
      <c r="G34855" s="1" t="b">
        <f t="shared" si="3257"/>
        <v>0</v>
      </c>
      <c r="H34855" s="1" t="b">
        <f t="shared" si="3255"/>
        <v>0</v>
      </c>
      <c r="I34855" s="1">
        <f t="shared" si="3256"/>
        <v>4.0000000000000001E-3</v>
      </c>
      <c r="J34855" s="1" t="s">
        <v>392</v>
      </c>
      <c r="K34855" s="1">
        <v>1E-3</v>
      </c>
      <c r="L34855" s="1">
        <v>2</v>
      </c>
      <c r="M34855" s="1">
        <v>0</v>
      </c>
      <c r="O34855" s="1" t="s">
        <v>541</v>
      </c>
    </row>
    <row r="34856" spans="1:15" x14ac:dyDescent="0.25">
      <c r="A34856" s="1">
        <v>34856</v>
      </c>
      <c r="B34856" s="1" t="b">
        <f>IF(AND(G34856=TRUE(),H34856=TRUE()),IFERROR(MATCH(LEFT(E34857,6),Sheet3!$3:$3,0)&gt;0,"No Section"),FALSE())</f>
        <v>0</v>
      </c>
      <c r="C34856" s="1">
        <f t="shared" si="3252"/>
        <v>21.42</v>
      </c>
      <c r="E34856" s="1" t="str">
        <f t="shared" si="3253"/>
        <v>021420_SW_2_LP</v>
      </c>
      <c r="F34856" s="1" t="str">
        <f t="shared" si="3254"/>
        <v>UD Spar Caps</v>
      </c>
      <c r="G34856" s="1" t="b">
        <f t="shared" si="3257"/>
        <v>0</v>
      </c>
      <c r="H34856" s="1" t="b">
        <f t="shared" si="3255"/>
        <v>0</v>
      </c>
      <c r="I34856" s="1">
        <f t="shared" si="3256"/>
        <v>5.0000000000000001E-3</v>
      </c>
      <c r="J34856" s="1" t="s">
        <v>392</v>
      </c>
      <c r="K34856" s="1">
        <v>1E-3</v>
      </c>
      <c r="L34856" s="1">
        <v>2</v>
      </c>
      <c r="M34856" s="1">
        <v>0</v>
      </c>
      <c r="O34856" s="1" t="s">
        <v>541</v>
      </c>
    </row>
    <row r="34857" spans="1:15" x14ac:dyDescent="0.25">
      <c r="A34857" s="1">
        <v>34857</v>
      </c>
      <c r="B34857" s="1" t="b">
        <f>IF(AND(G34857=TRUE(),H34857=TRUE()),IFERROR(MATCH(LEFT(E34858,6),Sheet3!$3:$3,0)&gt;0,"No Section"),FALSE())</f>
        <v>0</v>
      </c>
      <c r="C34857" s="1">
        <f t="shared" si="3252"/>
        <v>21.42</v>
      </c>
      <c r="E34857" s="1" t="str">
        <f t="shared" si="3253"/>
        <v>021420_SW_2_LP</v>
      </c>
      <c r="F34857" s="1" t="str">
        <f t="shared" si="3254"/>
        <v>UD Spar Caps</v>
      </c>
      <c r="G34857" s="1" t="b">
        <f t="shared" si="3257"/>
        <v>0</v>
      </c>
      <c r="H34857" s="1" t="b">
        <f t="shared" si="3255"/>
        <v>0</v>
      </c>
      <c r="I34857" s="1">
        <f t="shared" si="3256"/>
        <v>6.0000000000000001E-3</v>
      </c>
      <c r="J34857" s="1" t="s">
        <v>392</v>
      </c>
      <c r="K34857" s="1">
        <v>1E-3</v>
      </c>
      <c r="L34857" s="1">
        <v>2</v>
      </c>
      <c r="M34857" s="1">
        <v>0</v>
      </c>
      <c r="O34857" s="1" t="s">
        <v>541</v>
      </c>
    </row>
    <row r="34858" spans="1:15" x14ac:dyDescent="0.25">
      <c r="A34858" s="1">
        <v>34858</v>
      </c>
      <c r="B34858" s="1" t="b">
        <f>IF(AND(G34858=TRUE(),H34858=TRUE()),IFERROR(MATCH(LEFT(E34859,6),Sheet3!$3:$3,0)&gt;0,"No Section"),FALSE())</f>
        <v>0</v>
      </c>
      <c r="C34858" s="1">
        <f t="shared" si="3252"/>
        <v>21.42</v>
      </c>
      <c r="E34858" s="1" t="str">
        <f t="shared" si="3253"/>
        <v>021420_SW_2_LP</v>
      </c>
      <c r="F34858" s="1" t="str">
        <f t="shared" si="3254"/>
        <v>UD Spar Caps</v>
      </c>
      <c r="G34858" s="1" t="b">
        <f t="shared" si="3257"/>
        <v>0</v>
      </c>
      <c r="H34858" s="1" t="b">
        <f t="shared" si="3255"/>
        <v>0</v>
      </c>
      <c r="I34858" s="1">
        <f t="shared" si="3256"/>
        <v>7.0000000000000001E-3</v>
      </c>
      <c r="J34858" s="1" t="s">
        <v>392</v>
      </c>
      <c r="K34858" s="1">
        <v>1E-3</v>
      </c>
      <c r="L34858" s="1">
        <v>2</v>
      </c>
      <c r="M34858" s="1">
        <v>0</v>
      </c>
      <c r="O34858" s="1" t="s">
        <v>541</v>
      </c>
    </row>
    <row r="34859" spans="1:15" x14ac:dyDescent="0.25">
      <c r="A34859" s="1">
        <v>34859</v>
      </c>
      <c r="B34859" s="1" t="b">
        <f>IF(AND(G34859=TRUE(),H34859=TRUE()),IFERROR(MATCH(LEFT(E34860,6),Sheet3!$3:$3,0)&gt;0,"No Section"),FALSE())</f>
        <v>0</v>
      </c>
      <c r="C34859" s="1">
        <f t="shared" si="3252"/>
        <v>21.42</v>
      </c>
      <c r="E34859" s="1" t="str">
        <f t="shared" si="3253"/>
        <v>021420_SW_2_LP</v>
      </c>
      <c r="F34859" s="1" t="str">
        <f t="shared" si="3254"/>
        <v>UD Spar Caps</v>
      </c>
      <c r="G34859" s="1" t="b">
        <f t="shared" si="3257"/>
        <v>0</v>
      </c>
      <c r="H34859" s="1" t="b">
        <f t="shared" si="3255"/>
        <v>0</v>
      </c>
      <c r="I34859" s="1">
        <f t="shared" si="3256"/>
        <v>8.0000000000000002E-3</v>
      </c>
      <c r="J34859" s="1" t="s">
        <v>392</v>
      </c>
      <c r="K34859" s="1">
        <v>1E-3</v>
      </c>
      <c r="L34859" s="1">
        <v>2</v>
      </c>
      <c r="M34859" s="1">
        <v>0</v>
      </c>
      <c r="O34859" s="1" t="s">
        <v>541</v>
      </c>
    </row>
    <row r="34860" spans="1:15" x14ac:dyDescent="0.25">
      <c r="A34860" s="1">
        <v>34860</v>
      </c>
      <c r="B34860" s="1" t="b">
        <f>IF(AND(G34860=TRUE(),H34860=TRUE()),IFERROR(MATCH(LEFT(E34861,6),Sheet3!$3:$3,0)&gt;0,"No Section"),FALSE())</f>
        <v>0</v>
      </c>
      <c r="C34860" s="1">
        <f t="shared" si="3252"/>
        <v>21.42</v>
      </c>
      <c r="E34860" s="1" t="str">
        <f t="shared" si="3253"/>
        <v>021420_SW_2_LP</v>
      </c>
      <c r="F34860" s="1" t="str">
        <f t="shared" si="3254"/>
        <v>UD Spar Caps</v>
      </c>
      <c r="G34860" s="1" t="b">
        <f t="shared" si="3257"/>
        <v>0</v>
      </c>
      <c r="H34860" s="1" t="b">
        <f t="shared" si="3255"/>
        <v>0</v>
      </c>
      <c r="I34860" s="1">
        <f t="shared" si="3256"/>
        <v>9.0000000000000011E-3</v>
      </c>
      <c r="J34860" s="1" t="s">
        <v>392</v>
      </c>
      <c r="K34860" s="1">
        <v>1E-3</v>
      </c>
      <c r="L34860" s="1">
        <v>2</v>
      </c>
      <c r="M34860" s="1">
        <v>0</v>
      </c>
      <c r="O34860" s="1" t="s">
        <v>541</v>
      </c>
    </row>
    <row r="34861" spans="1:15" x14ac:dyDescent="0.25">
      <c r="A34861" s="1">
        <v>34861</v>
      </c>
      <c r="B34861" s="1" t="b">
        <f>IF(AND(G34861=TRUE(),H34861=TRUE()),IFERROR(MATCH(LEFT(E34862,6),Sheet3!$3:$3,0)&gt;0,"No Section"),FALSE())</f>
        <v>0</v>
      </c>
      <c r="C34861" s="1">
        <f t="shared" si="3252"/>
        <v>21.42</v>
      </c>
      <c r="E34861" s="1" t="str">
        <f t="shared" si="3253"/>
        <v>021420_SW_2_LP</v>
      </c>
      <c r="F34861" s="1" t="str">
        <f t="shared" si="3254"/>
        <v>UD Spar Caps</v>
      </c>
      <c r="G34861" s="1" t="b">
        <f t="shared" si="3257"/>
        <v>0</v>
      </c>
      <c r="H34861" s="1" t="b">
        <f t="shared" si="3255"/>
        <v>0</v>
      </c>
      <c r="I34861" s="1">
        <f t="shared" si="3256"/>
        <v>1.0000000000000002E-2</v>
      </c>
      <c r="J34861" s="1" t="s">
        <v>392</v>
      </c>
      <c r="K34861" s="1">
        <v>1E-3</v>
      </c>
      <c r="L34861" s="1">
        <v>2</v>
      </c>
      <c r="M34861" s="1">
        <v>0</v>
      </c>
      <c r="O34861" s="1" t="s">
        <v>541</v>
      </c>
    </row>
    <row r="34862" spans="1:15" x14ac:dyDescent="0.25">
      <c r="A34862" s="1">
        <v>34862</v>
      </c>
      <c r="B34862" s="1" t="b">
        <f>IF(AND(G34862=TRUE(),H34862=TRUE()),IFERROR(MATCH(LEFT(E34863,6),Sheet3!$3:$3,0)&gt;0,"No Section"),FALSE())</f>
        <v>0</v>
      </c>
      <c r="C34862" s="1">
        <f t="shared" si="3252"/>
        <v>21.42</v>
      </c>
      <c r="E34862" s="1" t="str">
        <f t="shared" si="3253"/>
        <v>021420_SW_2_LP</v>
      </c>
      <c r="F34862" s="1" t="str">
        <f t="shared" si="3254"/>
        <v>UD Spar Caps</v>
      </c>
      <c r="G34862" s="1" t="b">
        <f t="shared" si="3257"/>
        <v>0</v>
      </c>
      <c r="H34862" s="1" t="b">
        <f t="shared" si="3255"/>
        <v>0</v>
      </c>
      <c r="I34862" s="1">
        <f t="shared" si="3256"/>
        <v>1.1000000000000003E-2</v>
      </c>
      <c r="J34862" s="1" t="s">
        <v>392</v>
      </c>
      <c r="K34862" s="1">
        <v>1E-3</v>
      </c>
      <c r="L34862" s="1">
        <v>2</v>
      </c>
      <c r="M34862" s="1">
        <v>0</v>
      </c>
      <c r="O34862" s="1" t="s">
        <v>541</v>
      </c>
    </row>
    <row r="34863" spans="1:15" x14ac:dyDescent="0.25">
      <c r="A34863" s="1">
        <v>34863</v>
      </c>
      <c r="B34863" s="1" t="b">
        <f>IF(AND(G34863=TRUE(),H34863=TRUE()),IFERROR(MATCH(LEFT(E34864,6),Sheet3!$3:$3,0)&gt;0,"No Section"),FALSE())</f>
        <v>0</v>
      </c>
      <c r="C34863" s="1">
        <f t="shared" si="3252"/>
        <v>21.42</v>
      </c>
      <c r="E34863" s="1" t="str">
        <f t="shared" si="3253"/>
        <v>021420_SW_2_LP</v>
      </c>
      <c r="F34863" s="1" t="str">
        <f t="shared" si="3254"/>
        <v>UD Spar Caps</v>
      </c>
      <c r="G34863" s="1" t="b">
        <f t="shared" si="3257"/>
        <v>0</v>
      </c>
      <c r="H34863" s="1" t="b">
        <f t="shared" si="3255"/>
        <v>0</v>
      </c>
      <c r="I34863" s="1">
        <f t="shared" si="3256"/>
        <v>1.2000000000000004E-2</v>
      </c>
      <c r="J34863" s="1" t="s">
        <v>392</v>
      </c>
      <c r="K34863" s="1">
        <v>1E-3</v>
      </c>
      <c r="L34863" s="1">
        <v>2</v>
      </c>
      <c r="M34863" s="1">
        <v>0</v>
      </c>
      <c r="O34863" s="1" t="s">
        <v>541</v>
      </c>
    </row>
    <row r="34864" spans="1:15" x14ac:dyDescent="0.25">
      <c r="A34864" s="1">
        <v>34864</v>
      </c>
      <c r="B34864" s="1" t="b">
        <f>IF(AND(G34864=TRUE(),H34864=TRUE()),IFERROR(MATCH(LEFT(E34865,6),Sheet3!$3:$3,0)&gt;0,"No Section"),FALSE())</f>
        <v>0</v>
      </c>
      <c r="C34864" s="1">
        <f t="shared" si="3252"/>
        <v>21.42</v>
      </c>
      <c r="E34864" s="1" t="str">
        <f t="shared" si="3253"/>
        <v>021420_SW_2_LP</v>
      </c>
      <c r="F34864" s="1" t="str">
        <f t="shared" si="3254"/>
        <v>UD Spar Caps</v>
      </c>
      <c r="G34864" s="1" t="b">
        <f t="shared" si="3257"/>
        <v>0</v>
      </c>
      <c r="H34864" s="1" t="b">
        <f t="shared" si="3255"/>
        <v>0</v>
      </c>
      <c r="I34864" s="1">
        <f t="shared" si="3256"/>
        <v>1.3000000000000005E-2</v>
      </c>
      <c r="J34864" s="1" t="s">
        <v>392</v>
      </c>
      <c r="K34864" s="1">
        <v>1E-3</v>
      </c>
      <c r="L34864" s="1">
        <v>2</v>
      </c>
      <c r="M34864" s="1">
        <v>0</v>
      </c>
      <c r="O34864" s="1" t="s">
        <v>541</v>
      </c>
    </row>
    <row r="34865" spans="1:15" x14ac:dyDescent="0.25">
      <c r="A34865" s="1">
        <v>34865</v>
      </c>
      <c r="B34865" s="1" t="b">
        <f>IF(AND(G34865=TRUE(),H34865=TRUE()),IFERROR(MATCH(LEFT(E34866,6),Sheet3!$3:$3,0)&gt;0,"No Section"),FALSE())</f>
        <v>0</v>
      </c>
      <c r="C34865" s="1">
        <f t="shared" si="3252"/>
        <v>21.42</v>
      </c>
      <c r="E34865" s="1" t="str">
        <f t="shared" si="3253"/>
        <v>021420_SW_2_LP</v>
      </c>
      <c r="F34865" s="1" t="str">
        <f t="shared" si="3254"/>
        <v>UD Spar Caps</v>
      </c>
      <c r="G34865" s="1" t="b">
        <f t="shared" si="3257"/>
        <v>0</v>
      </c>
      <c r="H34865" s="1" t="b">
        <f t="shared" si="3255"/>
        <v>0</v>
      </c>
      <c r="I34865" s="1">
        <f t="shared" si="3256"/>
        <v>1.4000000000000005E-2</v>
      </c>
      <c r="J34865" s="1" t="s">
        <v>392</v>
      </c>
      <c r="K34865" s="1">
        <v>1E-3</v>
      </c>
      <c r="L34865" s="1">
        <v>2</v>
      </c>
      <c r="M34865" s="1">
        <v>0</v>
      </c>
      <c r="O34865" s="1" t="s">
        <v>541</v>
      </c>
    </row>
    <row r="34866" spans="1:15" x14ac:dyDescent="0.25">
      <c r="A34866" s="1">
        <v>34866</v>
      </c>
      <c r="B34866" s="1" t="b">
        <f>IF(AND(G34866=TRUE(),H34866=TRUE()),IFERROR(MATCH(LEFT(E34867,6),Sheet3!$3:$3,0)&gt;0,"No Section"),FALSE())</f>
        <v>0</v>
      </c>
      <c r="C34866" s="1">
        <f t="shared" si="3252"/>
        <v>21.42</v>
      </c>
      <c r="E34866" s="1" t="str">
        <f t="shared" si="3253"/>
        <v>021420_SW_2_LP</v>
      </c>
      <c r="F34866" s="1" t="str">
        <f t="shared" si="3254"/>
        <v>UD Spar Caps</v>
      </c>
      <c r="G34866" s="1" t="b">
        <f t="shared" si="3257"/>
        <v>0</v>
      </c>
      <c r="H34866" s="1" t="b">
        <f t="shared" si="3255"/>
        <v>0</v>
      </c>
      <c r="I34866" s="1">
        <f t="shared" si="3256"/>
        <v>1.5000000000000006E-2</v>
      </c>
      <c r="J34866" s="1" t="s">
        <v>392</v>
      </c>
      <c r="K34866" s="1">
        <v>1E-3</v>
      </c>
      <c r="L34866" s="1">
        <v>2</v>
      </c>
      <c r="M34866" s="1">
        <v>0</v>
      </c>
      <c r="O34866" s="1" t="s">
        <v>541</v>
      </c>
    </row>
    <row r="34867" spans="1:15" x14ac:dyDescent="0.25">
      <c r="A34867" s="1">
        <v>34867</v>
      </c>
      <c r="B34867" s="1" t="b">
        <f>IF(AND(G34867=TRUE(),H34867=TRUE()),IFERROR(MATCH(LEFT(E34868,6),Sheet3!$3:$3,0)&gt;0,"No Section"),FALSE())</f>
        <v>0</v>
      </c>
      <c r="C34867" s="1">
        <f t="shared" si="3252"/>
        <v>21.42</v>
      </c>
      <c r="E34867" s="1" t="str">
        <f t="shared" si="3253"/>
        <v>021420_SW_2_LP</v>
      </c>
      <c r="F34867" s="1" t="str">
        <f t="shared" si="3254"/>
        <v>UD Spar Caps</v>
      </c>
      <c r="G34867" s="1" t="b">
        <f t="shared" si="3257"/>
        <v>0</v>
      </c>
      <c r="H34867" s="1" t="b">
        <f t="shared" si="3255"/>
        <v>0</v>
      </c>
      <c r="I34867" s="1">
        <f t="shared" si="3256"/>
        <v>1.6000000000000007E-2</v>
      </c>
      <c r="J34867" s="1" t="s">
        <v>392</v>
      </c>
      <c r="K34867" s="1">
        <v>1E-3</v>
      </c>
      <c r="L34867" s="1">
        <v>2</v>
      </c>
      <c r="M34867" s="1">
        <v>0</v>
      </c>
      <c r="O34867" s="1" t="s">
        <v>541</v>
      </c>
    </row>
    <row r="34868" spans="1:15" x14ac:dyDescent="0.25">
      <c r="A34868" s="1">
        <v>34868</v>
      </c>
      <c r="B34868" s="1" t="b">
        <f>IF(AND(G34868=TRUE(),H34868=TRUE()),IFERROR(MATCH(LEFT(E34869,6),Sheet3!$3:$3,0)&gt;0,"No Section"),FALSE())</f>
        <v>0</v>
      </c>
      <c r="C34868" s="1">
        <f t="shared" si="3252"/>
        <v>21.42</v>
      </c>
      <c r="E34868" s="1" t="str">
        <f t="shared" si="3253"/>
        <v>021420_SW_2_LP</v>
      </c>
      <c r="F34868" s="1" t="str">
        <f t="shared" si="3254"/>
        <v>UD Spar Caps</v>
      </c>
      <c r="G34868" s="1" t="b">
        <f t="shared" si="3257"/>
        <v>0</v>
      </c>
      <c r="H34868" s="1" t="b">
        <f t="shared" si="3255"/>
        <v>0</v>
      </c>
      <c r="I34868" s="1">
        <f t="shared" si="3256"/>
        <v>1.7000000000000008E-2</v>
      </c>
      <c r="J34868" s="1" t="s">
        <v>392</v>
      </c>
      <c r="K34868" s="1">
        <v>1E-3</v>
      </c>
      <c r="L34868" s="1">
        <v>2</v>
      </c>
      <c r="M34868" s="1">
        <v>0</v>
      </c>
      <c r="O34868" s="1" t="s">
        <v>541</v>
      </c>
    </row>
    <row r="34869" spans="1:15" x14ac:dyDescent="0.25">
      <c r="A34869" s="1">
        <v>34869</v>
      </c>
      <c r="B34869" s="1" t="b">
        <f>IF(AND(G34869=TRUE(),H34869=TRUE()),IFERROR(MATCH(LEFT(E34870,6),Sheet3!$3:$3,0)&gt;0,"No Section"),FALSE())</f>
        <v>0</v>
      </c>
      <c r="C34869" s="1">
        <f t="shared" si="3252"/>
        <v>21.42</v>
      </c>
      <c r="E34869" s="1" t="str">
        <f t="shared" si="3253"/>
        <v>021420_SW_2_LP</v>
      </c>
      <c r="F34869" s="1" t="str">
        <f t="shared" si="3254"/>
        <v>UD Spar Caps</v>
      </c>
      <c r="G34869" s="1" t="b">
        <f t="shared" si="3257"/>
        <v>0</v>
      </c>
      <c r="H34869" s="1" t="b">
        <f t="shared" si="3255"/>
        <v>0</v>
      </c>
      <c r="I34869" s="1">
        <f t="shared" si="3256"/>
        <v>1.8000000000000009E-2</v>
      </c>
      <c r="J34869" s="1" t="s">
        <v>392</v>
      </c>
      <c r="K34869" s="1">
        <v>1E-3</v>
      </c>
      <c r="L34869" s="1">
        <v>2</v>
      </c>
      <c r="M34869" s="1">
        <v>0</v>
      </c>
      <c r="O34869" s="1" t="s">
        <v>541</v>
      </c>
    </row>
    <row r="34870" spans="1:15" x14ac:dyDescent="0.25">
      <c r="A34870" s="1">
        <v>34870</v>
      </c>
      <c r="B34870" s="1" t="b">
        <f>IF(AND(G34870=TRUE(),H34870=TRUE()),IFERROR(MATCH(LEFT(E34871,6),Sheet3!$3:$3,0)&gt;0,"No Section"),FALSE())</f>
        <v>0</v>
      </c>
      <c r="C34870" s="1">
        <f t="shared" si="3252"/>
        <v>21.42</v>
      </c>
      <c r="E34870" s="1" t="str">
        <f t="shared" si="3253"/>
        <v>021420_SW_2_LP</v>
      </c>
      <c r="F34870" s="1" t="str">
        <f t="shared" si="3254"/>
        <v>UD Spar Caps</v>
      </c>
      <c r="G34870" s="1" t="b">
        <f t="shared" si="3257"/>
        <v>0</v>
      </c>
      <c r="H34870" s="1" t="b">
        <f t="shared" si="3255"/>
        <v>0</v>
      </c>
      <c r="I34870" s="1">
        <f t="shared" si="3256"/>
        <v>1.900000000000001E-2</v>
      </c>
      <c r="J34870" s="1" t="s">
        <v>392</v>
      </c>
      <c r="K34870" s="1">
        <v>1E-3</v>
      </c>
      <c r="L34870" s="1">
        <v>2</v>
      </c>
      <c r="M34870" s="1">
        <v>0</v>
      </c>
      <c r="O34870" s="1" t="s">
        <v>541</v>
      </c>
    </row>
    <row r="34871" spans="1:15" x14ac:dyDescent="0.25">
      <c r="A34871" s="1">
        <v>34871</v>
      </c>
      <c r="B34871" s="1" t="b">
        <f>IF(AND(G34871=TRUE(),H34871=TRUE()),IFERROR(MATCH(LEFT(E34872,6),Sheet3!$3:$3,0)&gt;0,"No Section"),FALSE())</f>
        <v>0</v>
      </c>
      <c r="C34871" s="1">
        <f t="shared" si="3252"/>
        <v>21.42</v>
      </c>
      <c r="E34871" s="1" t="str">
        <f t="shared" si="3253"/>
        <v>021420_SW_2_LP</v>
      </c>
      <c r="F34871" s="1" t="str">
        <f t="shared" si="3254"/>
        <v>UD Spar Caps</v>
      </c>
      <c r="G34871" s="1" t="b">
        <f t="shared" si="3257"/>
        <v>0</v>
      </c>
      <c r="H34871" s="1" t="b">
        <f t="shared" si="3255"/>
        <v>0</v>
      </c>
      <c r="I34871" s="1">
        <f t="shared" si="3256"/>
        <v>2.0000000000000011E-2</v>
      </c>
      <c r="J34871" s="1" t="s">
        <v>392</v>
      </c>
      <c r="K34871" s="1">
        <v>1E-3</v>
      </c>
      <c r="L34871" s="1">
        <v>2</v>
      </c>
      <c r="M34871" s="1">
        <v>0</v>
      </c>
      <c r="O34871" s="1" t="s">
        <v>541</v>
      </c>
    </row>
    <row r="34872" spans="1:15" x14ac:dyDescent="0.25">
      <c r="A34872" s="1">
        <v>34872</v>
      </c>
      <c r="B34872" s="1" t="b">
        <f>IF(AND(G34872=TRUE(),H34872=TRUE()),IFERROR(MATCH(LEFT(E34873,6),Sheet3!$3:$3,0)&gt;0,"No Section"),FALSE())</f>
        <v>0</v>
      </c>
      <c r="C34872" s="1">
        <f t="shared" si="3252"/>
        <v>21.42</v>
      </c>
      <c r="E34872" s="1" t="str">
        <f t="shared" si="3253"/>
        <v>021420_SW_2_LP</v>
      </c>
      <c r="F34872" s="1" t="str">
        <f t="shared" si="3254"/>
        <v>UD Spar Caps</v>
      </c>
      <c r="G34872" s="1" t="b">
        <f t="shared" si="3257"/>
        <v>0</v>
      </c>
      <c r="H34872" s="1" t="b">
        <f t="shared" si="3255"/>
        <v>0</v>
      </c>
      <c r="I34872" s="1">
        <f t="shared" si="3256"/>
        <v>2.1000000000000012E-2</v>
      </c>
      <c r="J34872" s="1" t="s">
        <v>392</v>
      </c>
      <c r="K34872" s="1">
        <v>1E-3</v>
      </c>
      <c r="L34872" s="1">
        <v>2</v>
      </c>
      <c r="M34872" s="1">
        <v>0</v>
      </c>
      <c r="O34872" s="1" t="s">
        <v>541</v>
      </c>
    </row>
    <row r="34873" spans="1:15" x14ac:dyDescent="0.25">
      <c r="A34873" s="1">
        <v>34873</v>
      </c>
      <c r="B34873" s="1" t="b">
        <f>IF(AND(G34873=TRUE(),H34873=TRUE()),IFERROR(MATCH(LEFT(E34874,6),Sheet3!$3:$3,0)&gt;0,"No Section"),FALSE())</f>
        <v>0</v>
      </c>
      <c r="C34873" s="1">
        <f t="shared" si="3252"/>
        <v>21.42</v>
      </c>
      <c r="E34873" s="1" t="str">
        <f t="shared" si="3253"/>
        <v>021420_SW_2_LP</v>
      </c>
      <c r="F34873" s="1" t="str">
        <f t="shared" si="3254"/>
        <v>UD Spar Caps</v>
      </c>
      <c r="G34873" s="1" t="b">
        <f t="shared" si="3257"/>
        <v>0</v>
      </c>
      <c r="H34873" s="1" t="b">
        <f t="shared" si="3255"/>
        <v>0</v>
      </c>
      <c r="I34873" s="1">
        <f t="shared" si="3256"/>
        <v>2.2000000000000013E-2</v>
      </c>
      <c r="J34873" s="1" t="s">
        <v>392</v>
      </c>
      <c r="K34873" s="1">
        <v>1E-3</v>
      </c>
      <c r="L34873" s="1">
        <v>2</v>
      </c>
      <c r="M34873" s="1">
        <v>0</v>
      </c>
      <c r="O34873" s="1" t="s">
        <v>541</v>
      </c>
    </row>
    <row r="34874" spans="1:15" x14ac:dyDescent="0.25">
      <c r="A34874" s="1">
        <v>34874</v>
      </c>
      <c r="B34874" s="1" t="b">
        <f>IF(AND(G34874=TRUE(),H34874=TRUE()),IFERROR(MATCH(LEFT(E34875,6),Sheet3!$3:$3,0)&gt;0,"No Section"),FALSE())</f>
        <v>0</v>
      </c>
      <c r="C34874" s="1">
        <f t="shared" si="3252"/>
        <v>21.42</v>
      </c>
      <c r="E34874" s="1" t="str">
        <f t="shared" si="3253"/>
        <v>021420_SW_2_LP</v>
      </c>
      <c r="F34874" s="1" t="str">
        <f t="shared" si="3254"/>
        <v>UD Spar Caps</v>
      </c>
      <c r="G34874" s="1" t="b">
        <f t="shared" si="3257"/>
        <v>0</v>
      </c>
      <c r="H34874" s="1" t="b">
        <f t="shared" si="3255"/>
        <v>0</v>
      </c>
      <c r="I34874" s="1">
        <f t="shared" si="3256"/>
        <v>2.3000000000000013E-2</v>
      </c>
      <c r="J34874" s="1" t="s">
        <v>392</v>
      </c>
      <c r="K34874" s="1">
        <v>1E-3</v>
      </c>
      <c r="L34874" s="1">
        <v>2</v>
      </c>
      <c r="M34874" s="1">
        <v>0</v>
      </c>
      <c r="O34874" s="1" t="s">
        <v>541</v>
      </c>
    </row>
    <row r="34875" spans="1:15" x14ac:dyDescent="0.25">
      <c r="A34875" s="1">
        <v>34875</v>
      </c>
      <c r="B34875" s="1" t="b">
        <f>IF(AND(G34875=TRUE(),H34875=TRUE()),IFERROR(MATCH(LEFT(E34876,6),Sheet3!$3:$3,0)&gt;0,"No Section"),FALSE())</f>
        <v>0</v>
      </c>
      <c r="C34875" s="1">
        <f t="shared" si="3252"/>
        <v>21.42</v>
      </c>
      <c r="E34875" s="1" t="str">
        <f t="shared" si="3253"/>
        <v>021420_SW_2_LP</v>
      </c>
      <c r="F34875" s="1" t="str">
        <f t="shared" si="3254"/>
        <v>UD Spar Caps</v>
      </c>
      <c r="G34875" s="1" t="b">
        <f t="shared" si="3257"/>
        <v>0</v>
      </c>
      <c r="H34875" s="1" t="b">
        <f t="shared" si="3255"/>
        <v>0</v>
      </c>
      <c r="I34875" s="1">
        <f t="shared" si="3256"/>
        <v>2.4000000000000014E-2</v>
      </c>
      <c r="J34875" s="1" t="s">
        <v>392</v>
      </c>
      <c r="K34875" s="1">
        <v>1E-3</v>
      </c>
      <c r="L34875" s="1">
        <v>2</v>
      </c>
      <c r="M34875" s="1">
        <v>0</v>
      </c>
      <c r="O34875" s="1" t="s">
        <v>541</v>
      </c>
    </row>
    <row r="34876" spans="1:15" x14ac:dyDescent="0.25">
      <c r="A34876" s="1">
        <v>34876</v>
      </c>
      <c r="B34876" s="1" t="b">
        <f>IF(AND(G34876=TRUE(),H34876=TRUE()),IFERROR(MATCH(LEFT(E34877,6),Sheet3!$3:$3,0)&gt;0,"No Section"),FALSE())</f>
        <v>0</v>
      </c>
      <c r="C34876" s="1">
        <f t="shared" si="3252"/>
        <v>21.42</v>
      </c>
      <c r="E34876" s="1" t="str">
        <f t="shared" si="3253"/>
        <v>021420_SW_2_LP</v>
      </c>
      <c r="F34876" s="1" t="str">
        <f t="shared" si="3254"/>
        <v>UD Spar Caps</v>
      </c>
      <c r="G34876" s="1" t="b">
        <f t="shared" si="3257"/>
        <v>0</v>
      </c>
      <c r="H34876" s="1" t="b">
        <f t="shared" si="3255"/>
        <v>0</v>
      </c>
      <c r="I34876" s="1">
        <f t="shared" si="3256"/>
        <v>2.5000000000000015E-2</v>
      </c>
      <c r="J34876" s="1" t="s">
        <v>392</v>
      </c>
      <c r="K34876" s="1">
        <v>1E-3</v>
      </c>
      <c r="L34876" s="1">
        <v>2</v>
      </c>
      <c r="M34876" s="1">
        <v>0</v>
      </c>
      <c r="O34876" s="1" t="s">
        <v>541</v>
      </c>
    </row>
    <row r="34877" spans="1:15" x14ac:dyDescent="0.25">
      <c r="A34877" s="1">
        <v>34877</v>
      </c>
      <c r="B34877" s="1" t="b">
        <f>IF(AND(G34877=TRUE(),H34877=TRUE()),IFERROR(MATCH(LEFT(E34878,6),Sheet3!$3:$3,0)&gt;0,"No Section"),FALSE())</f>
        <v>0</v>
      </c>
      <c r="C34877" s="1">
        <f t="shared" si="3252"/>
        <v>21.42</v>
      </c>
      <c r="E34877" s="1" t="str">
        <f t="shared" si="3253"/>
        <v>021420_SW_2_LP</v>
      </c>
      <c r="F34877" s="1" t="str">
        <f t="shared" si="3254"/>
        <v>UD Spar Caps</v>
      </c>
      <c r="G34877" s="1" t="b">
        <f t="shared" si="3257"/>
        <v>0</v>
      </c>
      <c r="H34877" s="1" t="b">
        <f t="shared" si="3255"/>
        <v>0</v>
      </c>
      <c r="I34877" s="1">
        <f t="shared" si="3256"/>
        <v>2.6000000000000016E-2</v>
      </c>
      <c r="J34877" s="1" t="s">
        <v>392</v>
      </c>
      <c r="K34877" s="1">
        <v>1E-3</v>
      </c>
      <c r="L34877" s="1">
        <v>2</v>
      </c>
      <c r="M34877" s="1">
        <v>0</v>
      </c>
      <c r="O34877" s="1" t="s">
        <v>541</v>
      </c>
    </row>
    <row r="34878" spans="1:15" x14ac:dyDescent="0.25">
      <c r="A34878" s="1">
        <v>34878</v>
      </c>
      <c r="B34878" s="1" t="b">
        <f>IF(AND(G34878=TRUE(),H34878=TRUE()),IFERROR(MATCH(LEFT(E34879,6),Sheet3!$3:$3,0)&gt;0,"No Section"),FALSE())</f>
        <v>0</v>
      </c>
      <c r="C34878" s="1">
        <f t="shared" si="3252"/>
        <v>21.42</v>
      </c>
      <c r="E34878" s="1" t="str">
        <f t="shared" si="3253"/>
        <v>021420_SW_2_LP</v>
      </c>
      <c r="F34878" s="1" t="str">
        <f t="shared" si="3254"/>
        <v>UD Spar Caps</v>
      </c>
      <c r="G34878" s="1" t="b">
        <f t="shared" si="3257"/>
        <v>0</v>
      </c>
      <c r="H34878" s="1" t="b">
        <f t="shared" si="3255"/>
        <v>0</v>
      </c>
      <c r="I34878" s="1">
        <f t="shared" si="3256"/>
        <v>2.7000000000000017E-2</v>
      </c>
      <c r="J34878" s="1" t="s">
        <v>392</v>
      </c>
      <c r="K34878" s="1">
        <v>1E-3</v>
      </c>
      <c r="L34878" s="1">
        <v>2</v>
      </c>
      <c r="M34878" s="1">
        <v>0</v>
      </c>
      <c r="O34878" s="1" t="s">
        <v>541</v>
      </c>
    </row>
    <row r="34879" spans="1:15" x14ac:dyDescent="0.25">
      <c r="A34879" s="1">
        <v>34879</v>
      </c>
      <c r="B34879" s="1" t="b">
        <f>IF(AND(G34879=TRUE(),H34879=TRUE()),IFERROR(MATCH(LEFT(E34880,6),Sheet3!$3:$3,0)&gt;0,"No Section"),FALSE())</f>
        <v>0</v>
      </c>
      <c r="C34879" s="1">
        <f t="shared" si="3252"/>
        <v>21.42</v>
      </c>
      <c r="E34879" s="1" t="str">
        <f t="shared" si="3253"/>
        <v>021420_SW_2_LP</v>
      </c>
      <c r="F34879" s="1" t="str">
        <f t="shared" si="3254"/>
        <v>UD Spar Caps</v>
      </c>
      <c r="G34879" s="1" t="b">
        <f t="shared" si="3257"/>
        <v>0</v>
      </c>
      <c r="H34879" s="1" t="b">
        <f t="shared" si="3255"/>
        <v>0</v>
      </c>
      <c r="I34879" s="1">
        <f t="shared" si="3256"/>
        <v>2.8000000000000018E-2</v>
      </c>
      <c r="J34879" s="1" t="s">
        <v>392</v>
      </c>
      <c r="K34879" s="1">
        <v>1E-3</v>
      </c>
      <c r="L34879" s="1">
        <v>2</v>
      </c>
      <c r="M34879" s="1">
        <v>0</v>
      </c>
      <c r="O34879" s="1" t="s">
        <v>541</v>
      </c>
    </row>
    <row r="34880" spans="1:15" x14ac:dyDescent="0.25">
      <c r="A34880" s="1">
        <v>34880</v>
      </c>
      <c r="B34880" s="1" t="b">
        <f>IF(AND(G34880=TRUE(),H34880=TRUE()),IFERROR(MATCH(LEFT(E34881,6),Sheet3!$3:$3,0)&gt;0,"No Section"),FALSE())</f>
        <v>0</v>
      </c>
      <c r="C34880" s="1">
        <f t="shared" si="3252"/>
        <v>21.42</v>
      </c>
      <c r="E34880" s="1" t="str">
        <f t="shared" si="3253"/>
        <v>021420_SW_2_LP</v>
      </c>
      <c r="F34880" s="1" t="str">
        <f t="shared" si="3254"/>
        <v>UD Spar Caps</v>
      </c>
      <c r="G34880" s="1" t="b">
        <f t="shared" si="3257"/>
        <v>0</v>
      </c>
      <c r="H34880" s="1" t="b">
        <f t="shared" si="3255"/>
        <v>0</v>
      </c>
      <c r="I34880" s="1">
        <f t="shared" si="3256"/>
        <v>2.9000000000000019E-2</v>
      </c>
      <c r="J34880" s="1" t="s">
        <v>392</v>
      </c>
      <c r="K34880" s="1">
        <v>1E-3</v>
      </c>
      <c r="L34880" s="1">
        <v>2</v>
      </c>
      <c r="M34880" s="1">
        <v>0</v>
      </c>
      <c r="O34880" s="1" t="s">
        <v>541</v>
      </c>
    </row>
    <row r="34881" spans="1:15" x14ac:dyDescent="0.25">
      <c r="A34881" s="1">
        <v>34881</v>
      </c>
      <c r="B34881" s="1" t="b">
        <f>IF(AND(G34881=TRUE(),H34881=TRUE()),IFERROR(MATCH(LEFT(E34882,6),Sheet3!$3:$3,0)&gt;0,"No Section"),FALSE())</f>
        <v>0</v>
      </c>
      <c r="C34881" s="1">
        <f t="shared" si="3252"/>
        <v>21.42</v>
      </c>
      <c r="E34881" s="1" t="str">
        <f t="shared" si="3253"/>
        <v>021420_SW_2_LP</v>
      </c>
      <c r="F34881" s="1" t="str">
        <f t="shared" si="3254"/>
        <v>UD Spar Caps</v>
      </c>
      <c r="G34881" s="1" t="b">
        <f t="shared" si="3257"/>
        <v>0</v>
      </c>
      <c r="H34881" s="1" t="b">
        <f t="shared" si="3255"/>
        <v>0</v>
      </c>
      <c r="I34881" s="1">
        <f t="shared" si="3256"/>
        <v>3.000000000000002E-2</v>
      </c>
      <c r="J34881" s="1" t="s">
        <v>392</v>
      </c>
      <c r="K34881" s="1">
        <v>1E-3</v>
      </c>
      <c r="L34881" s="1">
        <v>2</v>
      </c>
      <c r="M34881" s="1">
        <v>0</v>
      </c>
      <c r="O34881" s="1" t="s">
        <v>541</v>
      </c>
    </row>
    <row r="34882" spans="1:15" x14ac:dyDescent="0.25">
      <c r="A34882" s="1">
        <v>34882</v>
      </c>
      <c r="B34882" s="1" t="b">
        <f>IF(AND(G34882=TRUE(),H34882=TRUE()),IFERROR(MATCH(LEFT(E34883,6),Sheet3!$3:$3,0)&gt;0,"No Section"),FALSE())</f>
        <v>0</v>
      </c>
      <c r="C34882" s="1">
        <f t="shared" si="3252"/>
        <v>21.42</v>
      </c>
      <c r="E34882" s="1" t="str">
        <f t="shared" si="3253"/>
        <v>021420_SW_2_LP</v>
      </c>
      <c r="F34882" s="1" t="str">
        <f t="shared" si="3254"/>
        <v>UD Spar Caps</v>
      </c>
      <c r="G34882" s="1" t="b">
        <f t="shared" si="3257"/>
        <v>0</v>
      </c>
      <c r="H34882" s="1" t="b">
        <f t="shared" si="3255"/>
        <v>0</v>
      </c>
      <c r="I34882" s="1">
        <f t="shared" si="3256"/>
        <v>3.1000000000000021E-2</v>
      </c>
      <c r="J34882" s="1" t="s">
        <v>392</v>
      </c>
      <c r="K34882" s="1">
        <v>1E-3</v>
      </c>
      <c r="L34882" s="1">
        <v>2</v>
      </c>
      <c r="M34882" s="1">
        <v>0</v>
      </c>
      <c r="O34882" s="1" t="s">
        <v>541</v>
      </c>
    </row>
    <row r="34883" spans="1:15" x14ac:dyDescent="0.25">
      <c r="A34883" s="1">
        <v>34883</v>
      </c>
      <c r="B34883" s="1" t="b">
        <f>IF(AND(G34883=TRUE(),H34883=TRUE()),IFERROR(MATCH(LEFT(E34884,6),Sheet3!$3:$3,0)&gt;0,"No Section"),FALSE())</f>
        <v>0</v>
      </c>
      <c r="C34883" s="1">
        <f t="shared" si="3252"/>
        <v>21.42</v>
      </c>
      <c r="E34883" s="1" t="str">
        <f t="shared" si="3253"/>
        <v>021420_SW_2_LP</v>
      </c>
      <c r="F34883" s="1" t="str">
        <f t="shared" si="3254"/>
        <v>UD Spar Caps</v>
      </c>
      <c r="G34883" s="1" t="b">
        <f t="shared" si="3257"/>
        <v>0</v>
      </c>
      <c r="H34883" s="1" t="b">
        <f t="shared" si="3255"/>
        <v>0</v>
      </c>
      <c r="I34883" s="1">
        <f t="shared" si="3256"/>
        <v>3.2000000000000021E-2</v>
      </c>
      <c r="J34883" s="1" t="s">
        <v>392</v>
      </c>
      <c r="K34883" s="1">
        <v>1E-3</v>
      </c>
      <c r="L34883" s="1">
        <v>2</v>
      </c>
      <c r="M34883" s="1">
        <v>0</v>
      </c>
      <c r="O34883" s="1" t="s">
        <v>541</v>
      </c>
    </row>
    <row r="34884" spans="1:15" x14ac:dyDescent="0.25">
      <c r="A34884" s="1">
        <v>34884</v>
      </c>
      <c r="B34884" s="1" t="b">
        <f>IF(AND(G34884=TRUE(),H34884=TRUE()),IFERROR(MATCH(LEFT(E34885,6),Sheet3!$3:$3,0)&gt;0,"No Section"),FALSE())</f>
        <v>0</v>
      </c>
      <c r="C34884" s="1">
        <f t="shared" si="3252"/>
        <v>21.42</v>
      </c>
      <c r="E34884" s="1" t="str">
        <f t="shared" si="3253"/>
        <v>021420_SW_2_LP</v>
      </c>
      <c r="F34884" s="1" t="str">
        <f t="shared" si="3254"/>
        <v>UD Spar Caps</v>
      </c>
      <c r="G34884" s="1" t="b">
        <f t="shared" si="3257"/>
        <v>0</v>
      </c>
      <c r="H34884" s="1" t="b">
        <f t="shared" si="3255"/>
        <v>0</v>
      </c>
      <c r="I34884" s="1">
        <f t="shared" si="3256"/>
        <v>3.3000000000000022E-2</v>
      </c>
      <c r="J34884" s="1" t="s">
        <v>392</v>
      </c>
      <c r="K34884" s="1">
        <v>1E-3</v>
      </c>
      <c r="L34884" s="1">
        <v>2</v>
      </c>
      <c r="M34884" s="1">
        <v>0</v>
      </c>
      <c r="O34884" s="1" t="s">
        <v>541</v>
      </c>
    </row>
    <row r="34885" spans="1:15" x14ac:dyDescent="0.25">
      <c r="A34885" s="1">
        <v>34885</v>
      </c>
      <c r="B34885" s="1" t="b">
        <f>IF(AND(G34885=TRUE(),H34885=TRUE()),IFERROR(MATCH(LEFT(E34886,6),Sheet3!$3:$3,0)&gt;0,"No Section"),FALSE())</f>
        <v>0</v>
      </c>
      <c r="C34885" s="1">
        <f t="shared" si="3252"/>
        <v>21.42</v>
      </c>
      <c r="E34885" s="1" t="str">
        <f t="shared" si="3253"/>
        <v>021420_SW_2_LP</v>
      </c>
      <c r="F34885" s="1" t="str">
        <f t="shared" si="3254"/>
        <v>UD Spar Caps</v>
      </c>
      <c r="G34885" s="1" t="b">
        <f t="shared" si="3257"/>
        <v>0</v>
      </c>
      <c r="H34885" s="1" t="b">
        <f t="shared" si="3255"/>
        <v>0</v>
      </c>
      <c r="I34885" s="1">
        <f t="shared" si="3256"/>
        <v>3.4000000000000023E-2</v>
      </c>
      <c r="J34885" s="1" t="s">
        <v>392</v>
      </c>
      <c r="K34885" s="1">
        <v>1E-3</v>
      </c>
      <c r="L34885" s="1">
        <v>2</v>
      </c>
      <c r="M34885" s="1">
        <v>0</v>
      </c>
      <c r="O34885" s="1" t="s">
        <v>541</v>
      </c>
    </row>
    <row r="34886" spans="1:15" x14ac:dyDescent="0.25">
      <c r="A34886" s="1">
        <v>34886</v>
      </c>
      <c r="B34886" s="1" t="b">
        <f>IF(AND(G34886=TRUE(),H34886=TRUE()),IFERROR(MATCH(LEFT(E34887,6),Sheet3!$3:$3,0)&gt;0,"No Section"),FALSE())</f>
        <v>0</v>
      </c>
      <c r="C34886" s="1">
        <f t="shared" si="3252"/>
        <v>21.42</v>
      </c>
      <c r="E34886" s="1" t="str">
        <f t="shared" si="3253"/>
        <v>021420_SW_2_LP</v>
      </c>
      <c r="F34886" s="1" t="str">
        <f t="shared" si="3254"/>
        <v>UD Spar Caps</v>
      </c>
      <c r="G34886" s="1" t="b">
        <f t="shared" si="3257"/>
        <v>0</v>
      </c>
      <c r="H34886" s="1" t="b">
        <f t="shared" si="3255"/>
        <v>0</v>
      </c>
      <c r="I34886" s="1">
        <f t="shared" si="3256"/>
        <v>3.5000000000000024E-2</v>
      </c>
      <c r="J34886" s="1" t="s">
        <v>392</v>
      </c>
      <c r="K34886" s="1">
        <v>1E-3</v>
      </c>
      <c r="L34886" s="1">
        <v>2</v>
      </c>
      <c r="M34886" s="1">
        <v>0</v>
      </c>
      <c r="O34886" s="1" t="s">
        <v>541</v>
      </c>
    </row>
    <row r="34887" spans="1:15" x14ac:dyDescent="0.25">
      <c r="A34887" s="1">
        <v>34887</v>
      </c>
      <c r="B34887" s="1" t="b">
        <f>IF(AND(G34887=TRUE(),H34887=TRUE()),IFERROR(MATCH(LEFT(E34888,6),Sheet3!$3:$3,0)&gt;0,"No Section"),FALSE())</f>
        <v>0</v>
      </c>
      <c r="C34887" s="1">
        <f t="shared" si="3252"/>
        <v>21.42</v>
      </c>
      <c r="E34887" s="1" t="str">
        <f t="shared" si="3253"/>
        <v>021420_SW_2_LP</v>
      </c>
      <c r="F34887" s="1" t="str">
        <f t="shared" si="3254"/>
        <v>UD Spar Caps</v>
      </c>
      <c r="G34887" s="1" t="b">
        <f t="shared" si="3257"/>
        <v>0</v>
      </c>
      <c r="H34887" s="1" t="b">
        <f t="shared" si="3255"/>
        <v>0</v>
      </c>
      <c r="I34887" s="1">
        <f t="shared" si="3256"/>
        <v>3.6000000000000025E-2</v>
      </c>
      <c r="J34887" s="1" t="s">
        <v>392</v>
      </c>
      <c r="K34887" s="1">
        <v>1E-3</v>
      </c>
      <c r="L34887" s="1">
        <v>2</v>
      </c>
      <c r="M34887" s="1">
        <v>0</v>
      </c>
      <c r="O34887" s="1" t="s">
        <v>541</v>
      </c>
    </row>
    <row r="34888" spans="1:15" x14ac:dyDescent="0.25">
      <c r="A34888" s="1">
        <v>34888</v>
      </c>
      <c r="B34888" s="1" t="b">
        <f>IF(AND(G34888=TRUE(),H34888=TRUE()),IFERROR(MATCH(LEFT(E34889,6),Sheet3!$3:$3,0)&gt;0,"No Section"),FALSE())</f>
        <v>0</v>
      </c>
      <c r="C34888" s="1">
        <f t="shared" si="3252"/>
        <v>21.42</v>
      </c>
      <c r="E34888" s="1" t="str">
        <f t="shared" si="3253"/>
        <v>021420_SW_2_LP</v>
      </c>
      <c r="F34888" s="1" t="str">
        <f t="shared" si="3254"/>
        <v>UD Spar Caps</v>
      </c>
      <c r="G34888" s="1" t="b">
        <f t="shared" si="3257"/>
        <v>0</v>
      </c>
      <c r="H34888" s="1" t="b">
        <f t="shared" si="3255"/>
        <v>0</v>
      </c>
      <c r="I34888" s="1">
        <f t="shared" si="3256"/>
        <v>3.7000000000000026E-2</v>
      </c>
      <c r="J34888" s="1" t="s">
        <v>392</v>
      </c>
      <c r="K34888" s="1">
        <v>1E-3</v>
      </c>
      <c r="L34888" s="1">
        <v>2</v>
      </c>
      <c r="M34888" s="1">
        <v>0</v>
      </c>
      <c r="O34888" s="1" t="s">
        <v>541</v>
      </c>
    </row>
    <row r="34889" spans="1:15" x14ac:dyDescent="0.25">
      <c r="A34889" s="1">
        <v>34889</v>
      </c>
      <c r="B34889" s="1" t="b">
        <f>IF(AND(G34889=TRUE(),H34889=TRUE()),IFERROR(MATCH(LEFT(E34890,6),Sheet3!$3:$3,0)&gt;0,"No Section"),FALSE())</f>
        <v>0</v>
      </c>
      <c r="C34889" s="1">
        <f t="shared" si="3252"/>
        <v>21.42</v>
      </c>
      <c r="E34889" s="1" t="str">
        <f t="shared" si="3253"/>
        <v>021420_SW_2_LP</v>
      </c>
      <c r="F34889" s="1" t="str">
        <f t="shared" si="3254"/>
        <v>UD Spar Caps</v>
      </c>
      <c r="G34889" s="1" t="b">
        <f t="shared" si="3257"/>
        <v>0</v>
      </c>
      <c r="H34889" s="1" t="b">
        <f t="shared" si="3255"/>
        <v>0</v>
      </c>
      <c r="I34889" s="1">
        <f t="shared" si="3256"/>
        <v>3.8000000000000027E-2</v>
      </c>
      <c r="J34889" s="1" t="s">
        <v>392</v>
      </c>
      <c r="K34889" s="1">
        <v>1E-3</v>
      </c>
      <c r="L34889" s="1">
        <v>2</v>
      </c>
      <c r="M34889" s="1">
        <v>0</v>
      </c>
      <c r="O34889" s="1" t="s">
        <v>541</v>
      </c>
    </row>
    <row r="34890" spans="1:15" x14ac:dyDescent="0.25">
      <c r="A34890" s="1">
        <v>34890</v>
      </c>
      <c r="B34890" s="1" t="b">
        <f>IF(AND(G34890=TRUE(),H34890=TRUE()),IFERROR(MATCH(LEFT(E34891,6),Sheet3!$3:$3,0)&gt;0,"No Section"),FALSE())</f>
        <v>0</v>
      </c>
      <c r="C34890" s="1">
        <f t="shared" si="3252"/>
        <v>21.42</v>
      </c>
      <c r="E34890" s="1" t="str">
        <f t="shared" si="3253"/>
        <v>021420_SW_2_LP</v>
      </c>
      <c r="F34890" s="1" t="str">
        <f t="shared" si="3254"/>
        <v>UD Spar Caps</v>
      </c>
      <c r="G34890" s="1" t="b">
        <f t="shared" si="3257"/>
        <v>0</v>
      </c>
      <c r="H34890" s="1" t="b">
        <f t="shared" si="3255"/>
        <v>0</v>
      </c>
      <c r="I34890" s="1">
        <f t="shared" si="3256"/>
        <v>3.9000000000000028E-2</v>
      </c>
      <c r="J34890" s="1" t="s">
        <v>392</v>
      </c>
      <c r="K34890" s="1">
        <v>1E-3</v>
      </c>
      <c r="L34890" s="1">
        <v>2</v>
      </c>
      <c r="M34890" s="1">
        <v>0</v>
      </c>
      <c r="O34890" s="1" t="s">
        <v>541</v>
      </c>
    </row>
    <row r="34891" spans="1:15" x14ac:dyDescent="0.25">
      <c r="A34891" s="1">
        <v>34891</v>
      </c>
      <c r="B34891" s="1" t="b">
        <f>IF(AND(G34891=TRUE(),H34891=TRUE()),IFERROR(MATCH(LEFT(E34892,6),Sheet3!$3:$3,0)&gt;0,"No Section"),FALSE())</f>
        <v>0</v>
      </c>
      <c r="C34891" s="1">
        <f t="shared" si="3252"/>
        <v>21.42</v>
      </c>
      <c r="E34891" s="1" t="str">
        <f t="shared" si="3253"/>
        <v>021420_SW_2_LP</v>
      </c>
      <c r="F34891" s="1" t="str">
        <f t="shared" si="3254"/>
        <v>UD Spar Caps</v>
      </c>
      <c r="G34891" s="1" t="b">
        <f t="shared" si="3257"/>
        <v>0</v>
      </c>
      <c r="H34891" s="1" t="b">
        <f t="shared" si="3255"/>
        <v>0</v>
      </c>
      <c r="I34891" s="1">
        <f t="shared" si="3256"/>
        <v>4.0000000000000029E-2</v>
      </c>
      <c r="J34891" s="1" t="s">
        <v>392</v>
      </c>
      <c r="K34891" s="1">
        <v>1E-3</v>
      </c>
      <c r="L34891" s="1">
        <v>2</v>
      </c>
      <c r="M34891" s="1">
        <v>0</v>
      </c>
      <c r="O34891" s="1" t="s">
        <v>541</v>
      </c>
    </row>
    <row r="34892" spans="1:15" x14ac:dyDescent="0.25">
      <c r="A34892" s="1">
        <v>34892</v>
      </c>
      <c r="B34892" s="1" t="b">
        <f>IF(AND(G34892=TRUE(),H34892=TRUE()),IFERROR(MATCH(LEFT(E34893,6),Sheet3!$3:$3,0)&gt;0,"No Section"),FALSE())</f>
        <v>0</v>
      </c>
      <c r="C34892" s="1">
        <f t="shared" si="3252"/>
        <v>21.42</v>
      </c>
      <c r="E34892" s="1" t="str">
        <f t="shared" si="3253"/>
        <v>021420_SW_2_LP</v>
      </c>
      <c r="F34892" s="1" t="str">
        <f t="shared" si="3254"/>
        <v>UD Spar Caps</v>
      </c>
      <c r="G34892" s="1" t="b">
        <f t="shared" si="3257"/>
        <v>0</v>
      </c>
      <c r="H34892" s="1" t="b">
        <f t="shared" si="3255"/>
        <v>0</v>
      </c>
      <c r="I34892" s="1">
        <f t="shared" si="3256"/>
        <v>4.1000000000000029E-2</v>
      </c>
      <c r="J34892" s="1" t="s">
        <v>392</v>
      </c>
      <c r="K34892" s="1">
        <v>1E-3</v>
      </c>
      <c r="L34892" s="1">
        <v>2</v>
      </c>
      <c r="M34892" s="1">
        <v>0</v>
      </c>
      <c r="O34892" s="1" t="s">
        <v>541</v>
      </c>
    </row>
    <row r="34893" spans="1:15" x14ac:dyDescent="0.25">
      <c r="A34893" s="1">
        <v>34893</v>
      </c>
      <c r="B34893" s="1" t="b">
        <f>IF(AND(G34893=TRUE(),H34893=TRUE()),IFERROR(MATCH(LEFT(E34894,6),Sheet3!$3:$3,0)&gt;0,"No Section"),FALSE())</f>
        <v>0</v>
      </c>
      <c r="C34893" s="1">
        <f t="shared" si="3252"/>
        <v>21.42</v>
      </c>
      <c r="E34893" s="1" t="str">
        <f t="shared" si="3253"/>
        <v>021420_SW_2_LP</v>
      </c>
      <c r="F34893" s="1" t="str">
        <f t="shared" si="3254"/>
        <v>UD Spar Caps</v>
      </c>
      <c r="G34893" s="1" t="b">
        <f t="shared" si="3257"/>
        <v>0</v>
      </c>
      <c r="H34893" s="1" t="b">
        <f t="shared" si="3255"/>
        <v>0</v>
      </c>
      <c r="I34893" s="1">
        <f t="shared" si="3256"/>
        <v>4.200000000000003E-2</v>
      </c>
      <c r="J34893" s="1" t="s">
        <v>392</v>
      </c>
      <c r="K34893" s="1">
        <v>1E-3</v>
      </c>
      <c r="L34893" s="1">
        <v>2</v>
      </c>
      <c r="M34893" s="1">
        <v>0</v>
      </c>
      <c r="O34893" s="1" t="s">
        <v>541</v>
      </c>
    </row>
    <row r="34894" spans="1:15" x14ac:dyDescent="0.25">
      <c r="A34894" s="1">
        <v>34894</v>
      </c>
      <c r="B34894" s="1" t="b">
        <f>IF(AND(G34894=TRUE(),H34894=TRUE()),IFERROR(MATCH(LEFT(E34895,6),Sheet3!$3:$3,0)&gt;0,"No Section"),FALSE())</f>
        <v>0</v>
      </c>
      <c r="C34894" s="1">
        <f t="shared" si="3252"/>
        <v>21.42</v>
      </c>
      <c r="E34894" s="1" t="str">
        <f t="shared" si="3253"/>
        <v>021420_SW_2_LP</v>
      </c>
      <c r="F34894" s="1" t="str">
        <f t="shared" si="3254"/>
        <v>UD Spar Caps</v>
      </c>
      <c r="G34894" s="1" t="b">
        <f t="shared" si="3257"/>
        <v>0</v>
      </c>
      <c r="H34894" s="1" t="b">
        <f t="shared" si="3255"/>
        <v>0</v>
      </c>
      <c r="I34894" s="1">
        <f t="shared" si="3256"/>
        <v>4.3000000000000031E-2</v>
      </c>
      <c r="J34894" s="1" t="s">
        <v>392</v>
      </c>
      <c r="K34894" s="1">
        <v>1E-3</v>
      </c>
      <c r="L34894" s="1">
        <v>2</v>
      </c>
      <c r="M34894" s="1">
        <v>0</v>
      </c>
      <c r="O34894" s="1" t="s">
        <v>541</v>
      </c>
    </row>
    <row r="34895" spans="1:15" x14ac:dyDescent="0.25">
      <c r="A34895" s="1">
        <v>34895</v>
      </c>
      <c r="B34895" s="1" t="b">
        <f>IF(AND(G34895=TRUE(),H34895=TRUE()),IFERROR(MATCH(LEFT(E34896,6),Sheet3!$3:$3,0)&gt;0,"No Section"),FALSE())</f>
        <v>0</v>
      </c>
      <c r="C34895" s="1">
        <f t="shared" si="3252"/>
        <v>21.42</v>
      </c>
      <c r="E34895" s="1" t="str">
        <f t="shared" si="3253"/>
        <v>021420_SW_2_LP</v>
      </c>
      <c r="F34895" s="1" t="str">
        <f t="shared" si="3254"/>
        <v>UD Spar Caps</v>
      </c>
      <c r="G34895" s="1" t="b">
        <f t="shared" si="3257"/>
        <v>0</v>
      </c>
      <c r="H34895" s="1" t="b">
        <f t="shared" si="3255"/>
        <v>0</v>
      </c>
      <c r="I34895" s="1">
        <f t="shared" si="3256"/>
        <v>4.4000000000000032E-2</v>
      </c>
      <c r="J34895" s="1" t="s">
        <v>392</v>
      </c>
      <c r="K34895" s="1">
        <v>1E-3</v>
      </c>
      <c r="L34895" s="1">
        <v>2</v>
      </c>
      <c r="M34895" s="1">
        <v>0</v>
      </c>
      <c r="O34895" s="1" t="s">
        <v>541</v>
      </c>
    </row>
    <row r="34896" spans="1:15" x14ac:dyDescent="0.25">
      <c r="A34896" s="1">
        <v>34896</v>
      </c>
      <c r="B34896" s="1" t="b">
        <f>IF(AND(G34896=TRUE(),H34896=TRUE()),IFERROR(MATCH(LEFT(E34897,6),Sheet3!$3:$3,0)&gt;0,"No Section"),FALSE())</f>
        <v>0</v>
      </c>
      <c r="C34896" s="1">
        <f t="shared" si="3252"/>
        <v>21.42</v>
      </c>
      <c r="E34896" s="1" t="str">
        <f t="shared" si="3253"/>
        <v>021420_SW_2_LP</v>
      </c>
      <c r="F34896" s="1" t="str">
        <f t="shared" si="3254"/>
        <v>UD Spar Caps</v>
      </c>
      <c r="G34896" s="1" t="b">
        <f t="shared" si="3257"/>
        <v>0</v>
      </c>
      <c r="H34896" s="1" t="b">
        <f t="shared" si="3255"/>
        <v>0</v>
      </c>
      <c r="I34896" s="1">
        <f t="shared" si="3256"/>
        <v>4.5000000000000033E-2</v>
      </c>
      <c r="J34896" s="1" t="s">
        <v>392</v>
      </c>
      <c r="K34896" s="1">
        <v>1E-3</v>
      </c>
      <c r="L34896" s="1">
        <v>2</v>
      </c>
      <c r="M34896" s="1">
        <v>0</v>
      </c>
      <c r="O34896" s="1" t="s">
        <v>541</v>
      </c>
    </row>
    <row r="34897" spans="1:15" x14ac:dyDescent="0.25">
      <c r="A34897" s="1">
        <v>34897</v>
      </c>
      <c r="B34897" s="1" t="b">
        <f>IF(AND(G34897=TRUE(),H34897=TRUE()),IFERROR(MATCH(LEFT(E34898,6),Sheet3!$3:$3,0)&gt;0,"No Section"),FALSE())</f>
        <v>0</v>
      </c>
      <c r="C34897" s="1">
        <f t="shared" si="3252"/>
        <v>21.42</v>
      </c>
      <c r="E34897" s="1" t="str">
        <f t="shared" si="3253"/>
        <v>021420_SW_2_LP</v>
      </c>
      <c r="F34897" s="1" t="str">
        <f t="shared" si="3254"/>
        <v>UD Spar Caps</v>
      </c>
      <c r="G34897" s="1" t="b">
        <f t="shared" si="3257"/>
        <v>0</v>
      </c>
      <c r="H34897" s="1" t="b">
        <f t="shared" si="3255"/>
        <v>0</v>
      </c>
      <c r="I34897" s="1">
        <f t="shared" si="3256"/>
        <v>4.6000000000000034E-2</v>
      </c>
      <c r="J34897" s="1" t="s">
        <v>392</v>
      </c>
      <c r="K34897" s="1">
        <v>1E-3</v>
      </c>
      <c r="L34897" s="1">
        <v>2</v>
      </c>
      <c r="M34897" s="1">
        <v>0</v>
      </c>
      <c r="O34897" s="1" t="s">
        <v>541</v>
      </c>
    </row>
    <row r="34898" spans="1:15" x14ac:dyDescent="0.25">
      <c r="A34898" s="1">
        <v>34898</v>
      </c>
      <c r="B34898" s="1" t="b">
        <f>IF(AND(G34898=TRUE(),H34898=TRUE()),IFERROR(MATCH(LEFT(E34899,6),Sheet3!$3:$3,0)&gt;0,"No Section"),FALSE())</f>
        <v>0</v>
      </c>
      <c r="C34898" s="1">
        <f t="shared" si="3252"/>
        <v>21.42</v>
      </c>
      <c r="E34898" s="1" t="str">
        <f t="shared" si="3253"/>
        <v>021420_SW_2_LP</v>
      </c>
      <c r="F34898" s="1" t="str">
        <f t="shared" si="3254"/>
        <v>UD Spar Caps</v>
      </c>
      <c r="G34898" s="1" t="b">
        <f t="shared" si="3257"/>
        <v>0</v>
      </c>
      <c r="H34898" s="1" t="b">
        <f t="shared" si="3255"/>
        <v>0</v>
      </c>
      <c r="I34898" s="1">
        <f t="shared" si="3256"/>
        <v>4.7000000000000035E-2</v>
      </c>
      <c r="J34898" s="1" t="s">
        <v>392</v>
      </c>
      <c r="K34898" s="1">
        <v>1E-3</v>
      </c>
      <c r="L34898" s="1">
        <v>2</v>
      </c>
      <c r="M34898" s="1">
        <v>0</v>
      </c>
      <c r="O34898" s="1" t="s">
        <v>541</v>
      </c>
    </row>
    <row r="34899" spans="1:15" x14ac:dyDescent="0.25">
      <c r="A34899" s="1">
        <v>34899</v>
      </c>
      <c r="B34899" s="1" t="b">
        <f>IF(AND(G34899=TRUE(),H34899=TRUE()),IFERROR(MATCH(LEFT(E34900,6),Sheet3!$3:$3,0)&gt;0,"No Section"),FALSE())</f>
        <v>0</v>
      </c>
      <c r="C34899" s="1">
        <f t="shared" si="3252"/>
        <v>21.42</v>
      </c>
      <c r="E34899" s="1" t="str">
        <f t="shared" si="3253"/>
        <v>021420_SW_2_LP</v>
      </c>
      <c r="F34899" s="1" t="str">
        <f t="shared" si="3254"/>
        <v>UD Spar Caps</v>
      </c>
      <c r="G34899" s="1" t="b">
        <f t="shared" si="3257"/>
        <v>0</v>
      </c>
      <c r="H34899" s="1" t="b">
        <f t="shared" si="3255"/>
        <v>0</v>
      </c>
      <c r="I34899" s="1">
        <f t="shared" si="3256"/>
        <v>4.8000000000000036E-2</v>
      </c>
      <c r="J34899" s="1" t="s">
        <v>392</v>
      </c>
      <c r="K34899" s="1">
        <v>1E-3</v>
      </c>
      <c r="L34899" s="1">
        <v>2</v>
      </c>
      <c r="M34899" s="1">
        <v>0</v>
      </c>
      <c r="O34899" s="1" t="s">
        <v>541</v>
      </c>
    </row>
    <row r="34900" spans="1:15" x14ac:dyDescent="0.25">
      <c r="A34900" s="1">
        <v>34900</v>
      </c>
      <c r="B34900" s="1" t="b">
        <f>IF(AND(G34900=TRUE(),H34900=TRUE()),IFERROR(MATCH(LEFT(E34901,6),Sheet3!$3:$3,0)&gt;0,"No Section"),FALSE())</f>
        <v>0</v>
      </c>
      <c r="C34900" s="1">
        <f t="shared" ref="C34900:C34963" si="3258">LEFT(E34900,6)/1000</f>
        <v>21.42</v>
      </c>
      <c r="E34900" s="1" t="str">
        <f t="shared" ref="E34900:E34963" si="3259">IF(J34901=$J$149,RIGHT(J34900,LEN(J34900)-5),E34899)</f>
        <v>021420_SW_2_LP</v>
      </c>
      <c r="F34900" s="1" t="str">
        <f t="shared" ref="F34900:F34963" si="3260">IF(J34900=$J$150,VLOOKUP(L34900,$U$2:$V$7,2,FALSE()),"")</f>
        <v>UD Spar Caps</v>
      </c>
      <c r="G34900" s="1" t="b">
        <f t="shared" si="3257"/>
        <v>0</v>
      </c>
      <c r="H34900" s="1" t="b">
        <f t="shared" ref="H34900:H34963" si="3261">IF(F34900=F34901,FALSE(),IF(J34900=$J$150,TRUE(),FALSE()))</f>
        <v>0</v>
      </c>
      <c r="I34900" s="1">
        <f t="shared" ref="I34900:I34963" si="3262">IF(F34900=F34899,I34899,0)+K34900</f>
        <v>4.9000000000000037E-2</v>
      </c>
      <c r="J34900" s="1" t="s">
        <v>392</v>
      </c>
      <c r="K34900" s="1">
        <v>1E-3</v>
      </c>
      <c r="L34900" s="1">
        <v>2</v>
      </c>
      <c r="M34900" s="1">
        <v>0</v>
      </c>
      <c r="O34900" s="1" t="s">
        <v>541</v>
      </c>
    </row>
    <row r="34901" spans="1:15" x14ac:dyDescent="0.25">
      <c r="A34901" s="1">
        <v>34901</v>
      </c>
      <c r="B34901" s="1" t="b">
        <f>IF(AND(G34901=TRUE(),H34901=TRUE()),IFERROR(MATCH(LEFT(E34902,6),Sheet3!$3:$3,0)&gt;0,"No Section"),FALSE())</f>
        <v>0</v>
      </c>
      <c r="C34901" s="1">
        <f t="shared" si="3258"/>
        <v>21.42</v>
      </c>
      <c r="E34901" s="1" t="str">
        <f t="shared" si="3259"/>
        <v>021420_SW_2_LP</v>
      </c>
      <c r="F34901" s="1" t="str">
        <f t="shared" si="3260"/>
        <v>UD Spar Caps</v>
      </c>
      <c r="G34901" s="1" t="b">
        <f t="shared" ref="G34901:G34964" si="3263">IF(J34901=$J$149,IF(E34900=E34899,FALSE(),TRUE()),G34900)</f>
        <v>0</v>
      </c>
      <c r="H34901" s="1" t="b">
        <f t="shared" si="3261"/>
        <v>0</v>
      </c>
      <c r="I34901" s="1">
        <f t="shared" si="3262"/>
        <v>5.0000000000000037E-2</v>
      </c>
      <c r="J34901" s="1" t="s">
        <v>392</v>
      </c>
      <c r="K34901" s="1">
        <v>1E-3</v>
      </c>
      <c r="L34901" s="1">
        <v>2</v>
      </c>
      <c r="M34901" s="1">
        <v>0</v>
      </c>
      <c r="O34901" s="1" t="s">
        <v>541</v>
      </c>
    </row>
    <row r="34902" spans="1:15" x14ac:dyDescent="0.25">
      <c r="A34902" s="1">
        <v>34902</v>
      </c>
      <c r="B34902" s="1" t="b">
        <f>IF(AND(G34902=TRUE(),H34902=TRUE()),IFERROR(MATCH(LEFT(E34903,6),Sheet3!$3:$3,0)&gt;0,"No Section"),FALSE())</f>
        <v>0</v>
      </c>
      <c r="C34902" s="1">
        <f t="shared" si="3258"/>
        <v>21.42</v>
      </c>
      <c r="E34902" s="1" t="str">
        <f t="shared" si="3259"/>
        <v>021420_SW_2_LP</v>
      </c>
      <c r="F34902" s="1" t="str">
        <f t="shared" si="3260"/>
        <v>UD Spar Caps</v>
      </c>
      <c r="G34902" s="1" t="b">
        <f t="shared" si="3263"/>
        <v>0</v>
      </c>
      <c r="H34902" s="1" t="b">
        <f t="shared" si="3261"/>
        <v>0</v>
      </c>
      <c r="I34902" s="1">
        <f t="shared" si="3262"/>
        <v>5.1000000000000038E-2</v>
      </c>
      <c r="J34902" s="1" t="s">
        <v>392</v>
      </c>
      <c r="K34902" s="1">
        <v>1E-3</v>
      </c>
      <c r="L34902" s="1">
        <v>2</v>
      </c>
      <c r="M34902" s="1">
        <v>0</v>
      </c>
      <c r="O34902" s="1" t="s">
        <v>541</v>
      </c>
    </row>
    <row r="34903" spans="1:15" x14ac:dyDescent="0.25">
      <c r="A34903" s="1">
        <v>34903</v>
      </c>
      <c r="B34903" s="1" t="b">
        <f>IF(AND(G34903=TRUE(),H34903=TRUE()),IFERROR(MATCH(LEFT(E34904,6),Sheet3!$3:$3,0)&gt;0,"No Section"),FALSE())</f>
        <v>0</v>
      </c>
      <c r="C34903" s="1">
        <f t="shared" si="3258"/>
        <v>21.42</v>
      </c>
      <c r="E34903" s="1" t="str">
        <f t="shared" si="3259"/>
        <v>021420_SW_2_LP</v>
      </c>
      <c r="F34903" s="1" t="str">
        <f t="shared" si="3260"/>
        <v>UD Spar Caps</v>
      </c>
      <c r="G34903" s="1" t="b">
        <f t="shared" si="3263"/>
        <v>0</v>
      </c>
      <c r="H34903" s="1" t="b">
        <f t="shared" si="3261"/>
        <v>0</v>
      </c>
      <c r="I34903" s="1">
        <f t="shared" si="3262"/>
        <v>5.2000000000000039E-2</v>
      </c>
      <c r="J34903" s="1" t="s">
        <v>392</v>
      </c>
      <c r="K34903" s="1">
        <v>1E-3</v>
      </c>
      <c r="L34903" s="1">
        <v>2</v>
      </c>
      <c r="M34903" s="1">
        <v>0</v>
      </c>
      <c r="O34903" s="1" t="s">
        <v>541</v>
      </c>
    </row>
    <row r="34904" spans="1:15" x14ac:dyDescent="0.25">
      <c r="A34904" s="1">
        <v>34904</v>
      </c>
      <c r="B34904" s="1" t="b">
        <f>IF(AND(G34904=TRUE(),H34904=TRUE()),IFERROR(MATCH(LEFT(E34905,6),Sheet3!$3:$3,0)&gt;0,"No Section"),FALSE())</f>
        <v>0</v>
      </c>
      <c r="C34904" s="1">
        <f t="shared" si="3258"/>
        <v>21.42</v>
      </c>
      <c r="E34904" s="1" t="str">
        <f t="shared" si="3259"/>
        <v>021420_SW_2_LP</v>
      </c>
      <c r="F34904" s="1" t="str">
        <f t="shared" si="3260"/>
        <v>UD Spar Caps</v>
      </c>
      <c r="G34904" s="1" t="b">
        <f t="shared" si="3263"/>
        <v>0</v>
      </c>
      <c r="H34904" s="1" t="b">
        <f t="shared" si="3261"/>
        <v>0</v>
      </c>
      <c r="I34904" s="1">
        <f t="shared" si="3262"/>
        <v>5.300000000000004E-2</v>
      </c>
      <c r="J34904" s="1" t="s">
        <v>392</v>
      </c>
      <c r="K34904" s="1">
        <v>1E-3</v>
      </c>
      <c r="L34904" s="1">
        <v>2</v>
      </c>
      <c r="M34904" s="1">
        <v>0</v>
      </c>
      <c r="O34904" s="1" t="s">
        <v>541</v>
      </c>
    </row>
    <row r="34905" spans="1:15" x14ac:dyDescent="0.25">
      <c r="A34905" s="1">
        <v>34905</v>
      </c>
      <c r="B34905" s="1" t="b">
        <f>IF(AND(G34905=TRUE(),H34905=TRUE()),IFERROR(MATCH(LEFT(E34906,6),Sheet3!$3:$3,0)&gt;0,"No Section"),FALSE())</f>
        <v>0</v>
      </c>
      <c r="C34905" s="1">
        <f t="shared" si="3258"/>
        <v>21.42</v>
      </c>
      <c r="E34905" s="1" t="str">
        <f t="shared" si="3259"/>
        <v>021420_SW_2_LP</v>
      </c>
      <c r="F34905" s="1" t="str">
        <f t="shared" si="3260"/>
        <v>UD Spar Caps</v>
      </c>
      <c r="G34905" s="1" t="b">
        <f t="shared" si="3263"/>
        <v>0</v>
      </c>
      <c r="H34905" s="1" t="b">
        <f t="shared" si="3261"/>
        <v>0</v>
      </c>
      <c r="I34905" s="1">
        <f t="shared" si="3262"/>
        <v>5.4000000000000041E-2</v>
      </c>
      <c r="J34905" s="1" t="s">
        <v>392</v>
      </c>
      <c r="K34905" s="1">
        <v>1E-3</v>
      </c>
      <c r="L34905" s="1">
        <v>2</v>
      </c>
      <c r="M34905" s="1">
        <v>0</v>
      </c>
      <c r="O34905" s="1" t="s">
        <v>541</v>
      </c>
    </row>
    <row r="34906" spans="1:15" x14ac:dyDescent="0.25">
      <c r="A34906" s="1">
        <v>34906</v>
      </c>
      <c r="B34906" s="1" t="b">
        <f>IF(AND(G34906=TRUE(),H34906=TRUE()),IFERROR(MATCH(LEFT(E34907,6),Sheet3!$3:$3,0)&gt;0,"No Section"),FALSE())</f>
        <v>0</v>
      </c>
      <c r="C34906" s="1">
        <f t="shared" si="3258"/>
        <v>21.42</v>
      </c>
      <c r="E34906" s="1" t="str">
        <f t="shared" si="3259"/>
        <v>021420_SW_2_LP</v>
      </c>
      <c r="F34906" s="1" t="str">
        <f t="shared" si="3260"/>
        <v>UD Spar Caps</v>
      </c>
      <c r="G34906" s="1" t="b">
        <f t="shared" si="3263"/>
        <v>0</v>
      </c>
      <c r="H34906" s="1" t="b">
        <f t="shared" si="3261"/>
        <v>0</v>
      </c>
      <c r="I34906" s="1">
        <f t="shared" si="3262"/>
        <v>5.5000000000000042E-2</v>
      </c>
      <c r="J34906" s="1" t="s">
        <v>392</v>
      </c>
      <c r="K34906" s="1">
        <v>1E-3</v>
      </c>
      <c r="L34906" s="1">
        <v>2</v>
      </c>
      <c r="M34906" s="1">
        <v>0</v>
      </c>
      <c r="O34906" s="1" t="s">
        <v>541</v>
      </c>
    </row>
    <row r="34907" spans="1:15" x14ac:dyDescent="0.25">
      <c r="A34907" s="1">
        <v>34907</v>
      </c>
      <c r="B34907" s="1" t="b">
        <f>IF(AND(G34907=TRUE(),H34907=TRUE()),IFERROR(MATCH(LEFT(E34908,6),Sheet3!$3:$3,0)&gt;0,"No Section"),FALSE())</f>
        <v>0</v>
      </c>
      <c r="C34907" s="1">
        <f t="shared" si="3258"/>
        <v>21.42</v>
      </c>
      <c r="E34907" s="1" t="str">
        <f t="shared" si="3259"/>
        <v>021420_SW_2_LP</v>
      </c>
      <c r="F34907" s="1" t="str">
        <f t="shared" si="3260"/>
        <v>UD Spar Caps</v>
      </c>
      <c r="G34907" s="1" t="b">
        <f t="shared" si="3263"/>
        <v>0</v>
      </c>
      <c r="H34907" s="1" t="b">
        <f t="shared" si="3261"/>
        <v>0</v>
      </c>
      <c r="I34907" s="1">
        <f t="shared" si="3262"/>
        <v>5.6000000000000043E-2</v>
      </c>
      <c r="J34907" s="1" t="s">
        <v>392</v>
      </c>
      <c r="K34907" s="1">
        <v>1E-3</v>
      </c>
      <c r="L34907" s="1">
        <v>2</v>
      </c>
      <c r="M34907" s="1">
        <v>0</v>
      </c>
      <c r="O34907" s="1" t="s">
        <v>541</v>
      </c>
    </row>
    <row r="34908" spans="1:15" x14ac:dyDescent="0.25">
      <c r="A34908" s="1">
        <v>34908</v>
      </c>
      <c r="B34908" s="1" t="b">
        <f>IF(AND(G34908=TRUE(),H34908=TRUE()),IFERROR(MATCH(LEFT(E34909,6),Sheet3!$3:$3,0)&gt;0,"No Section"),FALSE())</f>
        <v>0</v>
      </c>
      <c r="C34908" s="1">
        <f t="shared" si="3258"/>
        <v>21.42</v>
      </c>
      <c r="E34908" s="1" t="str">
        <f t="shared" si="3259"/>
        <v>021420_SW_2_LP</v>
      </c>
      <c r="F34908" s="1" t="str">
        <f t="shared" si="3260"/>
        <v>UD Spar Caps</v>
      </c>
      <c r="G34908" s="1" t="b">
        <f t="shared" si="3263"/>
        <v>0</v>
      </c>
      <c r="H34908" s="1" t="b">
        <f t="shared" si="3261"/>
        <v>0</v>
      </c>
      <c r="I34908" s="1">
        <f t="shared" si="3262"/>
        <v>5.7000000000000044E-2</v>
      </c>
      <c r="J34908" s="1" t="s">
        <v>392</v>
      </c>
      <c r="K34908" s="1">
        <v>1E-3</v>
      </c>
      <c r="L34908" s="1">
        <v>2</v>
      </c>
      <c r="M34908" s="1">
        <v>0</v>
      </c>
      <c r="O34908" s="1" t="s">
        <v>541</v>
      </c>
    </row>
    <row r="34909" spans="1:15" x14ac:dyDescent="0.25">
      <c r="A34909" s="1">
        <v>34909</v>
      </c>
      <c r="B34909" s="1" t="b">
        <f>IF(AND(G34909=TRUE(),H34909=TRUE()),IFERROR(MATCH(LEFT(E34910,6),Sheet3!$3:$3,0)&gt;0,"No Section"),FALSE())</f>
        <v>0</v>
      </c>
      <c r="C34909" s="1">
        <f t="shared" si="3258"/>
        <v>21.42</v>
      </c>
      <c r="E34909" s="1" t="str">
        <f t="shared" si="3259"/>
        <v>021420_SW_2_LP</v>
      </c>
      <c r="F34909" s="1" t="str">
        <f t="shared" si="3260"/>
        <v>UD Spar Caps</v>
      </c>
      <c r="G34909" s="1" t="b">
        <f t="shared" si="3263"/>
        <v>0</v>
      </c>
      <c r="H34909" s="1" t="b">
        <f t="shared" si="3261"/>
        <v>1</v>
      </c>
      <c r="I34909" s="1">
        <f t="shared" si="3262"/>
        <v>5.8000000000000045E-2</v>
      </c>
      <c r="J34909" s="1" t="s">
        <v>392</v>
      </c>
      <c r="K34909" s="1">
        <v>1E-3</v>
      </c>
      <c r="L34909" s="1">
        <v>2</v>
      </c>
      <c r="M34909" s="1">
        <v>0</v>
      </c>
      <c r="O34909" s="1" t="s">
        <v>541</v>
      </c>
    </row>
    <row r="34910" spans="1:15" x14ac:dyDescent="0.25">
      <c r="A34910" s="1">
        <v>34910</v>
      </c>
      <c r="B34910" s="1" t="b">
        <f>IF(AND(G34910=TRUE(),H34910=TRUE()),IFERROR(MATCH(LEFT(E34911,6),Sheet3!$3:$3,0)&gt;0,"No Section"),FALSE())</f>
        <v>0</v>
      </c>
      <c r="C34910" s="1">
        <f t="shared" si="3258"/>
        <v>21.42</v>
      </c>
      <c r="E34910" s="1" t="str">
        <f t="shared" si="3259"/>
        <v>021420_SW_2_LP</v>
      </c>
      <c r="F34910" s="1" t="str">
        <f t="shared" si="3260"/>
        <v/>
      </c>
      <c r="G34910" s="1" t="b">
        <f t="shared" si="3263"/>
        <v>0</v>
      </c>
      <c r="H34910" s="1" t="b">
        <f t="shared" si="3261"/>
        <v>0</v>
      </c>
      <c r="I34910" s="1" t="e">
        <f t="shared" si="3262"/>
        <v>#VALUE!</v>
      </c>
      <c r="J34910" s="1" t="s">
        <v>394</v>
      </c>
      <c r="K34910" s="1" t="s">
        <v>396</v>
      </c>
    </row>
    <row r="34911" spans="1:15" x14ac:dyDescent="0.25">
      <c r="A34911" s="1">
        <v>34911</v>
      </c>
      <c r="B34911" s="1" t="b">
        <f>IF(AND(G34911=TRUE(),H34911=TRUE()),IFERROR(MATCH(LEFT(E34912,6),Sheet3!$3:$3,0)&gt;0,"No Section"),FALSE())</f>
        <v>0</v>
      </c>
      <c r="C34911" s="1">
        <f t="shared" si="3258"/>
        <v>21.42</v>
      </c>
      <c r="E34911" s="1" t="str">
        <f t="shared" si="3259"/>
        <v>021420_SW_2_LP</v>
      </c>
      <c r="F34911" s="1" t="str">
        <f t="shared" si="3260"/>
        <v/>
      </c>
      <c r="G34911" s="1" t="b">
        <f t="shared" si="3263"/>
        <v>0</v>
      </c>
      <c r="H34911" s="1" t="b">
        <f t="shared" si="3261"/>
        <v>0</v>
      </c>
      <c r="I34911" s="1" t="e">
        <f t="shared" si="3262"/>
        <v>#VALUE!</v>
      </c>
    </row>
    <row r="34912" spans="1:15" x14ac:dyDescent="0.25">
      <c r="A34912" s="1">
        <v>34912</v>
      </c>
      <c r="B34912" s="1" t="b">
        <f>IF(AND(G34912=TRUE(),H34912=TRUE()),IFERROR(MATCH(LEFT(E34913,6),Sheet3!$3:$3,0)&gt;0,"No Section"),FALSE())</f>
        <v>0</v>
      </c>
      <c r="C34912" s="1">
        <f t="shared" si="3258"/>
        <v>21.42</v>
      </c>
      <c r="E34912" s="1" t="str">
        <f t="shared" si="3259"/>
        <v>021420_TE-PS-Filler</v>
      </c>
      <c r="F34912" s="1" t="str">
        <f t="shared" si="3260"/>
        <v/>
      </c>
      <c r="G34912" s="1" t="b">
        <f t="shared" si="3263"/>
        <v>0</v>
      </c>
      <c r="H34912" s="1" t="b">
        <f t="shared" si="3261"/>
        <v>0</v>
      </c>
      <c r="I34912" s="1" t="e">
        <f t="shared" si="3262"/>
        <v>#VALUE!</v>
      </c>
      <c r="J34912" s="1" t="s">
        <v>830</v>
      </c>
    </row>
    <row r="34913" spans="1:15" x14ac:dyDescent="0.25">
      <c r="A34913" s="1">
        <v>34913</v>
      </c>
      <c r="B34913" s="1" t="b">
        <f>IF(AND(G34913=TRUE(),H34913=TRUE()),IFERROR(MATCH(LEFT(E34914,6),Sheet3!$3:$3,0)&gt;0,"No Section"),FALSE())</f>
        <v>0</v>
      </c>
      <c r="C34913" s="1">
        <f t="shared" si="3258"/>
        <v>21.42</v>
      </c>
      <c r="E34913" s="1" t="str">
        <f t="shared" si="3259"/>
        <v>021420_TE-PS-Filler</v>
      </c>
      <c r="F34913" s="1" t="str">
        <f t="shared" si="3260"/>
        <v/>
      </c>
      <c r="G34913" s="1" t="b">
        <f t="shared" si="3263"/>
        <v>1</v>
      </c>
      <c r="H34913" s="1" t="b">
        <f t="shared" si="3261"/>
        <v>0</v>
      </c>
      <c r="I34913" s="1" t="e">
        <f t="shared" si="3262"/>
        <v>#VALUE!</v>
      </c>
      <c r="J34913" s="1" t="s">
        <v>390</v>
      </c>
      <c r="K34913" s="1">
        <v>431</v>
      </c>
      <c r="L34913" s="1" t="s">
        <v>391</v>
      </c>
    </row>
    <row r="34914" spans="1:15" x14ac:dyDescent="0.25">
      <c r="A34914" s="1">
        <v>34914</v>
      </c>
      <c r="B34914" s="1" t="str">
        <f>IF(AND(G34914=TRUE(),H34914=TRUE()),IFERROR(MATCH(LEFT(E34915,6),Sheet3!$3:$3,0)&gt;0,"No Section"),FALSE())</f>
        <v>No Section</v>
      </c>
      <c r="C34914" s="1">
        <f t="shared" si="3258"/>
        <v>21.42</v>
      </c>
      <c r="D34914" s="1" t="str">
        <f>RIGHT(E34914,LEN(E34914)-7)</f>
        <v>TE-PS-Filler</v>
      </c>
      <c r="E34914" s="1" t="str">
        <f t="shared" si="3259"/>
        <v>021420_TE-PS-Filler</v>
      </c>
      <c r="F34914" s="1" t="str">
        <f t="shared" si="3260"/>
        <v>Gelcoat</v>
      </c>
      <c r="G34914" s="1" t="b">
        <f t="shared" si="3263"/>
        <v>1</v>
      </c>
      <c r="H34914" s="1" t="b">
        <f t="shared" si="3261"/>
        <v>1</v>
      </c>
      <c r="I34914" s="1">
        <f t="shared" si="3262"/>
        <v>5.0000000000000001E-4</v>
      </c>
      <c r="J34914" s="1" t="s">
        <v>392</v>
      </c>
      <c r="K34914" s="1">
        <v>5.0000000000000001E-4</v>
      </c>
      <c r="L34914" s="1">
        <v>3</v>
      </c>
      <c r="M34914" s="1">
        <v>0</v>
      </c>
      <c r="O34914" s="1" t="s">
        <v>16</v>
      </c>
    </row>
    <row r="34915" spans="1:15" x14ac:dyDescent="0.25">
      <c r="A34915" s="1">
        <v>34915</v>
      </c>
      <c r="B34915" s="1" t="str">
        <f>IF(AND(G34915=TRUE(),H34915=TRUE()),IFERROR(MATCH(LEFT(E34916,6),Sheet3!$3:$3,0)&gt;0,"No Section"),FALSE())</f>
        <v>No Section</v>
      </c>
      <c r="C34915" s="1">
        <f t="shared" si="3258"/>
        <v>21.42</v>
      </c>
      <c r="D34915" s="1" t="str">
        <f>RIGHT(E34915,LEN(E34915)-7)</f>
        <v>TE-PS-Filler</v>
      </c>
      <c r="E34915" s="1" t="str">
        <f t="shared" si="3259"/>
        <v>021420_TE-PS-Filler</v>
      </c>
      <c r="F34915" s="1" t="str">
        <f t="shared" si="3260"/>
        <v>Triax Shell</v>
      </c>
      <c r="G34915" s="1" t="b">
        <f t="shared" si="3263"/>
        <v>1</v>
      </c>
      <c r="H34915" s="1" t="b">
        <f t="shared" si="3261"/>
        <v>1</v>
      </c>
      <c r="I34915" s="1">
        <f t="shared" si="3262"/>
        <v>1E-3</v>
      </c>
      <c r="J34915" s="1" t="s">
        <v>392</v>
      </c>
      <c r="K34915" s="1">
        <v>1E-3</v>
      </c>
      <c r="L34915" s="1">
        <v>6</v>
      </c>
      <c r="M34915" s="1">
        <v>0</v>
      </c>
      <c r="O34915" s="1" t="s">
        <v>393</v>
      </c>
    </row>
    <row r="34916" spans="1:15" x14ac:dyDescent="0.25">
      <c r="A34916" s="1">
        <v>34916</v>
      </c>
      <c r="B34916" s="1" t="b">
        <f>IF(AND(G34916=TRUE(),H34916=TRUE()),IFERROR(MATCH(LEFT(E34917,6),Sheet3!$3:$3,0)&gt;0,"No Section"),FALSE())</f>
        <v>0</v>
      </c>
      <c r="C34916" s="1">
        <f t="shared" si="3258"/>
        <v>21.42</v>
      </c>
      <c r="E34916" s="1" t="str">
        <f t="shared" si="3259"/>
        <v>021420_TE-PS-Filler</v>
      </c>
      <c r="F34916" s="1" t="str">
        <f t="shared" si="3260"/>
        <v>BalsaIso</v>
      </c>
      <c r="G34916" s="1" t="b">
        <f t="shared" si="3263"/>
        <v>1</v>
      </c>
      <c r="H34916" s="1" t="b">
        <f t="shared" si="3261"/>
        <v>0</v>
      </c>
      <c r="I34916" s="1">
        <f t="shared" si="3262"/>
        <v>1E-3</v>
      </c>
      <c r="J34916" s="1" t="s">
        <v>392</v>
      </c>
      <c r="K34916" s="1">
        <v>1E-3</v>
      </c>
      <c r="L34916" s="1">
        <v>4</v>
      </c>
      <c r="M34916" s="1">
        <v>0</v>
      </c>
      <c r="O34916" s="1" t="s">
        <v>547</v>
      </c>
    </row>
    <row r="34917" spans="1:15" x14ac:dyDescent="0.25">
      <c r="A34917" s="1">
        <v>34917</v>
      </c>
      <c r="B34917" s="1" t="b">
        <f>IF(AND(G34917=TRUE(),H34917=TRUE()),IFERROR(MATCH(LEFT(E34918,6),Sheet3!$3:$3,0)&gt;0,"No Section"),FALSE())</f>
        <v>0</v>
      </c>
      <c r="C34917" s="1">
        <f t="shared" si="3258"/>
        <v>21.42</v>
      </c>
      <c r="E34917" s="1" t="str">
        <f t="shared" si="3259"/>
        <v>021420_TE-PS-Filler</v>
      </c>
      <c r="F34917" s="1" t="str">
        <f t="shared" si="3260"/>
        <v>BalsaIso</v>
      </c>
      <c r="G34917" s="1" t="b">
        <f t="shared" si="3263"/>
        <v>1</v>
      </c>
      <c r="H34917" s="1" t="b">
        <f t="shared" si="3261"/>
        <v>0</v>
      </c>
      <c r="I34917" s="1">
        <f t="shared" si="3262"/>
        <v>2E-3</v>
      </c>
      <c r="J34917" s="1" t="s">
        <v>392</v>
      </c>
      <c r="K34917" s="1">
        <v>1E-3</v>
      </c>
      <c r="L34917" s="1">
        <v>4</v>
      </c>
      <c r="M34917" s="1">
        <v>0</v>
      </c>
      <c r="O34917" s="1" t="s">
        <v>547</v>
      </c>
    </row>
    <row r="34918" spans="1:15" x14ac:dyDescent="0.25">
      <c r="A34918" s="1">
        <v>34918</v>
      </c>
      <c r="B34918" s="1" t="b">
        <f>IF(AND(G34918=TRUE(),H34918=TRUE()),IFERROR(MATCH(LEFT(E34919,6),Sheet3!$3:$3,0)&gt;0,"No Section"),FALSE())</f>
        <v>0</v>
      </c>
      <c r="C34918" s="1">
        <f t="shared" si="3258"/>
        <v>21.42</v>
      </c>
      <c r="E34918" s="1" t="str">
        <f t="shared" si="3259"/>
        <v>021420_TE-PS-Filler</v>
      </c>
      <c r="F34918" s="1" t="str">
        <f t="shared" si="3260"/>
        <v>BalsaIso</v>
      </c>
      <c r="G34918" s="1" t="b">
        <f t="shared" si="3263"/>
        <v>1</v>
      </c>
      <c r="H34918" s="1" t="b">
        <f t="shared" si="3261"/>
        <v>0</v>
      </c>
      <c r="I34918" s="1">
        <f t="shared" si="3262"/>
        <v>3.0000000000000001E-3</v>
      </c>
      <c r="J34918" s="1" t="s">
        <v>392</v>
      </c>
      <c r="K34918" s="1">
        <v>1E-3</v>
      </c>
      <c r="L34918" s="1">
        <v>4</v>
      </c>
      <c r="M34918" s="1">
        <v>0</v>
      </c>
      <c r="O34918" s="1" t="s">
        <v>547</v>
      </c>
    </row>
    <row r="34919" spans="1:15" x14ac:dyDescent="0.25">
      <c r="A34919" s="1">
        <v>34919</v>
      </c>
      <c r="B34919" s="1" t="b">
        <f>IF(AND(G34919=TRUE(),H34919=TRUE()),IFERROR(MATCH(LEFT(E34920,6),Sheet3!$3:$3,0)&gt;0,"No Section"),FALSE())</f>
        <v>0</v>
      </c>
      <c r="C34919" s="1">
        <f t="shared" si="3258"/>
        <v>21.42</v>
      </c>
      <c r="E34919" s="1" t="str">
        <f t="shared" si="3259"/>
        <v>021420_TE-PS-Filler</v>
      </c>
      <c r="F34919" s="1" t="str">
        <f t="shared" si="3260"/>
        <v>BalsaIso</v>
      </c>
      <c r="G34919" s="1" t="b">
        <f t="shared" si="3263"/>
        <v>1</v>
      </c>
      <c r="H34919" s="1" t="b">
        <f t="shared" si="3261"/>
        <v>0</v>
      </c>
      <c r="I34919" s="1">
        <f t="shared" si="3262"/>
        <v>4.0000000000000001E-3</v>
      </c>
      <c r="J34919" s="1" t="s">
        <v>392</v>
      </c>
      <c r="K34919" s="1">
        <v>1E-3</v>
      </c>
      <c r="L34919" s="1">
        <v>4</v>
      </c>
      <c r="M34919" s="1">
        <v>0</v>
      </c>
      <c r="O34919" s="1" t="s">
        <v>547</v>
      </c>
    </row>
    <row r="34920" spans="1:15" x14ac:dyDescent="0.25">
      <c r="A34920" s="1">
        <v>34920</v>
      </c>
      <c r="B34920" s="1" t="b">
        <f>IF(AND(G34920=TRUE(),H34920=TRUE()),IFERROR(MATCH(LEFT(E34921,6),Sheet3!$3:$3,0)&gt;0,"No Section"),FALSE())</f>
        <v>0</v>
      </c>
      <c r="C34920" s="1">
        <f t="shared" si="3258"/>
        <v>21.42</v>
      </c>
      <c r="E34920" s="1" t="str">
        <f t="shared" si="3259"/>
        <v>021420_TE-PS-Filler</v>
      </c>
      <c r="F34920" s="1" t="str">
        <f t="shared" si="3260"/>
        <v>BalsaIso</v>
      </c>
      <c r="G34920" s="1" t="b">
        <f t="shared" si="3263"/>
        <v>1</v>
      </c>
      <c r="H34920" s="1" t="b">
        <f t="shared" si="3261"/>
        <v>0</v>
      </c>
      <c r="I34920" s="1">
        <f t="shared" si="3262"/>
        <v>5.0000000000000001E-3</v>
      </c>
      <c r="J34920" s="1" t="s">
        <v>392</v>
      </c>
      <c r="K34920" s="1">
        <v>1E-3</v>
      </c>
      <c r="L34920" s="1">
        <v>4</v>
      </c>
      <c r="M34920" s="1">
        <v>0</v>
      </c>
      <c r="O34920" s="1" t="s">
        <v>547</v>
      </c>
    </row>
    <row r="34921" spans="1:15" x14ac:dyDescent="0.25">
      <c r="A34921" s="1">
        <v>34921</v>
      </c>
      <c r="B34921" s="1" t="b">
        <f>IF(AND(G34921=TRUE(),H34921=TRUE()),IFERROR(MATCH(LEFT(E34922,6),Sheet3!$3:$3,0)&gt;0,"No Section"),FALSE())</f>
        <v>0</v>
      </c>
      <c r="C34921" s="1">
        <f t="shared" si="3258"/>
        <v>21.42</v>
      </c>
      <c r="E34921" s="1" t="str">
        <f t="shared" si="3259"/>
        <v>021420_TE-PS-Filler</v>
      </c>
      <c r="F34921" s="1" t="str">
        <f t="shared" si="3260"/>
        <v>BalsaIso</v>
      </c>
      <c r="G34921" s="1" t="b">
        <f t="shared" si="3263"/>
        <v>1</v>
      </c>
      <c r="H34921" s="1" t="b">
        <f t="shared" si="3261"/>
        <v>0</v>
      </c>
      <c r="I34921" s="1">
        <f t="shared" si="3262"/>
        <v>6.0000000000000001E-3</v>
      </c>
      <c r="J34921" s="1" t="s">
        <v>392</v>
      </c>
      <c r="K34921" s="1">
        <v>1E-3</v>
      </c>
      <c r="L34921" s="1">
        <v>4</v>
      </c>
      <c r="M34921" s="1">
        <v>0</v>
      </c>
      <c r="O34921" s="1" t="s">
        <v>547</v>
      </c>
    </row>
    <row r="34922" spans="1:15" x14ac:dyDescent="0.25">
      <c r="A34922" s="1">
        <v>34922</v>
      </c>
      <c r="B34922" s="1" t="b">
        <f>IF(AND(G34922=TRUE(),H34922=TRUE()),IFERROR(MATCH(LEFT(E34923,6),Sheet3!$3:$3,0)&gt;0,"No Section"),FALSE())</f>
        <v>0</v>
      </c>
      <c r="C34922" s="1">
        <f t="shared" si="3258"/>
        <v>21.42</v>
      </c>
      <c r="E34922" s="1" t="str">
        <f t="shared" si="3259"/>
        <v>021420_TE-PS-Filler</v>
      </c>
      <c r="F34922" s="1" t="str">
        <f t="shared" si="3260"/>
        <v>BalsaIso</v>
      </c>
      <c r="G34922" s="1" t="b">
        <f t="shared" si="3263"/>
        <v>1</v>
      </c>
      <c r="H34922" s="1" t="b">
        <f t="shared" si="3261"/>
        <v>0</v>
      </c>
      <c r="I34922" s="1">
        <f t="shared" si="3262"/>
        <v>7.0000000000000001E-3</v>
      </c>
      <c r="J34922" s="1" t="s">
        <v>392</v>
      </c>
      <c r="K34922" s="1">
        <v>1E-3</v>
      </c>
      <c r="L34922" s="1">
        <v>4</v>
      </c>
      <c r="M34922" s="1">
        <v>0</v>
      </c>
      <c r="O34922" s="1" t="s">
        <v>547</v>
      </c>
    </row>
    <row r="34923" spans="1:15" x14ac:dyDescent="0.25">
      <c r="A34923" s="1">
        <v>34923</v>
      </c>
      <c r="B34923" s="1" t="b">
        <f>IF(AND(G34923=TRUE(),H34923=TRUE()),IFERROR(MATCH(LEFT(E34924,6),Sheet3!$3:$3,0)&gt;0,"No Section"),FALSE())</f>
        <v>0</v>
      </c>
      <c r="C34923" s="1">
        <f t="shared" si="3258"/>
        <v>21.42</v>
      </c>
      <c r="E34923" s="1" t="str">
        <f t="shared" si="3259"/>
        <v>021420_TE-PS-Filler</v>
      </c>
      <c r="F34923" s="1" t="str">
        <f t="shared" si="3260"/>
        <v>BalsaIso</v>
      </c>
      <c r="G34923" s="1" t="b">
        <f t="shared" si="3263"/>
        <v>1</v>
      </c>
      <c r="H34923" s="1" t="b">
        <f t="shared" si="3261"/>
        <v>0</v>
      </c>
      <c r="I34923" s="1">
        <f t="shared" si="3262"/>
        <v>8.0000000000000002E-3</v>
      </c>
      <c r="J34923" s="1" t="s">
        <v>392</v>
      </c>
      <c r="K34923" s="1">
        <v>1E-3</v>
      </c>
      <c r="L34923" s="1">
        <v>4</v>
      </c>
      <c r="M34923" s="1">
        <v>0</v>
      </c>
      <c r="O34923" s="1" t="s">
        <v>547</v>
      </c>
    </row>
    <row r="34924" spans="1:15" x14ac:dyDescent="0.25">
      <c r="A34924" s="1">
        <v>34924</v>
      </c>
      <c r="B34924" s="1" t="b">
        <f>IF(AND(G34924=TRUE(),H34924=TRUE()),IFERROR(MATCH(LEFT(E34925,6),Sheet3!$3:$3,0)&gt;0,"No Section"),FALSE())</f>
        <v>0</v>
      </c>
      <c r="C34924" s="1">
        <f t="shared" si="3258"/>
        <v>21.42</v>
      </c>
      <c r="E34924" s="1" t="str">
        <f t="shared" si="3259"/>
        <v>021420_TE-PS-Filler</v>
      </c>
      <c r="F34924" s="1" t="str">
        <f t="shared" si="3260"/>
        <v>BalsaIso</v>
      </c>
      <c r="G34924" s="1" t="b">
        <f t="shared" si="3263"/>
        <v>1</v>
      </c>
      <c r="H34924" s="1" t="b">
        <f t="shared" si="3261"/>
        <v>0</v>
      </c>
      <c r="I34924" s="1">
        <f t="shared" si="3262"/>
        <v>9.0000000000000011E-3</v>
      </c>
      <c r="J34924" s="1" t="s">
        <v>392</v>
      </c>
      <c r="K34924" s="1">
        <v>1E-3</v>
      </c>
      <c r="L34924" s="1">
        <v>4</v>
      </c>
      <c r="M34924" s="1">
        <v>0</v>
      </c>
      <c r="O34924" s="1" t="s">
        <v>547</v>
      </c>
    </row>
    <row r="34925" spans="1:15" x14ac:dyDescent="0.25">
      <c r="A34925" s="1">
        <v>34925</v>
      </c>
      <c r="B34925" s="1" t="b">
        <f>IF(AND(G34925=TRUE(),H34925=TRUE()),IFERROR(MATCH(LEFT(E34926,6),Sheet3!$3:$3,0)&gt;0,"No Section"),FALSE())</f>
        <v>0</v>
      </c>
      <c r="C34925" s="1">
        <f t="shared" si="3258"/>
        <v>21.42</v>
      </c>
      <c r="E34925" s="1" t="str">
        <f t="shared" si="3259"/>
        <v>021420_TE-PS-Filler</v>
      </c>
      <c r="F34925" s="1" t="str">
        <f t="shared" si="3260"/>
        <v>BalsaIso</v>
      </c>
      <c r="G34925" s="1" t="b">
        <f t="shared" si="3263"/>
        <v>1</v>
      </c>
      <c r="H34925" s="1" t="b">
        <f t="shared" si="3261"/>
        <v>0</v>
      </c>
      <c r="I34925" s="1">
        <f t="shared" si="3262"/>
        <v>1.0000000000000002E-2</v>
      </c>
      <c r="J34925" s="1" t="s">
        <v>392</v>
      </c>
      <c r="K34925" s="1">
        <v>1E-3</v>
      </c>
      <c r="L34925" s="1">
        <v>4</v>
      </c>
      <c r="M34925" s="1">
        <v>0</v>
      </c>
      <c r="O34925" s="1" t="s">
        <v>547</v>
      </c>
    </row>
    <row r="34926" spans="1:15" x14ac:dyDescent="0.25">
      <c r="A34926" s="1">
        <v>34926</v>
      </c>
      <c r="B34926" s="1" t="b">
        <f>IF(AND(G34926=TRUE(),H34926=TRUE()),IFERROR(MATCH(LEFT(E34927,6),Sheet3!$3:$3,0)&gt;0,"No Section"),FALSE())</f>
        <v>0</v>
      </c>
      <c r="C34926" s="1">
        <f t="shared" si="3258"/>
        <v>21.42</v>
      </c>
      <c r="E34926" s="1" t="str">
        <f t="shared" si="3259"/>
        <v>021420_TE-PS-Filler</v>
      </c>
      <c r="F34926" s="1" t="str">
        <f t="shared" si="3260"/>
        <v>BalsaIso</v>
      </c>
      <c r="G34926" s="1" t="b">
        <f t="shared" si="3263"/>
        <v>1</v>
      </c>
      <c r="H34926" s="1" t="b">
        <f t="shared" si="3261"/>
        <v>0</v>
      </c>
      <c r="I34926" s="1">
        <f t="shared" si="3262"/>
        <v>1.1000000000000003E-2</v>
      </c>
      <c r="J34926" s="1" t="s">
        <v>392</v>
      </c>
      <c r="K34926" s="1">
        <v>1E-3</v>
      </c>
      <c r="L34926" s="1">
        <v>4</v>
      </c>
      <c r="M34926" s="1">
        <v>0</v>
      </c>
      <c r="O34926" s="1" t="s">
        <v>547</v>
      </c>
    </row>
    <row r="34927" spans="1:15" x14ac:dyDescent="0.25">
      <c r="A34927" s="1">
        <v>34927</v>
      </c>
      <c r="B34927" s="1" t="b">
        <f>IF(AND(G34927=TRUE(),H34927=TRUE()),IFERROR(MATCH(LEFT(E34928,6),Sheet3!$3:$3,0)&gt;0,"No Section"),FALSE())</f>
        <v>0</v>
      </c>
      <c r="C34927" s="1">
        <f t="shared" si="3258"/>
        <v>21.42</v>
      </c>
      <c r="E34927" s="1" t="str">
        <f t="shared" si="3259"/>
        <v>021420_TE-PS-Filler</v>
      </c>
      <c r="F34927" s="1" t="str">
        <f t="shared" si="3260"/>
        <v>BalsaIso</v>
      </c>
      <c r="G34927" s="1" t="b">
        <f t="shared" si="3263"/>
        <v>1</v>
      </c>
      <c r="H34927" s="1" t="b">
        <f t="shared" si="3261"/>
        <v>0</v>
      </c>
      <c r="I34927" s="1">
        <f t="shared" si="3262"/>
        <v>1.2000000000000004E-2</v>
      </c>
      <c r="J34927" s="1" t="s">
        <v>392</v>
      </c>
      <c r="K34927" s="1">
        <v>1E-3</v>
      </c>
      <c r="L34927" s="1">
        <v>4</v>
      </c>
      <c r="M34927" s="1">
        <v>0</v>
      </c>
      <c r="O34927" s="1" t="s">
        <v>547</v>
      </c>
    </row>
    <row r="34928" spans="1:15" x14ac:dyDescent="0.25">
      <c r="A34928" s="1">
        <v>34928</v>
      </c>
      <c r="B34928" s="1" t="b">
        <f>IF(AND(G34928=TRUE(),H34928=TRUE()),IFERROR(MATCH(LEFT(E34929,6),Sheet3!$3:$3,0)&gt;0,"No Section"),FALSE())</f>
        <v>0</v>
      </c>
      <c r="C34928" s="1">
        <f t="shared" si="3258"/>
        <v>21.42</v>
      </c>
      <c r="E34928" s="1" t="str">
        <f t="shared" si="3259"/>
        <v>021420_TE-PS-Filler</v>
      </c>
      <c r="F34928" s="1" t="str">
        <f t="shared" si="3260"/>
        <v>BalsaIso</v>
      </c>
      <c r="G34928" s="1" t="b">
        <f t="shared" si="3263"/>
        <v>1</v>
      </c>
      <c r="H34928" s="1" t="b">
        <f t="shared" si="3261"/>
        <v>0</v>
      </c>
      <c r="I34928" s="1">
        <f t="shared" si="3262"/>
        <v>1.3000000000000005E-2</v>
      </c>
      <c r="J34928" s="1" t="s">
        <v>392</v>
      </c>
      <c r="K34928" s="1">
        <v>1E-3</v>
      </c>
      <c r="L34928" s="1">
        <v>4</v>
      </c>
      <c r="M34928" s="1">
        <v>0</v>
      </c>
      <c r="O34928" s="1" t="s">
        <v>547</v>
      </c>
    </row>
    <row r="34929" spans="1:15" x14ac:dyDescent="0.25">
      <c r="A34929" s="1">
        <v>34929</v>
      </c>
      <c r="B34929" s="1" t="b">
        <f>IF(AND(G34929=TRUE(),H34929=TRUE()),IFERROR(MATCH(LEFT(E34930,6),Sheet3!$3:$3,0)&gt;0,"No Section"),FALSE())</f>
        <v>0</v>
      </c>
      <c r="C34929" s="1">
        <f t="shared" si="3258"/>
        <v>21.42</v>
      </c>
      <c r="E34929" s="1" t="str">
        <f t="shared" si="3259"/>
        <v>021420_TE-PS-Filler</v>
      </c>
      <c r="F34929" s="1" t="str">
        <f t="shared" si="3260"/>
        <v>BalsaIso</v>
      </c>
      <c r="G34929" s="1" t="b">
        <f t="shared" si="3263"/>
        <v>1</v>
      </c>
      <c r="H34929" s="1" t="b">
        <f t="shared" si="3261"/>
        <v>0</v>
      </c>
      <c r="I34929" s="1">
        <f t="shared" si="3262"/>
        <v>1.4000000000000005E-2</v>
      </c>
      <c r="J34929" s="1" t="s">
        <v>392</v>
      </c>
      <c r="K34929" s="1">
        <v>1E-3</v>
      </c>
      <c r="L34929" s="1">
        <v>4</v>
      </c>
      <c r="M34929" s="1">
        <v>0</v>
      </c>
      <c r="O34929" s="1" t="s">
        <v>547</v>
      </c>
    </row>
    <row r="34930" spans="1:15" x14ac:dyDescent="0.25">
      <c r="A34930" s="1">
        <v>34930</v>
      </c>
      <c r="B34930" s="1" t="b">
        <f>IF(AND(G34930=TRUE(),H34930=TRUE()),IFERROR(MATCH(LEFT(E34931,6),Sheet3!$3:$3,0)&gt;0,"No Section"),FALSE())</f>
        <v>0</v>
      </c>
      <c r="C34930" s="1">
        <f t="shared" si="3258"/>
        <v>21.42</v>
      </c>
      <c r="E34930" s="1" t="str">
        <f t="shared" si="3259"/>
        <v>021420_TE-PS-Filler</v>
      </c>
      <c r="F34930" s="1" t="str">
        <f t="shared" si="3260"/>
        <v>BalsaIso</v>
      </c>
      <c r="G34930" s="1" t="b">
        <f t="shared" si="3263"/>
        <v>1</v>
      </c>
      <c r="H34930" s="1" t="b">
        <f t="shared" si="3261"/>
        <v>0</v>
      </c>
      <c r="I34930" s="1">
        <f t="shared" si="3262"/>
        <v>1.5000000000000006E-2</v>
      </c>
      <c r="J34930" s="1" t="s">
        <v>392</v>
      </c>
      <c r="K34930" s="1">
        <v>1E-3</v>
      </c>
      <c r="L34930" s="1">
        <v>4</v>
      </c>
      <c r="M34930" s="1">
        <v>0</v>
      </c>
      <c r="O34930" s="1" t="s">
        <v>547</v>
      </c>
    </row>
    <row r="34931" spans="1:15" x14ac:dyDescent="0.25">
      <c r="A34931" s="1">
        <v>34931</v>
      </c>
      <c r="B34931" s="1" t="b">
        <f>IF(AND(G34931=TRUE(),H34931=TRUE()),IFERROR(MATCH(LEFT(E34932,6),Sheet3!$3:$3,0)&gt;0,"No Section"),FALSE())</f>
        <v>0</v>
      </c>
      <c r="C34931" s="1">
        <f t="shared" si="3258"/>
        <v>21.42</v>
      </c>
      <c r="E34931" s="1" t="str">
        <f t="shared" si="3259"/>
        <v>021420_TE-PS-Filler</v>
      </c>
      <c r="F34931" s="1" t="str">
        <f t="shared" si="3260"/>
        <v>BalsaIso</v>
      </c>
      <c r="G34931" s="1" t="b">
        <f t="shared" si="3263"/>
        <v>1</v>
      </c>
      <c r="H34931" s="1" t="b">
        <f t="shared" si="3261"/>
        <v>0</v>
      </c>
      <c r="I34931" s="1">
        <f t="shared" si="3262"/>
        <v>1.6000000000000007E-2</v>
      </c>
      <c r="J34931" s="1" t="s">
        <v>392</v>
      </c>
      <c r="K34931" s="1">
        <v>1E-3</v>
      </c>
      <c r="L34931" s="1">
        <v>4</v>
      </c>
      <c r="M34931" s="1">
        <v>0</v>
      </c>
      <c r="O34931" s="1" t="s">
        <v>547</v>
      </c>
    </row>
    <row r="34932" spans="1:15" x14ac:dyDescent="0.25">
      <c r="A34932" s="1">
        <v>34932</v>
      </c>
      <c r="B34932" s="1" t="b">
        <f>IF(AND(G34932=TRUE(),H34932=TRUE()),IFERROR(MATCH(LEFT(E34933,6),Sheet3!$3:$3,0)&gt;0,"No Section"),FALSE())</f>
        <v>0</v>
      </c>
      <c r="C34932" s="1">
        <f t="shared" si="3258"/>
        <v>21.42</v>
      </c>
      <c r="E34932" s="1" t="str">
        <f t="shared" si="3259"/>
        <v>021420_TE-PS-Filler</v>
      </c>
      <c r="F34932" s="1" t="str">
        <f t="shared" si="3260"/>
        <v>BalsaIso</v>
      </c>
      <c r="G34932" s="1" t="b">
        <f t="shared" si="3263"/>
        <v>1</v>
      </c>
      <c r="H34932" s="1" t="b">
        <f t="shared" si="3261"/>
        <v>0</v>
      </c>
      <c r="I34932" s="1">
        <f t="shared" si="3262"/>
        <v>1.7000000000000008E-2</v>
      </c>
      <c r="J34932" s="1" t="s">
        <v>392</v>
      </c>
      <c r="K34932" s="1">
        <v>1E-3</v>
      </c>
      <c r="L34932" s="1">
        <v>4</v>
      </c>
      <c r="M34932" s="1">
        <v>0</v>
      </c>
      <c r="O34932" s="1" t="s">
        <v>547</v>
      </c>
    </row>
    <row r="34933" spans="1:15" x14ac:dyDescent="0.25">
      <c r="A34933" s="1">
        <v>34933</v>
      </c>
      <c r="B34933" s="1" t="b">
        <f>IF(AND(G34933=TRUE(),H34933=TRUE()),IFERROR(MATCH(LEFT(E34934,6),Sheet3!$3:$3,0)&gt;0,"No Section"),FALSE())</f>
        <v>0</v>
      </c>
      <c r="C34933" s="1">
        <f t="shared" si="3258"/>
        <v>21.42</v>
      </c>
      <c r="E34933" s="1" t="str">
        <f t="shared" si="3259"/>
        <v>021420_TE-PS-Filler</v>
      </c>
      <c r="F34933" s="1" t="str">
        <f t="shared" si="3260"/>
        <v>BalsaIso</v>
      </c>
      <c r="G34933" s="1" t="b">
        <f t="shared" si="3263"/>
        <v>1</v>
      </c>
      <c r="H34933" s="1" t="b">
        <f t="shared" si="3261"/>
        <v>0</v>
      </c>
      <c r="I34933" s="1">
        <f t="shared" si="3262"/>
        <v>1.8000000000000009E-2</v>
      </c>
      <c r="J34933" s="1" t="s">
        <v>392</v>
      </c>
      <c r="K34933" s="1">
        <v>1E-3</v>
      </c>
      <c r="L34933" s="1">
        <v>4</v>
      </c>
      <c r="M34933" s="1">
        <v>0</v>
      </c>
      <c r="O34933" s="1" t="s">
        <v>547</v>
      </c>
    </row>
    <row r="34934" spans="1:15" x14ac:dyDescent="0.25">
      <c r="A34934" s="1">
        <v>34934</v>
      </c>
      <c r="B34934" s="1" t="b">
        <f>IF(AND(G34934=TRUE(),H34934=TRUE()),IFERROR(MATCH(LEFT(E34935,6),Sheet3!$3:$3,0)&gt;0,"No Section"),FALSE())</f>
        <v>0</v>
      </c>
      <c r="C34934" s="1">
        <f t="shared" si="3258"/>
        <v>21.42</v>
      </c>
      <c r="E34934" s="1" t="str">
        <f t="shared" si="3259"/>
        <v>021420_TE-PS-Filler</v>
      </c>
      <c r="F34934" s="1" t="str">
        <f t="shared" si="3260"/>
        <v>BalsaIso</v>
      </c>
      <c r="G34934" s="1" t="b">
        <f t="shared" si="3263"/>
        <v>1</v>
      </c>
      <c r="H34934" s="1" t="b">
        <f t="shared" si="3261"/>
        <v>0</v>
      </c>
      <c r="I34934" s="1">
        <f t="shared" si="3262"/>
        <v>1.900000000000001E-2</v>
      </c>
      <c r="J34934" s="1" t="s">
        <v>392</v>
      </c>
      <c r="K34934" s="1">
        <v>1E-3</v>
      </c>
      <c r="L34934" s="1">
        <v>4</v>
      </c>
      <c r="M34934" s="1">
        <v>0</v>
      </c>
      <c r="O34934" s="1" t="s">
        <v>547</v>
      </c>
    </row>
    <row r="34935" spans="1:15" x14ac:dyDescent="0.25">
      <c r="A34935" s="1">
        <v>34935</v>
      </c>
      <c r="B34935" s="1" t="b">
        <f>IF(AND(G34935=TRUE(),H34935=TRUE()),IFERROR(MATCH(LEFT(E34936,6),Sheet3!$3:$3,0)&gt;0,"No Section"),FALSE())</f>
        <v>0</v>
      </c>
      <c r="C34935" s="1">
        <f t="shared" si="3258"/>
        <v>21.42</v>
      </c>
      <c r="E34935" s="1" t="str">
        <f t="shared" si="3259"/>
        <v>021420_TE-PS-Filler</v>
      </c>
      <c r="F34935" s="1" t="str">
        <f t="shared" si="3260"/>
        <v>BalsaIso</v>
      </c>
      <c r="G34935" s="1" t="b">
        <f t="shared" si="3263"/>
        <v>1</v>
      </c>
      <c r="H34935" s="1" t="b">
        <f t="shared" si="3261"/>
        <v>0</v>
      </c>
      <c r="I34935" s="1">
        <f t="shared" si="3262"/>
        <v>2.0000000000000011E-2</v>
      </c>
      <c r="J34935" s="1" t="s">
        <v>392</v>
      </c>
      <c r="K34935" s="1">
        <v>1E-3</v>
      </c>
      <c r="L34935" s="1">
        <v>4</v>
      </c>
      <c r="M34935" s="1">
        <v>0</v>
      </c>
      <c r="O34935" s="1" t="s">
        <v>547</v>
      </c>
    </row>
    <row r="34936" spans="1:15" x14ac:dyDescent="0.25">
      <c r="A34936" s="1">
        <v>34936</v>
      </c>
      <c r="B34936" s="1" t="b">
        <f>IF(AND(G34936=TRUE(),H34936=TRUE()),IFERROR(MATCH(LEFT(E34937,6),Sheet3!$3:$3,0)&gt;0,"No Section"),FALSE())</f>
        <v>0</v>
      </c>
      <c r="C34936" s="1">
        <f t="shared" si="3258"/>
        <v>21.42</v>
      </c>
      <c r="E34936" s="1" t="str">
        <f t="shared" si="3259"/>
        <v>021420_TE-PS-Filler</v>
      </c>
      <c r="F34936" s="1" t="str">
        <f t="shared" si="3260"/>
        <v>BalsaIso</v>
      </c>
      <c r="G34936" s="1" t="b">
        <f t="shared" si="3263"/>
        <v>1</v>
      </c>
      <c r="H34936" s="1" t="b">
        <f t="shared" si="3261"/>
        <v>0</v>
      </c>
      <c r="I34936" s="1">
        <f t="shared" si="3262"/>
        <v>2.1000000000000012E-2</v>
      </c>
      <c r="J34936" s="1" t="s">
        <v>392</v>
      </c>
      <c r="K34936" s="1">
        <v>1E-3</v>
      </c>
      <c r="L34936" s="1">
        <v>4</v>
      </c>
      <c r="M34936" s="1">
        <v>0</v>
      </c>
      <c r="O34936" s="1" t="s">
        <v>547</v>
      </c>
    </row>
    <row r="34937" spans="1:15" x14ac:dyDescent="0.25">
      <c r="A34937" s="1">
        <v>34937</v>
      </c>
      <c r="B34937" s="1" t="b">
        <f>IF(AND(G34937=TRUE(),H34937=TRUE()),IFERROR(MATCH(LEFT(E34938,6),Sheet3!$3:$3,0)&gt;0,"No Section"),FALSE())</f>
        <v>0</v>
      </c>
      <c r="C34937" s="1">
        <f t="shared" si="3258"/>
        <v>21.42</v>
      </c>
      <c r="E34937" s="1" t="str">
        <f t="shared" si="3259"/>
        <v>021420_TE-PS-Filler</v>
      </c>
      <c r="F34937" s="1" t="str">
        <f t="shared" si="3260"/>
        <v>BalsaIso</v>
      </c>
      <c r="G34937" s="1" t="b">
        <f t="shared" si="3263"/>
        <v>1</v>
      </c>
      <c r="H34937" s="1" t="b">
        <f t="shared" si="3261"/>
        <v>0</v>
      </c>
      <c r="I34937" s="1">
        <f t="shared" si="3262"/>
        <v>2.2000000000000013E-2</v>
      </c>
      <c r="J34937" s="1" t="s">
        <v>392</v>
      </c>
      <c r="K34937" s="1">
        <v>1E-3</v>
      </c>
      <c r="L34937" s="1">
        <v>4</v>
      </c>
      <c r="M34937" s="1">
        <v>0</v>
      </c>
      <c r="O34937" s="1" t="s">
        <v>547</v>
      </c>
    </row>
    <row r="34938" spans="1:15" x14ac:dyDescent="0.25">
      <c r="A34938" s="1">
        <v>34938</v>
      </c>
      <c r="B34938" s="1" t="b">
        <f>IF(AND(G34938=TRUE(),H34938=TRUE()),IFERROR(MATCH(LEFT(E34939,6),Sheet3!$3:$3,0)&gt;0,"No Section"),FALSE())</f>
        <v>0</v>
      </c>
      <c r="C34938" s="1">
        <f t="shared" si="3258"/>
        <v>21.42</v>
      </c>
      <c r="E34938" s="1" t="str">
        <f t="shared" si="3259"/>
        <v>021420_TE-PS-Filler</v>
      </c>
      <c r="F34938" s="1" t="str">
        <f t="shared" si="3260"/>
        <v>BalsaIso</v>
      </c>
      <c r="G34938" s="1" t="b">
        <f t="shared" si="3263"/>
        <v>1</v>
      </c>
      <c r="H34938" s="1" t="b">
        <f t="shared" si="3261"/>
        <v>0</v>
      </c>
      <c r="I34938" s="1">
        <f t="shared" si="3262"/>
        <v>2.3000000000000013E-2</v>
      </c>
      <c r="J34938" s="1" t="s">
        <v>392</v>
      </c>
      <c r="K34938" s="1">
        <v>1E-3</v>
      </c>
      <c r="L34938" s="1">
        <v>4</v>
      </c>
      <c r="M34938" s="1">
        <v>0</v>
      </c>
      <c r="O34938" s="1" t="s">
        <v>547</v>
      </c>
    </row>
    <row r="34939" spans="1:15" x14ac:dyDescent="0.25">
      <c r="A34939" s="1">
        <v>34939</v>
      </c>
      <c r="B34939" s="1" t="b">
        <f>IF(AND(G34939=TRUE(),H34939=TRUE()),IFERROR(MATCH(LEFT(E34940,6),Sheet3!$3:$3,0)&gt;0,"No Section"),FALSE())</f>
        <v>0</v>
      </c>
      <c r="C34939" s="1">
        <f t="shared" si="3258"/>
        <v>21.42</v>
      </c>
      <c r="E34939" s="1" t="str">
        <f t="shared" si="3259"/>
        <v>021420_TE-PS-Filler</v>
      </c>
      <c r="F34939" s="1" t="str">
        <f t="shared" si="3260"/>
        <v>BalsaIso</v>
      </c>
      <c r="G34939" s="1" t="b">
        <f t="shared" si="3263"/>
        <v>1</v>
      </c>
      <c r="H34939" s="1" t="b">
        <f t="shared" si="3261"/>
        <v>0</v>
      </c>
      <c r="I34939" s="1">
        <f t="shared" si="3262"/>
        <v>2.4000000000000014E-2</v>
      </c>
      <c r="J34939" s="1" t="s">
        <v>392</v>
      </c>
      <c r="K34939" s="1">
        <v>1E-3</v>
      </c>
      <c r="L34939" s="1">
        <v>4</v>
      </c>
      <c r="M34939" s="1">
        <v>0</v>
      </c>
      <c r="O34939" s="1" t="s">
        <v>547</v>
      </c>
    </row>
    <row r="34940" spans="1:15" x14ac:dyDescent="0.25">
      <c r="A34940" s="1">
        <v>34940</v>
      </c>
      <c r="B34940" s="1" t="b">
        <f>IF(AND(G34940=TRUE(),H34940=TRUE()),IFERROR(MATCH(LEFT(E34941,6),Sheet3!$3:$3,0)&gt;0,"No Section"),FALSE())</f>
        <v>0</v>
      </c>
      <c r="C34940" s="1">
        <f t="shared" si="3258"/>
        <v>21.42</v>
      </c>
      <c r="E34940" s="1" t="str">
        <f t="shared" si="3259"/>
        <v>021420_TE-PS-Filler</v>
      </c>
      <c r="F34940" s="1" t="str">
        <f t="shared" si="3260"/>
        <v>BalsaIso</v>
      </c>
      <c r="G34940" s="1" t="b">
        <f t="shared" si="3263"/>
        <v>1</v>
      </c>
      <c r="H34940" s="1" t="b">
        <f t="shared" si="3261"/>
        <v>0</v>
      </c>
      <c r="I34940" s="1">
        <f t="shared" si="3262"/>
        <v>2.5000000000000015E-2</v>
      </c>
      <c r="J34940" s="1" t="s">
        <v>392</v>
      </c>
      <c r="K34940" s="1">
        <v>1E-3</v>
      </c>
      <c r="L34940" s="1">
        <v>4</v>
      </c>
      <c r="M34940" s="1">
        <v>0</v>
      </c>
      <c r="O34940" s="1" t="s">
        <v>547</v>
      </c>
    </row>
    <row r="34941" spans="1:15" x14ac:dyDescent="0.25">
      <c r="A34941" s="1">
        <v>34941</v>
      </c>
      <c r="B34941" s="1" t="b">
        <f>IF(AND(G34941=TRUE(),H34941=TRUE()),IFERROR(MATCH(LEFT(E34942,6),Sheet3!$3:$3,0)&gt;0,"No Section"),FALSE())</f>
        <v>0</v>
      </c>
      <c r="C34941" s="1">
        <f t="shared" si="3258"/>
        <v>21.42</v>
      </c>
      <c r="E34941" s="1" t="str">
        <f t="shared" si="3259"/>
        <v>021420_TE-PS-Filler</v>
      </c>
      <c r="F34941" s="1" t="str">
        <f t="shared" si="3260"/>
        <v>BalsaIso</v>
      </c>
      <c r="G34941" s="1" t="b">
        <f t="shared" si="3263"/>
        <v>1</v>
      </c>
      <c r="H34941" s="1" t="b">
        <f t="shared" si="3261"/>
        <v>0</v>
      </c>
      <c r="I34941" s="1">
        <f t="shared" si="3262"/>
        <v>2.6000000000000016E-2</v>
      </c>
      <c r="J34941" s="1" t="s">
        <v>392</v>
      </c>
      <c r="K34941" s="1">
        <v>1E-3</v>
      </c>
      <c r="L34941" s="1">
        <v>4</v>
      </c>
      <c r="M34941" s="1">
        <v>0</v>
      </c>
      <c r="O34941" s="1" t="s">
        <v>547</v>
      </c>
    </row>
    <row r="34942" spans="1:15" x14ac:dyDescent="0.25">
      <c r="A34942" s="1">
        <v>34942</v>
      </c>
      <c r="B34942" s="1" t="b">
        <f>IF(AND(G34942=TRUE(),H34942=TRUE()),IFERROR(MATCH(LEFT(E34943,6),Sheet3!$3:$3,0)&gt;0,"No Section"),FALSE())</f>
        <v>0</v>
      </c>
      <c r="C34942" s="1">
        <f t="shared" si="3258"/>
        <v>21.42</v>
      </c>
      <c r="E34942" s="1" t="str">
        <f t="shared" si="3259"/>
        <v>021420_TE-PS-Filler</v>
      </c>
      <c r="F34942" s="1" t="str">
        <f t="shared" si="3260"/>
        <v>BalsaIso</v>
      </c>
      <c r="G34942" s="1" t="b">
        <f t="shared" si="3263"/>
        <v>1</v>
      </c>
      <c r="H34942" s="1" t="b">
        <f t="shared" si="3261"/>
        <v>0</v>
      </c>
      <c r="I34942" s="1">
        <f t="shared" si="3262"/>
        <v>2.7000000000000017E-2</v>
      </c>
      <c r="J34942" s="1" t="s">
        <v>392</v>
      </c>
      <c r="K34942" s="1">
        <v>1E-3</v>
      </c>
      <c r="L34942" s="1">
        <v>4</v>
      </c>
      <c r="M34942" s="1">
        <v>0</v>
      </c>
      <c r="O34942" s="1" t="s">
        <v>547</v>
      </c>
    </row>
    <row r="34943" spans="1:15" x14ac:dyDescent="0.25">
      <c r="A34943" s="1">
        <v>34943</v>
      </c>
      <c r="B34943" s="1" t="b">
        <f>IF(AND(G34943=TRUE(),H34943=TRUE()),IFERROR(MATCH(LEFT(E34944,6),Sheet3!$3:$3,0)&gt;0,"No Section"),FALSE())</f>
        <v>0</v>
      </c>
      <c r="C34943" s="1">
        <f t="shared" si="3258"/>
        <v>21.42</v>
      </c>
      <c r="E34943" s="1" t="str">
        <f t="shared" si="3259"/>
        <v>021420_TE-PS-Filler</v>
      </c>
      <c r="F34943" s="1" t="str">
        <f t="shared" si="3260"/>
        <v>BalsaIso</v>
      </c>
      <c r="G34943" s="1" t="b">
        <f t="shared" si="3263"/>
        <v>1</v>
      </c>
      <c r="H34943" s="1" t="b">
        <f t="shared" si="3261"/>
        <v>0</v>
      </c>
      <c r="I34943" s="1">
        <f t="shared" si="3262"/>
        <v>2.8000000000000018E-2</v>
      </c>
      <c r="J34943" s="1" t="s">
        <v>392</v>
      </c>
      <c r="K34943" s="1">
        <v>1E-3</v>
      </c>
      <c r="L34943" s="1">
        <v>4</v>
      </c>
      <c r="M34943" s="1">
        <v>0</v>
      </c>
      <c r="O34943" s="1" t="s">
        <v>547</v>
      </c>
    </row>
    <row r="34944" spans="1:15" x14ac:dyDescent="0.25">
      <c r="A34944" s="1">
        <v>34944</v>
      </c>
      <c r="B34944" s="1" t="b">
        <f>IF(AND(G34944=TRUE(),H34944=TRUE()),IFERROR(MATCH(LEFT(E34945,6),Sheet3!$3:$3,0)&gt;0,"No Section"),FALSE())</f>
        <v>0</v>
      </c>
      <c r="C34944" s="1">
        <f t="shared" si="3258"/>
        <v>21.42</v>
      </c>
      <c r="E34944" s="1" t="str">
        <f t="shared" si="3259"/>
        <v>021420_TE-PS-Filler</v>
      </c>
      <c r="F34944" s="1" t="str">
        <f t="shared" si="3260"/>
        <v>BalsaIso</v>
      </c>
      <c r="G34944" s="1" t="b">
        <f t="shared" si="3263"/>
        <v>1</v>
      </c>
      <c r="H34944" s="1" t="b">
        <f t="shared" si="3261"/>
        <v>0</v>
      </c>
      <c r="I34944" s="1">
        <f t="shared" si="3262"/>
        <v>2.9000000000000019E-2</v>
      </c>
      <c r="J34944" s="1" t="s">
        <v>392</v>
      </c>
      <c r="K34944" s="1">
        <v>1E-3</v>
      </c>
      <c r="L34944" s="1">
        <v>4</v>
      </c>
      <c r="M34944" s="1">
        <v>0</v>
      </c>
      <c r="O34944" s="1" t="s">
        <v>547</v>
      </c>
    </row>
    <row r="34945" spans="1:15" x14ac:dyDescent="0.25">
      <c r="A34945" s="1">
        <v>34945</v>
      </c>
      <c r="B34945" s="1" t="b">
        <f>IF(AND(G34945=TRUE(),H34945=TRUE()),IFERROR(MATCH(LEFT(E34946,6),Sheet3!$3:$3,0)&gt;0,"No Section"),FALSE())</f>
        <v>0</v>
      </c>
      <c r="C34945" s="1">
        <f t="shared" si="3258"/>
        <v>21.42</v>
      </c>
      <c r="E34945" s="1" t="str">
        <f t="shared" si="3259"/>
        <v>021420_TE-PS-Filler</v>
      </c>
      <c r="F34945" s="1" t="str">
        <f t="shared" si="3260"/>
        <v>BalsaIso</v>
      </c>
      <c r="G34945" s="1" t="b">
        <f t="shared" si="3263"/>
        <v>1</v>
      </c>
      <c r="H34945" s="1" t="b">
        <f t="shared" si="3261"/>
        <v>0</v>
      </c>
      <c r="I34945" s="1">
        <f t="shared" si="3262"/>
        <v>3.000000000000002E-2</v>
      </c>
      <c r="J34945" s="1" t="s">
        <v>392</v>
      </c>
      <c r="K34945" s="1">
        <v>1E-3</v>
      </c>
      <c r="L34945" s="1">
        <v>4</v>
      </c>
      <c r="M34945" s="1">
        <v>0</v>
      </c>
      <c r="O34945" s="1" t="s">
        <v>547</v>
      </c>
    </row>
    <row r="34946" spans="1:15" x14ac:dyDescent="0.25">
      <c r="A34946" s="1">
        <v>34946</v>
      </c>
      <c r="B34946" s="1" t="b">
        <f>IF(AND(G34946=TRUE(),H34946=TRUE()),IFERROR(MATCH(LEFT(E34947,6),Sheet3!$3:$3,0)&gt;0,"No Section"),FALSE())</f>
        <v>0</v>
      </c>
      <c r="C34946" s="1">
        <f t="shared" si="3258"/>
        <v>21.42</v>
      </c>
      <c r="E34946" s="1" t="str">
        <f t="shared" si="3259"/>
        <v>021420_TE-PS-Filler</v>
      </c>
      <c r="F34946" s="1" t="str">
        <f t="shared" si="3260"/>
        <v>BalsaIso</v>
      </c>
      <c r="G34946" s="1" t="b">
        <f t="shared" si="3263"/>
        <v>1</v>
      </c>
      <c r="H34946" s="1" t="b">
        <f t="shared" si="3261"/>
        <v>0</v>
      </c>
      <c r="I34946" s="1">
        <f t="shared" si="3262"/>
        <v>3.1000000000000021E-2</v>
      </c>
      <c r="J34946" s="1" t="s">
        <v>392</v>
      </c>
      <c r="K34946" s="1">
        <v>1E-3</v>
      </c>
      <c r="L34946" s="1">
        <v>4</v>
      </c>
      <c r="M34946" s="1">
        <v>0</v>
      </c>
      <c r="O34946" s="1" t="s">
        <v>547</v>
      </c>
    </row>
    <row r="34947" spans="1:15" x14ac:dyDescent="0.25">
      <c r="A34947" s="1">
        <v>34947</v>
      </c>
      <c r="B34947" s="1" t="b">
        <f>IF(AND(G34947=TRUE(),H34947=TRUE()),IFERROR(MATCH(LEFT(E34948,6),Sheet3!$3:$3,0)&gt;0,"No Section"),FALSE())</f>
        <v>0</v>
      </c>
      <c r="C34947" s="1">
        <f t="shared" si="3258"/>
        <v>21.42</v>
      </c>
      <c r="E34947" s="1" t="str">
        <f t="shared" si="3259"/>
        <v>021420_TE-PS-Filler</v>
      </c>
      <c r="F34947" s="1" t="str">
        <f t="shared" si="3260"/>
        <v>BalsaIso</v>
      </c>
      <c r="G34947" s="1" t="b">
        <f t="shared" si="3263"/>
        <v>1</v>
      </c>
      <c r="H34947" s="1" t="b">
        <f t="shared" si="3261"/>
        <v>0</v>
      </c>
      <c r="I34947" s="1">
        <f t="shared" si="3262"/>
        <v>3.2000000000000021E-2</v>
      </c>
      <c r="J34947" s="1" t="s">
        <v>392</v>
      </c>
      <c r="K34947" s="1">
        <v>1E-3</v>
      </c>
      <c r="L34947" s="1">
        <v>4</v>
      </c>
      <c r="M34947" s="1">
        <v>0</v>
      </c>
      <c r="O34947" s="1" t="s">
        <v>547</v>
      </c>
    </row>
    <row r="34948" spans="1:15" x14ac:dyDescent="0.25">
      <c r="A34948" s="1">
        <v>34948</v>
      </c>
      <c r="B34948" s="1" t="b">
        <f>IF(AND(G34948=TRUE(),H34948=TRUE()),IFERROR(MATCH(LEFT(E34949,6),Sheet3!$3:$3,0)&gt;0,"No Section"),FALSE())</f>
        <v>0</v>
      </c>
      <c r="C34948" s="1">
        <f t="shared" si="3258"/>
        <v>21.42</v>
      </c>
      <c r="E34948" s="1" t="str">
        <f t="shared" si="3259"/>
        <v>021420_TE-PS-Filler</v>
      </c>
      <c r="F34948" s="1" t="str">
        <f t="shared" si="3260"/>
        <v>BalsaIso</v>
      </c>
      <c r="G34948" s="1" t="b">
        <f t="shared" si="3263"/>
        <v>1</v>
      </c>
      <c r="H34948" s="1" t="b">
        <f t="shared" si="3261"/>
        <v>0</v>
      </c>
      <c r="I34948" s="1">
        <f t="shared" si="3262"/>
        <v>3.3000000000000022E-2</v>
      </c>
      <c r="J34948" s="1" t="s">
        <v>392</v>
      </c>
      <c r="K34948" s="1">
        <v>1E-3</v>
      </c>
      <c r="L34948" s="1">
        <v>4</v>
      </c>
      <c r="M34948" s="1">
        <v>0</v>
      </c>
      <c r="O34948" s="1" t="s">
        <v>547</v>
      </c>
    </row>
    <row r="34949" spans="1:15" x14ac:dyDescent="0.25">
      <c r="A34949" s="1">
        <v>34949</v>
      </c>
      <c r="B34949" s="1" t="b">
        <f>IF(AND(G34949=TRUE(),H34949=TRUE()),IFERROR(MATCH(LEFT(E34950,6),Sheet3!$3:$3,0)&gt;0,"No Section"),FALSE())</f>
        <v>0</v>
      </c>
      <c r="C34949" s="1">
        <f t="shared" si="3258"/>
        <v>21.42</v>
      </c>
      <c r="E34949" s="1" t="str">
        <f t="shared" si="3259"/>
        <v>021420_TE-PS-Filler</v>
      </c>
      <c r="F34949" s="1" t="str">
        <f t="shared" si="3260"/>
        <v>BalsaIso</v>
      </c>
      <c r="G34949" s="1" t="b">
        <f t="shared" si="3263"/>
        <v>1</v>
      </c>
      <c r="H34949" s="1" t="b">
        <f t="shared" si="3261"/>
        <v>0</v>
      </c>
      <c r="I34949" s="1">
        <f t="shared" si="3262"/>
        <v>3.4000000000000023E-2</v>
      </c>
      <c r="J34949" s="1" t="s">
        <v>392</v>
      </c>
      <c r="K34949" s="1">
        <v>1E-3</v>
      </c>
      <c r="L34949" s="1">
        <v>4</v>
      </c>
      <c r="M34949" s="1">
        <v>0</v>
      </c>
      <c r="O34949" s="1" t="s">
        <v>547</v>
      </c>
    </row>
    <row r="34950" spans="1:15" x14ac:dyDescent="0.25">
      <c r="A34950" s="1">
        <v>34950</v>
      </c>
      <c r="B34950" s="1" t="b">
        <f>IF(AND(G34950=TRUE(),H34950=TRUE()),IFERROR(MATCH(LEFT(E34951,6),Sheet3!$3:$3,0)&gt;0,"No Section"),FALSE())</f>
        <v>0</v>
      </c>
      <c r="C34950" s="1">
        <f t="shared" si="3258"/>
        <v>21.42</v>
      </c>
      <c r="E34950" s="1" t="str">
        <f t="shared" si="3259"/>
        <v>021420_TE-PS-Filler</v>
      </c>
      <c r="F34950" s="1" t="str">
        <f t="shared" si="3260"/>
        <v>BalsaIso</v>
      </c>
      <c r="G34950" s="1" t="b">
        <f t="shared" si="3263"/>
        <v>1</v>
      </c>
      <c r="H34950" s="1" t="b">
        <f t="shared" si="3261"/>
        <v>0</v>
      </c>
      <c r="I34950" s="1">
        <f t="shared" si="3262"/>
        <v>3.5000000000000024E-2</v>
      </c>
      <c r="J34950" s="1" t="s">
        <v>392</v>
      </c>
      <c r="K34950" s="1">
        <v>1E-3</v>
      </c>
      <c r="L34950" s="1">
        <v>4</v>
      </c>
      <c r="M34950" s="1">
        <v>0</v>
      </c>
      <c r="O34950" s="1" t="s">
        <v>547</v>
      </c>
    </row>
    <row r="34951" spans="1:15" x14ac:dyDescent="0.25">
      <c r="A34951" s="1">
        <v>34951</v>
      </c>
      <c r="B34951" s="1" t="b">
        <f>IF(AND(G34951=TRUE(),H34951=TRUE()),IFERROR(MATCH(LEFT(E34952,6),Sheet3!$3:$3,0)&gt;0,"No Section"),FALSE())</f>
        <v>0</v>
      </c>
      <c r="C34951" s="1">
        <f t="shared" si="3258"/>
        <v>21.42</v>
      </c>
      <c r="E34951" s="1" t="str">
        <f t="shared" si="3259"/>
        <v>021420_TE-PS-Filler</v>
      </c>
      <c r="F34951" s="1" t="str">
        <f t="shared" si="3260"/>
        <v>BalsaIso</v>
      </c>
      <c r="G34951" s="1" t="b">
        <f t="shared" si="3263"/>
        <v>1</v>
      </c>
      <c r="H34951" s="1" t="b">
        <f t="shared" si="3261"/>
        <v>0</v>
      </c>
      <c r="I34951" s="1">
        <f t="shared" si="3262"/>
        <v>3.6000000000000025E-2</v>
      </c>
      <c r="J34951" s="1" t="s">
        <v>392</v>
      </c>
      <c r="K34951" s="1">
        <v>1E-3</v>
      </c>
      <c r="L34951" s="1">
        <v>4</v>
      </c>
      <c r="M34951" s="1">
        <v>0</v>
      </c>
      <c r="O34951" s="1" t="s">
        <v>547</v>
      </c>
    </row>
    <row r="34952" spans="1:15" x14ac:dyDescent="0.25">
      <c r="A34952" s="1">
        <v>34952</v>
      </c>
      <c r="B34952" s="1" t="b">
        <f>IF(AND(G34952=TRUE(),H34952=TRUE()),IFERROR(MATCH(LEFT(E34953,6),Sheet3!$3:$3,0)&gt;0,"No Section"),FALSE())</f>
        <v>0</v>
      </c>
      <c r="C34952" s="1">
        <f t="shared" si="3258"/>
        <v>21.42</v>
      </c>
      <c r="E34952" s="1" t="str">
        <f t="shared" si="3259"/>
        <v>021420_TE-PS-Filler</v>
      </c>
      <c r="F34952" s="1" t="str">
        <f t="shared" si="3260"/>
        <v>BalsaIso</v>
      </c>
      <c r="G34952" s="1" t="b">
        <f t="shared" si="3263"/>
        <v>1</v>
      </c>
      <c r="H34952" s="1" t="b">
        <f t="shared" si="3261"/>
        <v>0</v>
      </c>
      <c r="I34952" s="1">
        <f t="shared" si="3262"/>
        <v>3.7000000000000026E-2</v>
      </c>
      <c r="J34952" s="1" t="s">
        <v>392</v>
      </c>
      <c r="K34952" s="1">
        <v>1E-3</v>
      </c>
      <c r="L34952" s="1">
        <v>4</v>
      </c>
      <c r="M34952" s="1">
        <v>0</v>
      </c>
      <c r="O34952" s="1" t="s">
        <v>547</v>
      </c>
    </row>
    <row r="34953" spans="1:15" x14ac:dyDescent="0.25">
      <c r="A34953" s="1">
        <v>34953</v>
      </c>
      <c r="B34953" s="1" t="b">
        <f>IF(AND(G34953=TRUE(),H34953=TRUE()),IFERROR(MATCH(LEFT(E34954,6),Sheet3!$3:$3,0)&gt;0,"No Section"),FALSE())</f>
        <v>0</v>
      </c>
      <c r="C34953" s="1">
        <f t="shared" si="3258"/>
        <v>21.42</v>
      </c>
      <c r="E34953" s="1" t="str">
        <f t="shared" si="3259"/>
        <v>021420_TE-PS-Filler</v>
      </c>
      <c r="F34953" s="1" t="str">
        <f t="shared" si="3260"/>
        <v>BalsaIso</v>
      </c>
      <c r="G34953" s="1" t="b">
        <f t="shared" si="3263"/>
        <v>1</v>
      </c>
      <c r="H34953" s="1" t="b">
        <f t="shared" si="3261"/>
        <v>0</v>
      </c>
      <c r="I34953" s="1">
        <f t="shared" si="3262"/>
        <v>3.8000000000000027E-2</v>
      </c>
      <c r="J34953" s="1" t="s">
        <v>392</v>
      </c>
      <c r="K34953" s="1">
        <v>1E-3</v>
      </c>
      <c r="L34953" s="1">
        <v>4</v>
      </c>
      <c r="M34953" s="1">
        <v>0</v>
      </c>
      <c r="O34953" s="1" t="s">
        <v>547</v>
      </c>
    </row>
    <row r="34954" spans="1:15" x14ac:dyDescent="0.25">
      <c r="A34954" s="1">
        <v>34954</v>
      </c>
      <c r="B34954" s="1" t="b">
        <f>IF(AND(G34954=TRUE(),H34954=TRUE()),IFERROR(MATCH(LEFT(E34955,6),Sheet3!$3:$3,0)&gt;0,"No Section"),FALSE())</f>
        <v>0</v>
      </c>
      <c r="C34954" s="1">
        <f t="shared" si="3258"/>
        <v>21.42</v>
      </c>
      <c r="E34954" s="1" t="str">
        <f t="shared" si="3259"/>
        <v>021420_TE-PS-Filler</v>
      </c>
      <c r="F34954" s="1" t="str">
        <f t="shared" si="3260"/>
        <v>BalsaIso</v>
      </c>
      <c r="G34954" s="1" t="b">
        <f t="shared" si="3263"/>
        <v>1</v>
      </c>
      <c r="H34954" s="1" t="b">
        <f t="shared" si="3261"/>
        <v>0</v>
      </c>
      <c r="I34954" s="1">
        <f t="shared" si="3262"/>
        <v>3.9000000000000028E-2</v>
      </c>
      <c r="J34954" s="1" t="s">
        <v>392</v>
      </c>
      <c r="K34954" s="1">
        <v>1E-3</v>
      </c>
      <c r="L34954" s="1">
        <v>4</v>
      </c>
      <c r="M34954" s="1">
        <v>0</v>
      </c>
      <c r="O34954" s="1" t="s">
        <v>547</v>
      </c>
    </row>
    <row r="34955" spans="1:15" x14ac:dyDescent="0.25">
      <c r="A34955" s="1">
        <v>34955</v>
      </c>
      <c r="B34955" s="1" t="b">
        <f>IF(AND(G34955=TRUE(),H34955=TRUE()),IFERROR(MATCH(LEFT(E34956,6),Sheet3!$3:$3,0)&gt;0,"No Section"),FALSE())</f>
        <v>0</v>
      </c>
      <c r="C34955" s="1">
        <f t="shared" si="3258"/>
        <v>21.42</v>
      </c>
      <c r="E34955" s="1" t="str">
        <f t="shared" si="3259"/>
        <v>021420_TE-PS-Filler</v>
      </c>
      <c r="F34955" s="1" t="str">
        <f t="shared" si="3260"/>
        <v>BalsaIso</v>
      </c>
      <c r="G34955" s="1" t="b">
        <f t="shared" si="3263"/>
        <v>1</v>
      </c>
      <c r="H34955" s="1" t="b">
        <f t="shared" si="3261"/>
        <v>0</v>
      </c>
      <c r="I34955" s="1">
        <f t="shared" si="3262"/>
        <v>4.0000000000000029E-2</v>
      </c>
      <c r="J34955" s="1" t="s">
        <v>392</v>
      </c>
      <c r="K34955" s="1">
        <v>1E-3</v>
      </c>
      <c r="L34955" s="1">
        <v>4</v>
      </c>
      <c r="M34955" s="1">
        <v>0</v>
      </c>
      <c r="O34955" s="1" t="s">
        <v>547</v>
      </c>
    </row>
    <row r="34956" spans="1:15" x14ac:dyDescent="0.25">
      <c r="A34956" s="1">
        <v>34956</v>
      </c>
      <c r="B34956" s="1" t="b">
        <f>IF(AND(G34956=TRUE(),H34956=TRUE()),IFERROR(MATCH(LEFT(E34957,6),Sheet3!$3:$3,0)&gt;0,"No Section"),FALSE())</f>
        <v>0</v>
      </c>
      <c r="C34956" s="1">
        <f t="shared" si="3258"/>
        <v>21.42</v>
      </c>
      <c r="E34956" s="1" t="str">
        <f t="shared" si="3259"/>
        <v>021420_TE-PS-Filler</v>
      </c>
      <c r="F34956" s="1" t="str">
        <f t="shared" si="3260"/>
        <v>BalsaIso</v>
      </c>
      <c r="G34956" s="1" t="b">
        <f t="shared" si="3263"/>
        <v>1</v>
      </c>
      <c r="H34956" s="1" t="b">
        <f t="shared" si="3261"/>
        <v>0</v>
      </c>
      <c r="I34956" s="1">
        <f t="shared" si="3262"/>
        <v>4.1000000000000029E-2</v>
      </c>
      <c r="J34956" s="1" t="s">
        <v>392</v>
      </c>
      <c r="K34956" s="1">
        <v>1E-3</v>
      </c>
      <c r="L34956" s="1">
        <v>4</v>
      </c>
      <c r="M34956" s="1">
        <v>0</v>
      </c>
      <c r="O34956" s="1" t="s">
        <v>547</v>
      </c>
    </row>
    <row r="34957" spans="1:15" x14ac:dyDescent="0.25">
      <c r="A34957" s="1">
        <v>34957</v>
      </c>
      <c r="B34957" s="1" t="b">
        <f>IF(AND(G34957=TRUE(),H34957=TRUE()),IFERROR(MATCH(LEFT(E34958,6),Sheet3!$3:$3,0)&gt;0,"No Section"),FALSE())</f>
        <v>0</v>
      </c>
      <c r="C34957" s="1">
        <f t="shared" si="3258"/>
        <v>21.42</v>
      </c>
      <c r="E34957" s="1" t="str">
        <f t="shared" si="3259"/>
        <v>021420_TE-PS-Filler</v>
      </c>
      <c r="F34957" s="1" t="str">
        <f t="shared" si="3260"/>
        <v>BalsaIso</v>
      </c>
      <c r="G34957" s="1" t="b">
        <f t="shared" si="3263"/>
        <v>1</v>
      </c>
      <c r="H34957" s="1" t="b">
        <f t="shared" si="3261"/>
        <v>0</v>
      </c>
      <c r="I34957" s="1">
        <f t="shared" si="3262"/>
        <v>4.200000000000003E-2</v>
      </c>
      <c r="J34957" s="1" t="s">
        <v>392</v>
      </c>
      <c r="K34957" s="1">
        <v>1E-3</v>
      </c>
      <c r="L34957" s="1">
        <v>4</v>
      </c>
      <c r="M34957" s="1">
        <v>0</v>
      </c>
      <c r="O34957" s="1" t="s">
        <v>547</v>
      </c>
    </row>
    <row r="34958" spans="1:15" x14ac:dyDescent="0.25">
      <c r="A34958" s="1">
        <v>34958</v>
      </c>
      <c r="B34958" s="1" t="b">
        <f>IF(AND(G34958=TRUE(),H34958=TRUE()),IFERROR(MATCH(LEFT(E34959,6),Sheet3!$3:$3,0)&gt;0,"No Section"),FALSE())</f>
        <v>0</v>
      </c>
      <c r="C34958" s="1">
        <f t="shared" si="3258"/>
        <v>21.42</v>
      </c>
      <c r="E34958" s="1" t="str">
        <f t="shared" si="3259"/>
        <v>021420_TE-PS-Filler</v>
      </c>
      <c r="F34958" s="1" t="str">
        <f t="shared" si="3260"/>
        <v>BalsaIso</v>
      </c>
      <c r="G34958" s="1" t="b">
        <f t="shared" si="3263"/>
        <v>1</v>
      </c>
      <c r="H34958" s="1" t="b">
        <f t="shared" si="3261"/>
        <v>0</v>
      </c>
      <c r="I34958" s="1">
        <f t="shared" si="3262"/>
        <v>4.3000000000000031E-2</v>
      </c>
      <c r="J34958" s="1" t="s">
        <v>392</v>
      </c>
      <c r="K34958" s="1">
        <v>1E-3</v>
      </c>
      <c r="L34958" s="1">
        <v>4</v>
      </c>
      <c r="M34958" s="1">
        <v>0</v>
      </c>
      <c r="O34958" s="1" t="s">
        <v>547</v>
      </c>
    </row>
    <row r="34959" spans="1:15" x14ac:dyDescent="0.25">
      <c r="A34959" s="1">
        <v>34959</v>
      </c>
      <c r="B34959" s="1" t="b">
        <f>IF(AND(G34959=TRUE(),H34959=TRUE()),IFERROR(MATCH(LEFT(E34960,6),Sheet3!$3:$3,0)&gt;0,"No Section"),FALSE())</f>
        <v>0</v>
      </c>
      <c r="C34959" s="1">
        <f t="shared" si="3258"/>
        <v>21.42</v>
      </c>
      <c r="E34959" s="1" t="str">
        <f t="shared" si="3259"/>
        <v>021420_TE-PS-Filler</v>
      </c>
      <c r="F34959" s="1" t="str">
        <f t="shared" si="3260"/>
        <v>BalsaIso</v>
      </c>
      <c r="G34959" s="1" t="b">
        <f t="shared" si="3263"/>
        <v>1</v>
      </c>
      <c r="H34959" s="1" t="b">
        <f t="shared" si="3261"/>
        <v>0</v>
      </c>
      <c r="I34959" s="1">
        <f t="shared" si="3262"/>
        <v>4.4000000000000032E-2</v>
      </c>
      <c r="J34959" s="1" t="s">
        <v>392</v>
      </c>
      <c r="K34959" s="1">
        <v>1E-3</v>
      </c>
      <c r="L34959" s="1">
        <v>4</v>
      </c>
      <c r="M34959" s="1">
        <v>0</v>
      </c>
      <c r="O34959" s="1" t="s">
        <v>547</v>
      </c>
    </row>
    <row r="34960" spans="1:15" x14ac:dyDescent="0.25">
      <c r="A34960" s="1">
        <v>34960</v>
      </c>
      <c r="B34960" s="1" t="b">
        <f>IF(AND(G34960=TRUE(),H34960=TRUE()),IFERROR(MATCH(LEFT(E34961,6),Sheet3!$3:$3,0)&gt;0,"No Section"),FALSE())</f>
        <v>0</v>
      </c>
      <c r="C34960" s="1">
        <f t="shared" si="3258"/>
        <v>21.42</v>
      </c>
      <c r="E34960" s="1" t="str">
        <f t="shared" si="3259"/>
        <v>021420_TE-PS-Filler</v>
      </c>
      <c r="F34960" s="1" t="str">
        <f t="shared" si="3260"/>
        <v>BalsaIso</v>
      </c>
      <c r="G34960" s="1" t="b">
        <f t="shared" si="3263"/>
        <v>1</v>
      </c>
      <c r="H34960" s="1" t="b">
        <f t="shared" si="3261"/>
        <v>0</v>
      </c>
      <c r="I34960" s="1">
        <f t="shared" si="3262"/>
        <v>4.5000000000000033E-2</v>
      </c>
      <c r="J34960" s="1" t="s">
        <v>392</v>
      </c>
      <c r="K34960" s="1">
        <v>1E-3</v>
      </c>
      <c r="L34960" s="1">
        <v>4</v>
      </c>
      <c r="M34960" s="1">
        <v>0</v>
      </c>
      <c r="O34960" s="1" t="s">
        <v>547</v>
      </c>
    </row>
    <row r="34961" spans="1:15" x14ac:dyDescent="0.25">
      <c r="A34961" s="1">
        <v>34961</v>
      </c>
      <c r="B34961" s="1" t="b">
        <f>IF(AND(G34961=TRUE(),H34961=TRUE()),IFERROR(MATCH(LEFT(E34962,6),Sheet3!$3:$3,0)&gt;0,"No Section"),FALSE())</f>
        <v>0</v>
      </c>
      <c r="C34961" s="1">
        <f t="shared" si="3258"/>
        <v>21.42</v>
      </c>
      <c r="E34961" s="1" t="str">
        <f t="shared" si="3259"/>
        <v>021420_TE-PS-Filler</v>
      </c>
      <c r="F34961" s="1" t="str">
        <f t="shared" si="3260"/>
        <v>BalsaIso</v>
      </c>
      <c r="G34961" s="1" t="b">
        <f t="shared" si="3263"/>
        <v>1</v>
      </c>
      <c r="H34961" s="1" t="b">
        <f t="shared" si="3261"/>
        <v>0</v>
      </c>
      <c r="I34961" s="1">
        <f t="shared" si="3262"/>
        <v>4.6000000000000034E-2</v>
      </c>
      <c r="J34961" s="1" t="s">
        <v>392</v>
      </c>
      <c r="K34961" s="1">
        <v>1E-3</v>
      </c>
      <c r="L34961" s="1">
        <v>4</v>
      </c>
      <c r="M34961" s="1">
        <v>0</v>
      </c>
      <c r="O34961" s="1" t="s">
        <v>547</v>
      </c>
    </row>
    <row r="34962" spans="1:15" x14ac:dyDescent="0.25">
      <c r="A34962" s="1">
        <v>34962</v>
      </c>
      <c r="B34962" s="1" t="b">
        <f>IF(AND(G34962=TRUE(),H34962=TRUE()),IFERROR(MATCH(LEFT(E34963,6),Sheet3!$3:$3,0)&gt;0,"No Section"),FALSE())</f>
        <v>0</v>
      </c>
      <c r="C34962" s="1">
        <f t="shared" si="3258"/>
        <v>21.42</v>
      </c>
      <c r="E34962" s="1" t="str">
        <f t="shared" si="3259"/>
        <v>021420_TE-PS-Filler</v>
      </c>
      <c r="F34962" s="1" t="str">
        <f t="shared" si="3260"/>
        <v>BalsaIso</v>
      </c>
      <c r="G34962" s="1" t="b">
        <f t="shared" si="3263"/>
        <v>1</v>
      </c>
      <c r="H34962" s="1" t="b">
        <f t="shared" si="3261"/>
        <v>0</v>
      </c>
      <c r="I34962" s="1">
        <f t="shared" si="3262"/>
        <v>4.7000000000000035E-2</v>
      </c>
      <c r="J34962" s="1" t="s">
        <v>392</v>
      </c>
      <c r="K34962" s="1">
        <v>1E-3</v>
      </c>
      <c r="L34962" s="1">
        <v>4</v>
      </c>
      <c r="M34962" s="1">
        <v>0</v>
      </c>
      <c r="O34962" s="1" t="s">
        <v>547</v>
      </c>
    </row>
    <row r="34963" spans="1:15" x14ac:dyDescent="0.25">
      <c r="A34963" s="1">
        <v>34963</v>
      </c>
      <c r="B34963" s="1" t="b">
        <f>IF(AND(G34963=TRUE(),H34963=TRUE()),IFERROR(MATCH(LEFT(E34964,6),Sheet3!$3:$3,0)&gt;0,"No Section"),FALSE())</f>
        <v>0</v>
      </c>
      <c r="C34963" s="1">
        <f t="shared" si="3258"/>
        <v>21.42</v>
      </c>
      <c r="E34963" s="1" t="str">
        <f t="shared" si="3259"/>
        <v>021420_TE-PS-Filler</v>
      </c>
      <c r="F34963" s="1" t="str">
        <f t="shared" si="3260"/>
        <v>BalsaIso</v>
      </c>
      <c r="G34963" s="1" t="b">
        <f t="shared" si="3263"/>
        <v>1</v>
      </c>
      <c r="H34963" s="1" t="b">
        <f t="shared" si="3261"/>
        <v>0</v>
      </c>
      <c r="I34963" s="1">
        <f t="shared" si="3262"/>
        <v>4.8000000000000036E-2</v>
      </c>
      <c r="J34963" s="1" t="s">
        <v>392</v>
      </c>
      <c r="K34963" s="1">
        <v>1E-3</v>
      </c>
      <c r="L34963" s="1">
        <v>4</v>
      </c>
      <c r="M34963" s="1">
        <v>0</v>
      </c>
      <c r="O34963" s="1" t="s">
        <v>547</v>
      </c>
    </row>
    <row r="34964" spans="1:15" x14ac:dyDescent="0.25">
      <c r="A34964" s="1">
        <v>34964</v>
      </c>
      <c r="B34964" s="1" t="b">
        <f>IF(AND(G34964=TRUE(),H34964=TRUE()),IFERROR(MATCH(LEFT(E34965,6),Sheet3!$3:$3,0)&gt;0,"No Section"),FALSE())</f>
        <v>0</v>
      </c>
      <c r="C34964" s="1">
        <f t="shared" ref="C34964:C35027" si="3264">LEFT(E34964,6)/1000</f>
        <v>21.42</v>
      </c>
      <c r="E34964" s="1" t="str">
        <f t="shared" ref="E34964:E35027" si="3265">IF(J34965=$J$149,RIGHT(J34964,LEN(J34964)-5),E34963)</f>
        <v>021420_TE-PS-Filler</v>
      </c>
      <c r="F34964" s="1" t="str">
        <f t="shared" ref="F34964:F35027" si="3266">IF(J34964=$J$150,VLOOKUP(L34964,$U$2:$V$7,2,FALSE()),"")</f>
        <v>BalsaIso</v>
      </c>
      <c r="G34964" s="1" t="b">
        <f t="shared" si="3263"/>
        <v>1</v>
      </c>
      <c r="H34964" s="1" t="b">
        <f t="shared" ref="H34964:H35027" si="3267">IF(F34964=F34965,FALSE(),IF(J34964=$J$150,TRUE(),FALSE()))</f>
        <v>0</v>
      </c>
      <c r="I34964" s="1">
        <f t="shared" ref="I34964:I35027" si="3268">IF(F34964=F34963,I34963,0)+K34964</f>
        <v>4.9000000000000037E-2</v>
      </c>
      <c r="J34964" s="1" t="s">
        <v>392</v>
      </c>
      <c r="K34964" s="1">
        <v>1E-3</v>
      </c>
      <c r="L34964" s="1">
        <v>4</v>
      </c>
      <c r="M34964" s="1">
        <v>0</v>
      </c>
      <c r="O34964" s="1" t="s">
        <v>547</v>
      </c>
    </row>
    <row r="34965" spans="1:15" x14ac:dyDescent="0.25">
      <c r="A34965" s="1">
        <v>34965</v>
      </c>
      <c r="B34965" s="1" t="b">
        <f>IF(AND(G34965=TRUE(),H34965=TRUE()),IFERROR(MATCH(LEFT(E34966,6),Sheet3!$3:$3,0)&gt;0,"No Section"),FALSE())</f>
        <v>0</v>
      </c>
      <c r="C34965" s="1">
        <f t="shared" si="3264"/>
        <v>21.42</v>
      </c>
      <c r="E34965" s="1" t="str">
        <f t="shared" si="3265"/>
        <v>021420_TE-PS-Filler</v>
      </c>
      <c r="F34965" s="1" t="str">
        <f t="shared" si="3266"/>
        <v>BalsaIso</v>
      </c>
      <c r="G34965" s="1" t="b">
        <f t="shared" ref="G34965:G35028" si="3269">IF(J34965=$J$149,IF(E34964=E34963,FALSE(),TRUE()),G34964)</f>
        <v>1</v>
      </c>
      <c r="H34965" s="1" t="b">
        <f t="shared" si="3267"/>
        <v>0</v>
      </c>
      <c r="I34965" s="1">
        <f t="shared" si="3268"/>
        <v>5.0000000000000037E-2</v>
      </c>
      <c r="J34965" s="1" t="s">
        <v>392</v>
      </c>
      <c r="K34965" s="1">
        <v>1E-3</v>
      </c>
      <c r="L34965" s="1">
        <v>4</v>
      </c>
      <c r="M34965" s="1">
        <v>0</v>
      </c>
      <c r="O34965" s="1" t="s">
        <v>547</v>
      </c>
    </row>
    <row r="34966" spans="1:15" x14ac:dyDescent="0.25">
      <c r="A34966" s="1">
        <v>34966</v>
      </c>
      <c r="B34966" s="1" t="b">
        <f>IF(AND(G34966=TRUE(),H34966=TRUE()),IFERROR(MATCH(LEFT(E34967,6),Sheet3!$3:$3,0)&gt;0,"No Section"),FALSE())</f>
        <v>0</v>
      </c>
      <c r="C34966" s="1">
        <f t="shared" si="3264"/>
        <v>21.42</v>
      </c>
      <c r="E34966" s="1" t="str">
        <f t="shared" si="3265"/>
        <v>021420_TE-PS-Filler</v>
      </c>
      <c r="F34966" s="1" t="str">
        <f t="shared" si="3266"/>
        <v>BalsaIso</v>
      </c>
      <c r="G34966" s="1" t="b">
        <f t="shared" si="3269"/>
        <v>1</v>
      </c>
      <c r="H34966" s="1" t="b">
        <f t="shared" si="3267"/>
        <v>0</v>
      </c>
      <c r="I34966" s="1">
        <f t="shared" si="3268"/>
        <v>5.1000000000000038E-2</v>
      </c>
      <c r="J34966" s="1" t="s">
        <v>392</v>
      </c>
      <c r="K34966" s="1">
        <v>1E-3</v>
      </c>
      <c r="L34966" s="1">
        <v>4</v>
      </c>
      <c r="M34966" s="1">
        <v>0</v>
      </c>
      <c r="O34966" s="1" t="s">
        <v>547</v>
      </c>
    </row>
    <row r="34967" spans="1:15" x14ac:dyDescent="0.25">
      <c r="A34967" s="1">
        <v>34967</v>
      </c>
      <c r="B34967" s="1" t="b">
        <f>IF(AND(G34967=TRUE(),H34967=TRUE()),IFERROR(MATCH(LEFT(E34968,6),Sheet3!$3:$3,0)&gt;0,"No Section"),FALSE())</f>
        <v>0</v>
      </c>
      <c r="C34967" s="1">
        <f t="shared" si="3264"/>
        <v>21.42</v>
      </c>
      <c r="E34967" s="1" t="str">
        <f t="shared" si="3265"/>
        <v>021420_TE-PS-Filler</v>
      </c>
      <c r="F34967" s="1" t="str">
        <f t="shared" si="3266"/>
        <v>BalsaIso</v>
      </c>
      <c r="G34967" s="1" t="b">
        <f t="shared" si="3269"/>
        <v>1</v>
      </c>
      <c r="H34967" s="1" t="b">
        <f t="shared" si="3267"/>
        <v>0</v>
      </c>
      <c r="I34967" s="1">
        <f t="shared" si="3268"/>
        <v>5.2000000000000039E-2</v>
      </c>
      <c r="J34967" s="1" t="s">
        <v>392</v>
      </c>
      <c r="K34967" s="1">
        <v>1E-3</v>
      </c>
      <c r="L34967" s="1">
        <v>4</v>
      </c>
      <c r="M34967" s="1">
        <v>0</v>
      </c>
      <c r="O34967" s="1" t="s">
        <v>547</v>
      </c>
    </row>
    <row r="34968" spans="1:15" x14ac:dyDescent="0.25">
      <c r="A34968" s="1">
        <v>34968</v>
      </c>
      <c r="B34968" s="1" t="b">
        <f>IF(AND(G34968=TRUE(),H34968=TRUE()),IFERROR(MATCH(LEFT(E34969,6),Sheet3!$3:$3,0)&gt;0,"No Section"),FALSE())</f>
        <v>0</v>
      </c>
      <c r="C34968" s="1">
        <f t="shared" si="3264"/>
        <v>21.42</v>
      </c>
      <c r="E34968" s="1" t="str">
        <f t="shared" si="3265"/>
        <v>021420_TE-PS-Filler</v>
      </c>
      <c r="F34968" s="1" t="str">
        <f t="shared" si="3266"/>
        <v>BalsaIso</v>
      </c>
      <c r="G34968" s="1" t="b">
        <f t="shared" si="3269"/>
        <v>1</v>
      </c>
      <c r="H34968" s="1" t="b">
        <f t="shared" si="3267"/>
        <v>0</v>
      </c>
      <c r="I34968" s="1">
        <f t="shared" si="3268"/>
        <v>5.300000000000004E-2</v>
      </c>
      <c r="J34968" s="1" t="s">
        <v>392</v>
      </c>
      <c r="K34968" s="1">
        <v>1E-3</v>
      </c>
      <c r="L34968" s="1">
        <v>4</v>
      </c>
      <c r="M34968" s="1">
        <v>0</v>
      </c>
      <c r="O34968" s="1" t="s">
        <v>547</v>
      </c>
    </row>
    <row r="34969" spans="1:15" x14ac:dyDescent="0.25">
      <c r="A34969" s="1">
        <v>34969</v>
      </c>
      <c r="B34969" s="1" t="b">
        <f>IF(AND(G34969=TRUE(),H34969=TRUE()),IFERROR(MATCH(LEFT(E34970,6),Sheet3!$3:$3,0)&gt;0,"No Section"),FALSE())</f>
        <v>0</v>
      </c>
      <c r="C34969" s="1">
        <f t="shared" si="3264"/>
        <v>21.42</v>
      </c>
      <c r="E34969" s="1" t="str">
        <f t="shared" si="3265"/>
        <v>021420_TE-PS-Filler</v>
      </c>
      <c r="F34969" s="1" t="str">
        <f t="shared" si="3266"/>
        <v>BalsaIso</v>
      </c>
      <c r="G34969" s="1" t="b">
        <f t="shared" si="3269"/>
        <v>1</v>
      </c>
      <c r="H34969" s="1" t="b">
        <f t="shared" si="3267"/>
        <v>0</v>
      </c>
      <c r="I34969" s="1">
        <f t="shared" si="3268"/>
        <v>5.4000000000000041E-2</v>
      </c>
      <c r="J34969" s="1" t="s">
        <v>392</v>
      </c>
      <c r="K34969" s="1">
        <v>1E-3</v>
      </c>
      <c r="L34969" s="1">
        <v>4</v>
      </c>
      <c r="M34969" s="1">
        <v>0</v>
      </c>
      <c r="O34969" s="1" t="s">
        <v>547</v>
      </c>
    </row>
    <row r="34970" spans="1:15" x14ac:dyDescent="0.25">
      <c r="A34970" s="1">
        <v>34970</v>
      </c>
      <c r="B34970" s="1" t="b">
        <f>IF(AND(G34970=TRUE(),H34970=TRUE()),IFERROR(MATCH(LEFT(E34971,6),Sheet3!$3:$3,0)&gt;0,"No Section"),FALSE())</f>
        <v>0</v>
      </c>
      <c r="C34970" s="1">
        <f t="shared" si="3264"/>
        <v>21.42</v>
      </c>
      <c r="E34970" s="1" t="str">
        <f t="shared" si="3265"/>
        <v>021420_TE-PS-Filler</v>
      </c>
      <c r="F34970" s="1" t="str">
        <f t="shared" si="3266"/>
        <v>BalsaIso</v>
      </c>
      <c r="G34970" s="1" t="b">
        <f t="shared" si="3269"/>
        <v>1</v>
      </c>
      <c r="H34970" s="1" t="b">
        <f t="shared" si="3267"/>
        <v>0</v>
      </c>
      <c r="I34970" s="1">
        <f t="shared" si="3268"/>
        <v>5.5000000000000042E-2</v>
      </c>
      <c r="J34970" s="1" t="s">
        <v>392</v>
      </c>
      <c r="K34970" s="1">
        <v>1E-3</v>
      </c>
      <c r="L34970" s="1">
        <v>4</v>
      </c>
      <c r="M34970" s="1">
        <v>0</v>
      </c>
      <c r="O34970" s="1" t="s">
        <v>547</v>
      </c>
    </row>
    <row r="34971" spans="1:15" x14ac:dyDescent="0.25">
      <c r="A34971" s="1">
        <v>34971</v>
      </c>
      <c r="B34971" s="1" t="b">
        <f>IF(AND(G34971=TRUE(),H34971=TRUE()),IFERROR(MATCH(LEFT(E34972,6),Sheet3!$3:$3,0)&gt;0,"No Section"),FALSE())</f>
        <v>0</v>
      </c>
      <c r="C34971" s="1">
        <f t="shared" si="3264"/>
        <v>21.42</v>
      </c>
      <c r="E34971" s="1" t="str">
        <f t="shared" si="3265"/>
        <v>021420_TE-PS-Filler</v>
      </c>
      <c r="F34971" s="1" t="str">
        <f t="shared" si="3266"/>
        <v>BalsaIso</v>
      </c>
      <c r="G34971" s="1" t="b">
        <f t="shared" si="3269"/>
        <v>1</v>
      </c>
      <c r="H34971" s="1" t="b">
        <f t="shared" si="3267"/>
        <v>0</v>
      </c>
      <c r="I34971" s="1">
        <f t="shared" si="3268"/>
        <v>5.6000000000000043E-2</v>
      </c>
      <c r="J34971" s="1" t="s">
        <v>392</v>
      </c>
      <c r="K34971" s="1">
        <v>1E-3</v>
      </c>
      <c r="L34971" s="1">
        <v>4</v>
      </c>
      <c r="M34971" s="1">
        <v>0</v>
      </c>
      <c r="O34971" s="1" t="s">
        <v>547</v>
      </c>
    </row>
    <row r="34972" spans="1:15" x14ac:dyDescent="0.25">
      <c r="A34972" s="1">
        <v>34972</v>
      </c>
      <c r="B34972" s="1" t="b">
        <f>IF(AND(G34972=TRUE(),H34972=TRUE()),IFERROR(MATCH(LEFT(E34973,6),Sheet3!$3:$3,0)&gt;0,"No Section"),FALSE())</f>
        <v>0</v>
      </c>
      <c r="C34972" s="1">
        <f t="shared" si="3264"/>
        <v>21.42</v>
      </c>
      <c r="E34972" s="1" t="str">
        <f t="shared" si="3265"/>
        <v>021420_TE-PS-Filler</v>
      </c>
      <c r="F34972" s="1" t="str">
        <f t="shared" si="3266"/>
        <v>BalsaIso</v>
      </c>
      <c r="G34972" s="1" t="b">
        <f t="shared" si="3269"/>
        <v>1</v>
      </c>
      <c r="H34972" s="1" t="b">
        <f t="shared" si="3267"/>
        <v>0</v>
      </c>
      <c r="I34972" s="1">
        <f t="shared" si="3268"/>
        <v>5.7000000000000044E-2</v>
      </c>
      <c r="J34972" s="1" t="s">
        <v>392</v>
      </c>
      <c r="K34972" s="1">
        <v>1E-3</v>
      </c>
      <c r="L34972" s="1">
        <v>4</v>
      </c>
      <c r="M34972" s="1">
        <v>0</v>
      </c>
      <c r="O34972" s="1" t="s">
        <v>547</v>
      </c>
    </row>
    <row r="34973" spans="1:15" x14ac:dyDescent="0.25">
      <c r="A34973" s="1">
        <v>34973</v>
      </c>
      <c r="B34973" s="1" t="b">
        <f>IF(AND(G34973=TRUE(),H34973=TRUE()),IFERROR(MATCH(LEFT(E34974,6),Sheet3!$3:$3,0)&gt;0,"No Section"),FALSE())</f>
        <v>0</v>
      </c>
      <c r="C34973" s="1">
        <f t="shared" si="3264"/>
        <v>21.42</v>
      </c>
      <c r="E34973" s="1" t="str">
        <f t="shared" si="3265"/>
        <v>021420_TE-PS-Filler</v>
      </c>
      <c r="F34973" s="1" t="str">
        <f t="shared" si="3266"/>
        <v>BalsaIso</v>
      </c>
      <c r="G34973" s="1" t="b">
        <f t="shared" si="3269"/>
        <v>1</v>
      </c>
      <c r="H34973" s="1" t="b">
        <f t="shared" si="3267"/>
        <v>0</v>
      </c>
      <c r="I34973" s="1">
        <f t="shared" si="3268"/>
        <v>5.8000000000000045E-2</v>
      </c>
      <c r="J34973" s="1" t="s">
        <v>392</v>
      </c>
      <c r="K34973" s="1">
        <v>1E-3</v>
      </c>
      <c r="L34973" s="1">
        <v>4</v>
      </c>
      <c r="M34973" s="1">
        <v>0</v>
      </c>
      <c r="O34973" s="1" t="s">
        <v>547</v>
      </c>
    </row>
    <row r="34974" spans="1:15" x14ac:dyDescent="0.25">
      <c r="A34974" s="1">
        <v>34974</v>
      </c>
      <c r="B34974" s="1" t="b">
        <f>IF(AND(G34974=TRUE(),H34974=TRUE()),IFERROR(MATCH(LEFT(E34975,6),Sheet3!$3:$3,0)&gt;0,"No Section"),FALSE())</f>
        <v>0</v>
      </c>
      <c r="C34974" s="1">
        <f t="shared" si="3264"/>
        <v>21.42</v>
      </c>
      <c r="E34974" s="1" t="str">
        <f t="shared" si="3265"/>
        <v>021420_TE-PS-Filler</v>
      </c>
      <c r="F34974" s="1" t="str">
        <f t="shared" si="3266"/>
        <v>BalsaIso</v>
      </c>
      <c r="G34974" s="1" t="b">
        <f t="shared" si="3269"/>
        <v>1</v>
      </c>
      <c r="H34974" s="1" t="b">
        <f t="shared" si="3267"/>
        <v>0</v>
      </c>
      <c r="I34974" s="1">
        <f t="shared" si="3268"/>
        <v>5.9000000000000045E-2</v>
      </c>
      <c r="J34974" s="1" t="s">
        <v>392</v>
      </c>
      <c r="K34974" s="1">
        <v>1E-3</v>
      </c>
      <c r="L34974" s="1">
        <v>4</v>
      </c>
      <c r="M34974" s="1">
        <v>0</v>
      </c>
      <c r="O34974" s="1" t="s">
        <v>547</v>
      </c>
    </row>
    <row r="34975" spans="1:15" x14ac:dyDescent="0.25">
      <c r="A34975" s="1">
        <v>34975</v>
      </c>
      <c r="B34975" s="1" t="b">
        <f>IF(AND(G34975=TRUE(),H34975=TRUE()),IFERROR(MATCH(LEFT(E34976,6),Sheet3!$3:$3,0)&gt;0,"No Section"),FALSE())</f>
        <v>0</v>
      </c>
      <c r="C34975" s="1">
        <f t="shared" si="3264"/>
        <v>21.42</v>
      </c>
      <c r="E34975" s="1" t="str">
        <f t="shared" si="3265"/>
        <v>021420_TE-PS-Filler</v>
      </c>
      <c r="F34975" s="1" t="str">
        <f t="shared" si="3266"/>
        <v>BalsaIso</v>
      </c>
      <c r="G34975" s="1" t="b">
        <f t="shared" si="3269"/>
        <v>1</v>
      </c>
      <c r="H34975" s="1" t="b">
        <f t="shared" si="3267"/>
        <v>0</v>
      </c>
      <c r="I34975" s="1">
        <f t="shared" si="3268"/>
        <v>6.0000000000000046E-2</v>
      </c>
      <c r="J34975" s="1" t="s">
        <v>392</v>
      </c>
      <c r="K34975" s="1">
        <v>1E-3</v>
      </c>
      <c r="L34975" s="1">
        <v>4</v>
      </c>
      <c r="M34975" s="1">
        <v>0</v>
      </c>
      <c r="O34975" s="1" t="s">
        <v>547</v>
      </c>
    </row>
    <row r="34976" spans="1:15" x14ac:dyDescent="0.25">
      <c r="A34976" s="1">
        <v>34976</v>
      </c>
      <c r="B34976" s="1" t="b">
        <f>IF(AND(G34976=TRUE(),H34976=TRUE()),IFERROR(MATCH(LEFT(E34977,6),Sheet3!$3:$3,0)&gt;0,"No Section"),FALSE())</f>
        <v>0</v>
      </c>
      <c r="C34976" s="1">
        <f t="shared" si="3264"/>
        <v>21.42</v>
      </c>
      <c r="E34976" s="1" t="str">
        <f t="shared" si="3265"/>
        <v>021420_TE-PS-Filler</v>
      </c>
      <c r="F34976" s="1" t="str">
        <f t="shared" si="3266"/>
        <v>BalsaIso</v>
      </c>
      <c r="G34976" s="1" t="b">
        <f t="shared" si="3269"/>
        <v>1</v>
      </c>
      <c r="H34976" s="1" t="b">
        <f t="shared" si="3267"/>
        <v>0</v>
      </c>
      <c r="I34976" s="1">
        <f t="shared" si="3268"/>
        <v>6.1000000000000047E-2</v>
      </c>
      <c r="J34976" s="1" t="s">
        <v>392</v>
      </c>
      <c r="K34976" s="1">
        <v>1E-3</v>
      </c>
      <c r="L34976" s="1">
        <v>4</v>
      </c>
      <c r="M34976" s="1">
        <v>0</v>
      </c>
      <c r="O34976" s="1" t="s">
        <v>547</v>
      </c>
    </row>
    <row r="34977" spans="1:15" x14ac:dyDescent="0.25">
      <c r="A34977" s="1">
        <v>34977</v>
      </c>
      <c r="B34977" s="1" t="b">
        <f>IF(AND(G34977=TRUE(),H34977=TRUE()),IFERROR(MATCH(LEFT(E34978,6),Sheet3!$3:$3,0)&gt;0,"No Section"),FALSE())</f>
        <v>0</v>
      </c>
      <c r="C34977" s="1">
        <f t="shared" si="3264"/>
        <v>21.42</v>
      </c>
      <c r="E34977" s="1" t="str">
        <f t="shared" si="3265"/>
        <v>021420_TE-PS-Filler</v>
      </c>
      <c r="F34977" s="1" t="str">
        <f t="shared" si="3266"/>
        <v>BalsaIso</v>
      </c>
      <c r="G34977" s="1" t="b">
        <f t="shared" si="3269"/>
        <v>1</v>
      </c>
      <c r="H34977" s="1" t="b">
        <f t="shared" si="3267"/>
        <v>0</v>
      </c>
      <c r="I34977" s="1">
        <f t="shared" si="3268"/>
        <v>6.2000000000000048E-2</v>
      </c>
      <c r="J34977" s="1" t="s">
        <v>392</v>
      </c>
      <c r="K34977" s="1">
        <v>1E-3</v>
      </c>
      <c r="L34977" s="1">
        <v>4</v>
      </c>
      <c r="M34977" s="1">
        <v>0</v>
      </c>
      <c r="O34977" s="1" t="s">
        <v>547</v>
      </c>
    </row>
    <row r="34978" spans="1:15" x14ac:dyDescent="0.25">
      <c r="A34978" s="1">
        <v>34978</v>
      </c>
      <c r="B34978" s="1" t="b">
        <f>IF(AND(G34978=TRUE(),H34978=TRUE()),IFERROR(MATCH(LEFT(E34979,6),Sheet3!$3:$3,0)&gt;0,"No Section"),FALSE())</f>
        <v>0</v>
      </c>
      <c r="C34978" s="1">
        <f t="shared" si="3264"/>
        <v>21.42</v>
      </c>
      <c r="E34978" s="1" t="str">
        <f t="shared" si="3265"/>
        <v>021420_TE-PS-Filler</v>
      </c>
      <c r="F34978" s="1" t="str">
        <f t="shared" si="3266"/>
        <v>BalsaIso</v>
      </c>
      <c r="G34978" s="1" t="b">
        <f t="shared" si="3269"/>
        <v>1</v>
      </c>
      <c r="H34978" s="1" t="b">
        <f t="shared" si="3267"/>
        <v>0</v>
      </c>
      <c r="I34978" s="1">
        <f t="shared" si="3268"/>
        <v>6.3000000000000042E-2</v>
      </c>
      <c r="J34978" s="1" t="s">
        <v>392</v>
      </c>
      <c r="K34978" s="1">
        <v>1E-3</v>
      </c>
      <c r="L34978" s="1">
        <v>4</v>
      </c>
      <c r="M34978" s="1">
        <v>0</v>
      </c>
      <c r="O34978" s="1" t="s">
        <v>547</v>
      </c>
    </row>
    <row r="34979" spans="1:15" x14ac:dyDescent="0.25">
      <c r="A34979" s="1">
        <v>34979</v>
      </c>
      <c r="B34979" s="1" t="b">
        <f>IF(AND(G34979=TRUE(),H34979=TRUE()),IFERROR(MATCH(LEFT(E34980,6),Sheet3!$3:$3,0)&gt;0,"No Section"),FALSE())</f>
        <v>0</v>
      </c>
      <c r="C34979" s="1">
        <f t="shared" si="3264"/>
        <v>21.42</v>
      </c>
      <c r="E34979" s="1" t="str">
        <f t="shared" si="3265"/>
        <v>021420_TE-PS-Filler</v>
      </c>
      <c r="F34979" s="1" t="str">
        <f t="shared" si="3266"/>
        <v>BalsaIso</v>
      </c>
      <c r="G34979" s="1" t="b">
        <f t="shared" si="3269"/>
        <v>1</v>
      </c>
      <c r="H34979" s="1" t="b">
        <f t="shared" si="3267"/>
        <v>0</v>
      </c>
      <c r="I34979" s="1">
        <f t="shared" si="3268"/>
        <v>6.4000000000000043E-2</v>
      </c>
      <c r="J34979" s="1" t="s">
        <v>392</v>
      </c>
      <c r="K34979" s="1">
        <v>1E-3</v>
      </c>
      <c r="L34979" s="1">
        <v>4</v>
      </c>
      <c r="M34979" s="1">
        <v>0</v>
      </c>
      <c r="O34979" s="1" t="s">
        <v>547</v>
      </c>
    </row>
    <row r="34980" spans="1:15" x14ac:dyDescent="0.25">
      <c r="A34980" s="1">
        <v>34980</v>
      </c>
      <c r="B34980" s="1" t="str">
        <f>IF(AND(G34980=TRUE(),H34980=TRUE()),IFERROR(MATCH(LEFT(E34981,6),Sheet3!$3:$3,0)&gt;0,"No Section"),FALSE())</f>
        <v>No Section</v>
      </c>
      <c r="C34980" s="1">
        <f t="shared" si="3264"/>
        <v>21.42</v>
      </c>
      <c r="D34980" s="1" t="str">
        <f>RIGHT(E34980,LEN(E34980)-7)</f>
        <v>TE-PS-Filler</v>
      </c>
      <c r="E34980" s="1" t="str">
        <f t="shared" si="3265"/>
        <v>021420_TE-PS-Filler</v>
      </c>
      <c r="F34980" s="1" t="str">
        <f t="shared" si="3266"/>
        <v>BalsaIso</v>
      </c>
      <c r="G34980" s="1" t="b">
        <f t="shared" si="3269"/>
        <v>1</v>
      </c>
      <c r="H34980" s="1" t="b">
        <f t="shared" si="3267"/>
        <v>1</v>
      </c>
      <c r="I34980" s="1">
        <f t="shared" si="3268"/>
        <v>6.5000000000000044E-2</v>
      </c>
      <c r="J34980" s="1" t="s">
        <v>392</v>
      </c>
      <c r="K34980" s="1">
        <v>1E-3</v>
      </c>
      <c r="L34980" s="1">
        <v>4</v>
      </c>
      <c r="M34980" s="1">
        <v>0</v>
      </c>
      <c r="O34980" s="1" t="s">
        <v>547</v>
      </c>
    </row>
    <row r="34981" spans="1:15" x14ac:dyDescent="0.25">
      <c r="A34981" s="1">
        <v>34981</v>
      </c>
      <c r="B34981" s="1" t="b">
        <f>IF(AND(G34981=TRUE(),H34981=TRUE()),IFERROR(MATCH(LEFT(E34982,6),Sheet3!$3:$3,0)&gt;0,"No Section"),FALSE())</f>
        <v>0</v>
      </c>
      <c r="C34981" s="1">
        <f t="shared" si="3264"/>
        <v>21.42</v>
      </c>
      <c r="E34981" s="1" t="str">
        <f t="shared" si="3265"/>
        <v>021420_TE-PS-Filler</v>
      </c>
      <c r="F34981" s="1" t="str">
        <f t="shared" si="3266"/>
        <v/>
      </c>
      <c r="G34981" s="1" t="b">
        <f t="shared" si="3269"/>
        <v>1</v>
      </c>
      <c r="H34981" s="1" t="b">
        <f t="shared" si="3267"/>
        <v>0</v>
      </c>
      <c r="I34981" s="1" t="e">
        <f t="shared" si="3268"/>
        <v>#VALUE!</v>
      </c>
      <c r="J34981" s="1" t="s">
        <v>394</v>
      </c>
      <c r="K34981" s="1" t="s">
        <v>395</v>
      </c>
    </row>
    <row r="34982" spans="1:15" x14ac:dyDescent="0.25">
      <c r="A34982" s="1">
        <v>34982</v>
      </c>
      <c r="B34982" s="1" t="b">
        <f>IF(AND(G34982=TRUE(),H34982=TRUE()),IFERROR(MATCH(LEFT(E34983,6),Sheet3!$3:$3,0)&gt;0,"No Section"),FALSE())</f>
        <v>0</v>
      </c>
      <c r="C34982" s="1">
        <f t="shared" si="3264"/>
        <v>21.42</v>
      </c>
      <c r="E34982" s="1" t="str">
        <f t="shared" si="3265"/>
        <v>021420_TE-PS-Filler</v>
      </c>
      <c r="F34982" s="1" t="str">
        <f t="shared" si="3266"/>
        <v/>
      </c>
      <c r="G34982" s="1" t="b">
        <f t="shared" si="3269"/>
        <v>1</v>
      </c>
      <c r="H34982" s="1" t="b">
        <f t="shared" si="3267"/>
        <v>0</v>
      </c>
      <c r="I34982" s="1" t="e">
        <f t="shared" si="3268"/>
        <v>#VALUE!</v>
      </c>
    </row>
    <row r="34983" spans="1:15" x14ac:dyDescent="0.25">
      <c r="A34983" s="1">
        <v>34983</v>
      </c>
      <c r="B34983" s="1" t="b">
        <f>IF(AND(G34983=TRUE(),H34983=TRUE()),IFERROR(MATCH(LEFT(E34984,6),Sheet3!$3:$3,0)&gt;0,"No Section"),FALSE())</f>
        <v>0</v>
      </c>
      <c r="C34983" s="1">
        <f t="shared" si="3264"/>
        <v>21.42</v>
      </c>
      <c r="E34983" s="1" t="str">
        <f t="shared" si="3265"/>
        <v>021420_TE-PS-Filler</v>
      </c>
      <c r="F34983" s="1" t="str">
        <f t="shared" si="3266"/>
        <v/>
      </c>
      <c r="G34983" s="1" t="b">
        <f t="shared" si="3269"/>
        <v>1</v>
      </c>
      <c r="H34983" s="1" t="b">
        <f t="shared" si="3267"/>
        <v>0</v>
      </c>
      <c r="I34983" s="1" t="e">
        <f t="shared" si="3268"/>
        <v>#VALUE!</v>
      </c>
      <c r="J34983" s="1" t="s">
        <v>830</v>
      </c>
    </row>
    <row r="34984" spans="1:15" x14ac:dyDescent="0.25">
      <c r="A34984" s="1">
        <v>34984</v>
      </c>
      <c r="B34984" s="1" t="b">
        <f>IF(AND(G34984=TRUE(),H34984=TRUE()),IFERROR(MATCH(LEFT(E34985,6),Sheet3!$3:$3,0)&gt;0,"No Section"),FALSE())</f>
        <v>0</v>
      </c>
      <c r="C34984" s="1">
        <f t="shared" si="3264"/>
        <v>21.42</v>
      </c>
      <c r="E34984" s="1" t="str">
        <f t="shared" si="3265"/>
        <v>021420_TE-PS-Filler</v>
      </c>
      <c r="F34984" s="1" t="str">
        <f t="shared" si="3266"/>
        <v/>
      </c>
      <c r="G34984" s="1" t="b">
        <f t="shared" si="3269"/>
        <v>0</v>
      </c>
      <c r="H34984" s="1" t="b">
        <f t="shared" si="3267"/>
        <v>0</v>
      </c>
      <c r="I34984" s="1" t="e">
        <f t="shared" si="3268"/>
        <v>#VALUE!</v>
      </c>
      <c r="J34984" s="1" t="s">
        <v>390</v>
      </c>
      <c r="K34984" s="1">
        <v>1431</v>
      </c>
      <c r="L34984" s="1" t="s">
        <v>391</v>
      </c>
    </row>
    <row r="34985" spans="1:15" x14ac:dyDescent="0.25">
      <c r="A34985" s="1">
        <v>34985</v>
      </c>
      <c r="B34985" s="1" t="b">
        <f>IF(AND(G34985=TRUE(),H34985=TRUE()),IFERROR(MATCH(LEFT(E34986,6),Sheet3!$3:$3,0)&gt;0,"No Section"),FALSE())</f>
        <v>0</v>
      </c>
      <c r="C34985" s="1">
        <f t="shared" si="3264"/>
        <v>21.42</v>
      </c>
      <c r="E34985" s="1" t="str">
        <f t="shared" si="3265"/>
        <v>021420_TE-PS-Filler</v>
      </c>
      <c r="F34985" s="1" t="str">
        <f t="shared" si="3266"/>
        <v>Gelcoat</v>
      </c>
      <c r="G34985" s="1" t="b">
        <f t="shared" si="3269"/>
        <v>0</v>
      </c>
      <c r="H34985" s="1" t="b">
        <f t="shared" si="3267"/>
        <v>1</v>
      </c>
      <c r="I34985" s="1">
        <f t="shared" si="3268"/>
        <v>5.0000000000000001E-4</v>
      </c>
      <c r="J34985" s="1" t="s">
        <v>392</v>
      </c>
      <c r="K34985" s="1">
        <v>5.0000000000000001E-4</v>
      </c>
      <c r="L34985" s="1">
        <v>3</v>
      </c>
      <c r="M34985" s="1">
        <v>0</v>
      </c>
      <c r="O34985" s="1" t="s">
        <v>16</v>
      </c>
    </row>
    <row r="34986" spans="1:15" x14ac:dyDescent="0.25">
      <c r="A34986" s="1">
        <v>34986</v>
      </c>
      <c r="B34986" s="1" t="b">
        <f>IF(AND(G34986=TRUE(),H34986=TRUE()),IFERROR(MATCH(LEFT(E34987,6),Sheet3!$3:$3,0)&gt;0,"No Section"),FALSE())</f>
        <v>0</v>
      </c>
      <c r="C34986" s="1">
        <f t="shared" si="3264"/>
        <v>21.42</v>
      </c>
      <c r="E34986" s="1" t="str">
        <f t="shared" si="3265"/>
        <v>021420_TE-PS-Filler</v>
      </c>
      <c r="F34986" s="1" t="str">
        <f t="shared" si="3266"/>
        <v>Triax Shell</v>
      </c>
      <c r="G34986" s="1" t="b">
        <f t="shared" si="3269"/>
        <v>0</v>
      </c>
      <c r="H34986" s="1" t="b">
        <f t="shared" si="3267"/>
        <v>1</v>
      </c>
      <c r="I34986" s="1">
        <f t="shared" si="3268"/>
        <v>1E-3</v>
      </c>
      <c r="J34986" s="1" t="s">
        <v>392</v>
      </c>
      <c r="K34986" s="1">
        <v>1E-3</v>
      </c>
      <c r="L34986" s="1">
        <v>6</v>
      </c>
      <c r="M34986" s="1">
        <v>0</v>
      </c>
      <c r="O34986" s="1" t="s">
        <v>393</v>
      </c>
    </row>
    <row r="34987" spans="1:15" x14ac:dyDescent="0.25">
      <c r="A34987" s="1">
        <v>34987</v>
      </c>
      <c r="B34987" s="1" t="b">
        <f>IF(AND(G34987=TRUE(),H34987=TRUE()),IFERROR(MATCH(LEFT(E34988,6),Sheet3!$3:$3,0)&gt;0,"No Section"),FALSE())</f>
        <v>0</v>
      </c>
      <c r="C34987" s="1">
        <f t="shared" si="3264"/>
        <v>21.42</v>
      </c>
      <c r="E34987" s="1" t="str">
        <f t="shared" si="3265"/>
        <v>021420_TE-PS-Filler</v>
      </c>
      <c r="F34987" s="1" t="str">
        <f t="shared" si="3266"/>
        <v>BalsaIso</v>
      </c>
      <c r="G34987" s="1" t="b">
        <f t="shared" si="3269"/>
        <v>0</v>
      </c>
      <c r="H34987" s="1" t="b">
        <f t="shared" si="3267"/>
        <v>0</v>
      </c>
      <c r="I34987" s="1">
        <f t="shared" si="3268"/>
        <v>1E-3</v>
      </c>
      <c r="J34987" s="1" t="s">
        <v>392</v>
      </c>
      <c r="K34987" s="1">
        <v>1E-3</v>
      </c>
      <c r="L34987" s="1">
        <v>4</v>
      </c>
      <c r="M34987" s="1">
        <v>0</v>
      </c>
      <c r="O34987" s="1" t="s">
        <v>547</v>
      </c>
    </row>
    <row r="34988" spans="1:15" x14ac:dyDescent="0.25">
      <c r="A34988" s="1">
        <v>34988</v>
      </c>
      <c r="B34988" s="1" t="b">
        <f>IF(AND(G34988=TRUE(),H34988=TRUE()),IFERROR(MATCH(LEFT(E34989,6),Sheet3!$3:$3,0)&gt;0,"No Section"),FALSE())</f>
        <v>0</v>
      </c>
      <c r="C34988" s="1">
        <f t="shared" si="3264"/>
        <v>21.42</v>
      </c>
      <c r="E34988" s="1" t="str">
        <f t="shared" si="3265"/>
        <v>021420_TE-PS-Filler</v>
      </c>
      <c r="F34988" s="1" t="str">
        <f t="shared" si="3266"/>
        <v>BalsaIso</v>
      </c>
      <c r="G34988" s="1" t="b">
        <f t="shared" si="3269"/>
        <v>0</v>
      </c>
      <c r="H34988" s="1" t="b">
        <f t="shared" si="3267"/>
        <v>0</v>
      </c>
      <c r="I34988" s="1">
        <f t="shared" si="3268"/>
        <v>2E-3</v>
      </c>
      <c r="J34988" s="1" t="s">
        <v>392</v>
      </c>
      <c r="K34988" s="1">
        <v>1E-3</v>
      </c>
      <c r="L34988" s="1">
        <v>4</v>
      </c>
      <c r="M34988" s="1">
        <v>0</v>
      </c>
      <c r="O34988" s="1" t="s">
        <v>547</v>
      </c>
    </row>
    <row r="34989" spans="1:15" x14ac:dyDescent="0.25">
      <c r="A34989" s="1">
        <v>34989</v>
      </c>
      <c r="B34989" s="1" t="b">
        <f>IF(AND(G34989=TRUE(),H34989=TRUE()),IFERROR(MATCH(LEFT(E34990,6),Sheet3!$3:$3,0)&gt;0,"No Section"),FALSE())</f>
        <v>0</v>
      </c>
      <c r="C34989" s="1">
        <f t="shared" si="3264"/>
        <v>21.42</v>
      </c>
      <c r="E34989" s="1" t="str">
        <f t="shared" si="3265"/>
        <v>021420_TE-PS-Filler</v>
      </c>
      <c r="F34989" s="1" t="str">
        <f t="shared" si="3266"/>
        <v>BalsaIso</v>
      </c>
      <c r="G34989" s="1" t="b">
        <f t="shared" si="3269"/>
        <v>0</v>
      </c>
      <c r="H34989" s="1" t="b">
        <f t="shared" si="3267"/>
        <v>0</v>
      </c>
      <c r="I34989" s="1">
        <f t="shared" si="3268"/>
        <v>3.0000000000000001E-3</v>
      </c>
      <c r="J34989" s="1" t="s">
        <v>392</v>
      </c>
      <c r="K34989" s="1">
        <v>1E-3</v>
      </c>
      <c r="L34989" s="1">
        <v>4</v>
      </c>
      <c r="M34989" s="1">
        <v>0</v>
      </c>
      <c r="O34989" s="1" t="s">
        <v>547</v>
      </c>
    </row>
    <row r="34990" spans="1:15" x14ac:dyDescent="0.25">
      <c r="A34990" s="1">
        <v>34990</v>
      </c>
      <c r="B34990" s="1" t="b">
        <f>IF(AND(G34990=TRUE(),H34990=TRUE()),IFERROR(MATCH(LEFT(E34991,6),Sheet3!$3:$3,0)&gt;0,"No Section"),FALSE())</f>
        <v>0</v>
      </c>
      <c r="C34990" s="1">
        <f t="shared" si="3264"/>
        <v>21.42</v>
      </c>
      <c r="E34990" s="1" t="str">
        <f t="shared" si="3265"/>
        <v>021420_TE-PS-Filler</v>
      </c>
      <c r="F34990" s="1" t="str">
        <f t="shared" si="3266"/>
        <v>BalsaIso</v>
      </c>
      <c r="G34990" s="1" t="b">
        <f t="shared" si="3269"/>
        <v>0</v>
      </c>
      <c r="H34990" s="1" t="b">
        <f t="shared" si="3267"/>
        <v>0</v>
      </c>
      <c r="I34990" s="1">
        <f t="shared" si="3268"/>
        <v>4.0000000000000001E-3</v>
      </c>
      <c r="J34990" s="1" t="s">
        <v>392</v>
      </c>
      <c r="K34990" s="1">
        <v>1E-3</v>
      </c>
      <c r="L34990" s="1">
        <v>4</v>
      </c>
      <c r="M34990" s="1">
        <v>0</v>
      </c>
      <c r="O34990" s="1" t="s">
        <v>547</v>
      </c>
    </row>
    <row r="34991" spans="1:15" x14ac:dyDescent="0.25">
      <c r="A34991" s="1">
        <v>34991</v>
      </c>
      <c r="B34991" s="1" t="b">
        <f>IF(AND(G34991=TRUE(),H34991=TRUE()),IFERROR(MATCH(LEFT(E34992,6),Sheet3!$3:$3,0)&gt;0,"No Section"),FALSE())</f>
        <v>0</v>
      </c>
      <c r="C34991" s="1">
        <f t="shared" si="3264"/>
        <v>21.42</v>
      </c>
      <c r="E34991" s="1" t="str">
        <f t="shared" si="3265"/>
        <v>021420_TE-PS-Filler</v>
      </c>
      <c r="F34991" s="1" t="str">
        <f t="shared" si="3266"/>
        <v>BalsaIso</v>
      </c>
      <c r="G34991" s="1" t="b">
        <f t="shared" si="3269"/>
        <v>0</v>
      </c>
      <c r="H34991" s="1" t="b">
        <f t="shared" si="3267"/>
        <v>0</v>
      </c>
      <c r="I34991" s="1">
        <f t="shared" si="3268"/>
        <v>5.0000000000000001E-3</v>
      </c>
      <c r="J34991" s="1" t="s">
        <v>392</v>
      </c>
      <c r="K34991" s="1">
        <v>1E-3</v>
      </c>
      <c r="L34991" s="1">
        <v>4</v>
      </c>
      <c r="M34991" s="1">
        <v>0</v>
      </c>
      <c r="O34991" s="1" t="s">
        <v>547</v>
      </c>
    </row>
    <row r="34992" spans="1:15" x14ac:dyDescent="0.25">
      <c r="A34992" s="1">
        <v>34992</v>
      </c>
      <c r="B34992" s="1" t="b">
        <f>IF(AND(G34992=TRUE(),H34992=TRUE()),IFERROR(MATCH(LEFT(E34993,6),Sheet3!$3:$3,0)&gt;0,"No Section"),FALSE())</f>
        <v>0</v>
      </c>
      <c r="C34992" s="1">
        <f t="shared" si="3264"/>
        <v>21.42</v>
      </c>
      <c r="E34992" s="1" t="str">
        <f t="shared" si="3265"/>
        <v>021420_TE-PS-Filler</v>
      </c>
      <c r="F34992" s="1" t="str">
        <f t="shared" si="3266"/>
        <v>BalsaIso</v>
      </c>
      <c r="G34992" s="1" t="b">
        <f t="shared" si="3269"/>
        <v>0</v>
      </c>
      <c r="H34992" s="1" t="b">
        <f t="shared" si="3267"/>
        <v>0</v>
      </c>
      <c r="I34992" s="1">
        <f t="shared" si="3268"/>
        <v>6.0000000000000001E-3</v>
      </c>
      <c r="J34992" s="1" t="s">
        <v>392</v>
      </c>
      <c r="K34992" s="1">
        <v>1E-3</v>
      </c>
      <c r="L34992" s="1">
        <v>4</v>
      </c>
      <c r="M34992" s="1">
        <v>0</v>
      </c>
      <c r="O34992" s="1" t="s">
        <v>547</v>
      </c>
    </row>
    <row r="34993" spans="1:15" x14ac:dyDescent="0.25">
      <c r="A34993" s="1">
        <v>34993</v>
      </c>
      <c r="B34993" s="1" t="b">
        <f>IF(AND(G34993=TRUE(),H34993=TRUE()),IFERROR(MATCH(LEFT(E34994,6),Sheet3!$3:$3,0)&gt;0,"No Section"),FALSE())</f>
        <v>0</v>
      </c>
      <c r="C34993" s="1">
        <f t="shared" si="3264"/>
        <v>21.42</v>
      </c>
      <c r="E34993" s="1" t="str">
        <f t="shared" si="3265"/>
        <v>021420_TE-PS-Filler</v>
      </c>
      <c r="F34993" s="1" t="str">
        <f t="shared" si="3266"/>
        <v>BalsaIso</v>
      </c>
      <c r="G34993" s="1" t="b">
        <f t="shared" si="3269"/>
        <v>0</v>
      </c>
      <c r="H34993" s="1" t="b">
        <f t="shared" si="3267"/>
        <v>0</v>
      </c>
      <c r="I34993" s="1">
        <f t="shared" si="3268"/>
        <v>7.0000000000000001E-3</v>
      </c>
      <c r="J34993" s="1" t="s">
        <v>392</v>
      </c>
      <c r="K34993" s="1">
        <v>1E-3</v>
      </c>
      <c r="L34993" s="1">
        <v>4</v>
      </c>
      <c r="M34993" s="1">
        <v>0</v>
      </c>
      <c r="O34993" s="1" t="s">
        <v>547</v>
      </c>
    </row>
    <row r="34994" spans="1:15" x14ac:dyDescent="0.25">
      <c r="A34994" s="1">
        <v>34994</v>
      </c>
      <c r="B34994" s="1" t="b">
        <f>IF(AND(G34994=TRUE(),H34994=TRUE()),IFERROR(MATCH(LEFT(E34995,6),Sheet3!$3:$3,0)&gt;0,"No Section"),FALSE())</f>
        <v>0</v>
      </c>
      <c r="C34994" s="1">
        <f t="shared" si="3264"/>
        <v>21.42</v>
      </c>
      <c r="E34994" s="1" t="str">
        <f t="shared" si="3265"/>
        <v>021420_TE-PS-Filler</v>
      </c>
      <c r="F34994" s="1" t="str">
        <f t="shared" si="3266"/>
        <v>BalsaIso</v>
      </c>
      <c r="G34994" s="1" t="b">
        <f t="shared" si="3269"/>
        <v>0</v>
      </c>
      <c r="H34994" s="1" t="b">
        <f t="shared" si="3267"/>
        <v>0</v>
      </c>
      <c r="I34994" s="1">
        <f t="shared" si="3268"/>
        <v>8.0000000000000002E-3</v>
      </c>
      <c r="J34994" s="1" t="s">
        <v>392</v>
      </c>
      <c r="K34994" s="1">
        <v>1E-3</v>
      </c>
      <c r="L34994" s="1">
        <v>4</v>
      </c>
      <c r="M34994" s="1">
        <v>0</v>
      </c>
      <c r="O34994" s="1" t="s">
        <v>547</v>
      </c>
    </row>
    <row r="34995" spans="1:15" x14ac:dyDescent="0.25">
      <c r="A34995" s="1">
        <v>34995</v>
      </c>
      <c r="B34995" s="1" t="b">
        <f>IF(AND(G34995=TRUE(),H34995=TRUE()),IFERROR(MATCH(LEFT(E34996,6),Sheet3!$3:$3,0)&gt;0,"No Section"),FALSE())</f>
        <v>0</v>
      </c>
      <c r="C34995" s="1">
        <f t="shared" si="3264"/>
        <v>21.42</v>
      </c>
      <c r="E34995" s="1" t="str">
        <f t="shared" si="3265"/>
        <v>021420_TE-PS-Filler</v>
      </c>
      <c r="F34995" s="1" t="str">
        <f t="shared" si="3266"/>
        <v>BalsaIso</v>
      </c>
      <c r="G34995" s="1" t="b">
        <f t="shared" si="3269"/>
        <v>0</v>
      </c>
      <c r="H34995" s="1" t="b">
        <f t="shared" si="3267"/>
        <v>0</v>
      </c>
      <c r="I34995" s="1">
        <f t="shared" si="3268"/>
        <v>9.0000000000000011E-3</v>
      </c>
      <c r="J34995" s="1" t="s">
        <v>392</v>
      </c>
      <c r="K34995" s="1">
        <v>1E-3</v>
      </c>
      <c r="L34995" s="1">
        <v>4</v>
      </c>
      <c r="M34995" s="1">
        <v>0</v>
      </c>
      <c r="O34995" s="1" t="s">
        <v>547</v>
      </c>
    </row>
    <row r="34996" spans="1:15" x14ac:dyDescent="0.25">
      <c r="A34996" s="1">
        <v>34996</v>
      </c>
      <c r="B34996" s="1" t="b">
        <f>IF(AND(G34996=TRUE(),H34996=TRUE()),IFERROR(MATCH(LEFT(E34997,6),Sheet3!$3:$3,0)&gt;0,"No Section"),FALSE())</f>
        <v>0</v>
      </c>
      <c r="C34996" s="1">
        <f t="shared" si="3264"/>
        <v>21.42</v>
      </c>
      <c r="E34996" s="1" t="str">
        <f t="shared" si="3265"/>
        <v>021420_TE-PS-Filler</v>
      </c>
      <c r="F34996" s="1" t="str">
        <f t="shared" si="3266"/>
        <v>BalsaIso</v>
      </c>
      <c r="G34996" s="1" t="b">
        <f t="shared" si="3269"/>
        <v>0</v>
      </c>
      <c r="H34996" s="1" t="b">
        <f t="shared" si="3267"/>
        <v>0</v>
      </c>
      <c r="I34996" s="1">
        <f t="shared" si="3268"/>
        <v>1.0000000000000002E-2</v>
      </c>
      <c r="J34996" s="1" t="s">
        <v>392</v>
      </c>
      <c r="K34996" s="1">
        <v>1E-3</v>
      </c>
      <c r="L34996" s="1">
        <v>4</v>
      </c>
      <c r="M34996" s="1">
        <v>0</v>
      </c>
      <c r="O34996" s="1" t="s">
        <v>547</v>
      </c>
    </row>
    <row r="34997" spans="1:15" x14ac:dyDescent="0.25">
      <c r="A34997" s="1">
        <v>34997</v>
      </c>
      <c r="B34997" s="1" t="b">
        <f>IF(AND(G34997=TRUE(),H34997=TRUE()),IFERROR(MATCH(LEFT(E34998,6),Sheet3!$3:$3,0)&gt;0,"No Section"),FALSE())</f>
        <v>0</v>
      </c>
      <c r="C34997" s="1">
        <f t="shared" si="3264"/>
        <v>21.42</v>
      </c>
      <c r="E34997" s="1" t="str">
        <f t="shared" si="3265"/>
        <v>021420_TE-PS-Filler</v>
      </c>
      <c r="F34997" s="1" t="str">
        <f t="shared" si="3266"/>
        <v>BalsaIso</v>
      </c>
      <c r="G34997" s="1" t="b">
        <f t="shared" si="3269"/>
        <v>0</v>
      </c>
      <c r="H34997" s="1" t="b">
        <f t="shared" si="3267"/>
        <v>0</v>
      </c>
      <c r="I34997" s="1">
        <f t="shared" si="3268"/>
        <v>1.1000000000000003E-2</v>
      </c>
      <c r="J34997" s="1" t="s">
        <v>392</v>
      </c>
      <c r="K34997" s="1">
        <v>1E-3</v>
      </c>
      <c r="L34997" s="1">
        <v>4</v>
      </c>
      <c r="M34997" s="1">
        <v>0</v>
      </c>
      <c r="O34997" s="1" t="s">
        <v>547</v>
      </c>
    </row>
    <row r="34998" spans="1:15" x14ac:dyDescent="0.25">
      <c r="A34998" s="1">
        <v>34998</v>
      </c>
      <c r="B34998" s="1" t="b">
        <f>IF(AND(G34998=TRUE(),H34998=TRUE()),IFERROR(MATCH(LEFT(E34999,6),Sheet3!$3:$3,0)&gt;0,"No Section"),FALSE())</f>
        <v>0</v>
      </c>
      <c r="C34998" s="1">
        <f t="shared" si="3264"/>
        <v>21.42</v>
      </c>
      <c r="E34998" s="1" t="str">
        <f t="shared" si="3265"/>
        <v>021420_TE-PS-Filler</v>
      </c>
      <c r="F34998" s="1" t="str">
        <f t="shared" si="3266"/>
        <v>BalsaIso</v>
      </c>
      <c r="G34998" s="1" t="b">
        <f t="shared" si="3269"/>
        <v>0</v>
      </c>
      <c r="H34998" s="1" t="b">
        <f t="shared" si="3267"/>
        <v>0</v>
      </c>
      <c r="I34998" s="1">
        <f t="shared" si="3268"/>
        <v>1.2000000000000004E-2</v>
      </c>
      <c r="J34998" s="1" t="s">
        <v>392</v>
      </c>
      <c r="K34998" s="1">
        <v>1E-3</v>
      </c>
      <c r="L34998" s="1">
        <v>4</v>
      </c>
      <c r="M34998" s="1">
        <v>0</v>
      </c>
      <c r="O34998" s="1" t="s">
        <v>547</v>
      </c>
    </row>
    <row r="34999" spans="1:15" x14ac:dyDescent="0.25">
      <c r="A34999" s="1">
        <v>34999</v>
      </c>
      <c r="B34999" s="1" t="b">
        <f>IF(AND(G34999=TRUE(),H34999=TRUE()),IFERROR(MATCH(LEFT(E35000,6),Sheet3!$3:$3,0)&gt;0,"No Section"),FALSE())</f>
        <v>0</v>
      </c>
      <c r="C34999" s="1">
        <f t="shared" si="3264"/>
        <v>21.42</v>
      </c>
      <c r="E34999" s="1" t="str">
        <f t="shared" si="3265"/>
        <v>021420_TE-PS-Filler</v>
      </c>
      <c r="F34999" s="1" t="str">
        <f t="shared" si="3266"/>
        <v>BalsaIso</v>
      </c>
      <c r="G34999" s="1" t="b">
        <f t="shared" si="3269"/>
        <v>0</v>
      </c>
      <c r="H34999" s="1" t="b">
        <f t="shared" si="3267"/>
        <v>0</v>
      </c>
      <c r="I34999" s="1">
        <f t="shared" si="3268"/>
        <v>1.3000000000000005E-2</v>
      </c>
      <c r="J34999" s="1" t="s">
        <v>392</v>
      </c>
      <c r="K34999" s="1">
        <v>1E-3</v>
      </c>
      <c r="L34999" s="1">
        <v>4</v>
      </c>
      <c r="M34999" s="1">
        <v>0</v>
      </c>
      <c r="O34999" s="1" t="s">
        <v>547</v>
      </c>
    </row>
    <row r="35000" spans="1:15" x14ac:dyDescent="0.25">
      <c r="A35000" s="1">
        <v>35000</v>
      </c>
      <c r="B35000" s="1" t="b">
        <f>IF(AND(G35000=TRUE(),H35000=TRUE()),IFERROR(MATCH(LEFT(E35001,6),Sheet3!$3:$3,0)&gt;0,"No Section"),FALSE())</f>
        <v>0</v>
      </c>
      <c r="C35000" s="1">
        <f t="shared" si="3264"/>
        <v>21.42</v>
      </c>
      <c r="E35000" s="1" t="str">
        <f t="shared" si="3265"/>
        <v>021420_TE-PS-Filler</v>
      </c>
      <c r="F35000" s="1" t="str">
        <f t="shared" si="3266"/>
        <v>BalsaIso</v>
      </c>
      <c r="G35000" s="1" t="b">
        <f t="shared" si="3269"/>
        <v>0</v>
      </c>
      <c r="H35000" s="1" t="b">
        <f t="shared" si="3267"/>
        <v>0</v>
      </c>
      <c r="I35000" s="1">
        <f t="shared" si="3268"/>
        <v>1.4000000000000005E-2</v>
      </c>
      <c r="J35000" s="1" t="s">
        <v>392</v>
      </c>
      <c r="K35000" s="1">
        <v>1E-3</v>
      </c>
      <c r="L35000" s="1">
        <v>4</v>
      </c>
      <c r="M35000" s="1">
        <v>0</v>
      </c>
      <c r="O35000" s="1" t="s">
        <v>547</v>
      </c>
    </row>
    <row r="35001" spans="1:15" x14ac:dyDescent="0.25">
      <c r="A35001" s="1">
        <v>35001</v>
      </c>
      <c r="B35001" s="1" t="b">
        <f>IF(AND(G35001=TRUE(),H35001=TRUE()),IFERROR(MATCH(LEFT(E35002,6),Sheet3!$3:$3,0)&gt;0,"No Section"),FALSE())</f>
        <v>0</v>
      </c>
      <c r="C35001" s="1">
        <f t="shared" si="3264"/>
        <v>21.42</v>
      </c>
      <c r="E35001" s="1" t="str">
        <f t="shared" si="3265"/>
        <v>021420_TE-PS-Filler</v>
      </c>
      <c r="F35001" s="1" t="str">
        <f t="shared" si="3266"/>
        <v>BalsaIso</v>
      </c>
      <c r="G35001" s="1" t="b">
        <f t="shared" si="3269"/>
        <v>0</v>
      </c>
      <c r="H35001" s="1" t="b">
        <f t="shared" si="3267"/>
        <v>0</v>
      </c>
      <c r="I35001" s="1">
        <f t="shared" si="3268"/>
        <v>1.5000000000000006E-2</v>
      </c>
      <c r="J35001" s="1" t="s">
        <v>392</v>
      </c>
      <c r="K35001" s="1">
        <v>1E-3</v>
      </c>
      <c r="L35001" s="1">
        <v>4</v>
      </c>
      <c r="M35001" s="1">
        <v>0</v>
      </c>
      <c r="O35001" s="1" t="s">
        <v>547</v>
      </c>
    </row>
    <row r="35002" spans="1:15" x14ac:dyDescent="0.25">
      <c r="A35002" s="1">
        <v>35002</v>
      </c>
      <c r="B35002" s="1" t="b">
        <f>IF(AND(G35002=TRUE(),H35002=TRUE()),IFERROR(MATCH(LEFT(E35003,6),Sheet3!$3:$3,0)&gt;0,"No Section"),FALSE())</f>
        <v>0</v>
      </c>
      <c r="C35002" s="1">
        <f t="shared" si="3264"/>
        <v>21.42</v>
      </c>
      <c r="E35002" s="1" t="str">
        <f t="shared" si="3265"/>
        <v>021420_TE-PS-Filler</v>
      </c>
      <c r="F35002" s="1" t="str">
        <f t="shared" si="3266"/>
        <v>BalsaIso</v>
      </c>
      <c r="G35002" s="1" t="b">
        <f t="shared" si="3269"/>
        <v>0</v>
      </c>
      <c r="H35002" s="1" t="b">
        <f t="shared" si="3267"/>
        <v>0</v>
      </c>
      <c r="I35002" s="1">
        <f t="shared" si="3268"/>
        <v>1.6000000000000007E-2</v>
      </c>
      <c r="J35002" s="1" t="s">
        <v>392</v>
      </c>
      <c r="K35002" s="1">
        <v>1E-3</v>
      </c>
      <c r="L35002" s="1">
        <v>4</v>
      </c>
      <c r="M35002" s="1">
        <v>0</v>
      </c>
      <c r="O35002" s="1" t="s">
        <v>547</v>
      </c>
    </row>
    <row r="35003" spans="1:15" x14ac:dyDescent="0.25">
      <c r="A35003" s="1">
        <v>35003</v>
      </c>
      <c r="B35003" s="1" t="b">
        <f>IF(AND(G35003=TRUE(),H35003=TRUE()),IFERROR(MATCH(LEFT(E35004,6),Sheet3!$3:$3,0)&gt;0,"No Section"),FALSE())</f>
        <v>0</v>
      </c>
      <c r="C35003" s="1">
        <f t="shared" si="3264"/>
        <v>21.42</v>
      </c>
      <c r="E35003" s="1" t="str">
        <f t="shared" si="3265"/>
        <v>021420_TE-PS-Filler</v>
      </c>
      <c r="F35003" s="1" t="str">
        <f t="shared" si="3266"/>
        <v>BalsaIso</v>
      </c>
      <c r="G35003" s="1" t="b">
        <f t="shared" si="3269"/>
        <v>0</v>
      </c>
      <c r="H35003" s="1" t="b">
        <f t="shared" si="3267"/>
        <v>0</v>
      </c>
      <c r="I35003" s="1">
        <f t="shared" si="3268"/>
        <v>1.7000000000000008E-2</v>
      </c>
      <c r="J35003" s="1" t="s">
        <v>392</v>
      </c>
      <c r="K35003" s="1">
        <v>1E-3</v>
      </c>
      <c r="L35003" s="1">
        <v>4</v>
      </c>
      <c r="M35003" s="1">
        <v>0</v>
      </c>
      <c r="O35003" s="1" t="s">
        <v>547</v>
      </c>
    </row>
    <row r="35004" spans="1:15" x14ac:dyDescent="0.25">
      <c r="A35004" s="1">
        <v>35004</v>
      </c>
      <c r="B35004" s="1" t="b">
        <f>IF(AND(G35004=TRUE(),H35004=TRUE()),IFERROR(MATCH(LEFT(E35005,6),Sheet3!$3:$3,0)&gt;0,"No Section"),FALSE())</f>
        <v>0</v>
      </c>
      <c r="C35004" s="1">
        <f t="shared" si="3264"/>
        <v>21.42</v>
      </c>
      <c r="E35004" s="1" t="str">
        <f t="shared" si="3265"/>
        <v>021420_TE-PS-Filler</v>
      </c>
      <c r="F35004" s="1" t="str">
        <f t="shared" si="3266"/>
        <v>BalsaIso</v>
      </c>
      <c r="G35004" s="1" t="b">
        <f t="shared" si="3269"/>
        <v>0</v>
      </c>
      <c r="H35004" s="1" t="b">
        <f t="shared" si="3267"/>
        <v>0</v>
      </c>
      <c r="I35004" s="1">
        <f t="shared" si="3268"/>
        <v>1.8000000000000009E-2</v>
      </c>
      <c r="J35004" s="1" t="s">
        <v>392</v>
      </c>
      <c r="K35004" s="1">
        <v>1E-3</v>
      </c>
      <c r="L35004" s="1">
        <v>4</v>
      </c>
      <c r="M35004" s="1">
        <v>0</v>
      </c>
      <c r="O35004" s="1" t="s">
        <v>547</v>
      </c>
    </row>
    <row r="35005" spans="1:15" x14ac:dyDescent="0.25">
      <c r="A35005" s="1">
        <v>35005</v>
      </c>
      <c r="B35005" s="1" t="b">
        <f>IF(AND(G35005=TRUE(),H35005=TRUE()),IFERROR(MATCH(LEFT(E35006,6),Sheet3!$3:$3,0)&gt;0,"No Section"),FALSE())</f>
        <v>0</v>
      </c>
      <c r="C35005" s="1">
        <f t="shared" si="3264"/>
        <v>21.42</v>
      </c>
      <c r="E35005" s="1" t="str">
        <f t="shared" si="3265"/>
        <v>021420_TE-PS-Filler</v>
      </c>
      <c r="F35005" s="1" t="str">
        <f t="shared" si="3266"/>
        <v>BalsaIso</v>
      </c>
      <c r="G35005" s="1" t="b">
        <f t="shared" si="3269"/>
        <v>0</v>
      </c>
      <c r="H35005" s="1" t="b">
        <f t="shared" si="3267"/>
        <v>0</v>
      </c>
      <c r="I35005" s="1">
        <f t="shared" si="3268"/>
        <v>1.900000000000001E-2</v>
      </c>
      <c r="J35005" s="1" t="s">
        <v>392</v>
      </c>
      <c r="K35005" s="1">
        <v>1E-3</v>
      </c>
      <c r="L35005" s="1">
        <v>4</v>
      </c>
      <c r="M35005" s="1">
        <v>0</v>
      </c>
      <c r="O35005" s="1" t="s">
        <v>547</v>
      </c>
    </row>
    <row r="35006" spans="1:15" x14ac:dyDescent="0.25">
      <c r="A35006" s="1">
        <v>35006</v>
      </c>
      <c r="B35006" s="1" t="b">
        <f>IF(AND(G35006=TRUE(),H35006=TRUE()),IFERROR(MATCH(LEFT(E35007,6),Sheet3!$3:$3,0)&gt;0,"No Section"),FALSE())</f>
        <v>0</v>
      </c>
      <c r="C35006" s="1">
        <f t="shared" si="3264"/>
        <v>21.42</v>
      </c>
      <c r="E35006" s="1" t="str">
        <f t="shared" si="3265"/>
        <v>021420_TE-PS-Filler</v>
      </c>
      <c r="F35006" s="1" t="str">
        <f t="shared" si="3266"/>
        <v>BalsaIso</v>
      </c>
      <c r="G35006" s="1" t="b">
        <f t="shared" si="3269"/>
        <v>0</v>
      </c>
      <c r="H35006" s="1" t="b">
        <f t="shared" si="3267"/>
        <v>0</v>
      </c>
      <c r="I35006" s="1">
        <f t="shared" si="3268"/>
        <v>2.0000000000000011E-2</v>
      </c>
      <c r="J35006" s="1" t="s">
        <v>392</v>
      </c>
      <c r="K35006" s="1">
        <v>1E-3</v>
      </c>
      <c r="L35006" s="1">
        <v>4</v>
      </c>
      <c r="M35006" s="1">
        <v>0</v>
      </c>
      <c r="O35006" s="1" t="s">
        <v>547</v>
      </c>
    </row>
    <row r="35007" spans="1:15" x14ac:dyDescent="0.25">
      <c r="A35007" s="1">
        <v>35007</v>
      </c>
      <c r="B35007" s="1" t="b">
        <f>IF(AND(G35007=TRUE(),H35007=TRUE()),IFERROR(MATCH(LEFT(E35008,6),Sheet3!$3:$3,0)&gt;0,"No Section"),FALSE())</f>
        <v>0</v>
      </c>
      <c r="C35007" s="1">
        <f t="shared" si="3264"/>
        <v>21.42</v>
      </c>
      <c r="E35007" s="1" t="str">
        <f t="shared" si="3265"/>
        <v>021420_TE-PS-Filler</v>
      </c>
      <c r="F35007" s="1" t="str">
        <f t="shared" si="3266"/>
        <v>BalsaIso</v>
      </c>
      <c r="G35007" s="1" t="b">
        <f t="shared" si="3269"/>
        <v>0</v>
      </c>
      <c r="H35007" s="1" t="b">
        <f t="shared" si="3267"/>
        <v>0</v>
      </c>
      <c r="I35007" s="1">
        <f t="shared" si="3268"/>
        <v>2.1000000000000012E-2</v>
      </c>
      <c r="J35007" s="1" t="s">
        <v>392</v>
      </c>
      <c r="K35007" s="1">
        <v>1E-3</v>
      </c>
      <c r="L35007" s="1">
        <v>4</v>
      </c>
      <c r="M35007" s="1">
        <v>0</v>
      </c>
      <c r="O35007" s="1" t="s">
        <v>547</v>
      </c>
    </row>
    <row r="35008" spans="1:15" x14ac:dyDescent="0.25">
      <c r="A35008" s="1">
        <v>35008</v>
      </c>
      <c r="B35008" s="1" t="b">
        <f>IF(AND(G35008=TRUE(),H35008=TRUE()),IFERROR(MATCH(LEFT(E35009,6),Sheet3!$3:$3,0)&gt;0,"No Section"),FALSE())</f>
        <v>0</v>
      </c>
      <c r="C35008" s="1">
        <f t="shared" si="3264"/>
        <v>21.42</v>
      </c>
      <c r="E35008" s="1" t="str">
        <f t="shared" si="3265"/>
        <v>021420_TE-PS-Filler</v>
      </c>
      <c r="F35008" s="1" t="str">
        <f t="shared" si="3266"/>
        <v>BalsaIso</v>
      </c>
      <c r="G35008" s="1" t="b">
        <f t="shared" si="3269"/>
        <v>0</v>
      </c>
      <c r="H35008" s="1" t="b">
        <f t="shared" si="3267"/>
        <v>0</v>
      </c>
      <c r="I35008" s="1">
        <f t="shared" si="3268"/>
        <v>2.2000000000000013E-2</v>
      </c>
      <c r="J35008" s="1" t="s">
        <v>392</v>
      </c>
      <c r="K35008" s="1">
        <v>1E-3</v>
      </c>
      <c r="L35008" s="1">
        <v>4</v>
      </c>
      <c r="M35008" s="1">
        <v>0</v>
      </c>
      <c r="O35008" s="1" t="s">
        <v>547</v>
      </c>
    </row>
    <row r="35009" spans="1:15" x14ac:dyDescent="0.25">
      <c r="A35009" s="1">
        <v>35009</v>
      </c>
      <c r="B35009" s="1" t="b">
        <f>IF(AND(G35009=TRUE(),H35009=TRUE()),IFERROR(MATCH(LEFT(E35010,6),Sheet3!$3:$3,0)&gt;0,"No Section"),FALSE())</f>
        <v>0</v>
      </c>
      <c r="C35009" s="1">
        <f t="shared" si="3264"/>
        <v>21.42</v>
      </c>
      <c r="E35009" s="1" t="str">
        <f t="shared" si="3265"/>
        <v>021420_TE-PS-Filler</v>
      </c>
      <c r="F35009" s="1" t="str">
        <f t="shared" si="3266"/>
        <v>BalsaIso</v>
      </c>
      <c r="G35009" s="1" t="b">
        <f t="shared" si="3269"/>
        <v>0</v>
      </c>
      <c r="H35009" s="1" t="b">
        <f t="shared" si="3267"/>
        <v>0</v>
      </c>
      <c r="I35009" s="1">
        <f t="shared" si="3268"/>
        <v>2.3000000000000013E-2</v>
      </c>
      <c r="J35009" s="1" t="s">
        <v>392</v>
      </c>
      <c r="K35009" s="1">
        <v>1E-3</v>
      </c>
      <c r="L35009" s="1">
        <v>4</v>
      </c>
      <c r="M35009" s="1">
        <v>0</v>
      </c>
      <c r="O35009" s="1" t="s">
        <v>547</v>
      </c>
    </row>
    <row r="35010" spans="1:15" x14ac:dyDescent="0.25">
      <c r="A35010" s="1">
        <v>35010</v>
      </c>
      <c r="B35010" s="1" t="b">
        <f>IF(AND(G35010=TRUE(),H35010=TRUE()),IFERROR(MATCH(LEFT(E35011,6),Sheet3!$3:$3,0)&gt;0,"No Section"),FALSE())</f>
        <v>0</v>
      </c>
      <c r="C35010" s="1">
        <f t="shared" si="3264"/>
        <v>21.42</v>
      </c>
      <c r="E35010" s="1" t="str">
        <f t="shared" si="3265"/>
        <v>021420_TE-PS-Filler</v>
      </c>
      <c r="F35010" s="1" t="str">
        <f t="shared" si="3266"/>
        <v>BalsaIso</v>
      </c>
      <c r="G35010" s="1" t="b">
        <f t="shared" si="3269"/>
        <v>0</v>
      </c>
      <c r="H35010" s="1" t="b">
        <f t="shared" si="3267"/>
        <v>0</v>
      </c>
      <c r="I35010" s="1">
        <f t="shared" si="3268"/>
        <v>2.4000000000000014E-2</v>
      </c>
      <c r="J35010" s="1" t="s">
        <v>392</v>
      </c>
      <c r="K35010" s="1">
        <v>1E-3</v>
      </c>
      <c r="L35010" s="1">
        <v>4</v>
      </c>
      <c r="M35010" s="1">
        <v>0</v>
      </c>
      <c r="O35010" s="1" t="s">
        <v>547</v>
      </c>
    </row>
    <row r="35011" spans="1:15" x14ac:dyDescent="0.25">
      <c r="A35011" s="1">
        <v>35011</v>
      </c>
      <c r="B35011" s="1" t="b">
        <f>IF(AND(G35011=TRUE(),H35011=TRUE()),IFERROR(MATCH(LEFT(E35012,6),Sheet3!$3:$3,0)&gt;0,"No Section"),FALSE())</f>
        <v>0</v>
      </c>
      <c r="C35011" s="1">
        <f t="shared" si="3264"/>
        <v>21.42</v>
      </c>
      <c r="E35011" s="1" t="str">
        <f t="shared" si="3265"/>
        <v>021420_TE-PS-Filler</v>
      </c>
      <c r="F35011" s="1" t="str">
        <f t="shared" si="3266"/>
        <v>BalsaIso</v>
      </c>
      <c r="G35011" s="1" t="b">
        <f t="shared" si="3269"/>
        <v>0</v>
      </c>
      <c r="H35011" s="1" t="b">
        <f t="shared" si="3267"/>
        <v>0</v>
      </c>
      <c r="I35011" s="1">
        <f t="shared" si="3268"/>
        <v>2.5000000000000015E-2</v>
      </c>
      <c r="J35011" s="1" t="s">
        <v>392</v>
      </c>
      <c r="K35011" s="1">
        <v>1E-3</v>
      </c>
      <c r="L35011" s="1">
        <v>4</v>
      </c>
      <c r="M35011" s="1">
        <v>0</v>
      </c>
      <c r="O35011" s="1" t="s">
        <v>547</v>
      </c>
    </row>
    <row r="35012" spans="1:15" x14ac:dyDescent="0.25">
      <c r="A35012" s="1">
        <v>35012</v>
      </c>
      <c r="B35012" s="1" t="b">
        <f>IF(AND(G35012=TRUE(),H35012=TRUE()),IFERROR(MATCH(LEFT(E35013,6),Sheet3!$3:$3,0)&gt;0,"No Section"),FALSE())</f>
        <v>0</v>
      </c>
      <c r="C35012" s="1">
        <f t="shared" si="3264"/>
        <v>21.42</v>
      </c>
      <c r="E35012" s="1" t="str">
        <f t="shared" si="3265"/>
        <v>021420_TE-PS-Filler</v>
      </c>
      <c r="F35012" s="1" t="str">
        <f t="shared" si="3266"/>
        <v>BalsaIso</v>
      </c>
      <c r="G35012" s="1" t="b">
        <f t="shared" si="3269"/>
        <v>0</v>
      </c>
      <c r="H35012" s="1" t="b">
        <f t="shared" si="3267"/>
        <v>0</v>
      </c>
      <c r="I35012" s="1">
        <f t="shared" si="3268"/>
        <v>2.6000000000000016E-2</v>
      </c>
      <c r="J35012" s="1" t="s">
        <v>392</v>
      </c>
      <c r="K35012" s="1">
        <v>1E-3</v>
      </c>
      <c r="L35012" s="1">
        <v>4</v>
      </c>
      <c r="M35012" s="1">
        <v>0</v>
      </c>
      <c r="O35012" s="1" t="s">
        <v>547</v>
      </c>
    </row>
    <row r="35013" spans="1:15" x14ac:dyDescent="0.25">
      <c r="A35013" s="1">
        <v>35013</v>
      </c>
      <c r="B35013" s="1" t="b">
        <f>IF(AND(G35013=TRUE(),H35013=TRUE()),IFERROR(MATCH(LEFT(E35014,6),Sheet3!$3:$3,0)&gt;0,"No Section"),FALSE())</f>
        <v>0</v>
      </c>
      <c r="C35013" s="1">
        <f t="shared" si="3264"/>
        <v>21.42</v>
      </c>
      <c r="E35013" s="1" t="str">
        <f t="shared" si="3265"/>
        <v>021420_TE-PS-Filler</v>
      </c>
      <c r="F35013" s="1" t="str">
        <f t="shared" si="3266"/>
        <v>BalsaIso</v>
      </c>
      <c r="G35013" s="1" t="b">
        <f t="shared" si="3269"/>
        <v>0</v>
      </c>
      <c r="H35013" s="1" t="b">
        <f t="shared" si="3267"/>
        <v>0</v>
      </c>
      <c r="I35013" s="1">
        <f t="shared" si="3268"/>
        <v>2.7000000000000017E-2</v>
      </c>
      <c r="J35013" s="1" t="s">
        <v>392</v>
      </c>
      <c r="K35013" s="1">
        <v>1E-3</v>
      </c>
      <c r="L35013" s="1">
        <v>4</v>
      </c>
      <c r="M35013" s="1">
        <v>0</v>
      </c>
      <c r="O35013" s="1" t="s">
        <v>547</v>
      </c>
    </row>
    <row r="35014" spans="1:15" x14ac:dyDescent="0.25">
      <c r="A35014" s="1">
        <v>35014</v>
      </c>
      <c r="B35014" s="1" t="b">
        <f>IF(AND(G35014=TRUE(),H35014=TRUE()),IFERROR(MATCH(LEFT(E35015,6),Sheet3!$3:$3,0)&gt;0,"No Section"),FALSE())</f>
        <v>0</v>
      </c>
      <c r="C35014" s="1">
        <f t="shared" si="3264"/>
        <v>21.42</v>
      </c>
      <c r="E35014" s="1" t="str">
        <f t="shared" si="3265"/>
        <v>021420_TE-PS-Filler</v>
      </c>
      <c r="F35014" s="1" t="str">
        <f t="shared" si="3266"/>
        <v>BalsaIso</v>
      </c>
      <c r="G35014" s="1" t="b">
        <f t="shared" si="3269"/>
        <v>0</v>
      </c>
      <c r="H35014" s="1" t="b">
        <f t="shared" si="3267"/>
        <v>0</v>
      </c>
      <c r="I35014" s="1">
        <f t="shared" si="3268"/>
        <v>2.8000000000000018E-2</v>
      </c>
      <c r="J35014" s="1" t="s">
        <v>392</v>
      </c>
      <c r="K35014" s="1">
        <v>1E-3</v>
      </c>
      <c r="L35014" s="1">
        <v>4</v>
      </c>
      <c r="M35014" s="1">
        <v>0</v>
      </c>
      <c r="O35014" s="1" t="s">
        <v>547</v>
      </c>
    </row>
    <row r="35015" spans="1:15" x14ac:dyDescent="0.25">
      <c r="A35015" s="1">
        <v>35015</v>
      </c>
      <c r="B35015" s="1" t="b">
        <f>IF(AND(G35015=TRUE(),H35015=TRUE()),IFERROR(MATCH(LEFT(E35016,6),Sheet3!$3:$3,0)&gt;0,"No Section"),FALSE())</f>
        <v>0</v>
      </c>
      <c r="C35015" s="1">
        <f t="shared" si="3264"/>
        <v>21.42</v>
      </c>
      <c r="E35015" s="1" t="str">
        <f t="shared" si="3265"/>
        <v>021420_TE-PS-Filler</v>
      </c>
      <c r="F35015" s="1" t="str">
        <f t="shared" si="3266"/>
        <v>BalsaIso</v>
      </c>
      <c r="G35015" s="1" t="b">
        <f t="shared" si="3269"/>
        <v>0</v>
      </c>
      <c r="H35015" s="1" t="b">
        <f t="shared" si="3267"/>
        <v>0</v>
      </c>
      <c r="I35015" s="1">
        <f t="shared" si="3268"/>
        <v>2.9000000000000019E-2</v>
      </c>
      <c r="J35015" s="1" t="s">
        <v>392</v>
      </c>
      <c r="K35015" s="1">
        <v>1E-3</v>
      </c>
      <c r="L35015" s="1">
        <v>4</v>
      </c>
      <c r="M35015" s="1">
        <v>0</v>
      </c>
      <c r="O35015" s="1" t="s">
        <v>547</v>
      </c>
    </row>
    <row r="35016" spans="1:15" x14ac:dyDescent="0.25">
      <c r="A35016" s="1">
        <v>35016</v>
      </c>
      <c r="B35016" s="1" t="b">
        <f>IF(AND(G35016=TRUE(),H35016=TRUE()),IFERROR(MATCH(LEFT(E35017,6),Sheet3!$3:$3,0)&gt;0,"No Section"),FALSE())</f>
        <v>0</v>
      </c>
      <c r="C35016" s="1">
        <f t="shared" si="3264"/>
        <v>21.42</v>
      </c>
      <c r="E35016" s="1" t="str">
        <f t="shared" si="3265"/>
        <v>021420_TE-PS-Filler</v>
      </c>
      <c r="F35016" s="1" t="str">
        <f t="shared" si="3266"/>
        <v>BalsaIso</v>
      </c>
      <c r="G35016" s="1" t="b">
        <f t="shared" si="3269"/>
        <v>0</v>
      </c>
      <c r="H35016" s="1" t="b">
        <f t="shared" si="3267"/>
        <v>0</v>
      </c>
      <c r="I35016" s="1">
        <f t="shared" si="3268"/>
        <v>3.000000000000002E-2</v>
      </c>
      <c r="J35016" s="1" t="s">
        <v>392</v>
      </c>
      <c r="K35016" s="1">
        <v>1E-3</v>
      </c>
      <c r="L35016" s="1">
        <v>4</v>
      </c>
      <c r="M35016" s="1">
        <v>0</v>
      </c>
      <c r="O35016" s="1" t="s">
        <v>547</v>
      </c>
    </row>
    <row r="35017" spans="1:15" x14ac:dyDescent="0.25">
      <c r="A35017" s="1">
        <v>35017</v>
      </c>
      <c r="B35017" s="1" t="b">
        <f>IF(AND(G35017=TRUE(),H35017=TRUE()),IFERROR(MATCH(LEFT(E35018,6),Sheet3!$3:$3,0)&gt;0,"No Section"),FALSE())</f>
        <v>0</v>
      </c>
      <c r="C35017" s="1">
        <f t="shared" si="3264"/>
        <v>21.42</v>
      </c>
      <c r="E35017" s="1" t="str">
        <f t="shared" si="3265"/>
        <v>021420_TE-PS-Filler</v>
      </c>
      <c r="F35017" s="1" t="str">
        <f t="shared" si="3266"/>
        <v>BalsaIso</v>
      </c>
      <c r="G35017" s="1" t="b">
        <f t="shared" si="3269"/>
        <v>0</v>
      </c>
      <c r="H35017" s="1" t="b">
        <f t="shared" si="3267"/>
        <v>0</v>
      </c>
      <c r="I35017" s="1">
        <f t="shared" si="3268"/>
        <v>3.1000000000000021E-2</v>
      </c>
      <c r="J35017" s="1" t="s">
        <v>392</v>
      </c>
      <c r="K35017" s="1">
        <v>1E-3</v>
      </c>
      <c r="L35017" s="1">
        <v>4</v>
      </c>
      <c r="M35017" s="1">
        <v>0</v>
      </c>
      <c r="O35017" s="1" t="s">
        <v>547</v>
      </c>
    </row>
    <row r="35018" spans="1:15" x14ac:dyDescent="0.25">
      <c r="A35018" s="1">
        <v>35018</v>
      </c>
      <c r="B35018" s="1" t="b">
        <f>IF(AND(G35018=TRUE(),H35018=TRUE()),IFERROR(MATCH(LEFT(E35019,6),Sheet3!$3:$3,0)&gt;0,"No Section"),FALSE())</f>
        <v>0</v>
      </c>
      <c r="C35018" s="1">
        <f t="shared" si="3264"/>
        <v>21.42</v>
      </c>
      <c r="E35018" s="1" t="str">
        <f t="shared" si="3265"/>
        <v>021420_TE-PS-Filler</v>
      </c>
      <c r="F35018" s="1" t="str">
        <f t="shared" si="3266"/>
        <v>BalsaIso</v>
      </c>
      <c r="G35018" s="1" t="b">
        <f t="shared" si="3269"/>
        <v>0</v>
      </c>
      <c r="H35018" s="1" t="b">
        <f t="shared" si="3267"/>
        <v>0</v>
      </c>
      <c r="I35018" s="1">
        <f t="shared" si="3268"/>
        <v>3.2000000000000021E-2</v>
      </c>
      <c r="J35018" s="1" t="s">
        <v>392</v>
      </c>
      <c r="K35018" s="1">
        <v>1E-3</v>
      </c>
      <c r="L35018" s="1">
        <v>4</v>
      </c>
      <c r="M35018" s="1">
        <v>0</v>
      </c>
      <c r="O35018" s="1" t="s">
        <v>547</v>
      </c>
    </row>
    <row r="35019" spans="1:15" x14ac:dyDescent="0.25">
      <c r="A35019" s="1">
        <v>35019</v>
      </c>
      <c r="B35019" s="1" t="b">
        <f>IF(AND(G35019=TRUE(),H35019=TRUE()),IFERROR(MATCH(LEFT(E35020,6),Sheet3!$3:$3,0)&gt;0,"No Section"),FALSE())</f>
        <v>0</v>
      </c>
      <c r="C35019" s="1">
        <f t="shared" si="3264"/>
        <v>21.42</v>
      </c>
      <c r="E35019" s="1" t="str">
        <f t="shared" si="3265"/>
        <v>021420_TE-PS-Filler</v>
      </c>
      <c r="F35019" s="1" t="str">
        <f t="shared" si="3266"/>
        <v>BalsaIso</v>
      </c>
      <c r="G35019" s="1" t="b">
        <f t="shared" si="3269"/>
        <v>0</v>
      </c>
      <c r="H35019" s="1" t="b">
        <f t="shared" si="3267"/>
        <v>0</v>
      </c>
      <c r="I35019" s="1">
        <f t="shared" si="3268"/>
        <v>3.3000000000000022E-2</v>
      </c>
      <c r="J35019" s="1" t="s">
        <v>392</v>
      </c>
      <c r="K35019" s="1">
        <v>1E-3</v>
      </c>
      <c r="L35019" s="1">
        <v>4</v>
      </c>
      <c r="M35019" s="1">
        <v>0</v>
      </c>
      <c r="O35019" s="1" t="s">
        <v>547</v>
      </c>
    </row>
    <row r="35020" spans="1:15" x14ac:dyDescent="0.25">
      <c r="A35020" s="1">
        <v>35020</v>
      </c>
      <c r="B35020" s="1" t="b">
        <f>IF(AND(G35020=TRUE(),H35020=TRUE()),IFERROR(MATCH(LEFT(E35021,6),Sheet3!$3:$3,0)&gt;0,"No Section"),FALSE())</f>
        <v>0</v>
      </c>
      <c r="C35020" s="1">
        <f t="shared" si="3264"/>
        <v>21.42</v>
      </c>
      <c r="E35020" s="1" t="str">
        <f t="shared" si="3265"/>
        <v>021420_TE-PS-Filler</v>
      </c>
      <c r="F35020" s="1" t="str">
        <f t="shared" si="3266"/>
        <v>BalsaIso</v>
      </c>
      <c r="G35020" s="1" t="b">
        <f t="shared" si="3269"/>
        <v>0</v>
      </c>
      <c r="H35020" s="1" t="b">
        <f t="shared" si="3267"/>
        <v>0</v>
      </c>
      <c r="I35020" s="1">
        <f t="shared" si="3268"/>
        <v>3.4000000000000023E-2</v>
      </c>
      <c r="J35020" s="1" t="s">
        <v>392</v>
      </c>
      <c r="K35020" s="1">
        <v>1E-3</v>
      </c>
      <c r="L35020" s="1">
        <v>4</v>
      </c>
      <c r="M35020" s="1">
        <v>0</v>
      </c>
      <c r="O35020" s="1" t="s">
        <v>547</v>
      </c>
    </row>
    <row r="35021" spans="1:15" x14ac:dyDescent="0.25">
      <c r="A35021" s="1">
        <v>35021</v>
      </c>
      <c r="B35021" s="1" t="b">
        <f>IF(AND(G35021=TRUE(),H35021=TRUE()),IFERROR(MATCH(LEFT(E35022,6),Sheet3!$3:$3,0)&gt;0,"No Section"),FALSE())</f>
        <v>0</v>
      </c>
      <c r="C35021" s="1">
        <f t="shared" si="3264"/>
        <v>21.42</v>
      </c>
      <c r="E35021" s="1" t="str">
        <f t="shared" si="3265"/>
        <v>021420_TE-PS-Filler</v>
      </c>
      <c r="F35021" s="1" t="str">
        <f t="shared" si="3266"/>
        <v>BalsaIso</v>
      </c>
      <c r="G35021" s="1" t="b">
        <f t="shared" si="3269"/>
        <v>0</v>
      </c>
      <c r="H35021" s="1" t="b">
        <f t="shared" si="3267"/>
        <v>0</v>
      </c>
      <c r="I35021" s="1">
        <f t="shared" si="3268"/>
        <v>3.5000000000000024E-2</v>
      </c>
      <c r="J35021" s="1" t="s">
        <v>392</v>
      </c>
      <c r="K35021" s="1">
        <v>1E-3</v>
      </c>
      <c r="L35021" s="1">
        <v>4</v>
      </c>
      <c r="M35021" s="1">
        <v>0</v>
      </c>
      <c r="O35021" s="1" t="s">
        <v>547</v>
      </c>
    </row>
    <row r="35022" spans="1:15" x14ac:dyDescent="0.25">
      <c r="A35022" s="1">
        <v>35022</v>
      </c>
      <c r="B35022" s="1" t="b">
        <f>IF(AND(G35022=TRUE(),H35022=TRUE()),IFERROR(MATCH(LEFT(E35023,6),Sheet3!$3:$3,0)&gt;0,"No Section"),FALSE())</f>
        <v>0</v>
      </c>
      <c r="C35022" s="1">
        <f t="shared" si="3264"/>
        <v>21.42</v>
      </c>
      <c r="E35022" s="1" t="str">
        <f t="shared" si="3265"/>
        <v>021420_TE-PS-Filler</v>
      </c>
      <c r="F35022" s="1" t="str">
        <f t="shared" si="3266"/>
        <v>BalsaIso</v>
      </c>
      <c r="G35022" s="1" t="b">
        <f t="shared" si="3269"/>
        <v>0</v>
      </c>
      <c r="H35022" s="1" t="b">
        <f t="shared" si="3267"/>
        <v>0</v>
      </c>
      <c r="I35022" s="1">
        <f t="shared" si="3268"/>
        <v>3.6000000000000025E-2</v>
      </c>
      <c r="J35022" s="1" t="s">
        <v>392</v>
      </c>
      <c r="K35022" s="1">
        <v>1E-3</v>
      </c>
      <c r="L35022" s="1">
        <v>4</v>
      </c>
      <c r="M35022" s="1">
        <v>0</v>
      </c>
      <c r="O35022" s="1" t="s">
        <v>547</v>
      </c>
    </row>
    <row r="35023" spans="1:15" x14ac:dyDescent="0.25">
      <c r="A35023" s="1">
        <v>35023</v>
      </c>
      <c r="B35023" s="1" t="b">
        <f>IF(AND(G35023=TRUE(),H35023=TRUE()),IFERROR(MATCH(LEFT(E35024,6),Sheet3!$3:$3,0)&gt;0,"No Section"),FALSE())</f>
        <v>0</v>
      </c>
      <c r="C35023" s="1">
        <f t="shared" si="3264"/>
        <v>21.42</v>
      </c>
      <c r="E35023" s="1" t="str">
        <f t="shared" si="3265"/>
        <v>021420_TE-PS-Filler</v>
      </c>
      <c r="F35023" s="1" t="str">
        <f t="shared" si="3266"/>
        <v>BalsaIso</v>
      </c>
      <c r="G35023" s="1" t="b">
        <f t="shared" si="3269"/>
        <v>0</v>
      </c>
      <c r="H35023" s="1" t="b">
        <f t="shared" si="3267"/>
        <v>0</v>
      </c>
      <c r="I35023" s="1">
        <f t="shared" si="3268"/>
        <v>3.7000000000000026E-2</v>
      </c>
      <c r="J35023" s="1" t="s">
        <v>392</v>
      </c>
      <c r="K35023" s="1">
        <v>1E-3</v>
      </c>
      <c r="L35023" s="1">
        <v>4</v>
      </c>
      <c r="M35023" s="1">
        <v>0</v>
      </c>
      <c r="O35023" s="1" t="s">
        <v>547</v>
      </c>
    </row>
    <row r="35024" spans="1:15" x14ac:dyDescent="0.25">
      <c r="A35024" s="1">
        <v>35024</v>
      </c>
      <c r="B35024" s="1" t="b">
        <f>IF(AND(G35024=TRUE(),H35024=TRUE()),IFERROR(MATCH(LEFT(E35025,6),Sheet3!$3:$3,0)&gt;0,"No Section"),FALSE())</f>
        <v>0</v>
      </c>
      <c r="C35024" s="1">
        <f t="shared" si="3264"/>
        <v>21.42</v>
      </c>
      <c r="E35024" s="1" t="str">
        <f t="shared" si="3265"/>
        <v>021420_TE-PS-Filler</v>
      </c>
      <c r="F35024" s="1" t="str">
        <f t="shared" si="3266"/>
        <v>BalsaIso</v>
      </c>
      <c r="G35024" s="1" t="b">
        <f t="shared" si="3269"/>
        <v>0</v>
      </c>
      <c r="H35024" s="1" t="b">
        <f t="shared" si="3267"/>
        <v>0</v>
      </c>
      <c r="I35024" s="1">
        <f t="shared" si="3268"/>
        <v>3.8000000000000027E-2</v>
      </c>
      <c r="J35024" s="1" t="s">
        <v>392</v>
      </c>
      <c r="K35024" s="1">
        <v>1E-3</v>
      </c>
      <c r="L35024" s="1">
        <v>4</v>
      </c>
      <c r="M35024" s="1">
        <v>0</v>
      </c>
      <c r="O35024" s="1" t="s">
        <v>547</v>
      </c>
    </row>
    <row r="35025" spans="1:15" x14ac:dyDescent="0.25">
      <c r="A35025" s="1">
        <v>35025</v>
      </c>
      <c r="B35025" s="1" t="b">
        <f>IF(AND(G35025=TRUE(),H35025=TRUE()),IFERROR(MATCH(LEFT(E35026,6),Sheet3!$3:$3,0)&gt;0,"No Section"),FALSE())</f>
        <v>0</v>
      </c>
      <c r="C35025" s="1">
        <f t="shared" si="3264"/>
        <v>21.42</v>
      </c>
      <c r="E35025" s="1" t="str">
        <f t="shared" si="3265"/>
        <v>021420_TE-PS-Filler</v>
      </c>
      <c r="F35025" s="1" t="str">
        <f t="shared" si="3266"/>
        <v>BalsaIso</v>
      </c>
      <c r="G35025" s="1" t="b">
        <f t="shared" si="3269"/>
        <v>0</v>
      </c>
      <c r="H35025" s="1" t="b">
        <f t="shared" si="3267"/>
        <v>0</v>
      </c>
      <c r="I35025" s="1">
        <f t="shared" si="3268"/>
        <v>3.9000000000000028E-2</v>
      </c>
      <c r="J35025" s="1" t="s">
        <v>392</v>
      </c>
      <c r="K35025" s="1">
        <v>1E-3</v>
      </c>
      <c r="L35025" s="1">
        <v>4</v>
      </c>
      <c r="M35025" s="1">
        <v>0</v>
      </c>
      <c r="O35025" s="1" t="s">
        <v>547</v>
      </c>
    </row>
    <row r="35026" spans="1:15" x14ac:dyDescent="0.25">
      <c r="A35026" s="1">
        <v>35026</v>
      </c>
      <c r="B35026" s="1" t="b">
        <f>IF(AND(G35026=TRUE(),H35026=TRUE()),IFERROR(MATCH(LEFT(E35027,6),Sheet3!$3:$3,0)&gt;0,"No Section"),FALSE())</f>
        <v>0</v>
      </c>
      <c r="C35026" s="1">
        <f t="shared" si="3264"/>
        <v>21.42</v>
      </c>
      <c r="E35026" s="1" t="str">
        <f t="shared" si="3265"/>
        <v>021420_TE-PS-Filler</v>
      </c>
      <c r="F35026" s="1" t="str">
        <f t="shared" si="3266"/>
        <v>BalsaIso</v>
      </c>
      <c r="G35026" s="1" t="b">
        <f t="shared" si="3269"/>
        <v>0</v>
      </c>
      <c r="H35026" s="1" t="b">
        <f t="shared" si="3267"/>
        <v>0</v>
      </c>
      <c r="I35026" s="1">
        <f t="shared" si="3268"/>
        <v>4.0000000000000029E-2</v>
      </c>
      <c r="J35026" s="1" t="s">
        <v>392</v>
      </c>
      <c r="K35026" s="1">
        <v>1E-3</v>
      </c>
      <c r="L35026" s="1">
        <v>4</v>
      </c>
      <c r="M35026" s="1">
        <v>0</v>
      </c>
      <c r="O35026" s="1" t="s">
        <v>547</v>
      </c>
    </row>
    <row r="35027" spans="1:15" x14ac:dyDescent="0.25">
      <c r="A35027" s="1">
        <v>35027</v>
      </c>
      <c r="B35027" s="1" t="b">
        <f>IF(AND(G35027=TRUE(),H35027=TRUE()),IFERROR(MATCH(LEFT(E35028,6),Sheet3!$3:$3,0)&gt;0,"No Section"),FALSE())</f>
        <v>0</v>
      </c>
      <c r="C35027" s="1">
        <f t="shared" si="3264"/>
        <v>21.42</v>
      </c>
      <c r="E35027" s="1" t="str">
        <f t="shared" si="3265"/>
        <v>021420_TE-PS-Filler</v>
      </c>
      <c r="F35027" s="1" t="str">
        <f t="shared" si="3266"/>
        <v>BalsaIso</v>
      </c>
      <c r="G35027" s="1" t="b">
        <f t="shared" si="3269"/>
        <v>0</v>
      </c>
      <c r="H35027" s="1" t="b">
        <f t="shared" si="3267"/>
        <v>0</v>
      </c>
      <c r="I35027" s="1">
        <f t="shared" si="3268"/>
        <v>4.1000000000000029E-2</v>
      </c>
      <c r="J35027" s="1" t="s">
        <v>392</v>
      </c>
      <c r="K35027" s="1">
        <v>1E-3</v>
      </c>
      <c r="L35027" s="1">
        <v>4</v>
      </c>
      <c r="M35027" s="1">
        <v>0</v>
      </c>
      <c r="O35027" s="1" t="s">
        <v>547</v>
      </c>
    </row>
    <row r="35028" spans="1:15" x14ac:dyDescent="0.25">
      <c r="A35028" s="1">
        <v>35028</v>
      </c>
      <c r="B35028" s="1" t="b">
        <f>IF(AND(G35028=TRUE(),H35028=TRUE()),IFERROR(MATCH(LEFT(E35029,6),Sheet3!$3:$3,0)&gt;0,"No Section"),FALSE())</f>
        <v>0</v>
      </c>
      <c r="C35028" s="1">
        <f t="shared" ref="C35028:C35091" si="3270">LEFT(E35028,6)/1000</f>
        <v>21.42</v>
      </c>
      <c r="E35028" s="1" t="str">
        <f t="shared" ref="E35028:E35091" si="3271">IF(J35029=$J$149,RIGHT(J35028,LEN(J35028)-5),E35027)</f>
        <v>021420_TE-PS-Filler</v>
      </c>
      <c r="F35028" s="1" t="str">
        <f t="shared" ref="F35028:F35091" si="3272">IF(J35028=$J$150,VLOOKUP(L35028,$U$2:$V$7,2,FALSE()),"")</f>
        <v>BalsaIso</v>
      </c>
      <c r="G35028" s="1" t="b">
        <f t="shared" si="3269"/>
        <v>0</v>
      </c>
      <c r="H35028" s="1" t="b">
        <f t="shared" ref="H35028:H35091" si="3273">IF(F35028=F35029,FALSE(),IF(J35028=$J$150,TRUE(),FALSE()))</f>
        <v>0</v>
      </c>
      <c r="I35028" s="1">
        <f t="shared" ref="I35028:I35091" si="3274">IF(F35028=F35027,I35027,0)+K35028</f>
        <v>4.200000000000003E-2</v>
      </c>
      <c r="J35028" s="1" t="s">
        <v>392</v>
      </c>
      <c r="K35028" s="1">
        <v>1E-3</v>
      </c>
      <c r="L35028" s="1">
        <v>4</v>
      </c>
      <c r="M35028" s="1">
        <v>0</v>
      </c>
      <c r="O35028" s="1" t="s">
        <v>547</v>
      </c>
    </row>
    <row r="35029" spans="1:15" x14ac:dyDescent="0.25">
      <c r="A35029" s="1">
        <v>35029</v>
      </c>
      <c r="B35029" s="1" t="b">
        <f>IF(AND(G35029=TRUE(),H35029=TRUE()),IFERROR(MATCH(LEFT(E35030,6),Sheet3!$3:$3,0)&gt;0,"No Section"),FALSE())</f>
        <v>0</v>
      </c>
      <c r="C35029" s="1">
        <f t="shared" si="3270"/>
        <v>21.42</v>
      </c>
      <c r="E35029" s="1" t="str">
        <f t="shared" si="3271"/>
        <v>021420_TE-PS-Filler</v>
      </c>
      <c r="F35029" s="1" t="str">
        <f t="shared" si="3272"/>
        <v>BalsaIso</v>
      </c>
      <c r="G35029" s="1" t="b">
        <f t="shared" ref="G35029:G35092" si="3275">IF(J35029=$J$149,IF(E35028=E35027,FALSE(),TRUE()),G35028)</f>
        <v>0</v>
      </c>
      <c r="H35029" s="1" t="b">
        <f t="shared" si="3273"/>
        <v>0</v>
      </c>
      <c r="I35029" s="1">
        <f t="shared" si="3274"/>
        <v>4.3000000000000031E-2</v>
      </c>
      <c r="J35029" s="1" t="s">
        <v>392</v>
      </c>
      <c r="K35029" s="1">
        <v>1E-3</v>
      </c>
      <c r="L35029" s="1">
        <v>4</v>
      </c>
      <c r="M35029" s="1">
        <v>0</v>
      </c>
      <c r="O35029" s="1" t="s">
        <v>547</v>
      </c>
    </row>
    <row r="35030" spans="1:15" x14ac:dyDescent="0.25">
      <c r="A35030" s="1">
        <v>35030</v>
      </c>
      <c r="B35030" s="1" t="b">
        <f>IF(AND(G35030=TRUE(),H35030=TRUE()),IFERROR(MATCH(LEFT(E35031,6),Sheet3!$3:$3,0)&gt;0,"No Section"),FALSE())</f>
        <v>0</v>
      </c>
      <c r="C35030" s="1">
        <f t="shared" si="3270"/>
        <v>21.42</v>
      </c>
      <c r="E35030" s="1" t="str">
        <f t="shared" si="3271"/>
        <v>021420_TE-PS-Filler</v>
      </c>
      <c r="F35030" s="1" t="str">
        <f t="shared" si="3272"/>
        <v>BalsaIso</v>
      </c>
      <c r="G35030" s="1" t="b">
        <f t="shared" si="3275"/>
        <v>0</v>
      </c>
      <c r="H35030" s="1" t="b">
        <f t="shared" si="3273"/>
        <v>0</v>
      </c>
      <c r="I35030" s="1">
        <f t="shared" si="3274"/>
        <v>4.4000000000000032E-2</v>
      </c>
      <c r="J35030" s="1" t="s">
        <v>392</v>
      </c>
      <c r="K35030" s="1">
        <v>1E-3</v>
      </c>
      <c r="L35030" s="1">
        <v>4</v>
      </c>
      <c r="M35030" s="1">
        <v>0</v>
      </c>
      <c r="O35030" s="1" t="s">
        <v>547</v>
      </c>
    </row>
    <row r="35031" spans="1:15" x14ac:dyDescent="0.25">
      <c r="A35031" s="1">
        <v>35031</v>
      </c>
      <c r="B35031" s="1" t="b">
        <f>IF(AND(G35031=TRUE(),H35031=TRUE()),IFERROR(MATCH(LEFT(E35032,6),Sheet3!$3:$3,0)&gt;0,"No Section"),FALSE())</f>
        <v>0</v>
      </c>
      <c r="C35031" s="1">
        <f t="shared" si="3270"/>
        <v>21.42</v>
      </c>
      <c r="E35031" s="1" t="str">
        <f t="shared" si="3271"/>
        <v>021420_TE-PS-Filler</v>
      </c>
      <c r="F35031" s="1" t="str">
        <f t="shared" si="3272"/>
        <v>BalsaIso</v>
      </c>
      <c r="G35031" s="1" t="b">
        <f t="shared" si="3275"/>
        <v>0</v>
      </c>
      <c r="H35031" s="1" t="b">
        <f t="shared" si="3273"/>
        <v>0</v>
      </c>
      <c r="I35031" s="1">
        <f t="shared" si="3274"/>
        <v>4.5000000000000033E-2</v>
      </c>
      <c r="J35031" s="1" t="s">
        <v>392</v>
      </c>
      <c r="K35031" s="1">
        <v>1E-3</v>
      </c>
      <c r="L35031" s="1">
        <v>4</v>
      </c>
      <c r="M35031" s="1">
        <v>0</v>
      </c>
      <c r="O35031" s="1" t="s">
        <v>547</v>
      </c>
    </row>
    <row r="35032" spans="1:15" x14ac:dyDescent="0.25">
      <c r="A35032" s="1">
        <v>35032</v>
      </c>
      <c r="B35032" s="1" t="b">
        <f>IF(AND(G35032=TRUE(),H35032=TRUE()),IFERROR(MATCH(LEFT(E35033,6),Sheet3!$3:$3,0)&gt;0,"No Section"),FALSE())</f>
        <v>0</v>
      </c>
      <c r="C35032" s="1">
        <f t="shared" si="3270"/>
        <v>21.42</v>
      </c>
      <c r="E35032" s="1" t="str">
        <f t="shared" si="3271"/>
        <v>021420_TE-PS-Filler</v>
      </c>
      <c r="F35032" s="1" t="str">
        <f t="shared" si="3272"/>
        <v>BalsaIso</v>
      </c>
      <c r="G35032" s="1" t="b">
        <f t="shared" si="3275"/>
        <v>0</v>
      </c>
      <c r="H35032" s="1" t="b">
        <f t="shared" si="3273"/>
        <v>0</v>
      </c>
      <c r="I35032" s="1">
        <f t="shared" si="3274"/>
        <v>4.6000000000000034E-2</v>
      </c>
      <c r="J35032" s="1" t="s">
        <v>392</v>
      </c>
      <c r="K35032" s="1">
        <v>1E-3</v>
      </c>
      <c r="L35032" s="1">
        <v>4</v>
      </c>
      <c r="M35032" s="1">
        <v>0</v>
      </c>
      <c r="O35032" s="1" t="s">
        <v>547</v>
      </c>
    </row>
    <row r="35033" spans="1:15" x14ac:dyDescent="0.25">
      <c r="A35033" s="1">
        <v>35033</v>
      </c>
      <c r="B35033" s="1" t="b">
        <f>IF(AND(G35033=TRUE(),H35033=TRUE()),IFERROR(MATCH(LEFT(E35034,6),Sheet3!$3:$3,0)&gt;0,"No Section"),FALSE())</f>
        <v>0</v>
      </c>
      <c r="C35033" s="1">
        <f t="shared" si="3270"/>
        <v>21.42</v>
      </c>
      <c r="E35033" s="1" t="str">
        <f t="shared" si="3271"/>
        <v>021420_TE-PS-Filler</v>
      </c>
      <c r="F35033" s="1" t="str">
        <f t="shared" si="3272"/>
        <v>BalsaIso</v>
      </c>
      <c r="G35033" s="1" t="b">
        <f t="shared" si="3275"/>
        <v>0</v>
      </c>
      <c r="H35033" s="1" t="b">
        <f t="shared" si="3273"/>
        <v>0</v>
      </c>
      <c r="I35033" s="1">
        <f t="shared" si="3274"/>
        <v>4.7000000000000035E-2</v>
      </c>
      <c r="J35033" s="1" t="s">
        <v>392</v>
      </c>
      <c r="K35033" s="1">
        <v>1E-3</v>
      </c>
      <c r="L35033" s="1">
        <v>4</v>
      </c>
      <c r="M35033" s="1">
        <v>0</v>
      </c>
      <c r="O35033" s="1" t="s">
        <v>547</v>
      </c>
    </row>
    <row r="35034" spans="1:15" x14ac:dyDescent="0.25">
      <c r="A35034" s="1">
        <v>35034</v>
      </c>
      <c r="B35034" s="1" t="b">
        <f>IF(AND(G35034=TRUE(),H35034=TRUE()),IFERROR(MATCH(LEFT(E35035,6),Sheet3!$3:$3,0)&gt;0,"No Section"),FALSE())</f>
        <v>0</v>
      </c>
      <c r="C35034" s="1">
        <f t="shared" si="3270"/>
        <v>21.42</v>
      </c>
      <c r="E35034" s="1" t="str">
        <f t="shared" si="3271"/>
        <v>021420_TE-PS-Filler</v>
      </c>
      <c r="F35034" s="1" t="str">
        <f t="shared" si="3272"/>
        <v>BalsaIso</v>
      </c>
      <c r="G35034" s="1" t="b">
        <f t="shared" si="3275"/>
        <v>0</v>
      </c>
      <c r="H35034" s="1" t="b">
        <f t="shared" si="3273"/>
        <v>0</v>
      </c>
      <c r="I35034" s="1">
        <f t="shared" si="3274"/>
        <v>4.8000000000000036E-2</v>
      </c>
      <c r="J35034" s="1" t="s">
        <v>392</v>
      </c>
      <c r="K35034" s="1">
        <v>1E-3</v>
      </c>
      <c r="L35034" s="1">
        <v>4</v>
      </c>
      <c r="M35034" s="1">
        <v>0</v>
      </c>
      <c r="O35034" s="1" t="s">
        <v>547</v>
      </c>
    </row>
    <row r="35035" spans="1:15" x14ac:dyDescent="0.25">
      <c r="A35035" s="1">
        <v>35035</v>
      </c>
      <c r="B35035" s="1" t="b">
        <f>IF(AND(G35035=TRUE(),H35035=TRUE()),IFERROR(MATCH(LEFT(E35036,6),Sheet3!$3:$3,0)&gt;0,"No Section"),FALSE())</f>
        <v>0</v>
      </c>
      <c r="C35035" s="1">
        <f t="shared" si="3270"/>
        <v>21.42</v>
      </c>
      <c r="E35035" s="1" t="str">
        <f t="shared" si="3271"/>
        <v>021420_TE-PS-Filler</v>
      </c>
      <c r="F35035" s="1" t="str">
        <f t="shared" si="3272"/>
        <v>BalsaIso</v>
      </c>
      <c r="G35035" s="1" t="b">
        <f t="shared" si="3275"/>
        <v>0</v>
      </c>
      <c r="H35035" s="1" t="b">
        <f t="shared" si="3273"/>
        <v>0</v>
      </c>
      <c r="I35035" s="1">
        <f t="shared" si="3274"/>
        <v>4.9000000000000037E-2</v>
      </c>
      <c r="J35035" s="1" t="s">
        <v>392</v>
      </c>
      <c r="K35035" s="1">
        <v>1E-3</v>
      </c>
      <c r="L35035" s="1">
        <v>4</v>
      </c>
      <c r="M35035" s="1">
        <v>0</v>
      </c>
      <c r="O35035" s="1" t="s">
        <v>547</v>
      </c>
    </row>
    <row r="35036" spans="1:15" x14ac:dyDescent="0.25">
      <c r="A35036" s="1">
        <v>35036</v>
      </c>
      <c r="B35036" s="1" t="b">
        <f>IF(AND(G35036=TRUE(),H35036=TRUE()),IFERROR(MATCH(LEFT(E35037,6),Sheet3!$3:$3,0)&gt;0,"No Section"),FALSE())</f>
        <v>0</v>
      </c>
      <c r="C35036" s="1">
        <f t="shared" si="3270"/>
        <v>21.42</v>
      </c>
      <c r="E35036" s="1" t="str">
        <f t="shared" si="3271"/>
        <v>021420_TE-PS-Filler</v>
      </c>
      <c r="F35036" s="1" t="str">
        <f t="shared" si="3272"/>
        <v>BalsaIso</v>
      </c>
      <c r="G35036" s="1" t="b">
        <f t="shared" si="3275"/>
        <v>0</v>
      </c>
      <c r="H35036" s="1" t="b">
        <f t="shared" si="3273"/>
        <v>0</v>
      </c>
      <c r="I35036" s="1">
        <f t="shared" si="3274"/>
        <v>5.0000000000000037E-2</v>
      </c>
      <c r="J35036" s="1" t="s">
        <v>392</v>
      </c>
      <c r="K35036" s="1">
        <v>1E-3</v>
      </c>
      <c r="L35036" s="1">
        <v>4</v>
      </c>
      <c r="M35036" s="1">
        <v>0</v>
      </c>
      <c r="O35036" s="1" t="s">
        <v>547</v>
      </c>
    </row>
    <row r="35037" spans="1:15" x14ac:dyDescent="0.25">
      <c r="A35037" s="1">
        <v>35037</v>
      </c>
      <c r="B35037" s="1" t="b">
        <f>IF(AND(G35037=TRUE(),H35037=TRUE()),IFERROR(MATCH(LEFT(E35038,6),Sheet3!$3:$3,0)&gt;0,"No Section"),FALSE())</f>
        <v>0</v>
      </c>
      <c r="C35037" s="1">
        <f t="shared" si="3270"/>
        <v>21.42</v>
      </c>
      <c r="E35037" s="1" t="str">
        <f t="shared" si="3271"/>
        <v>021420_TE-PS-Filler</v>
      </c>
      <c r="F35037" s="1" t="str">
        <f t="shared" si="3272"/>
        <v>BalsaIso</v>
      </c>
      <c r="G35037" s="1" t="b">
        <f t="shared" si="3275"/>
        <v>0</v>
      </c>
      <c r="H35037" s="1" t="b">
        <f t="shared" si="3273"/>
        <v>0</v>
      </c>
      <c r="I35037" s="1">
        <f t="shared" si="3274"/>
        <v>5.1000000000000038E-2</v>
      </c>
      <c r="J35037" s="1" t="s">
        <v>392</v>
      </c>
      <c r="K35037" s="1">
        <v>1E-3</v>
      </c>
      <c r="L35037" s="1">
        <v>4</v>
      </c>
      <c r="M35037" s="1">
        <v>0</v>
      </c>
      <c r="O35037" s="1" t="s">
        <v>547</v>
      </c>
    </row>
    <row r="35038" spans="1:15" x14ac:dyDescent="0.25">
      <c r="A35038" s="1">
        <v>35038</v>
      </c>
      <c r="B35038" s="1" t="b">
        <f>IF(AND(G35038=TRUE(),H35038=TRUE()),IFERROR(MATCH(LEFT(E35039,6),Sheet3!$3:$3,0)&gt;0,"No Section"),FALSE())</f>
        <v>0</v>
      </c>
      <c r="C35038" s="1">
        <f t="shared" si="3270"/>
        <v>21.42</v>
      </c>
      <c r="E35038" s="1" t="str">
        <f t="shared" si="3271"/>
        <v>021420_TE-PS-Filler</v>
      </c>
      <c r="F35038" s="1" t="str">
        <f t="shared" si="3272"/>
        <v>BalsaIso</v>
      </c>
      <c r="G35038" s="1" t="b">
        <f t="shared" si="3275"/>
        <v>0</v>
      </c>
      <c r="H35038" s="1" t="b">
        <f t="shared" si="3273"/>
        <v>0</v>
      </c>
      <c r="I35038" s="1">
        <f t="shared" si="3274"/>
        <v>5.2000000000000039E-2</v>
      </c>
      <c r="J35038" s="1" t="s">
        <v>392</v>
      </c>
      <c r="K35038" s="1">
        <v>1E-3</v>
      </c>
      <c r="L35038" s="1">
        <v>4</v>
      </c>
      <c r="M35038" s="1">
        <v>0</v>
      </c>
      <c r="O35038" s="1" t="s">
        <v>547</v>
      </c>
    </row>
    <row r="35039" spans="1:15" x14ac:dyDescent="0.25">
      <c r="A35039" s="1">
        <v>35039</v>
      </c>
      <c r="B35039" s="1" t="b">
        <f>IF(AND(G35039=TRUE(),H35039=TRUE()),IFERROR(MATCH(LEFT(E35040,6),Sheet3!$3:$3,0)&gt;0,"No Section"),FALSE())</f>
        <v>0</v>
      </c>
      <c r="C35039" s="1">
        <f t="shared" si="3270"/>
        <v>21.42</v>
      </c>
      <c r="E35039" s="1" t="str">
        <f t="shared" si="3271"/>
        <v>021420_TE-PS-Filler</v>
      </c>
      <c r="F35039" s="1" t="str">
        <f t="shared" si="3272"/>
        <v>BalsaIso</v>
      </c>
      <c r="G35039" s="1" t="b">
        <f t="shared" si="3275"/>
        <v>0</v>
      </c>
      <c r="H35039" s="1" t="b">
        <f t="shared" si="3273"/>
        <v>0</v>
      </c>
      <c r="I35039" s="1">
        <f t="shared" si="3274"/>
        <v>5.300000000000004E-2</v>
      </c>
      <c r="J35039" s="1" t="s">
        <v>392</v>
      </c>
      <c r="K35039" s="1">
        <v>1E-3</v>
      </c>
      <c r="L35039" s="1">
        <v>4</v>
      </c>
      <c r="M35039" s="1">
        <v>0</v>
      </c>
      <c r="O35039" s="1" t="s">
        <v>547</v>
      </c>
    </row>
    <row r="35040" spans="1:15" x14ac:dyDescent="0.25">
      <c r="A35040" s="1">
        <v>35040</v>
      </c>
      <c r="B35040" s="1" t="b">
        <f>IF(AND(G35040=TRUE(),H35040=TRUE()),IFERROR(MATCH(LEFT(E35041,6),Sheet3!$3:$3,0)&gt;0,"No Section"),FALSE())</f>
        <v>0</v>
      </c>
      <c r="C35040" s="1">
        <f t="shared" si="3270"/>
        <v>21.42</v>
      </c>
      <c r="E35040" s="1" t="str">
        <f t="shared" si="3271"/>
        <v>021420_TE-PS-Filler</v>
      </c>
      <c r="F35040" s="1" t="str">
        <f t="shared" si="3272"/>
        <v>BalsaIso</v>
      </c>
      <c r="G35040" s="1" t="b">
        <f t="shared" si="3275"/>
        <v>0</v>
      </c>
      <c r="H35040" s="1" t="b">
        <f t="shared" si="3273"/>
        <v>0</v>
      </c>
      <c r="I35040" s="1">
        <f t="shared" si="3274"/>
        <v>5.4000000000000041E-2</v>
      </c>
      <c r="J35040" s="1" t="s">
        <v>392</v>
      </c>
      <c r="K35040" s="1">
        <v>1E-3</v>
      </c>
      <c r="L35040" s="1">
        <v>4</v>
      </c>
      <c r="M35040" s="1">
        <v>0</v>
      </c>
      <c r="O35040" s="1" t="s">
        <v>547</v>
      </c>
    </row>
    <row r="35041" spans="1:15" x14ac:dyDescent="0.25">
      <c r="A35041" s="1">
        <v>35041</v>
      </c>
      <c r="B35041" s="1" t="b">
        <f>IF(AND(G35041=TRUE(),H35041=TRUE()),IFERROR(MATCH(LEFT(E35042,6),Sheet3!$3:$3,0)&gt;0,"No Section"),FALSE())</f>
        <v>0</v>
      </c>
      <c r="C35041" s="1">
        <f t="shared" si="3270"/>
        <v>21.42</v>
      </c>
      <c r="E35041" s="1" t="str">
        <f t="shared" si="3271"/>
        <v>021420_TE-PS-Filler</v>
      </c>
      <c r="F35041" s="1" t="str">
        <f t="shared" si="3272"/>
        <v>BalsaIso</v>
      </c>
      <c r="G35041" s="1" t="b">
        <f t="shared" si="3275"/>
        <v>0</v>
      </c>
      <c r="H35041" s="1" t="b">
        <f t="shared" si="3273"/>
        <v>0</v>
      </c>
      <c r="I35041" s="1">
        <f t="shared" si="3274"/>
        <v>5.5000000000000042E-2</v>
      </c>
      <c r="J35041" s="1" t="s">
        <v>392</v>
      </c>
      <c r="K35041" s="1">
        <v>1E-3</v>
      </c>
      <c r="L35041" s="1">
        <v>4</v>
      </c>
      <c r="M35041" s="1">
        <v>0</v>
      </c>
      <c r="O35041" s="1" t="s">
        <v>547</v>
      </c>
    </row>
    <row r="35042" spans="1:15" x14ac:dyDescent="0.25">
      <c r="A35042" s="1">
        <v>35042</v>
      </c>
      <c r="B35042" s="1" t="b">
        <f>IF(AND(G35042=TRUE(),H35042=TRUE()),IFERROR(MATCH(LEFT(E35043,6),Sheet3!$3:$3,0)&gt;0,"No Section"),FALSE())</f>
        <v>0</v>
      </c>
      <c r="C35042" s="1">
        <f t="shared" si="3270"/>
        <v>21.42</v>
      </c>
      <c r="E35042" s="1" t="str">
        <f t="shared" si="3271"/>
        <v>021420_TE-PS-Filler</v>
      </c>
      <c r="F35042" s="1" t="str">
        <f t="shared" si="3272"/>
        <v>BalsaIso</v>
      </c>
      <c r="G35042" s="1" t="b">
        <f t="shared" si="3275"/>
        <v>0</v>
      </c>
      <c r="H35042" s="1" t="b">
        <f t="shared" si="3273"/>
        <v>0</v>
      </c>
      <c r="I35042" s="1">
        <f t="shared" si="3274"/>
        <v>5.6000000000000043E-2</v>
      </c>
      <c r="J35042" s="1" t="s">
        <v>392</v>
      </c>
      <c r="K35042" s="1">
        <v>1E-3</v>
      </c>
      <c r="L35042" s="1">
        <v>4</v>
      </c>
      <c r="M35042" s="1">
        <v>0</v>
      </c>
      <c r="O35042" s="1" t="s">
        <v>547</v>
      </c>
    </row>
    <row r="35043" spans="1:15" x14ac:dyDescent="0.25">
      <c r="A35043" s="1">
        <v>35043</v>
      </c>
      <c r="B35043" s="1" t="b">
        <f>IF(AND(G35043=TRUE(),H35043=TRUE()),IFERROR(MATCH(LEFT(E35044,6),Sheet3!$3:$3,0)&gt;0,"No Section"),FALSE())</f>
        <v>0</v>
      </c>
      <c r="C35043" s="1">
        <f t="shared" si="3270"/>
        <v>21.42</v>
      </c>
      <c r="E35043" s="1" t="str">
        <f t="shared" si="3271"/>
        <v>021420_TE-PS-Filler</v>
      </c>
      <c r="F35043" s="1" t="str">
        <f t="shared" si="3272"/>
        <v>BalsaIso</v>
      </c>
      <c r="G35043" s="1" t="b">
        <f t="shared" si="3275"/>
        <v>0</v>
      </c>
      <c r="H35043" s="1" t="b">
        <f t="shared" si="3273"/>
        <v>0</v>
      </c>
      <c r="I35043" s="1">
        <f t="shared" si="3274"/>
        <v>5.7000000000000044E-2</v>
      </c>
      <c r="J35043" s="1" t="s">
        <v>392</v>
      </c>
      <c r="K35043" s="1">
        <v>1E-3</v>
      </c>
      <c r="L35043" s="1">
        <v>4</v>
      </c>
      <c r="M35043" s="1">
        <v>0</v>
      </c>
      <c r="O35043" s="1" t="s">
        <v>547</v>
      </c>
    </row>
    <row r="35044" spans="1:15" x14ac:dyDescent="0.25">
      <c r="A35044" s="1">
        <v>35044</v>
      </c>
      <c r="B35044" s="1" t="b">
        <f>IF(AND(G35044=TRUE(),H35044=TRUE()),IFERROR(MATCH(LEFT(E35045,6),Sheet3!$3:$3,0)&gt;0,"No Section"),FALSE())</f>
        <v>0</v>
      </c>
      <c r="C35044" s="1">
        <f t="shared" si="3270"/>
        <v>21.42</v>
      </c>
      <c r="E35044" s="1" t="str">
        <f t="shared" si="3271"/>
        <v>021420_TE-PS-Filler</v>
      </c>
      <c r="F35044" s="1" t="str">
        <f t="shared" si="3272"/>
        <v>BalsaIso</v>
      </c>
      <c r="G35044" s="1" t="b">
        <f t="shared" si="3275"/>
        <v>0</v>
      </c>
      <c r="H35044" s="1" t="b">
        <f t="shared" si="3273"/>
        <v>0</v>
      </c>
      <c r="I35044" s="1">
        <f t="shared" si="3274"/>
        <v>5.8000000000000045E-2</v>
      </c>
      <c r="J35044" s="1" t="s">
        <v>392</v>
      </c>
      <c r="K35044" s="1">
        <v>1E-3</v>
      </c>
      <c r="L35044" s="1">
        <v>4</v>
      </c>
      <c r="M35044" s="1">
        <v>0</v>
      </c>
      <c r="O35044" s="1" t="s">
        <v>547</v>
      </c>
    </row>
    <row r="35045" spans="1:15" x14ac:dyDescent="0.25">
      <c r="A35045" s="1">
        <v>35045</v>
      </c>
      <c r="B35045" s="1" t="b">
        <f>IF(AND(G35045=TRUE(),H35045=TRUE()),IFERROR(MATCH(LEFT(E35046,6),Sheet3!$3:$3,0)&gt;0,"No Section"),FALSE())</f>
        <v>0</v>
      </c>
      <c r="C35045" s="1">
        <f t="shared" si="3270"/>
        <v>21.42</v>
      </c>
      <c r="E35045" s="1" t="str">
        <f t="shared" si="3271"/>
        <v>021420_TE-PS-Filler</v>
      </c>
      <c r="F35045" s="1" t="str">
        <f t="shared" si="3272"/>
        <v>BalsaIso</v>
      </c>
      <c r="G35045" s="1" t="b">
        <f t="shared" si="3275"/>
        <v>0</v>
      </c>
      <c r="H35045" s="1" t="b">
        <f t="shared" si="3273"/>
        <v>0</v>
      </c>
      <c r="I35045" s="1">
        <f t="shared" si="3274"/>
        <v>5.9000000000000045E-2</v>
      </c>
      <c r="J35045" s="1" t="s">
        <v>392</v>
      </c>
      <c r="K35045" s="1">
        <v>1E-3</v>
      </c>
      <c r="L35045" s="1">
        <v>4</v>
      </c>
      <c r="M35045" s="1">
        <v>0</v>
      </c>
      <c r="O35045" s="1" t="s">
        <v>547</v>
      </c>
    </row>
    <row r="35046" spans="1:15" x14ac:dyDescent="0.25">
      <c r="A35046" s="1">
        <v>35046</v>
      </c>
      <c r="B35046" s="1" t="b">
        <f>IF(AND(G35046=TRUE(),H35046=TRUE()),IFERROR(MATCH(LEFT(E35047,6),Sheet3!$3:$3,0)&gt;0,"No Section"),FALSE())</f>
        <v>0</v>
      </c>
      <c r="C35046" s="1">
        <f t="shared" si="3270"/>
        <v>21.42</v>
      </c>
      <c r="E35046" s="1" t="str">
        <f t="shared" si="3271"/>
        <v>021420_TE-PS-Filler</v>
      </c>
      <c r="F35046" s="1" t="str">
        <f t="shared" si="3272"/>
        <v>BalsaIso</v>
      </c>
      <c r="G35046" s="1" t="b">
        <f t="shared" si="3275"/>
        <v>0</v>
      </c>
      <c r="H35046" s="1" t="b">
        <f t="shared" si="3273"/>
        <v>0</v>
      </c>
      <c r="I35046" s="1">
        <f t="shared" si="3274"/>
        <v>6.0000000000000046E-2</v>
      </c>
      <c r="J35046" s="1" t="s">
        <v>392</v>
      </c>
      <c r="K35046" s="1">
        <v>1E-3</v>
      </c>
      <c r="L35046" s="1">
        <v>4</v>
      </c>
      <c r="M35046" s="1">
        <v>0</v>
      </c>
      <c r="O35046" s="1" t="s">
        <v>547</v>
      </c>
    </row>
    <row r="35047" spans="1:15" x14ac:dyDescent="0.25">
      <c r="A35047" s="1">
        <v>35047</v>
      </c>
      <c r="B35047" s="1" t="b">
        <f>IF(AND(G35047=TRUE(),H35047=TRUE()),IFERROR(MATCH(LEFT(E35048,6),Sheet3!$3:$3,0)&gt;0,"No Section"),FALSE())</f>
        <v>0</v>
      </c>
      <c r="C35047" s="1">
        <f t="shared" si="3270"/>
        <v>21.42</v>
      </c>
      <c r="E35047" s="1" t="str">
        <f t="shared" si="3271"/>
        <v>021420_TE-PS-Filler</v>
      </c>
      <c r="F35047" s="1" t="str">
        <f t="shared" si="3272"/>
        <v>BalsaIso</v>
      </c>
      <c r="G35047" s="1" t="b">
        <f t="shared" si="3275"/>
        <v>0</v>
      </c>
      <c r="H35047" s="1" t="b">
        <f t="shared" si="3273"/>
        <v>0</v>
      </c>
      <c r="I35047" s="1">
        <f t="shared" si="3274"/>
        <v>6.1000000000000047E-2</v>
      </c>
      <c r="J35047" s="1" t="s">
        <v>392</v>
      </c>
      <c r="K35047" s="1">
        <v>1E-3</v>
      </c>
      <c r="L35047" s="1">
        <v>4</v>
      </c>
      <c r="M35047" s="1">
        <v>0</v>
      </c>
      <c r="O35047" s="1" t="s">
        <v>547</v>
      </c>
    </row>
    <row r="35048" spans="1:15" x14ac:dyDescent="0.25">
      <c r="A35048" s="1">
        <v>35048</v>
      </c>
      <c r="B35048" s="1" t="b">
        <f>IF(AND(G35048=TRUE(),H35048=TRUE()),IFERROR(MATCH(LEFT(E35049,6),Sheet3!$3:$3,0)&gt;0,"No Section"),FALSE())</f>
        <v>0</v>
      </c>
      <c r="C35048" s="1">
        <f t="shared" si="3270"/>
        <v>21.42</v>
      </c>
      <c r="E35048" s="1" t="str">
        <f t="shared" si="3271"/>
        <v>021420_TE-PS-Filler</v>
      </c>
      <c r="F35048" s="1" t="str">
        <f t="shared" si="3272"/>
        <v>BalsaIso</v>
      </c>
      <c r="G35048" s="1" t="b">
        <f t="shared" si="3275"/>
        <v>0</v>
      </c>
      <c r="H35048" s="1" t="b">
        <f t="shared" si="3273"/>
        <v>0</v>
      </c>
      <c r="I35048" s="1">
        <f t="shared" si="3274"/>
        <v>6.2000000000000048E-2</v>
      </c>
      <c r="J35048" s="1" t="s">
        <v>392</v>
      </c>
      <c r="K35048" s="1">
        <v>1E-3</v>
      </c>
      <c r="L35048" s="1">
        <v>4</v>
      </c>
      <c r="M35048" s="1">
        <v>0</v>
      </c>
      <c r="O35048" s="1" t="s">
        <v>547</v>
      </c>
    </row>
    <row r="35049" spans="1:15" x14ac:dyDescent="0.25">
      <c r="A35049" s="1">
        <v>35049</v>
      </c>
      <c r="B35049" s="1" t="b">
        <f>IF(AND(G35049=TRUE(),H35049=TRUE()),IFERROR(MATCH(LEFT(E35050,6),Sheet3!$3:$3,0)&gt;0,"No Section"),FALSE())</f>
        <v>0</v>
      </c>
      <c r="C35049" s="1">
        <f t="shared" si="3270"/>
        <v>21.42</v>
      </c>
      <c r="E35049" s="1" t="str">
        <f t="shared" si="3271"/>
        <v>021420_TE-PS-Filler</v>
      </c>
      <c r="F35049" s="1" t="str">
        <f t="shared" si="3272"/>
        <v>BalsaIso</v>
      </c>
      <c r="G35049" s="1" t="b">
        <f t="shared" si="3275"/>
        <v>0</v>
      </c>
      <c r="H35049" s="1" t="b">
        <f t="shared" si="3273"/>
        <v>0</v>
      </c>
      <c r="I35049" s="1">
        <f t="shared" si="3274"/>
        <v>6.3000000000000042E-2</v>
      </c>
      <c r="J35049" s="1" t="s">
        <v>392</v>
      </c>
      <c r="K35049" s="1">
        <v>1E-3</v>
      </c>
      <c r="L35049" s="1">
        <v>4</v>
      </c>
      <c r="M35049" s="1">
        <v>0</v>
      </c>
      <c r="O35049" s="1" t="s">
        <v>547</v>
      </c>
    </row>
    <row r="35050" spans="1:15" x14ac:dyDescent="0.25">
      <c r="A35050" s="1">
        <v>35050</v>
      </c>
      <c r="B35050" s="1" t="b">
        <f>IF(AND(G35050=TRUE(),H35050=TRUE()),IFERROR(MATCH(LEFT(E35051,6),Sheet3!$3:$3,0)&gt;0,"No Section"),FALSE())</f>
        <v>0</v>
      </c>
      <c r="C35050" s="1">
        <f t="shared" si="3270"/>
        <v>21.42</v>
      </c>
      <c r="E35050" s="1" t="str">
        <f t="shared" si="3271"/>
        <v>021420_TE-PS-Filler</v>
      </c>
      <c r="F35050" s="1" t="str">
        <f t="shared" si="3272"/>
        <v>BalsaIso</v>
      </c>
      <c r="G35050" s="1" t="b">
        <f t="shared" si="3275"/>
        <v>0</v>
      </c>
      <c r="H35050" s="1" t="b">
        <f t="shared" si="3273"/>
        <v>0</v>
      </c>
      <c r="I35050" s="1">
        <f t="shared" si="3274"/>
        <v>6.4000000000000043E-2</v>
      </c>
      <c r="J35050" s="1" t="s">
        <v>392</v>
      </c>
      <c r="K35050" s="1">
        <v>1E-3</v>
      </c>
      <c r="L35050" s="1">
        <v>4</v>
      </c>
      <c r="M35050" s="1">
        <v>0</v>
      </c>
      <c r="O35050" s="1" t="s">
        <v>547</v>
      </c>
    </row>
    <row r="35051" spans="1:15" x14ac:dyDescent="0.25">
      <c r="A35051" s="1">
        <v>35051</v>
      </c>
      <c r="B35051" s="1" t="b">
        <f>IF(AND(G35051=TRUE(),H35051=TRUE()),IFERROR(MATCH(LEFT(E35052,6),Sheet3!$3:$3,0)&gt;0,"No Section"),FALSE())</f>
        <v>0</v>
      </c>
      <c r="C35051" s="1">
        <f t="shared" si="3270"/>
        <v>21.42</v>
      </c>
      <c r="E35051" s="1" t="str">
        <f t="shared" si="3271"/>
        <v>021420_TE-PS-Filler</v>
      </c>
      <c r="F35051" s="1" t="str">
        <f t="shared" si="3272"/>
        <v>BalsaIso</v>
      </c>
      <c r="G35051" s="1" t="b">
        <f t="shared" si="3275"/>
        <v>0</v>
      </c>
      <c r="H35051" s="1" t="b">
        <f t="shared" si="3273"/>
        <v>1</v>
      </c>
      <c r="I35051" s="1">
        <f t="shared" si="3274"/>
        <v>6.5000000000000044E-2</v>
      </c>
      <c r="J35051" s="1" t="s">
        <v>392</v>
      </c>
      <c r="K35051" s="1">
        <v>1E-3</v>
      </c>
      <c r="L35051" s="1">
        <v>4</v>
      </c>
      <c r="M35051" s="1">
        <v>0</v>
      </c>
      <c r="O35051" s="1" t="s">
        <v>547</v>
      </c>
    </row>
    <row r="35052" spans="1:15" x14ac:dyDescent="0.25">
      <c r="A35052" s="1">
        <v>35052</v>
      </c>
      <c r="B35052" s="1" t="b">
        <f>IF(AND(G35052=TRUE(),H35052=TRUE()),IFERROR(MATCH(LEFT(E35053,6),Sheet3!$3:$3,0)&gt;0,"No Section"),FALSE())</f>
        <v>0</v>
      </c>
      <c r="C35052" s="1">
        <f t="shared" si="3270"/>
        <v>21.42</v>
      </c>
      <c r="E35052" s="1" t="str">
        <f t="shared" si="3271"/>
        <v>021420_TE-PS-Filler</v>
      </c>
      <c r="F35052" s="1" t="str">
        <f t="shared" si="3272"/>
        <v/>
      </c>
      <c r="G35052" s="1" t="b">
        <f t="shared" si="3275"/>
        <v>0</v>
      </c>
      <c r="H35052" s="1" t="b">
        <f t="shared" si="3273"/>
        <v>0</v>
      </c>
      <c r="I35052" s="1" t="e">
        <f t="shared" si="3274"/>
        <v>#VALUE!</v>
      </c>
      <c r="J35052" s="1" t="s">
        <v>394</v>
      </c>
      <c r="K35052" s="1" t="s">
        <v>396</v>
      </c>
    </row>
    <row r="35053" spans="1:15" x14ac:dyDescent="0.25">
      <c r="A35053" s="1">
        <v>35053</v>
      </c>
      <c r="B35053" s="1" t="b">
        <f>IF(AND(G35053=TRUE(),H35053=TRUE()),IFERROR(MATCH(LEFT(E35054,6),Sheet3!$3:$3,0)&gt;0,"No Section"),FALSE())</f>
        <v>0</v>
      </c>
      <c r="C35053" s="1">
        <f t="shared" si="3270"/>
        <v>21.42</v>
      </c>
      <c r="E35053" s="1" t="str">
        <f t="shared" si="3271"/>
        <v>021420_TE-PS-Filler</v>
      </c>
      <c r="F35053" s="1" t="str">
        <f t="shared" si="3272"/>
        <v/>
      </c>
      <c r="G35053" s="1" t="b">
        <f t="shared" si="3275"/>
        <v>0</v>
      </c>
      <c r="H35053" s="1" t="b">
        <f t="shared" si="3273"/>
        <v>0</v>
      </c>
      <c r="I35053" s="1" t="e">
        <f t="shared" si="3274"/>
        <v>#VALUE!</v>
      </c>
    </row>
    <row r="35054" spans="1:15" x14ac:dyDescent="0.25">
      <c r="A35054" s="1">
        <v>35054</v>
      </c>
      <c r="B35054" s="1" t="b">
        <f>IF(AND(G35054=TRUE(),H35054=TRUE()),IFERROR(MATCH(LEFT(E35055,6),Sheet3!$3:$3,0)&gt;0,"No Section"),FALSE())</f>
        <v>0</v>
      </c>
      <c r="C35054" s="1">
        <f t="shared" si="3270"/>
        <v>21.42</v>
      </c>
      <c r="E35054" s="1" t="str">
        <f t="shared" si="3271"/>
        <v>021420_TE_SS_filler</v>
      </c>
      <c r="F35054" s="1" t="str">
        <f t="shared" si="3272"/>
        <v/>
      </c>
      <c r="G35054" s="1" t="b">
        <f t="shared" si="3275"/>
        <v>0</v>
      </c>
      <c r="H35054" s="1" t="b">
        <f t="shared" si="3273"/>
        <v>0</v>
      </c>
      <c r="I35054" s="1" t="e">
        <f t="shared" si="3274"/>
        <v>#VALUE!</v>
      </c>
      <c r="J35054" s="1" t="s">
        <v>831</v>
      </c>
    </row>
    <row r="35055" spans="1:15" x14ac:dyDescent="0.25">
      <c r="A35055" s="1">
        <v>35055</v>
      </c>
      <c r="B35055" s="1" t="b">
        <f>IF(AND(G35055=TRUE(),H35055=TRUE()),IFERROR(MATCH(LEFT(E35056,6),Sheet3!$3:$3,0)&gt;0,"No Section"),FALSE())</f>
        <v>0</v>
      </c>
      <c r="C35055" s="1">
        <f t="shared" si="3270"/>
        <v>21.42</v>
      </c>
      <c r="E35055" s="1" t="str">
        <f t="shared" si="3271"/>
        <v>021420_TE_SS_filler</v>
      </c>
      <c r="F35055" s="1" t="str">
        <f t="shared" si="3272"/>
        <v/>
      </c>
      <c r="G35055" s="1" t="b">
        <f t="shared" si="3275"/>
        <v>1</v>
      </c>
      <c r="H35055" s="1" t="b">
        <f t="shared" si="3273"/>
        <v>0</v>
      </c>
      <c r="I35055" s="1" t="e">
        <f t="shared" si="3274"/>
        <v>#VALUE!</v>
      </c>
      <c r="J35055" s="1" t="s">
        <v>390</v>
      </c>
      <c r="K35055" s="1">
        <v>432</v>
      </c>
      <c r="L35055" s="1" t="s">
        <v>391</v>
      </c>
    </row>
    <row r="35056" spans="1:15" x14ac:dyDescent="0.25">
      <c r="A35056" s="1">
        <v>35056</v>
      </c>
      <c r="B35056" s="1" t="str">
        <f>IF(AND(G35056=TRUE(),H35056=TRUE()),IFERROR(MATCH(LEFT(E35057,6),Sheet3!$3:$3,0)&gt;0,"No Section"),FALSE())</f>
        <v>No Section</v>
      </c>
      <c r="C35056" s="1">
        <f t="shared" si="3270"/>
        <v>21.42</v>
      </c>
      <c r="D35056" s="1" t="str">
        <f>RIGHT(E35056,LEN(E35056)-7)</f>
        <v>TE_SS_filler</v>
      </c>
      <c r="E35056" s="1" t="str">
        <f t="shared" si="3271"/>
        <v>021420_TE_SS_filler</v>
      </c>
      <c r="F35056" s="1" t="str">
        <f t="shared" si="3272"/>
        <v>Gelcoat</v>
      </c>
      <c r="G35056" s="1" t="b">
        <f t="shared" si="3275"/>
        <v>1</v>
      </c>
      <c r="H35056" s="1" t="b">
        <f t="shared" si="3273"/>
        <v>1</v>
      </c>
      <c r="I35056" s="1">
        <f t="shared" si="3274"/>
        <v>5.0000000000000001E-4</v>
      </c>
      <c r="J35056" s="1" t="s">
        <v>392</v>
      </c>
      <c r="K35056" s="1">
        <v>5.0000000000000001E-4</v>
      </c>
      <c r="L35056" s="1">
        <v>3</v>
      </c>
      <c r="M35056" s="1">
        <v>0</v>
      </c>
      <c r="O35056" s="1" t="s">
        <v>16</v>
      </c>
    </row>
    <row r="35057" spans="1:15" x14ac:dyDescent="0.25">
      <c r="A35057" s="1">
        <v>35057</v>
      </c>
      <c r="B35057" s="1" t="str">
        <f>IF(AND(G35057=TRUE(),H35057=TRUE()),IFERROR(MATCH(LEFT(E35058,6),Sheet3!$3:$3,0)&gt;0,"No Section"),FALSE())</f>
        <v>No Section</v>
      </c>
      <c r="C35057" s="1">
        <f t="shared" si="3270"/>
        <v>21.42</v>
      </c>
      <c r="D35057" s="1" t="str">
        <f>RIGHT(E35057,LEN(E35057)-7)</f>
        <v>TE_SS_filler</v>
      </c>
      <c r="E35057" s="1" t="str">
        <f t="shared" si="3271"/>
        <v>021420_TE_SS_filler</v>
      </c>
      <c r="F35057" s="1" t="str">
        <f t="shared" si="3272"/>
        <v>Triax Shell</v>
      </c>
      <c r="G35057" s="1" t="b">
        <f t="shared" si="3275"/>
        <v>1</v>
      </c>
      <c r="H35057" s="1" t="b">
        <f t="shared" si="3273"/>
        <v>1</v>
      </c>
      <c r="I35057" s="1">
        <f t="shared" si="3274"/>
        <v>1E-3</v>
      </c>
      <c r="J35057" s="1" t="s">
        <v>392</v>
      </c>
      <c r="K35057" s="1">
        <v>1E-3</v>
      </c>
      <c r="L35057" s="1">
        <v>6</v>
      </c>
      <c r="M35057" s="1">
        <v>0</v>
      </c>
      <c r="O35057" s="1" t="s">
        <v>393</v>
      </c>
    </row>
    <row r="35058" spans="1:15" x14ac:dyDescent="0.25">
      <c r="A35058" s="1">
        <v>35058</v>
      </c>
      <c r="B35058" s="1" t="b">
        <f>IF(AND(G35058=TRUE(),H35058=TRUE()),IFERROR(MATCH(LEFT(E35059,6),Sheet3!$3:$3,0)&gt;0,"No Section"),FALSE())</f>
        <v>0</v>
      </c>
      <c r="C35058" s="1">
        <f t="shared" si="3270"/>
        <v>21.42</v>
      </c>
      <c r="E35058" s="1" t="str">
        <f t="shared" si="3271"/>
        <v>021420_TE_SS_filler</v>
      </c>
      <c r="F35058" s="1" t="str">
        <f t="shared" si="3272"/>
        <v>BalsaIso</v>
      </c>
      <c r="G35058" s="1" t="b">
        <f t="shared" si="3275"/>
        <v>1</v>
      </c>
      <c r="H35058" s="1" t="b">
        <f t="shared" si="3273"/>
        <v>0</v>
      </c>
      <c r="I35058" s="1">
        <f t="shared" si="3274"/>
        <v>1E-3</v>
      </c>
      <c r="J35058" s="1" t="s">
        <v>392</v>
      </c>
      <c r="K35058" s="1">
        <v>1E-3</v>
      </c>
      <c r="L35058" s="1">
        <v>4</v>
      </c>
      <c r="M35058" s="1">
        <v>0</v>
      </c>
      <c r="O35058" s="1" t="s">
        <v>547</v>
      </c>
    </row>
    <row r="35059" spans="1:15" x14ac:dyDescent="0.25">
      <c r="A35059" s="1">
        <v>35059</v>
      </c>
      <c r="B35059" s="1" t="b">
        <f>IF(AND(G35059=TRUE(),H35059=TRUE()),IFERROR(MATCH(LEFT(E35060,6),Sheet3!$3:$3,0)&gt;0,"No Section"),FALSE())</f>
        <v>0</v>
      </c>
      <c r="C35059" s="1">
        <f t="shared" si="3270"/>
        <v>21.42</v>
      </c>
      <c r="E35059" s="1" t="str">
        <f t="shared" si="3271"/>
        <v>021420_TE_SS_filler</v>
      </c>
      <c r="F35059" s="1" t="str">
        <f t="shared" si="3272"/>
        <v>BalsaIso</v>
      </c>
      <c r="G35059" s="1" t="b">
        <f t="shared" si="3275"/>
        <v>1</v>
      </c>
      <c r="H35059" s="1" t="b">
        <f t="shared" si="3273"/>
        <v>0</v>
      </c>
      <c r="I35059" s="1">
        <f t="shared" si="3274"/>
        <v>2E-3</v>
      </c>
      <c r="J35059" s="1" t="s">
        <v>392</v>
      </c>
      <c r="K35059" s="1">
        <v>1E-3</v>
      </c>
      <c r="L35059" s="1">
        <v>4</v>
      </c>
      <c r="M35059" s="1">
        <v>0</v>
      </c>
      <c r="O35059" s="1" t="s">
        <v>547</v>
      </c>
    </row>
    <row r="35060" spans="1:15" x14ac:dyDescent="0.25">
      <c r="A35060" s="1">
        <v>35060</v>
      </c>
      <c r="B35060" s="1" t="b">
        <f>IF(AND(G35060=TRUE(),H35060=TRUE()),IFERROR(MATCH(LEFT(E35061,6),Sheet3!$3:$3,0)&gt;0,"No Section"),FALSE())</f>
        <v>0</v>
      </c>
      <c r="C35060" s="1">
        <f t="shared" si="3270"/>
        <v>21.42</v>
      </c>
      <c r="E35060" s="1" t="str">
        <f t="shared" si="3271"/>
        <v>021420_TE_SS_filler</v>
      </c>
      <c r="F35060" s="1" t="str">
        <f t="shared" si="3272"/>
        <v>BalsaIso</v>
      </c>
      <c r="G35060" s="1" t="b">
        <f t="shared" si="3275"/>
        <v>1</v>
      </c>
      <c r="H35060" s="1" t="b">
        <f t="shared" si="3273"/>
        <v>0</v>
      </c>
      <c r="I35060" s="1">
        <f t="shared" si="3274"/>
        <v>3.0000000000000001E-3</v>
      </c>
      <c r="J35060" s="1" t="s">
        <v>392</v>
      </c>
      <c r="K35060" s="1">
        <v>1E-3</v>
      </c>
      <c r="L35060" s="1">
        <v>4</v>
      </c>
      <c r="M35060" s="1">
        <v>0</v>
      </c>
      <c r="O35060" s="1" t="s">
        <v>547</v>
      </c>
    </row>
    <row r="35061" spans="1:15" x14ac:dyDescent="0.25">
      <c r="A35061" s="1">
        <v>35061</v>
      </c>
      <c r="B35061" s="1" t="b">
        <f>IF(AND(G35061=TRUE(),H35061=TRUE()),IFERROR(MATCH(LEFT(E35062,6),Sheet3!$3:$3,0)&gt;0,"No Section"),FALSE())</f>
        <v>0</v>
      </c>
      <c r="C35061" s="1">
        <f t="shared" si="3270"/>
        <v>21.42</v>
      </c>
      <c r="E35061" s="1" t="str">
        <f t="shared" si="3271"/>
        <v>021420_TE_SS_filler</v>
      </c>
      <c r="F35061" s="1" t="str">
        <f t="shared" si="3272"/>
        <v>BalsaIso</v>
      </c>
      <c r="G35061" s="1" t="b">
        <f t="shared" si="3275"/>
        <v>1</v>
      </c>
      <c r="H35061" s="1" t="b">
        <f t="shared" si="3273"/>
        <v>0</v>
      </c>
      <c r="I35061" s="1">
        <f t="shared" si="3274"/>
        <v>4.0000000000000001E-3</v>
      </c>
      <c r="J35061" s="1" t="s">
        <v>392</v>
      </c>
      <c r="K35061" s="1">
        <v>1E-3</v>
      </c>
      <c r="L35061" s="1">
        <v>4</v>
      </c>
      <c r="M35061" s="1">
        <v>0</v>
      </c>
      <c r="O35061" s="1" t="s">
        <v>547</v>
      </c>
    </row>
    <row r="35062" spans="1:15" x14ac:dyDescent="0.25">
      <c r="A35062" s="1">
        <v>35062</v>
      </c>
      <c r="B35062" s="1" t="b">
        <f>IF(AND(G35062=TRUE(),H35062=TRUE()),IFERROR(MATCH(LEFT(E35063,6),Sheet3!$3:$3,0)&gt;0,"No Section"),FALSE())</f>
        <v>0</v>
      </c>
      <c r="C35062" s="1">
        <f t="shared" si="3270"/>
        <v>21.42</v>
      </c>
      <c r="E35062" s="1" t="str">
        <f t="shared" si="3271"/>
        <v>021420_TE_SS_filler</v>
      </c>
      <c r="F35062" s="1" t="str">
        <f t="shared" si="3272"/>
        <v>BalsaIso</v>
      </c>
      <c r="G35062" s="1" t="b">
        <f t="shared" si="3275"/>
        <v>1</v>
      </c>
      <c r="H35062" s="1" t="b">
        <f t="shared" si="3273"/>
        <v>0</v>
      </c>
      <c r="I35062" s="1">
        <f t="shared" si="3274"/>
        <v>5.0000000000000001E-3</v>
      </c>
      <c r="J35062" s="1" t="s">
        <v>392</v>
      </c>
      <c r="K35062" s="1">
        <v>1E-3</v>
      </c>
      <c r="L35062" s="1">
        <v>4</v>
      </c>
      <c r="M35062" s="1">
        <v>0</v>
      </c>
      <c r="O35062" s="1" t="s">
        <v>547</v>
      </c>
    </row>
    <row r="35063" spans="1:15" x14ac:dyDescent="0.25">
      <c r="A35063" s="1">
        <v>35063</v>
      </c>
      <c r="B35063" s="1" t="b">
        <f>IF(AND(G35063=TRUE(),H35063=TRUE()),IFERROR(MATCH(LEFT(E35064,6),Sheet3!$3:$3,0)&gt;0,"No Section"),FALSE())</f>
        <v>0</v>
      </c>
      <c r="C35063" s="1">
        <f t="shared" si="3270"/>
        <v>21.42</v>
      </c>
      <c r="E35063" s="1" t="str">
        <f t="shared" si="3271"/>
        <v>021420_TE_SS_filler</v>
      </c>
      <c r="F35063" s="1" t="str">
        <f t="shared" si="3272"/>
        <v>BalsaIso</v>
      </c>
      <c r="G35063" s="1" t="b">
        <f t="shared" si="3275"/>
        <v>1</v>
      </c>
      <c r="H35063" s="1" t="b">
        <f t="shared" si="3273"/>
        <v>0</v>
      </c>
      <c r="I35063" s="1">
        <f t="shared" si="3274"/>
        <v>6.0000000000000001E-3</v>
      </c>
      <c r="J35063" s="1" t="s">
        <v>392</v>
      </c>
      <c r="K35063" s="1">
        <v>1E-3</v>
      </c>
      <c r="L35063" s="1">
        <v>4</v>
      </c>
      <c r="M35063" s="1">
        <v>0</v>
      </c>
      <c r="O35063" s="1" t="s">
        <v>547</v>
      </c>
    </row>
    <row r="35064" spans="1:15" x14ac:dyDescent="0.25">
      <c r="A35064" s="1">
        <v>35064</v>
      </c>
      <c r="B35064" s="1" t="b">
        <f>IF(AND(G35064=TRUE(),H35064=TRUE()),IFERROR(MATCH(LEFT(E35065,6),Sheet3!$3:$3,0)&gt;0,"No Section"),FALSE())</f>
        <v>0</v>
      </c>
      <c r="C35064" s="1">
        <f t="shared" si="3270"/>
        <v>21.42</v>
      </c>
      <c r="E35064" s="1" t="str">
        <f t="shared" si="3271"/>
        <v>021420_TE_SS_filler</v>
      </c>
      <c r="F35064" s="1" t="str">
        <f t="shared" si="3272"/>
        <v>BalsaIso</v>
      </c>
      <c r="G35064" s="1" t="b">
        <f t="shared" si="3275"/>
        <v>1</v>
      </c>
      <c r="H35064" s="1" t="b">
        <f t="shared" si="3273"/>
        <v>0</v>
      </c>
      <c r="I35064" s="1">
        <f t="shared" si="3274"/>
        <v>7.0000000000000001E-3</v>
      </c>
      <c r="J35064" s="1" t="s">
        <v>392</v>
      </c>
      <c r="K35064" s="1">
        <v>1E-3</v>
      </c>
      <c r="L35064" s="1">
        <v>4</v>
      </c>
      <c r="M35064" s="1">
        <v>0</v>
      </c>
      <c r="O35064" s="1" t="s">
        <v>547</v>
      </c>
    </row>
    <row r="35065" spans="1:15" x14ac:dyDescent="0.25">
      <c r="A35065" s="1">
        <v>35065</v>
      </c>
      <c r="B35065" s="1" t="b">
        <f>IF(AND(G35065=TRUE(),H35065=TRUE()),IFERROR(MATCH(LEFT(E35066,6),Sheet3!$3:$3,0)&gt;0,"No Section"),FALSE())</f>
        <v>0</v>
      </c>
      <c r="C35065" s="1">
        <f t="shared" si="3270"/>
        <v>21.42</v>
      </c>
      <c r="E35065" s="1" t="str">
        <f t="shared" si="3271"/>
        <v>021420_TE_SS_filler</v>
      </c>
      <c r="F35065" s="1" t="str">
        <f t="shared" si="3272"/>
        <v>BalsaIso</v>
      </c>
      <c r="G35065" s="1" t="b">
        <f t="shared" si="3275"/>
        <v>1</v>
      </c>
      <c r="H35065" s="1" t="b">
        <f t="shared" si="3273"/>
        <v>0</v>
      </c>
      <c r="I35065" s="1">
        <f t="shared" si="3274"/>
        <v>8.0000000000000002E-3</v>
      </c>
      <c r="J35065" s="1" t="s">
        <v>392</v>
      </c>
      <c r="K35065" s="1">
        <v>1E-3</v>
      </c>
      <c r="L35065" s="1">
        <v>4</v>
      </c>
      <c r="M35065" s="1">
        <v>0</v>
      </c>
      <c r="O35065" s="1" t="s">
        <v>547</v>
      </c>
    </row>
    <row r="35066" spans="1:15" x14ac:dyDescent="0.25">
      <c r="A35066" s="1">
        <v>35066</v>
      </c>
      <c r="B35066" s="1" t="b">
        <f>IF(AND(G35066=TRUE(),H35066=TRUE()),IFERROR(MATCH(LEFT(E35067,6),Sheet3!$3:$3,0)&gt;0,"No Section"),FALSE())</f>
        <v>0</v>
      </c>
      <c r="C35066" s="1">
        <f t="shared" si="3270"/>
        <v>21.42</v>
      </c>
      <c r="E35066" s="1" t="str">
        <f t="shared" si="3271"/>
        <v>021420_TE_SS_filler</v>
      </c>
      <c r="F35066" s="1" t="str">
        <f t="shared" si="3272"/>
        <v>BalsaIso</v>
      </c>
      <c r="G35066" s="1" t="b">
        <f t="shared" si="3275"/>
        <v>1</v>
      </c>
      <c r="H35066" s="1" t="b">
        <f t="shared" si="3273"/>
        <v>0</v>
      </c>
      <c r="I35066" s="1">
        <f t="shared" si="3274"/>
        <v>9.0000000000000011E-3</v>
      </c>
      <c r="J35066" s="1" t="s">
        <v>392</v>
      </c>
      <c r="K35066" s="1">
        <v>1E-3</v>
      </c>
      <c r="L35066" s="1">
        <v>4</v>
      </c>
      <c r="M35066" s="1">
        <v>0</v>
      </c>
      <c r="O35066" s="1" t="s">
        <v>547</v>
      </c>
    </row>
    <row r="35067" spans="1:15" x14ac:dyDescent="0.25">
      <c r="A35067" s="1">
        <v>35067</v>
      </c>
      <c r="B35067" s="1" t="b">
        <f>IF(AND(G35067=TRUE(),H35067=TRUE()),IFERROR(MATCH(LEFT(E35068,6),Sheet3!$3:$3,0)&gt;0,"No Section"),FALSE())</f>
        <v>0</v>
      </c>
      <c r="C35067" s="1">
        <f t="shared" si="3270"/>
        <v>21.42</v>
      </c>
      <c r="E35067" s="1" t="str">
        <f t="shared" si="3271"/>
        <v>021420_TE_SS_filler</v>
      </c>
      <c r="F35067" s="1" t="str">
        <f t="shared" si="3272"/>
        <v>BalsaIso</v>
      </c>
      <c r="G35067" s="1" t="b">
        <f t="shared" si="3275"/>
        <v>1</v>
      </c>
      <c r="H35067" s="1" t="b">
        <f t="shared" si="3273"/>
        <v>0</v>
      </c>
      <c r="I35067" s="1">
        <f t="shared" si="3274"/>
        <v>1.0000000000000002E-2</v>
      </c>
      <c r="J35067" s="1" t="s">
        <v>392</v>
      </c>
      <c r="K35067" s="1">
        <v>1E-3</v>
      </c>
      <c r="L35067" s="1">
        <v>4</v>
      </c>
      <c r="M35067" s="1">
        <v>0</v>
      </c>
      <c r="O35067" s="1" t="s">
        <v>547</v>
      </c>
    </row>
    <row r="35068" spans="1:15" x14ac:dyDescent="0.25">
      <c r="A35068" s="1">
        <v>35068</v>
      </c>
      <c r="B35068" s="1" t="b">
        <f>IF(AND(G35068=TRUE(),H35068=TRUE()),IFERROR(MATCH(LEFT(E35069,6),Sheet3!$3:$3,0)&gt;0,"No Section"),FALSE())</f>
        <v>0</v>
      </c>
      <c r="C35068" s="1">
        <f t="shared" si="3270"/>
        <v>21.42</v>
      </c>
      <c r="E35068" s="1" t="str">
        <f t="shared" si="3271"/>
        <v>021420_TE_SS_filler</v>
      </c>
      <c r="F35068" s="1" t="str">
        <f t="shared" si="3272"/>
        <v>BalsaIso</v>
      </c>
      <c r="G35068" s="1" t="b">
        <f t="shared" si="3275"/>
        <v>1</v>
      </c>
      <c r="H35068" s="1" t="b">
        <f t="shared" si="3273"/>
        <v>0</v>
      </c>
      <c r="I35068" s="1">
        <f t="shared" si="3274"/>
        <v>1.1000000000000003E-2</v>
      </c>
      <c r="J35068" s="1" t="s">
        <v>392</v>
      </c>
      <c r="K35068" s="1">
        <v>1E-3</v>
      </c>
      <c r="L35068" s="1">
        <v>4</v>
      </c>
      <c r="M35068" s="1">
        <v>0</v>
      </c>
      <c r="O35068" s="1" t="s">
        <v>547</v>
      </c>
    </row>
    <row r="35069" spans="1:15" x14ac:dyDescent="0.25">
      <c r="A35069" s="1">
        <v>35069</v>
      </c>
      <c r="B35069" s="1" t="b">
        <f>IF(AND(G35069=TRUE(),H35069=TRUE()),IFERROR(MATCH(LEFT(E35070,6),Sheet3!$3:$3,0)&gt;0,"No Section"),FALSE())</f>
        <v>0</v>
      </c>
      <c r="C35069" s="1">
        <f t="shared" si="3270"/>
        <v>21.42</v>
      </c>
      <c r="E35069" s="1" t="str">
        <f t="shared" si="3271"/>
        <v>021420_TE_SS_filler</v>
      </c>
      <c r="F35069" s="1" t="str">
        <f t="shared" si="3272"/>
        <v>BalsaIso</v>
      </c>
      <c r="G35069" s="1" t="b">
        <f t="shared" si="3275"/>
        <v>1</v>
      </c>
      <c r="H35069" s="1" t="b">
        <f t="shared" si="3273"/>
        <v>0</v>
      </c>
      <c r="I35069" s="1">
        <f t="shared" si="3274"/>
        <v>1.2000000000000004E-2</v>
      </c>
      <c r="J35069" s="1" t="s">
        <v>392</v>
      </c>
      <c r="K35069" s="1">
        <v>1E-3</v>
      </c>
      <c r="L35069" s="1">
        <v>4</v>
      </c>
      <c r="M35069" s="1">
        <v>0</v>
      </c>
      <c r="O35069" s="1" t="s">
        <v>547</v>
      </c>
    </row>
    <row r="35070" spans="1:15" x14ac:dyDescent="0.25">
      <c r="A35070" s="1">
        <v>35070</v>
      </c>
      <c r="B35070" s="1" t="b">
        <f>IF(AND(G35070=TRUE(),H35070=TRUE()),IFERROR(MATCH(LEFT(E35071,6),Sheet3!$3:$3,0)&gt;0,"No Section"),FALSE())</f>
        <v>0</v>
      </c>
      <c r="C35070" s="1">
        <f t="shared" si="3270"/>
        <v>21.42</v>
      </c>
      <c r="E35070" s="1" t="str">
        <f t="shared" si="3271"/>
        <v>021420_TE_SS_filler</v>
      </c>
      <c r="F35070" s="1" t="str">
        <f t="shared" si="3272"/>
        <v>BalsaIso</v>
      </c>
      <c r="G35070" s="1" t="b">
        <f t="shared" si="3275"/>
        <v>1</v>
      </c>
      <c r="H35070" s="1" t="b">
        <f t="shared" si="3273"/>
        <v>0</v>
      </c>
      <c r="I35070" s="1">
        <f t="shared" si="3274"/>
        <v>1.3000000000000005E-2</v>
      </c>
      <c r="J35070" s="1" t="s">
        <v>392</v>
      </c>
      <c r="K35070" s="1">
        <v>1E-3</v>
      </c>
      <c r="L35070" s="1">
        <v>4</v>
      </c>
      <c r="M35070" s="1">
        <v>0</v>
      </c>
      <c r="O35070" s="1" t="s">
        <v>547</v>
      </c>
    </row>
    <row r="35071" spans="1:15" x14ac:dyDescent="0.25">
      <c r="A35071" s="1">
        <v>35071</v>
      </c>
      <c r="B35071" s="1" t="b">
        <f>IF(AND(G35071=TRUE(),H35071=TRUE()),IFERROR(MATCH(LEFT(E35072,6),Sheet3!$3:$3,0)&gt;0,"No Section"),FALSE())</f>
        <v>0</v>
      </c>
      <c r="C35071" s="1">
        <f t="shared" si="3270"/>
        <v>21.42</v>
      </c>
      <c r="E35071" s="1" t="str">
        <f t="shared" si="3271"/>
        <v>021420_TE_SS_filler</v>
      </c>
      <c r="F35071" s="1" t="str">
        <f t="shared" si="3272"/>
        <v>BalsaIso</v>
      </c>
      <c r="G35071" s="1" t="b">
        <f t="shared" si="3275"/>
        <v>1</v>
      </c>
      <c r="H35071" s="1" t="b">
        <f t="shared" si="3273"/>
        <v>0</v>
      </c>
      <c r="I35071" s="1">
        <f t="shared" si="3274"/>
        <v>1.4000000000000005E-2</v>
      </c>
      <c r="J35071" s="1" t="s">
        <v>392</v>
      </c>
      <c r="K35071" s="1">
        <v>1E-3</v>
      </c>
      <c r="L35071" s="1">
        <v>4</v>
      </c>
      <c r="M35071" s="1">
        <v>0</v>
      </c>
      <c r="O35071" s="1" t="s">
        <v>547</v>
      </c>
    </row>
    <row r="35072" spans="1:15" x14ac:dyDescent="0.25">
      <c r="A35072" s="1">
        <v>35072</v>
      </c>
      <c r="B35072" s="1" t="b">
        <f>IF(AND(G35072=TRUE(),H35072=TRUE()),IFERROR(MATCH(LEFT(E35073,6),Sheet3!$3:$3,0)&gt;0,"No Section"),FALSE())</f>
        <v>0</v>
      </c>
      <c r="C35072" s="1">
        <f t="shared" si="3270"/>
        <v>21.42</v>
      </c>
      <c r="E35072" s="1" t="str">
        <f t="shared" si="3271"/>
        <v>021420_TE_SS_filler</v>
      </c>
      <c r="F35072" s="1" t="str">
        <f t="shared" si="3272"/>
        <v>BalsaIso</v>
      </c>
      <c r="G35072" s="1" t="b">
        <f t="shared" si="3275"/>
        <v>1</v>
      </c>
      <c r="H35072" s="1" t="b">
        <f t="shared" si="3273"/>
        <v>0</v>
      </c>
      <c r="I35072" s="1">
        <f t="shared" si="3274"/>
        <v>1.5000000000000006E-2</v>
      </c>
      <c r="J35072" s="1" t="s">
        <v>392</v>
      </c>
      <c r="K35072" s="1">
        <v>1E-3</v>
      </c>
      <c r="L35072" s="1">
        <v>4</v>
      </c>
      <c r="M35072" s="1">
        <v>0</v>
      </c>
      <c r="O35072" s="1" t="s">
        <v>547</v>
      </c>
    </row>
    <row r="35073" spans="1:15" x14ac:dyDescent="0.25">
      <c r="A35073" s="1">
        <v>35073</v>
      </c>
      <c r="B35073" s="1" t="b">
        <f>IF(AND(G35073=TRUE(),H35073=TRUE()),IFERROR(MATCH(LEFT(E35074,6),Sheet3!$3:$3,0)&gt;0,"No Section"),FALSE())</f>
        <v>0</v>
      </c>
      <c r="C35073" s="1">
        <f t="shared" si="3270"/>
        <v>21.42</v>
      </c>
      <c r="E35073" s="1" t="str">
        <f t="shared" si="3271"/>
        <v>021420_TE_SS_filler</v>
      </c>
      <c r="F35073" s="1" t="str">
        <f t="shared" si="3272"/>
        <v>BalsaIso</v>
      </c>
      <c r="G35073" s="1" t="b">
        <f t="shared" si="3275"/>
        <v>1</v>
      </c>
      <c r="H35073" s="1" t="b">
        <f t="shared" si="3273"/>
        <v>0</v>
      </c>
      <c r="I35073" s="1">
        <f t="shared" si="3274"/>
        <v>1.6000000000000007E-2</v>
      </c>
      <c r="J35073" s="1" t="s">
        <v>392</v>
      </c>
      <c r="K35073" s="1">
        <v>1E-3</v>
      </c>
      <c r="L35073" s="1">
        <v>4</v>
      </c>
      <c r="M35073" s="1">
        <v>0</v>
      </c>
      <c r="O35073" s="1" t="s">
        <v>547</v>
      </c>
    </row>
    <row r="35074" spans="1:15" x14ac:dyDescent="0.25">
      <c r="A35074" s="1">
        <v>35074</v>
      </c>
      <c r="B35074" s="1" t="b">
        <f>IF(AND(G35074=TRUE(),H35074=TRUE()),IFERROR(MATCH(LEFT(E35075,6),Sheet3!$3:$3,0)&gt;0,"No Section"),FALSE())</f>
        <v>0</v>
      </c>
      <c r="C35074" s="1">
        <f t="shared" si="3270"/>
        <v>21.42</v>
      </c>
      <c r="E35074" s="1" t="str">
        <f t="shared" si="3271"/>
        <v>021420_TE_SS_filler</v>
      </c>
      <c r="F35074" s="1" t="str">
        <f t="shared" si="3272"/>
        <v>BalsaIso</v>
      </c>
      <c r="G35074" s="1" t="b">
        <f t="shared" si="3275"/>
        <v>1</v>
      </c>
      <c r="H35074" s="1" t="b">
        <f t="shared" si="3273"/>
        <v>0</v>
      </c>
      <c r="I35074" s="1">
        <f t="shared" si="3274"/>
        <v>1.7000000000000008E-2</v>
      </c>
      <c r="J35074" s="1" t="s">
        <v>392</v>
      </c>
      <c r="K35074" s="1">
        <v>1E-3</v>
      </c>
      <c r="L35074" s="1">
        <v>4</v>
      </c>
      <c r="M35074" s="1">
        <v>0</v>
      </c>
      <c r="O35074" s="1" t="s">
        <v>547</v>
      </c>
    </row>
    <row r="35075" spans="1:15" x14ac:dyDescent="0.25">
      <c r="A35075" s="1">
        <v>35075</v>
      </c>
      <c r="B35075" s="1" t="b">
        <f>IF(AND(G35075=TRUE(),H35075=TRUE()),IFERROR(MATCH(LEFT(E35076,6),Sheet3!$3:$3,0)&gt;0,"No Section"),FALSE())</f>
        <v>0</v>
      </c>
      <c r="C35075" s="1">
        <f t="shared" si="3270"/>
        <v>21.42</v>
      </c>
      <c r="E35075" s="1" t="str">
        <f t="shared" si="3271"/>
        <v>021420_TE_SS_filler</v>
      </c>
      <c r="F35075" s="1" t="str">
        <f t="shared" si="3272"/>
        <v>BalsaIso</v>
      </c>
      <c r="G35075" s="1" t="b">
        <f t="shared" si="3275"/>
        <v>1</v>
      </c>
      <c r="H35075" s="1" t="b">
        <f t="shared" si="3273"/>
        <v>0</v>
      </c>
      <c r="I35075" s="1">
        <f t="shared" si="3274"/>
        <v>1.8000000000000009E-2</v>
      </c>
      <c r="J35075" s="1" t="s">
        <v>392</v>
      </c>
      <c r="K35075" s="1">
        <v>1E-3</v>
      </c>
      <c r="L35075" s="1">
        <v>4</v>
      </c>
      <c r="M35075" s="1">
        <v>0</v>
      </c>
      <c r="O35075" s="1" t="s">
        <v>547</v>
      </c>
    </row>
    <row r="35076" spans="1:15" x14ac:dyDescent="0.25">
      <c r="A35076" s="1">
        <v>35076</v>
      </c>
      <c r="B35076" s="1" t="b">
        <f>IF(AND(G35076=TRUE(),H35076=TRUE()),IFERROR(MATCH(LEFT(E35077,6),Sheet3!$3:$3,0)&gt;0,"No Section"),FALSE())</f>
        <v>0</v>
      </c>
      <c r="C35076" s="1">
        <f t="shared" si="3270"/>
        <v>21.42</v>
      </c>
      <c r="E35076" s="1" t="str">
        <f t="shared" si="3271"/>
        <v>021420_TE_SS_filler</v>
      </c>
      <c r="F35076" s="1" t="str">
        <f t="shared" si="3272"/>
        <v>BalsaIso</v>
      </c>
      <c r="G35076" s="1" t="b">
        <f t="shared" si="3275"/>
        <v>1</v>
      </c>
      <c r="H35076" s="1" t="b">
        <f t="shared" si="3273"/>
        <v>0</v>
      </c>
      <c r="I35076" s="1">
        <f t="shared" si="3274"/>
        <v>1.900000000000001E-2</v>
      </c>
      <c r="J35076" s="1" t="s">
        <v>392</v>
      </c>
      <c r="K35076" s="1">
        <v>1E-3</v>
      </c>
      <c r="L35076" s="1">
        <v>4</v>
      </c>
      <c r="M35076" s="1">
        <v>0</v>
      </c>
      <c r="O35076" s="1" t="s">
        <v>547</v>
      </c>
    </row>
    <row r="35077" spans="1:15" x14ac:dyDescent="0.25">
      <c r="A35077" s="1">
        <v>35077</v>
      </c>
      <c r="B35077" s="1" t="b">
        <f>IF(AND(G35077=TRUE(),H35077=TRUE()),IFERROR(MATCH(LEFT(E35078,6),Sheet3!$3:$3,0)&gt;0,"No Section"),FALSE())</f>
        <v>0</v>
      </c>
      <c r="C35077" s="1">
        <f t="shared" si="3270"/>
        <v>21.42</v>
      </c>
      <c r="E35077" s="1" t="str">
        <f t="shared" si="3271"/>
        <v>021420_TE_SS_filler</v>
      </c>
      <c r="F35077" s="1" t="str">
        <f t="shared" si="3272"/>
        <v>BalsaIso</v>
      </c>
      <c r="G35077" s="1" t="b">
        <f t="shared" si="3275"/>
        <v>1</v>
      </c>
      <c r="H35077" s="1" t="b">
        <f t="shared" si="3273"/>
        <v>0</v>
      </c>
      <c r="I35077" s="1">
        <f t="shared" si="3274"/>
        <v>2.0000000000000011E-2</v>
      </c>
      <c r="J35077" s="1" t="s">
        <v>392</v>
      </c>
      <c r="K35077" s="1">
        <v>1E-3</v>
      </c>
      <c r="L35077" s="1">
        <v>4</v>
      </c>
      <c r="M35077" s="1">
        <v>0</v>
      </c>
      <c r="O35077" s="1" t="s">
        <v>547</v>
      </c>
    </row>
    <row r="35078" spans="1:15" x14ac:dyDescent="0.25">
      <c r="A35078" s="1">
        <v>35078</v>
      </c>
      <c r="B35078" s="1" t="b">
        <f>IF(AND(G35078=TRUE(),H35078=TRUE()),IFERROR(MATCH(LEFT(E35079,6),Sheet3!$3:$3,0)&gt;0,"No Section"),FALSE())</f>
        <v>0</v>
      </c>
      <c r="C35078" s="1">
        <f t="shared" si="3270"/>
        <v>21.42</v>
      </c>
      <c r="E35078" s="1" t="str">
        <f t="shared" si="3271"/>
        <v>021420_TE_SS_filler</v>
      </c>
      <c r="F35078" s="1" t="str">
        <f t="shared" si="3272"/>
        <v>BalsaIso</v>
      </c>
      <c r="G35078" s="1" t="b">
        <f t="shared" si="3275"/>
        <v>1</v>
      </c>
      <c r="H35078" s="1" t="b">
        <f t="shared" si="3273"/>
        <v>0</v>
      </c>
      <c r="I35078" s="1">
        <f t="shared" si="3274"/>
        <v>2.1000000000000012E-2</v>
      </c>
      <c r="J35078" s="1" t="s">
        <v>392</v>
      </c>
      <c r="K35078" s="1">
        <v>1E-3</v>
      </c>
      <c r="L35078" s="1">
        <v>4</v>
      </c>
      <c r="M35078" s="1">
        <v>0</v>
      </c>
      <c r="O35078" s="1" t="s">
        <v>547</v>
      </c>
    </row>
    <row r="35079" spans="1:15" x14ac:dyDescent="0.25">
      <c r="A35079" s="1">
        <v>35079</v>
      </c>
      <c r="B35079" s="1" t="b">
        <f>IF(AND(G35079=TRUE(),H35079=TRUE()),IFERROR(MATCH(LEFT(E35080,6),Sheet3!$3:$3,0)&gt;0,"No Section"),FALSE())</f>
        <v>0</v>
      </c>
      <c r="C35079" s="1">
        <f t="shared" si="3270"/>
        <v>21.42</v>
      </c>
      <c r="E35079" s="1" t="str">
        <f t="shared" si="3271"/>
        <v>021420_TE_SS_filler</v>
      </c>
      <c r="F35079" s="1" t="str">
        <f t="shared" si="3272"/>
        <v>BalsaIso</v>
      </c>
      <c r="G35079" s="1" t="b">
        <f t="shared" si="3275"/>
        <v>1</v>
      </c>
      <c r="H35079" s="1" t="b">
        <f t="shared" si="3273"/>
        <v>0</v>
      </c>
      <c r="I35079" s="1">
        <f t="shared" si="3274"/>
        <v>2.2000000000000013E-2</v>
      </c>
      <c r="J35079" s="1" t="s">
        <v>392</v>
      </c>
      <c r="K35079" s="1">
        <v>1E-3</v>
      </c>
      <c r="L35079" s="1">
        <v>4</v>
      </c>
      <c r="M35079" s="1">
        <v>0</v>
      </c>
      <c r="O35079" s="1" t="s">
        <v>547</v>
      </c>
    </row>
    <row r="35080" spans="1:15" x14ac:dyDescent="0.25">
      <c r="A35080" s="1">
        <v>35080</v>
      </c>
      <c r="B35080" s="1" t="b">
        <f>IF(AND(G35080=TRUE(),H35080=TRUE()),IFERROR(MATCH(LEFT(E35081,6),Sheet3!$3:$3,0)&gt;0,"No Section"),FALSE())</f>
        <v>0</v>
      </c>
      <c r="C35080" s="1">
        <f t="shared" si="3270"/>
        <v>21.42</v>
      </c>
      <c r="E35080" s="1" t="str">
        <f t="shared" si="3271"/>
        <v>021420_TE_SS_filler</v>
      </c>
      <c r="F35080" s="1" t="str">
        <f t="shared" si="3272"/>
        <v>BalsaIso</v>
      </c>
      <c r="G35080" s="1" t="b">
        <f t="shared" si="3275"/>
        <v>1</v>
      </c>
      <c r="H35080" s="1" t="b">
        <f t="shared" si="3273"/>
        <v>0</v>
      </c>
      <c r="I35080" s="1">
        <f t="shared" si="3274"/>
        <v>2.3000000000000013E-2</v>
      </c>
      <c r="J35080" s="1" t="s">
        <v>392</v>
      </c>
      <c r="K35080" s="1">
        <v>1E-3</v>
      </c>
      <c r="L35080" s="1">
        <v>4</v>
      </c>
      <c r="M35080" s="1">
        <v>0</v>
      </c>
      <c r="O35080" s="1" t="s">
        <v>547</v>
      </c>
    </row>
    <row r="35081" spans="1:15" x14ac:dyDescent="0.25">
      <c r="A35081" s="1">
        <v>35081</v>
      </c>
      <c r="B35081" s="1" t="b">
        <f>IF(AND(G35081=TRUE(),H35081=TRUE()),IFERROR(MATCH(LEFT(E35082,6),Sheet3!$3:$3,0)&gt;0,"No Section"),FALSE())</f>
        <v>0</v>
      </c>
      <c r="C35081" s="1">
        <f t="shared" si="3270"/>
        <v>21.42</v>
      </c>
      <c r="E35081" s="1" t="str">
        <f t="shared" si="3271"/>
        <v>021420_TE_SS_filler</v>
      </c>
      <c r="F35081" s="1" t="str">
        <f t="shared" si="3272"/>
        <v>BalsaIso</v>
      </c>
      <c r="G35081" s="1" t="b">
        <f t="shared" si="3275"/>
        <v>1</v>
      </c>
      <c r="H35081" s="1" t="b">
        <f t="shared" si="3273"/>
        <v>0</v>
      </c>
      <c r="I35081" s="1">
        <f t="shared" si="3274"/>
        <v>2.4000000000000014E-2</v>
      </c>
      <c r="J35081" s="1" t="s">
        <v>392</v>
      </c>
      <c r="K35081" s="1">
        <v>1E-3</v>
      </c>
      <c r="L35081" s="1">
        <v>4</v>
      </c>
      <c r="M35081" s="1">
        <v>0</v>
      </c>
      <c r="O35081" s="1" t="s">
        <v>547</v>
      </c>
    </row>
    <row r="35082" spans="1:15" x14ac:dyDescent="0.25">
      <c r="A35082" s="1">
        <v>35082</v>
      </c>
      <c r="B35082" s="1" t="b">
        <f>IF(AND(G35082=TRUE(),H35082=TRUE()),IFERROR(MATCH(LEFT(E35083,6),Sheet3!$3:$3,0)&gt;0,"No Section"),FALSE())</f>
        <v>0</v>
      </c>
      <c r="C35082" s="1">
        <f t="shared" si="3270"/>
        <v>21.42</v>
      </c>
      <c r="E35082" s="1" t="str">
        <f t="shared" si="3271"/>
        <v>021420_TE_SS_filler</v>
      </c>
      <c r="F35082" s="1" t="str">
        <f t="shared" si="3272"/>
        <v>BalsaIso</v>
      </c>
      <c r="G35082" s="1" t="b">
        <f t="shared" si="3275"/>
        <v>1</v>
      </c>
      <c r="H35082" s="1" t="b">
        <f t="shared" si="3273"/>
        <v>0</v>
      </c>
      <c r="I35082" s="1">
        <f t="shared" si="3274"/>
        <v>2.5000000000000015E-2</v>
      </c>
      <c r="J35082" s="1" t="s">
        <v>392</v>
      </c>
      <c r="K35082" s="1">
        <v>1E-3</v>
      </c>
      <c r="L35082" s="1">
        <v>4</v>
      </c>
      <c r="M35082" s="1">
        <v>0</v>
      </c>
      <c r="O35082" s="1" t="s">
        <v>547</v>
      </c>
    </row>
    <row r="35083" spans="1:15" x14ac:dyDescent="0.25">
      <c r="A35083" s="1">
        <v>35083</v>
      </c>
      <c r="B35083" s="1" t="b">
        <f>IF(AND(G35083=TRUE(),H35083=TRUE()),IFERROR(MATCH(LEFT(E35084,6),Sheet3!$3:$3,0)&gt;0,"No Section"),FALSE())</f>
        <v>0</v>
      </c>
      <c r="C35083" s="1">
        <f t="shared" si="3270"/>
        <v>21.42</v>
      </c>
      <c r="E35083" s="1" t="str">
        <f t="shared" si="3271"/>
        <v>021420_TE_SS_filler</v>
      </c>
      <c r="F35083" s="1" t="str">
        <f t="shared" si="3272"/>
        <v>BalsaIso</v>
      </c>
      <c r="G35083" s="1" t="b">
        <f t="shared" si="3275"/>
        <v>1</v>
      </c>
      <c r="H35083" s="1" t="b">
        <f t="shared" si="3273"/>
        <v>0</v>
      </c>
      <c r="I35083" s="1">
        <f t="shared" si="3274"/>
        <v>2.6000000000000016E-2</v>
      </c>
      <c r="J35083" s="1" t="s">
        <v>392</v>
      </c>
      <c r="K35083" s="1">
        <v>1E-3</v>
      </c>
      <c r="L35083" s="1">
        <v>4</v>
      </c>
      <c r="M35083" s="1">
        <v>0</v>
      </c>
      <c r="O35083" s="1" t="s">
        <v>547</v>
      </c>
    </row>
    <row r="35084" spans="1:15" x14ac:dyDescent="0.25">
      <c r="A35084" s="1">
        <v>35084</v>
      </c>
      <c r="B35084" s="1" t="b">
        <f>IF(AND(G35084=TRUE(),H35084=TRUE()),IFERROR(MATCH(LEFT(E35085,6),Sheet3!$3:$3,0)&gt;0,"No Section"),FALSE())</f>
        <v>0</v>
      </c>
      <c r="C35084" s="1">
        <f t="shared" si="3270"/>
        <v>21.42</v>
      </c>
      <c r="E35084" s="1" t="str">
        <f t="shared" si="3271"/>
        <v>021420_TE_SS_filler</v>
      </c>
      <c r="F35084" s="1" t="str">
        <f t="shared" si="3272"/>
        <v>BalsaIso</v>
      </c>
      <c r="G35084" s="1" t="b">
        <f t="shared" si="3275"/>
        <v>1</v>
      </c>
      <c r="H35084" s="1" t="b">
        <f t="shared" si="3273"/>
        <v>0</v>
      </c>
      <c r="I35084" s="1">
        <f t="shared" si="3274"/>
        <v>2.7000000000000017E-2</v>
      </c>
      <c r="J35084" s="1" t="s">
        <v>392</v>
      </c>
      <c r="K35084" s="1">
        <v>1E-3</v>
      </c>
      <c r="L35084" s="1">
        <v>4</v>
      </c>
      <c r="M35084" s="1">
        <v>0</v>
      </c>
      <c r="O35084" s="1" t="s">
        <v>547</v>
      </c>
    </row>
    <row r="35085" spans="1:15" x14ac:dyDescent="0.25">
      <c r="A35085" s="1">
        <v>35085</v>
      </c>
      <c r="B35085" s="1" t="b">
        <f>IF(AND(G35085=TRUE(),H35085=TRUE()),IFERROR(MATCH(LEFT(E35086,6),Sheet3!$3:$3,0)&gt;0,"No Section"),FALSE())</f>
        <v>0</v>
      </c>
      <c r="C35085" s="1">
        <f t="shared" si="3270"/>
        <v>21.42</v>
      </c>
      <c r="E35085" s="1" t="str">
        <f t="shared" si="3271"/>
        <v>021420_TE_SS_filler</v>
      </c>
      <c r="F35085" s="1" t="str">
        <f t="shared" si="3272"/>
        <v>BalsaIso</v>
      </c>
      <c r="G35085" s="1" t="b">
        <f t="shared" si="3275"/>
        <v>1</v>
      </c>
      <c r="H35085" s="1" t="b">
        <f t="shared" si="3273"/>
        <v>0</v>
      </c>
      <c r="I35085" s="1">
        <f t="shared" si="3274"/>
        <v>2.8000000000000018E-2</v>
      </c>
      <c r="J35085" s="1" t="s">
        <v>392</v>
      </c>
      <c r="K35085" s="1">
        <v>1E-3</v>
      </c>
      <c r="L35085" s="1">
        <v>4</v>
      </c>
      <c r="M35085" s="1">
        <v>0</v>
      </c>
      <c r="O35085" s="1" t="s">
        <v>547</v>
      </c>
    </row>
    <row r="35086" spans="1:15" x14ac:dyDescent="0.25">
      <c r="A35086" s="1">
        <v>35086</v>
      </c>
      <c r="B35086" s="1" t="b">
        <f>IF(AND(G35086=TRUE(),H35086=TRUE()),IFERROR(MATCH(LEFT(E35087,6),Sheet3!$3:$3,0)&gt;0,"No Section"),FALSE())</f>
        <v>0</v>
      </c>
      <c r="C35086" s="1">
        <f t="shared" si="3270"/>
        <v>21.42</v>
      </c>
      <c r="E35086" s="1" t="str">
        <f t="shared" si="3271"/>
        <v>021420_TE_SS_filler</v>
      </c>
      <c r="F35086" s="1" t="str">
        <f t="shared" si="3272"/>
        <v>BalsaIso</v>
      </c>
      <c r="G35086" s="1" t="b">
        <f t="shared" si="3275"/>
        <v>1</v>
      </c>
      <c r="H35086" s="1" t="b">
        <f t="shared" si="3273"/>
        <v>0</v>
      </c>
      <c r="I35086" s="1">
        <f t="shared" si="3274"/>
        <v>2.9000000000000019E-2</v>
      </c>
      <c r="J35086" s="1" t="s">
        <v>392</v>
      </c>
      <c r="K35086" s="1">
        <v>1E-3</v>
      </c>
      <c r="L35086" s="1">
        <v>4</v>
      </c>
      <c r="M35086" s="1">
        <v>0</v>
      </c>
      <c r="O35086" s="1" t="s">
        <v>547</v>
      </c>
    </row>
    <row r="35087" spans="1:15" x14ac:dyDescent="0.25">
      <c r="A35087" s="1">
        <v>35087</v>
      </c>
      <c r="B35087" s="1" t="b">
        <f>IF(AND(G35087=TRUE(),H35087=TRUE()),IFERROR(MATCH(LEFT(E35088,6),Sheet3!$3:$3,0)&gt;0,"No Section"),FALSE())</f>
        <v>0</v>
      </c>
      <c r="C35087" s="1">
        <f t="shared" si="3270"/>
        <v>21.42</v>
      </c>
      <c r="E35087" s="1" t="str">
        <f t="shared" si="3271"/>
        <v>021420_TE_SS_filler</v>
      </c>
      <c r="F35087" s="1" t="str">
        <f t="shared" si="3272"/>
        <v>BalsaIso</v>
      </c>
      <c r="G35087" s="1" t="b">
        <f t="shared" si="3275"/>
        <v>1</v>
      </c>
      <c r="H35087" s="1" t="b">
        <f t="shared" si="3273"/>
        <v>0</v>
      </c>
      <c r="I35087" s="1">
        <f t="shared" si="3274"/>
        <v>3.000000000000002E-2</v>
      </c>
      <c r="J35087" s="1" t="s">
        <v>392</v>
      </c>
      <c r="K35087" s="1">
        <v>1E-3</v>
      </c>
      <c r="L35087" s="1">
        <v>4</v>
      </c>
      <c r="M35087" s="1">
        <v>0</v>
      </c>
      <c r="O35087" s="1" t="s">
        <v>547</v>
      </c>
    </row>
    <row r="35088" spans="1:15" x14ac:dyDescent="0.25">
      <c r="A35088" s="1">
        <v>35088</v>
      </c>
      <c r="B35088" s="1" t="b">
        <f>IF(AND(G35088=TRUE(),H35088=TRUE()),IFERROR(MATCH(LEFT(E35089,6),Sheet3!$3:$3,0)&gt;0,"No Section"),FALSE())</f>
        <v>0</v>
      </c>
      <c r="C35088" s="1">
        <f t="shared" si="3270"/>
        <v>21.42</v>
      </c>
      <c r="E35088" s="1" t="str">
        <f t="shared" si="3271"/>
        <v>021420_TE_SS_filler</v>
      </c>
      <c r="F35088" s="1" t="str">
        <f t="shared" si="3272"/>
        <v>BalsaIso</v>
      </c>
      <c r="G35088" s="1" t="b">
        <f t="shared" si="3275"/>
        <v>1</v>
      </c>
      <c r="H35088" s="1" t="b">
        <f t="shared" si="3273"/>
        <v>0</v>
      </c>
      <c r="I35088" s="1">
        <f t="shared" si="3274"/>
        <v>3.1000000000000021E-2</v>
      </c>
      <c r="J35088" s="1" t="s">
        <v>392</v>
      </c>
      <c r="K35088" s="1">
        <v>1E-3</v>
      </c>
      <c r="L35088" s="1">
        <v>4</v>
      </c>
      <c r="M35088" s="1">
        <v>0</v>
      </c>
      <c r="O35088" s="1" t="s">
        <v>547</v>
      </c>
    </row>
    <row r="35089" spans="1:15" x14ac:dyDescent="0.25">
      <c r="A35089" s="1">
        <v>35089</v>
      </c>
      <c r="B35089" s="1" t="b">
        <f>IF(AND(G35089=TRUE(),H35089=TRUE()),IFERROR(MATCH(LEFT(E35090,6),Sheet3!$3:$3,0)&gt;0,"No Section"),FALSE())</f>
        <v>0</v>
      </c>
      <c r="C35089" s="1">
        <f t="shared" si="3270"/>
        <v>21.42</v>
      </c>
      <c r="E35089" s="1" t="str">
        <f t="shared" si="3271"/>
        <v>021420_TE_SS_filler</v>
      </c>
      <c r="F35089" s="1" t="str">
        <f t="shared" si="3272"/>
        <v>BalsaIso</v>
      </c>
      <c r="G35089" s="1" t="b">
        <f t="shared" si="3275"/>
        <v>1</v>
      </c>
      <c r="H35089" s="1" t="b">
        <f t="shared" si="3273"/>
        <v>0</v>
      </c>
      <c r="I35089" s="1">
        <f t="shared" si="3274"/>
        <v>3.2000000000000021E-2</v>
      </c>
      <c r="J35089" s="1" t="s">
        <v>392</v>
      </c>
      <c r="K35089" s="1">
        <v>1E-3</v>
      </c>
      <c r="L35089" s="1">
        <v>4</v>
      </c>
      <c r="M35089" s="1">
        <v>0</v>
      </c>
      <c r="O35089" s="1" t="s">
        <v>547</v>
      </c>
    </row>
    <row r="35090" spans="1:15" x14ac:dyDescent="0.25">
      <c r="A35090" s="1">
        <v>35090</v>
      </c>
      <c r="B35090" s="1" t="b">
        <f>IF(AND(G35090=TRUE(),H35090=TRUE()),IFERROR(MATCH(LEFT(E35091,6),Sheet3!$3:$3,0)&gt;0,"No Section"),FALSE())</f>
        <v>0</v>
      </c>
      <c r="C35090" s="1">
        <f t="shared" si="3270"/>
        <v>21.42</v>
      </c>
      <c r="E35090" s="1" t="str">
        <f t="shared" si="3271"/>
        <v>021420_TE_SS_filler</v>
      </c>
      <c r="F35090" s="1" t="str">
        <f t="shared" si="3272"/>
        <v>BalsaIso</v>
      </c>
      <c r="G35090" s="1" t="b">
        <f t="shared" si="3275"/>
        <v>1</v>
      </c>
      <c r="H35090" s="1" t="b">
        <f t="shared" si="3273"/>
        <v>0</v>
      </c>
      <c r="I35090" s="1">
        <f t="shared" si="3274"/>
        <v>3.3000000000000022E-2</v>
      </c>
      <c r="J35090" s="1" t="s">
        <v>392</v>
      </c>
      <c r="K35090" s="1">
        <v>1E-3</v>
      </c>
      <c r="L35090" s="1">
        <v>4</v>
      </c>
      <c r="M35090" s="1">
        <v>0</v>
      </c>
      <c r="O35090" s="1" t="s">
        <v>547</v>
      </c>
    </row>
    <row r="35091" spans="1:15" x14ac:dyDescent="0.25">
      <c r="A35091" s="1">
        <v>35091</v>
      </c>
      <c r="B35091" s="1" t="b">
        <f>IF(AND(G35091=TRUE(),H35091=TRUE()),IFERROR(MATCH(LEFT(E35092,6),Sheet3!$3:$3,0)&gt;0,"No Section"),FALSE())</f>
        <v>0</v>
      </c>
      <c r="C35091" s="1">
        <f t="shared" si="3270"/>
        <v>21.42</v>
      </c>
      <c r="E35091" s="1" t="str">
        <f t="shared" si="3271"/>
        <v>021420_TE_SS_filler</v>
      </c>
      <c r="F35091" s="1" t="str">
        <f t="shared" si="3272"/>
        <v>BalsaIso</v>
      </c>
      <c r="G35091" s="1" t="b">
        <f t="shared" si="3275"/>
        <v>1</v>
      </c>
      <c r="H35091" s="1" t="b">
        <f t="shared" si="3273"/>
        <v>0</v>
      </c>
      <c r="I35091" s="1">
        <f t="shared" si="3274"/>
        <v>3.4000000000000023E-2</v>
      </c>
      <c r="J35091" s="1" t="s">
        <v>392</v>
      </c>
      <c r="K35091" s="1">
        <v>1E-3</v>
      </c>
      <c r="L35091" s="1">
        <v>4</v>
      </c>
      <c r="M35091" s="1">
        <v>0</v>
      </c>
      <c r="O35091" s="1" t="s">
        <v>547</v>
      </c>
    </row>
    <row r="35092" spans="1:15" x14ac:dyDescent="0.25">
      <c r="A35092" s="1">
        <v>35092</v>
      </c>
      <c r="B35092" s="1" t="b">
        <f>IF(AND(G35092=TRUE(),H35092=TRUE()),IFERROR(MATCH(LEFT(E35093,6),Sheet3!$3:$3,0)&gt;0,"No Section"),FALSE())</f>
        <v>0</v>
      </c>
      <c r="C35092" s="1">
        <f t="shared" ref="C35092:C35155" si="3276">LEFT(E35092,6)/1000</f>
        <v>21.42</v>
      </c>
      <c r="E35092" s="1" t="str">
        <f t="shared" ref="E35092:E35155" si="3277">IF(J35093=$J$149,RIGHT(J35092,LEN(J35092)-5),E35091)</f>
        <v>021420_TE_SS_filler</v>
      </c>
      <c r="F35092" s="1" t="str">
        <f t="shared" ref="F35092:F35155" si="3278">IF(J35092=$J$150,VLOOKUP(L35092,$U$2:$V$7,2,FALSE()),"")</f>
        <v>BalsaIso</v>
      </c>
      <c r="G35092" s="1" t="b">
        <f t="shared" si="3275"/>
        <v>1</v>
      </c>
      <c r="H35092" s="1" t="b">
        <f t="shared" ref="H35092:H35155" si="3279">IF(F35092=F35093,FALSE(),IF(J35092=$J$150,TRUE(),FALSE()))</f>
        <v>0</v>
      </c>
      <c r="I35092" s="1">
        <f t="shared" ref="I35092:I35155" si="3280">IF(F35092=F35091,I35091,0)+K35092</f>
        <v>3.5000000000000024E-2</v>
      </c>
      <c r="J35092" s="1" t="s">
        <v>392</v>
      </c>
      <c r="K35092" s="1">
        <v>1E-3</v>
      </c>
      <c r="L35092" s="1">
        <v>4</v>
      </c>
      <c r="M35092" s="1">
        <v>0</v>
      </c>
      <c r="O35092" s="1" t="s">
        <v>547</v>
      </c>
    </row>
    <row r="35093" spans="1:15" x14ac:dyDescent="0.25">
      <c r="A35093" s="1">
        <v>35093</v>
      </c>
      <c r="B35093" s="1" t="b">
        <f>IF(AND(G35093=TRUE(),H35093=TRUE()),IFERROR(MATCH(LEFT(E35094,6),Sheet3!$3:$3,0)&gt;0,"No Section"),FALSE())</f>
        <v>0</v>
      </c>
      <c r="C35093" s="1">
        <f t="shared" si="3276"/>
        <v>21.42</v>
      </c>
      <c r="E35093" s="1" t="str">
        <f t="shared" si="3277"/>
        <v>021420_TE_SS_filler</v>
      </c>
      <c r="F35093" s="1" t="str">
        <f t="shared" si="3278"/>
        <v>BalsaIso</v>
      </c>
      <c r="G35093" s="1" t="b">
        <f t="shared" ref="G35093:G35156" si="3281">IF(J35093=$J$149,IF(E35092=E35091,FALSE(),TRUE()),G35092)</f>
        <v>1</v>
      </c>
      <c r="H35093" s="1" t="b">
        <f t="shared" si="3279"/>
        <v>0</v>
      </c>
      <c r="I35093" s="1">
        <f t="shared" si="3280"/>
        <v>3.6000000000000025E-2</v>
      </c>
      <c r="J35093" s="1" t="s">
        <v>392</v>
      </c>
      <c r="K35093" s="1">
        <v>1E-3</v>
      </c>
      <c r="L35093" s="1">
        <v>4</v>
      </c>
      <c r="M35093" s="1">
        <v>0</v>
      </c>
      <c r="O35093" s="1" t="s">
        <v>547</v>
      </c>
    </row>
    <row r="35094" spans="1:15" x14ac:dyDescent="0.25">
      <c r="A35094" s="1">
        <v>35094</v>
      </c>
      <c r="B35094" s="1" t="b">
        <f>IF(AND(G35094=TRUE(),H35094=TRUE()),IFERROR(MATCH(LEFT(E35095,6),Sheet3!$3:$3,0)&gt;0,"No Section"),FALSE())</f>
        <v>0</v>
      </c>
      <c r="C35094" s="1">
        <f t="shared" si="3276"/>
        <v>21.42</v>
      </c>
      <c r="E35094" s="1" t="str">
        <f t="shared" si="3277"/>
        <v>021420_TE_SS_filler</v>
      </c>
      <c r="F35094" s="1" t="str">
        <f t="shared" si="3278"/>
        <v>BalsaIso</v>
      </c>
      <c r="G35094" s="1" t="b">
        <f t="shared" si="3281"/>
        <v>1</v>
      </c>
      <c r="H35094" s="1" t="b">
        <f t="shared" si="3279"/>
        <v>0</v>
      </c>
      <c r="I35094" s="1">
        <f t="shared" si="3280"/>
        <v>3.7000000000000026E-2</v>
      </c>
      <c r="J35094" s="1" t="s">
        <v>392</v>
      </c>
      <c r="K35094" s="1">
        <v>1E-3</v>
      </c>
      <c r="L35094" s="1">
        <v>4</v>
      </c>
      <c r="M35094" s="1">
        <v>0</v>
      </c>
      <c r="O35094" s="1" t="s">
        <v>547</v>
      </c>
    </row>
    <row r="35095" spans="1:15" x14ac:dyDescent="0.25">
      <c r="A35095" s="1">
        <v>35095</v>
      </c>
      <c r="B35095" s="1" t="b">
        <f>IF(AND(G35095=TRUE(),H35095=TRUE()),IFERROR(MATCH(LEFT(E35096,6),Sheet3!$3:$3,0)&gt;0,"No Section"),FALSE())</f>
        <v>0</v>
      </c>
      <c r="C35095" s="1">
        <f t="shared" si="3276"/>
        <v>21.42</v>
      </c>
      <c r="E35095" s="1" t="str">
        <f t="shared" si="3277"/>
        <v>021420_TE_SS_filler</v>
      </c>
      <c r="F35095" s="1" t="str">
        <f t="shared" si="3278"/>
        <v>BalsaIso</v>
      </c>
      <c r="G35095" s="1" t="b">
        <f t="shared" si="3281"/>
        <v>1</v>
      </c>
      <c r="H35095" s="1" t="b">
        <f t="shared" si="3279"/>
        <v>0</v>
      </c>
      <c r="I35095" s="1">
        <f t="shared" si="3280"/>
        <v>3.8000000000000027E-2</v>
      </c>
      <c r="J35095" s="1" t="s">
        <v>392</v>
      </c>
      <c r="K35095" s="1">
        <v>1E-3</v>
      </c>
      <c r="L35095" s="1">
        <v>4</v>
      </c>
      <c r="M35095" s="1">
        <v>0</v>
      </c>
      <c r="O35095" s="1" t="s">
        <v>547</v>
      </c>
    </row>
    <row r="35096" spans="1:15" x14ac:dyDescent="0.25">
      <c r="A35096" s="1">
        <v>35096</v>
      </c>
      <c r="B35096" s="1" t="b">
        <f>IF(AND(G35096=TRUE(),H35096=TRUE()),IFERROR(MATCH(LEFT(E35097,6),Sheet3!$3:$3,0)&gt;0,"No Section"),FALSE())</f>
        <v>0</v>
      </c>
      <c r="C35096" s="1">
        <f t="shared" si="3276"/>
        <v>21.42</v>
      </c>
      <c r="E35096" s="1" t="str">
        <f t="shared" si="3277"/>
        <v>021420_TE_SS_filler</v>
      </c>
      <c r="F35096" s="1" t="str">
        <f t="shared" si="3278"/>
        <v>BalsaIso</v>
      </c>
      <c r="G35096" s="1" t="b">
        <f t="shared" si="3281"/>
        <v>1</v>
      </c>
      <c r="H35096" s="1" t="b">
        <f t="shared" si="3279"/>
        <v>0</v>
      </c>
      <c r="I35096" s="1">
        <f t="shared" si="3280"/>
        <v>3.9000000000000028E-2</v>
      </c>
      <c r="J35096" s="1" t="s">
        <v>392</v>
      </c>
      <c r="K35096" s="1">
        <v>1E-3</v>
      </c>
      <c r="L35096" s="1">
        <v>4</v>
      </c>
      <c r="M35096" s="1">
        <v>0</v>
      </c>
      <c r="O35096" s="1" t="s">
        <v>547</v>
      </c>
    </row>
    <row r="35097" spans="1:15" x14ac:dyDescent="0.25">
      <c r="A35097" s="1">
        <v>35097</v>
      </c>
      <c r="B35097" s="1" t="b">
        <f>IF(AND(G35097=TRUE(),H35097=TRUE()),IFERROR(MATCH(LEFT(E35098,6),Sheet3!$3:$3,0)&gt;0,"No Section"),FALSE())</f>
        <v>0</v>
      </c>
      <c r="C35097" s="1">
        <f t="shared" si="3276"/>
        <v>21.42</v>
      </c>
      <c r="E35097" s="1" t="str">
        <f t="shared" si="3277"/>
        <v>021420_TE_SS_filler</v>
      </c>
      <c r="F35097" s="1" t="str">
        <f t="shared" si="3278"/>
        <v>BalsaIso</v>
      </c>
      <c r="G35097" s="1" t="b">
        <f t="shared" si="3281"/>
        <v>1</v>
      </c>
      <c r="H35097" s="1" t="b">
        <f t="shared" si="3279"/>
        <v>0</v>
      </c>
      <c r="I35097" s="1">
        <f t="shared" si="3280"/>
        <v>4.0000000000000029E-2</v>
      </c>
      <c r="J35097" s="1" t="s">
        <v>392</v>
      </c>
      <c r="K35097" s="1">
        <v>1E-3</v>
      </c>
      <c r="L35097" s="1">
        <v>4</v>
      </c>
      <c r="M35097" s="1">
        <v>0</v>
      </c>
      <c r="O35097" s="1" t="s">
        <v>547</v>
      </c>
    </row>
    <row r="35098" spans="1:15" x14ac:dyDescent="0.25">
      <c r="A35098" s="1">
        <v>35098</v>
      </c>
      <c r="B35098" s="1" t="b">
        <f>IF(AND(G35098=TRUE(),H35098=TRUE()),IFERROR(MATCH(LEFT(E35099,6),Sheet3!$3:$3,0)&gt;0,"No Section"),FALSE())</f>
        <v>0</v>
      </c>
      <c r="C35098" s="1">
        <f t="shared" si="3276"/>
        <v>21.42</v>
      </c>
      <c r="E35098" s="1" t="str">
        <f t="shared" si="3277"/>
        <v>021420_TE_SS_filler</v>
      </c>
      <c r="F35098" s="1" t="str">
        <f t="shared" si="3278"/>
        <v>BalsaIso</v>
      </c>
      <c r="G35098" s="1" t="b">
        <f t="shared" si="3281"/>
        <v>1</v>
      </c>
      <c r="H35098" s="1" t="b">
        <f t="shared" si="3279"/>
        <v>0</v>
      </c>
      <c r="I35098" s="1">
        <f t="shared" si="3280"/>
        <v>4.1000000000000029E-2</v>
      </c>
      <c r="J35098" s="1" t="s">
        <v>392</v>
      </c>
      <c r="K35098" s="1">
        <v>1E-3</v>
      </c>
      <c r="L35098" s="1">
        <v>4</v>
      </c>
      <c r="M35098" s="1">
        <v>0</v>
      </c>
      <c r="O35098" s="1" t="s">
        <v>547</v>
      </c>
    </row>
    <row r="35099" spans="1:15" x14ac:dyDescent="0.25">
      <c r="A35099" s="1">
        <v>35099</v>
      </c>
      <c r="B35099" s="1" t="b">
        <f>IF(AND(G35099=TRUE(),H35099=TRUE()),IFERROR(MATCH(LEFT(E35100,6),Sheet3!$3:$3,0)&gt;0,"No Section"),FALSE())</f>
        <v>0</v>
      </c>
      <c r="C35099" s="1">
        <f t="shared" si="3276"/>
        <v>21.42</v>
      </c>
      <c r="E35099" s="1" t="str">
        <f t="shared" si="3277"/>
        <v>021420_TE_SS_filler</v>
      </c>
      <c r="F35099" s="1" t="str">
        <f t="shared" si="3278"/>
        <v>BalsaIso</v>
      </c>
      <c r="G35099" s="1" t="b">
        <f t="shared" si="3281"/>
        <v>1</v>
      </c>
      <c r="H35099" s="1" t="b">
        <f t="shared" si="3279"/>
        <v>0</v>
      </c>
      <c r="I35099" s="1">
        <f t="shared" si="3280"/>
        <v>4.200000000000003E-2</v>
      </c>
      <c r="J35099" s="1" t="s">
        <v>392</v>
      </c>
      <c r="K35099" s="1">
        <v>1E-3</v>
      </c>
      <c r="L35099" s="1">
        <v>4</v>
      </c>
      <c r="M35099" s="1">
        <v>0</v>
      </c>
      <c r="O35099" s="1" t="s">
        <v>547</v>
      </c>
    </row>
    <row r="35100" spans="1:15" x14ac:dyDescent="0.25">
      <c r="A35100" s="1">
        <v>35100</v>
      </c>
      <c r="B35100" s="1" t="b">
        <f>IF(AND(G35100=TRUE(),H35100=TRUE()),IFERROR(MATCH(LEFT(E35101,6),Sheet3!$3:$3,0)&gt;0,"No Section"),FALSE())</f>
        <v>0</v>
      </c>
      <c r="C35100" s="1">
        <f t="shared" si="3276"/>
        <v>21.42</v>
      </c>
      <c r="E35100" s="1" t="str">
        <f t="shared" si="3277"/>
        <v>021420_TE_SS_filler</v>
      </c>
      <c r="F35100" s="1" t="str">
        <f t="shared" si="3278"/>
        <v>BalsaIso</v>
      </c>
      <c r="G35100" s="1" t="b">
        <f t="shared" si="3281"/>
        <v>1</v>
      </c>
      <c r="H35100" s="1" t="b">
        <f t="shared" si="3279"/>
        <v>0</v>
      </c>
      <c r="I35100" s="1">
        <f t="shared" si="3280"/>
        <v>4.3000000000000031E-2</v>
      </c>
      <c r="J35100" s="1" t="s">
        <v>392</v>
      </c>
      <c r="K35100" s="1">
        <v>1E-3</v>
      </c>
      <c r="L35100" s="1">
        <v>4</v>
      </c>
      <c r="M35100" s="1">
        <v>0</v>
      </c>
      <c r="O35100" s="1" t="s">
        <v>547</v>
      </c>
    </row>
    <row r="35101" spans="1:15" x14ac:dyDescent="0.25">
      <c r="A35101" s="1">
        <v>35101</v>
      </c>
      <c r="B35101" s="1" t="b">
        <f>IF(AND(G35101=TRUE(),H35101=TRUE()),IFERROR(MATCH(LEFT(E35102,6),Sheet3!$3:$3,0)&gt;0,"No Section"),FALSE())</f>
        <v>0</v>
      </c>
      <c r="C35101" s="1">
        <f t="shared" si="3276"/>
        <v>21.42</v>
      </c>
      <c r="E35101" s="1" t="str">
        <f t="shared" si="3277"/>
        <v>021420_TE_SS_filler</v>
      </c>
      <c r="F35101" s="1" t="str">
        <f t="shared" si="3278"/>
        <v>BalsaIso</v>
      </c>
      <c r="G35101" s="1" t="b">
        <f t="shared" si="3281"/>
        <v>1</v>
      </c>
      <c r="H35101" s="1" t="b">
        <f t="shared" si="3279"/>
        <v>0</v>
      </c>
      <c r="I35101" s="1">
        <f t="shared" si="3280"/>
        <v>4.4000000000000032E-2</v>
      </c>
      <c r="J35101" s="1" t="s">
        <v>392</v>
      </c>
      <c r="K35101" s="1">
        <v>1E-3</v>
      </c>
      <c r="L35101" s="1">
        <v>4</v>
      </c>
      <c r="M35101" s="1">
        <v>0</v>
      </c>
      <c r="O35101" s="1" t="s">
        <v>547</v>
      </c>
    </row>
    <row r="35102" spans="1:15" x14ac:dyDescent="0.25">
      <c r="A35102" s="1">
        <v>35102</v>
      </c>
      <c r="B35102" s="1" t="b">
        <f>IF(AND(G35102=TRUE(),H35102=TRUE()),IFERROR(MATCH(LEFT(E35103,6),Sheet3!$3:$3,0)&gt;0,"No Section"),FALSE())</f>
        <v>0</v>
      </c>
      <c r="C35102" s="1">
        <f t="shared" si="3276"/>
        <v>21.42</v>
      </c>
      <c r="E35102" s="1" t="str">
        <f t="shared" si="3277"/>
        <v>021420_TE_SS_filler</v>
      </c>
      <c r="F35102" s="1" t="str">
        <f t="shared" si="3278"/>
        <v>BalsaIso</v>
      </c>
      <c r="G35102" s="1" t="b">
        <f t="shared" si="3281"/>
        <v>1</v>
      </c>
      <c r="H35102" s="1" t="b">
        <f t="shared" si="3279"/>
        <v>0</v>
      </c>
      <c r="I35102" s="1">
        <f t="shared" si="3280"/>
        <v>4.5000000000000033E-2</v>
      </c>
      <c r="J35102" s="1" t="s">
        <v>392</v>
      </c>
      <c r="K35102" s="1">
        <v>1E-3</v>
      </c>
      <c r="L35102" s="1">
        <v>4</v>
      </c>
      <c r="M35102" s="1">
        <v>0</v>
      </c>
      <c r="O35102" s="1" t="s">
        <v>547</v>
      </c>
    </row>
    <row r="35103" spans="1:15" x14ac:dyDescent="0.25">
      <c r="A35103" s="1">
        <v>35103</v>
      </c>
      <c r="B35103" s="1" t="b">
        <f>IF(AND(G35103=TRUE(),H35103=TRUE()),IFERROR(MATCH(LEFT(E35104,6),Sheet3!$3:$3,0)&gt;0,"No Section"),FALSE())</f>
        <v>0</v>
      </c>
      <c r="C35103" s="1">
        <f t="shared" si="3276"/>
        <v>21.42</v>
      </c>
      <c r="E35103" s="1" t="str">
        <f t="shared" si="3277"/>
        <v>021420_TE_SS_filler</v>
      </c>
      <c r="F35103" s="1" t="str">
        <f t="shared" si="3278"/>
        <v>BalsaIso</v>
      </c>
      <c r="G35103" s="1" t="b">
        <f t="shared" si="3281"/>
        <v>1</v>
      </c>
      <c r="H35103" s="1" t="b">
        <f t="shared" si="3279"/>
        <v>0</v>
      </c>
      <c r="I35103" s="1">
        <f t="shared" si="3280"/>
        <v>4.6000000000000034E-2</v>
      </c>
      <c r="J35103" s="1" t="s">
        <v>392</v>
      </c>
      <c r="K35103" s="1">
        <v>1E-3</v>
      </c>
      <c r="L35103" s="1">
        <v>4</v>
      </c>
      <c r="M35103" s="1">
        <v>0</v>
      </c>
      <c r="O35103" s="1" t="s">
        <v>547</v>
      </c>
    </row>
    <row r="35104" spans="1:15" x14ac:dyDescent="0.25">
      <c r="A35104" s="1">
        <v>35104</v>
      </c>
      <c r="B35104" s="1" t="b">
        <f>IF(AND(G35104=TRUE(),H35104=TRUE()),IFERROR(MATCH(LEFT(E35105,6),Sheet3!$3:$3,0)&gt;0,"No Section"),FALSE())</f>
        <v>0</v>
      </c>
      <c r="C35104" s="1">
        <f t="shared" si="3276"/>
        <v>21.42</v>
      </c>
      <c r="E35104" s="1" t="str">
        <f t="shared" si="3277"/>
        <v>021420_TE_SS_filler</v>
      </c>
      <c r="F35104" s="1" t="str">
        <f t="shared" si="3278"/>
        <v>BalsaIso</v>
      </c>
      <c r="G35104" s="1" t="b">
        <f t="shared" si="3281"/>
        <v>1</v>
      </c>
      <c r="H35104" s="1" t="b">
        <f t="shared" si="3279"/>
        <v>0</v>
      </c>
      <c r="I35104" s="1">
        <f t="shared" si="3280"/>
        <v>4.7000000000000035E-2</v>
      </c>
      <c r="J35104" s="1" t="s">
        <v>392</v>
      </c>
      <c r="K35104" s="1">
        <v>1E-3</v>
      </c>
      <c r="L35104" s="1">
        <v>4</v>
      </c>
      <c r="M35104" s="1">
        <v>0</v>
      </c>
      <c r="O35104" s="1" t="s">
        <v>547</v>
      </c>
    </row>
    <row r="35105" spans="1:15" x14ac:dyDescent="0.25">
      <c r="A35105" s="1">
        <v>35105</v>
      </c>
      <c r="B35105" s="1" t="b">
        <f>IF(AND(G35105=TRUE(),H35105=TRUE()),IFERROR(MATCH(LEFT(E35106,6),Sheet3!$3:$3,0)&gt;0,"No Section"),FALSE())</f>
        <v>0</v>
      </c>
      <c r="C35105" s="1">
        <f t="shared" si="3276"/>
        <v>21.42</v>
      </c>
      <c r="E35105" s="1" t="str">
        <f t="shared" si="3277"/>
        <v>021420_TE_SS_filler</v>
      </c>
      <c r="F35105" s="1" t="str">
        <f t="shared" si="3278"/>
        <v>BalsaIso</v>
      </c>
      <c r="G35105" s="1" t="b">
        <f t="shared" si="3281"/>
        <v>1</v>
      </c>
      <c r="H35105" s="1" t="b">
        <f t="shared" si="3279"/>
        <v>0</v>
      </c>
      <c r="I35105" s="1">
        <f t="shared" si="3280"/>
        <v>4.8000000000000036E-2</v>
      </c>
      <c r="J35105" s="1" t="s">
        <v>392</v>
      </c>
      <c r="K35105" s="1">
        <v>1E-3</v>
      </c>
      <c r="L35105" s="1">
        <v>4</v>
      </c>
      <c r="M35105" s="1">
        <v>0</v>
      </c>
      <c r="O35105" s="1" t="s">
        <v>547</v>
      </c>
    </row>
    <row r="35106" spans="1:15" x14ac:dyDescent="0.25">
      <c r="A35106" s="1">
        <v>35106</v>
      </c>
      <c r="B35106" s="1" t="b">
        <f>IF(AND(G35106=TRUE(),H35106=TRUE()),IFERROR(MATCH(LEFT(E35107,6),Sheet3!$3:$3,0)&gt;0,"No Section"),FALSE())</f>
        <v>0</v>
      </c>
      <c r="C35106" s="1">
        <f t="shared" si="3276"/>
        <v>21.42</v>
      </c>
      <c r="E35106" s="1" t="str">
        <f t="shared" si="3277"/>
        <v>021420_TE_SS_filler</v>
      </c>
      <c r="F35106" s="1" t="str">
        <f t="shared" si="3278"/>
        <v>BalsaIso</v>
      </c>
      <c r="G35106" s="1" t="b">
        <f t="shared" si="3281"/>
        <v>1</v>
      </c>
      <c r="H35106" s="1" t="b">
        <f t="shared" si="3279"/>
        <v>0</v>
      </c>
      <c r="I35106" s="1">
        <f t="shared" si="3280"/>
        <v>4.9000000000000037E-2</v>
      </c>
      <c r="J35106" s="1" t="s">
        <v>392</v>
      </c>
      <c r="K35106" s="1">
        <v>1E-3</v>
      </c>
      <c r="L35106" s="1">
        <v>4</v>
      </c>
      <c r="M35106" s="1">
        <v>0</v>
      </c>
      <c r="O35106" s="1" t="s">
        <v>547</v>
      </c>
    </row>
    <row r="35107" spans="1:15" x14ac:dyDescent="0.25">
      <c r="A35107" s="1">
        <v>35107</v>
      </c>
      <c r="B35107" s="1" t="b">
        <f>IF(AND(G35107=TRUE(),H35107=TRUE()),IFERROR(MATCH(LEFT(E35108,6),Sheet3!$3:$3,0)&gt;0,"No Section"),FALSE())</f>
        <v>0</v>
      </c>
      <c r="C35107" s="1">
        <f t="shared" si="3276"/>
        <v>21.42</v>
      </c>
      <c r="E35107" s="1" t="str">
        <f t="shared" si="3277"/>
        <v>021420_TE_SS_filler</v>
      </c>
      <c r="F35107" s="1" t="str">
        <f t="shared" si="3278"/>
        <v>BalsaIso</v>
      </c>
      <c r="G35107" s="1" t="b">
        <f t="shared" si="3281"/>
        <v>1</v>
      </c>
      <c r="H35107" s="1" t="b">
        <f t="shared" si="3279"/>
        <v>0</v>
      </c>
      <c r="I35107" s="1">
        <f t="shared" si="3280"/>
        <v>5.0000000000000037E-2</v>
      </c>
      <c r="J35107" s="1" t="s">
        <v>392</v>
      </c>
      <c r="K35107" s="1">
        <v>1E-3</v>
      </c>
      <c r="L35107" s="1">
        <v>4</v>
      </c>
      <c r="M35107" s="1">
        <v>0</v>
      </c>
      <c r="O35107" s="1" t="s">
        <v>547</v>
      </c>
    </row>
    <row r="35108" spans="1:15" x14ac:dyDescent="0.25">
      <c r="A35108" s="1">
        <v>35108</v>
      </c>
      <c r="B35108" s="1" t="b">
        <f>IF(AND(G35108=TRUE(),H35108=TRUE()),IFERROR(MATCH(LEFT(E35109,6),Sheet3!$3:$3,0)&gt;0,"No Section"),FALSE())</f>
        <v>0</v>
      </c>
      <c r="C35108" s="1">
        <f t="shared" si="3276"/>
        <v>21.42</v>
      </c>
      <c r="E35108" s="1" t="str">
        <f t="shared" si="3277"/>
        <v>021420_TE_SS_filler</v>
      </c>
      <c r="F35108" s="1" t="str">
        <f t="shared" si="3278"/>
        <v>BalsaIso</v>
      </c>
      <c r="G35108" s="1" t="b">
        <f t="shared" si="3281"/>
        <v>1</v>
      </c>
      <c r="H35108" s="1" t="b">
        <f t="shared" si="3279"/>
        <v>0</v>
      </c>
      <c r="I35108" s="1">
        <f t="shared" si="3280"/>
        <v>5.1000000000000038E-2</v>
      </c>
      <c r="J35108" s="1" t="s">
        <v>392</v>
      </c>
      <c r="K35108" s="1">
        <v>1E-3</v>
      </c>
      <c r="L35108" s="1">
        <v>4</v>
      </c>
      <c r="M35108" s="1">
        <v>0</v>
      </c>
      <c r="O35108" s="1" t="s">
        <v>547</v>
      </c>
    </row>
    <row r="35109" spans="1:15" x14ac:dyDescent="0.25">
      <c r="A35109" s="1">
        <v>35109</v>
      </c>
      <c r="B35109" s="1" t="b">
        <f>IF(AND(G35109=TRUE(),H35109=TRUE()),IFERROR(MATCH(LEFT(E35110,6),Sheet3!$3:$3,0)&gt;0,"No Section"),FALSE())</f>
        <v>0</v>
      </c>
      <c r="C35109" s="1">
        <f t="shared" si="3276"/>
        <v>21.42</v>
      </c>
      <c r="E35109" s="1" t="str">
        <f t="shared" si="3277"/>
        <v>021420_TE_SS_filler</v>
      </c>
      <c r="F35109" s="1" t="str">
        <f t="shared" si="3278"/>
        <v>BalsaIso</v>
      </c>
      <c r="G35109" s="1" t="b">
        <f t="shared" si="3281"/>
        <v>1</v>
      </c>
      <c r="H35109" s="1" t="b">
        <f t="shared" si="3279"/>
        <v>0</v>
      </c>
      <c r="I35109" s="1">
        <f t="shared" si="3280"/>
        <v>5.2000000000000039E-2</v>
      </c>
      <c r="J35109" s="1" t="s">
        <v>392</v>
      </c>
      <c r="K35109" s="1">
        <v>1E-3</v>
      </c>
      <c r="L35109" s="1">
        <v>4</v>
      </c>
      <c r="M35109" s="1">
        <v>0</v>
      </c>
      <c r="O35109" s="1" t="s">
        <v>547</v>
      </c>
    </row>
    <row r="35110" spans="1:15" x14ac:dyDescent="0.25">
      <c r="A35110" s="1">
        <v>35110</v>
      </c>
      <c r="B35110" s="1" t="b">
        <f>IF(AND(G35110=TRUE(),H35110=TRUE()),IFERROR(MATCH(LEFT(E35111,6),Sheet3!$3:$3,0)&gt;0,"No Section"),FALSE())</f>
        <v>0</v>
      </c>
      <c r="C35110" s="1">
        <f t="shared" si="3276"/>
        <v>21.42</v>
      </c>
      <c r="E35110" s="1" t="str">
        <f t="shared" si="3277"/>
        <v>021420_TE_SS_filler</v>
      </c>
      <c r="F35110" s="1" t="str">
        <f t="shared" si="3278"/>
        <v>BalsaIso</v>
      </c>
      <c r="G35110" s="1" t="b">
        <f t="shared" si="3281"/>
        <v>1</v>
      </c>
      <c r="H35110" s="1" t="b">
        <f t="shared" si="3279"/>
        <v>0</v>
      </c>
      <c r="I35110" s="1">
        <f t="shared" si="3280"/>
        <v>5.300000000000004E-2</v>
      </c>
      <c r="J35110" s="1" t="s">
        <v>392</v>
      </c>
      <c r="K35110" s="1">
        <v>1E-3</v>
      </c>
      <c r="L35110" s="1">
        <v>4</v>
      </c>
      <c r="M35110" s="1">
        <v>0</v>
      </c>
      <c r="O35110" s="1" t="s">
        <v>547</v>
      </c>
    </row>
    <row r="35111" spans="1:15" x14ac:dyDescent="0.25">
      <c r="A35111" s="1">
        <v>35111</v>
      </c>
      <c r="B35111" s="1" t="b">
        <f>IF(AND(G35111=TRUE(),H35111=TRUE()),IFERROR(MATCH(LEFT(E35112,6),Sheet3!$3:$3,0)&gt;0,"No Section"),FALSE())</f>
        <v>0</v>
      </c>
      <c r="C35111" s="1">
        <f t="shared" si="3276"/>
        <v>21.42</v>
      </c>
      <c r="E35111" s="1" t="str">
        <f t="shared" si="3277"/>
        <v>021420_TE_SS_filler</v>
      </c>
      <c r="F35111" s="1" t="str">
        <f t="shared" si="3278"/>
        <v>BalsaIso</v>
      </c>
      <c r="G35111" s="1" t="b">
        <f t="shared" si="3281"/>
        <v>1</v>
      </c>
      <c r="H35111" s="1" t="b">
        <f t="shared" si="3279"/>
        <v>0</v>
      </c>
      <c r="I35111" s="1">
        <f t="shared" si="3280"/>
        <v>5.4000000000000041E-2</v>
      </c>
      <c r="J35111" s="1" t="s">
        <v>392</v>
      </c>
      <c r="K35111" s="1">
        <v>1E-3</v>
      </c>
      <c r="L35111" s="1">
        <v>4</v>
      </c>
      <c r="M35111" s="1">
        <v>0</v>
      </c>
      <c r="O35111" s="1" t="s">
        <v>547</v>
      </c>
    </row>
    <row r="35112" spans="1:15" x14ac:dyDescent="0.25">
      <c r="A35112" s="1">
        <v>35112</v>
      </c>
      <c r="B35112" s="1" t="b">
        <f>IF(AND(G35112=TRUE(),H35112=TRUE()),IFERROR(MATCH(LEFT(E35113,6),Sheet3!$3:$3,0)&gt;0,"No Section"),FALSE())</f>
        <v>0</v>
      </c>
      <c r="C35112" s="1">
        <f t="shared" si="3276"/>
        <v>21.42</v>
      </c>
      <c r="E35112" s="1" t="str">
        <f t="shared" si="3277"/>
        <v>021420_TE_SS_filler</v>
      </c>
      <c r="F35112" s="1" t="str">
        <f t="shared" si="3278"/>
        <v>BalsaIso</v>
      </c>
      <c r="G35112" s="1" t="b">
        <f t="shared" si="3281"/>
        <v>1</v>
      </c>
      <c r="H35112" s="1" t="b">
        <f t="shared" si="3279"/>
        <v>0</v>
      </c>
      <c r="I35112" s="1">
        <f t="shared" si="3280"/>
        <v>5.5000000000000042E-2</v>
      </c>
      <c r="J35112" s="1" t="s">
        <v>392</v>
      </c>
      <c r="K35112" s="1">
        <v>1E-3</v>
      </c>
      <c r="L35112" s="1">
        <v>4</v>
      </c>
      <c r="M35112" s="1">
        <v>0</v>
      </c>
      <c r="O35112" s="1" t="s">
        <v>547</v>
      </c>
    </row>
    <row r="35113" spans="1:15" x14ac:dyDescent="0.25">
      <c r="A35113" s="1">
        <v>35113</v>
      </c>
      <c r="B35113" s="1" t="b">
        <f>IF(AND(G35113=TRUE(),H35113=TRUE()),IFERROR(MATCH(LEFT(E35114,6),Sheet3!$3:$3,0)&gt;0,"No Section"),FALSE())</f>
        <v>0</v>
      </c>
      <c r="C35113" s="1">
        <f t="shared" si="3276"/>
        <v>21.42</v>
      </c>
      <c r="E35113" s="1" t="str">
        <f t="shared" si="3277"/>
        <v>021420_TE_SS_filler</v>
      </c>
      <c r="F35113" s="1" t="str">
        <f t="shared" si="3278"/>
        <v>BalsaIso</v>
      </c>
      <c r="G35113" s="1" t="b">
        <f t="shared" si="3281"/>
        <v>1</v>
      </c>
      <c r="H35113" s="1" t="b">
        <f t="shared" si="3279"/>
        <v>0</v>
      </c>
      <c r="I35113" s="1">
        <f t="shared" si="3280"/>
        <v>5.6000000000000043E-2</v>
      </c>
      <c r="J35113" s="1" t="s">
        <v>392</v>
      </c>
      <c r="K35113" s="1">
        <v>1E-3</v>
      </c>
      <c r="L35113" s="1">
        <v>4</v>
      </c>
      <c r="M35113" s="1">
        <v>0</v>
      </c>
      <c r="O35113" s="1" t="s">
        <v>547</v>
      </c>
    </row>
    <row r="35114" spans="1:15" x14ac:dyDescent="0.25">
      <c r="A35114" s="1">
        <v>35114</v>
      </c>
      <c r="B35114" s="1" t="b">
        <f>IF(AND(G35114=TRUE(),H35114=TRUE()),IFERROR(MATCH(LEFT(E35115,6),Sheet3!$3:$3,0)&gt;0,"No Section"),FALSE())</f>
        <v>0</v>
      </c>
      <c r="C35114" s="1">
        <f t="shared" si="3276"/>
        <v>21.42</v>
      </c>
      <c r="E35114" s="1" t="str">
        <f t="shared" si="3277"/>
        <v>021420_TE_SS_filler</v>
      </c>
      <c r="F35114" s="1" t="str">
        <f t="shared" si="3278"/>
        <v>BalsaIso</v>
      </c>
      <c r="G35114" s="1" t="b">
        <f t="shared" si="3281"/>
        <v>1</v>
      </c>
      <c r="H35114" s="1" t="b">
        <f t="shared" si="3279"/>
        <v>0</v>
      </c>
      <c r="I35114" s="1">
        <f t="shared" si="3280"/>
        <v>5.7000000000000044E-2</v>
      </c>
      <c r="J35114" s="1" t="s">
        <v>392</v>
      </c>
      <c r="K35114" s="1">
        <v>1E-3</v>
      </c>
      <c r="L35114" s="1">
        <v>4</v>
      </c>
      <c r="M35114" s="1">
        <v>0</v>
      </c>
      <c r="O35114" s="1" t="s">
        <v>547</v>
      </c>
    </row>
    <row r="35115" spans="1:15" x14ac:dyDescent="0.25">
      <c r="A35115" s="1">
        <v>35115</v>
      </c>
      <c r="B35115" s="1" t="b">
        <f>IF(AND(G35115=TRUE(),H35115=TRUE()),IFERROR(MATCH(LEFT(E35116,6),Sheet3!$3:$3,0)&gt;0,"No Section"),FALSE())</f>
        <v>0</v>
      </c>
      <c r="C35115" s="1">
        <f t="shared" si="3276"/>
        <v>21.42</v>
      </c>
      <c r="E35115" s="1" t="str">
        <f t="shared" si="3277"/>
        <v>021420_TE_SS_filler</v>
      </c>
      <c r="F35115" s="1" t="str">
        <f t="shared" si="3278"/>
        <v>BalsaIso</v>
      </c>
      <c r="G35115" s="1" t="b">
        <f t="shared" si="3281"/>
        <v>1</v>
      </c>
      <c r="H35115" s="1" t="b">
        <f t="shared" si="3279"/>
        <v>0</v>
      </c>
      <c r="I35115" s="1">
        <f t="shared" si="3280"/>
        <v>5.8000000000000045E-2</v>
      </c>
      <c r="J35115" s="1" t="s">
        <v>392</v>
      </c>
      <c r="K35115" s="1">
        <v>1E-3</v>
      </c>
      <c r="L35115" s="1">
        <v>4</v>
      </c>
      <c r="M35115" s="1">
        <v>0</v>
      </c>
      <c r="O35115" s="1" t="s">
        <v>547</v>
      </c>
    </row>
    <row r="35116" spans="1:15" x14ac:dyDescent="0.25">
      <c r="A35116" s="1">
        <v>35116</v>
      </c>
      <c r="B35116" s="1" t="b">
        <f>IF(AND(G35116=TRUE(),H35116=TRUE()),IFERROR(MATCH(LEFT(E35117,6),Sheet3!$3:$3,0)&gt;0,"No Section"),FALSE())</f>
        <v>0</v>
      </c>
      <c r="C35116" s="1">
        <f t="shared" si="3276"/>
        <v>21.42</v>
      </c>
      <c r="E35116" s="1" t="str">
        <f t="shared" si="3277"/>
        <v>021420_TE_SS_filler</v>
      </c>
      <c r="F35116" s="1" t="str">
        <f t="shared" si="3278"/>
        <v>BalsaIso</v>
      </c>
      <c r="G35116" s="1" t="b">
        <f t="shared" si="3281"/>
        <v>1</v>
      </c>
      <c r="H35116" s="1" t="b">
        <f t="shared" si="3279"/>
        <v>0</v>
      </c>
      <c r="I35116" s="1">
        <f t="shared" si="3280"/>
        <v>5.9000000000000045E-2</v>
      </c>
      <c r="J35116" s="1" t="s">
        <v>392</v>
      </c>
      <c r="K35116" s="1">
        <v>1E-3</v>
      </c>
      <c r="L35116" s="1">
        <v>4</v>
      </c>
      <c r="M35116" s="1">
        <v>0</v>
      </c>
      <c r="O35116" s="1" t="s">
        <v>547</v>
      </c>
    </row>
    <row r="35117" spans="1:15" x14ac:dyDescent="0.25">
      <c r="A35117" s="1">
        <v>35117</v>
      </c>
      <c r="B35117" s="1" t="str">
        <f>IF(AND(G35117=TRUE(),H35117=TRUE()),IFERROR(MATCH(LEFT(E35118,6),Sheet3!$3:$3,0)&gt;0,"No Section"),FALSE())</f>
        <v>No Section</v>
      </c>
      <c r="C35117" s="1">
        <f t="shared" si="3276"/>
        <v>21.42</v>
      </c>
      <c r="D35117" s="1" t="str">
        <f>RIGHT(E35117,LEN(E35117)-7)</f>
        <v>TE_SS_filler</v>
      </c>
      <c r="E35117" s="1" t="str">
        <f t="shared" si="3277"/>
        <v>021420_TE_SS_filler</v>
      </c>
      <c r="F35117" s="1" t="str">
        <f t="shared" si="3278"/>
        <v>BalsaIso</v>
      </c>
      <c r="G35117" s="1" t="b">
        <f t="shared" si="3281"/>
        <v>1</v>
      </c>
      <c r="H35117" s="1" t="b">
        <f t="shared" si="3279"/>
        <v>1</v>
      </c>
      <c r="I35117" s="1">
        <f t="shared" si="3280"/>
        <v>6.0000000000000046E-2</v>
      </c>
      <c r="J35117" s="1" t="s">
        <v>392</v>
      </c>
      <c r="K35117" s="1">
        <v>1E-3</v>
      </c>
      <c r="L35117" s="1">
        <v>4</v>
      </c>
      <c r="M35117" s="1">
        <v>0</v>
      </c>
      <c r="O35117" s="1" t="s">
        <v>547</v>
      </c>
    </row>
    <row r="35118" spans="1:15" x14ac:dyDescent="0.25">
      <c r="A35118" s="1">
        <v>35118</v>
      </c>
      <c r="B35118" s="1" t="b">
        <f>IF(AND(G35118=TRUE(),H35118=TRUE()),IFERROR(MATCH(LEFT(E35119,6),Sheet3!$3:$3,0)&gt;0,"No Section"),FALSE())</f>
        <v>0</v>
      </c>
      <c r="C35118" s="1">
        <f t="shared" si="3276"/>
        <v>21.42</v>
      </c>
      <c r="E35118" s="1" t="str">
        <f t="shared" si="3277"/>
        <v>021420_TE_SS_filler</v>
      </c>
      <c r="F35118" s="1" t="str">
        <f t="shared" si="3278"/>
        <v/>
      </c>
      <c r="G35118" s="1" t="b">
        <f t="shared" si="3281"/>
        <v>1</v>
      </c>
      <c r="H35118" s="1" t="b">
        <f t="shared" si="3279"/>
        <v>0</v>
      </c>
      <c r="I35118" s="1" t="e">
        <f t="shared" si="3280"/>
        <v>#VALUE!</v>
      </c>
      <c r="J35118" s="1" t="s">
        <v>394</v>
      </c>
      <c r="K35118" s="1" t="s">
        <v>395</v>
      </c>
    </row>
    <row r="35119" spans="1:15" x14ac:dyDescent="0.25">
      <c r="A35119" s="1">
        <v>35119</v>
      </c>
      <c r="B35119" s="1" t="b">
        <f>IF(AND(G35119=TRUE(),H35119=TRUE()),IFERROR(MATCH(LEFT(E35120,6),Sheet3!$3:$3,0)&gt;0,"No Section"),FALSE())</f>
        <v>0</v>
      </c>
      <c r="C35119" s="1">
        <f t="shared" si="3276"/>
        <v>21.42</v>
      </c>
      <c r="E35119" s="1" t="str">
        <f t="shared" si="3277"/>
        <v>021420_TE_SS_filler</v>
      </c>
      <c r="F35119" s="1" t="str">
        <f t="shared" si="3278"/>
        <v/>
      </c>
      <c r="G35119" s="1" t="b">
        <f t="shared" si="3281"/>
        <v>1</v>
      </c>
      <c r="H35119" s="1" t="b">
        <f t="shared" si="3279"/>
        <v>0</v>
      </c>
      <c r="I35119" s="1" t="e">
        <f t="shared" si="3280"/>
        <v>#VALUE!</v>
      </c>
    </row>
    <row r="35120" spans="1:15" x14ac:dyDescent="0.25">
      <c r="A35120" s="1">
        <v>35120</v>
      </c>
      <c r="B35120" s="1" t="b">
        <f>IF(AND(G35120=TRUE(),H35120=TRUE()),IFERROR(MATCH(LEFT(E35121,6),Sheet3!$3:$3,0)&gt;0,"No Section"),FALSE())</f>
        <v>0</v>
      </c>
      <c r="C35120" s="1">
        <f t="shared" si="3276"/>
        <v>21.42</v>
      </c>
      <c r="E35120" s="1" t="str">
        <f t="shared" si="3277"/>
        <v>021420_TE_SS_filler</v>
      </c>
      <c r="F35120" s="1" t="str">
        <f t="shared" si="3278"/>
        <v/>
      </c>
      <c r="G35120" s="1" t="b">
        <f t="shared" si="3281"/>
        <v>1</v>
      </c>
      <c r="H35120" s="1" t="b">
        <f t="shared" si="3279"/>
        <v>0</v>
      </c>
      <c r="I35120" s="1" t="e">
        <f t="shared" si="3280"/>
        <v>#VALUE!</v>
      </c>
      <c r="J35120" s="1" t="s">
        <v>831</v>
      </c>
    </row>
    <row r="35121" spans="1:15" x14ac:dyDescent="0.25">
      <c r="A35121" s="1">
        <v>35121</v>
      </c>
      <c r="B35121" s="1" t="b">
        <f>IF(AND(G35121=TRUE(),H35121=TRUE()),IFERROR(MATCH(LEFT(E35122,6),Sheet3!$3:$3,0)&gt;0,"No Section"),FALSE())</f>
        <v>0</v>
      </c>
      <c r="C35121" s="1">
        <f t="shared" si="3276"/>
        <v>21.42</v>
      </c>
      <c r="E35121" s="1" t="str">
        <f t="shared" si="3277"/>
        <v>021420_TE_SS_filler</v>
      </c>
      <c r="F35121" s="1" t="str">
        <f t="shared" si="3278"/>
        <v/>
      </c>
      <c r="G35121" s="1" t="b">
        <f t="shared" si="3281"/>
        <v>0</v>
      </c>
      <c r="H35121" s="1" t="b">
        <f t="shared" si="3279"/>
        <v>0</v>
      </c>
      <c r="I35121" s="1" t="e">
        <f t="shared" si="3280"/>
        <v>#VALUE!</v>
      </c>
      <c r="J35121" s="1" t="s">
        <v>390</v>
      </c>
      <c r="K35121" s="1">
        <v>1432</v>
      </c>
      <c r="L35121" s="1" t="s">
        <v>391</v>
      </c>
    </row>
    <row r="35122" spans="1:15" x14ac:dyDescent="0.25">
      <c r="A35122" s="1">
        <v>35122</v>
      </c>
      <c r="B35122" s="1" t="b">
        <f>IF(AND(G35122=TRUE(),H35122=TRUE()),IFERROR(MATCH(LEFT(E35123,6),Sheet3!$3:$3,0)&gt;0,"No Section"),FALSE())</f>
        <v>0</v>
      </c>
      <c r="C35122" s="1">
        <f t="shared" si="3276"/>
        <v>21.42</v>
      </c>
      <c r="E35122" s="1" t="str">
        <f t="shared" si="3277"/>
        <v>021420_TE_SS_filler</v>
      </c>
      <c r="F35122" s="1" t="str">
        <f t="shared" si="3278"/>
        <v>Gelcoat</v>
      </c>
      <c r="G35122" s="1" t="b">
        <f t="shared" si="3281"/>
        <v>0</v>
      </c>
      <c r="H35122" s="1" t="b">
        <f t="shared" si="3279"/>
        <v>1</v>
      </c>
      <c r="I35122" s="1">
        <f t="shared" si="3280"/>
        <v>5.0000000000000001E-4</v>
      </c>
      <c r="J35122" s="1" t="s">
        <v>392</v>
      </c>
      <c r="K35122" s="1">
        <v>5.0000000000000001E-4</v>
      </c>
      <c r="L35122" s="1">
        <v>3</v>
      </c>
      <c r="M35122" s="1">
        <v>0</v>
      </c>
      <c r="O35122" s="1" t="s">
        <v>16</v>
      </c>
    </row>
    <row r="35123" spans="1:15" x14ac:dyDescent="0.25">
      <c r="A35123" s="1">
        <v>35123</v>
      </c>
      <c r="B35123" s="1" t="b">
        <f>IF(AND(G35123=TRUE(),H35123=TRUE()),IFERROR(MATCH(LEFT(E35124,6),Sheet3!$3:$3,0)&gt;0,"No Section"),FALSE())</f>
        <v>0</v>
      </c>
      <c r="C35123" s="1">
        <f t="shared" si="3276"/>
        <v>21.42</v>
      </c>
      <c r="E35123" s="1" t="str">
        <f t="shared" si="3277"/>
        <v>021420_TE_SS_filler</v>
      </c>
      <c r="F35123" s="1" t="str">
        <f t="shared" si="3278"/>
        <v>Triax Shell</v>
      </c>
      <c r="G35123" s="1" t="b">
        <f t="shared" si="3281"/>
        <v>0</v>
      </c>
      <c r="H35123" s="1" t="b">
        <f t="shared" si="3279"/>
        <v>1</v>
      </c>
      <c r="I35123" s="1">
        <f t="shared" si="3280"/>
        <v>1E-3</v>
      </c>
      <c r="J35123" s="1" t="s">
        <v>392</v>
      </c>
      <c r="K35123" s="1">
        <v>1E-3</v>
      </c>
      <c r="L35123" s="1">
        <v>6</v>
      </c>
      <c r="M35123" s="1">
        <v>0</v>
      </c>
      <c r="O35123" s="1" t="s">
        <v>393</v>
      </c>
    </row>
    <row r="35124" spans="1:15" x14ac:dyDescent="0.25">
      <c r="A35124" s="1">
        <v>35124</v>
      </c>
      <c r="B35124" s="1" t="b">
        <f>IF(AND(G35124=TRUE(),H35124=TRUE()),IFERROR(MATCH(LEFT(E35125,6),Sheet3!$3:$3,0)&gt;0,"No Section"),FALSE())</f>
        <v>0</v>
      </c>
      <c r="C35124" s="1">
        <f t="shared" si="3276"/>
        <v>21.42</v>
      </c>
      <c r="E35124" s="1" t="str">
        <f t="shared" si="3277"/>
        <v>021420_TE_SS_filler</v>
      </c>
      <c r="F35124" s="1" t="str">
        <f t="shared" si="3278"/>
        <v>BalsaIso</v>
      </c>
      <c r="G35124" s="1" t="b">
        <f t="shared" si="3281"/>
        <v>0</v>
      </c>
      <c r="H35124" s="1" t="b">
        <f t="shared" si="3279"/>
        <v>0</v>
      </c>
      <c r="I35124" s="1">
        <f t="shared" si="3280"/>
        <v>1E-3</v>
      </c>
      <c r="J35124" s="1" t="s">
        <v>392</v>
      </c>
      <c r="K35124" s="1">
        <v>1E-3</v>
      </c>
      <c r="L35124" s="1">
        <v>4</v>
      </c>
      <c r="M35124" s="1">
        <v>0</v>
      </c>
      <c r="O35124" s="1" t="s">
        <v>547</v>
      </c>
    </row>
    <row r="35125" spans="1:15" x14ac:dyDescent="0.25">
      <c r="A35125" s="1">
        <v>35125</v>
      </c>
      <c r="B35125" s="1" t="b">
        <f>IF(AND(G35125=TRUE(),H35125=TRUE()),IFERROR(MATCH(LEFT(E35126,6),Sheet3!$3:$3,0)&gt;0,"No Section"),FALSE())</f>
        <v>0</v>
      </c>
      <c r="C35125" s="1">
        <f t="shared" si="3276"/>
        <v>21.42</v>
      </c>
      <c r="E35125" s="1" t="str">
        <f t="shared" si="3277"/>
        <v>021420_TE_SS_filler</v>
      </c>
      <c r="F35125" s="1" t="str">
        <f t="shared" si="3278"/>
        <v>BalsaIso</v>
      </c>
      <c r="G35125" s="1" t="b">
        <f t="shared" si="3281"/>
        <v>0</v>
      </c>
      <c r="H35125" s="1" t="b">
        <f t="shared" si="3279"/>
        <v>0</v>
      </c>
      <c r="I35125" s="1">
        <f t="shared" si="3280"/>
        <v>2E-3</v>
      </c>
      <c r="J35125" s="1" t="s">
        <v>392</v>
      </c>
      <c r="K35125" s="1">
        <v>1E-3</v>
      </c>
      <c r="L35125" s="1">
        <v>4</v>
      </c>
      <c r="M35125" s="1">
        <v>0</v>
      </c>
      <c r="O35125" s="1" t="s">
        <v>547</v>
      </c>
    </row>
    <row r="35126" spans="1:15" x14ac:dyDescent="0.25">
      <c r="A35126" s="1">
        <v>35126</v>
      </c>
      <c r="B35126" s="1" t="b">
        <f>IF(AND(G35126=TRUE(),H35126=TRUE()),IFERROR(MATCH(LEFT(E35127,6),Sheet3!$3:$3,0)&gt;0,"No Section"),FALSE())</f>
        <v>0</v>
      </c>
      <c r="C35126" s="1">
        <f t="shared" si="3276"/>
        <v>21.42</v>
      </c>
      <c r="E35126" s="1" t="str">
        <f t="shared" si="3277"/>
        <v>021420_TE_SS_filler</v>
      </c>
      <c r="F35126" s="1" t="str">
        <f t="shared" si="3278"/>
        <v>BalsaIso</v>
      </c>
      <c r="G35126" s="1" t="b">
        <f t="shared" si="3281"/>
        <v>0</v>
      </c>
      <c r="H35126" s="1" t="b">
        <f t="shared" si="3279"/>
        <v>0</v>
      </c>
      <c r="I35126" s="1">
        <f t="shared" si="3280"/>
        <v>3.0000000000000001E-3</v>
      </c>
      <c r="J35126" s="1" t="s">
        <v>392</v>
      </c>
      <c r="K35126" s="1">
        <v>1E-3</v>
      </c>
      <c r="L35126" s="1">
        <v>4</v>
      </c>
      <c r="M35126" s="1">
        <v>0</v>
      </c>
      <c r="O35126" s="1" t="s">
        <v>547</v>
      </c>
    </row>
    <row r="35127" spans="1:15" x14ac:dyDescent="0.25">
      <c r="A35127" s="1">
        <v>35127</v>
      </c>
      <c r="B35127" s="1" t="b">
        <f>IF(AND(G35127=TRUE(),H35127=TRUE()),IFERROR(MATCH(LEFT(E35128,6),Sheet3!$3:$3,0)&gt;0,"No Section"),FALSE())</f>
        <v>0</v>
      </c>
      <c r="C35127" s="1">
        <f t="shared" si="3276"/>
        <v>21.42</v>
      </c>
      <c r="E35127" s="1" t="str">
        <f t="shared" si="3277"/>
        <v>021420_TE_SS_filler</v>
      </c>
      <c r="F35127" s="1" t="str">
        <f t="shared" si="3278"/>
        <v>BalsaIso</v>
      </c>
      <c r="G35127" s="1" t="b">
        <f t="shared" si="3281"/>
        <v>0</v>
      </c>
      <c r="H35127" s="1" t="b">
        <f t="shared" si="3279"/>
        <v>0</v>
      </c>
      <c r="I35127" s="1">
        <f t="shared" si="3280"/>
        <v>4.0000000000000001E-3</v>
      </c>
      <c r="J35127" s="1" t="s">
        <v>392</v>
      </c>
      <c r="K35127" s="1">
        <v>1E-3</v>
      </c>
      <c r="L35127" s="1">
        <v>4</v>
      </c>
      <c r="M35127" s="1">
        <v>0</v>
      </c>
      <c r="O35127" s="1" t="s">
        <v>547</v>
      </c>
    </row>
    <row r="35128" spans="1:15" x14ac:dyDescent="0.25">
      <c r="A35128" s="1">
        <v>35128</v>
      </c>
      <c r="B35128" s="1" t="b">
        <f>IF(AND(G35128=TRUE(),H35128=TRUE()),IFERROR(MATCH(LEFT(E35129,6),Sheet3!$3:$3,0)&gt;0,"No Section"),FALSE())</f>
        <v>0</v>
      </c>
      <c r="C35128" s="1">
        <f t="shared" si="3276"/>
        <v>21.42</v>
      </c>
      <c r="E35128" s="1" t="str">
        <f t="shared" si="3277"/>
        <v>021420_TE_SS_filler</v>
      </c>
      <c r="F35128" s="1" t="str">
        <f t="shared" si="3278"/>
        <v>BalsaIso</v>
      </c>
      <c r="G35128" s="1" t="b">
        <f t="shared" si="3281"/>
        <v>0</v>
      </c>
      <c r="H35128" s="1" t="b">
        <f t="shared" si="3279"/>
        <v>0</v>
      </c>
      <c r="I35128" s="1">
        <f t="shared" si="3280"/>
        <v>5.0000000000000001E-3</v>
      </c>
      <c r="J35128" s="1" t="s">
        <v>392</v>
      </c>
      <c r="K35128" s="1">
        <v>1E-3</v>
      </c>
      <c r="L35128" s="1">
        <v>4</v>
      </c>
      <c r="M35128" s="1">
        <v>0</v>
      </c>
      <c r="O35128" s="1" t="s">
        <v>547</v>
      </c>
    </row>
    <row r="35129" spans="1:15" x14ac:dyDescent="0.25">
      <c r="A35129" s="1">
        <v>35129</v>
      </c>
      <c r="B35129" s="1" t="b">
        <f>IF(AND(G35129=TRUE(),H35129=TRUE()),IFERROR(MATCH(LEFT(E35130,6),Sheet3!$3:$3,0)&gt;0,"No Section"),FALSE())</f>
        <v>0</v>
      </c>
      <c r="C35129" s="1">
        <f t="shared" si="3276"/>
        <v>21.42</v>
      </c>
      <c r="E35129" s="1" t="str">
        <f t="shared" si="3277"/>
        <v>021420_TE_SS_filler</v>
      </c>
      <c r="F35129" s="1" t="str">
        <f t="shared" si="3278"/>
        <v>BalsaIso</v>
      </c>
      <c r="G35129" s="1" t="b">
        <f t="shared" si="3281"/>
        <v>0</v>
      </c>
      <c r="H35129" s="1" t="b">
        <f t="shared" si="3279"/>
        <v>0</v>
      </c>
      <c r="I35129" s="1">
        <f t="shared" si="3280"/>
        <v>6.0000000000000001E-3</v>
      </c>
      <c r="J35129" s="1" t="s">
        <v>392</v>
      </c>
      <c r="K35129" s="1">
        <v>1E-3</v>
      </c>
      <c r="L35129" s="1">
        <v>4</v>
      </c>
      <c r="M35129" s="1">
        <v>0</v>
      </c>
      <c r="O35129" s="1" t="s">
        <v>547</v>
      </c>
    </row>
    <row r="35130" spans="1:15" x14ac:dyDescent="0.25">
      <c r="A35130" s="1">
        <v>35130</v>
      </c>
      <c r="B35130" s="1" t="b">
        <f>IF(AND(G35130=TRUE(),H35130=TRUE()),IFERROR(MATCH(LEFT(E35131,6),Sheet3!$3:$3,0)&gt;0,"No Section"),FALSE())</f>
        <v>0</v>
      </c>
      <c r="C35130" s="1">
        <f t="shared" si="3276"/>
        <v>21.42</v>
      </c>
      <c r="E35130" s="1" t="str">
        <f t="shared" si="3277"/>
        <v>021420_TE_SS_filler</v>
      </c>
      <c r="F35130" s="1" t="str">
        <f t="shared" si="3278"/>
        <v>BalsaIso</v>
      </c>
      <c r="G35130" s="1" t="b">
        <f t="shared" si="3281"/>
        <v>0</v>
      </c>
      <c r="H35130" s="1" t="b">
        <f t="shared" si="3279"/>
        <v>0</v>
      </c>
      <c r="I35130" s="1">
        <f t="shared" si="3280"/>
        <v>7.0000000000000001E-3</v>
      </c>
      <c r="J35130" s="1" t="s">
        <v>392</v>
      </c>
      <c r="K35130" s="1">
        <v>1E-3</v>
      </c>
      <c r="L35130" s="1">
        <v>4</v>
      </c>
      <c r="M35130" s="1">
        <v>0</v>
      </c>
      <c r="O35130" s="1" t="s">
        <v>547</v>
      </c>
    </row>
    <row r="35131" spans="1:15" x14ac:dyDescent="0.25">
      <c r="A35131" s="1">
        <v>35131</v>
      </c>
      <c r="B35131" s="1" t="b">
        <f>IF(AND(G35131=TRUE(),H35131=TRUE()),IFERROR(MATCH(LEFT(E35132,6),Sheet3!$3:$3,0)&gt;0,"No Section"),FALSE())</f>
        <v>0</v>
      </c>
      <c r="C35131" s="1">
        <f t="shared" si="3276"/>
        <v>21.42</v>
      </c>
      <c r="E35131" s="1" t="str">
        <f t="shared" si="3277"/>
        <v>021420_TE_SS_filler</v>
      </c>
      <c r="F35131" s="1" t="str">
        <f t="shared" si="3278"/>
        <v>BalsaIso</v>
      </c>
      <c r="G35131" s="1" t="b">
        <f t="shared" si="3281"/>
        <v>0</v>
      </c>
      <c r="H35131" s="1" t="b">
        <f t="shared" si="3279"/>
        <v>0</v>
      </c>
      <c r="I35131" s="1">
        <f t="shared" si="3280"/>
        <v>8.0000000000000002E-3</v>
      </c>
      <c r="J35131" s="1" t="s">
        <v>392</v>
      </c>
      <c r="K35131" s="1">
        <v>1E-3</v>
      </c>
      <c r="L35131" s="1">
        <v>4</v>
      </c>
      <c r="M35131" s="1">
        <v>0</v>
      </c>
      <c r="O35131" s="1" t="s">
        <v>547</v>
      </c>
    </row>
    <row r="35132" spans="1:15" x14ac:dyDescent="0.25">
      <c r="A35132" s="1">
        <v>35132</v>
      </c>
      <c r="B35132" s="1" t="b">
        <f>IF(AND(G35132=TRUE(),H35132=TRUE()),IFERROR(MATCH(LEFT(E35133,6),Sheet3!$3:$3,0)&gt;0,"No Section"),FALSE())</f>
        <v>0</v>
      </c>
      <c r="C35132" s="1">
        <f t="shared" si="3276"/>
        <v>21.42</v>
      </c>
      <c r="E35132" s="1" t="str">
        <f t="shared" si="3277"/>
        <v>021420_TE_SS_filler</v>
      </c>
      <c r="F35132" s="1" t="str">
        <f t="shared" si="3278"/>
        <v>BalsaIso</v>
      </c>
      <c r="G35132" s="1" t="b">
        <f t="shared" si="3281"/>
        <v>0</v>
      </c>
      <c r="H35132" s="1" t="b">
        <f t="shared" si="3279"/>
        <v>0</v>
      </c>
      <c r="I35132" s="1">
        <f t="shared" si="3280"/>
        <v>9.0000000000000011E-3</v>
      </c>
      <c r="J35132" s="1" t="s">
        <v>392</v>
      </c>
      <c r="K35132" s="1">
        <v>1E-3</v>
      </c>
      <c r="L35132" s="1">
        <v>4</v>
      </c>
      <c r="M35132" s="1">
        <v>0</v>
      </c>
      <c r="O35132" s="1" t="s">
        <v>547</v>
      </c>
    </row>
    <row r="35133" spans="1:15" x14ac:dyDescent="0.25">
      <c r="A35133" s="1">
        <v>35133</v>
      </c>
      <c r="B35133" s="1" t="b">
        <f>IF(AND(G35133=TRUE(),H35133=TRUE()),IFERROR(MATCH(LEFT(E35134,6),Sheet3!$3:$3,0)&gt;0,"No Section"),FALSE())</f>
        <v>0</v>
      </c>
      <c r="C35133" s="1">
        <f t="shared" si="3276"/>
        <v>21.42</v>
      </c>
      <c r="E35133" s="1" t="str">
        <f t="shared" si="3277"/>
        <v>021420_TE_SS_filler</v>
      </c>
      <c r="F35133" s="1" t="str">
        <f t="shared" si="3278"/>
        <v>BalsaIso</v>
      </c>
      <c r="G35133" s="1" t="b">
        <f t="shared" si="3281"/>
        <v>0</v>
      </c>
      <c r="H35133" s="1" t="b">
        <f t="shared" si="3279"/>
        <v>0</v>
      </c>
      <c r="I35133" s="1">
        <f t="shared" si="3280"/>
        <v>1.0000000000000002E-2</v>
      </c>
      <c r="J35133" s="1" t="s">
        <v>392</v>
      </c>
      <c r="K35133" s="1">
        <v>1E-3</v>
      </c>
      <c r="L35133" s="1">
        <v>4</v>
      </c>
      <c r="M35133" s="1">
        <v>0</v>
      </c>
      <c r="O35133" s="1" t="s">
        <v>547</v>
      </c>
    </row>
    <row r="35134" spans="1:15" x14ac:dyDescent="0.25">
      <c r="A35134" s="1">
        <v>35134</v>
      </c>
      <c r="B35134" s="1" t="b">
        <f>IF(AND(G35134=TRUE(),H35134=TRUE()),IFERROR(MATCH(LEFT(E35135,6),Sheet3!$3:$3,0)&gt;0,"No Section"),FALSE())</f>
        <v>0</v>
      </c>
      <c r="C35134" s="1">
        <f t="shared" si="3276"/>
        <v>21.42</v>
      </c>
      <c r="E35134" s="1" t="str">
        <f t="shared" si="3277"/>
        <v>021420_TE_SS_filler</v>
      </c>
      <c r="F35134" s="1" t="str">
        <f t="shared" si="3278"/>
        <v>BalsaIso</v>
      </c>
      <c r="G35134" s="1" t="b">
        <f t="shared" si="3281"/>
        <v>0</v>
      </c>
      <c r="H35134" s="1" t="b">
        <f t="shared" si="3279"/>
        <v>0</v>
      </c>
      <c r="I35134" s="1">
        <f t="shared" si="3280"/>
        <v>1.1000000000000003E-2</v>
      </c>
      <c r="J35134" s="1" t="s">
        <v>392</v>
      </c>
      <c r="K35134" s="1">
        <v>1E-3</v>
      </c>
      <c r="L35134" s="1">
        <v>4</v>
      </c>
      <c r="M35134" s="1">
        <v>0</v>
      </c>
      <c r="O35134" s="1" t="s">
        <v>547</v>
      </c>
    </row>
    <row r="35135" spans="1:15" x14ac:dyDescent="0.25">
      <c r="A35135" s="1">
        <v>35135</v>
      </c>
      <c r="B35135" s="1" t="b">
        <f>IF(AND(G35135=TRUE(),H35135=TRUE()),IFERROR(MATCH(LEFT(E35136,6),Sheet3!$3:$3,0)&gt;0,"No Section"),FALSE())</f>
        <v>0</v>
      </c>
      <c r="C35135" s="1">
        <f t="shared" si="3276"/>
        <v>21.42</v>
      </c>
      <c r="E35135" s="1" t="str">
        <f t="shared" si="3277"/>
        <v>021420_TE_SS_filler</v>
      </c>
      <c r="F35135" s="1" t="str">
        <f t="shared" si="3278"/>
        <v>BalsaIso</v>
      </c>
      <c r="G35135" s="1" t="b">
        <f t="shared" si="3281"/>
        <v>0</v>
      </c>
      <c r="H35135" s="1" t="b">
        <f t="shared" si="3279"/>
        <v>0</v>
      </c>
      <c r="I35135" s="1">
        <f t="shared" si="3280"/>
        <v>1.2000000000000004E-2</v>
      </c>
      <c r="J35135" s="1" t="s">
        <v>392</v>
      </c>
      <c r="K35135" s="1">
        <v>1E-3</v>
      </c>
      <c r="L35135" s="1">
        <v>4</v>
      </c>
      <c r="M35135" s="1">
        <v>0</v>
      </c>
      <c r="O35135" s="1" t="s">
        <v>547</v>
      </c>
    </row>
    <row r="35136" spans="1:15" x14ac:dyDescent="0.25">
      <c r="A35136" s="1">
        <v>35136</v>
      </c>
      <c r="B35136" s="1" t="b">
        <f>IF(AND(G35136=TRUE(),H35136=TRUE()),IFERROR(MATCH(LEFT(E35137,6),Sheet3!$3:$3,0)&gt;0,"No Section"),FALSE())</f>
        <v>0</v>
      </c>
      <c r="C35136" s="1">
        <f t="shared" si="3276"/>
        <v>21.42</v>
      </c>
      <c r="E35136" s="1" t="str">
        <f t="shared" si="3277"/>
        <v>021420_TE_SS_filler</v>
      </c>
      <c r="F35136" s="1" t="str">
        <f t="shared" si="3278"/>
        <v>BalsaIso</v>
      </c>
      <c r="G35136" s="1" t="b">
        <f t="shared" si="3281"/>
        <v>0</v>
      </c>
      <c r="H35136" s="1" t="b">
        <f t="shared" si="3279"/>
        <v>0</v>
      </c>
      <c r="I35136" s="1">
        <f t="shared" si="3280"/>
        <v>1.3000000000000005E-2</v>
      </c>
      <c r="J35136" s="1" t="s">
        <v>392</v>
      </c>
      <c r="K35136" s="1">
        <v>1E-3</v>
      </c>
      <c r="L35136" s="1">
        <v>4</v>
      </c>
      <c r="M35136" s="1">
        <v>0</v>
      </c>
      <c r="O35136" s="1" t="s">
        <v>547</v>
      </c>
    </row>
    <row r="35137" spans="1:15" x14ac:dyDescent="0.25">
      <c r="A35137" s="1">
        <v>35137</v>
      </c>
      <c r="B35137" s="1" t="b">
        <f>IF(AND(G35137=TRUE(),H35137=TRUE()),IFERROR(MATCH(LEFT(E35138,6),Sheet3!$3:$3,0)&gt;0,"No Section"),FALSE())</f>
        <v>0</v>
      </c>
      <c r="C35137" s="1">
        <f t="shared" si="3276"/>
        <v>21.42</v>
      </c>
      <c r="E35137" s="1" t="str">
        <f t="shared" si="3277"/>
        <v>021420_TE_SS_filler</v>
      </c>
      <c r="F35137" s="1" t="str">
        <f t="shared" si="3278"/>
        <v>BalsaIso</v>
      </c>
      <c r="G35137" s="1" t="b">
        <f t="shared" si="3281"/>
        <v>0</v>
      </c>
      <c r="H35137" s="1" t="b">
        <f t="shared" si="3279"/>
        <v>0</v>
      </c>
      <c r="I35137" s="1">
        <f t="shared" si="3280"/>
        <v>1.4000000000000005E-2</v>
      </c>
      <c r="J35137" s="1" t="s">
        <v>392</v>
      </c>
      <c r="K35137" s="1">
        <v>1E-3</v>
      </c>
      <c r="L35137" s="1">
        <v>4</v>
      </c>
      <c r="M35137" s="1">
        <v>0</v>
      </c>
      <c r="O35137" s="1" t="s">
        <v>547</v>
      </c>
    </row>
    <row r="35138" spans="1:15" x14ac:dyDescent="0.25">
      <c r="A35138" s="1">
        <v>35138</v>
      </c>
      <c r="B35138" s="1" t="b">
        <f>IF(AND(G35138=TRUE(),H35138=TRUE()),IFERROR(MATCH(LEFT(E35139,6),Sheet3!$3:$3,0)&gt;0,"No Section"),FALSE())</f>
        <v>0</v>
      </c>
      <c r="C35138" s="1">
        <f t="shared" si="3276"/>
        <v>21.42</v>
      </c>
      <c r="E35138" s="1" t="str">
        <f t="shared" si="3277"/>
        <v>021420_TE_SS_filler</v>
      </c>
      <c r="F35138" s="1" t="str">
        <f t="shared" si="3278"/>
        <v>BalsaIso</v>
      </c>
      <c r="G35138" s="1" t="b">
        <f t="shared" si="3281"/>
        <v>0</v>
      </c>
      <c r="H35138" s="1" t="b">
        <f t="shared" si="3279"/>
        <v>0</v>
      </c>
      <c r="I35138" s="1">
        <f t="shared" si="3280"/>
        <v>1.5000000000000006E-2</v>
      </c>
      <c r="J35138" s="1" t="s">
        <v>392</v>
      </c>
      <c r="K35138" s="1">
        <v>1E-3</v>
      </c>
      <c r="L35138" s="1">
        <v>4</v>
      </c>
      <c r="M35138" s="1">
        <v>0</v>
      </c>
      <c r="O35138" s="1" t="s">
        <v>547</v>
      </c>
    </row>
    <row r="35139" spans="1:15" x14ac:dyDescent="0.25">
      <c r="A35139" s="1">
        <v>35139</v>
      </c>
      <c r="B35139" s="1" t="b">
        <f>IF(AND(G35139=TRUE(),H35139=TRUE()),IFERROR(MATCH(LEFT(E35140,6),Sheet3!$3:$3,0)&gt;0,"No Section"),FALSE())</f>
        <v>0</v>
      </c>
      <c r="C35139" s="1">
        <f t="shared" si="3276"/>
        <v>21.42</v>
      </c>
      <c r="E35139" s="1" t="str">
        <f t="shared" si="3277"/>
        <v>021420_TE_SS_filler</v>
      </c>
      <c r="F35139" s="1" t="str">
        <f t="shared" si="3278"/>
        <v>BalsaIso</v>
      </c>
      <c r="G35139" s="1" t="b">
        <f t="shared" si="3281"/>
        <v>0</v>
      </c>
      <c r="H35139" s="1" t="b">
        <f t="shared" si="3279"/>
        <v>0</v>
      </c>
      <c r="I35139" s="1">
        <f t="shared" si="3280"/>
        <v>1.6000000000000007E-2</v>
      </c>
      <c r="J35139" s="1" t="s">
        <v>392</v>
      </c>
      <c r="K35139" s="1">
        <v>1E-3</v>
      </c>
      <c r="L35139" s="1">
        <v>4</v>
      </c>
      <c r="M35139" s="1">
        <v>0</v>
      </c>
      <c r="O35139" s="1" t="s">
        <v>547</v>
      </c>
    </row>
    <row r="35140" spans="1:15" x14ac:dyDescent="0.25">
      <c r="A35140" s="1">
        <v>35140</v>
      </c>
      <c r="B35140" s="1" t="b">
        <f>IF(AND(G35140=TRUE(),H35140=TRUE()),IFERROR(MATCH(LEFT(E35141,6),Sheet3!$3:$3,0)&gt;0,"No Section"),FALSE())</f>
        <v>0</v>
      </c>
      <c r="C35140" s="1">
        <f t="shared" si="3276"/>
        <v>21.42</v>
      </c>
      <c r="E35140" s="1" t="str">
        <f t="shared" si="3277"/>
        <v>021420_TE_SS_filler</v>
      </c>
      <c r="F35140" s="1" t="str">
        <f t="shared" si="3278"/>
        <v>BalsaIso</v>
      </c>
      <c r="G35140" s="1" t="b">
        <f t="shared" si="3281"/>
        <v>0</v>
      </c>
      <c r="H35140" s="1" t="b">
        <f t="shared" si="3279"/>
        <v>0</v>
      </c>
      <c r="I35140" s="1">
        <f t="shared" si="3280"/>
        <v>1.7000000000000008E-2</v>
      </c>
      <c r="J35140" s="1" t="s">
        <v>392</v>
      </c>
      <c r="K35140" s="1">
        <v>1E-3</v>
      </c>
      <c r="L35140" s="1">
        <v>4</v>
      </c>
      <c r="M35140" s="1">
        <v>0</v>
      </c>
      <c r="O35140" s="1" t="s">
        <v>547</v>
      </c>
    </row>
    <row r="35141" spans="1:15" x14ac:dyDescent="0.25">
      <c r="A35141" s="1">
        <v>35141</v>
      </c>
      <c r="B35141" s="1" t="b">
        <f>IF(AND(G35141=TRUE(),H35141=TRUE()),IFERROR(MATCH(LEFT(E35142,6),Sheet3!$3:$3,0)&gt;0,"No Section"),FALSE())</f>
        <v>0</v>
      </c>
      <c r="C35141" s="1">
        <f t="shared" si="3276"/>
        <v>21.42</v>
      </c>
      <c r="E35141" s="1" t="str">
        <f t="shared" si="3277"/>
        <v>021420_TE_SS_filler</v>
      </c>
      <c r="F35141" s="1" t="str">
        <f t="shared" si="3278"/>
        <v>BalsaIso</v>
      </c>
      <c r="G35141" s="1" t="b">
        <f t="shared" si="3281"/>
        <v>0</v>
      </c>
      <c r="H35141" s="1" t="b">
        <f t="shared" si="3279"/>
        <v>0</v>
      </c>
      <c r="I35141" s="1">
        <f t="shared" si="3280"/>
        <v>1.8000000000000009E-2</v>
      </c>
      <c r="J35141" s="1" t="s">
        <v>392</v>
      </c>
      <c r="K35141" s="1">
        <v>1E-3</v>
      </c>
      <c r="L35141" s="1">
        <v>4</v>
      </c>
      <c r="M35141" s="1">
        <v>0</v>
      </c>
      <c r="O35141" s="1" t="s">
        <v>547</v>
      </c>
    </row>
    <row r="35142" spans="1:15" x14ac:dyDescent="0.25">
      <c r="A35142" s="1">
        <v>35142</v>
      </c>
      <c r="B35142" s="1" t="b">
        <f>IF(AND(G35142=TRUE(),H35142=TRUE()),IFERROR(MATCH(LEFT(E35143,6),Sheet3!$3:$3,0)&gt;0,"No Section"),FALSE())</f>
        <v>0</v>
      </c>
      <c r="C35142" s="1">
        <f t="shared" si="3276"/>
        <v>21.42</v>
      </c>
      <c r="E35142" s="1" t="str">
        <f t="shared" si="3277"/>
        <v>021420_TE_SS_filler</v>
      </c>
      <c r="F35142" s="1" t="str">
        <f t="shared" si="3278"/>
        <v>BalsaIso</v>
      </c>
      <c r="G35142" s="1" t="b">
        <f t="shared" si="3281"/>
        <v>0</v>
      </c>
      <c r="H35142" s="1" t="b">
        <f t="shared" si="3279"/>
        <v>0</v>
      </c>
      <c r="I35142" s="1">
        <f t="shared" si="3280"/>
        <v>1.900000000000001E-2</v>
      </c>
      <c r="J35142" s="1" t="s">
        <v>392</v>
      </c>
      <c r="K35142" s="1">
        <v>1E-3</v>
      </c>
      <c r="L35142" s="1">
        <v>4</v>
      </c>
      <c r="M35142" s="1">
        <v>0</v>
      </c>
      <c r="O35142" s="1" t="s">
        <v>547</v>
      </c>
    </row>
    <row r="35143" spans="1:15" x14ac:dyDescent="0.25">
      <c r="A35143" s="1">
        <v>35143</v>
      </c>
      <c r="B35143" s="1" t="b">
        <f>IF(AND(G35143=TRUE(),H35143=TRUE()),IFERROR(MATCH(LEFT(E35144,6),Sheet3!$3:$3,0)&gt;0,"No Section"),FALSE())</f>
        <v>0</v>
      </c>
      <c r="C35143" s="1">
        <f t="shared" si="3276"/>
        <v>21.42</v>
      </c>
      <c r="E35143" s="1" t="str">
        <f t="shared" si="3277"/>
        <v>021420_TE_SS_filler</v>
      </c>
      <c r="F35143" s="1" t="str">
        <f t="shared" si="3278"/>
        <v>BalsaIso</v>
      </c>
      <c r="G35143" s="1" t="b">
        <f t="shared" si="3281"/>
        <v>0</v>
      </c>
      <c r="H35143" s="1" t="b">
        <f t="shared" si="3279"/>
        <v>0</v>
      </c>
      <c r="I35143" s="1">
        <f t="shared" si="3280"/>
        <v>2.0000000000000011E-2</v>
      </c>
      <c r="J35143" s="1" t="s">
        <v>392</v>
      </c>
      <c r="K35143" s="1">
        <v>1E-3</v>
      </c>
      <c r="L35143" s="1">
        <v>4</v>
      </c>
      <c r="M35143" s="1">
        <v>0</v>
      </c>
      <c r="O35143" s="1" t="s">
        <v>547</v>
      </c>
    </row>
    <row r="35144" spans="1:15" x14ac:dyDescent="0.25">
      <c r="A35144" s="1">
        <v>35144</v>
      </c>
      <c r="B35144" s="1" t="b">
        <f>IF(AND(G35144=TRUE(),H35144=TRUE()),IFERROR(MATCH(LEFT(E35145,6),Sheet3!$3:$3,0)&gt;0,"No Section"),FALSE())</f>
        <v>0</v>
      </c>
      <c r="C35144" s="1">
        <f t="shared" si="3276"/>
        <v>21.42</v>
      </c>
      <c r="E35144" s="1" t="str">
        <f t="shared" si="3277"/>
        <v>021420_TE_SS_filler</v>
      </c>
      <c r="F35144" s="1" t="str">
        <f t="shared" si="3278"/>
        <v>BalsaIso</v>
      </c>
      <c r="G35144" s="1" t="b">
        <f t="shared" si="3281"/>
        <v>0</v>
      </c>
      <c r="H35144" s="1" t="b">
        <f t="shared" si="3279"/>
        <v>0</v>
      </c>
      <c r="I35144" s="1">
        <f t="shared" si="3280"/>
        <v>2.1000000000000012E-2</v>
      </c>
      <c r="J35144" s="1" t="s">
        <v>392</v>
      </c>
      <c r="K35144" s="1">
        <v>1E-3</v>
      </c>
      <c r="L35144" s="1">
        <v>4</v>
      </c>
      <c r="M35144" s="1">
        <v>0</v>
      </c>
      <c r="O35144" s="1" t="s">
        <v>547</v>
      </c>
    </row>
    <row r="35145" spans="1:15" x14ac:dyDescent="0.25">
      <c r="A35145" s="1">
        <v>35145</v>
      </c>
      <c r="B35145" s="1" t="b">
        <f>IF(AND(G35145=TRUE(),H35145=TRUE()),IFERROR(MATCH(LEFT(E35146,6),Sheet3!$3:$3,0)&gt;0,"No Section"),FALSE())</f>
        <v>0</v>
      </c>
      <c r="C35145" s="1">
        <f t="shared" si="3276"/>
        <v>21.42</v>
      </c>
      <c r="E35145" s="1" t="str">
        <f t="shared" si="3277"/>
        <v>021420_TE_SS_filler</v>
      </c>
      <c r="F35145" s="1" t="str">
        <f t="shared" si="3278"/>
        <v>BalsaIso</v>
      </c>
      <c r="G35145" s="1" t="b">
        <f t="shared" si="3281"/>
        <v>0</v>
      </c>
      <c r="H35145" s="1" t="b">
        <f t="shared" si="3279"/>
        <v>0</v>
      </c>
      <c r="I35145" s="1">
        <f t="shared" si="3280"/>
        <v>2.2000000000000013E-2</v>
      </c>
      <c r="J35145" s="1" t="s">
        <v>392</v>
      </c>
      <c r="K35145" s="1">
        <v>1E-3</v>
      </c>
      <c r="L35145" s="1">
        <v>4</v>
      </c>
      <c r="M35145" s="1">
        <v>0</v>
      </c>
      <c r="O35145" s="1" t="s">
        <v>547</v>
      </c>
    </row>
    <row r="35146" spans="1:15" x14ac:dyDescent="0.25">
      <c r="A35146" s="1">
        <v>35146</v>
      </c>
      <c r="B35146" s="1" t="b">
        <f>IF(AND(G35146=TRUE(),H35146=TRUE()),IFERROR(MATCH(LEFT(E35147,6),Sheet3!$3:$3,0)&gt;0,"No Section"),FALSE())</f>
        <v>0</v>
      </c>
      <c r="C35146" s="1">
        <f t="shared" si="3276"/>
        <v>21.42</v>
      </c>
      <c r="E35146" s="1" t="str">
        <f t="shared" si="3277"/>
        <v>021420_TE_SS_filler</v>
      </c>
      <c r="F35146" s="1" t="str">
        <f t="shared" si="3278"/>
        <v>BalsaIso</v>
      </c>
      <c r="G35146" s="1" t="b">
        <f t="shared" si="3281"/>
        <v>0</v>
      </c>
      <c r="H35146" s="1" t="b">
        <f t="shared" si="3279"/>
        <v>0</v>
      </c>
      <c r="I35146" s="1">
        <f t="shared" si="3280"/>
        <v>2.3000000000000013E-2</v>
      </c>
      <c r="J35146" s="1" t="s">
        <v>392</v>
      </c>
      <c r="K35146" s="1">
        <v>1E-3</v>
      </c>
      <c r="L35146" s="1">
        <v>4</v>
      </c>
      <c r="M35146" s="1">
        <v>0</v>
      </c>
      <c r="O35146" s="1" t="s">
        <v>547</v>
      </c>
    </row>
    <row r="35147" spans="1:15" x14ac:dyDescent="0.25">
      <c r="A35147" s="1">
        <v>35147</v>
      </c>
      <c r="B35147" s="1" t="b">
        <f>IF(AND(G35147=TRUE(),H35147=TRUE()),IFERROR(MATCH(LEFT(E35148,6),Sheet3!$3:$3,0)&gt;0,"No Section"),FALSE())</f>
        <v>0</v>
      </c>
      <c r="C35147" s="1">
        <f t="shared" si="3276"/>
        <v>21.42</v>
      </c>
      <c r="E35147" s="1" t="str">
        <f t="shared" si="3277"/>
        <v>021420_TE_SS_filler</v>
      </c>
      <c r="F35147" s="1" t="str">
        <f t="shared" si="3278"/>
        <v>BalsaIso</v>
      </c>
      <c r="G35147" s="1" t="b">
        <f t="shared" si="3281"/>
        <v>0</v>
      </c>
      <c r="H35147" s="1" t="b">
        <f t="shared" si="3279"/>
        <v>0</v>
      </c>
      <c r="I35147" s="1">
        <f t="shared" si="3280"/>
        <v>2.4000000000000014E-2</v>
      </c>
      <c r="J35147" s="1" t="s">
        <v>392</v>
      </c>
      <c r="K35147" s="1">
        <v>1E-3</v>
      </c>
      <c r="L35147" s="1">
        <v>4</v>
      </c>
      <c r="M35147" s="1">
        <v>0</v>
      </c>
      <c r="O35147" s="1" t="s">
        <v>547</v>
      </c>
    </row>
    <row r="35148" spans="1:15" x14ac:dyDescent="0.25">
      <c r="A35148" s="1">
        <v>35148</v>
      </c>
      <c r="B35148" s="1" t="b">
        <f>IF(AND(G35148=TRUE(),H35148=TRUE()),IFERROR(MATCH(LEFT(E35149,6),Sheet3!$3:$3,0)&gt;0,"No Section"),FALSE())</f>
        <v>0</v>
      </c>
      <c r="C35148" s="1">
        <f t="shared" si="3276"/>
        <v>21.42</v>
      </c>
      <c r="E35148" s="1" t="str">
        <f t="shared" si="3277"/>
        <v>021420_TE_SS_filler</v>
      </c>
      <c r="F35148" s="1" t="str">
        <f t="shared" si="3278"/>
        <v>BalsaIso</v>
      </c>
      <c r="G35148" s="1" t="b">
        <f t="shared" si="3281"/>
        <v>0</v>
      </c>
      <c r="H35148" s="1" t="b">
        <f t="shared" si="3279"/>
        <v>0</v>
      </c>
      <c r="I35148" s="1">
        <f t="shared" si="3280"/>
        <v>2.5000000000000015E-2</v>
      </c>
      <c r="J35148" s="1" t="s">
        <v>392</v>
      </c>
      <c r="K35148" s="1">
        <v>1E-3</v>
      </c>
      <c r="L35148" s="1">
        <v>4</v>
      </c>
      <c r="M35148" s="1">
        <v>0</v>
      </c>
      <c r="O35148" s="1" t="s">
        <v>547</v>
      </c>
    </row>
    <row r="35149" spans="1:15" x14ac:dyDescent="0.25">
      <c r="A35149" s="1">
        <v>35149</v>
      </c>
      <c r="B35149" s="1" t="b">
        <f>IF(AND(G35149=TRUE(),H35149=TRUE()),IFERROR(MATCH(LEFT(E35150,6),Sheet3!$3:$3,0)&gt;0,"No Section"),FALSE())</f>
        <v>0</v>
      </c>
      <c r="C35149" s="1">
        <f t="shared" si="3276"/>
        <v>21.42</v>
      </c>
      <c r="E35149" s="1" t="str">
        <f t="shared" si="3277"/>
        <v>021420_TE_SS_filler</v>
      </c>
      <c r="F35149" s="1" t="str">
        <f t="shared" si="3278"/>
        <v>BalsaIso</v>
      </c>
      <c r="G35149" s="1" t="b">
        <f t="shared" si="3281"/>
        <v>0</v>
      </c>
      <c r="H35149" s="1" t="b">
        <f t="shared" si="3279"/>
        <v>0</v>
      </c>
      <c r="I35149" s="1">
        <f t="shared" si="3280"/>
        <v>2.6000000000000016E-2</v>
      </c>
      <c r="J35149" s="1" t="s">
        <v>392</v>
      </c>
      <c r="K35149" s="1">
        <v>1E-3</v>
      </c>
      <c r="L35149" s="1">
        <v>4</v>
      </c>
      <c r="M35149" s="1">
        <v>0</v>
      </c>
      <c r="O35149" s="1" t="s">
        <v>547</v>
      </c>
    </row>
    <row r="35150" spans="1:15" x14ac:dyDescent="0.25">
      <c r="A35150" s="1">
        <v>35150</v>
      </c>
      <c r="B35150" s="1" t="b">
        <f>IF(AND(G35150=TRUE(),H35150=TRUE()),IFERROR(MATCH(LEFT(E35151,6),Sheet3!$3:$3,0)&gt;0,"No Section"),FALSE())</f>
        <v>0</v>
      </c>
      <c r="C35150" s="1">
        <f t="shared" si="3276"/>
        <v>21.42</v>
      </c>
      <c r="E35150" s="1" t="str">
        <f t="shared" si="3277"/>
        <v>021420_TE_SS_filler</v>
      </c>
      <c r="F35150" s="1" t="str">
        <f t="shared" si="3278"/>
        <v>BalsaIso</v>
      </c>
      <c r="G35150" s="1" t="b">
        <f t="shared" si="3281"/>
        <v>0</v>
      </c>
      <c r="H35150" s="1" t="b">
        <f t="shared" si="3279"/>
        <v>0</v>
      </c>
      <c r="I35150" s="1">
        <f t="shared" si="3280"/>
        <v>2.7000000000000017E-2</v>
      </c>
      <c r="J35150" s="1" t="s">
        <v>392</v>
      </c>
      <c r="K35150" s="1">
        <v>1E-3</v>
      </c>
      <c r="L35150" s="1">
        <v>4</v>
      </c>
      <c r="M35150" s="1">
        <v>0</v>
      </c>
      <c r="O35150" s="1" t="s">
        <v>547</v>
      </c>
    </row>
    <row r="35151" spans="1:15" x14ac:dyDescent="0.25">
      <c r="A35151" s="1">
        <v>35151</v>
      </c>
      <c r="B35151" s="1" t="b">
        <f>IF(AND(G35151=TRUE(),H35151=TRUE()),IFERROR(MATCH(LEFT(E35152,6),Sheet3!$3:$3,0)&gt;0,"No Section"),FALSE())</f>
        <v>0</v>
      </c>
      <c r="C35151" s="1">
        <f t="shared" si="3276"/>
        <v>21.42</v>
      </c>
      <c r="E35151" s="1" t="str">
        <f t="shared" si="3277"/>
        <v>021420_TE_SS_filler</v>
      </c>
      <c r="F35151" s="1" t="str">
        <f t="shared" si="3278"/>
        <v>BalsaIso</v>
      </c>
      <c r="G35151" s="1" t="b">
        <f t="shared" si="3281"/>
        <v>0</v>
      </c>
      <c r="H35151" s="1" t="b">
        <f t="shared" si="3279"/>
        <v>0</v>
      </c>
      <c r="I35151" s="1">
        <f t="shared" si="3280"/>
        <v>2.8000000000000018E-2</v>
      </c>
      <c r="J35151" s="1" t="s">
        <v>392</v>
      </c>
      <c r="K35151" s="1">
        <v>1E-3</v>
      </c>
      <c r="L35151" s="1">
        <v>4</v>
      </c>
      <c r="M35151" s="1">
        <v>0</v>
      </c>
      <c r="O35151" s="1" t="s">
        <v>547</v>
      </c>
    </row>
    <row r="35152" spans="1:15" x14ac:dyDescent="0.25">
      <c r="A35152" s="1">
        <v>35152</v>
      </c>
      <c r="B35152" s="1" t="b">
        <f>IF(AND(G35152=TRUE(),H35152=TRUE()),IFERROR(MATCH(LEFT(E35153,6),Sheet3!$3:$3,0)&gt;0,"No Section"),FALSE())</f>
        <v>0</v>
      </c>
      <c r="C35152" s="1">
        <f t="shared" si="3276"/>
        <v>21.42</v>
      </c>
      <c r="E35152" s="1" t="str">
        <f t="shared" si="3277"/>
        <v>021420_TE_SS_filler</v>
      </c>
      <c r="F35152" s="1" t="str">
        <f t="shared" si="3278"/>
        <v>BalsaIso</v>
      </c>
      <c r="G35152" s="1" t="b">
        <f t="shared" si="3281"/>
        <v>0</v>
      </c>
      <c r="H35152" s="1" t="b">
        <f t="shared" si="3279"/>
        <v>0</v>
      </c>
      <c r="I35152" s="1">
        <f t="shared" si="3280"/>
        <v>2.9000000000000019E-2</v>
      </c>
      <c r="J35152" s="1" t="s">
        <v>392</v>
      </c>
      <c r="K35152" s="1">
        <v>1E-3</v>
      </c>
      <c r="L35152" s="1">
        <v>4</v>
      </c>
      <c r="M35152" s="1">
        <v>0</v>
      </c>
      <c r="O35152" s="1" t="s">
        <v>547</v>
      </c>
    </row>
    <row r="35153" spans="1:15" x14ac:dyDescent="0.25">
      <c r="A35153" s="1">
        <v>35153</v>
      </c>
      <c r="B35153" s="1" t="b">
        <f>IF(AND(G35153=TRUE(),H35153=TRUE()),IFERROR(MATCH(LEFT(E35154,6),Sheet3!$3:$3,0)&gt;0,"No Section"),FALSE())</f>
        <v>0</v>
      </c>
      <c r="C35153" s="1">
        <f t="shared" si="3276"/>
        <v>21.42</v>
      </c>
      <c r="E35153" s="1" t="str">
        <f t="shared" si="3277"/>
        <v>021420_TE_SS_filler</v>
      </c>
      <c r="F35153" s="1" t="str">
        <f t="shared" si="3278"/>
        <v>BalsaIso</v>
      </c>
      <c r="G35153" s="1" t="b">
        <f t="shared" si="3281"/>
        <v>0</v>
      </c>
      <c r="H35153" s="1" t="b">
        <f t="shared" si="3279"/>
        <v>0</v>
      </c>
      <c r="I35153" s="1">
        <f t="shared" si="3280"/>
        <v>3.000000000000002E-2</v>
      </c>
      <c r="J35153" s="1" t="s">
        <v>392</v>
      </c>
      <c r="K35153" s="1">
        <v>1E-3</v>
      </c>
      <c r="L35153" s="1">
        <v>4</v>
      </c>
      <c r="M35153" s="1">
        <v>0</v>
      </c>
      <c r="O35153" s="1" t="s">
        <v>547</v>
      </c>
    </row>
    <row r="35154" spans="1:15" x14ac:dyDescent="0.25">
      <c r="A35154" s="1">
        <v>35154</v>
      </c>
      <c r="B35154" s="1" t="b">
        <f>IF(AND(G35154=TRUE(),H35154=TRUE()),IFERROR(MATCH(LEFT(E35155,6),Sheet3!$3:$3,0)&gt;0,"No Section"),FALSE())</f>
        <v>0</v>
      </c>
      <c r="C35154" s="1">
        <f t="shared" si="3276"/>
        <v>21.42</v>
      </c>
      <c r="E35154" s="1" t="str">
        <f t="shared" si="3277"/>
        <v>021420_TE_SS_filler</v>
      </c>
      <c r="F35154" s="1" t="str">
        <f t="shared" si="3278"/>
        <v>BalsaIso</v>
      </c>
      <c r="G35154" s="1" t="b">
        <f t="shared" si="3281"/>
        <v>0</v>
      </c>
      <c r="H35154" s="1" t="b">
        <f t="shared" si="3279"/>
        <v>0</v>
      </c>
      <c r="I35154" s="1">
        <f t="shared" si="3280"/>
        <v>3.1000000000000021E-2</v>
      </c>
      <c r="J35154" s="1" t="s">
        <v>392</v>
      </c>
      <c r="K35154" s="1">
        <v>1E-3</v>
      </c>
      <c r="L35154" s="1">
        <v>4</v>
      </c>
      <c r="M35154" s="1">
        <v>0</v>
      </c>
      <c r="O35154" s="1" t="s">
        <v>547</v>
      </c>
    </row>
    <row r="35155" spans="1:15" x14ac:dyDescent="0.25">
      <c r="A35155" s="1">
        <v>35155</v>
      </c>
      <c r="B35155" s="1" t="b">
        <f>IF(AND(G35155=TRUE(),H35155=TRUE()),IFERROR(MATCH(LEFT(E35156,6),Sheet3!$3:$3,0)&gt;0,"No Section"),FALSE())</f>
        <v>0</v>
      </c>
      <c r="C35155" s="1">
        <f t="shared" si="3276"/>
        <v>21.42</v>
      </c>
      <c r="E35155" s="1" t="str">
        <f t="shared" si="3277"/>
        <v>021420_TE_SS_filler</v>
      </c>
      <c r="F35155" s="1" t="str">
        <f t="shared" si="3278"/>
        <v>BalsaIso</v>
      </c>
      <c r="G35155" s="1" t="b">
        <f t="shared" si="3281"/>
        <v>0</v>
      </c>
      <c r="H35155" s="1" t="b">
        <f t="shared" si="3279"/>
        <v>0</v>
      </c>
      <c r="I35155" s="1">
        <f t="shared" si="3280"/>
        <v>3.2000000000000021E-2</v>
      </c>
      <c r="J35155" s="1" t="s">
        <v>392</v>
      </c>
      <c r="K35155" s="1">
        <v>1E-3</v>
      </c>
      <c r="L35155" s="1">
        <v>4</v>
      </c>
      <c r="M35155" s="1">
        <v>0</v>
      </c>
      <c r="O35155" s="1" t="s">
        <v>547</v>
      </c>
    </row>
    <row r="35156" spans="1:15" x14ac:dyDescent="0.25">
      <c r="A35156" s="1">
        <v>35156</v>
      </c>
      <c r="B35156" s="1" t="b">
        <f>IF(AND(G35156=TRUE(),H35156=TRUE()),IFERROR(MATCH(LEFT(E35157,6),Sheet3!$3:$3,0)&gt;0,"No Section"),FALSE())</f>
        <v>0</v>
      </c>
      <c r="C35156" s="1">
        <f t="shared" ref="C35156:C35219" si="3282">LEFT(E35156,6)/1000</f>
        <v>21.42</v>
      </c>
      <c r="E35156" s="1" t="str">
        <f t="shared" ref="E35156:E35219" si="3283">IF(J35157=$J$149,RIGHT(J35156,LEN(J35156)-5),E35155)</f>
        <v>021420_TE_SS_filler</v>
      </c>
      <c r="F35156" s="1" t="str">
        <f t="shared" ref="F35156:F35219" si="3284">IF(J35156=$J$150,VLOOKUP(L35156,$U$2:$V$7,2,FALSE()),"")</f>
        <v>BalsaIso</v>
      </c>
      <c r="G35156" s="1" t="b">
        <f t="shared" si="3281"/>
        <v>0</v>
      </c>
      <c r="H35156" s="1" t="b">
        <f t="shared" ref="H35156:H35219" si="3285">IF(F35156=F35157,FALSE(),IF(J35156=$J$150,TRUE(),FALSE()))</f>
        <v>0</v>
      </c>
      <c r="I35156" s="1">
        <f t="shared" ref="I35156:I35219" si="3286">IF(F35156=F35155,I35155,0)+K35156</f>
        <v>3.3000000000000022E-2</v>
      </c>
      <c r="J35156" s="1" t="s">
        <v>392</v>
      </c>
      <c r="K35156" s="1">
        <v>1E-3</v>
      </c>
      <c r="L35156" s="1">
        <v>4</v>
      </c>
      <c r="M35156" s="1">
        <v>0</v>
      </c>
      <c r="O35156" s="1" t="s">
        <v>547</v>
      </c>
    </row>
    <row r="35157" spans="1:15" x14ac:dyDescent="0.25">
      <c r="A35157" s="1">
        <v>35157</v>
      </c>
      <c r="B35157" s="1" t="b">
        <f>IF(AND(G35157=TRUE(),H35157=TRUE()),IFERROR(MATCH(LEFT(E35158,6),Sheet3!$3:$3,0)&gt;0,"No Section"),FALSE())</f>
        <v>0</v>
      </c>
      <c r="C35157" s="1">
        <f t="shared" si="3282"/>
        <v>21.42</v>
      </c>
      <c r="E35157" s="1" t="str">
        <f t="shared" si="3283"/>
        <v>021420_TE_SS_filler</v>
      </c>
      <c r="F35157" s="1" t="str">
        <f t="shared" si="3284"/>
        <v>BalsaIso</v>
      </c>
      <c r="G35157" s="1" t="b">
        <f t="shared" ref="G35157:G35220" si="3287">IF(J35157=$J$149,IF(E35156=E35155,FALSE(),TRUE()),G35156)</f>
        <v>0</v>
      </c>
      <c r="H35157" s="1" t="b">
        <f t="shared" si="3285"/>
        <v>0</v>
      </c>
      <c r="I35157" s="1">
        <f t="shared" si="3286"/>
        <v>3.4000000000000023E-2</v>
      </c>
      <c r="J35157" s="1" t="s">
        <v>392</v>
      </c>
      <c r="K35157" s="1">
        <v>1E-3</v>
      </c>
      <c r="L35157" s="1">
        <v>4</v>
      </c>
      <c r="M35157" s="1">
        <v>0</v>
      </c>
      <c r="O35157" s="1" t="s">
        <v>547</v>
      </c>
    </row>
    <row r="35158" spans="1:15" x14ac:dyDescent="0.25">
      <c r="A35158" s="1">
        <v>35158</v>
      </c>
      <c r="B35158" s="1" t="b">
        <f>IF(AND(G35158=TRUE(),H35158=TRUE()),IFERROR(MATCH(LEFT(E35159,6),Sheet3!$3:$3,0)&gt;0,"No Section"),FALSE())</f>
        <v>0</v>
      </c>
      <c r="C35158" s="1">
        <f t="shared" si="3282"/>
        <v>21.42</v>
      </c>
      <c r="E35158" s="1" t="str">
        <f t="shared" si="3283"/>
        <v>021420_TE_SS_filler</v>
      </c>
      <c r="F35158" s="1" t="str">
        <f t="shared" si="3284"/>
        <v>BalsaIso</v>
      </c>
      <c r="G35158" s="1" t="b">
        <f t="shared" si="3287"/>
        <v>0</v>
      </c>
      <c r="H35158" s="1" t="b">
        <f t="shared" si="3285"/>
        <v>0</v>
      </c>
      <c r="I35158" s="1">
        <f t="shared" si="3286"/>
        <v>3.5000000000000024E-2</v>
      </c>
      <c r="J35158" s="1" t="s">
        <v>392</v>
      </c>
      <c r="K35158" s="1">
        <v>1E-3</v>
      </c>
      <c r="L35158" s="1">
        <v>4</v>
      </c>
      <c r="M35158" s="1">
        <v>0</v>
      </c>
      <c r="O35158" s="1" t="s">
        <v>547</v>
      </c>
    </row>
    <row r="35159" spans="1:15" x14ac:dyDescent="0.25">
      <c r="A35159" s="1">
        <v>35159</v>
      </c>
      <c r="B35159" s="1" t="b">
        <f>IF(AND(G35159=TRUE(),H35159=TRUE()),IFERROR(MATCH(LEFT(E35160,6),Sheet3!$3:$3,0)&gt;0,"No Section"),FALSE())</f>
        <v>0</v>
      </c>
      <c r="C35159" s="1">
        <f t="shared" si="3282"/>
        <v>21.42</v>
      </c>
      <c r="E35159" s="1" t="str">
        <f t="shared" si="3283"/>
        <v>021420_TE_SS_filler</v>
      </c>
      <c r="F35159" s="1" t="str">
        <f t="shared" si="3284"/>
        <v>BalsaIso</v>
      </c>
      <c r="G35159" s="1" t="b">
        <f t="shared" si="3287"/>
        <v>0</v>
      </c>
      <c r="H35159" s="1" t="b">
        <f t="shared" si="3285"/>
        <v>0</v>
      </c>
      <c r="I35159" s="1">
        <f t="shared" si="3286"/>
        <v>3.6000000000000025E-2</v>
      </c>
      <c r="J35159" s="1" t="s">
        <v>392</v>
      </c>
      <c r="K35159" s="1">
        <v>1E-3</v>
      </c>
      <c r="L35159" s="1">
        <v>4</v>
      </c>
      <c r="M35159" s="1">
        <v>0</v>
      </c>
      <c r="O35159" s="1" t="s">
        <v>547</v>
      </c>
    </row>
    <row r="35160" spans="1:15" x14ac:dyDescent="0.25">
      <c r="A35160" s="1">
        <v>35160</v>
      </c>
      <c r="B35160" s="1" t="b">
        <f>IF(AND(G35160=TRUE(),H35160=TRUE()),IFERROR(MATCH(LEFT(E35161,6),Sheet3!$3:$3,0)&gt;0,"No Section"),FALSE())</f>
        <v>0</v>
      </c>
      <c r="C35160" s="1">
        <f t="shared" si="3282"/>
        <v>21.42</v>
      </c>
      <c r="E35160" s="1" t="str">
        <f t="shared" si="3283"/>
        <v>021420_TE_SS_filler</v>
      </c>
      <c r="F35160" s="1" t="str">
        <f t="shared" si="3284"/>
        <v>BalsaIso</v>
      </c>
      <c r="G35160" s="1" t="b">
        <f t="shared" si="3287"/>
        <v>0</v>
      </c>
      <c r="H35160" s="1" t="b">
        <f t="shared" si="3285"/>
        <v>0</v>
      </c>
      <c r="I35160" s="1">
        <f t="shared" si="3286"/>
        <v>3.7000000000000026E-2</v>
      </c>
      <c r="J35160" s="1" t="s">
        <v>392</v>
      </c>
      <c r="K35160" s="1">
        <v>1E-3</v>
      </c>
      <c r="L35160" s="1">
        <v>4</v>
      </c>
      <c r="M35160" s="1">
        <v>0</v>
      </c>
      <c r="O35160" s="1" t="s">
        <v>547</v>
      </c>
    </row>
    <row r="35161" spans="1:15" x14ac:dyDescent="0.25">
      <c r="A35161" s="1">
        <v>35161</v>
      </c>
      <c r="B35161" s="1" t="b">
        <f>IF(AND(G35161=TRUE(),H35161=TRUE()),IFERROR(MATCH(LEFT(E35162,6),Sheet3!$3:$3,0)&gt;0,"No Section"),FALSE())</f>
        <v>0</v>
      </c>
      <c r="C35161" s="1">
        <f t="shared" si="3282"/>
        <v>21.42</v>
      </c>
      <c r="E35161" s="1" t="str">
        <f t="shared" si="3283"/>
        <v>021420_TE_SS_filler</v>
      </c>
      <c r="F35161" s="1" t="str">
        <f t="shared" si="3284"/>
        <v>BalsaIso</v>
      </c>
      <c r="G35161" s="1" t="b">
        <f t="shared" si="3287"/>
        <v>0</v>
      </c>
      <c r="H35161" s="1" t="b">
        <f t="shared" si="3285"/>
        <v>0</v>
      </c>
      <c r="I35161" s="1">
        <f t="shared" si="3286"/>
        <v>3.8000000000000027E-2</v>
      </c>
      <c r="J35161" s="1" t="s">
        <v>392</v>
      </c>
      <c r="K35161" s="1">
        <v>1E-3</v>
      </c>
      <c r="L35161" s="1">
        <v>4</v>
      </c>
      <c r="M35161" s="1">
        <v>0</v>
      </c>
      <c r="O35161" s="1" t="s">
        <v>547</v>
      </c>
    </row>
    <row r="35162" spans="1:15" x14ac:dyDescent="0.25">
      <c r="A35162" s="1">
        <v>35162</v>
      </c>
      <c r="B35162" s="1" t="b">
        <f>IF(AND(G35162=TRUE(),H35162=TRUE()),IFERROR(MATCH(LEFT(E35163,6),Sheet3!$3:$3,0)&gt;0,"No Section"),FALSE())</f>
        <v>0</v>
      </c>
      <c r="C35162" s="1">
        <f t="shared" si="3282"/>
        <v>21.42</v>
      </c>
      <c r="E35162" s="1" t="str">
        <f t="shared" si="3283"/>
        <v>021420_TE_SS_filler</v>
      </c>
      <c r="F35162" s="1" t="str">
        <f t="shared" si="3284"/>
        <v>BalsaIso</v>
      </c>
      <c r="G35162" s="1" t="b">
        <f t="shared" si="3287"/>
        <v>0</v>
      </c>
      <c r="H35162" s="1" t="b">
        <f t="shared" si="3285"/>
        <v>0</v>
      </c>
      <c r="I35162" s="1">
        <f t="shared" si="3286"/>
        <v>3.9000000000000028E-2</v>
      </c>
      <c r="J35162" s="1" t="s">
        <v>392</v>
      </c>
      <c r="K35162" s="1">
        <v>1E-3</v>
      </c>
      <c r="L35162" s="1">
        <v>4</v>
      </c>
      <c r="M35162" s="1">
        <v>0</v>
      </c>
      <c r="O35162" s="1" t="s">
        <v>547</v>
      </c>
    </row>
    <row r="35163" spans="1:15" x14ac:dyDescent="0.25">
      <c r="A35163" s="1">
        <v>35163</v>
      </c>
      <c r="B35163" s="1" t="b">
        <f>IF(AND(G35163=TRUE(),H35163=TRUE()),IFERROR(MATCH(LEFT(E35164,6),Sheet3!$3:$3,0)&gt;0,"No Section"),FALSE())</f>
        <v>0</v>
      </c>
      <c r="C35163" s="1">
        <f t="shared" si="3282"/>
        <v>21.42</v>
      </c>
      <c r="E35163" s="1" t="str">
        <f t="shared" si="3283"/>
        <v>021420_TE_SS_filler</v>
      </c>
      <c r="F35163" s="1" t="str">
        <f t="shared" si="3284"/>
        <v>BalsaIso</v>
      </c>
      <c r="G35163" s="1" t="b">
        <f t="shared" si="3287"/>
        <v>0</v>
      </c>
      <c r="H35163" s="1" t="b">
        <f t="shared" si="3285"/>
        <v>0</v>
      </c>
      <c r="I35163" s="1">
        <f t="shared" si="3286"/>
        <v>4.0000000000000029E-2</v>
      </c>
      <c r="J35163" s="1" t="s">
        <v>392</v>
      </c>
      <c r="K35163" s="1">
        <v>1E-3</v>
      </c>
      <c r="L35163" s="1">
        <v>4</v>
      </c>
      <c r="M35163" s="1">
        <v>0</v>
      </c>
      <c r="O35163" s="1" t="s">
        <v>547</v>
      </c>
    </row>
    <row r="35164" spans="1:15" x14ac:dyDescent="0.25">
      <c r="A35164" s="1">
        <v>35164</v>
      </c>
      <c r="B35164" s="1" t="b">
        <f>IF(AND(G35164=TRUE(),H35164=TRUE()),IFERROR(MATCH(LEFT(E35165,6),Sheet3!$3:$3,0)&gt;0,"No Section"),FALSE())</f>
        <v>0</v>
      </c>
      <c r="C35164" s="1">
        <f t="shared" si="3282"/>
        <v>21.42</v>
      </c>
      <c r="E35164" s="1" t="str">
        <f t="shared" si="3283"/>
        <v>021420_TE_SS_filler</v>
      </c>
      <c r="F35164" s="1" t="str">
        <f t="shared" si="3284"/>
        <v>BalsaIso</v>
      </c>
      <c r="G35164" s="1" t="b">
        <f t="shared" si="3287"/>
        <v>0</v>
      </c>
      <c r="H35164" s="1" t="b">
        <f t="shared" si="3285"/>
        <v>0</v>
      </c>
      <c r="I35164" s="1">
        <f t="shared" si="3286"/>
        <v>4.1000000000000029E-2</v>
      </c>
      <c r="J35164" s="1" t="s">
        <v>392</v>
      </c>
      <c r="K35164" s="1">
        <v>1E-3</v>
      </c>
      <c r="L35164" s="1">
        <v>4</v>
      </c>
      <c r="M35164" s="1">
        <v>0</v>
      </c>
      <c r="O35164" s="1" t="s">
        <v>547</v>
      </c>
    </row>
    <row r="35165" spans="1:15" x14ac:dyDescent="0.25">
      <c r="A35165" s="1">
        <v>35165</v>
      </c>
      <c r="B35165" s="1" t="b">
        <f>IF(AND(G35165=TRUE(),H35165=TRUE()),IFERROR(MATCH(LEFT(E35166,6),Sheet3!$3:$3,0)&gt;0,"No Section"),FALSE())</f>
        <v>0</v>
      </c>
      <c r="C35165" s="1">
        <f t="shared" si="3282"/>
        <v>21.42</v>
      </c>
      <c r="E35165" s="1" t="str">
        <f t="shared" si="3283"/>
        <v>021420_TE_SS_filler</v>
      </c>
      <c r="F35165" s="1" t="str">
        <f t="shared" si="3284"/>
        <v>BalsaIso</v>
      </c>
      <c r="G35165" s="1" t="b">
        <f t="shared" si="3287"/>
        <v>0</v>
      </c>
      <c r="H35165" s="1" t="b">
        <f t="shared" si="3285"/>
        <v>0</v>
      </c>
      <c r="I35165" s="1">
        <f t="shared" si="3286"/>
        <v>4.200000000000003E-2</v>
      </c>
      <c r="J35165" s="1" t="s">
        <v>392</v>
      </c>
      <c r="K35165" s="1">
        <v>1E-3</v>
      </c>
      <c r="L35165" s="1">
        <v>4</v>
      </c>
      <c r="M35165" s="1">
        <v>0</v>
      </c>
      <c r="O35165" s="1" t="s">
        <v>547</v>
      </c>
    </row>
    <row r="35166" spans="1:15" x14ac:dyDescent="0.25">
      <c r="A35166" s="1">
        <v>35166</v>
      </c>
      <c r="B35166" s="1" t="b">
        <f>IF(AND(G35166=TRUE(),H35166=TRUE()),IFERROR(MATCH(LEFT(E35167,6),Sheet3!$3:$3,0)&gt;0,"No Section"),FALSE())</f>
        <v>0</v>
      </c>
      <c r="C35166" s="1">
        <f t="shared" si="3282"/>
        <v>21.42</v>
      </c>
      <c r="E35166" s="1" t="str">
        <f t="shared" si="3283"/>
        <v>021420_TE_SS_filler</v>
      </c>
      <c r="F35166" s="1" t="str">
        <f t="shared" si="3284"/>
        <v>BalsaIso</v>
      </c>
      <c r="G35166" s="1" t="b">
        <f t="shared" si="3287"/>
        <v>0</v>
      </c>
      <c r="H35166" s="1" t="b">
        <f t="shared" si="3285"/>
        <v>0</v>
      </c>
      <c r="I35166" s="1">
        <f t="shared" si="3286"/>
        <v>4.3000000000000031E-2</v>
      </c>
      <c r="J35166" s="1" t="s">
        <v>392</v>
      </c>
      <c r="K35166" s="1">
        <v>1E-3</v>
      </c>
      <c r="L35166" s="1">
        <v>4</v>
      </c>
      <c r="M35166" s="1">
        <v>0</v>
      </c>
      <c r="O35166" s="1" t="s">
        <v>547</v>
      </c>
    </row>
    <row r="35167" spans="1:15" x14ac:dyDescent="0.25">
      <c r="A35167" s="1">
        <v>35167</v>
      </c>
      <c r="B35167" s="1" t="b">
        <f>IF(AND(G35167=TRUE(),H35167=TRUE()),IFERROR(MATCH(LEFT(E35168,6),Sheet3!$3:$3,0)&gt;0,"No Section"),FALSE())</f>
        <v>0</v>
      </c>
      <c r="C35167" s="1">
        <f t="shared" si="3282"/>
        <v>21.42</v>
      </c>
      <c r="E35167" s="1" t="str">
        <f t="shared" si="3283"/>
        <v>021420_TE_SS_filler</v>
      </c>
      <c r="F35167" s="1" t="str">
        <f t="shared" si="3284"/>
        <v>BalsaIso</v>
      </c>
      <c r="G35167" s="1" t="b">
        <f t="shared" si="3287"/>
        <v>0</v>
      </c>
      <c r="H35167" s="1" t="b">
        <f t="shared" si="3285"/>
        <v>0</v>
      </c>
      <c r="I35167" s="1">
        <f t="shared" si="3286"/>
        <v>4.4000000000000032E-2</v>
      </c>
      <c r="J35167" s="1" t="s">
        <v>392</v>
      </c>
      <c r="K35167" s="1">
        <v>1E-3</v>
      </c>
      <c r="L35167" s="1">
        <v>4</v>
      </c>
      <c r="M35167" s="1">
        <v>0</v>
      </c>
      <c r="O35167" s="1" t="s">
        <v>547</v>
      </c>
    </row>
    <row r="35168" spans="1:15" x14ac:dyDescent="0.25">
      <c r="A35168" s="1">
        <v>35168</v>
      </c>
      <c r="B35168" s="1" t="b">
        <f>IF(AND(G35168=TRUE(),H35168=TRUE()),IFERROR(MATCH(LEFT(E35169,6),Sheet3!$3:$3,0)&gt;0,"No Section"),FALSE())</f>
        <v>0</v>
      </c>
      <c r="C35168" s="1">
        <f t="shared" si="3282"/>
        <v>21.42</v>
      </c>
      <c r="E35168" s="1" t="str">
        <f t="shared" si="3283"/>
        <v>021420_TE_SS_filler</v>
      </c>
      <c r="F35168" s="1" t="str">
        <f t="shared" si="3284"/>
        <v>BalsaIso</v>
      </c>
      <c r="G35168" s="1" t="b">
        <f t="shared" si="3287"/>
        <v>0</v>
      </c>
      <c r="H35168" s="1" t="b">
        <f t="shared" si="3285"/>
        <v>0</v>
      </c>
      <c r="I35168" s="1">
        <f t="shared" si="3286"/>
        <v>4.5000000000000033E-2</v>
      </c>
      <c r="J35168" s="1" t="s">
        <v>392</v>
      </c>
      <c r="K35168" s="1">
        <v>1E-3</v>
      </c>
      <c r="L35168" s="1">
        <v>4</v>
      </c>
      <c r="M35168" s="1">
        <v>0</v>
      </c>
      <c r="O35168" s="1" t="s">
        <v>547</v>
      </c>
    </row>
    <row r="35169" spans="1:15" x14ac:dyDescent="0.25">
      <c r="A35169" s="1">
        <v>35169</v>
      </c>
      <c r="B35169" s="1" t="b">
        <f>IF(AND(G35169=TRUE(),H35169=TRUE()),IFERROR(MATCH(LEFT(E35170,6),Sheet3!$3:$3,0)&gt;0,"No Section"),FALSE())</f>
        <v>0</v>
      </c>
      <c r="C35169" s="1">
        <f t="shared" si="3282"/>
        <v>21.42</v>
      </c>
      <c r="E35169" s="1" t="str">
        <f t="shared" si="3283"/>
        <v>021420_TE_SS_filler</v>
      </c>
      <c r="F35169" s="1" t="str">
        <f t="shared" si="3284"/>
        <v>BalsaIso</v>
      </c>
      <c r="G35169" s="1" t="b">
        <f t="shared" si="3287"/>
        <v>0</v>
      </c>
      <c r="H35169" s="1" t="b">
        <f t="shared" si="3285"/>
        <v>0</v>
      </c>
      <c r="I35169" s="1">
        <f t="shared" si="3286"/>
        <v>4.6000000000000034E-2</v>
      </c>
      <c r="J35169" s="1" t="s">
        <v>392</v>
      </c>
      <c r="K35169" s="1">
        <v>1E-3</v>
      </c>
      <c r="L35169" s="1">
        <v>4</v>
      </c>
      <c r="M35169" s="1">
        <v>0</v>
      </c>
      <c r="O35169" s="1" t="s">
        <v>547</v>
      </c>
    </row>
    <row r="35170" spans="1:15" x14ac:dyDescent="0.25">
      <c r="A35170" s="1">
        <v>35170</v>
      </c>
      <c r="B35170" s="1" t="b">
        <f>IF(AND(G35170=TRUE(),H35170=TRUE()),IFERROR(MATCH(LEFT(E35171,6),Sheet3!$3:$3,0)&gt;0,"No Section"),FALSE())</f>
        <v>0</v>
      </c>
      <c r="C35170" s="1">
        <f t="shared" si="3282"/>
        <v>21.42</v>
      </c>
      <c r="E35170" s="1" t="str">
        <f t="shared" si="3283"/>
        <v>021420_TE_SS_filler</v>
      </c>
      <c r="F35170" s="1" t="str">
        <f t="shared" si="3284"/>
        <v>BalsaIso</v>
      </c>
      <c r="G35170" s="1" t="b">
        <f t="shared" si="3287"/>
        <v>0</v>
      </c>
      <c r="H35170" s="1" t="b">
        <f t="shared" si="3285"/>
        <v>0</v>
      </c>
      <c r="I35170" s="1">
        <f t="shared" si="3286"/>
        <v>4.7000000000000035E-2</v>
      </c>
      <c r="J35170" s="1" t="s">
        <v>392</v>
      </c>
      <c r="K35170" s="1">
        <v>1E-3</v>
      </c>
      <c r="L35170" s="1">
        <v>4</v>
      </c>
      <c r="M35170" s="1">
        <v>0</v>
      </c>
      <c r="O35170" s="1" t="s">
        <v>547</v>
      </c>
    </row>
    <row r="35171" spans="1:15" x14ac:dyDescent="0.25">
      <c r="A35171" s="1">
        <v>35171</v>
      </c>
      <c r="B35171" s="1" t="b">
        <f>IF(AND(G35171=TRUE(),H35171=TRUE()),IFERROR(MATCH(LEFT(E35172,6),Sheet3!$3:$3,0)&gt;0,"No Section"),FALSE())</f>
        <v>0</v>
      </c>
      <c r="C35171" s="1">
        <f t="shared" si="3282"/>
        <v>21.42</v>
      </c>
      <c r="E35171" s="1" t="str">
        <f t="shared" si="3283"/>
        <v>021420_TE_SS_filler</v>
      </c>
      <c r="F35171" s="1" t="str">
        <f t="shared" si="3284"/>
        <v>BalsaIso</v>
      </c>
      <c r="G35171" s="1" t="b">
        <f t="shared" si="3287"/>
        <v>0</v>
      </c>
      <c r="H35171" s="1" t="b">
        <f t="shared" si="3285"/>
        <v>0</v>
      </c>
      <c r="I35171" s="1">
        <f t="shared" si="3286"/>
        <v>4.8000000000000036E-2</v>
      </c>
      <c r="J35171" s="1" t="s">
        <v>392</v>
      </c>
      <c r="K35171" s="1">
        <v>1E-3</v>
      </c>
      <c r="L35171" s="1">
        <v>4</v>
      </c>
      <c r="M35171" s="1">
        <v>0</v>
      </c>
      <c r="O35171" s="1" t="s">
        <v>547</v>
      </c>
    </row>
    <row r="35172" spans="1:15" x14ac:dyDescent="0.25">
      <c r="A35172" s="1">
        <v>35172</v>
      </c>
      <c r="B35172" s="1" t="b">
        <f>IF(AND(G35172=TRUE(),H35172=TRUE()),IFERROR(MATCH(LEFT(E35173,6),Sheet3!$3:$3,0)&gt;0,"No Section"),FALSE())</f>
        <v>0</v>
      </c>
      <c r="C35172" s="1">
        <f t="shared" si="3282"/>
        <v>21.42</v>
      </c>
      <c r="E35172" s="1" t="str">
        <f t="shared" si="3283"/>
        <v>021420_TE_SS_filler</v>
      </c>
      <c r="F35172" s="1" t="str">
        <f t="shared" si="3284"/>
        <v>BalsaIso</v>
      </c>
      <c r="G35172" s="1" t="b">
        <f t="shared" si="3287"/>
        <v>0</v>
      </c>
      <c r="H35172" s="1" t="b">
        <f t="shared" si="3285"/>
        <v>0</v>
      </c>
      <c r="I35172" s="1">
        <f t="shared" si="3286"/>
        <v>4.9000000000000037E-2</v>
      </c>
      <c r="J35172" s="1" t="s">
        <v>392</v>
      </c>
      <c r="K35172" s="1">
        <v>1E-3</v>
      </c>
      <c r="L35172" s="1">
        <v>4</v>
      </c>
      <c r="M35172" s="1">
        <v>0</v>
      </c>
      <c r="O35172" s="1" t="s">
        <v>547</v>
      </c>
    </row>
    <row r="35173" spans="1:15" x14ac:dyDescent="0.25">
      <c r="A35173" s="1">
        <v>35173</v>
      </c>
      <c r="B35173" s="1" t="b">
        <f>IF(AND(G35173=TRUE(),H35173=TRUE()),IFERROR(MATCH(LEFT(E35174,6),Sheet3!$3:$3,0)&gt;0,"No Section"),FALSE())</f>
        <v>0</v>
      </c>
      <c r="C35173" s="1">
        <f t="shared" si="3282"/>
        <v>21.42</v>
      </c>
      <c r="E35173" s="1" t="str">
        <f t="shared" si="3283"/>
        <v>021420_TE_SS_filler</v>
      </c>
      <c r="F35173" s="1" t="str">
        <f t="shared" si="3284"/>
        <v>BalsaIso</v>
      </c>
      <c r="G35173" s="1" t="b">
        <f t="shared" si="3287"/>
        <v>0</v>
      </c>
      <c r="H35173" s="1" t="b">
        <f t="shared" si="3285"/>
        <v>0</v>
      </c>
      <c r="I35173" s="1">
        <f t="shared" si="3286"/>
        <v>5.0000000000000037E-2</v>
      </c>
      <c r="J35173" s="1" t="s">
        <v>392</v>
      </c>
      <c r="K35173" s="1">
        <v>1E-3</v>
      </c>
      <c r="L35173" s="1">
        <v>4</v>
      </c>
      <c r="M35173" s="1">
        <v>0</v>
      </c>
      <c r="O35173" s="1" t="s">
        <v>547</v>
      </c>
    </row>
    <row r="35174" spans="1:15" x14ac:dyDescent="0.25">
      <c r="A35174" s="1">
        <v>35174</v>
      </c>
      <c r="B35174" s="1" t="b">
        <f>IF(AND(G35174=TRUE(),H35174=TRUE()),IFERROR(MATCH(LEFT(E35175,6),Sheet3!$3:$3,0)&gt;0,"No Section"),FALSE())</f>
        <v>0</v>
      </c>
      <c r="C35174" s="1">
        <f t="shared" si="3282"/>
        <v>21.42</v>
      </c>
      <c r="E35174" s="1" t="str">
        <f t="shared" si="3283"/>
        <v>021420_TE_SS_filler</v>
      </c>
      <c r="F35174" s="1" t="str">
        <f t="shared" si="3284"/>
        <v>BalsaIso</v>
      </c>
      <c r="G35174" s="1" t="b">
        <f t="shared" si="3287"/>
        <v>0</v>
      </c>
      <c r="H35174" s="1" t="b">
        <f t="shared" si="3285"/>
        <v>0</v>
      </c>
      <c r="I35174" s="1">
        <f t="shared" si="3286"/>
        <v>5.1000000000000038E-2</v>
      </c>
      <c r="J35174" s="1" t="s">
        <v>392</v>
      </c>
      <c r="K35174" s="1">
        <v>1E-3</v>
      </c>
      <c r="L35174" s="1">
        <v>4</v>
      </c>
      <c r="M35174" s="1">
        <v>0</v>
      </c>
      <c r="O35174" s="1" t="s">
        <v>547</v>
      </c>
    </row>
    <row r="35175" spans="1:15" x14ac:dyDescent="0.25">
      <c r="A35175" s="1">
        <v>35175</v>
      </c>
      <c r="B35175" s="1" t="b">
        <f>IF(AND(G35175=TRUE(),H35175=TRUE()),IFERROR(MATCH(LEFT(E35176,6),Sheet3!$3:$3,0)&gt;0,"No Section"),FALSE())</f>
        <v>0</v>
      </c>
      <c r="C35175" s="1">
        <f t="shared" si="3282"/>
        <v>21.42</v>
      </c>
      <c r="E35175" s="1" t="str">
        <f t="shared" si="3283"/>
        <v>021420_TE_SS_filler</v>
      </c>
      <c r="F35175" s="1" t="str">
        <f t="shared" si="3284"/>
        <v>BalsaIso</v>
      </c>
      <c r="G35175" s="1" t="b">
        <f t="shared" si="3287"/>
        <v>0</v>
      </c>
      <c r="H35175" s="1" t="b">
        <f t="shared" si="3285"/>
        <v>0</v>
      </c>
      <c r="I35175" s="1">
        <f t="shared" si="3286"/>
        <v>5.2000000000000039E-2</v>
      </c>
      <c r="J35175" s="1" t="s">
        <v>392</v>
      </c>
      <c r="K35175" s="1">
        <v>1E-3</v>
      </c>
      <c r="L35175" s="1">
        <v>4</v>
      </c>
      <c r="M35175" s="1">
        <v>0</v>
      </c>
      <c r="O35175" s="1" t="s">
        <v>547</v>
      </c>
    </row>
    <row r="35176" spans="1:15" x14ac:dyDescent="0.25">
      <c r="A35176" s="1">
        <v>35176</v>
      </c>
      <c r="B35176" s="1" t="b">
        <f>IF(AND(G35176=TRUE(),H35176=TRUE()),IFERROR(MATCH(LEFT(E35177,6),Sheet3!$3:$3,0)&gt;0,"No Section"),FALSE())</f>
        <v>0</v>
      </c>
      <c r="C35176" s="1">
        <f t="shared" si="3282"/>
        <v>21.42</v>
      </c>
      <c r="E35176" s="1" t="str">
        <f t="shared" si="3283"/>
        <v>021420_TE_SS_filler</v>
      </c>
      <c r="F35176" s="1" t="str">
        <f t="shared" si="3284"/>
        <v>BalsaIso</v>
      </c>
      <c r="G35176" s="1" t="b">
        <f t="shared" si="3287"/>
        <v>0</v>
      </c>
      <c r="H35176" s="1" t="b">
        <f t="shared" si="3285"/>
        <v>0</v>
      </c>
      <c r="I35176" s="1">
        <f t="shared" si="3286"/>
        <v>5.300000000000004E-2</v>
      </c>
      <c r="J35176" s="1" t="s">
        <v>392</v>
      </c>
      <c r="K35176" s="1">
        <v>1E-3</v>
      </c>
      <c r="L35176" s="1">
        <v>4</v>
      </c>
      <c r="M35176" s="1">
        <v>0</v>
      </c>
      <c r="O35176" s="1" t="s">
        <v>547</v>
      </c>
    </row>
    <row r="35177" spans="1:15" x14ac:dyDescent="0.25">
      <c r="A35177" s="1">
        <v>35177</v>
      </c>
      <c r="B35177" s="1" t="b">
        <f>IF(AND(G35177=TRUE(),H35177=TRUE()),IFERROR(MATCH(LEFT(E35178,6),Sheet3!$3:$3,0)&gt;0,"No Section"),FALSE())</f>
        <v>0</v>
      </c>
      <c r="C35177" s="1">
        <f t="shared" si="3282"/>
        <v>21.42</v>
      </c>
      <c r="E35177" s="1" t="str">
        <f t="shared" si="3283"/>
        <v>021420_TE_SS_filler</v>
      </c>
      <c r="F35177" s="1" t="str">
        <f t="shared" si="3284"/>
        <v>BalsaIso</v>
      </c>
      <c r="G35177" s="1" t="b">
        <f t="shared" si="3287"/>
        <v>0</v>
      </c>
      <c r="H35177" s="1" t="b">
        <f t="shared" si="3285"/>
        <v>0</v>
      </c>
      <c r="I35177" s="1">
        <f t="shared" si="3286"/>
        <v>5.4000000000000041E-2</v>
      </c>
      <c r="J35177" s="1" t="s">
        <v>392</v>
      </c>
      <c r="K35177" s="1">
        <v>1E-3</v>
      </c>
      <c r="L35177" s="1">
        <v>4</v>
      </c>
      <c r="M35177" s="1">
        <v>0</v>
      </c>
      <c r="O35177" s="1" t="s">
        <v>547</v>
      </c>
    </row>
    <row r="35178" spans="1:15" x14ac:dyDescent="0.25">
      <c r="A35178" s="1">
        <v>35178</v>
      </c>
      <c r="B35178" s="1" t="b">
        <f>IF(AND(G35178=TRUE(),H35178=TRUE()),IFERROR(MATCH(LEFT(E35179,6),Sheet3!$3:$3,0)&gt;0,"No Section"),FALSE())</f>
        <v>0</v>
      </c>
      <c r="C35178" s="1">
        <f t="shared" si="3282"/>
        <v>21.42</v>
      </c>
      <c r="E35178" s="1" t="str">
        <f t="shared" si="3283"/>
        <v>021420_TE_SS_filler</v>
      </c>
      <c r="F35178" s="1" t="str">
        <f t="shared" si="3284"/>
        <v>BalsaIso</v>
      </c>
      <c r="G35178" s="1" t="b">
        <f t="shared" si="3287"/>
        <v>0</v>
      </c>
      <c r="H35178" s="1" t="b">
        <f t="shared" si="3285"/>
        <v>0</v>
      </c>
      <c r="I35178" s="1">
        <f t="shared" si="3286"/>
        <v>5.5000000000000042E-2</v>
      </c>
      <c r="J35178" s="1" t="s">
        <v>392</v>
      </c>
      <c r="K35178" s="1">
        <v>1E-3</v>
      </c>
      <c r="L35178" s="1">
        <v>4</v>
      </c>
      <c r="M35178" s="1">
        <v>0</v>
      </c>
      <c r="O35178" s="1" t="s">
        <v>547</v>
      </c>
    </row>
    <row r="35179" spans="1:15" x14ac:dyDescent="0.25">
      <c r="A35179" s="1">
        <v>35179</v>
      </c>
      <c r="B35179" s="1" t="b">
        <f>IF(AND(G35179=TRUE(),H35179=TRUE()),IFERROR(MATCH(LEFT(E35180,6),Sheet3!$3:$3,0)&gt;0,"No Section"),FALSE())</f>
        <v>0</v>
      </c>
      <c r="C35179" s="1">
        <f t="shared" si="3282"/>
        <v>21.42</v>
      </c>
      <c r="E35179" s="1" t="str">
        <f t="shared" si="3283"/>
        <v>021420_TE_SS_filler</v>
      </c>
      <c r="F35179" s="1" t="str">
        <f t="shared" si="3284"/>
        <v>BalsaIso</v>
      </c>
      <c r="G35179" s="1" t="b">
        <f t="shared" si="3287"/>
        <v>0</v>
      </c>
      <c r="H35179" s="1" t="b">
        <f t="shared" si="3285"/>
        <v>0</v>
      </c>
      <c r="I35179" s="1">
        <f t="shared" si="3286"/>
        <v>5.6000000000000043E-2</v>
      </c>
      <c r="J35179" s="1" t="s">
        <v>392</v>
      </c>
      <c r="K35179" s="1">
        <v>1E-3</v>
      </c>
      <c r="L35179" s="1">
        <v>4</v>
      </c>
      <c r="M35179" s="1">
        <v>0</v>
      </c>
      <c r="O35179" s="1" t="s">
        <v>547</v>
      </c>
    </row>
    <row r="35180" spans="1:15" x14ac:dyDescent="0.25">
      <c r="A35180" s="1">
        <v>35180</v>
      </c>
      <c r="B35180" s="1" t="b">
        <f>IF(AND(G35180=TRUE(),H35180=TRUE()),IFERROR(MATCH(LEFT(E35181,6),Sheet3!$3:$3,0)&gt;0,"No Section"),FALSE())</f>
        <v>0</v>
      </c>
      <c r="C35180" s="1">
        <f t="shared" si="3282"/>
        <v>21.42</v>
      </c>
      <c r="E35180" s="1" t="str">
        <f t="shared" si="3283"/>
        <v>021420_TE_SS_filler</v>
      </c>
      <c r="F35180" s="1" t="str">
        <f t="shared" si="3284"/>
        <v>BalsaIso</v>
      </c>
      <c r="G35180" s="1" t="b">
        <f t="shared" si="3287"/>
        <v>0</v>
      </c>
      <c r="H35180" s="1" t="b">
        <f t="shared" si="3285"/>
        <v>0</v>
      </c>
      <c r="I35180" s="1">
        <f t="shared" si="3286"/>
        <v>5.7000000000000044E-2</v>
      </c>
      <c r="J35180" s="1" t="s">
        <v>392</v>
      </c>
      <c r="K35180" s="1">
        <v>1E-3</v>
      </c>
      <c r="L35180" s="1">
        <v>4</v>
      </c>
      <c r="M35180" s="1">
        <v>0</v>
      </c>
      <c r="O35180" s="1" t="s">
        <v>547</v>
      </c>
    </row>
    <row r="35181" spans="1:15" x14ac:dyDescent="0.25">
      <c r="A35181" s="1">
        <v>35181</v>
      </c>
      <c r="B35181" s="1" t="b">
        <f>IF(AND(G35181=TRUE(),H35181=TRUE()),IFERROR(MATCH(LEFT(E35182,6),Sheet3!$3:$3,0)&gt;0,"No Section"),FALSE())</f>
        <v>0</v>
      </c>
      <c r="C35181" s="1">
        <f t="shared" si="3282"/>
        <v>21.42</v>
      </c>
      <c r="E35181" s="1" t="str">
        <f t="shared" si="3283"/>
        <v>021420_TE_SS_filler</v>
      </c>
      <c r="F35181" s="1" t="str">
        <f t="shared" si="3284"/>
        <v>BalsaIso</v>
      </c>
      <c r="G35181" s="1" t="b">
        <f t="shared" si="3287"/>
        <v>0</v>
      </c>
      <c r="H35181" s="1" t="b">
        <f t="shared" si="3285"/>
        <v>0</v>
      </c>
      <c r="I35181" s="1">
        <f t="shared" si="3286"/>
        <v>5.8000000000000045E-2</v>
      </c>
      <c r="J35181" s="1" t="s">
        <v>392</v>
      </c>
      <c r="K35181" s="1">
        <v>1E-3</v>
      </c>
      <c r="L35181" s="1">
        <v>4</v>
      </c>
      <c r="M35181" s="1">
        <v>0</v>
      </c>
      <c r="O35181" s="1" t="s">
        <v>547</v>
      </c>
    </row>
    <row r="35182" spans="1:15" x14ac:dyDescent="0.25">
      <c r="A35182" s="1">
        <v>35182</v>
      </c>
      <c r="B35182" s="1" t="b">
        <f>IF(AND(G35182=TRUE(),H35182=TRUE()),IFERROR(MATCH(LEFT(E35183,6),Sheet3!$3:$3,0)&gt;0,"No Section"),FALSE())</f>
        <v>0</v>
      </c>
      <c r="C35182" s="1">
        <f t="shared" si="3282"/>
        <v>21.42</v>
      </c>
      <c r="E35182" s="1" t="str">
        <f t="shared" si="3283"/>
        <v>021420_TE_SS_filler</v>
      </c>
      <c r="F35182" s="1" t="str">
        <f t="shared" si="3284"/>
        <v>BalsaIso</v>
      </c>
      <c r="G35182" s="1" t="b">
        <f t="shared" si="3287"/>
        <v>0</v>
      </c>
      <c r="H35182" s="1" t="b">
        <f t="shared" si="3285"/>
        <v>0</v>
      </c>
      <c r="I35182" s="1">
        <f t="shared" si="3286"/>
        <v>5.9000000000000045E-2</v>
      </c>
      <c r="J35182" s="1" t="s">
        <v>392</v>
      </c>
      <c r="K35182" s="1">
        <v>1E-3</v>
      </c>
      <c r="L35182" s="1">
        <v>4</v>
      </c>
      <c r="M35182" s="1">
        <v>0</v>
      </c>
      <c r="O35182" s="1" t="s">
        <v>547</v>
      </c>
    </row>
    <row r="35183" spans="1:15" x14ac:dyDescent="0.25">
      <c r="A35183" s="1">
        <v>35183</v>
      </c>
      <c r="B35183" s="1" t="b">
        <f>IF(AND(G35183=TRUE(),H35183=TRUE()),IFERROR(MATCH(LEFT(E35184,6),Sheet3!$3:$3,0)&gt;0,"No Section"),FALSE())</f>
        <v>0</v>
      </c>
      <c r="C35183" s="1">
        <f t="shared" si="3282"/>
        <v>21.42</v>
      </c>
      <c r="E35183" s="1" t="str">
        <f t="shared" si="3283"/>
        <v>021420_TE_SS_filler</v>
      </c>
      <c r="F35183" s="1" t="str">
        <f t="shared" si="3284"/>
        <v>BalsaIso</v>
      </c>
      <c r="G35183" s="1" t="b">
        <f t="shared" si="3287"/>
        <v>0</v>
      </c>
      <c r="H35183" s="1" t="b">
        <f t="shared" si="3285"/>
        <v>1</v>
      </c>
      <c r="I35183" s="1">
        <f t="shared" si="3286"/>
        <v>6.0000000000000046E-2</v>
      </c>
      <c r="J35183" s="1" t="s">
        <v>392</v>
      </c>
      <c r="K35183" s="1">
        <v>1E-3</v>
      </c>
      <c r="L35183" s="1">
        <v>4</v>
      </c>
      <c r="M35183" s="1">
        <v>0</v>
      </c>
      <c r="O35183" s="1" t="s">
        <v>547</v>
      </c>
    </row>
    <row r="35184" spans="1:15" x14ac:dyDescent="0.25">
      <c r="A35184" s="1">
        <v>35184</v>
      </c>
      <c r="B35184" s="1" t="b">
        <f>IF(AND(G35184=TRUE(),H35184=TRUE()),IFERROR(MATCH(LEFT(E35185,6),Sheet3!$3:$3,0)&gt;0,"No Section"),FALSE())</f>
        <v>0</v>
      </c>
      <c r="C35184" s="1">
        <f t="shared" si="3282"/>
        <v>21.42</v>
      </c>
      <c r="E35184" s="1" t="str">
        <f t="shared" si="3283"/>
        <v>021420_TE_SS_filler</v>
      </c>
      <c r="F35184" s="1" t="str">
        <f t="shared" si="3284"/>
        <v/>
      </c>
      <c r="G35184" s="1" t="b">
        <f t="shared" si="3287"/>
        <v>0</v>
      </c>
      <c r="H35184" s="1" t="b">
        <f t="shared" si="3285"/>
        <v>0</v>
      </c>
      <c r="I35184" s="1" t="e">
        <f t="shared" si="3286"/>
        <v>#VALUE!</v>
      </c>
      <c r="J35184" s="1" t="s">
        <v>394</v>
      </c>
      <c r="K35184" s="1" t="s">
        <v>396</v>
      </c>
    </row>
    <row r="35185" spans="1:15" x14ac:dyDescent="0.25">
      <c r="A35185" s="1">
        <v>35185</v>
      </c>
      <c r="B35185" s="1" t="b">
        <f>IF(AND(G35185=TRUE(),H35185=TRUE()),IFERROR(MATCH(LEFT(E35186,6),Sheet3!$3:$3,0)&gt;0,"No Section"),FALSE())</f>
        <v>0</v>
      </c>
      <c r="C35185" s="1">
        <f t="shared" si="3282"/>
        <v>21.42</v>
      </c>
      <c r="E35185" s="1" t="str">
        <f t="shared" si="3283"/>
        <v>021420_TE_SS_filler</v>
      </c>
      <c r="F35185" s="1" t="str">
        <f t="shared" si="3284"/>
        <v/>
      </c>
      <c r="G35185" s="1" t="b">
        <f t="shared" si="3287"/>
        <v>0</v>
      </c>
      <c r="H35185" s="1" t="b">
        <f t="shared" si="3285"/>
        <v>0</v>
      </c>
      <c r="I35185" s="1" t="e">
        <f t="shared" si="3286"/>
        <v>#VALUE!</v>
      </c>
    </row>
    <row r="35186" spans="1:15" x14ac:dyDescent="0.25">
      <c r="A35186" s="1">
        <v>35186</v>
      </c>
      <c r="B35186" s="1" t="b">
        <f>IF(AND(G35186=TRUE(),H35186=TRUE()),IFERROR(MATCH(LEFT(E35187,6),Sheet3!$3:$3,0)&gt;0,"No Section"),FALSE())</f>
        <v>0</v>
      </c>
      <c r="C35186" s="1">
        <f t="shared" si="3282"/>
        <v>22.68</v>
      </c>
      <c r="E35186" s="1" t="str">
        <f t="shared" si="3283"/>
        <v>022680_HP_CAP</v>
      </c>
      <c r="F35186" s="1" t="str">
        <f t="shared" si="3284"/>
        <v/>
      </c>
      <c r="G35186" s="1" t="b">
        <f t="shared" si="3287"/>
        <v>0</v>
      </c>
      <c r="H35186" s="1" t="b">
        <f t="shared" si="3285"/>
        <v>0</v>
      </c>
      <c r="I35186" s="1" t="e">
        <f t="shared" si="3286"/>
        <v>#VALUE!</v>
      </c>
      <c r="J35186" s="1" t="s">
        <v>832</v>
      </c>
    </row>
    <row r="35187" spans="1:15" x14ac:dyDescent="0.25">
      <c r="A35187" s="1">
        <v>35187</v>
      </c>
      <c r="B35187" s="1" t="b">
        <f>IF(AND(G35187=TRUE(),H35187=TRUE()),IFERROR(MATCH(LEFT(E35188,6),Sheet3!$3:$3,0)&gt;0,"No Section"),FALSE())</f>
        <v>0</v>
      </c>
      <c r="C35187" s="1">
        <f t="shared" si="3282"/>
        <v>22.68</v>
      </c>
      <c r="E35187" s="1" t="str">
        <f t="shared" si="3283"/>
        <v>022680_HP_CAP</v>
      </c>
      <c r="F35187" s="1" t="str">
        <f t="shared" si="3284"/>
        <v/>
      </c>
      <c r="G35187" s="1" t="b">
        <f t="shared" si="3287"/>
        <v>1</v>
      </c>
      <c r="H35187" s="1" t="b">
        <f t="shared" si="3285"/>
        <v>0</v>
      </c>
      <c r="I35187" s="1" t="e">
        <f t="shared" si="3286"/>
        <v>#VALUE!</v>
      </c>
      <c r="J35187" s="1" t="s">
        <v>390</v>
      </c>
      <c r="K35187" s="1">
        <v>433</v>
      </c>
      <c r="L35187" s="1" t="s">
        <v>391</v>
      </c>
    </row>
    <row r="35188" spans="1:15" x14ac:dyDescent="0.25">
      <c r="A35188" s="1">
        <v>35188</v>
      </c>
      <c r="B35188" s="1" t="str">
        <f>IF(AND(G35188=TRUE(),H35188=TRUE()),IFERROR(MATCH(LEFT(E35189,6),Sheet3!$3:$3,0)&gt;0,"No Section"),FALSE())</f>
        <v>No Section</v>
      </c>
      <c r="C35188" s="1">
        <f t="shared" si="3282"/>
        <v>22.68</v>
      </c>
      <c r="D35188" s="1" t="str">
        <f>RIGHT(E35188,LEN(E35188)-7)</f>
        <v>HP_CAP</v>
      </c>
      <c r="E35188" s="1" t="str">
        <f t="shared" si="3283"/>
        <v>022680_HP_CAP</v>
      </c>
      <c r="F35188" s="1" t="str">
        <f t="shared" si="3284"/>
        <v>Gelcoat</v>
      </c>
      <c r="G35188" s="1" t="b">
        <f t="shared" si="3287"/>
        <v>1</v>
      </c>
      <c r="H35188" s="1" t="b">
        <f t="shared" si="3285"/>
        <v>1</v>
      </c>
      <c r="I35188" s="1">
        <f t="shared" si="3286"/>
        <v>5.0000000000000001E-4</v>
      </c>
      <c r="J35188" s="1" t="s">
        <v>392</v>
      </c>
      <c r="K35188" s="1">
        <v>5.0000000000000001E-4</v>
      </c>
      <c r="L35188" s="1">
        <v>3</v>
      </c>
      <c r="M35188" s="1">
        <v>0</v>
      </c>
      <c r="O35188" s="1" t="s">
        <v>16</v>
      </c>
    </row>
    <row r="35189" spans="1:15" x14ac:dyDescent="0.25">
      <c r="A35189" s="1">
        <v>35189</v>
      </c>
      <c r="B35189" s="1" t="str">
        <f>IF(AND(G35189=TRUE(),H35189=TRUE()),IFERROR(MATCH(LEFT(E35190,6),Sheet3!$3:$3,0)&gt;0,"No Section"),FALSE())</f>
        <v>No Section</v>
      </c>
      <c r="C35189" s="1">
        <f t="shared" si="3282"/>
        <v>22.68</v>
      </c>
      <c r="D35189" s="1" t="str">
        <f>RIGHT(E35189,LEN(E35189)-7)</f>
        <v>HP_CAP</v>
      </c>
      <c r="E35189" s="1" t="str">
        <f t="shared" si="3283"/>
        <v>022680_HP_CAP</v>
      </c>
      <c r="F35189" s="1" t="str">
        <f t="shared" si="3284"/>
        <v>Triax Shell</v>
      </c>
      <c r="G35189" s="1" t="b">
        <f t="shared" si="3287"/>
        <v>1</v>
      </c>
      <c r="H35189" s="1" t="b">
        <f t="shared" si="3285"/>
        <v>1</v>
      </c>
      <c r="I35189" s="1">
        <f t="shared" si="3286"/>
        <v>1E-3</v>
      </c>
      <c r="J35189" s="1" t="s">
        <v>392</v>
      </c>
      <c r="K35189" s="1">
        <v>1E-3</v>
      </c>
      <c r="L35189" s="1">
        <v>6</v>
      </c>
      <c r="M35189" s="1">
        <v>0</v>
      </c>
      <c r="O35189" s="1" t="s">
        <v>393</v>
      </c>
    </row>
    <row r="35190" spans="1:15" x14ac:dyDescent="0.25">
      <c r="A35190" s="1">
        <v>35190</v>
      </c>
      <c r="B35190" s="1" t="b">
        <f>IF(AND(G35190=TRUE(),H35190=TRUE()),IFERROR(MATCH(LEFT(E35191,6),Sheet3!$3:$3,0)&gt;0,"No Section"),FALSE())</f>
        <v>0</v>
      </c>
      <c r="C35190" s="1">
        <f t="shared" si="3282"/>
        <v>22.68</v>
      </c>
      <c r="E35190" s="1" t="str">
        <f t="shared" si="3283"/>
        <v>022680_HP_CAP</v>
      </c>
      <c r="F35190" s="1" t="str">
        <f t="shared" si="3284"/>
        <v>UD Spar Caps</v>
      </c>
      <c r="G35190" s="1" t="b">
        <f t="shared" si="3287"/>
        <v>1</v>
      </c>
      <c r="H35190" s="1" t="b">
        <f t="shared" si="3285"/>
        <v>0</v>
      </c>
      <c r="I35190" s="1">
        <f t="shared" si="3286"/>
        <v>1E-3</v>
      </c>
      <c r="J35190" s="1" t="s">
        <v>392</v>
      </c>
      <c r="K35190" s="1">
        <v>1E-3</v>
      </c>
      <c r="L35190" s="1">
        <v>2</v>
      </c>
      <c r="M35190" s="1">
        <v>0</v>
      </c>
      <c r="O35190" s="1" t="s">
        <v>541</v>
      </c>
    </row>
    <row r="35191" spans="1:15" x14ac:dyDescent="0.25">
      <c r="A35191" s="1">
        <v>35191</v>
      </c>
      <c r="B35191" s="1" t="b">
        <f>IF(AND(G35191=TRUE(),H35191=TRUE()),IFERROR(MATCH(LEFT(E35192,6),Sheet3!$3:$3,0)&gt;0,"No Section"),FALSE())</f>
        <v>0</v>
      </c>
      <c r="C35191" s="1">
        <f t="shared" si="3282"/>
        <v>22.68</v>
      </c>
      <c r="E35191" s="1" t="str">
        <f t="shared" si="3283"/>
        <v>022680_HP_CAP</v>
      </c>
      <c r="F35191" s="1" t="str">
        <f t="shared" si="3284"/>
        <v>UD Spar Caps</v>
      </c>
      <c r="G35191" s="1" t="b">
        <f t="shared" si="3287"/>
        <v>1</v>
      </c>
      <c r="H35191" s="1" t="b">
        <f t="shared" si="3285"/>
        <v>0</v>
      </c>
      <c r="I35191" s="1">
        <f t="shared" si="3286"/>
        <v>2E-3</v>
      </c>
      <c r="J35191" s="1" t="s">
        <v>392</v>
      </c>
      <c r="K35191" s="1">
        <v>1E-3</v>
      </c>
      <c r="L35191" s="1">
        <v>2</v>
      </c>
      <c r="M35191" s="1">
        <v>0</v>
      </c>
      <c r="O35191" s="1" t="s">
        <v>541</v>
      </c>
    </row>
    <row r="35192" spans="1:15" x14ac:dyDescent="0.25">
      <c r="A35192" s="1">
        <v>35192</v>
      </c>
      <c r="B35192" s="1" t="b">
        <f>IF(AND(G35192=TRUE(),H35192=TRUE()),IFERROR(MATCH(LEFT(E35193,6),Sheet3!$3:$3,0)&gt;0,"No Section"),FALSE())</f>
        <v>0</v>
      </c>
      <c r="C35192" s="1">
        <f t="shared" si="3282"/>
        <v>22.68</v>
      </c>
      <c r="E35192" s="1" t="str">
        <f t="shared" si="3283"/>
        <v>022680_HP_CAP</v>
      </c>
      <c r="F35192" s="1" t="str">
        <f t="shared" si="3284"/>
        <v>UD Spar Caps</v>
      </c>
      <c r="G35192" s="1" t="b">
        <f t="shared" si="3287"/>
        <v>1</v>
      </c>
      <c r="H35192" s="1" t="b">
        <f t="shared" si="3285"/>
        <v>0</v>
      </c>
      <c r="I35192" s="1">
        <f t="shared" si="3286"/>
        <v>3.0000000000000001E-3</v>
      </c>
      <c r="J35192" s="1" t="s">
        <v>392</v>
      </c>
      <c r="K35192" s="1">
        <v>1E-3</v>
      </c>
      <c r="L35192" s="1">
        <v>2</v>
      </c>
      <c r="M35192" s="1">
        <v>0</v>
      </c>
      <c r="O35192" s="1" t="s">
        <v>541</v>
      </c>
    </row>
    <row r="35193" spans="1:15" x14ac:dyDescent="0.25">
      <c r="A35193" s="1">
        <v>35193</v>
      </c>
      <c r="B35193" s="1" t="b">
        <f>IF(AND(G35193=TRUE(),H35193=TRUE()),IFERROR(MATCH(LEFT(E35194,6),Sheet3!$3:$3,0)&gt;0,"No Section"),FALSE())</f>
        <v>0</v>
      </c>
      <c r="C35193" s="1">
        <f t="shared" si="3282"/>
        <v>22.68</v>
      </c>
      <c r="E35193" s="1" t="str">
        <f t="shared" si="3283"/>
        <v>022680_HP_CAP</v>
      </c>
      <c r="F35193" s="1" t="str">
        <f t="shared" si="3284"/>
        <v>UD Spar Caps</v>
      </c>
      <c r="G35193" s="1" t="b">
        <f t="shared" si="3287"/>
        <v>1</v>
      </c>
      <c r="H35193" s="1" t="b">
        <f t="shared" si="3285"/>
        <v>0</v>
      </c>
      <c r="I35193" s="1">
        <f t="shared" si="3286"/>
        <v>4.0000000000000001E-3</v>
      </c>
      <c r="J35193" s="1" t="s">
        <v>392</v>
      </c>
      <c r="K35193" s="1">
        <v>1E-3</v>
      </c>
      <c r="L35193" s="1">
        <v>2</v>
      </c>
      <c r="M35193" s="1">
        <v>0</v>
      </c>
      <c r="O35193" s="1" t="s">
        <v>541</v>
      </c>
    </row>
    <row r="35194" spans="1:15" x14ac:dyDescent="0.25">
      <c r="A35194" s="1">
        <v>35194</v>
      </c>
      <c r="B35194" s="1" t="b">
        <f>IF(AND(G35194=TRUE(),H35194=TRUE()),IFERROR(MATCH(LEFT(E35195,6),Sheet3!$3:$3,0)&gt;0,"No Section"),FALSE())</f>
        <v>0</v>
      </c>
      <c r="C35194" s="1">
        <f t="shared" si="3282"/>
        <v>22.68</v>
      </c>
      <c r="E35194" s="1" t="str">
        <f t="shared" si="3283"/>
        <v>022680_HP_CAP</v>
      </c>
      <c r="F35194" s="1" t="str">
        <f t="shared" si="3284"/>
        <v>UD Spar Caps</v>
      </c>
      <c r="G35194" s="1" t="b">
        <f t="shared" si="3287"/>
        <v>1</v>
      </c>
      <c r="H35194" s="1" t="b">
        <f t="shared" si="3285"/>
        <v>0</v>
      </c>
      <c r="I35194" s="1">
        <f t="shared" si="3286"/>
        <v>5.0000000000000001E-3</v>
      </c>
      <c r="J35194" s="1" t="s">
        <v>392</v>
      </c>
      <c r="K35194" s="1">
        <v>1E-3</v>
      </c>
      <c r="L35194" s="1">
        <v>2</v>
      </c>
      <c r="M35194" s="1">
        <v>0</v>
      </c>
      <c r="O35194" s="1" t="s">
        <v>541</v>
      </c>
    </row>
    <row r="35195" spans="1:15" x14ac:dyDescent="0.25">
      <c r="A35195" s="1">
        <v>35195</v>
      </c>
      <c r="B35195" s="1" t="b">
        <f>IF(AND(G35195=TRUE(),H35195=TRUE()),IFERROR(MATCH(LEFT(E35196,6),Sheet3!$3:$3,0)&gt;0,"No Section"),FALSE())</f>
        <v>0</v>
      </c>
      <c r="C35195" s="1">
        <f t="shared" si="3282"/>
        <v>22.68</v>
      </c>
      <c r="E35195" s="1" t="str">
        <f t="shared" si="3283"/>
        <v>022680_HP_CAP</v>
      </c>
      <c r="F35195" s="1" t="str">
        <f t="shared" si="3284"/>
        <v>UD Spar Caps</v>
      </c>
      <c r="G35195" s="1" t="b">
        <f t="shared" si="3287"/>
        <v>1</v>
      </c>
      <c r="H35195" s="1" t="b">
        <f t="shared" si="3285"/>
        <v>0</v>
      </c>
      <c r="I35195" s="1">
        <f t="shared" si="3286"/>
        <v>6.0000000000000001E-3</v>
      </c>
      <c r="J35195" s="1" t="s">
        <v>392</v>
      </c>
      <c r="K35195" s="1">
        <v>1E-3</v>
      </c>
      <c r="L35195" s="1">
        <v>2</v>
      </c>
      <c r="M35195" s="1">
        <v>0</v>
      </c>
      <c r="O35195" s="1" t="s">
        <v>541</v>
      </c>
    </row>
    <row r="35196" spans="1:15" x14ac:dyDescent="0.25">
      <c r="A35196" s="1">
        <v>35196</v>
      </c>
      <c r="B35196" s="1" t="b">
        <f>IF(AND(G35196=TRUE(),H35196=TRUE()),IFERROR(MATCH(LEFT(E35197,6),Sheet3!$3:$3,0)&gt;0,"No Section"),FALSE())</f>
        <v>0</v>
      </c>
      <c r="C35196" s="1">
        <f t="shared" si="3282"/>
        <v>22.68</v>
      </c>
      <c r="E35196" s="1" t="str">
        <f t="shared" si="3283"/>
        <v>022680_HP_CAP</v>
      </c>
      <c r="F35196" s="1" t="str">
        <f t="shared" si="3284"/>
        <v>UD Spar Caps</v>
      </c>
      <c r="G35196" s="1" t="b">
        <f t="shared" si="3287"/>
        <v>1</v>
      </c>
      <c r="H35196" s="1" t="b">
        <f t="shared" si="3285"/>
        <v>0</v>
      </c>
      <c r="I35196" s="1">
        <f t="shared" si="3286"/>
        <v>7.0000000000000001E-3</v>
      </c>
      <c r="J35196" s="1" t="s">
        <v>392</v>
      </c>
      <c r="K35196" s="1">
        <v>1E-3</v>
      </c>
      <c r="L35196" s="1">
        <v>2</v>
      </c>
      <c r="M35196" s="1">
        <v>0</v>
      </c>
      <c r="O35196" s="1" t="s">
        <v>541</v>
      </c>
    </row>
    <row r="35197" spans="1:15" x14ac:dyDescent="0.25">
      <c r="A35197" s="1">
        <v>35197</v>
      </c>
      <c r="B35197" s="1" t="b">
        <f>IF(AND(G35197=TRUE(),H35197=TRUE()),IFERROR(MATCH(LEFT(E35198,6),Sheet3!$3:$3,0)&gt;0,"No Section"),FALSE())</f>
        <v>0</v>
      </c>
      <c r="C35197" s="1">
        <f t="shared" si="3282"/>
        <v>22.68</v>
      </c>
      <c r="E35197" s="1" t="str">
        <f t="shared" si="3283"/>
        <v>022680_HP_CAP</v>
      </c>
      <c r="F35197" s="1" t="str">
        <f t="shared" si="3284"/>
        <v>UD Spar Caps</v>
      </c>
      <c r="G35197" s="1" t="b">
        <f t="shared" si="3287"/>
        <v>1</v>
      </c>
      <c r="H35197" s="1" t="b">
        <f t="shared" si="3285"/>
        <v>0</v>
      </c>
      <c r="I35197" s="1">
        <f t="shared" si="3286"/>
        <v>8.0000000000000002E-3</v>
      </c>
      <c r="J35197" s="1" t="s">
        <v>392</v>
      </c>
      <c r="K35197" s="1">
        <v>1E-3</v>
      </c>
      <c r="L35197" s="1">
        <v>2</v>
      </c>
      <c r="M35197" s="1">
        <v>0</v>
      </c>
      <c r="O35197" s="1" t="s">
        <v>541</v>
      </c>
    </row>
    <row r="35198" spans="1:15" x14ac:dyDescent="0.25">
      <c r="A35198" s="1">
        <v>35198</v>
      </c>
      <c r="B35198" s="1" t="b">
        <f>IF(AND(G35198=TRUE(),H35198=TRUE()),IFERROR(MATCH(LEFT(E35199,6),Sheet3!$3:$3,0)&gt;0,"No Section"),FALSE())</f>
        <v>0</v>
      </c>
      <c r="C35198" s="1">
        <f t="shared" si="3282"/>
        <v>22.68</v>
      </c>
      <c r="E35198" s="1" t="str">
        <f t="shared" si="3283"/>
        <v>022680_HP_CAP</v>
      </c>
      <c r="F35198" s="1" t="str">
        <f t="shared" si="3284"/>
        <v>UD Spar Caps</v>
      </c>
      <c r="G35198" s="1" t="b">
        <f t="shared" si="3287"/>
        <v>1</v>
      </c>
      <c r="H35198" s="1" t="b">
        <f t="shared" si="3285"/>
        <v>0</v>
      </c>
      <c r="I35198" s="1">
        <f t="shared" si="3286"/>
        <v>9.0000000000000011E-3</v>
      </c>
      <c r="J35198" s="1" t="s">
        <v>392</v>
      </c>
      <c r="K35198" s="1">
        <v>1E-3</v>
      </c>
      <c r="L35198" s="1">
        <v>2</v>
      </c>
      <c r="M35198" s="1">
        <v>0</v>
      </c>
      <c r="O35198" s="1" t="s">
        <v>541</v>
      </c>
    </row>
    <row r="35199" spans="1:15" x14ac:dyDescent="0.25">
      <c r="A35199" s="1">
        <v>35199</v>
      </c>
      <c r="B35199" s="1" t="b">
        <f>IF(AND(G35199=TRUE(),H35199=TRUE()),IFERROR(MATCH(LEFT(E35200,6),Sheet3!$3:$3,0)&gt;0,"No Section"),FALSE())</f>
        <v>0</v>
      </c>
      <c r="C35199" s="1">
        <f t="shared" si="3282"/>
        <v>22.68</v>
      </c>
      <c r="E35199" s="1" t="str">
        <f t="shared" si="3283"/>
        <v>022680_HP_CAP</v>
      </c>
      <c r="F35199" s="1" t="str">
        <f t="shared" si="3284"/>
        <v>UD Spar Caps</v>
      </c>
      <c r="G35199" s="1" t="b">
        <f t="shared" si="3287"/>
        <v>1</v>
      </c>
      <c r="H35199" s="1" t="b">
        <f t="shared" si="3285"/>
        <v>0</v>
      </c>
      <c r="I35199" s="1">
        <f t="shared" si="3286"/>
        <v>1.0000000000000002E-2</v>
      </c>
      <c r="J35199" s="1" t="s">
        <v>392</v>
      </c>
      <c r="K35199" s="1">
        <v>1E-3</v>
      </c>
      <c r="L35199" s="1">
        <v>2</v>
      </c>
      <c r="M35199" s="1">
        <v>0</v>
      </c>
      <c r="O35199" s="1" t="s">
        <v>541</v>
      </c>
    </row>
    <row r="35200" spans="1:15" x14ac:dyDescent="0.25">
      <c r="A35200" s="1">
        <v>35200</v>
      </c>
      <c r="B35200" s="1" t="b">
        <f>IF(AND(G35200=TRUE(),H35200=TRUE()),IFERROR(MATCH(LEFT(E35201,6),Sheet3!$3:$3,0)&gt;0,"No Section"),FALSE())</f>
        <v>0</v>
      </c>
      <c r="C35200" s="1">
        <f t="shared" si="3282"/>
        <v>22.68</v>
      </c>
      <c r="E35200" s="1" t="str">
        <f t="shared" si="3283"/>
        <v>022680_HP_CAP</v>
      </c>
      <c r="F35200" s="1" t="str">
        <f t="shared" si="3284"/>
        <v>UD Spar Caps</v>
      </c>
      <c r="G35200" s="1" t="b">
        <f t="shared" si="3287"/>
        <v>1</v>
      </c>
      <c r="H35200" s="1" t="b">
        <f t="shared" si="3285"/>
        <v>0</v>
      </c>
      <c r="I35200" s="1">
        <f t="shared" si="3286"/>
        <v>1.1000000000000003E-2</v>
      </c>
      <c r="J35200" s="1" t="s">
        <v>392</v>
      </c>
      <c r="K35200" s="1">
        <v>1E-3</v>
      </c>
      <c r="L35200" s="1">
        <v>2</v>
      </c>
      <c r="M35200" s="1">
        <v>0</v>
      </c>
      <c r="O35200" s="1" t="s">
        <v>541</v>
      </c>
    </row>
    <row r="35201" spans="1:15" x14ac:dyDescent="0.25">
      <c r="A35201" s="1">
        <v>35201</v>
      </c>
      <c r="B35201" s="1" t="b">
        <f>IF(AND(G35201=TRUE(),H35201=TRUE()),IFERROR(MATCH(LEFT(E35202,6),Sheet3!$3:$3,0)&gt;0,"No Section"),FALSE())</f>
        <v>0</v>
      </c>
      <c r="C35201" s="1">
        <f t="shared" si="3282"/>
        <v>22.68</v>
      </c>
      <c r="E35201" s="1" t="str">
        <f t="shared" si="3283"/>
        <v>022680_HP_CAP</v>
      </c>
      <c r="F35201" s="1" t="str">
        <f t="shared" si="3284"/>
        <v>UD Spar Caps</v>
      </c>
      <c r="G35201" s="1" t="b">
        <f t="shared" si="3287"/>
        <v>1</v>
      </c>
      <c r="H35201" s="1" t="b">
        <f t="shared" si="3285"/>
        <v>0</v>
      </c>
      <c r="I35201" s="1">
        <f t="shared" si="3286"/>
        <v>1.2000000000000004E-2</v>
      </c>
      <c r="J35201" s="1" t="s">
        <v>392</v>
      </c>
      <c r="K35201" s="1">
        <v>1E-3</v>
      </c>
      <c r="L35201" s="1">
        <v>2</v>
      </c>
      <c r="M35201" s="1">
        <v>0</v>
      </c>
      <c r="O35201" s="1" t="s">
        <v>541</v>
      </c>
    </row>
    <row r="35202" spans="1:15" x14ac:dyDescent="0.25">
      <c r="A35202" s="1">
        <v>35202</v>
      </c>
      <c r="B35202" s="1" t="b">
        <f>IF(AND(G35202=TRUE(),H35202=TRUE()),IFERROR(MATCH(LEFT(E35203,6),Sheet3!$3:$3,0)&gt;0,"No Section"),FALSE())</f>
        <v>0</v>
      </c>
      <c r="C35202" s="1">
        <f t="shared" si="3282"/>
        <v>22.68</v>
      </c>
      <c r="E35202" s="1" t="str">
        <f t="shared" si="3283"/>
        <v>022680_HP_CAP</v>
      </c>
      <c r="F35202" s="1" t="str">
        <f t="shared" si="3284"/>
        <v>UD Spar Caps</v>
      </c>
      <c r="G35202" s="1" t="b">
        <f t="shared" si="3287"/>
        <v>1</v>
      </c>
      <c r="H35202" s="1" t="b">
        <f t="shared" si="3285"/>
        <v>0</v>
      </c>
      <c r="I35202" s="1">
        <f t="shared" si="3286"/>
        <v>1.3000000000000005E-2</v>
      </c>
      <c r="J35202" s="1" t="s">
        <v>392</v>
      </c>
      <c r="K35202" s="1">
        <v>1E-3</v>
      </c>
      <c r="L35202" s="1">
        <v>2</v>
      </c>
      <c r="M35202" s="1">
        <v>0</v>
      </c>
      <c r="O35202" s="1" t="s">
        <v>541</v>
      </c>
    </row>
    <row r="35203" spans="1:15" x14ac:dyDescent="0.25">
      <c r="A35203" s="1">
        <v>35203</v>
      </c>
      <c r="B35203" s="1" t="b">
        <f>IF(AND(G35203=TRUE(),H35203=TRUE()),IFERROR(MATCH(LEFT(E35204,6),Sheet3!$3:$3,0)&gt;0,"No Section"),FALSE())</f>
        <v>0</v>
      </c>
      <c r="C35203" s="1">
        <f t="shared" si="3282"/>
        <v>22.68</v>
      </c>
      <c r="E35203" s="1" t="str">
        <f t="shared" si="3283"/>
        <v>022680_HP_CAP</v>
      </c>
      <c r="F35203" s="1" t="str">
        <f t="shared" si="3284"/>
        <v>UD Spar Caps</v>
      </c>
      <c r="G35203" s="1" t="b">
        <f t="shared" si="3287"/>
        <v>1</v>
      </c>
      <c r="H35203" s="1" t="b">
        <f t="shared" si="3285"/>
        <v>0</v>
      </c>
      <c r="I35203" s="1">
        <f t="shared" si="3286"/>
        <v>1.4000000000000005E-2</v>
      </c>
      <c r="J35203" s="1" t="s">
        <v>392</v>
      </c>
      <c r="K35203" s="1">
        <v>1E-3</v>
      </c>
      <c r="L35203" s="1">
        <v>2</v>
      </c>
      <c r="M35203" s="1">
        <v>0</v>
      </c>
      <c r="O35203" s="1" t="s">
        <v>541</v>
      </c>
    </row>
    <row r="35204" spans="1:15" x14ac:dyDescent="0.25">
      <c r="A35204" s="1">
        <v>35204</v>
      </c>
      <c r="B35204" s="1" t="b">
        <f>IF(AND(G35204=TRUE(),H35204=TRUE()),IFERROR(MATCH(LEFT(E35205,6),Sheet3!$3:$3,0)&gt;0,"No Section"),FALSE())</f>
        <v>0</v>
      </c>
      <c r="C35204" s="1">
        <f t="shared" si="3282"/>
        <v>22.68</v>
      </c>
      <c r="E35204" s="1" t="str">
        <f t="shared" si="3283"/>
        <v>022680_HP_CAP</v>
      </c>
      <c r="F35204" s="1" t="str">
        <f t="shared" si="3284"/>
        <v>UD Spar Caps</v>
      </c>
      <c r="G35204" s="1" t="b">
        <f t="shared" si="3287"/>
        <v>1</v>
      </c>
      <c r="H35204" s="1" t="b">
        <f t="shared" si="3285"/>
        <v>0</v>
      </c>
      <c r="I35204" s="1">
        <f t="shared" si="3286"/>
        <v>1.5000000000000006E-2</v>
      </c>
      <c r="J35204" s="1" t="s">
        <v>392</v>
      </c>
      <c r="K35204" s="1">
        <v>1E-3</v>
      </c>
      <c r="L35204" s="1">
        <v>2</v>
      </c>
      <c r="M35204" s="1">
        <v>0</v>
      </c>
      <c r="O35204" s="1" t="s">
        <v>541</v>
      </c>
    </row>
    <row r="35205" spans="1:15" x14ac:dyDescent="0.25">
      <c r="A35205" s="1">
        <v>35205</v>
      </c>
      <c r="B35205" s="1" t="b">
        <f>IF(AND(G35205=TRUE(),H35205=TRUE()),IFERROR(MATCH(LEFT(E35206,6),Sheet3!$3:$3,0)&gt;0,"No Section"),FALSE())</f>
        <v>0</v>
      </c>
      <c r="C35205" s="1">
        <f t="shared" si="3282"/>
        <v>22.68</v>
      </c>
      <c r="E35205" s="1" t="str">
        <f t="shared" si="3283"/>
        <v>022680_HP_CAP</v>
      </c>
      <c r="F35205" s="1" t="str">
        <f t="shared" si="3284"/>
        <v>UD Spar Caps</v>
      </c>
      <c r="G35205" s="1" t="b">
        <f t="shared" si="3287"/>
        <v>1</v>
      </c>
      <c r="H35205" s="1" t="b">
        <f t="shared" si="3285"/>
        <v>0</v>
      </c>
      <c r="I35205" s="1">
        <f t="shared" si="3286"/>
        <v>1.6000000000000007E-2</v>
      </c>
      <c r="J35205" s="1" t="s">
        <v>392</v>
      </c>
      <c r="K35205" s="1">
        <v>1E-3</v>
      </c>
      <c r="L35205" s="1">
        <v>2</v>
      </c>
      <c r="M35205" s="1">
        <v>0</v>
      </c>
      <c r="O35205" s="1" t="s">
        <v>541</v>
      </c>
    </row>
    <row r="35206" spans="1:15" x14ac:dyDescent="0.25">
      <c r="A35206" s="1">
        <v>35206</v>
      </c>
      <c r="B35206" s="1" t="b">
        <f>IF(AND(G35206=TRUE(),H35206=TRUE()),IFERROR(MATCH(LEFT(E35207,6),Sheet3!$3:$3,0)&gt;0,"No Section"),FALSE())</f>
        <v>0</v>
      </c>
      <c r="C35206" s="1">
        <f t="shared" si="3282"/>
        <v>22.68</v>
      </c>
      <c r="E35206" s="1" t="str">
        <f t="shared" si="3283"/>
        <v>022680_HP_CAP</v>
      </c>
      <c r="F35206" s="1" t="str">
        <f t="shared" si="3284"/>
        <v>UD Spar Caps</v>
      </c>
      <c r="G35206" s="1" t="b">
        <f t="shared" si="3287"/>
        <v>1</v>
      </c>
      <c r="H35206" s="1" t="b">
        <f t="shared" si="3285"/>
        <v>0</v>
      </c>
      <c r="I35206" s="1">
        <f t="shared" si="3286"/>
        <v>1.7000000000000008E-2</v>
      </c>
      <c r="J35206" s="1" t="s">
        <v>392</v>
      </c>
      <c r="K35206" s="1">
        <v>1E-3</v>
      </c>
      <c r="L35206" s="1">
        <v>2</v>
      </c>
      <c r="M35206" s="1">
        <v>0</v>
      </c>
      <c r="O35206" s="1" t="s">
        <v>541</v>
      </c>
    </row>
    <row r="35207" spans="1:15" x14ac:dyDescent="0.25">
      <c r="A35207" s="1">
        <v>35207</v>
      </c>
      <c r="B35207" s="1" t="b">
        <f>IF(AND(G35207=TRUE(),H35207=TRUE()),IFERROR(MATCH(LEFT(E35208,6),Sheet3!$3:$3,0)&gt;0,"No Section"),FALSE())</f>
        <v>0</v>
      </c>
      <c r="C35207" s="1">
        <f t="shared" si="3282"/>
        <v>22.68</v>
      </c>
      <c r="E35207" s="1" t="str">
        <f t="shared" si="3283"/>
        <v>022680_HP_CAP</v>
      </c>
      <c r="F35207" s="1" t="str">
        <f t="shared" si="3284"/>
        <v>UD Spar Caps</v>
      </c>
      <c r="G35207" s="1" t="b">
        <f t="shared" si="3287"/>
        <v>1</v>
      </c>
      <c r="H35207" s="1" t="b">
        <f t="shared" si="3285"/>
        <v>0</v>
      </c>
      <c r="I35207" s="1">
        <f t="shared" si="3286"/>
        <v>1.8000000000000009E-2</v>
      </c>
      <c r="J35207" s="1" t="s">
        <v>392</v>
      </c>
      <c r="K35207" s="1">
        <v>1E-3</v>
      </c>
      <c r="L35207" s="1">
        <v>2</v>
      </c>
      <c r="M35207" s="1">
        <v>0</v>
      </c>
      <c r="O35207" s="1" t="s">
        <v>541</v>
      </c>
    </row>
    <row r="35208" spans="1:15" x14ac:dyDescent="0.25">
      <c r="A35208" s="1">
        <v>35208</v>
      </c>
      <c r="B35208" s="1" t="b">
        <f>IF(AND(G35208=TRUE(),H35208=TRUE()),IFERROR(MATCH(LEFT(E35209,6),Sheet3!$3:$3,0)&gt;0,"No Section"),FALSE())</f>
        <v>0</v>
      </c>
      <c r="C35208" s="1">
        <f t="shared" si="3282"/>
        <v>22.68</v>
      </c>
      <c r="E35208" s="1" t="str">
        <f t="shared" si="3283"/>
        <v>022680_HP_CAP</v>
      </c>
      <c r="F35208" s="1" t="str">
        <f t="shared" si="3284"/>
        <v>UD Spar Caps</v>
      </c>
      <c r="G35208" s="1" t="b">
        <f t="shared" si="3287"/>
        <v>1</v>
      </c>
      <c r="H35208" s="1" t="b">
        <f t="shared" si="3285"/>
        <v>0</v>
      </c>
      <c r="I35208" s="1">
        <f t="shared" si="3286"/>
        <v>1.900000000000001E-2</v>
      </c>
      <c r="J35208" s="1" t="s">
        <v>392</v>
      </c>
      <c r="K35208" s="1">
        <v>1E-3</v>
      </c>
      <c r="L35208" s="1">
        <v>2</v>
      </c>
      <c r="M35208" s="1">
        <v>0</v>
      </c>
      <c r="O35208" s="1" t="s">
        <v>541</v>
      </c>
    </row>
    <row r="35209" spans="1:15" x14ac:dyDescent="0.25">
      <c r="A35209" s="1">
        <v>35209</v>
      </c>
      <c r="B35209" s="1" t="b">
        <f>IF(AND(G35209=TRUE(),H35209=TRUE()),IFERROR(MATCH(LEFT(E35210,6),Sheet3!$3:$3,0)&gt;0,"No Section"),FALSE())</f>
        <v>0</v>
      </c>
      <c r="C35209" s="1">
        <f t="shared" si="3282"/>
        <v>22.68</v>
      </c>
      <c r="E35209" s="1" t="str">
        <f t="shared" si="3283"/>
        <v>022680_HP_CAP</v>
      </c>
      <c r="F35209" s="1" t="str">
        <f t="shared" si="3284"/>
        <v>UD Spar Caps</v>
      </c>
      <c r="G35209" s="1" t="b">
        <f t="shared" si="3287"/>
        <v>1</v>
      </c>
      <c r="H35209" s="1" t="b">
        <f t="shared" si="3285"/>
        <v>0</v>
      </c>
      <c r="I35209" s="1">
        <f t="shared" si="3286"/>
        <v>2.0000000000000011E-2</v>
      </c>
      <c r="J35209" s="1" t="s">
        <v>392</v>
      </c>
      <c r="K35209" s="1">
        <v>1E-3</v>
      </c>
      <c r="L35209" s="1">
        <v>2</v>
      </c>
      <c r="M35209" s="1">
        <v>0</v>
      </c>
      <c r="O35209" s="1" t="s">
        <v>541</v>
      </c>
    </row>
    <row r="35210" spans="1:15" x14ac:dyDescent="0.25">
      <c r="A35210" s="1">
        <v>35210</v>
      </c>
      <c r="B35210" s="1" t="b">
        <f>IF(AND(G35210=TRUE(),H35210=TRUE()),IFERROR(MATCH(LEFT(E35211,6),Sheet3!$3:$3,0)&gt;0,"No Section"),FALSE())</f>
        <v>0</v>
      </c>
      <c r="C35210" s="1">
        <f t="shared" si="3282"/>
        <v>22.68</v>
      </c>
      <c r="E35210" s="1" t="str">
        <f t="shared" si="3283"/>
        <v>022680_HP_CAP</v>
      </c>
      <c r="F35210" s="1" t="str">
        <f t="shared" si="3284"/>
        <v>UD Spar Caps</v>
      </c>
      <c r="G35210" s="1" t="b">
        <f t="shared" si="3287"/>
        <v>1</v>
      </c>
      <c r="H35210" s="1" t="b">
        <f t="shared" si="3285"/>
        <v>0</v>
      </c>
      <c r="I35210" s="1">
        <f t="shared" si="3286"/>
        <v>2.1000000000000012E-2</v>
      </c>
      <c r="J35210" s="1" t="s">
        <v>392</v>
      </c>
      <c r="K35210" s="1">
        <v>1E-3</v>
      </c>
      <c r="L35210" s="1">
        <v>2</v>
      </c>
      <c r="M35210" s="1">
        <v>0</v>
      </c>
      <c r="O35210" s="1" t="s">
        <v>541</v>
      </c>
    </row>
    <row r="35211" spans="1:15" x14ac:dyDescent="0.25">
      <c r="A35211" s="1">
        <v>35211</v>
      </c>
      <c r="B35211" s="1" t="b">
        <f>IF(AND(G35211=TRUE(),H35211=TRUE()),IFERROR(MATCH(LEFT(E35212,6),Sheet3!$3:$3,0)&gt;0,"No Section"),FALSE())</f>
        <v>0</v>
      </c>
      <c r="C35211" s="1">
        <f t="shared" si="3282"/>
        <v>22.68</v>
      </c>
      <c r="E35211" s="1" t="str">
        <f t="shared" si="3283"/>
        <v>022680_HP_CAP</v>
      </c>
      <c r="F35211" s="1" t="str">
        <f t="shared" si="3284"/>
        <v>UD Spar Caps</v>
      </c>
      <c r="G35211" s="1" t="b">
        <f t="shared" si="3287"/>
        <v>1</v>
      </c>
      <c r="H35211" s="1" t="b">
        <f t="shared" si="3285"/>
        <v>0</v>
      </c>
      <c r="I35211" s="1">
        <f t="shared" si="3286"/>
        <v>2.2000000000000013E-2</v>
      </c>
      <c r="J35211" s="1" t="s">
        <v>392</v>
      </c>
      <c r="K35211" s="1">
        <v>1E-3</v>
      </c>
      <c r="L35211" s="1">
        <v>2</v>
      </c>
      <c r="M35211" s="1">
        <v>0</v>
      </c>
      <c r="O35211" s="1" t="s">
        <v>541</v>
      </c>
    </row>
    <row r="35212" spans="1:15" x14ac:dyDescent="0.25">
      <c r="A35212" s="1">
        <v>35212</v>
      </c>
      <c r="B35212" s="1" t="b">
        <f>IF(AND(G35212=TRUE(),H35212=TRUE()),IFERROR(MATCH(LEFT(E35213,6),Sheet3!$3:$3,0)&gt;0,"No Section"),FALSE())</f>
        <v>0</v>
      </c>
      <c r="C35212" s="1">
        <f t="shared" si="3282"/>
        <v>22.68</v>
      </c>
      <c r="E35212" s="1" t="str">
        <f t="shared" si="3283"/>
        <v>022680_HP_CAP</v>
      </c>
      <c r="F35212" s="1" t="str">
        <f t="shared" si="3284"/>
        <v>UD Spar Caps</v>
      </c>
      <c r="G35212" s="1" t="b">
        <f t="shared" si="3287"/>
        <v>1</v>
      </c>
      <c r="H35212" s="1" t="b">
        <f t="shared" si="3285"/>
        <v>0</v>
      </c>
      <c r="I35212" s="1">
        <f t="shared" si="3286"/>
        <v>2.3000000000000013E-2</v>
      </c>
      <c r="J35212" s="1" t="s">
        <v>392</v>
      </c>
      <c r="K35212" s="1">
        <v>1E-3</v>
      </c>
      <c r="L35212" s="1">
        <v>2</v>
      </c>
      <c r="M35212" s="1">
        <v>0</v>
      </c>
      <c r="O35212" s="1" t="s">
        <v>541</v>
      </c>
    </row>
    <row r="35213" spans="1:15" x14ac:dyDescent="0.25">
      <c r="A35213" s="1">
        <v>35213</v>
      </c>
      <c r="B35213" s="1" t="b">
        <f>IF(AND(G35213=TRUE(),H35213=TRUE()),IFERROR(MATCH(LEFT(E35214,6),Sheet3!$3:$3,0)&gt;0,"No Section"),FALSE())</f>
        <v>0</v>
      </c>
      <c r="C35213" s="1">
        <f t="shared" si="3282"/>
        <v>22.68</v>
      </c>
      <c r="E35213" s="1" t="str">
        <f t="shared" si="3283"/>
        <v>022680_HP_CAP</v>
      </c>
      <c r="F35213" s="1" t="str">
        <f t="shared" si="3284"/>
        <v>UD Spar Caps</v>
      </c>
      <c r="G35213" s="1" t="b">
        <f t="shared" si="3287"/>
        <v>1</v>
      </c>
      <c r="H35213" s="1" t="b">
        <f t="shared" si="3285"/>
        <v>0</v>
      </c>
      <c r="I35213" s="1">
        <f t="shared" si="3286"/>
        <v>2.4000000000000014E-2</v>
      </c>
      <c r="J35213" s="1" t="s">
        <v>392</v>
      </c>
      <c r="K35213" s="1">
        <v>1E-3</v>
      </c>
      <c r="L35213" s="1">
        <v>2</v>
      </c>
      <c r="M35213" s="1">
        <v>0</v>
      </c>
      <c r="O35213" s="1" t="s">
        <v>541</v>
      </c>
    </row>
    <row r="35214" spans="1:15" x14ac:dyDescent="0.25">
      <c r="A35214" s="1">
        <v>35214</v>
      </c>
      <c r="B35214" s="1" t="b">
        <f>IF(AND(G35214=TRUE(),H35214=TRUE()),IFERROR(MATCH(LEFT(E35215,6),Sheet3!$3:$3,0)&gt;0,"No Section"),FALSE())</f>
        <v>0</v>
      </c>
      <c r="C35214" s="1">
        <f t="shared" si="3282"/>
        <v>22.68</v>
      </c>
      <c r="E35214" s="1" t="str">
        <f t="shared" si="3283"/>
        <v>022680_HP_CAP</v>
      </c>
      <c r="F35214" s="1" t="str">
        <f t="shared" si="3284"/>
        <v>UD Spar Caps</v>
      </c>
      <c r="G35214" s="1" t="b">
        <f t="shared" si="3287"/>
        <v>1</v>
      </c>
      <c r="H35214" s="1" t="b">
        <f t="shared" si="3285"/>
        <v>0</v>
      </c>
      <c r="I35214" s="1">
        <f t="shared" si="3286"/>
        <v>2.5000000000000015E-2</v>
      </c>
      <c r="J35214" s="1" t="s">
        <v>392</v>
      </c>
      <c r="K35214" s="1">
        <v>1E-3</v>
      </c>
      <c r="L35214" s="1">
        <v>2</v>
      </c>
      <c r="M35214" s="1">
        <v>0</v>
      </c>
      <c r="O35214" s="1" t="s">
        <v>541</v>
      </c>
    </row>
    <row r="35215" spans="1:15" x14ac:dyDescent="0.25">
      <c r="A35215" s="1">
        <v>35215</v>
      </c>
      <c r="B35215" s="1" t="b">
        <f>IF(AND(G35215=TRUE(),H35215=TRUE()),IFERROR(MATCH(LEFT(E35216,6),Sheet3!$3:$3,0)&gt;0,"No Section"),FALSE())</f>
        <v>0</v>
      </c>
      <c r="C35215" s="1">
        <f t="shared" si="3282"/>
        <v>22.68</v>
      </c>
      <c r="E35215" s="1" t="str">
        <f t="shared" si="3283"/>
        <v>022680_HP_CAP</v>
      </c>
      <c r="F35215" s="1" t="str">
        <f t="shared" si="3284"/>
        <v>UD Spar Caps</v>
      </c>
      <c r="G35215" s="1" t="b">
        <f t="shared" si="3287"/>
        <v>1</v>
      </c>
      <c r="H35215" s="1" t="b">
        <f t="shared" si="3285"/>
        <v>0</v>
      </c>
      <c r="I35215" s="1">
        <f t="shared" si="3286"/>
        <v>2.6000000000000016E-2</v>
      </c>
      <c r="J35215" s="1" t="s">
        <v>392</v>
      </c>
      <c r="K35215" s="1">
        <v>1E-3</v>
      </c>
      <c r="L35215" s="1">
        <v>2</v>
      </c>
      <c r="M35215" s="1">
        <v>0</v>
      </c>
      <c r="O35215" s="1" t="s">
        <v>541</v>
      </c>
    </row>
    <row r="35216" spans="1:15" x14ac:dyDescent="0.25">
      <c r="A35216" s="1">
        <v>35216</v>
      </c>
      <c r="B35216" s="1" t="b">
        <f>IF(AND(G35216=TRUE(),H35216=TRUE()),IFERROR(MATCH(LEFT(E35217,6),Sheet3!$3:$3,0)&gt;0,"No Section"),FALSE())</f>
        <v>0</v>
      </c>
      <c r="C35216" s="1">
        <f t="shared" si="3282"/>
        <v>22.68</v>
      </c>
      <c r="E35216" s="1" t="str">
        <f t="shared" si="3283"/>
        <v>022680_HP_CAP</v>
      </c>
      <c r="F35216" s="1" t="str">
        <f t="shared" si="3284"/>
        <v>UD Spar Caps</v>
      </c>
      <c r="G35216" s="1" t="b">
        <f t="shared" si="3287"/>
        <v>1</v>
      </c>
      <c r="H35216" s="1" t="b">
        <f t="shared" si="3285"/>
        <v>0</v>
      </c>
      <c r="I35216" s="1">
        <f t="shared" si="3286"/>
        <v>2.7000000000000017E-2</v>
      </c>
      <c r="J35216" s="1" t="s">
        <v>392</v>
      </c>
      <c r="K35216" s="1">
        <v>1E-3</v>
      </c>
      <c r="L35216" s="1">
        <v>2</v>
      </c>
      <c r="M35216" s="1">
        <v>0</v>
      </c>
      <c r="O35216" s="1" t="s">
        <v>541</v>
      </c>
    </row>
    <row r="35217" spans="1:15" x14ac:dyDescent="0.25">
      <c r="A35217" s="1">
        <v>35217</v>
      </c>
      <c r="B35217" s="1" t="b">
        <f>IF(AND(G35217=TRUE(),H35217=TRUE()),IFERROR(MATCH(LEFT(E35218,6),Sheet3!$3:$3,0)&gt;0,"No Section"),FALSE())</f>
        <v>0</v>
      </c>
      <c r="C35217" s="1">
        <f t="shared" si="3282"/>
        <v>22.68</v>
      </c>
      <c r="E35217" s="1" t="str">
        <f t="shared" si="3283"/>
        <v>022680_HP_CAP</v>
      </c>
      <c r="F35217" s="1" t="str">
        <f t="shared" si="3284"/>
        <v>UD Spar Caps</v>
      </c>
      <c r="G35217" s="1" t="b">
        <f t="shared" si="3287"/>
        <v>1</v>
      </c>
      <c r="H35217" s="1" t="b">
        <f t="shared" si="3285"/>
        <v>0</v>
      </c>
      <c r="I35217" s="1">
        <f t="shared" si="3286"/>
        <v>2.8000000000000018E-2</v>
      </c>
      <c r="J35217" s="1" t="s">
        <v>392</v>
      </c>
      <c r="K35217" s="1">
        <v>1E-3</v>
      </c>
      <c r="L35217" s="1">
        <v>2</v>
      </c>
      <c r="M35217" s="1">
        <v>0</v>
      </c>
      <c r="O35217" s="1" t="s">
        <v>541</v>
      </c>
    </row>
    <row r="35218" spans="1:15" x14ac:dyDescent="0.25">
      <c r="A35218" s="1">
        <v>35218</v>
      </c>
      <c r="B35218" s="1" t="b">
        <f>IF(AND(G35218=TRUE(),H35218=TRUE()),IFERROR(MATCH(LEFT(E35219,6),Sheet3!$3:$3,0)&gt;0,"No Section"),FALSE())</f>
        <v>0</v>
      </c>
      <c r="C35218" s="1">
        <f t="shared" si="3282"/>
        <v>22.68</v>
      </c>
      <c r="E35218" s="1" t="str">
        <f t="shared" si="3283"/>
        <v>022680_HP_CAP</v>
      </c>
      <c r="F35218" s="1" t="str">
        <f t="shared" si="3284"/>
        <v>UD Spar Caps</v>
      </c>
      <c r="G35218" s="1" t="b">
        <f t="shared" si="3287"/>
        <v>1</v>
      </c>
      <c r="H35218" s="1" t="b">
        <f t="shared" si="3285"/>
        <v>0</v>
      </c>
      <c r="I35218" s="1">
        <f t="shared" si="3286"/>
        <v>2.9000000000000019E-2</v>
      </c>
      <c r="J35218" s="1" t="s">
        <v>392</v>
      </c>
      <c r="K35218" s="1">
        <v>1E-3</v>
      </c>
      <c r="L35218" s="1">
        <v>2</v>
      </c>
      <c r="M35218" s="1">
        <v>0</v>
      </c>
      <c r="O35218" s="1" t="s">
        <v>541</v>
      </c>
    </row>
    <row r="35219" spans="1:15" x14ac:dyDescent="0.25">
      <c r="A35219" s="1">
        <v>35219</v>
      </c>
      <c r="B35219" s="1" t="b">
        <f>IF(AND(G35219=TRUE(),H35219=TRUE()),IFERROR(MATCH(LEFT(E35220,6),Sheet3!$3:$3,0)&gt;0,"No Section"),FALSE())</f>
        <v>0</v>
      </c>
      <c r="C35219" s="1">
        <f t="shared" si="3282"/>
        <v>22.68</v>
      </c>
      <c r="E35219" s="1" t="str">
        <f t="shared" si="3283"/>
        <v>022680_HP_CAP</v>
      </c>
      <c r="F35219" s="1" t="str">
        <f t="shared" si="3284"/>
        <v>UD Spar Caps</v>
      </c>
      <c r="G35219" s="1" t="b">
        <f t="shared" si="3287"/>
        <v>1</v>
      </c>
      <c r="H35219" s="1" t="b">
        <f t="shared" si="3285"/>
        <v>0</v>
      </c>
      <c r="I35219" s="1">
        <f t="shared" si="3286"/>
        <v>3.000000000000002E-2</v>
      </c>
      <c r="J35219" s="1" t="s">
        <v>392</v>
      </c>
      <c r="K35219" s="1">
        <v>1E-3</v>
      </c>
      <c r="L35219" s="1">
        <v>2</v>
      </c>
      <c r="M35219" s="1">
        <v>0</v>
      </c>
      <c r="O35219" s="1" t="s">
        <v>541</v>
      </c>
    </row>
    <row r="35220" spans="1:15" x14ac:dyDescent="0.25">
      <c r="A35220" s="1">
        <v>35220</v>
      </c>
      <c r="B35220" s="1" t="b">
        <f>IF(AND(G35220=TRUE(),H35220=TRUE()),IFERROR(MATCH(LEFT(E35221,6),Sheet3!$3:$3,0)&gt;0,"No Section"),FALSE())</f>
        <v>0</v>
      </c>
      <c r="C35220" s="1">
        <f t="shared" ref="C35220:C35283" si="3288">LEFT(E35220,6)/1000</f>
        <v>22.68</v>
      </c>
      <c r="E35220" s="1" t="str">
        <f t="shared" ref="E35220:E35283" si="3289">IF(J35221=$J$149,RIGHT(J35220,LEN(J35220)-5),E35219)</f>
        <v>022680_HP_CAP</v>
      </c>
      <c r="F35220" s="1" t="str">
        <f t="shared" ref="F35220:F35283" si="3290">IF(J35220=$J$150,VLOOKUP(L35220,$U$2:$V$7,2,FALSE()),"")</f>
        <v>UD Spar Caps</v>
      </c>
      <c r="G35220" s="1" t="b">
        <f t="shared" si="3287"/>
        <v>1</v>
      </c>
      <c r="H35220" s="1" t="b">
        <f t="shared" ref="H35220:H35283" si="3291">IF(F35220=F35221,FALSE(),IF(J35220=$J$150,TRUE(),FALSE()))</f>
        <v>0</v>
      </c>
      <c r="I35220" s="1">
        <f t="shared" ref="I35220:I35283" si="3292">IF(F35220=F35219,I35219,0)+K35220</f>
        <v>3.1000000000000021E-2</v>
      </c>
      <c r="J35220" s="1" t="s">
        <v>392</v>
      </c>
      <c r="K35220" s="1">
        <v>1E-3</v>
      </c>
      <c r="L35220" s="1">
        <v>2</v>
      </c>
      <c r="M35220" s="1">
        <v>0</v>
      </c>
      <c r="O35220" s="1" t="s">
        <v>541</v>
      </c>
    </row>
    <row r="35221" spans="1:15" x14ac:dyDescent="0.25">
      <c r="A35221" s="1">
        <v>35221</v>
      </c>
      <c r="B35221" s="1" t="b">
        <f>IF(AND(G35221=TRUE(),H35221=TRUE()),IFERROR(MATCH(LEFT(E35222,6),Sheet3!$3:$3,0)&gt;0,"No Section"),FALSE())</f>
        <v>0</v>
      </c>
      <c r="C35221" s="1">
        <f t="shared" si="3288"/>
        <v>22.68</v>
      </c>
      <c r="E35221" s="1" t="str">
        <f t="shared" si="3289"/>
        <v>022680_HP_CAP</v>
      </c>
      <c r="F35221" s="1" t="str">
        <f t="shared" si="3290"/>
        <v>UD Spar Caps</v>
      </c>
      <c r="G35221" s="1" t="b">
        <f t="shared" ref="G35221:G35284" si="3293">IF(J35221=$J$149,IF(E35220=E35219,FALSE(),TRUE()),G35220)</f>
        <v>1</v>
      </c>
      <c r="H35221" s="1" t="b">
        <f t="shared" si="3291"/>
        <v>0</v>
      </c>
      <c r="I35221" s="1">
        <f t="shared" si="3292"/>
        <v>3.2000000000000021E-2</v>
      </c>
      <c r="J35221" s="1" t="s">
        <v>392</v>
      </c>
      <c r="K35221" s="1">
        <v>1E-3</v>
      </c>
      <c r="L35221" s="1">
        <v>2</v>
      </c>
      <c r="M35221" s="1">
        <v>0</v>
      </c>
      <c r="O35221" s="1" t="s">
        <v>541</v>
      </c>
    </row>
    <row r="35222" spans="1:15" x14ac:dyDescent="0.25">
      <c r="A35222" s="1">
        <v>35222</v>
      </c>
      <c r="B35222" s="1" t="b">
        <f>IF(AND(G35222=TRUE(),H35222=TRUE()),IFERROR(MATCH(LEFT(E35223,6),Sheet3!$3:$3,0)&gt;0,"No Section"),FALSE())</f>
        <v>0</v>
      </c>
      <c r="C35222" s="1">
        <f t="shared" si="3288"/>
        <v>22.68</v>
      </c>
      <c r="E35222" s="1" t="str">
        <f t="shared" si="3289"/>
        <v>022680_HP_CAP</v>
      </c>
      <c r="F35222" s="1" t="str">
        <f t="shared" si="3290"/>
        <v>UD Spar Caps</v>
      </c>
      <c r="G35222" s="1" t="b">
        <f t="shared" si="3293"/>
        <v>1</v>
      </c>
      <c r="H35222" s="1" t="b">
        <f t="shared" si="3291"/>
        <v>0</v>
      </c>
      <c r="I35222" s="1">
        <f t="shared" si="3292"/>
        <v>3.3000000000000022E-2</v>
      </c>
      <c r="J35222" s="1" t="s">
        <v>392</v>
      </c>
      <c r="K35222" s="1">
        <v>1E-3</v>
      </c>
      <c r="L35222" s="1">
        <v>2</v>
      </c>
      <c r="M35222" s="1">
        <v>0</v>
      </c>
      <c r="O35222" s="1" t="s">
        <v>541</v>
      </c>
    </row>
    <row r="35223" spans="1:15" x14ac:dyDescent="0.25">
      <c r="A35223" s="1">
        <v>35223</v>
      </c>
      <c r="B35223" s="1" t="b">
        <f>IF(AND(G35223=TRUE(),H35223=TRUE()),IFERROR(MATCH(LEFT(E35224,6),Sheet3!$3:$3,0)&gt;0,"No Section"),FALSE())</f>
        <v>0</v>
      </c>
      <c r="C35223" s="1">
        <f t="shared" si="3288"/>
        <v>22.68</v>
      </c>
      <c r="E35223" s="1" t="str">
        <f t="shared" si="3289"/>
        <v>022680_HP_CAP</v>
      </c>
      <c r="F35223" s="1" t="str">
        <f t="shared" si="3290"/>
        <v>UD Spar Caps</v>
      </c>
      <c r="G35223" s="1" t="b">
        <f t="shared" si="3293"/>
        <v>1</v>
      </c>
      <c r="H35223" s="1" t="b">
        <f t="shared" si="3291"/>
        <v>0</v>
      </c>
      <c r="I35223" s="1">
        <f t="shared" si="3292"/>
        <v>3.4000000000000023E-2</v>
      </c>
      <c r="J35223" s="1" t="s">
        <v>392</v>
      </c>
      <c r="K35223" s="1">
        <v>1E-3</v>
      </c>
      <c r="L35223" s="1">
        <v>2</v>
      </c>
      <c r="M35223" s="1">
        <v>0</v>
      </c>
      <c r="O35223" s="1" t="s">
        <v>541</v>
      </c>
    </row>
    <row r="35224" spans="1:15" x14ac:dyDescent="0.25">
      <c r="A35224" s="1">
        <v>35224</v>
      </c>
      <c r="B35224" s="1" t="b">
        <f>IF(AND(G35224=TRUE(),H35224=TRUE()),IFERROR(MATCH(LEFT(E35225,6),Sheet3!$3:$3,0)&gt;0,"No Section"),FALSE())</f>
        <v>0</v>
      </c>
      <c r="C35224" s="1">
        <f t="shared" si="3288"/>
        <v>22.68</v>
      </c>
      <c r="E35224" s="1" t="str">
        <f t="shared" si="3289"/>
        <v>022680_HP_CAP</v>
      </c>
      <c r="F35224" s="1" t="str">
        <f t="shared" si="3290"/>
        <v>UD Spar Caps</v>
      </c>
      <c r="G35224" s="1" t="b">
        <f t="shared" si="3293"/>
        <v>1</v>
      </c>
      <c r="H35224" s="1" t="b">
        <f t="shared" si="3291"/>
        <v>0</v>
      </c>
      <c r="I35224" s="1">
        <f t="shared" si="3292"/>
        <v>3.5000000000000024E-2</v>
      </c>
      <c r="J35224" s="1" t="s">
        <v>392</v>
      </c>
      <c r="K35224" s="1">
        <v>1E-3</v>
      </c>
      <c r="L35224" s="1">
        <v>2</v>
      </c>
      <c r="M35224" s="1">
        <v>0</v>
      </c>
      <c r="O35224" s="1" t="s">
        <v>541</v>
      </c>
    </row>
    <row r="35225" spans="1:15" x14ac:dyDescent="0.25">
      <c r="A35225" s="1">
        <v>35225</v>
      </c>
      <c r="B35225" s="1" t="b">
        <f>IF(AND(G35225=TRUE(),H35225=TRUE()),IFERROR(MATCH(LEFT(E35226,6),Sheet3!$3:$3,0)&gt;0,"No Section"),FALSE())</f>
        <v>0</v>
      </c>
      <c r="C35225" s="1">
        <f t="shared" si="3288"/>
        <v>22.68</v>
      </c>
      <c r="E35225" s="1" t="str">
        <f t="shared" si="3289"/>
        <v>022680_HP_CAP</v>
      </c>
      <c r="F35225" s="1" t="str">
        <f t="shared" si="3290"/>
        <v>UD Spar Caps</v>
      </c>
      <c r="G35225" s="1" t="b">
        <f t="shared" si="3293"/>
        <v>1</v>
      </c>
      <c r="H35225" s="1" t="b">
        <f t="shared" si="3291"/>
        <v>0</v>
      </c>
      <c r="I35225" s="1">
        <f t="shared" si="3292"/>
        <v>3.6000000000000025E-2</v>
      </c>
      <c r="J35225" s="1" t="s">
        <v>392</v>
      </c>
      <c r="K35225" s="1">
        <v>1E-3</v>
      </c>
      <c r="L35225" s="1">
        <v>2</v>
      </c>
      <c r="M35225" s="1">
        <v>0</v>
      </c>
      <c r="O35225" s="1" t="s">
        <v>541</v>
      </c>
    </row>
    <row r="35226" spans="1:15" x14ac:dyDescent="0.25">
      <c r="A35226" s="1">
        <v>35226</v>
      </c>
      <c r="B35226" s="1" t="b">
        <f>IF(AND(G35226=TRUE(),H35226=TRUE()),IFERROR(MATCH(LEFT(E35227,6),Sheet3!$3:$3,0)&gt;0,"No Section"),FALSE())</f>
        <v>0</v>
      </c>
      <c r="C35226" s="1">
        <f t="shared" si="3288"/>
        <v>22.68</v>
      </c>
      <c r="E35226" s="1" t="str">
        <f t="shared" si="3289"/>
        <v>022680_HP_CAP</v>
      </c>
      <c r="F35226" s="1" t="str">
        <f t="shared" si="3290"/>
        <v>UD Spar Caps</v>
      </c>
      <c r="G35226" s="1" t="b">
        <f t="shared" si="3293"/>
        <v>1</v>
      </c>
      <c r="H35226" s="1" t="b">
        <f t="shared" si="3291"/>
        <v>0</v>
      </c>
      <c r="I35226" s="1">
        <f t="shared" si="3292"/>
        <v>3.7000000000000026E-2</v>
      </c>
      <c r="J35226" s="1" t="s">
        <v>392</v>
      </c>
      <c r="K35226" s="1">
        <v>1E-3</v>
      </c>
      <c r="L35226" s="1">
        <v>2</v>
      </c>
      <c r="M35226" s="1">
        <v>0</v>
      </c>
      <c r="O35226" s="1" t="s">
        <v>541</v>
      </c>
    </row>
    <row r="35227" spans="1:15" x14ac:dyDescent="0.25">
      <c r="A35227" s="1">
        <v>35227</v>
      </c>
      <c r="B35227" s="1" t="b">
        <f>IF(AND(G35227=TRUE(),H35227=TRUE()),IFERROR(MATCH(LEFT(E35228,6),Sheet3!$3:$3,0)&gt;0,"No Section"),FALSE())</f>
        <v>0</v>
      </c>
      <c r="C35227" s="1">
        <f t="shared" si="3288"/>
        <v>22.68</v>
      </c>
      <c r="E35227" s="1" t="str">
        <f t="shared" si="3289"/>
        <v>022680_HP_CAP</v>
      </c>
      <c r="F35227" s="1" t="str">
        <f t="shared" si="3290"/>
        <v>UD Spar Caps</v>
      </c>
      <c r="G35227" s="1" t="b">
        <f t="shared" si="3293"/>
        <v>1</v>
      </c>
      <c r="H35227" s="1" t="b">
        <f t="shared" si="3291"/>
        <v>0</v>
      </c>
      <c r="I35227" s="1">
        <f t="shared" si="3292"/>
        <v>3.8000000000000027E-2</v>
      </c>
      <c r="J35227" s="1" t="s">
        <v>392</v>
      </c>
      <c r="K35227" s="1">
        <v>1E-3</v>
      </c>
      <c r="L35227" s="1">
        <v>2</v>
      </c>
      <c r="M35227" s="1">
        <v>0</v>
      </c>
      <c r="O35227" s="1" t="s">
        <v>541</v>
      </c>
    </row>
    <row r="35228" spans="1:15" x14ac:dyDescent="0.25">
      <c r="A35228" s="1">
        <v>35228</v>
      </c>
      <c r="B35228" s="1" t="b">
        <f>IF(AND(G35228=TRUE(),H35228=TRUE()),IFERROR(MATCH(LEFT(E35229,6),Sheet3!$3:$3,0)&gt;0,"No Section"),FALSE())</f>
        <v>0</v>
      </c>
      <c r="C35228" s="1">
        <f t="shared" si="3288"/>
        <v>22.68</v>
      </c>
      <c r="E35228" s="1" t="str">
        <f t="shared" si="3289"/>
        <v>022680_HP_CAP</v>
      </c>
      <c r="F35228" s="1" t="str">
        <f t="shared" si="3290"/>
        <v>UD Spar Caps</v>
      </c>
      <c r="G35228" s="1" t="b">
        <f t="shared" si="3293"/>
        <v>1</v>
      </c>
      <c r="H35228" s="1" t="b">
        <f t="shared" si="3291"/>
        <v>0</v>
      </c>
      <c r="I35228" s="1">
        <f t="shared" si="3292"/>
        <v>3.9000000000000028E-2</v>
      </c>
      <c r="J35228" s="1" t="s">
        <v>392</v>
      </c>
      <c r="K35228" s="1">
        <v>1E-3</v>
      </c>
      <c r="L35228" s="1">
        <v>2</v>
      </c>
      <c r="M35228" s="1">
        <v>0</v>
      </c>
      <c r="O35228" s="1" t="s">
        <v>541</v>
      </c>
    </row>
    <row r="35229" spans="1:15" x14ac:dyDescent="0.25">
      <c r="A35229" s="1">
        <v>35229</v>
      </c>
      <c r="B35229" s="1" t="b">
        <f>IF(AND(G35229=TRUE(),H35229=TRUE()),IFERROR(MATCH(LEFT(E35230,6),Sheet3!$3:$3,0)&gt;0,"No Section"),FALSE())</f>
        <v>0</v>
      </c>
      <c r="C35229" s="1">
        <f t="shared" si="3288"/>
        <v>22.68</v>
      </c>
      <c r="E35229" s="1" t="str">
        <f t="shared" si="3289"/>
        <v>022680_HP_CAP</v>
      </c>
      <c r="F35229" s="1" t="str">
        <f t="shared" si="3290"/>
        <v>UD Spar Caps</v>
      </c>
      <c r="G35229" s="1" t="b">
        <f t="shared" si="3293"/>
        <v>1</v>
      </c>
      <c r="H35229" s="1" t="b">
        <f t="shared" si="3291"/>
        <v>0</v>
      </c>
      <c r="I35229" s="1">
        <f t="shared" si="3292"/>
        <v>4.0000000000000029E-2</v>
      </c>
      <c r="J35229" s="1" t="s">
        <v>392</v>
      </c>
      <c r="K35229" s="1">
        <v>1E-3</v>
      </c>
      <c r="L35229" s="1">
        <v>2</v>
      </c>
      <c r="M35229" s="1">
        <v>0</v>
      </c>
      <c r="O35229" s="1" t="s">
        <v>541</v>
      </c>
    </row>
    <row r="35230" spans="1:15" x14ac:dyDescent="0.25">
      <c r="A35230" s="1">
        <v>35230</v>
      </c>
      <c r="B35230" s="1" t="b">
        <f>IF(AND(G35230=TRUE(),H35230=TRUE()),IFERROR(MATCH(LEFT(E35231,6),Sheet3!$3:$3,0)&gt;0,"No Section"),FALSE())</f>
        <v>0</v>
      </c>
      <c r="C35230" s="1">
        <f t="shared" si="3288"/>
        <v>22.68</v>
      </c>
      <c r="E35230" s="1" t="str">
        <f t="shared" si="3289"/>
        <v>022680_HP_CAP</v>
      </c>
      <c r="F35230" s="1" t="str">
        <f t="shared" si="3290"/>
        <v>UD Spar Caps</v>
      </c>
      <c r="G35230" s="1" t="b">
        <f t="shared" si="3293"/>
        <v>1</v>
      </c>
      <c r="H35230" s="1" t="b">
        <f t="shared" si="3291"/>
        <v>0</v>
      </c>
      <c r="I35230" s="1">
        <f t="shared" si="3292"/>
        <v>4.1000000000000029E-2</v>
      </c>
      <c r="J35230" s="1" t="s">
        <v>392</v>
      </c>
      <c r="K35230" s="1">
        <v>1E-3</v>
      </c>
      <c r="L35230" s="1">
        <v>2</v>
      </c>
      <c r="M35230" s="1">
        <v>0</v>
      </c>
      <c r="O35230" s="1" t="s">
        <v>541</v>
      </c>
    </row>
    <row r="35231" spans="1:15" x14ac:dyDescent="0.25">
      <c r="A35231" s="1">
        <v>35231</v>
      </c>
      <c r="B35231" s="1" t="b">
        <f>IF(AND(G35231=TRUE(),H35231=TRUE()),IFERROR(MATCH(LEFT(E35232,6),Sheet3!$3:$3,0)&gt;0,"No Section"),FALSE())</f>
        <v>0</v>
      </c>
      <c r="C35231" s="1">
        <f t="shared" si="3288"/>
        <v>22.68</v>
      </c>
      <c r="E35231" s="1" t="str">
        <f t="shared" si="3289"/>
        <v>022680_HP_CAP</v>
      </c>
      <c r="F35231" s="1" t="str">
        <f t="shared" si="3290"/>
        <v>UD Spar Caps</v>
      </c>
      <c r="G35231" s="1" t="b">
        <f t="shared" si="3293"/>
        <v>1</v>
      </c>
      <c r="H35231" s="1" t="b">
        <f t="shared" si="3291"/>
        <v>0</v>
      </c>
      <c r="I35231" s="1">
        <f t="shared" si="3292"/>
        <v>4.200000000000003E-2</v>
      </c>
      <c r="J35231" s="1" t="s">
        <v>392</v>
      </c>
      <c r="K35231" s="1">
        <v>1E-3</v>
      </c>
      <c r="L35231" s="1">
        <v>2</v>
      </c>
      <c r="M35231" s="1">
        <v>0</v>
      </c>
      <c r="O35231" s="1" t="s">
        <v>541</v>
      </c>
    </row>
    <row r="35232" spans="1:15" x14ac:dyDescent="0.25">
      <c r="A35232" s="1">
        <v>35232</v>
      </c>
      <c r="B35232" s="1" t="b">
        <f>IF(AND(G35232=TRUE(),H35232=TRUE()),IFERROR(MATCH(LEFT(E35233,6),Sheet3!$3:$3,0)&gt;0,"No Section"),FALSE())</f>
        <v>0</v>
      </c>
      <c r="C35232" s="1">
        <f t="shared" si="3288"/>
        <v>22.68</v>
      </c>
      <c r="E35232" s="1" t="str">
        <f t="shared" si="3289"/>
        <v>022680_HP_CAP</v>
      </c>
      <c r="F35232" s="1" t="str">
        <f t="shared" si="3290"/>
        <v>UD Spar Caps</v>
      </c>
      <c r="G35232" s="1" t="b">
        <f t="shared" si="3293"/>
        <v>1</v>
      </c>
      <c r="H35232" s="1" t="b">
        <f t="shared" si="3291"/>
        <v>0</v>
      </c>
      <c r="I35232" s="1">
        <f t="shared" si="3292"/>
        <v>4.3000000000000031E-2</v>
      </c>
      <c r="J35232" s="1" t="s">
        <v>392</v>
      </c>
      <c r="K35232" s="1">
        <v>1E-3</v>
      </c>
      <c r="L35232" s="1">
        <v>2</v>
      </c>
      <c r="M35232" s="1">
        <v>0</v>
      </c>
      <c r="O35232" s="1" t="s">
        <v>541</v>
      </c>
    </row>
    <row r="35233" spans="1:15" x14ac:dyDescent="0.25">
      <c r="A35233" s="1">
        <v>35233</v>
      </c>
      <c r="B35233" s="1" t="b">
        <f>IF(AND(G35233=TRUE(),H35233=TRUE()),IFERROR(MATCH(LEFT(E35234,6),Sheet3!$3:$3,0)&gt;0,"No Section"),FALSE())</f>
        <v>0</v>
      </c>
      <c r="C35233" s="1">
        <f t="shared" si="3288"/>
        <v>22.68</v>
      </c>
      <c r="E35233" s="1" t="str">
        <f t="shared" si="3289"/>
        <v>022680_HP_CAP</v>
      </c>
      <c r="F35233" s="1" t="str">
        <f t="shared" si="3290"/>
        <v>UD Spar Caps</v>
      </c>
      <c r="G35233" s="1" t="b">
        <f t="shared" si="3293"/>
        <v>1</v>
      </c>
      <c r="H35233" s="1" t="b">
        <f t="shared" si="3291"/>
        <v>0</v>
      </c>
      <c r="I35233" s="1">
        <f t="shared" si="3292"/>
        <v>4.4000000000000032E-2</v>
      </c>
      <c r="J35233" s="1" t="s">
        <v>392</v>
      </c>
      <c r="K35233" s="1">
        <v>1E-3</v>
      </c>
      <c r="L35233" s="1">
        <v>2</v>
      </c>
      <c r="M35233" s="1">
        <v>0</v>
      </c>
      <c r="O35233" s="1" t="s">
        <v>541</v>
      </c>
    </row>
    <row r="35234" spans="1:15" x14ac:dyDescent="0.25">
      <c r="A35234" s="1">
        <v>35234</v>
      </c>
      <c r="B35234" s="1" t="b">
        <f>IF(AND(G35234=TRUE(),H35234=TRUE()),IFERROR(MATCH(LEFT(E35235,6),Sheet3!$3:$3,0)&gt;0,"No Section"),FALSE())</f>
        <v>0</v>
      </c>
      <c r="C35234" s="1">
        <f t="shared" si="3288"/>
        <v>22.68</v>
      </c>
      <c r="E35234" s="1" t="str">
        <f t="shared" si="3289"/>
        <v>022680_HP_CAP</v>
      </c>
      <c r="F35234" s="1" t="str">
        <f t="shared" si="3290"/>
        <v>UD Spar Caps</v>
      </c>
      <c r="G35234" s="1" t="b">
        <f t="shared" si="3293"/>
        <v>1</v>
      </c>
      <c r="H35234" s="1" t="b">
        <f t="shared" si="3291"/>
        <v>0</v>
      </c>
      <c r="I35234" s="1">
        <f t="shared" si="3292"/>
        <v>4.5000000000000033E-2</v>
      </c>
      <c r="J35234" s="1" t="s">
        <v>392</v>
      </c>
      <c r="K35234" s="1">
        <v>1E-3</v>
      </c>
      <c r="L35234" s="1">
        <v>2</v>
      </c>
      <c r="M35234" s="1">
        <v>0</v>
      </c>
      <c r="O35234" s="1" t="s">
        <v>541</v>
      </c>
    </row>
    <row r="35235" spans="1:15" x14ac:dyDescent="0.25">
      <c r="A35235" s="1">
        <v>35235</v>
      </c>
      <c r="B35235" s="1" t="b">
        <f>IF(AND(G35235=TRUE(),H35235=TRUE()),IFERROR(MATCH(LEFT(E35236,6),Sheet3!$3:$3,0)&gt;0,"No Section"),FALSE())</f>
        <v>0</v>
      </c>
      <c r="C35235" s="1">
        <f t="shared" si="3288"/>
        <v>22.68</v>
      </c>
      <c r="E35235" s="1" t="str">
        <f t="shared" si="3289"/>
        <v>022680_HP_CAP</v>
      </c>
      <c r="F35235" s="1" t="str">
        <f t="shared" si="3290"/>
        <v>UD Spar Caps</v>
      </c>
      <c r="G35235" s="1" t="b">
        <f t="shared" si="3293"/>
        <v>1</v>
      </c>
      <c r="H35235" s="1" t="b">
        <f t="shared" si="3291"/>
        <v>0</v>
      </c>
      <c r="I35235" s="1">
        <f t="shared" si="3292"/>
        <v>4.6000000000000034E-2</v>
      </c>
      <c r="J35235" s="1" t="s">
        <v>392</v>
      </c>
      <c r="K35235" s="1">
        <v>1E-3</v>
      </c>
      <c r="L35235" s="1">
        <v>2</v>
      </c>
      <c r="M35235" s="1">
        <v>0</v>
      </c>
      <c r="O35235" s="1" t="s">
        <v>541</v>
      </c>
    </row>
    <row r="35236" spans="1:15" x14ac:dyDescent="0.25">
      <c r="A35236" s="1">
        <v>35236</v>
      </c>
      <c r="B35236" s="1" t="b">
        <f>IF(AND(G35236=TRUE(),H35236=TRUE()),IFERROR(MATCH(LEFT(E35237,6),Sheet3!$3:$3,0)&gt;0,"No Section"),FALSE())</f>
        <v>0</v>
      </c>
      <c r="C35236" s="1">
        <f t="shared" si="3288"/>
        <v>22.68</v>
      </c>
      <c r="E35236" s="1" t="str">
        <f t="shared" si="3289"/>
        <v>022680_HP_CAP</v>
      </c>
      <c r="F35236" s="1" t="str">
        <f t="shared" si="3290"/>
        <v>UD Spar Caps</v>
      </c>
      <c r="G35236" s="1" t="b">
        <f t="shared" si="3293"/>
        <v>1</v>
      </c>
      <c r="H35236" s="1" t="b">
        <f t="shared" si="3291"/>
        <v>0</v>
      </c>
      <c r="I35236" s="1">
        <f t="shared" si="3292"/>
        <v>4.7000000000000035E-2</v>
      </c>
      <c r="J35236" s="1" t="s">
        <v>392</v>
      </c>
      <c r="K35236" s="1">
        <v>1E-3</v>
      </c>
      <c r="L35236" s="1">
        <v>2</v>
      </c>
      <c r="M35236" s="1">
        <v>0</v>
      </c>
      <c r="O35236" s="1" t="s">
        <v>541</v>
      </c>
    </row>
    <row r="35237" spans="1:15" x14ac:dyDescent="0.25">
      <c r="A35237" s="1">
        <v>35237</v>
      </c>
      <c r="B35237" s="1" t="b">
        <f>IF(AND(G35237=TRUE(),H35237=TRUE()),IFERROR(MATCH(LEFT(E35238,6),Sheet3!$3:$3,0)&gt;0,"No Section"),FALSE())</f>
        <v>0</v>
      </c>
      <c r="C35237" s="1">
        <f t="shared" si="3288"/>
        <v>22.68</v>
      </c>
      <c r="E35237" s="1" t="str">
        <f t="shared" si="3289"/>
        <v>022680_HP_CAP</v>
      </c>
      <c r="F35237" s="1" t="str">
        <f t="shared" si="3290"/>
        <v>UD Spar Caps</v>
      </c>
      <c r="G35237" s="1" t="b">
        <f t="shared" si="3293"/>
        <v>1</v>
      </c>
      <c r="H35237" s="1" t="b">
        <f t="shared" si="3291"/>
        <v>0</v>
      </c>
      <c r="I35237" s="1">
        <f t="shared" si="3292"/>
        <v>4.8000000000000036E-2</v>
      </c>
      <c r="J35237" s="1" t="s">
        <v>392</v>
      </c>
      <c r="K35237" s="1">
        <v>1E-3</v>
      </c>
      <c r="L35237" s="1">
        <v>2</v>
      </c>
      <c r="M35237" s="1">
        <v>0</v>
      </c>
      <c r="O35237" s="1" t="s">
        <v>541</v>
      </c>
    </row>
    <row r="35238" spans="1:15" x14ac:dyDescent="0.25">
      <c r="A35238" s="1">
        <v>35238</v>
      </c>
      <c r="B35238" s="1" t="b">
        <f>IF(AND(G35238=TRUE(),H35238=TRUE()),IFERROR(MATCH(LEFT(E35239,6),Sheet3!$3:$3,0)&gt;0,"No Section"),FALSE())</f>
        <v>0</v>
      </c>
      <c r="C35238" s="1">
        <f t="shared" si="3288"/>
        <v>22.68</v>
      </c>
      <c r="E35238" s="1" t="str">
        <f t="shared" si="3289"/>
        <v>022680_HP_CAP</v>
      </c>
      <c r="F35238" s="1" t="str">
        <f t="shared" si="3290"/>
        <v>UD Spar Caps</v>
      </c>
      <c r="G35238" s="1" t="b">
        <f t="shared" si="3293"/>
        <v>1</v>
      </c>
      <c r="H35238" s="1" t="b">
        <f t="shared" si="3291"/>
        <v>0</v>
      </c>
      <c r="I35238" s="1">
        <f t="shared" si="3292"/>
        <v>4.9000000000000037E-2</v>
      </c>
      <c r="J35238" s="1" t="s">
        <v>392</v>
      </c>
      <c r="K35238" s="1">
        <v>1E-3</v>
      </c>
      <c r="L35238" s="1">
        <v>2</v>
      </c>
      <c r="M35238" s="1">
        <v>0</v>
      </c>
      <c r="O35238" s="1" t="s">
        <v>541</v>
      </c>
    </row>
    <row r="35239" spans="1:15" x14ac:dyDescent="0.25">
      <c r="A35239" s="1">
        <v>35239</v>
      </c>
      <c r="B35239" s="1" t="b">
        <f>IF(AND(G35239=TRUE(),H35239=TRUE()),IFERROR(MATCH(LEFT(E35240,6),Sheet3!$3:$3,0)&gt;0,"No Section"),FALSE())</f>
        <v>0</v>
      </c>
      <c r="C35239" s="1">
        <f t="shared" si="3288"/>
        <v>22.68</v>
      </c>
      <c r="E35239" s="1" t="str">
        <f t="shared" si="3289"/>
        <v>022680_HP_CAP</v>
      </c>
      <c r="F35239" s="1" t="str">
        <f t="shared" si="3290"/>
        <v>UD Spar Caps</v>
      </c>
      <c r="G35239" s="1" t="b">
        <f t="shared" si="3293"/>
        <v>1</v>
      </c>
      <c r="H35239" s="1" t="b">
        <f t="shared" si="3291"/>
        <v>0</v>
      </c>
      <c r="I35239" s="1">
        <f t="shared" si="3292"/>
        <v>5.0000000000000037E-2</v>
      </c>
      <c r="J35239" s="1" t="s">
        <v>392</v>
      </c>
      <c r="K35239" s="1">
        <v>1E-3</v>
      </c>
      <c r="L35239" s="1">
        <v>2</v>
      </c>
      <c r="M35239" s="1">
        <v>0</v>
      </c>
      <c r="O35239" s="1" t="s">
        <v>541</v>
      </c>
    </row>
    <row r="35240" spans="1:15" x14ac:dyDescent="0.25">
      <c r="A35240" s="1">
        <v>35240</v>
      </c>
      <c r="B35240" s="1" t="b">
        <f>IF(AND(G35240=TRUE(),H35240=TRUE()),IFERROR(MATCH(LEFT(E35241,6),Sheet3!$3:$3,0)&gt;0,"No Section"),FALSE())</f>
        <v>0</v>
      </c>
      <c r="C35240" s="1">
        <f t="shared" si="3288"/>
        <v>22.68</v>
      </c>
      <c r="E35240" s="1" t="str">
        <f t="shared" si="3289"/>
        <v>022680_HP_CAP</v>
      </c>
      <c r="F35240" s="1" t="str">
        <f t="shared" si="3290"/>
        <v>UD Spar Caps</v>
      </c>
      <c r="G35240" s="1" t="b">
        <f t="shared" si="3293"/>
        <v>1</v>
      </c>
      <c r="H35240" s="1" t="b">
        <f t="shared" si="3291"/>
        <v>0</v>
      </c>
      <c r="I35240" s="1">
        <f t="shared" si="3292"/>
        <v>5.1000000000000038E-2</v>
      </c>
      <c r="J35240" s="1" t="s">
        <v>392</v>
      </c>
      <c r="K35240" s="1">
        <v>1E-3</v>
      </c>
      <c r="L35240" s="1">
        <v>2</v>
      </c>
      <c r="M35240" s="1">
        <v>0</v>
      </c>
      <c r="O35240" s="1" t="s">
        <v>541</v>
      </c>
    </row>
    <row r="35241" spans="1:15" x14ac:dyDescent="0.25">
      <c r="A35241" s="1">
        <v>35241</v>
      </c>
      <c r="B35241" s="1" t="b">
        <f>IF(AND(G35241=TRUE(),H35241=TRUE()),IFERROR(MATCH(LEFT(E35242,6),Sheet3!$3:$3,0)&gt;0,"No Section"),FALSE())</f>
        <v>0</v>
      </c>
      <c r="C35241" s="1">
        <f t="shared" si="3288"/>
        <v>22.68</v>
      </c>
      <c r="E35241" s="1" t="str">
        <f t="shared" si="3289"/>
        <v>022680_HP_CAP</v>
      </c>
      <c r="F35241" s="1" t="str">
        <f t="shared" si="3290"/>
        <v>UD Spar Caps</v>
      </c>
      <c r="G35241" s="1" t="b">
        <f t="shared" si="3293"/>
        <v>1</v>
      </c>
      <c r="H35241" s="1" t="b">
        <f t="shared" si="3291"/>
        <v>0</v>
      </c>
      <c r="I35241" s="1">
        <f t="shared" si="3292"/>
        <v>5.2000000000000039E-2</v>
      </c>
      <c r="J35241" s="1" t="s">
        <v>392</v>
      </c>
      <c r="K35241" s="1">
        <v>1E-3</v>
      </c>
      <c r="L35241" s="1">
        <v>2</v>
      </c>
      <c r="M35241" s="1">
        <v>0</v>
      </c>
      <c r="O35241" s="1" t="s">
        <v>541</v>
      </c>
    </row>
    <row r="35242" spans="1:15" x14ac:dyDescent="0.25">
      <c r="A35242" s="1">
        <v>35242</v>
      </c>
      <c r="B35242" s="1" t="b">
        <f>IF(AND(G35242=TRUE(),H35242=TRUE()),IFERROR(MATCH(LEFT(E35243,6),Sheet3!$3:$3,0)&gt;0,"No Section"),FALSE())</f>
        <v>0</v>
      </c>
      <c r="C35242" s="1">
        <f t="shared" si="3288"/>
        <v>22.68</v>
      </c>
      <c r="E35242" s="1" t="str">
        <f t="shared" si="3289"/>
        <v>022680_HP_CAP</v>
      </c>
      <c r="F35242" s="1" t="str">
        <f t="shared" si="3290"/>
        <v>UD Spar Caps</v>
      </c>
      <c r="G35242" s="1" t="b">
        <f t="shared" si="3293"/>
        <v>1</v>
      </c>
      <c r="H35242" s="1" t="b">
        <f t="shared" si="3291"/>
        <v>0</v>
      </c>
      <c r="I35242" s="1">
        <f t="shared" si="3292"/>
        <v>5.300000000000004E-2</v>
      </c>
      <c r="J35242" s="1" t="s">
        <v>392</v>
      </c>
      <c r="K35242" s="1">
        <v>1E-3</v>
      </c>
      <c r="L35242" s="1">
        <v>2</v>
      </c>
      <c r="M35242" s="1">
        <v>0</v>
      </c>
      <c r="O35242" s="1" t="s">
        <v>541</v>
      </c>
    </row>
    <row r="35243" spans="1:15" x14ac:dyDescent="0.25">
      <c r="A35243" s="1">
        <v>35243</v>
      </c>
      <c r="B35243" s="1" t="b">
        <f>IF(AND(G35243=TRUE(),H35243=TRUE()),IFERROR(MATCH(LEFT(E35244,6),Sheet3!$3:$3,0)&gt;0,"No Section"),FALSE())</f>
        <v>0</v>
      </c>
      <c r="C35243" s="1">
        <f t="shared" si="3288"/>
        <v>22.68</v>
      </c>
      <c r="E35243" s="1" t="str">
        <f t="shared" si="3289"/>
        <v>022680_HP_CAP</v>
      </c>
      <c r="F35243" s="1" t="str">
        <f t="shared" si="3290"/>
        <v>UD Spar Caps</v>
      </c>
      <c r="G35243" s="1" t="b">
        <f t="shared" si="3293"/>
        <v>1</v>
      </c>
      <c r="H35243" s="1" t="b">
        <f t="shared" si="3291"/>
        <v>0</v>
      </c>
      <c r="I35243" s="1">
        <f t="shared" si="3292"/>
        <v>5.4000000000000041E-2</v>
      </c>
      <c r="J35243" s="1" t="s">
        <v>392</v>
      </c>
      <c r="K35243" s="1">
        <v>1E-3</v>
      </c>
      <c r="L35243" s="1">
        <v>2</v>
      </c>
      <c r="M35243" s="1">
        <v>0</v>
      </c>
      <c r="O35243" s="1" t="s">
        <v>541</v>
      </c>
    </row>
    <row r="35244" spans="1:15" x14ac:dyDescent="0.25">
      <c r="A35244" s="1">
        <v>35244</v>
      </c>
      <c r="B35244" s="1" t="b">
        <f>IF(AND(G35244=TRUE(),H35244=TRUE()),IFERROR(MATCH(LEFT(E35245,6),Sheet3!$3:$3,0)&gt;0,"No Section"),FALSE())</f>
        <v>0</v>
      </c>
      <c r="C35244" s="1">
        <f t="shared" si="3288"/>
        <v>22.68</v>
      </c>
      <c r="E35244" s="1" t="str">
        <f t="shared" si="3289"/>
        <v>022680_HP_CAP</v>
      </c>
      <c r="F35244" s="1" t="str">
        <f t="shared" si="3290"/>
        <v>UD Spar Caps</v>
      </c>
      <c r="G35244" s="1" t="b">
        <f t="shared" si="3293"/>
        <v>1</v>
      </c>
      <c r="H35244" s="1" t="b">
        <f t="shared" si="3291"/>
        <v>0</v>
      </c>
      <c r="I35244" s="1">
        <f t="shared" si="3292"/>
        <v>5.5000000000000042E-2</v>
      </c>
      <c r="J35244" s="1" t="s">
        <v>392</v>
      </c>
      <c r="K35244" s="1">
        <v>1E-3</v>
      </c>
      <c r="L35244" s="1">
        <v>2</v>
      </c>
      <c r="M35244" s="1">
        <v>0</v>
      </c>
      <c r="O35244" s="1" t="s">
        <v>541</v>
      </c>
    </row>
    <row r="35245" spans="1:15" x14ac:dyDescent="0.25">
      <c r="A35245" s="1">
        <v>35245</v>
      </c>
      <c r="B35245" s="1" t="str">
        <f>IF(AND(G35245=TRUE(),H35245=TRUE()),IFERROR(MATCH(LEFT(E35246,6),Sheet3!$3:$3,0)&gt;0,"No Section"),FALSE())</f>
        <v>No Section</v>
      </c>
      <c r="C35245" s="1">
        <f t="shared" si="3288"/>
        <v>22.68</v>
      </c>
      <c r="D35245" s="1" t="str">
        <f>RIGHT(E35245,LEN(E35245)-7)</f>
        <v>HP_CAP</v>
      </c>
      <c r="E35245" s="1" t="str">
        <f t="shared" si="3289"/>
        <v>022680_HP_CAP</v>
      </c>
      <c r="F35245" s="1" t="str">
        <f t="shared" si="3290"/>
        <v>UD Spar Caps</v>
      </c>
      <c r="G35245" s="1" t="b">
        <f t="shared" si="3293"/>
        <v>1</v>
      </c>
      <c r="H35245" s="1" t="b">
        <f t="shared" si="3291"/>
        <v>1</v>
      </c>
      <c r="I35245" s="1">
        <f t="shared" si="3292"/>
        <v>5.6000000000000043E-2</v>
      </c>
      <c r="J35245" s="1" t="s">
        <v>392</v>
      </c>
      <c r="K35245" s="1">
        <v>1E-3</v>
      </c>
      <c r="L35245" s="1">
        <v>2</v>
      </c>
      <c r="M35245" s="1">
        <v>0</v>
      </c>
      <c r="O35245" s="1" t="s">
        <v>541</v>
      </c>
    </row>
    <row r="35246" spans="1:15" x14ac:dyDescent="0.25">
      <c r="A35246" s="1">
        <v>35246</v>
      </c>
      <c r="B35246" s="1" t="b">
        <f>IF(AND(G35246=TRUE(),H35246=TRUE()),IFERROR(MATCH(LEFT(E35247,6),Sheet3!$3:$3,0)&gt;0,"No Section"),FALSE())</f>
        <v>0</v>
      </c>
      <c r="C35246" s="1">
        <f t="shared" si="3288"/>
        <v>22.68</v>
      </c>
      <c r="E35246" s="1" t="str">
        <f t="shared" si="3289"/>
        <v>022680_HP_CAP</v>
      </c>
      <c r="F35246" s="1" t="str">
        <f t="shared" si="3290"/>
        <v/>
      </c>
      <c r="G35246" s="1" t="b">
        <f t="shared" si="3293"/>
        <v>1</v>
      </c>
      <c r="H35246" s="1" t="b">
        <f t="shared" si="3291"/>
        <v>0</v>
      </c>
      <c r="I35246" s="1" t="e">
        <f t="shared" si="3292"/>
        <v>#VALUE!</v>
      </c>
      <c r="J35246" s="1" t="s">
        <v>394</v>
      </c>
      <c r="K35246" s="1" t="s">
        <v>395</v>
      </c>
    </row>
    <row r="35247" spans="1:15" x14ac:dyDescent="0.25">
      <c r="A35247" s="1">
        <v>35247</v>
      </c>
      <c r="B35247" s="1" t="b">
        <f>IF(AND(G35247=TRUE(),H35247=TRUE()),IFERROR(MATCH(LEFT(E35248,6),Sheet3!$3:$3,0)&gt;0,"No Section"),FALSE())</f>
        <v>0</v>
      </c>
      <c r="C35247" s="1">
        <f t="shared" si="3288"/>
        <v>22.68</v>
      </c>
      <c r="E35247" s="1" t="str">
        <f t="shared" si="3289"/>
        <v>022680_HP_CAP</v>
      </c>
      <c r="F35247" s="1" t="str">
        <f t="shared" si="3290"/>
        <v/>
      </c>
      <c r="G35247" s="1" t="b">
        <f t="shared" si="3293"/>
        <v>1</v>
      </c>
      <c r="H35247" s="1" t="b">
        <f t="shared" si="3291"/>
        <v>0</v>
      </c>
      <c r="I35247" s="1" t="e">
        <f t="shared" si="3292"/>
        <v>#VALUE!</v>
      </c>
    </row>
    <row r="35248" spans="1:15" x14ac:dyDescent="0.25">
      <c r="A35248" s="1">
        <v>35248</v>
      </c>
      <c r="B35248" s="1" t="b">
        <f>IF(AND(G35248=TRUE(),H35248=TRUE()),IFERROR(MATCH(LEFT(E35249,6),Sheet3!$3:$3,0)&gt;0,"No Section"),FALSE())</f>
        <v>0</v>
      </c>
      <c r="C35248" s="1">
        <f t="shared" si="3288"/>
        <v>22.68</v>
      </c>
      <c r="E35248" s="1" t="str">
        <f t="shared" si="3289"/>
        <v>022680_HP_CAP</v>
      </c>
      <c r="F35248" s="1" t="str">
        <f t="shared" si="3290"/>
        <v/>
      </c>
      <c r="G35248" s="1" t="b">
        <f t="shared" si="3293"/>
        <v>1</v>
      </c>
      <c r="H35248" s="1" t="b">
        <f t="shared" si="3291"/>
        <v>0</v>
      </c>
      <c r="I35248" s="1" t="e">
        <f t="shared" si="3292"/>
        <v>#VALUE!</v>
      </c>
      <c r="J35248" s="1" t="s">
        <v>832</v>
      </c>
    </row>
    <row r="35249" spans="1:15" x14ac:dyDescent="0.25">
      <c r="A35249" s="1">
        <v>35249</v>
      </c>
      <c r="B35249" s="1" t="b">
        <f>IF(AND(G35249=TRUE(),H35249=TRUE()),IFERROR(MATCH(LEFT(E35250,6),Sheet3!$3:$3,0)&gt;0,"No Section"),FALSE())</f>
        <v>0</v>
      </c>
      <c r="C35249" s="1">
        <f t="shared" si="3288"/>
        <v>22.68</v>
      </c>
      <c r="E35249" s="1" t="str">
        <f t="shared" si="3289"/>
        <v>022680_HP_CAP</v>
      </c>
      <c r="F35249" s="1" t="str">
        <f t="shared" si="3290"/>
        <v/>
      </c>
      <c r="G35249" s="1" t="b">
        <f t="shared" si="3293"/>
        <v>0</v>
      </c>
      <c r="H35249" s="1" t="b">
        <f t="shared" si="3291"/>
        <v>0</v>
      </c>
      <c r="I35249" s="1" t="e">
        <f t="shared" si="3292"/>
        <v>#VALUE!</v>
      </c>
      <c r="J35249" s="1" t="s">
        <v>390</v>
      </c>
      <c r="K35249" s="1">
        <v>1433</v>
      </c>
      <c r="L35249" s="1" t="s">
        <v>391</v>
      </c>
    </row>
    <row r="35250" spans="1:15" x14ac:dyDescent="0.25">
      <c r="A35250" s="1">
        <v>35250</v>
      </c>
      <c r="B35250" s="1" t="b">
        <f>IF(AND(G35250=TRUE(),H35250=TRUE()),IFERROR(MATCH(LEFT(E35251,6),Sheet3!$3:$3,0)&gt;0,"No Section"),FALSE())</f>
        <v>0</v>
      </c>
      <c r="C35250" s="1">
        <f t="shared" si="3288"/>
        <v>22.68</v>
      </c>
      <c r="E35250" s="1" t="str">
        <f t="shared" si="3289"/>
        <v>022680_HP_CAP</v>
      </c>
      <c r="F35250" s="1" t="str">
        <f t="shared" si="3290"/>
        <v>Gelcoat</v>
      </c>
      <c r="G35250" s="1" t="b">
        <f t="shared" si="3293"/>
        <v>0</v>
      </c>
      <c r="H35250" s="1" t="b">
        <f t="shared" si="3291"/>
        <v>1</v>
      </c>
      <c r="I35250" s="1">
        <f t="shared" si="3292"/>
        <v>5.0000000000000001E-4</v>
      </c>
      <c r="J35250" s="1" t="s">
        <v>392</v>
      </c>
      <c r="K35250" s="1">
        <v>5.0000000000000001E-4</v>
      </c>
      <c r="L35250" s="1">
        <v>3</v>
      </c>
      <c r="M35250" s="1">
        <v>0</v>
      </c>
      <c r="O35250" s="1" t="s">
        <v>16</v>
      </c>
    </row>
    <row r="35251" spans="1:15" x14ac:dyDescent="0.25">
      <c r="A35251" s="1">
        <v>35251</v>
      </c>
      <c r="B35251" s="1" t="b">
        <f>IF(AND(G35251=TRUE(),H35251=TRUE()),IFERROR(MATCH(LEFT(E35252,6),Sheet3!$3:$3,0)&gt;0,"No Section"),FALSE())</f>
        <v>0</v>
      </c>
      <c r="C35251" s="1">
        <f t="shared" si="3288"/>
        <v>22.68</v>
      </c>
      <c r="E35251" s="1" t="str">
        <f t="shared" si="3289"/>
        <v>022680_HP_CAP</v>
      </c>
      <c r="F35251" s="1" t="str">
        <f t="shared" si="3290"/>
        <v>Triax Shell</v>
      </c>
      <c r="G35251" s="1" t="b">
        <f t="shared" si="3293"/>
        <v>0</v>
      </c>
      <c r="H35251" s="1" t="b">
        <f t="shared" si="3291"/>
        <v>1</v>
      </c>
      <c r="I35251" s="1">
        <f t="shared" si="3292"/>
        <v>1E-3</v>
      </c>
      <c r="J35251" s="1" t="s">
        <v>392</v>
      </c>
      <c r="K35251" s="1">
        <v>1E-3</v>
      </c>
      <c r="L35251" s="1">
        <v>6</v>
      </c>
      <c r="M35251" s="1">
        <v>0</v>
      </c>
      <c r="O35251" s="1" t="s">
        <v>393</v>
      </c>
    </row>
    <row r="35252" spans="1:15" x14ac:dyDescent="0.25">
      <c r="A35252" s="1">
        <v>35252</v>
      </c>
      <c r="B35252" s="1" t="b">
        <f>IF(AND(G35252=TRUE(),H35252=TRUE()),IFERROR(MATCH(LEFT(E35253,6),Sheet3!$3:$3,0)&gt;0,"No Section"),FALSE())</f>
        <v>0</v>
      </c>
      <c r="C35252" s="1">
        <f t="shared" si="3288"/>
        <v>22.68</v>
      </c>
      <c r="E35252" s="1" t="str">
        <f t="shared" si="3289"/>
        <v>022680_HP_CAP</v>
      </c>
      <c r="F35252" s="1" t="str">
        <f t="shared" si="3290"/>
        <v>UD Spar Caps</v>
      </c>
      <c r="G35252" s="1" t="b">
        <f t="shared" si="3293"/>
        <v>0</v>
      </c>
      <c r="H35252" s="1" t="b">
        <f t="shared" si="3291"/>
        <v>0</v>
      </c>
      <c r="I35252" s="1">
        <f t="shared" si="3292"/>
        <v>1E-3</v>
      </c>
      <c r="J35252" s="1" t="s">
        <v>392</v>
      </c>
      <c r="K35252" s="1">
        <v>1E-3</v>
      </c>
      <c r="L35252" s="1">
        <v>2</v>
      </c>
      <c r="M35252" s="1">
        <v>0</v>
      </c>
      <c r="O35252" s="1" t="s">
        <v>541</v>
      </c>
    </row>
    <row r="35253" spans="1:15" x14ac:dyDescent="0.25">
      <c r="A35253" s="1">
        <v>35253</v>
      </c>
      <c r="B35253" s="1" t="b">
        <f>IF(AND(G35253=TRUE(),H35253=TRUE()),IFERROR(MATCH(LEFT(E35254,6),Sheet3!$3:$3,0)&gt;0,"No Section"),FALSE())</f>
        <v>0</v>
      </c>
      <c r="C35253" s="1">
        <f t="shared" si="3288"/>
        <v>22.68</v>
      </c>
      <c r="E35253" s="1" t="str">
        <f t="shared" si="3289"/>
        <v>022680_HP_CAP</v>
      </c>
      <c r="F35253" s="1" t="str">
        <f t="shared" si="3290"/>
        <v>UD Spar Caps</v>
      </c>
      <c r="G35253" s="1" t="b">
        <f t="shared" si="3293"/>
        <v>0</v>
      </c>
      <c r="H35253" s="1" t="b">
        <f t="shared" si="3291"/>
        <v>0</v>
      </c>
      <c r="I35253" s="1">
        <f t="shared" si="3292"/>
        <v>2E-3</v>
      </c>
      <c r="J35253" s="1" t="s">
        <v>392</v>
      </c>
      <c r="K35253" s="1">
        <v>1E-3</v>
      </c>
      <c r="L35253" s="1">
        <v>2</v>
      </c>
      <c r="M35253" s="1">
        <v>0</v>
      </c>
      <c r="O35253" s="1" t="s">
        <v>541</v>
      </c>
    </row>
    <row r="35254" spans="1:15" x14ac:dyDescent="0.25">
      <c r="A35254" s="1">
        <v>35254</v>
      </c>
      <c r="B35254" s="1" t="b">
        <f>IF(AND(G35254=TRUE(),H35254=TRUE()),IFERROR(MATCH(LEFT(E35255,6),Sheet3!$3:$3,0)&gt;0,"No Section"),FALSE())</f>
        <v>0</v>
      </c>
      <c r="C35254" s="1">
        <f t="shared" si="3288"/>
        <v>22.68</v>
      </c>
      <c r="E35254" s="1" t="str">
        <f t="shared" si="3289"/>
        <v>022680_HP_CAP</v>
      </c>
      <c r="F35254" s="1" t="str">
        <f t="shared" si="3290"/>
        <v>UD Spar Caps</v>
      </c>
      <c r="G35254" s="1" t="b">
        <f t="shared" si="3293"/>
        <v>0</v>
      </c>
      <c r="H35254" s="1" t="b">
        <f t="shared" si="3291"/>
        <v>0</v>
      </c>
      <c r="I35254" s="1">
        <f t="shared" si="3292"/>
        <v>3.0000000000000001E-3</v>
      </c>
      <c r="J35254" s="1" t="s">
        <v>392</v>
      </c>
      <c r="K35254" s="1">
        <v>1E-3</v>
      </c>
      <c r="L35254" s="1">
        <v>2</v>
      </c>
      <c r="M35254" s="1">
        <v>0</v>
      </c>
      <c r="O35254" s="1" t="s">
        <v>541</v>
      </c>
    </row>
    <row r="35255" spans="1:15" x14ac:dyDescent="0.25">
      <c r="A35255" s="1">
        <v>35255</v>
      </c>
      <c r="B35255" s="1" t="b">
        <f>IF(AND(G35255=TRUE(),H35255=TRUE()),IFERROR(MATCH(LEFT(E35256,6),Sheet3!$3:$3,0)&gt;0,"No Section"),FALSE())</f>
        <v>0</v>
      </c>
      <c r="C35255" s="1">
        <f t="shared" si="3288"/>
        <v>22.68</v>
      </c>
      <c r="E35255" s="1" t="str">
        <f t="shared" si="3289"/>
        <v>022680_HP_CAP</v>
      </c>
      <c r="F35255" s="1" t="str">
        <f t="shared" si="3290"/>
        <v>UD Spar Caps</v>
      </c>
      <c r="G35255" s="1" t="b">
        <f t="shared" si="3293"/>
        <v>0</v>
      </c>
      <c r="H35255" s="1" t="b">
        <f t="shared" si="3291"/>
        <v>0</v>
      </c>
      <c r="I35255" s="1">
        <f t="shared" si="3292"/>
        <v>4.0000000000000001E-3</v>
      </c>
      <c r="J35255" s="1" t="s">
        <v>392</v>
      </c>
      <c r="K35255" s="1">
        <v>1E-3</v>
      </c>
      <c r="L35255" s="1">
        <v>2</v>
      </c>
      <c r="M35255" s="1">
        <v>0</v>
      </c>
      <c r="O35255" s="1" t="s">
        <v>541</v>
      </c>
    </row>
    <row r="35256" spans="1:15" x14ac:dyDescent="0.25">
      <c r="A35256" s="1">
        <v>35256</v>
      </c>
      <c r="B35256" s="1" t="b">
        <f>IF(AND(G35256=TRUE(),H35256=TRUE()),IFERROR(MATCH(LEFT(E35257,6),Sheet3!$3:$3,0)&gt;0,"No Section"),FALSE())</f>
        <v>0</v>
      </c>
      <c r="C35256" s="1">
        <f t="shared" si="3288"/>
        <v>22.68</v>
      </c>
      <c r="E35256" s="1" t="str">
        <f t="shared" si="3289"/>
        <v>022680_HP_CAP</v>
      </c>
      <c r="F35256" s="1" t="str">
        <f t="shared" si="3290"/>
        <v>UD Spar Caps</v>
      </c>
      <c r="G35256" s="1" t="b">
        <f t="shared" si="3293"/>
        <v>0</v>
      </c>
      <c r="H35256" s="1" t="b">
        <f t="shared" si="3291"/>
        <v>0</v>
      </c>
      <c r="I35256" s="1">
        <f t="shared" si="3292"/>
        <v>5.0000000000000001E-3</v>
      </c>
      <c r="J35256" s="1" t="s">
        <v>392</v>
      </c>
      <c r="K35256" s="1">
        <v>1E-3</v>
      </c>
      <c r="L35256" s="1">
        <v>2</v>
      </c>
      <c r="M35256" s="1">
        <v>0</v>
      </c>
      <c r="O35256" s="1" t="s">
        <v>541</v>
      </c>
    </row>
    <row r="35257" spans="1:15" x14ac:dyDescent="0.25">
      <c r="A35257" s="1">
        <v>35257</v>
      </c>
      <c r="B35257" s="1" t="b">
        <f>IF(AND(G35257=TRUE(),H35257=TRUE()),IFERROR(MATCH(LEFT(E35258,6),Sheet3!$3:$3,0)&gt;0,"No Section"),FALSE())</f>
        <v>0</v>
      </c>
      <c r="C35257" s="1">
        <f t="shared" si="3288"/>
        <v>22.68</v>
      </c>
      <c r="E35257" s="1" t="str">
        <f t="shared" si="3289"/>
        <v>022680_HP_CAP</v>
      </c>
      <c r="F35257" s="1" t="str">
        <f t="shared" si="3290"/>
        <v>UD Spar Caps</v>
      </c>
      <c r="G35257" s="1" t="b">
        <f t="shared" si="3293"/>
        <v>0</v>
      </c>
      <c r="H35257" s="1" t="b">
        <f t="shared" si="3291"/>
        <v>0</v>
      </c>
      <c r="I35257" s="1">
        <f t="shared" si="3292"/>
        <v>6.0000000000000001E-3</v>
      </c>
      <c r="J35257" s="1" t="s">
        <v>392</v>
      </c>
      <c r="K35257" s="1">
        <v>1E-3</v>
      </c>
      <c r="L35257" s="1">
        <v>2</v>
      </c>
      <c r="M35257" s="1">
        <v>0</v>
      </c>
      <c r="O35257" s="1" t="s">
        <v>541</v>
      </c>
    </row>
    <row r="35258" spans="1:15" x14ac:dyDescent="0.25">
      <c r="A35258" s="1">
        <v>35258</v>
      </c>
      <c r="B35258" s="1" t="b">
        <f>IF(AND(G35258=TRUE(),H35258=TRUE()),IFERROR(MATCH(LEFT(E35259,6),Sheet3!$3:$3,0)&gt;0,"No Section"),FALSE())</f>
        <v>0</v>
      </c>
      <c r="C35258" s="1">
        <f t="shared" si="3288"/>
        <v>22.68</v>
      </c>
      <c r="E35258" s="1" t="str">
        <f t="shared" si="3289"/>
        <v>022680_HP_CAP</v>
      </c>
      <c r="F35258" s="1" t="str">
        <f t="shared" si="3290"/>
        <v>UD Spar Caps</v>
      </c>
      <c r="G35258" s="1" t="b">
        <f t="shared" si="3293"/>
        <v>0</v>
      </c>
      <c r="H35258" s="1" t="b">
        <f t="shared" si="3291"/>
        <v>0</v>
      </c>
      <c r="I35258" s="1">
        <f t="shared" si="3292"/>
        <v>7.0000000000000001E-3</v>
      </c>
      <c r="J35258" s="1" t="s">
        <v>392</v>
      </c>
      <c r="K35258" s="1">
        <v>1E-3</v>
      </c>
      <c r="L35258" s="1">
        <v>2</v>
      </c>
      <c r="M35258" s="1">
        <v>0</v>
      </c>
      <c r="O35258" s="1" t="s">
        <v>541</v>
      </c>
    </row>
    <row r="35259" spans="1:15" x14ac:dyDescent="0.25">
      <c r="A35259" s="1">
        <v>35259</v>
      </c>
      <c r="B35259" s="1" t="b">
        <f>IF(AND(G35259=TRUE(),H35259=TRUE()),IFERROR(MATCH(LEFT(E35260,6),Sheet3!$3:$3,0)&gt;0,"No Section"),FALSE())</f>
        <v>0</v>
      </c>
      <c r="C35259" s="1">
        <f t="shared" si="3288"/>
        <v>22.68</v>
      </c>
      <c r="E35259" s="1" t="str">
        <f t="shared" si="3289"/>
        <v>022680_HP_CAP</v>
      </c>
      <c r="F35259" s="1" t="str">
        <f t="shared" si="3290"/>
        <v>UD Spar Caps</v>
      </c>
      <c r="G35259" s="1" t="b">
        <f t="shared" si="3293"/>
        <v>0</v>
      </c>
      <c r="H35259" s="1" t="b">
        <f t="shared" si="3291"/>
        <v>0</v>
      </c>
      <c r="I35259" s="1">
        <f t="shared" si="3292"/>
        <v>8.0000000000000002E-3</v>
      </c>
      <c r="J35259" s="1" t="s">
        <v>392</v>
      </c>
      <c r="K35259" s="1">
        <v>1E-3</v>
      </c>
      <c r="L35259" s="1">
        <v>2</v>
      </c>
      <c r="M35259" s="1">
        <v>0</v>
      </c>
      <c r="O35259" s="1" t="s">
        <v>541</v>
      </c>
    </row>
    <row r="35260" spans="1:15" x14ac:dyDescent="0.25">
      <c r="A35260" s="1">
        <v>35260</v>
      </c>
      <c r="B35260" s="1" t="b">
        <f>IF(AND(G35260=TRUE(),H35260=TRUE()),IFERROR(MATCH(LEFT(E35261,6),Sheet3!$3:$3,0)&gt;0,"No Section"),FALSE())</f>
        <v>0</v>
      </c>
      <c r="C35260" s="1">
        <f t="shared" si="3288"/>
        <v>22.68</v>
      </c>
      <c r="E35260" s="1" t="str">
        <f t="shared" si="3289"/>
        <v>022680_HP_CAP</v>
      </c>
      <c r="F35260" s="1" t="str">
        <f t="shared" si="3290"/>
        <v>UD Spar Caps</v>
      </c>
      <c r="G35260" s="1" t="b">
        <f t="shared" si="3293"/>
        <v>0</v>
      </c>
      <c r="H35260" s="1" t="b">
        <f t="shared" si="3291"/>
        <v>0</v>
      </c>
      <c r="I35260" s="1">
        <f t="shared" si="3292"/>
        <v>9.0000000000000011E-3</v>
      </c>
      <c r="J35260" s="1" t="s">
        <v>392</v>
      </c>
      <c r="K35260" s="1">
        <v>1E-3</v>
      </c>
      <c r="L35260" s="1">
        <v>2</v>
      </c>
      <c r="M35260" s="1">
        <v>0</v>
      </c>
      <c r="O35260" s="1" t="s">
        <v>541</v>
      </c>
    </row>
    <row r="35261" spans="1:15" x14ac:dyDescent="0.25">
      <c r="A35261" s="1">
        <v>35261</v>
      </c>
      <c r="B35261" s="1" t="b">
        <f>IF(AND(G35261=TRUE(),H35261=TRUE()),IFERROR(MATCH(LEFT(E35262,6),Sheet3!$3:$3,0)&gt;0,"No Section"),FALSE())</f>
        <v>0</v>
      </c>
      <c r="C35261" s="1">
        <f t="shared" si="3288"/>
        <v>22.68</v>
      </c>
      <c r="E35261" s="1" t="str">
        <f t="shared" si="3289"/>
        <v>022680_HP_CAP</v>
      </c>
      <c r="F35261" s="1" t="str">
        <f t="shared" si="3290"/>
        <v>UD Spar Caps</v>
      </c>
      <c r="G35261" s="1" t="b">
        <f t="shared" si="3293"/>
        <v>0</v>
      </c>
      <c r="H35261" s="1" t="b">
        <f t="shared" si="3291"/>
        <v>0</v>
      </c>
      <c r="I35261" s="1">
        <f t="shared" si="3292"/>
        <v>1.0000000000000002E-2</v>
      </c>
      <c r="J35261" s="1" t="s">
        <v>392</v>
      </c>
      <c r="K35261" s="1">
        <v>1E-3</v>
      </c>
      <c r="L35261" s="1">
        <v>2</v>
      </c>
      <c r="M35261" s="1">
        <v>0</v>
      </c>
      <c r="O35261" s="1" t="s">
        <v>541</v>
      </c>
    </row>
    <row r="35262" spans="1:15" x14ac:dyDescent="0.25">
      <c r="A35262" s="1">
        <v>35262</v>
      </c>
      <c r="B35262" s="1" t="b">
        <f>IF(AND(G35262=TRUE(),H35262=TRUE()),IFERROR(MATCH(LEFT(E35263,6),Sheet3!$3:$3,0)&gt;0,"No Section"),FALSE())</f>
        <v>0</v>
      </c>
      <c r="C35262" s="1">
        <f t="shared" si="3288"/>
        <v>22.68</v>
      </c>
      <c r="E35262" s="1" t="str">
        <f t="shared" si="3289"/>
        <v>022680_HP_CAP</v>
      </c>
      <c r="F35262" s="1" t="str">
        <f t="shared" si="3290"/>
        <v>UD Spar Caps</v>
      </c>
      <c r="G35262" s="1" t="b">
        <f t="shared" si="3293"/>
        <v>0</v>
      </c>
      <c r="H35262" s="1" t="b">
        <f t="shared" si="3291"/>
        <v>0</v>
      </c>
      <c r="I35262" s="1">
        <f t="shared" si="3292"/>
        <v>1.1000000000000003E-2</v>
      </c>
      <c r="J35262" s="1" t="s">
        <v>392</v>
      </c>
      <c r="K35262" s="1">
        <v>1E-3</v>
      </c>
      <c r="L35262" s="1">
        <v>2</v>
      </c>
      <c r="M35262" s="1">
        <v>0</v>
      </c>
      <c r="O35262" s="1" t="s">
        <v>541</v>
      </c>
    </row>
    <row r="35263" spans="1:15" x14ac:dyDescent="0.25">
      <c r="A35263" s="1">
        <v>35263</v>
      </c>
      <c r="B35263" s="1" t="b">
        <f>IF(AND(G35263=TRUE(),H35263=TRUE()),IFERROR(MATCH(LEFT(E35264,6),Sheet3!$3:$3,0)&gt;0,"No Section"),FALSE())</f>
        <v>0</v>
      </c>
      <c r="C35263" s="1">
        <f t="shared" si="3288"/>
        <v>22.68</v>
      </c>
      <c r="E35263" s="1" t="str">
        <f t="shared" si="3289"/>
        <v>022680_HP_CAP</v>
      </c>
      <c r="F35263" s="1" t="str">
        <f t="shared" si="3290"/>
        <v>UD Spar Caps</v>
      </c>
      <c r="G35263" s="1" t="b">
        <f t="shared" si="3293"/>
        <v>0</v>
      </c>
      <c r="H35263" s="1" t="b">
        <f t="shared" si="3291"/>
        <v>0</v>
      </c>
      <c r="I35263" s="1">
        <f t="shared" si="3292"/>
        <v>1.2000000000000004E-2</v>
      </c>
      <c r="J35263" s="1" t="s">
        <v>392</v>
      </c>
      <c r="K35263" s="1">
        <v>1E-3</v>
      </c>
      <c r="L35263" s="1">
        <v>2</v>
      </c>
      <c r="M35263" s="1">
        <v>0</v>
      </c>
      <c r="O35263" s="1" t="s">
        <v>541</v>
      </c>
    </row>
    <row r="35264" spans="1:15" x14ac:dyDescent="0.25">
      <c r="A35264" s="1">
        <v>35264</v>
      </c>
      <c r="B35264" s="1" t="b">
        <f>IF(AND(G35264=TRUE(),H35264=TRUE()),IFERROR(MATCH(LEFT(E35265,6),Sheet3!$3:$3,0)&gt;0,"No Section"),FALSE())</f>
        <v>0</v>
      </c>
      <c r="C35264" s="1">
        <f t="shared" si="3288"/>
        <v>22.68</v>
      </c>
      <c r="E35264" s="1" t="str">
        <f t="shared" si="3289"/>
        <v>022680_HP_CAP</v>
      </c>
      <c r="F35264" s="1" t="str">
        <f t="shared" si="3290"/>
        <v>UD Spar Caps</v>
      </c>
      <c r="G35264" s="1" t="b">
        <f t="shared" si="3293"/>
        <v>0</v>
      </c>
      <c r="H35264" s="1" t="b">
        <f t="shared" si="3291"/>
        <v>0</v>
      </c>
      <c r="I35264" s="1">
        <f t="shared" si="3292"/>
        <v>1.3000000000000005E-2</v>
      </c>
      <c r="J35264" s="1" t="s">
        <v>392</v>
      </c>
      <c r="K35264" s="1">
        <v>1E-3</v>
      </c>
      <c r="L35264" s="1">
        <v>2</v>
      </c>
      <c r="M35264" s="1">
        <v>0</v>
      </c>
      <c r="O35264" s="1" t="s">
        <v>541</v>
      </c>
    </row>
    <row r="35265" spans="1:15" x14ac:dyDescent="0.25">
      <c r="A35265" s="1">
        <v>35265</v>
      </c>
      <c r="B35265" s="1" t="b">
        <f>IF(AND(G35265=TRUE(),H35265=TRUE()),IFERROR(MATCH(LEFT(E35266,6),Sheet3!$3:$3,0)&gt;0,"No Section"),FALSE())</f>
        <v>0</v>
      </c>
      <c r="C35265" s="1">
        <f t="shared" si="3288"/>
        <v>22.68</v>
      </c>
      <c r="E35265" s="1" t="str">
        <f t="shared" si="3289"/>
        <v>022680_HP_CAP</v>
      </c>
      <c r="F35265" s="1" t="str">
        <f t="shared" si="3290"/>
        <v>UD Spar Caps</v>
      </c>
      <c r="G35265" s="1" t="b">
        <f t="shared" si="3293"/>
        <v>0</v>
      </c>
      <c r="H35265" s="1" t="b">
        <f t="shared" si="3291"/>
        <v>0</v>
      </c>
      <c r="I35265" s="1">
        <f t="shared" si="3292"/>
        <v>1.4000000000000005E-2</v>
      </c>
      <c r="J35265" s="1" t="s">
        <v>392</v>
      </c>
      <c r="K35265" s="1">
        <v>1E-3</v>
      </c>
      <c r="L35265" s="1">
        <v>2</v>
      </c>
      <c r="M35265" s="1">
        <v>0</v>
      </c>
      <c r="O35265" s="1" t="s">
        <v>541</v>
      </c>
    </row>
    <row r="35266" spans="1:15" x14ac:dyDescent="0.25">
      <c r="A35266" s="1">
        <v>35266</v>
      </c>
      <c r="B35266" s="1" t="b">
        <f>IF(AND(G35266=TRUE(),H35266=TRUE()),IFERROR(MATCH(LEFT(E35267,6),Sheet3!$3:$3,0)&gt;0,"No Section"),FALSE())</f>
        <v>0</v>
      </c>
      <c r="C35266" s="1">
        <f t="shared" si="3288"/>
        <v>22.68</v>
      </c>
      <c r="E35266" s="1" t="str">
        <f t="shared" si="3289"/>
        <v>022680_HP_CAP</v>
      </c>
      <c r="F35266" s="1" t="str">
        <f t="shared" si="3290"/>
        <v>UD Spar Caps</v>
      </c>
      <c r="G35266" s="1" t="b">
        <f t="shared" si="3293"/>
        <v>0</v>
      </c>
      <c r="H35266" s="1" t="b">
        <f t="shared" si="3291"/>
        <v>0</v>
      </c>
      <c r="I35266" s="1">
        <f t="shared" si="3292"/>
        <v>1.5000000000000006E-2</v>
      </c>
      <c r="J35266" s="1" t="s">
        <v>392</v>
      </c>
      <c r="K35266" s="1">
        <v>1E-3</v>
      </c>
      <c r="L35266" s="1">
        <v>2</v>
      </c>
      <c r="M35266" s="1">
        <v>0</v>
      </c>
      <c r="O35266" s="1" t="s">
        <v>541</v>
      </c>
    </row>
    <row r="35267" spans="1:15" x14ac:dyDescent="0.25">
      <c r="A35267" s="1">
        <v>35267</v>
      </c>
      <c r="B35267" s="1" t="b">
        <f>IF(AND(G35267=TRUE(),H35267=TRUE()),IFERROR(MATCH(LEFT(E35268,6),Sheet3!$3:$3,0)&gt;0,"No Section"),FALSE())</f>
        <v>0</v>
      </c>
      <c r="C35267" s="1">
        <f t="shared" si="3288"/>
        <v>22.68</v>
      </c>
      <c r="E35267" s="1" t="str">
        <f t="shared" si="3289"/>
        <v>022680_HP_CAP</v>
      </c>
      <c r="F35267" s="1" t="str">
        <f t="shared" si="3290"/>
        <v>UD Spar Caps</v>
      </c>
      <c r="G35267" s="1" t="b">
        <f t="shared" si="3293"/>
        <v>0</v>
      </c>
      <c r="H35267" s="1" t="b">
        <f t="shared" si="3291"/>
        <v>0</v>
      </c>
      <c r="I35267" s="1">
        <f t="shared" si="3292"/>
        <v>1.6000000000000007E-2</v>
      </c>
      <c r="J35267" s="1" t="s">
        <v>392</v>
      </c>
      <c r="K35267" s="1">
        <v>1E-3</v>
      </c>
      <c r="L35267" s="1">
        <v>2</v>
      </c>
      <c r="M35267" s="1">
        <v>0</v>
      </c>
      <c r="O35267" s="1" t="s">
        <v>541</v>
      </c>
    </row>
    <row r="35268" spans="1:15" x14ac:dyDescent="0.25">
      <c r="A35268" s="1">
        <v>35268</v>
      </c>
      <c r="B35268" s="1" t="b">
        <f>IF(AND(G35268=TRUE(),H35268=TRUE()),IFERROR(MATCH(LEFT(E35269,6),Sheet3!$3:$3,0)&gt;0,"No Section"),FALSE())</f>
        <v>0</v>
      </c>
      <c r="C35268" s="1">
        <f t="shared" si="3288"/>
        <v>22.68</v>
      </c>
      <c r="E35268" s="1" t="str">
        <f t="shared" si="3289"/>
        <v>022680_HP_CAP</v>
      </c>
      <c r="F35268" s="1" t="str">
        <f t="shared" si="3290"/>
        <v>UD Spar Caps</v>
      </c>
      <c r="G35268" s="1" t="b">
        <f t="shared" si="3293"/>
        <v>0</v>
      </c>
      <c r="H35268" s="1" t="b">
        <f t="shared" si="3291"/>
        <v>0</v>
      </c>
      <c r="I35268" s="1">
        <f t="shared" si="3292"/>
        <v>1.7000000000000008E-2</v>
      </c>
      <c r="J35268" s="1" t="s">
        <v>392</v>
      </c>
      <c r="K35268" s="1">
        <v>1E-3</v>
      </c>
      <c r="L35268" s="1">
        <v>2</v>
      </c>
      <c r="M35268" s="1">
        <v>0</v>
      </c>
      <c r="O35268" s="1" t="s">
        <v>541</v>
      </c>
    </row>
    <row r="35269" spans="1:15" x14ac:dyDescent="0.25">
      <c r="A35269" s="1">
        <v>35269</v>
      </c>
      <c r="B35269" s="1" t="b">
        <f>IF(AND(G35269=TRUE(),H35269=TRUE()),IFERROR(MATCH(LEFT(E35270,6),Sheet3!$3:$3,0)&gt;0,"No Section"),FALSE())</f>
        <v>0</v>
      </c>
      <c r="C35269" s="1">
        <f t="shared" si="3288"/>
        <v>22.68</v>
      </c>
      <c r="E35269" s="1" t="str">
        <f t="shared" si="3289"/>
        <v>022680_HP_CAP</v>
      </c>
      <c r="F35269" s="1" t="str">
        <f t="shared" si="3290"/>
        <v>UD Spar Caps</v>
      </c>
      <c r="G35269" s="1" t="b">
        <f t="shared" si="3293"/>
        <v>0</v>
      </c>
      <c r="H35269" s="1" t="b">
        <f t="shared" si="3291"/>
        <v>0</v>
      </c>
      <c r="I35269" s="1">
        <f t="shared" si="3292"/>
        <v>1.8000000000000009E-2</v>
      </c>
      <c r="J35269" s="1" t="s">
        <v>392</v>
      </c>
      <c r="K35269" s="1">
        <v>1E-3</v>
      </c>
      <c r="L35269" s="1">
        <v>2</v>
      </c>
      <c r="M35269" s="1">
        <v>0</v>
      </c>
      <c r="O35269" s="1" t="s">
        <v>541</v>
      </c>
    </row>
    <row r="35270" spans="1:15" x14ac:dyDescent="0.25">
      <c r="A35270" s="1">
        <v>35270</v>
      </c>
      <c r="B35270" s="1" t="b">
        <f>IF(AND(G35270=TRUE(),H35270=TRUE()),IFERROR(MATCH(LEFT(E35271,6),Sheet3!$3:$3,0)&gt;0,"No Section"),FALSE())</f>
        <v>0</v>
      </c>
      <c r="C35270" s="1">
        <f t="shared" si="3288"/>
        <v>22.68</v>
      </c>
      <c r="E35270" s="1" t="str">
        <f t="shared" si="3289"/>
        <v>022680_HP_CAP</v>
      </c>
      <c r="F35270" s="1" t="str">
        <f t="shared" si="3290"/>
        <v>UD Spar Caps</v>
      </c>
      <c r="G35270" s="1" t="b">
        <f t="shared" si="3293"/>
        <v>0</v>
      </c>
      <c r="H35270" s="1" t="b">
        <f t="shared" si="3291"/>
        <v>0</v>
      </c>
      <c r="I35270" s="1">
        <f t="shared" si="3292"/>
        <v>1.900000000000001E-2</v>
      </c>
      <c r="J35270" s="1" t="s">
        <v>392</v>
      </c>
      <c r="K35270" s="1">
        <v>1E-3</v>
      </c>
      <c r="L35270" s="1">
        <v>2</v>
      </c>
      <c r="M35270" s="1">
        <v>0</v>
      </c>
      <c r="O35270" s="1" t="s">
        <v>541</v>
      </c>
    </row>
    <row r="35271" spans="1:15" x14ac:dyDescent="0.25">
      <c r="A35271" s="1">
        <v>35271</v>
      </c>
      <c r="B35271" s="1" t="b">
        <f>IF(AND(G35271=TRUE(),H35271=TRUE()),IFERROR(MATCH(LEFT(E35272,6),Sheet3!$3:$3,0)&gt;0,"No Section"),FALSE())</f>
        <v>0</v>
      </c>
      <c r="C35271" s="1">
        <f t="shared" si="3288"/>
        <v>22.68</v>
      </c>
      <c r="E35271" s="1" t="str">
        <f t="shared" si="3289"/>
        <v>022680_HP_CAP</v>
      </c>
      <c r="F35271" s="1" t="str">
        <f t="shared" si="3290"/>
        <v>UD Spar Caps</v>
      </c>
      <c r="G35271" s="1" t="b">
        <f t="shared" si="3293"/>
        <v>0</v>
      </c>
      <c r="H35271" s="1" t="b">
        <f t="shared" si="3291"/>
        <v>0</v>
      </c>
      <c r="I35271" s="1">
        <f t="shared" si="3292"/>
        <v>2.0000000000000011E-2</v>
      </c>
      <c r="J35271" s="1" t="s">
        <v>392</v>
      </c>
      <c r="K35271" s="1">
        <v>1E-3</v>
      </c>
      <c r="L35271" s="1">
        <v>2</v>
      </c>
      <c r="M35271" s="1">
        <v>0</v>
      </c>
      <c r="O35271" s="1" t="s">
        <v>541</v>
      </c>
    </row>
    <row r="35272" spans="1:15" x14ac:dyDescent="0.25">
      <c r="A35272" s="1">
        <v>35272</v>
      </c>
      <c r="B35272" s="1" t="b">
        <f>IF(AND(G35272=TRUE(),H35272=TRUE()),IFERROR(MATCH(LEFT(E35273,6),Sheet3!$3:$3,0)&gt;0,"No Section"),FALSE())</f>
        <v>0</v>
      </c>
      <c r="C35272" s="1">
        <f t="shared" si="3288"/>
        <v>22.68</v>
      </c>
      <c r="E35272" s="1" t="str">
        <f t="shared" si="3289"/>
        <v>022680_HP_CAP</v>
      </c>
      <c r="F35272" s="1" t="str">
        <f t="shared" si="3290"/>
        <v>UD Spar Caps</v>
      </c>
      <c r="G35272" s="1" t="b">
        <f t="shared" si="3293"/>
        <v>0</v>
      </c>
      <c r="H35272" s="1" t="b">
        <f t="shared" si="3291"/>
        <v>0</v>
      </c>
      <c r="I35272" s="1">
        <f t="shared" si="3292"/>
        <v>2.1000000000000012E-2</v>
      </c>
      <c r="J35272" s="1" t="s">
        <v>392</v>
      </c>
      <c r="K35272" s="1">
        <v>1E-3</v>
      </c>
      <c r="L35272" s="1">
        <v>2</v>
      </c>
      <c r="M35272" s="1">
        <v>0</v>
      </c>
      <c r="O35272" s="1" t="s">
        <v>541</v>
      </c>
    </row>
    <row r="35273" spans="1:15" x14ac:dyDescent="0.25">
      <c r="A35273" s="1">
        <v>35273</v>
      </c>
      <c r="B35273" s="1" t="b">
        <f>IF(AND(G35273=TRUE(),H35273=TRUE()),IFERROR(MATCH(LEFT(E35274,6),Sheet3!$3:$3,0)&gt;0,"No Section"),FALSE())</f>
        <v>0</v>
      </c>
      <c r="C35273" s="1">
        <f t="shared" si="3288"/>
        <v>22.68</v>
      </c>
      <c r="E35273" s="1" t="str">
        <f t="shared" si="3289"/>
        <v>022680_HP_CAP</v>
      </c>
      <c r="F35273" s="1" t="str">
        <f t="shared" si="3290"/>
        <v>UD Spar Caps</v>
      </c>
      <c r="G35273" s="1" t="b">
        <f t="shared" si="3293"/>
        <v>0</v>
      </c>
      <c r="H35273" s="1" t="b">
        <f t="shared" si="3291"/>
        <v>0</v>
      </c>
      <c r="I35273" s="1">
        <f t="shared" si="3292"/>
        <v>2.2000000000000013E-2</v>
      </c>
      <c r="J35273" s="1" t="s">
        <v>392</v>
      </c>
      <c r="K35273" s="1">
        <v>1E-3</v>
      </c>
      <c r="L35273" s="1">
        <v>2</v>
      </c>
      <c r="M35273" s="1">
        <v>0</v>
      </c>
      <c r="O35273" s="1" t="s">
        <v>541</v>
      </c>
    </row>
    <row r="35274" spans="1:15" x14ac:dyDescent="0.25">
      <c r="A35274" s="1">
        <v>35274</v>
      </c>
      <c r="B35274" s="1" t="b">
        <f>IF(AND(G35274=TRUE(),H35274=TRUE()),IFERROR(MATCH(LEFT(E35275,6),Sheet3!$3:$3,0)&gt;0,"No Section"),FALSE())</f>
        <v>0</v>
      </c>
      <c r="C35274" s="1">
        <f t="shared" si="3288"/>
        <v>22.68</v>
      </c>
      <c r="E35274" s="1" t="str">
        <f t="shared" si="3289"/>
        <v>022680_HP_CAP</v>
      </c>
      <c r="F35274" s="1" t="str">
        <f t="shared" si="3290"/>
        <v>UD Spar Caps</v>
      </c>
      <c r="G35274" s="1" t="b">
        <f t="shared" si="3293"/>
        <v>0</v>
      </c>
      <c r="H35274" s="1" t="b">
        <f t="shared" si="3291"/>
        <v>0</v>
      </c>
      <c r="I35274" s="1">
        <f t="shared" si="3292"/>
        <v>2.3000000000000013E-2</v>
      </c>
      <c r="J35274" s="1" t="s">
        <v>392</v>
      </c>
      <c r="K35274" s="1">
        <v>1E-3</v>
      </c>
      <c r="L35274" s="1">
        <v>2</v>
      </c>
      <c r="M35274" s="1">
        <v>0</v>
      </c>
      <c r="O35274" s="1" t="s">
        <v>541</v>
      </c>
    </row>
    <row r="35275" spans="1:15" x14ac:dyDescent="0.25">
      <c r="A35275" s="1">
        <v>35275</v>
      </c>
      <c r="B35275" s="1" t="b">
        <f>IF(AND(G35275=TRUE(),H35275=TRUE()),IFERROR(MATCH(LEFT(E35276,6),Sheet3!$3:$3,0)&gt;0,"No Section"),FALSE())</f>
        <v>0</v>
      </c>
      <c r="C35275" s="1">
        <f t="shared" si="3288"/>
        <v>22.68</v>
      </c>
      <c r="E35275" s="1" t="str">
        <f t="shared" si="3289"/>
        <v>022680_HP_CAP</v>
      </c>
      <c r="F35275" s="1" t="str">
        <f t="shared" si="3290"/>
        <v>UD Spar Caps</v>
      </c>
      <c r="G35275" s="1" t="b">
        <f t="shared" si="3293"/>
        <v>0</v>
      </c>
      <c r="H35275" s="1" t="b">
        <f t="shared" si="3291"/>
        <v>0</v>
      </c>
      <c r="I35275" s="1">
        <f t="shared" si="3292"/>
        <v>2.4000000000000014E-2</v>
      </c>
      <c r="J35275" s="1" t="s">
        <v>392</v>
      </c>
      <c r="K35275" s="1">
        <v>1E-3</v>
      </c>
      <c r="L35275" s="1">
        <v>2</v>
      </c>
      <c r="M35275" s="1">
        <v>0</v>
      </c>
      <c r="O35275" s="1" t="s">
        <v>541</v>
      </c>
    </row>
    <row r="35276" spans="1:15" x14ac:dyDescent="0.25">
      <c r="A35276" s="1">
        <v>35276</v>
      </c>
      <c r="B35276" s="1" t="b">
        <f>IF(AND(G35276=TRUE(),H35276=TRUE()),IFERROR(MATCH(LEFT(E35277,6),Sheet3!$3:$3,0)&gt;0,"No Section"),FALSE())</f>
        <v>0</v>
      </c>
      <c r="C35276" s="1">
        <f t="shared" si="3288"/>
        <v>22.68</v>
      </c>
      <c r="E35276" s="1" t="str">
        <f t="shared" si="3289"/>
        <v>022680_HP_CAP</v>
      </c>
      <c r="F35276" s="1" t="str">
        <f t="shared" si="3290"/>
        <v>UD Spar Caps</v>
      </c>
      <c r="G35276" s="1" t="b">
        <f t="shared" si="3293"/>
        <v>0</v>
      </c>
      <c r="H35276" s="1" t="b">
        <f t="shared" si="3291"/>
        <v>0</v>
      </c>
      <c r="I35276" s="1">
        <f t="shared" si="3292"/>
        <v>2.5000000000000015E-2</v>
      </c>
      <c r="J35276" s="1" t="s">
        <v>392</v>
      </c>
      <c r="K35276" s="1">
        <v>1E-3</v>
      </c>
      <c r="L35276" s="1">
        <v>2</v>
      </c>
      <c r="M35276" s="1">
        <v>0</v>
      </c>
      <c r="O35276" s="1" t="s">
        <v>541</v>
      </c>
    </row>
    <row r="35277" spans="1:15" x14ac:dyDescent="0.25">
      <c r="A35277" s="1">
        <v>35277</v>
      </c>
      <c r="B35277" s="1" t="b">
        <f>IF(AND(G35277=TRUE(),H35277=TRUE()),IFERROR(MATCH(LEFT(E35278,6),Sheet3!$3:$3,0)&gt;0,"No Section"),FALSE())</f>
        <v>0</v>
      </c>
      <c r="C35277" s="1">
        <f t="shared" si="3288"/>
        <v>22.68</v>
      </c>
      <c r="E35277" s="1" t="str">
        <f t="shared" si="3289"/>
        <v>022680_HP_CAP</v>
      </c>
      <c r="F35277" s="1" t="str">
        <f t="shared" si="3290"/>
        <v>UD Spar Caps</v>
      </c>
      <c r="G35277" s="1" t="b">
        <f t="shared" si="3293"/>
        <v>0</v>
      </c>
      <c r="H35277" s="1" t="b">
        <f t="shared" si="3291"/>
        <v>0</v>
      </c>
      <c r="I35277" s="1">
        <f t="shared" si="3292"/>
        <v>2.6000000000000016E-2</v>
      </c>
      <c r="J35277" s="1" t="s">
        <v>392</v>
      </c>
      <c r="K35277" s="1">
        <v>1E-3</v>
      </c>
      <c r="L35277" s="1">
        <v>2</v>
      </c>
      <c r="M35277" s="1">
        <v>0</v>
      </c>
      <c r="O35277" s="1" t="s">
        <v>541</v>
      </c>
    </row>
    <row r="35278" spans="1:15" x14ac:dyDescent="0.25">
      <c r="A35278" s="1">
        <v>35278</v>
      </c>
      <c r="B35278" s="1" t="b">
        <f>IF(AND(G35278=TRUE(),H35278=TRUE()),IFERROR(MATCH(LEFT(E35279,6),Sheet3!$3:$3,0)&gt;0,"No Section"),FALSE())</f>
        <v>0</v>
      </c>
      <c r="C35278" s="1">
        <f t="shared" si="3288"/>
        <v>22.68</v>
      </c>
      <c r="E35278" s="1" t="str">
        <f t="shared" si="3289"/>
        <v>022680_HP_CAP</v>
      </c>
      <c r="F35278" s="1" t="str">
        <f t="shared" si="3290"/>
        <v>UD Spar Caps</v>
      </c>
      <c r="G35278" s="1" t="b">
        <f t="shared" si="3293"/>
        <v>0</v>
      </c>
      <c r="H35278" s="1" t="b">
        <f t="shared" si="3291"/>
        <v>0</v>
      </c>
      <c r="I35278" s="1">
        <f t="shared" si="3292"/>
        <v>2.7000000000000017E-2</v>
      </c>
      <c r="J35278" s="1" t="s">
        <v>392</v>
      </c>
      <c r="K35278" s="1">
        <v>1E-3</v>
      </c>
      <c r="L35278" s="1">
        <v>2</v>
      </c>
      <c r="M35278" s="1">
        <v>0</v>
      </c>
      <c r="O35278" s="1" t="s">
        <v>541</v>
      </c>
    </row>
    <row r="35279" spans="1:15" x14ac:dyDescent="0.25">
      <c r="A35279" s="1">
        <v>35279</v>
      </c>
      <c r="B35279" s="1" t="b">
        <f>IF(AND(G35279=TRUE(),H35279=TRUE()),IFERROR(MATCH(LEFT(E35280,6),Sheet3!$3:$3,0)&gt;0,"No Section"),FALSE())</f>
        <v>0</v>
      </c>
      <c r="C35279" s="1">
        <f t="shared" si="3288"/>
        <v>22.68</v>
      </c>
      <c r="E35279" s="1" t="str">
        <f t="shared" si="3289"/>
        <v>022680_HP_CAP</v>
      </c>
      <c r="F35279" s="1" t="str">
        <f t="shared" si="3290"/>
        <v>UD Spar Caps</v>
      </c>
      <c r="G35279" s="1" t="b">
        <f t="shared" si="3293"/>
        <v>0</v>
      </c>
      <c r="H35279" s="1" t="b">
        <f t="shared" si="3291"/>
        <v>0</v>
      </c>
      <c r="I35279" s="1">
        <f t="shared" si="3292"/>
        <v>2.8000000000000018E-2</v>
      </c>
      <c r="J35279" s="1" t="s">
        <v>392</v>
      </c>
      <c r="K35279" s="1">
        <v>1E-3</v>
      </c>
      <c r="L35279" s="1">
        <v>2</v>
      </c>
      <c r="M35279" s="1">
        <v>0</v>
      </c>
      <c r="O35279" s="1" t="s">
        <v>541</v>
      </c>
    </row>
    <row r="35280" spans="1:15" x14ac:dyDescent="0.25">
      <c r="A35280" s="1">
        <v>35280</v>
      </c>
      <c r="B35280" s="1" t="b">
        <f>IF(AND(G35280=TRUE(),H35280=TRUE()),IFERROR(MATCH(LEFT(E35281,6),Sheet3!$3:$3,0)&gt;0,"No Section"),FALSE())</f>
        <v>0</v>
      </c>
      <c r="C35280" s="1">
        <f t="shared" si="3288"/>
        <v>22.68</v>
      </c>
      <c r="E35280" s="1" t="str">
        <f t="shared" si="3289"/>
        <v>022680_HP_CAP</v>
      </c>
      <c r="F35280" s="1" t="str">
        <f t="shared" si="3290"/>
        <v>UD Spar Caps</v>
      </c>
      <c r="G35280" s="1" t="b">
        <f t="shared" si="3293"/>
        <v>0</v>
      </c>
      <c r="H35280" s="1" t="b">
        <f t="shared" si="3291"/>
        <v>0</v>
      </c>
      <c r="I35280" s="1">
        <f t="shared" si="3292"/>
        <v>2.9000000000000019E-2</v>
      </c>
      <c r="J35280" s="1" t="s">
        <v>392</v>
      </c>
      <c r="K35280" s="1">
        <v>1E-3</v>
      </c>
      <c r="L35280" s="1">
        <v>2</v>
      </c>
      <c r="M35280" s="1">
        <v>0</v>
      </c>
      <c r="O35280" s="1" t="s">
        <v>541</v>
      </c>
    </row>
    <row r="35281" spans="1:15" x14ac:dyDescent="0.25">
      <c r="A35281" s="1">
        <v>35281</v>
      </c>
      <c r="B35281" s="1" t="b">
        <f>IF(AND(G35281=TRUE(),H35281=TRUE()),IFERROR(MATCH(LEFT(E35282,6),Sheet3!$3:$3,0)&gt;0,"No Section"),FALSE())</f>
        <v>0</v>
      </c>
      <c r="C35281" s="1">
        <f t="shared" si="3288"/>
        <v>22.68</v>
      </c>
      <c r="E35281" s="1" t="str">
        <f t="shared" si="3289"/>
        <v>022680_HP_CAP</v>
      </c>
      <c r="F35281" s="1" t="str">
        <f t="shared" si="3290"/>
        <v>UD Spar Caps</v>
      </c>
      <c r="G35281" s="1" t="b">
        <f t="shared" si="3293"/>
        <v>0</v>
      </c>
      <c r="H35281" s="1" t="b">
        <f t="shared" si="3291"/>
        <v>0</v>
      </c>
      <c r="I35281" s="1">
        <f t="shared" si="3292"/>
        <v>3.000000000000002E-2</v>
      </c>
      <c r="J35281" s="1" t="s">
        <v>392</v>
      </c>
      <c r="K35281" s="1">
        <v>1E-3</v>
      </c>
      <c r="L35281" s="1">
        <v>2</v>
      </c>
      <c r="M35281" s="1">
        <v>0</v>
      </c>
      <c r="O35281" s="1" t="s">
        <v>541</v>
      </c>
    </row>
    <row r="35282" spans="1:15" x14ac:dyDescent="0.25">
      <c r="A35282" s="1">
        <v>35282</v>
      </c>
      <c r="B35282" s="1" t="b">
        <f>IF(AND(G35282=TRUE(),H35282=TRUE()),IFERROR(MATCH(LEFT(E35283,6),Sheet3!$3:$3,0)&gt;0,"No Section"),FALSE())</f>
        <v>0</v>
      </c>
      <c r="C35282" s="1">
        <f t="shared" si="3288"/>
        <v>22.68</v>
      </c>
      <c r="E35282" s="1" t="str">
        <f t="shared" si="3289"/>
        <v>022680_HP_CAP</v>
      </c>
      <c r="F35282" s="1" t="str">
        <f t="shared" si="3290"/>
        <v>UD Spar Caps</v>
      </c>
      <c r="G35282" s="1" t="b">
        <f t="shared" si="3293"/>
        <v>0</v>
      </c>
      <c r="H35282" s="1" t="b">
        <f t="shared" si="3291"/>
        <v>0</v>
      </c>
      <c r="I35282" s="1">
        <f t="shared" si="3292"/>
        <v>3.1000000000000021E-2</v>
      </c>
      <c r="J35282" s="1" t="s">
        <v>392</v>
      </c>
      <c r="K35282" s="1">
        <v>1E-3</v>
      </c>
      <c r="L35282" s="1">
        <v>2</v>
      </c>
      <c r="M35282" s="1">
        <v>0</v>
      </c>
      <c r="O35282" s="1" t="s">
        <v>541</v>
      </c>
    </row>
    <row r="35283" spans="1:15" x14ac:dyDescent="0.25">
      <c r="A35283" s="1">
        <v>35283</v>
      </c>
      <c r="B35283" s="1" t="b">
        <f>IF(AND(G35283=TRUE(),H35283=TRUE()),IFERROR(MATCH(LEFT(E35284,6),Sheet3!$3:$3,0)&gt;0,"No Section"),FALSE())</f>
        <v>0</v>
      </c>
      <c r="C35283" s="1">
        <f t="shared" si="3288"/>
        <v>22.68</v>
      </c>
      <c r="E35283" s="1" t="str">
        <f t="shared" si="3289"/>
        <v>022680_HP_CAP</v>
      </c>
      <c r="F35283" s="1" t="str">
        <f t="shared" si="3290"/>
        <v>UD Spar Caps</v>
      </c>
      <c r="G35283" s="1" t="b">
        <f t="shared" si="3293"/>
        <v>0</v>
      </c>
      <c r="H35283" s="1" t="b">
        <f t="shared" si="3291"/>
        <v>0</v>
      </c>
      <c r="I35283" s="1">
        <f t="shared" si="3292"/>
        <v>3.2000000000000021E-2</v>
      </c>
      <c r="J35283" s="1" t="s">
        <v>392</v>
      </c>
      <c r="K35283" s="1">
        <v>1E-3</v>
      </c>
      <c r="L35283" s="1">
        <v>2</v>
      </c>
      <c r="M35283" s="1">
        <v>0</v>
      </c>
      <c r="O35283" s="1" t="s">
        <v>541</v>
      </c>
    </row>
    <row r="35284" spans="1:15" x14ac:dyDescent="0.25">
      <c r="A35284" s="1">
        <v>35284</v>
      </c>
      <c r="B35284" s="1" t="b">
        <f>IF(AND(G35284=TRUE(),H35284=TRUE()),IFERROR(MATCH(LEFT(E35285,6),Sheet3!$3:$3,0)&gt;0,"No Section"),FALSE())</f>
        <v>0</v>
      </c>
      <c r="C35284" s="1">
        <f t="shared" ref="C35284:C35347" si="3294">LEFT(E35284,6)/1000</f>
        <v>22.68</v>
      </c>
      <c r="E35284" s="1" t="str">
        <f t="shared" ref="E35284:E35347" si="3295">IF(J35285=$J$149,RIGHT(J35284,LEN(J35284)-5),E35283)</f>
        <v>022680_HP_CAP</v>
      </c>
      <c r="F35284" s="1" t="str">
        <f t="shared" ref="F35284:F35347" si="3296">IF(J35284=$J$150,VLOOKUP(L35284,$U$2:$V$7,2,FALSE()),"")</f>
        <v>UD Spar Caps</v>
      </c>
      <c r="G35284" s="1" t="b">
        <f t="shared" si="3293"/>
        <v>0</v>
      </c>
      <c r="H35284" s="1" t="b">
        <f t="shared" ref="H35284:H35347" si="3297">IF(F35284=F35285,FALSE(),IF(J35284=$J$150,TRUE(),FALSE()))</f>
        <v>0</v>
      </c>
      <c r="I35284" s="1">
        <f t="shared" ref="I35284:I35347" si="3298">IF(F35284=F35283,I35283,0)+K35284</f>
        <v>3.3000000000000022E-2</v>
      </c>
      <c r="J35284" s="1" t="s">
        <v>392</v>
      </c>
      <c r="K35284" s="1">
        <v>1E-3</v>
      </c>
      <c r="L35284" s="1">
        <v>2</v>
      </c>
      <c r="M35284" s="1">
        <v>0</v>
      </c>
      <c r="O35284" s="1" t="s">
        <v>541</v>
      </c>
    </row>
    <row r="35285" spans="1:15" x14ac:dyDescent="0.25">
      <c r="A35285" s="1">
        <v>35285</v>
      </c>
      <c r="B35285" s="1" t="b">
        <f>IF(AND(G35285=TRUE(),H35285=TRUE()),IFERROR(MATCH(LEFT(E35286,6),Sheet3!$3:$3,0)&gt;0,"No Section"),FALSE())</f>
        <v>0</v>
      </c>
      <c r="C35285" s="1">
        <f t="shared" si="3294"/>
        <v>22.68</v>
      </c>
      <c r="E35285" s="1" t="str">
        <f t="shared" si="3295"/>
        <v>022680_HP_CAP</v>
      </c>
      <c r="F35285" s="1" t="str">
        <f t="shared" si="3296"/>
        <v>UD Spar Caps</v>
      </c>
      <c r="G35285" s="1" t="b">
        <f t="shared" ref="G35285:G35348" si="3299">IF(J35285=$J$149,IF(E35284=E35283,FALSE(),TRUE()),G35284)</f>
        <v>0</v>
      </c>
      <c r="H35285" s="1" t="b">
        <f t="shared" si="3297"/>
        <v>0</v>
      </c>
      <c r="I35285" s="1">
        <f t="shared" si="3298"/>
        <v>3.4000000000000023E-2</v>
      </c>
      <c r="J35285" s="1" t="s">
        <v>392</v>
      </c>
      <c r="K35285" s="1">
        <v>1E-3</v>
      </c>
      <c r="L35285" s="1">
        <v>2</v>
      </c>
      <c r="M35285" s="1">
        <v>0</v>
      </c>
      <c r="O35285" s="1" t="s">
        <v>541</v>
      </c>
    </row>
    <row r="35286" spans="1:15" x14ac:dyDescent="0.25">
      <c r="A35286" s="1">
        <v>35286</v>
      </c>
      <c r="B35286" s="1" t="b">
        <f>IF(AND(G35286=TRUE(),H35286=TRUE()),IFERROR(MATCH(LEFT(E35287,6),Sheet3!$3:$3,0)&gt;0,"No Section"),FALSE())</f>
        <v>0</v>
      </c>
      <c r="C35286" s="1">
        <f t="shared" si="3294"/>
        <v>22.68</v>
      </c>
      <c r="E35286" s="1" t="str">
        <f t="shared" si="3295"/>
        <v>022680_HP_CAP</v>
      </c>
      <c r="F35286" s="1" t="str">
        <f t="shared" si="3296"/>
        <v>UD Spar Caps</v>
      </c>
      <c r="G35286" s="1" t="b">
        <f t="shared" si="3299"/>
        <v>0</v>
      </c>
      <c r="H35286" s="1" t="b">
        <f t="shared" si="3297"/>
        <v>0</v>
      </c>
      <c r="I35286" s="1">
        <f t="shared" si="3298"/>
        <v>3.5000000000000024E-2</v>
      </c>
      <c r="J35286" s="1" t="s">
        <v>392</v>
      </c>
      <c r="K35286" s="1">
        <v>1E-3</v>
      </c>
      <c r="L35286" s="1">
        <v>2</v>
      </c>
      <c r="M35286" s="1">
        <v>0</v>
      </c>
      <c r="O35286" s="1" t="s">
        <v>541</v>
      </c>
    </row>
    <row r="35287" spans="1:15" x14ac:dyDescent="0.25">
      <c r="A35287" s="1">
        <v>35287</v>
      </c>
      <c r="B35287" s="1" t="b">
        <f>IF(AND(G35287=TRUE(),H35287=TRUE()),IFERROR(MATCH(LEFT(E35288,6),Sheet3!$3:$3,0)&gt;0,"No Section"),FALSE())</f>
        <v>0</v>
      </c>
      <c r="C35287" s="1">
        <f t="shared" si="3294"/>
        <v>22.68</v>
      </c>
      <c r="E35287" s="1" t="str">
        <f t="shared" si="3295"/>
        <v>022680_HP_CAP</v>
      </c>
      <c r="F35287" s="1" t="str">
        <f t="shared" si="3296"/>
        <v>UD Spar Caps</v>
      </c>
      <c r="G35287" s="1" t="b">
        <f t="shared" si="3299"/>
        <v>0</v>
      </c>
      <c r="H35287" s="1" t="b">
        <f t="shared" si="3297"/>
        <v>0</v>
      </c>
      <c r="I35287" s="1">
        <f t="shared" si="3298"/>
        <v>3.6000000000000025E-2</v>
      </c>
      <c r="J35287" s="1" t="s">
        <v>392</v>
      </c>
      <c r="K35287" s="1">
        <v>1E-3</v>
      </c>
      <c r="L35287" s="1">
        <v>2</v>
      </c>
      <c r="M35287" s="1">
        <v>0</v>
      </c>
      <c r="O35287" s="1" t="s">
        <v>541</v>
      </c>
    </row>
    <row r="35288" spans="1:15" x14ac:dyDescent="0.25">
      <c r="A35288" s="1">
        <v>35288</v>
      </c>
      <c r="B35288" s="1" t="b">
        <f>IF(AND(G35288=TRUE(),H35288=TRUE()),IFERROR(MATCH(LEFT(E35289,6),Sheet3!$3:$3,0)&gt;0,"No Section"),FALSE())</f>
        <v>0</v>
      </c>
      <c r="C35288" s="1">
        <f t="shared" si="3294"/>
        <v>22.68</v>
      </c>
      <c r="E35288" s="1" t="str">
        <f t="shared" si="3295"/>
        <v>022680_HP_CAP</v>
      </c>
      <c r="F35288" s="1" t="str">
        <f t="shared" si="3296"/>
        <v>UD Spar Caps</v>
      </c>
      <c r="G35288" s="1" t="b">
        <f t="shared" si="3299"/>
        <v>0</v>
      </c>
      <c r="H35288" s="1" t="b">
        <f t="shared" si="3297"/>
        <v>0</v>
      </c>
      <c r="I35288" s="1">
        <f t="shared" si="3298"/>
        <v>3.7000000000000026E-2</v>
      </c>
      <c r="J35288" s="1" t="s">
        <v>392</v>
      </c>
      <c r="K35288" s="1">
        <v>1E-3</v>
      </c>
      <c r="L35288" s="1">
        <v>2</v>
      </c>
      <c r="M35288" s="1">
        <v>0</v>
      </c>
      <c r="O35288" s="1" t="s">
        <v>541</v>
      </c>
    </row>
    <row r="35289" spans="1:15" x14ac:dyDescent="0.25">
      <c r="A35289" s="1">
        <v>35289</v>
      </c>
      <c r="B35289" s="1" t="b">
        <f>IF(AND(G35289=TRUE(),H35289=TRUE()),IFERROR(MATCH(LEFT(E35290,6),Sheet3!$3:$3,0)&gt;0,"No Section"),FALSE())</f>
        <v>0</v>
      </c>
      <c r="C35289" s="1">
        <f t="shared" si="3294"/>
        <v>22.68</v>
      </c>
      <c r="E35289" s="1" t="str">
        <f t="shared" si="3295"/>
        <v>022680_HP_CAP</v>
      </c>
      <c r="F35289" s="1" t="str">
        <f t="shared" si="3296"/>
        <v>UD Spar Caps</v>
      </c>
      <c r="G35289" s="1" t="b">
        <f t="shared" si="3299"/>
        <v>0</v>
      </c>
      <c r="H35289" s="1" t="b">
        <f t="shared" si="3297"/>
        <v>0</v>
      </c>
      <c r="I35289" s="1">
        <f t="shared" si="3298"/>
        <v>3.8000000000000027E-2</v>
      </c>
      <c r="J35289" s="1" t="s">
        <v>392</v>
      </c>
      <c r="K35289" s="1">
        <v>1E-3</v>
      </c>
      <c r="L35289" s="1">
        <v>2</v>
      </c>
      <c r="M35289" s="1">
        <v>0</v>
      </c>
      <c r="O35289" s="1" t="s">
        <v>541</v>
      </c>
    </row>
    <row r="35290" spans="1:15" x14ac:dyDescent="0.25">
      <c r="A35290" s="1">
        <v>35290</v>
      </c>
      <c r="B35290" s="1" t="b">
        <f>IF(AND(G35290=TRUE(),H35290=TRUE()),IFERROR(MATCH(LEFT(E35291,6),Sheet3!$3:$3,0)&gt;0,"No Section"),FALSE())</f>
        <v>0</v>
      </c>
      <c r="C35290" s="1">
        <f t="shared" si="3294"/>
        <v>22.68</v>
      </c>
      <c r="E35290" s="1" t="str">
        <f t="shared" si="3295"/>
        <v>022680_HP_CAP</v>
      </c>
      <c r="F35290" s="1" t="str">
        <f t="shared" si="3296"/>
        <v>UD Spar Caps</v>
      </c>
      <c r="G35290" s="1" t="b">
        <f t="shared" si="3299"/>
        <v>0</v>
      </c>
      <c r="H35290" s="1" t="b">
        <f t="shared" si="3297"/>
        <v>0</v>
      </c>
      <c r="I35290" s="1">
        <f t="shared" si="3298"/>
        <v>3.9000000000000028E-2</v>
      </c>
      <c r="J35290" s="1" t="s">
        <v>392</v>
      </c>
      <c r="K35290" s="1">
        <v>1E-3</v>
      </c>
      <c r="L35290" s="1">
        <v>2</v>
      </c>
      <c r="M35290" s="1">
        <v>0</v>
      </c>
      <c r="O35290" s="1" t="s">
        <v>541</v>
      </c>
    </row>
    <row r="35291" spans="1:15" x14ac:dyDescent="0.25">
      <c r="A35291" s="1">
        <v>35291</v>
      </c>
      <c r="B35291" s="1" t="b">
        <f>IF(AND(G35291=TRUE(),H35291=TRUE()),IFERROR(MATCH(LEFT(E35292,6),Sheet3!$3:$3,0)&gt;0,"No Section"),FALSE())</f>
        <v>0</v>
      </c>
      <c r="C35291" s="1">
        <f t="shared" si="3294"/>
        <v>22.68</v>
      </c>
      <c r="E35291" s="1" t="str">
        <f t="shared" si="3295"/>
        <v>022680_HP_CAP</v>
      </c>
      <c r="F35291" s="1" t="str">
        <f t="shared" si="3296"/>
        <v>UD Spar Caps</v>
      </c>
      <c r="G35291" s="1" t="b">
        <f t="shared" si="3299"/>
        <v>0</v>
      </c>
      <c r="H35291" s="1" t="b">
        <f t="shared" si="3297"/>
        <v>0</v>
      </c>
      <c r="I35291" s="1">
        <f t="shared" si="3298"/>
        <v>4.0000000000000029E-2</v>
      </c>
      <c r="J35291" s="1" t="s">
        <v>392</v>
      </c>
      <c r="K35291" s="1">
        <v>1E-3</v>
      </c>
      <c r="L35291" s="1">
        <v>2</v>
      </c>
      <c r="M35291" s="1">
        <v>0</v>
      </c>
      <c r="O35291" s="1" t="s">
        <v>541</v>
      </c>
    </row>
    <row r="35292" spans="1:15" x14ac:dyDescent="0.25">
      <c r="A35292" s="1">
        <v>35292</v>
      </c>
      <c r="B35292" s="1" t="b">
        <f>IF(AND(G35292=TRUE(),H35292=TRUE()),IFERROR(MATCH(LEFT(E35293,6),Sheet3!$3:$3,0)&gt;0,"No Section"),FALSE())</f>
        <v>0</v>
      </c>
      <c r="C35292" s="1">
        <f t="shared" si="3294"/>
        <v>22.68</v>
      </c>
      <c r="E35292" s="1" t="str">
        <f t="shared" si="3295"/>
        <v>022680_HP_CAP</v>
      </c>
      <c r="F35292" s="1" t="str">
        <f t="shared" si="3296"/>
        <v>UD Spar Caps</v>
      </c>
      <c r="G35292" s="1" t="b">
        <f t="shared" si="3299"/>
        <v>0</v>
      </c>
      <c r="H35292" s="1" t="b">
        <f t="shared" si="3297"/>
        <v>0</v>
      </c>
      <c r="I35292" s="1">
        <f t="shared" si="3298"/>
        <v>4.1000000000000029E-2</v>
      </c>
      <c r="J35292" s="1" t="s">
        <v>392</v>
      </c>
      <c r="K35292" s="1">
        <v>1E-3</v>
      </c>
      <c r="L35292" s="1">
        <v>2</v>
      </c>
      <c r="M35292" s="1">
        <v>0</v>
      </c>
      <c r="O35292" s="1" t="s">
        <v>541</v>
      </c>
    </row>
    <row r="35293" spans="1:15" x14ac:dyDescent="0.25">
      <c r="A35293" s="1">
        <v>35293</v>
      </c>
      <c r="B35293" s="1" t="b">
        <f>IF(AND(G35293=TRUE(),H35293=TRUE()),IFERROR(MATCH(LEFT(E35294,6),Sheet3!$3:$3,0)&gt;0,"No Section"),FALSE())</f>
        <v>0</v>
      </c>
      <c r="C35293" s="1">
        <f t="shared" si="3294"/>
        <v>22.68</v>
      </c>
      <c r="E35293" s="1" t="str">
        <f t="shared" si="3295"/>
        <v>022680_HP_CAP</v>
      </c>
      <c r="F35293" s="1" t="str">
        <f t="shared" si="3296"/>
        <v>UD Spar Caps</v>
      </c>
      <c r="G35293" s="1" t="b">
        <f t="shared" si="3299"/>
        <v>0</v>
      </c>
      <c r="H35293" s="1" t="b">
        <f t="shared" si="3297"/>
        <v>0</v>
      </c>
      <c r="I35293" s="1">
        <f t="shared" si="3298"/>
        <v>4.200000000000003E-2</v>
      </c>
      <c r="J35293" s="1" t="s">
        <v>392</v>
      </c>
      <c r="K35293" s="1">
        <v>1E-3</v>
      </c>
      <c r="L35293" s="1">
        <v>2</v>
      </c>
      <c r="M35293" s="1">
        <v>0</v>
      </c>
      <c r="O35293" s="1" t="s">
        <v>541</v>
      </c>
    </row>
    <row r="35294" spans="1:15" x14ac:dyDescent="0.25">
      <c r="A35294" s="1">
        <v>35294</v>
      </c>
      <c r="B35294" s="1" t="b">
        <f>IF(AND(G35294=TRUE(),H35294=TRUE()),IFERROR(MATCH(LEFT(E35295,6),Sheet3!$3:$3,0)&gt;0,"No Section"),FALSE())</f>
        <v>0</v>
      </c>
      <c r="C35294" s="1">
        <f t="shared" si="3294"/>
        <v>22.68</v>
      </c>
      <c r="E35294" s="1" t="str">
        <f t="shared" si="3295"/>
        <v>022680_HP_CAP</v>
      </c>
      <c r="F35294" s="1" t="str">
        <f t="shared" si="3296"/>
        <v>UD Spar Caps</v>
      </c>
      <c r="G35294" s="1" t="b">
        <f t="shared" si="3299"/>
        <v>0</v>
      </c>
      <c r="H35294" s="1" t="b">
        <f t="shared" si="3297"/>
        <v>0</v>
      </c>
      <c r="I35294" s="1">
        <f t="shared" si="3298"/>
        <v>4.3000000000000031E-2</v>
      </c>
      <c r="J35294" s="1" t="s">
        <v>392</v>
      </c>
      <c r="K35294" s="1">
        <v>1E-3</v>
      </c>
      <c r="L35294" s="1">
        <v>2</v>
      </c>
      <c r="M35294" s="1">
        <v>0</v>
      </c>
      <c r="O35294" s="1" t="s">
        <v>541</v>
      </c>
    </row>
    <row r="35295" spans="1:15" x14ac:dyDescent="0.25">
      <c r="A35295" s="1">
        <v>35295</v>
      </c>
      <c r="B35295" s="1" t="b">
        <f>IF(AND(G35295=TRUE(),H35295=TRUE()),IFERROR(MATCH(LEFT(E35296,6),Sheet3!$3:$3,0)&gt;0,"No Section"),FALSE())</f>
        <v>0</v>
      </c>
      <c r="C35295" s="1">
        <f t="shared" si="3294"/>
        <v>22.68</v>
      </c>
      <c r="E35295" s="1" t="str">
        <f t="shared" si="3295"/>
        <v>022680_HP_CAP</v>
      </c>
      <c r="F35295" s="1" t="str">
        <f t="shared" si="3296"/>
        <v>UD Spar Caps</v>
      </c>
      <c r="G35295" s="1" t="b">
        <f t="shared" si="3299"/>
        <v>0</v>
      </c>
      <c r="H35295" s="1" t="b">
        <f t="shared" si="3297"/>
        <v>0</v>
      </c>
      <c r="I35295" s="1">
        <f t="shared" si="3298"/>
        <v>4.4000000000000032E-2</v>
      </c>
      <c r="J35295" s="1" t="s">
        <v>392</v>
      </c>
      <c r="K35295" s="1">
        <v>1E-3</v>
      </c>
      <c r="L35295" s="1">
        <v>2</v>
      </c>
      <c r="M35295" s="1">
        <v>0</v>
      </c>
      <c r="O35295" s="1" t="s">
        <v>541</v>
      </c>
    </row>
    <row r="35296" spans="1:15" x14ac:dyDescent="0.25">
      <c r="A35296" s="1">
        <v>35296</v>
      </c>
      <c r="B35296" s="1" t="b">
        <f>IF(AND(G35296=TRUE(),H35296=TRUE()),IFERROR(MATCH(LEFT(E35297,6),Sheet3!$3:$3,0)&gt;0,"No Section"),FALSE())</f>
        <v>0</v>
      </c>
      <c r="C35296" s="1">
        <f t="shared" si="3294"/>
        <v>22.68</v>
      </c>
      <c r="E35296" s="1" t="str">
        <f t="shared" si="3295"/>
        <v>022680_HP_CAP</v>
      </c>
      <c r="F35296" s="1" t="str">
        <f t="shared" si="3296"/>
        <v>UD Spar Caps</v>
      </c>
      <c r="G35296" s="1" t="b">
        <f t="shared" si="3299"/>
        <v>0</v>
      </c>
      <c r="H35296" s="1" t="b">
        <f t="shared" si="3297"/>
        <v>0</v>
      </c>
      <c r="I35296" s="1">
        <f t="shared" si="3298"/>
        <v>4.5000000000000033E-2</v>
      </c>
      <c r="J35296" s="1" t="s">
        <v>392</v>
      </c>
      <c r="K35296" s="1">
        <v>1E-3</v>
      </c>
      <c r="L35296" s="1">
        <v>2</v>
      </c>
      <c r="M35296" s="1">
        <v>0</v>
      </c>
      <c r="O35296" s="1" t="s">
        <v>541</v>
      </c>
    </row>
    <row r="35297" spans="1:15" x14ac:dyDescent="0.25">
      <c r="A35297" s="1">
        <v>35297</v>
      </c>
      <c r="B35297" s="1" t="b">
        <f>IF(AND(G35297=TRUE(),H35297=TRUE()),IFERROR(MATCH(LEFT(E35298,6),Sheet3!$3:$3,0)&gt;0,"No Section"),FALSE())</f>
        <v>0</v>
      </c>
      <c r="C35297" s="1">
        <f t="shared" si="3294"/>
        <v>22.68</v>
      </c>
      <c r="E35297" s="1" t="str">
        <f t="shared" si="3295"/>
        <v>022680_HP_CAP</v>
      </c>
      <c r="F35297" s="1" t="str">
        <f t="shared" si="3296"/>
        <v>UD Spar Caps</v>
      </c>
      <c r="G35297" s="1" t="b">
        <f t="shared" si="3299"/>
        <v>0</v>
      </c>
      <c r="H35297" s="1" t="b">
        <f t="shared" si="3297"/>
        <v>0</v>
      </c>
      <c r="I35297" s="1">
        <f t="shared" si="3298"/>
        <v>4.6000000000000034E-2</v>
      </c>
      <c r="J35297" s="1" t="s">
        <v>392</v>
      </c>
      <c r="K35297" s="1">
        <v>1E-3</v>
      </c>
      <c r="L35297" s="1">
        <v>2</v>
      </c>
      <c r="M35297" s="1">
        <v>0</v>
      </c>
      <c r="O35297" s="1" t="s">
        <v>541</v>
      </c>
    </row>
    <row r="35298" spans="1:15" x14ac:dyDescent="0.25">
      <c r="A35298" s="1">
        <v>35298</v>
      </c>
      <c r="B35298" s="1" t="b">
        <f>IF(AND(G35298=TRUE(),H35298=TRUE()),IFERROR(MATCH(LEFT(E35299,6),Sheet3!$3:$3,0)&gt;0,"No Section"),FALSE())</f>
        <v>0</v>
      </c>
      <c r="C35298" s="1">
        <f t="shared" si="3294"/>
        <v>22.68</v>
      </c>
      <c r="E35298" s="1" t="str">
        <f t="shared" si="3295"/>
        <v>022680_HP_CAP</v>
      </c>
      <c r="F35298" s="1" t="str">
        <f t="shared" si="3296"/>
        <v>UD Spar Caps</v>
      </c>
      <c r="G35298" s="1" t="b">
        <f t="shared" si="3299"/>
        <v>0</v>
      </c>
      <c r="H35298" s="1" t="b">
        <f t="shared" si="3297"/>
        <v>0</v>
      </c>
      <c r="I35298" s="1">
        <f t="shared" si="3298"/>
        <v>4.7000000000000035E-2</v>
      </c>
      <c r="J35298" s="1" t="s">
        <v>392</v>
      </c>
      <c r="K35298" s="1">
        <v>1E-3</v>
      </c>
      <c r="L35298" s="1">
        <v>2</v>
      </c>
      <c r="M35298" s="1">
        <v>0</v>
      </c>
      <c r="O35298" s="1" t="s">
        <v>541</v>
      </c>
    </row>
    <row r="35299" spans="1:15" x14ac:dyDescent="0.25">
      <c r="A35299" s="1">
        <v>35299</v>
      </c>
      <c r="B35299" s="1" t="b">
        <f>IF(AND(G35299=TRUE(),H35299=TRUE()),IFERROR(MATCH(LEFT(E35300,6),Sheet3!$3:$3,0)&gt;0,"No Section"),FALSE())</f>
        <v>0</v>
      </c>
      <c r="C35299" s="1">
        <f t="shared" si="3294"/>
        <v>22.68</v>
      </c>
      <c r="E35299" s="1" t="str">
        <f t="shared" si="3295"/>
        <v>022680_HP_CAP</v>
      </c>
      <c r="F35299" s="1" t="str">
        <f t="shared" si="3296"/>
        <v>UD Spar Caps</v>
      </c>
      <c r="G35299" s="1" t="b">
        <f t="shared" si="3299"/>
        <v>0</v>
      </c>
      <c r="H35299" s="1" t="b">
        <f t="shared" si="3297"/>
        <v>0</v>
      </c>
      <c r="I35299" s="1">
        <f t="shared" si="3298"/>
        <v>4.8000000000000036E-2</v>
      </c>
      <c r="J35299" s="1" t="s">
        <v>392</v>
      </c>
      <c r="K35299" s="1">
        <v>1E-3</v>
      </c>
      <c r="L35299" s="1">
        <v>2</v>
      </c>
      <c r="M35299" s="1">
        <v>0</v>
      </c>
      <c r="O35299" s="1" t="s">
        <v>541</v>
      </c>
    </row>
    <row r="35300" spans="1:15" x14ac:dyDescent="0.25">
      <c r="A35300" s="1">
        <v>35300</v>
      </c>
      <c r="B35300" s="1" t="b">
        <f>IF(AND(G35300=TRUE(),H35300=TRUE()),IFERROR(MATCH(LEFT(E35301,6),Sheet3!$3:$3,0)&gt;0,"No Section"),FALSE())</f>
        <v>0</v>
      </c>
      <c r="C35300" s="1">
        <f t="shared" si="3294"/>
        <v>22.68</v>
      </c>
      <c r="E35300" s="1" t="str">
        <f t="shared" si="3295"/>
        <v>022680_HP_CAP</v>
      </c>
      <c r="F35300" s="1" t="str">
        <f t="shared" si="3296"/>
        <v>UD Spar Caps</v>
      </c>
      <c r="G35300" s="1" t="b">
        <f t="shared" si="3299"/>
        <v>0</v>
      </c>
      <c r="H35300" s="1" t="b">
        <f t="shared" si="3297"/>
        <v>0</v>
      </c>
      <c r="I35300" s="1">
        <f t="shared" si="3298"/>
        <v>4.9000000000000037E-2</v>
      </c>
      <c r="J35300" s="1" t="s">
        <v>392</v>
      </c>
      <c r="K35300" s="1">
        <v>1E-3</v>
      </c>
      <c r="L35300" s="1">
        <v>2</v>
      </c>
      <c r="M35300" s="1">
        <v>0</v>
      </c>
      <c r="O35300" s="1" t="s">
        <v>541</v>
      </c>
    </row>
    <row r="35301" spans="1:15" x14ac:dyDescent="0.25">
      <c r="A35301" s="1">
        <v>35301</v>
      </c>
      <c r="B35301" s="1" t="b">
        <f>IF(AND(G35301=TRUE(),H35301=TRUE()),IFERROR(MATCH(LEFT(E35302,6),Sheet3!$3:$3,0)&gt;0,"No Section"),FALSE())</f>
        <v>0</v>
      </c>
      <c r="C35301" s="1">
        <f t="shared" si="3294"/>
        <v>22.68</v>
      </c>
      <c r="E35301" s="1" t="str">
        <f t="shared" si="3295"/>
        <v>022680_HP_CAP</v>
      </c>
      <c r="F35301" s="1" t="str">
        <f t="shared" si="3296"/>
        <v>UD Spar Caps</v>
      </c>
      <c r="G35301" s="1" t="b">
        <f t="shared" si="3299"/>
        <v>0</v>
      </c>
      <c r="H35301" s="1" t="b">
        <f t="shared" si="3297"/>
        <v>0</v>
      </c>
      <c r="I35301" s="1">
        <f t="shared" si="3298"/>
        <v>5.0000000000000037E-2</v>
      </c>
      <c r="J35301" s="1" t="s">
        <v>392</v>
      </c>
      <c r="K35301" s="1">
        <v>1E-3</v>
      </c>
      <c r="L35301" s="1">
        <v>2</v>
      </c>
      <c r="M35301" s="1">
        <v>0</v>
      </c>
      <c r="O35301" s="1" t="s">
        <v>541</v>
      </c>
    </row>
    <row r="35302" spans="1:15" x14ac:dyDescent="0.25">
      <c r="A35302" s="1">
        <v>35302</v>
      </c>
      <c r="B35302" s="1" t="b">
        <f>IF(AND(G35302=TRUE(),H35302=TRUE()),IFERROR(MATCH(LEFT(E35303,6),Sheet3!$3:$3,0)&gt;0,"No Section"),FALSE())</f>
        <v>0</v>
      </c>
      <c r="C35302" s="1">
        <f t="shared" si="3294"/>
        <v>22.68</v>
      </c>
      <c r="E35302" s="1" t="str">
        <f t="shared" si="3295"/>
        <v>022680_HP_CAP</v>
      </c>
      <c r="F35302" s="1" t="str">
        <f t="shared" si="3296"/>
        <v>UD Spar Caps</v>
      </c>
      <c r="G35302" s="1" t="b">
        <f t="shared" si="3299"/>
        <v>0</v>
      </c>
      <c r="H35302" s="1" t="b">
        <f t="shared" si="3297"/>
        <v>0</v>
      </c>
      <c r="I35302" s="1">
        <f t="shared" si="3298"/>
        <v>5.1000000000000038E-2</v>
      </c>
      <c r="J35302" s="1" t="s">
        <v>392</v>
      </c>
      <c r="K35302" s="1">
        <v>1E-3</v>
      </c>
      <c r="L35302" s="1">
        <v>2</v>
      </c>
      <c r="M35302" s="1">
        <v>0</v>
      </c>
      <c r="O35302" s="1" t="s">
        <v>541</v>
      </c>
    </row>
    <row r="35303" spans="1:15" x14ac:dyDescent="0.25">
      <c r="A35303" s="1">
        <v>35303</v>
      </c>
      <c r="B35303" s="1" t="b">
        <f>IF(AND(G35303=TRUE(),H35303=TRUE()),IFERROR(MATCH(LEFT(E35304,6),Sheet3!$3:$3,0)&gt;0,"No Section"),FALSE())</f>
        <v>0</v>
      </c>
      <c r="C35303" s="1">
        <f t="shared" si="3294"/>
        <v>22.68</v>
      </c>
      <c r="E35303" s="1" t="str">
        <f t="shared" si="3295"/>
        <v>022680_HP_CAP</v>
      </c>
      <c r="F35303" s="1" t="str">
        <f t="shared" si="3296"/>
        <v>UD Spar Caps</v>
      </c>
      <c r="G35303" s="1" t="b">
        <f t="shared" si="3299"/>
        <v>0</v>
      </c>
      <c r="H35303" s="1" t="b">
        <f t="shared" si="3297"/>
        <v>0</v>
      </c>
      <c r="I35303" s="1">
        <f t="shared" si="3298"/>
        <v>5.2000000000000039E-2</v>
      </c>
      <c r="J35303" s="1" t="s">
        <v>392</v>
      </c>
      <c r="K35303" s="1">
        <v>1E-3</v>
      </c>
      <c r="L35303" s="1">
        <v>2</v>
      </c>
      <c r="M35303" s="1">
        <v>0</v>
      </c>
      <c r="O35303" s="1" t="s">
        <v>541</v>
      </c>
    </row>
    <row r="35304" spans="1:15" x14ac:dyDescent="0.25">
      <c r="A35304" s="1">
        <v>35304</v>
      </c>
      <c r="B35304" s="1" t="b">
        <f>IF(AND(G35304=TRUE(),H35304=TRUE()),IFERROR(MATCH(LEFT(E35305,6),Sheet3!$3:$3,0)&gt;0,"No Section"),FALSE())</f>
        <v>0</v>
      </c>
      <c r="C35304" s="1">
        <f t="shared" si="3294"/>
        <v>22.68</v>
      </c>
      <c r="E35304" s="1" t="str">
        <f t="shared" si="3295"/>
        <v>022680_HP_CAP</v>
      </c>
      <c r="F35304" s="1" t="str">
        <f t="shared" si="3296"/>
        <v>UD Spar Caps</v>
      </c>
      <c r="G35304" s="1" t="b">
        <f t="shared" si="3299"/>
        <v>0</v>
      </c>
      <c r="H35304" s="1" t="b">
        <f t="shared" si="3297"/>
        <v>0</v>
      </c>
      <c r="I35304" s="1">
        <f t="shared" si="3298"/>
        <v>5.300000000000004E-2</v>
      </c>
      <c r="J35304" s="1" t="s">
        <v>392</v>
      </c>
      <c r="K35304" s="1">
        <v>1E-3</v>
      </c>
      <c r="L35304" s="1">
        <v>2</v>
      </c>
      <c r="M35304" s="1">
        <v>0</v>
      </c>
      <c r="O35304" s="1" t="s">
        <v>541</v>
      </c>
    </row>
    <row r="35305" spans="1:15" x14ac:dyDescent="0.25">
      <c r="A35305" s="1">
        <v>35305</v>
      </c>
      <c r="B35305" s="1" t="b">
        <f>IF(AND(G35305=TRUE(),H35305=TRUE()),IFERROR(MATCH(LEFT(E35306,6),Sheet3!$3:$3,0)&gt;0,"No Section"),FALSE())</f>
        <v>0</v>
      </c>
      <c r="C35305" s="1">
        <f t="shared" si="3294"/>
        <v>22.68</v>
      </c>
      <c r="E35305" s="1" t="str">
        <f t="shared" si="3295"/>
        <v>022680_HP_CAP</v>
      </c>
      <c r="F35305" s="1" t="str">
        <f t="shared" si="3296"/>
        <v>UD Spar Caps</v>
      </c>
      <c r="G35305" s="1" t="b">
        <f t="shared" si="3299"/>
        <v>0</v>
      </c>
      <c r="H35305" s="1" t="b">
        <f t="shared" si="3297"/>
        <v>0</v>
      </c>
      <c r="I35305" s="1">
        <f t="shared" si="3298"/>
        <v>5.4000000000000041E-2</v>
      </c>
      <c r="J35305" s="1" t="s">
        <v>392</v>
      </c>
      <c r="K35305" s="1">
        <v>1E-3</v>
      </c>
      <c r="L35305" s="1">
        <v>2</v>
      </c>
      <c r="M35305" s="1">
        <v>0</v>
      </c>
      <c r="O35305" s="1" t="s">
        <v>541</v>
      </c>
    </row>
    <row r="35306" spans="1:15" x14ac:dyDescent="0.25">
      <c r="A35306" s="1">
        <v>35306</v>
      </c>
      <c r="B35306" s="1" t="b">
        <f>IF(AND(G35306=TRUE(),H35306=TRUE()),IFERROR(MATCH(LEFT(E35307,6),Sheet3!$3:$3,0)&gt;0,"No Section"),FALSE())</f>
        <v>0</v>
      </c>
      <c r="C35306" s="1">
        <f t="shared" si="3294"/>
        <v>22.68</v>
      </c>
      <c r="E35306" s="1" t="str">
        <f t="shared" si="3295"/>
        <v>022680_HP_CAP</v>
      </c>
      <c r="F35306" s="1" t="str">
        <f t="shared" si="3296"/>
        <v>UD Spar Caps</v>
      </c>
      <c r="G35306" s="1" t="b">
        <f t="shared" si="3299"/>
        <v>0</v>
      </c>
      <c r="H35306" s="1" t="b">
        <f t="shared" si="3297"/>
        <v>0</v>
      </c>
      <c r="I35306" s="1">
        <f t="shared" si="3298"/>
        <v>5.5000000000000042E-2</v>
      </c>
      <c r="J35306" s="1" t="s">
        <v>392</v>
      </c>
      <c r="K35306" s="1">
        <v>1E-3</v>
      </c>
      <c r="L35306" s="1">
        <v>2</v>
      </c>
      <c r="M35306" s="1">
        <v>0</v>
      </c>
      <c r="O35306" s="1" t="s">
        <v>541</v>
      </c>
    </row>
    <row r="35307" spans="1:15" x14ac:dyDescent="0.25">
      <c r="A35307" s="1">
        <v>35307</v>
      </c>
      <c r="B35307" s="1" t="b">
        <f>IF(AND(G35307=TRUE(),H35307=TRUE()),IFERROR(MATCH(LEFT(E35308,6),Sheet3!$3:$3,0)&gt;0,"No Section"),FALSE())</f>
        <v>0</v>
      </c>
      <c r="C35307" s="1">
        <f t="shared" si="3294"/>
        <v>22.68</v>
      </c>
      <c r="E35307" s="1" t="str">
        <f t="shared" si="3295"/>
        <v>022680_HP_CAP</v>
      </c>
      <c r="F35307" s="1" t="str">
        <f t="shared" si="3296"/>
        <v>UD Spar Caps</v>
      </c>
      <c r="G35307" s="1" t="b">
        <f t="shared" si="3299"/>
        <v>0</v>
      </c>
      <c r="H35307" s="1" t="b">
        <f t="shared" si="3297"/>
        <v>1</v>
      </c>
      <c r="I35307" s="1">
        <f t="shared" si="3298"/>
        <v>5.6000000000000043E-2</v>
      </c>
      <c r="J35307" s="1" t="s">
        <v>392</v>
      </c>
      <c r="K35307" s="1">
        <v>1E-3</v>
      </c>
      <c r="L35307" s="1">
        <v>2</v>
      </c>
      <c r="M35307" s="1">
        <v>0</v>
      </c>
      <c r="O35307" s="1" t="s">
        <v>541</v>
      </c>
    </row>
    <row r="35308" spans="1:15" x14ac:dyDescent="0.25">
      <c r="A35308" s="1">
        <v>35308</v>
      </c>
      <c r="B35308" s="1" t="b">
        <f>IF(AND(G35308=TRUE(),H35308=TRUE()),IFERROR(MATCH(LEFT(E35309,6),Sheet3!$3:$3,0)&gt;0,"No Section"),FALSE())</f>
        <v>0</v>
      </c>
      <c r="C35308" s="1">
        <f t="shared" si="3294"/>
        <v>22.68</v>
      </c>
      <c r="E35308" s="1" t="str">
        <f t="shared" si="3295"/>
        <v>022680_HP_CAP</v>
      </c>
      <c r="F35308" s="1" t="str">
        <f t="shared" si="3296"/>
        <v/>
      </c>
      <c r="G35308" s="1" t="b">
        <f t="shared" si="3299"/>
        <v>0</v>
      </c>
      <c r="H35308" s="1" t="b">
        <f t="shared" si="3297"/>
        <v>0</v>
      </c>
      <c r="I35308" s="1" t="e">
        <f t="shared" si="3298"/>
        <v>#VALUE!</v>
      </c>
      <c r="J35308" s="1" t="s">
        <v>394</v>
      </c>
      <c r="K35308" s="1" t="s">
        <v>396</v>
      </c>
    </row>
    <row r="35309" spans="1:15" x14ac:dyDescent="0.25">
      <c r="A35309" s="1">
        <v>35309</v>
      </c>
      <c r="B35309" s="1" t="b">
        <f>IF(AND(G35309=TRUE(),H35309=TRUE()),IFERROR(MATCH(LEFT(E35310,6),Sheet3!$3:$3,0)&gt;0,"No Section"),FALSE())</f>
        <v>0</v>
      </c>
      <c r="C35309" s="1">
        <f t="shared" si="3294"/>
        <v>22.68</v>
      </c>
      <c r="E35309" s="1" t="str">
        <f t="shared" si="3295"/>
        <v>022680_HP_CAP</v>
      </c>
      <c r="F35309" s="1" t="str">
        <f t="shared" si="3296"/>
        <v/>
      </c>
      <c r="G35309" s="1" t="b">
        <f t="shared" si="3299"/>
        <v>0</v>
      </c>
      <c r="H35309" s="1" t="b">
        <f t="shared" si="3297"/>
        <v>0</v>
      </c>
      <c r="I35309" s="1" t="e">
        <f t="shared" si="3298"/>
        <v>#VALUE!</v>
      </c>
    </row>
    <row r="35310" spans="1:15" x14ac:dyDescent="0.25">
      <c r="A35310" s="1">
        <v>35310</v>
      </c>
      <c r="B35310" s="1" t="b">
        <f>IF(AND(G35310=TRUE(),H35310=TRUE()),IFERROR(MATCH(LEFT(E35311,6),Sheet3!$3:$3,0)&gt;0,"No Section"),FALSE())</f>
        <v>0</v>
      </c>
      <c r="C35310" s="1">
        <f t="shared" si="3294"/>
        <v>22.68</v>
      </c>
      <c r="E35310" s="1" t="str">
        <f t="shared" si="3295"/>
        <v>022680_HP_FLAT</v>
      </c>
      <c r="F35310" s="1" t="str">
        <f t="shared" si="3296"/>
        <v/>
      </c>
      <c r="G35310" s="1" t="b">
        <f t="shared" si="3299"/>
        <v>0</v>
      </c>
      <c r="H35310" s="1" t="b">
        <f t="shared" si="3297"/>
        <v>0</v>
      </c>
      <c r="I35310" s="1" t="e">
        <f t="shared" si="3298"/>
        <v>#VALUE!</v>
      </c>
      <c r="J35310" s="1" t="s">
        <v>833</v>
      </c>
    </row>
    <row r="35311" spans="1:15" x14ac:dyDescent="0.25">
      <c r="A35311" s="1">
        <v>35311</v>
      </c>
      <c r="B35311" s="1" t="b">
        <f>IF(AND(G35311=TRUE(),H35311=TRUE()),IFERROR(MATCH(LEFT(E35312,6),Sheet3!$3:$3,0)&gt;0,"No Section"),FALSE())</f>
        <v>0</v>
      </c>
      <c r="C35311" s="1">
        <f t="shared" si="3294"/>
        <v>22.68</v>
      </c>
      <c r="E35311" s="1" t="str">
        <f t="shared" si="3295"/>
        <v>022680_HP_FLAT</v>
      </c>
      <c r="F35311" s="1" t="str">
        <f t="shared" si="3296"/>
        <v/>
      </c>
      <c r="G35311" s="1" t="b">
        <f t="shared" si="3299"/>
        <v>1</v>
      </c>
      <c r="H35311" s="1" t="b">
        <f t="shared" si="3297"/>
        <v>0</v>
      </c>
      <c r="I35311" s="1" t="e">
        <f t="shared" si="3298"/>
        <v>#VALUE!</v>
      </c>
      <c r="J35311" s="1" t="s">
        <v>390</v>
      </c>
      <c r="K35311" s="1">
        <v>434</v>
      </c>
      <c r="L35311" s="1" t="s">
        <v>391</v>
      </c>
    </row>
    <row r="35312" spans="1:15" x14ac:dyDescent="0.25">
      <c r="A35312" s="1">
        <v>35312</v>
      </c>
      <c r="B35312" s="1" t="str">
        <f>IF(AND(G35312=TRUE(),H35312=TRUE()),IFERROR(MATCH(LEFT(E35313,6),Sheet3!$3:$3,0)&gt;0,"No Section"),FALSE())</f>
        <v>No Section</v>
      </c>
      <c r="C35312" s="1">
        <f t="shared" si="3294"/>
        <v>22.68</v>
      </c>
      <c r="D35312" s="1" t="str">
        <f>RIGHT(E35312,LEN(E35312)-7)</f>
        <v>HP_FLAT</v>
      </c>
      <c r="E35312" s="1" t="str">
        <f t="shared" si="3295"/>
        <v>022680_HP_FLAT</v>
      </c>
      <c r="F35312" s="1" t="str">
        <f t="shared" si="3296"/>
        <v>Gelcoat</v>
      </c>
      <c r="G35312" s="1" t="b">
        <f t="shared" si="3299"/>
        <v>1</v>
      </c>
      <c r="H35312" s="1" t="b">
        <f t="shared" si="3297"/>
        <v>1</v>
      </c>
      <c r="I35312" s="1">
        <f t="shared" si="3298"/>
        <v>5.0000000000000001E-4</v>
      </c>
      <c r="J35312" s="1" t="s">
        <v>392</v>
      </c>
      <c r="K35312" s="1">
        <v>5.0000000000000001E-4</v>
      </c>
      <c r="L35312" s="1">
        <v>3</v>
      </c>
      <c r="M35312" s="1">
        <v>0</v>
      </c>
      <c r="O35312" s="1" t="s">
        <v>16</v>
      </c>
    </row>
    <row r="35313" spans="1:15" x14ac:dyDescent="0.25">
      <c r="A35313" s="1">
        <v>35313</v>
      </c>
      <c r="B35313" s="1" t="str">
        <f>IF(AND(G35313=TRUE(),H35313=TRUE()),IFERROR(MATCH(LEFT(E35314,6),Sheet3!$3:$3,0)&gt;0,"No Section"),FALSE())</f>
        <v>No Section</v>
      </c>
      <c r="C35313" s="1">
        <f t="shared" si="3294"/>
        <v>22.68</v>
      </c>
      <c r="D35313" s="1" t="str">
        <f>RIGHT(E35313,LEN(E35313)-7)</f>
        <v>HP_FLAT</v>
      </c>
      <c r="E35313" s="1" t="str">
        <f t="shared" si="3295"/>
        <v>022680_HP_FLAT</v>
      </c>
      <c r="F35313" s="1" t="str">
        <f t="shared" si="3296"/>
        <v>Triax Shell</v>
      </c>
      <c r="G35313" s="1" t="b">
        <f t="shared" si="3299"/>
        <v>1</v>
      </c>
      <c r="H35313" s="1" t="b">
        <f t="shared" si="3297"/>
        <v>1</v>
      </c>
      <c r="I35313" s="1">
        <f t="shared" si="3298"/>
        <v>1E-3</v>
      </c>
      <c r="J35313" s="1" t="s">
        <v>392</v>
      </c>
      <c r="K35313" s="1">
        <v>1E-3</v>
      </c>
      <c r="L35313" s="1">
        <v>6</v>
      </c>
      <c r="M35313" s="1">
        <v>0</v>
      </c>
      <c r="O35313" s="1" t="s">
        <v>393</v>
      </c>
    </row>
    <row r="35314" spans="1:15" x14ac:dyDescent="0.25">
      <c r="A35314" s="1">
        <v>35314</v>
      </c>
      <c r="B35314" s="1" t="b">
        <f>IF(AND(G35314=TRUE(),H35314=TRUE()),IFERROR(MATCH(LEFT(E35315,6),Sheet3!$3:$3,0)&gt;0,"No Section"),FALSE())</f>
        <v>0</v>
      </c>
      <c r="C35314" s="1">
        <f t="shared" si="3294"/>
        <v>22.68</v>
      </c>
      <c r="E35314" s="1" t="str">
        <f t="shared" si="3295"/>
        <v>022680_HP_FLAT</v>
      </c>
      <c r="F35314" s="1" t="str">
        <f t="shared" si="3296"/>
        <v>UD LE/TE</v>
      </c>
      <c r="G35314" s="1" t="b">
        <f t="shared" si="3299"/>
        <v>1</v>
      </c>
      <c r="H35314" s="1" t="b">
        <f t="shared" si="3297"/>
        <v>0</v>
      </c>
      <c r="I35314" s="1">
        <f t="shared" si="3298"/>
        <v>1E-3</v>
      </c>
      <c r="J35314" s="1" t="s">
        <v>392</v>
      </c>
      <c r="K35314" s="1">
        <v>1E-3</v>
      </c>
      <c r="L35314" s="1">
        <v>1</v>
      </c>
      <c r="M35314" s="1">
        <v>0</v>
      </c>
      <c r="O35314" s="1" t="s">
        <v>543</v>
      </c>
    </row>
    <row r="35315" spans="1:15" x14ac:dyDescent="0.25">
      <c r="A35315" s="1">
        <v>35315</v>
      </c>
      <c r="B35315" s="1" t="b">
        <f>IF(AND(G35315=TRUE(),H35315=TRUE()),IFERROR(MATCH(LEFT(E35316,6),Sheet3!$3:$3,0)&gt;0,"No Section"),FALSE())</f>
        <v>0</v>
      </c>
      <c r="C35315" s="1">
        <f t="shared" si="3294"/>
        <v>22.68</v>
      </c>
      <c r="E35315" s="1" t="str">
        <f t="shared" si="3295"/>
        <v>022680_HP_FLAT</v>
      </c>
      <c r="F35315" s="1" t="str">
        <f t="shared" si="3296"/>
        <v>UD LE/TE</v>
      </c>
      <c r="G35315" s="1" t="b">
        <f t="shared" si="3299"/>
        <v>1</v>
      </c>
      <c r="H35315" s="1" t="b">
        <f t="shared" si="3297"/>
        <v>0</v>
      </c>
      <c r="I35315" s="1">
        <f t="shared" si="3298"/>
        <v>2E-3</v>
      </c>
      <c r="J35315" s="1" t="s">
        <v>392</v>
      </c>
      <c r="K35315" s="1">
        <v>1E-3</v>
      </c>
      <c r="L35315" s="1">
        <v>1</v>
      </c>
      <c r="M35315" s="1">
        <v>0</v>
      </c>
      <c r="O35315" s="1" t="s">
        <v>543</v>
      </c>
    </row>
    <row r="35316" spans="1:15" x14ac:dyDescent="0.25">
      <c r="A35316" s="1">
        <v>35316</v>
      </c>
      <c r="B35316" s="1" t="b">
        <f>IF(AND(G35316=TRUE(),H35316=TRUE()),IFERROR(MATCH(LEFT(E35317,6),Sheet3!$3:$3,0)&gt;0,"No Section"),FALSE())</f>
        <v>0</v>
      </c>
      <c r="C35316" s="1">
        <f t="shared" si="3294"/>
        <v>22.68</v>
      </c>
      <c r="E35316" s="1" t="str">
        <f t="shared" si="3295"/>
        <v>022680_HP_FLAT</v>
      </c>
      <c r="F35316" s="1" t="str">
        <f t="shared" si="3296"/>
        <v>UD LE/TE</v>
      </c>
      <c r="G35316" s="1" t="b">
        <f t="shared" si="3299"/>
        <v>1</v>
      </c>
      <c r="H35316" s="1" t="b">
        <f t="shared" si="3297"/>
        <v>0</v>
      </c>
      <c r="I35316" s="1">
        <f t="shared" si="3298"/>
        <v>3.0000000000000001E-3</v>
      </c>
      <c r="J35316" s="1" t="s">
        <v>392</v>
      </c>
      <c r="K35316" s="1">
        <v>1E-3</v>
      </c>
      <c r="L35316" s="1">
        <v>1</v>
      </c>
      <c r="M35316" s="1">
        <v>0</v>
      </c>
      <c r="O35316" s="1" t="s">
        <v>543</v>
      </c>
    </row>
    <row r="35317" spans="1:15" x14ac:dyDescent="0.25">
      <c r="A35317" s="1">
        <v>35317</v>
      </c>
      <c r="B35317" s="1" t="b">
        <f>IF(AND(G35317=TRUE(),H35317=TRUE()),IFERROR(MATCH(LEFT(E35318,6),Sheet3!$3:$3,0)&gt;0,"No Section"),FALSE())</f>
        <v>0</v>
      </c>
      <c r="C35317" s="1">
        <f t="shared" si="3294"/>
        <v>22.68</v>
      </c>
      <c r="E35317" s="1" t="str">
        <f t="shared" si="3295"/>
        <v>022680_HP_FLAT</v>
      </c>
      <c r="F35317" s="1" t="str">
        <f t="shared" si="3296"/>
        <v>UD LE/TE</v>
      </c>
      <c r="G35317" s="1" t="b">
        <f t="shared" si="3299"/>
        <v>1</v>
      </c>
      <c r="H35317" s="1" t="b">
        <f t="shared" si="3297"/>
        <v>0</v>
      </c>
      <c r="I35317" s="1">
        <f t="shared" si="3298"/>
        <v>4.0000000000000001E-3</v>
      </c>
      <c r="J35317" s="1" t="s">
        <v>392</v>
      </c>
      <c r="K35317" s="1">
        <v>1E-3</v>
      </c>
      <c r="L35317" s="1">
        <v>1</v>
      </c>
      <c r="M35317" s="1">
        <v>0</v>
      </c>
      <c r="O35317" s="1" t="s">
        <v>543</v>
      </c>
    </row>
    <row r="35318" spans="1:15" x14ac:dyDescent="0.25">
      <c r="A35318" s="1">
        <v>35318</v>
      </c>
      <c r="B35318" s="1" t="b">
        <f>IF(AND(G35318=TRUE(),H35318=TRUE()),IFERROR(MATCH(LEFT(E35319,6),Sheet3!$3:$3,0)&gt;0,"No Section"),FALSE())</f>
        <v>0</v>
      </c>
      <c r="C35318" s="1">
        <f t="shared" si="3294"/>
        <v>22.68</v>
      </c>
      <c r="E35318" s="1" t="str">
        <f t="shared" si="3295"/>
        <v>022680_HP_FLAT</v>
      </c>
      <c r="F35318" s="1" t="str">
        <f t="shared" si="3296"/>
        <v>UD LE/TE</v>
      </c>
      <c r="G35318" s="1" t="b">
        <f t="shared" si="3299"/>
        <v>1</v>
      </c>
      <c r="H35318" s="1" t="b">
        <f t="shared" si="3297"/>
        <v>0</v>
      </c>
      <c r="I35318" s="1">
        <f t="shared" si="3298"/>
        <v>5.0000000000000001E-3</v>
      </c>
      <c r="J35318" s="1" t="s">
        <v>392</v>
      </c>
      <c r="K35318" s="1">
        <v>1E-3</v>
      </c>
      <c r="L35318" s="1">
        <v>1</v>
      </c>
      <c r="M35318" s="1">
        <v>0</v>
      </c>
      <c r="O35318" s="1" t="s">
        <v>543</v>
      </c>
    </row>
    <row r="35319" spans="1:15" x14ac:dyDescent="0.25">
      <c r="A35319" s="1">
        <v>35319</v>
      </c>
      <c r="B35319" s="1" t="b">
        <f>IF(AND(G35319=TRUE(),H35319=TRUE()),IFERROR(MATCH(LEFT(E35320,6),Sheet3!$3:$3,0)&gt;0,"No Section"),FALSE())</f>
        <v>0</v>
      </c>
      <c r="C35319" s="1">
        <f t="shared" si="3294"/>
        <v>22.68</v>
      </c>
      <c r="E35319" s="1" t="str">
        <f t="shared" si="3295"/>
        <v>022680_HP_FLAT</v>
      </c>
      <c r="F35319" s="1" t="str">
        <f t="shared" si="3296"/>
        <v>UD LE/TE</v>
      </c>
      <c r="G35319" s="1" t="b">
        <f t="shared" si="3299"/>
        <v>1</v>
      </c>
      <c r="H35319" s="1" t="b">
        <f t="shared" si="3297"/>
        <v>0</v>
      </c>
      <c r="I35319" s="1">
        <f t="shared" si="3298"/>
        <v>6.0000000000000001E-3</v>
      </c>
      <c r="J35319" s="1" t="s">
        <v>392</v>
      </c>
      <c r="K35319" s="1">
        <v>1E-3</v>
      </c>
      <c r="L35319" s="1">
        <v>1</v>
      </c>
      <c r="M35319" s="1">
        <v>0</v>
      </c>
      <c r="O35319" s="1" t="s">
        <v>543</v>
      </c>
    </row>
    <row r="35320" spans="1:15" x14ac:dyDescent="0.25">
      <c r="A35320" s="1">
        <v>35320</v>
      </c>
      <c r="B35320" s="1" t="str">
        <f>IF(AND(G35320=TRUE(),H35320=TRUE()),IFERROR(MATCH(LEFT(E35321,6),Sheet3!$3:$3,0)&gt;0,"No Section"),FALSE())</f>
        <v>No Section</v>
      </c>
      <c r="C35320" s="1">
        <f t="shared" si="3294"/>
        <v>22.68</v>
      </c>
      <c r="D35320" s="1" t="str">
        <f>RIGHT(E35320,LEN(E35320)-7)</f>
        <v>HP_FLAT</v>
      </c>
      <c r="E35320" s="1" t="str">
        <f t="shared" si="3295"/>
        <v>022680_HP_FLAT</v>
      </c>
      <c r="F35320" s="1" t="str">
        <f t="shared" si="3296"/>
        <v>UD LE/TE</v>
      </c>
      <c r="G35320" s="1" t="b">
        <f t="shared" si="3299"/>
        <v>1</v>
      </c>
      <c r="H35320" s="1" t="b">
        <f t="shared" si="3297"/>
        <v>1</v>
      </c>
      <c r="I35320" s="1">
        <f t="shared" si="3298"/>
        <v>7.0000000000000001E-3</v>
      </c>
      <c r="J35320" s="1" t="s">
        <v>392</v>
      </c>
      <c r="K35320" s="1">
        <v>1E-3</v>
      </c>
      <c r="L35320" s="1">
        <v>1</v>
      </c>
      <c r="M35320" s="1">
        <v>0</v>
      </c>
      <c r="O35320" s="1" t="s">
        <v>543</v>
      </c>
    </row>
    <row r="35321" spans="1:15" x14ac:dyDescent="0.25">
      <c r="A35321" s="1">
        <v>35321</v>
      </c>
      <c r="B35321" s="1" t="b">
        <f>IF(AND(G35321=TRUE(),H35321=TRUE()),IFERROR(MATCH(LEFT(E35322,6),Sheet3!$3:$3,0)&gt;0,"No Section"),FALSE())</f>
        <v>0</v>
      </c>
      <c r="C35321" s="1">
        <f t="shared" si="3294"/>
        <v>22.68</v>
      </c>
      <c r="E35321" s="1" t="str">
        <f t="shared" si="3295"/>
        <v>022680_HP_FLAT</v>
      </c>
      <c r="F35321" s="1" t="str">
        <f t="shared" si="3296"/>
        <v/>
      </c>
      <c r="G35321" s="1" t="b">
        <f t="shared" si="3299"/>
        <v>1</v>
      </c>
      <c r="H35321" s="1" t="b">
        <f t="shared" si="3297"/>
        <v>0</v>
      </c>
      <c r="I35321" s="1" t="e">
        <f t="shared" si="3298"/>
        <v>#VALUE!</v>
      </c>
      <c r="J35321" s="1" t="s">
        <v>394</v>
      </c>
      <c r="K35321" s="1" t="s">
        <v>395</v>
      </c>
    </row>
    <row r="35322" spans="1:15" x14ac:dyDescent="0.25">
      <c r="A35322" s="1">
        <v>35322</v>
      </c>
      <c r="B35322" s="1" t="b">
        <f>IF(AND(G35322=TRUE(),H35322=TRUE()),IFERROR(MATCH(LEFT(E35323,6),Sheet3!$3:$3,0)&gt;0,"No Section"),FALSE())</f>
        <v>0</v>
      </c>
      <c r="C35322" s="1">
        <f t="shared" si="3294"/>
        <v>22.68</v>
      </c>
      <c r="E35322" s="1" t="str">
        <f t="shared" si="3295"/>
        <v>022680_HP_FLAT</v>
      </c>
      <c r="F35322" s="1" t="str">
        <f t="shared" si="3296"/>
        <v/>
      </c>
      <c r="G35322" s="1" t="b">
        <f t="shared" si="3299"/>
        <v>1</v>
      </c>
      <c r="H35322" s="1" t="b">
        <f t="shared" si="3297"/>
        <v>0</v>
      </c>
      <c r="I35322" s="1" t="e">
        <f t="shared" si="3298"/>
        <v>#VALUE!</v>
      </c>
    </row>
    <row r="35323" spans="1:15" x14ac:dyDescent="0.25">
      <c r="A35323" s="1">
        <v>35323</v>
      </c>
      <c r="B35323" s="1" t="b">
        <f>IF(AND(G35323=TRUE(),H35323=TRUE()),IFERROR(MATCH(LEFT(E35324,6),Sheet3!$3:$3,0)&gt;0,"No Section"),FALSE())</f>
        <v>0</v>
      </c>
      <c r="C35323" s="1">
        <f t="shared" si="3294"/>
        <v>22.68</v>
      </c>
      <c r="E35323" s="1" t="str">
        <f t="shared" si="3295"/>
        <v>022680_HP_FLAT</v>
      </c>
      <c r="F35323" s="1" t="str">
        <f t="shared" si="3296"/>
        <v/>
      </c>
      <c r="G35323" s="1" t="b">
        <f t="shared" si="3299"/>
        <v>1</v>
      </c>
      <c r="H35323" s="1" t="b">
        <f t="shared" si="3297"/>
        <v>0</v>
      </c>
      <c r="I35323" s="1" t="e">
        <f t="shared" si="3298"/>
        <v>#VALUE!</v>
      </c>
      <c r="J35323" s="1" t="s">
        <v>833</v>
      </c>
    </row>
    <row r="35324" spans="1:15" x14ac:dyDescent="0.25">
      <c r="A35324" s="1">
        <v>35324</v>
      </c>
      <c r="B35324" s="1" t="b">
        <f>IF(AND(G35324=TRUE(),H35324=TRUE()),IFERROR(MATCH(LEFT(E35325,6),Sheet3!$3:$3,0)&gt;0,"No Section"),FALSE())</f>
        <v>0</v>
      </c>
      <c r="C35324" s="1">
        <f t="shared" si="3294"/>
        <v>22.68</v>
      </c>
      <c r="E35324" s="1" t="str">
        <f t="shared" si="3295"/>
        <v>022680_HP_FLAT</v>
      </c>
      <c r="F35324" s="1" t="str">
        <f t="shared" si="3296"/>
        <v/>
      </c>
      <c r="G35324" s="1" t="b">
        <f t="shared" si="3299"/>
        <v>0</v>
      </c>
      <c r="H35324" s="1" t="b">
        <f t="shared" si="3297"/>
        <v>0</v>
      </c>
      <c r="I35324" s="1" t="e">
        <f t="shared" si="3298"/>
        <v>#VALUE!</v>
      </c>
      <c r="J35324" s="1" t="s">
        <v>390</v>
      </c>
      <c r="K35324" s="1">
        <v>1434</v>
      </c>
      <c r="L35324" s="1" t="s">
        <v>391</v>
      </c>
    </row>
    <row r="35325" spans="1:15" x14ac:dyDescent="0.25">
      <c r="A35325" s="1">
        <v>35325</v>
      </c>
      <c r="B35325" s="1" t="b">
        <f>IF(AND(G35325=TRUE(),H35325=TRUE()),IFERROR(MATCH(LEFT(E35326,6),Sheet3!$3:$3,0)&gt;0,"No Section"),FALSE())</f>
        <v>0</v>
      </c>
      <c r="C35325" s="1">
        <f t="shared" si="3294"/>
        <v>22.68</v>
      </c>
      <c r="E35325" s="1" t="str">
        <f t="shared" si="3295"/>
        <v>022680_HP_FLAT</v>
      </c>
      <c r="F35325" s="1" t="str">
        <f t="shared" si="3296"/>
        <v>Gelcoat</v>
      </c>
      <c r="G35325" s="1" t="b">
        <f t="shared" si="3299"/>
        <v>0</v>
      </c>
      <c r="H35325" s="1" t="b">
        <f t="shared" si="3297"/>
        <v>1</v>
      </c>
      <c r="I35325" s="1">
        <f t="shared" si="3298"/>
        <v>5.0000000000000001E-4</v>
      </c>
      <c r="J35325" s="1" t="s">
        <v>392</v>
      </c>
      <c r="K35325" s="1">
        <v>5.0000000000000001E-4</v>
      </c>
      <c r="L35325" s="1">
        <v>3</v>
      </c>
      <c r="M35325" s="1">
        <v>0</v>
      </c>
      <c r="O35325" s="1" t="s">
        <v>16</v>
      </c>
    </row>
    <row r="35326" spans="1:15" x14ac:dyDescent="0.25">
      <c r="A35326" s="1">
        <v>35326</v>
      </c>
      <c r="B35326" s="1" t="b">
        <f>IF(AND(G35326=TRUE(),H35326=TRUE()),IFERROR(MATCH(LEFT(E35327,6),Sheet3!$3:$3,0)&gt;0,"No Section"),FALSE())</f>
        <v>0</v>
      </c>
      <c r="C35326" s="1">
        <f t="shared" si="3294"/>
        <v>22.68</v>
      </c>
      <c r="E35326" s="1" t="str">
        <f t="shared" si="3295"/>
        <v>022680_HP_FLAT</v>
      </c>
      <c r="F35326" s="1" t="str">
        <f t="shared" si="3296"/>
        <v>Triax Shell</v>
      </c>
      <c r="G35326" s="1" t="b">
        <f t="shared" si="3299"/>
        <v>0</v>
      </c>
      <c r="H35326" s="1" t="b">
        <f t="shared" si="3297"/>
        <v>1</v>
      </c>
      <c r="I35326" s="1">
        <f t="shared" si="3298"/>
        <v>1E-3</v>
      </c>
      <c r="J35326" s="1" t="s">
        <v>392</v>
      </c>
      <c r="K35326" s="1">
        <v>1E-3</v>
      </c>
      <c r="L35326" s="1">
        <v>6</v>
      </c>
      <c r="M35326" s="1">
        <v>0</v>
      </c>
      <c r="O35326" s="1" t="s">
        <v>393</v>
      </c>
    </row>
    <row r="35327" spans="1:15" x14ac:dyDescent="0.25">
      <c r="A35327" s="1">
        <v>35327</v>
      </c>
      <c r="B35327" s="1" t="b">
        <f>IF(AND(G35327=TRUE(),H35327=TRUE()),IFERROR(MATCH(LEFT(E35328,6),Sheet3!$3:$3,0)&gt;0,"No Section"),FALSE())</f>
        <v>0</v>
      </c>
      <c r="C35327" s="1">
        <f t="shared" si="3294"/>
        <v>22.68</v>
      </c>
      <c r="E35327" s="1" t="str">
        <f t="shared" si="3295"/>
        <v>022680_HP_FLAT</v>
      </c>
      <c r="F35327" s="1" t="str">
        <f t="shared" si="3296"/>
        <v>UD LE/TE</v>
      </c>
      <c r="G35327" s="1" t="b">
        <f t="shared" si="3299"/>
        <v>0</v>
      </c>
      <c r="H35327" s="1" t="b">
        <f t="shared" si="3297"/>
        <v>0</v>
      </c>
      <c r="I35327" s="1">
        <f t="shared" si="3298"/>
        <v>1E-3</v>
      </c>
      <c r="J35327" s="1" t="s">
        <v>392</v>
      </c>
      <c r="K35327" s="1">
        <v>1E-3</v>
      </c>
      <c r="L35327" s="1">
        <v>1</v>
      </c>
      <c r="M35327" s="1">
        <v>0</v>
      </c>
      <c r="O35327" s="1" t="s">
        <v>543</v>
      </c>
    </row>
    <row r="35328" spans="1:15" x14ac:dyDescent="0.25">
      <c r="A35328" s="1">
        <v>35328</v>
      </c>
      <c r="B35328" s="1" t="b">
        <f>IF(AND(G35328=TRUE(),H35328=TRUE()),IFERROR(MATCH(LEFT(E35329,6),Sheet3!$3:$3,0)&gt;0,"No Section"),FALSE())</f>
        <v>0</v>
      </c>
      <c r="C35328" s="1">
        <f t="shared" si="3294"/>
        <v>22.68</v>
      </c>
      <c r="E35328" s="1" t="str">
        <f t="shared" si="3295"/>
        <v>022680_HP_FLAT</v>
      </c>
      <c r="F35328" s="1" t="str">
        <f t="shared" si="3296"/>
        <v>UD LE/TE</v>
      </c>
      <c r="G35328" s="1" t="b">
        <f t="shared" si="3299"/>
        <v>0</v>
      </c>
      <c r="H35328" s="1" t="b">
        <f t="shared" si="3297"/>
        <v>0</v>
      </c>
      <c r="I35328" s="1">
        <f t="shared" si="3298"/>
        <v>2E-3</v>
      </c>
      <c r="J35328" s="1" t="s">
        <v>392</v>
      </c>
      <c r="K35328" s="1">
        <v>1E-3</v>
      </c>
      <c r="L35328" s="1">
        <v>1</v>
      </c>
      <c r="M35328" s="1">
        <v>0</v>
      </c>
      <c r="O35328" s="1" t="s">
        <v>543</v>
      </c>
    </row>
    <row r="35329" spans="1:15" x14ac:dyDescent="0.25">
      <c r="A35329" s="1">
        <v>35329</v>
      </c>
      <c r="B35329" s="1" t="b">
        <f>IF(AND(G35329=TRUE(),H35329=TRUE()),IFERROR(MATCH(LEFT(E35330,6),Sheet3!$3:$3,0)&gt;0,"No Section"),FALSE())</f>
        <v>0</v>
      </c>
      <c r="C35329" s="1">
        <f t="shared" si="3294"/>
        <v>22.68</v>
      </c>
      <c r="E35329" s="1" t="str">
        <f t="shared" si="3295"/>
        <v>022680_HP_FLAT</v>
      </c>
      <c r="F35329" s="1" t="str">
        <f t="shared" si="3296"/>
        <v>UD LE/TE</v>
      </c>
      <c r="G35329" s="1" t="b">
        <f t="shared" si="3299"/>
        <v>0</v>
      </c>
      <c r="H35329" s="1" t="b">
        <f t="shared" si="3297"/>
        <v>0</v>
      </c>
      <c r="I35329" s="1">
        <f t="shared" si="3298"/>
        <v>3.0000000000000001E-3</v>
      </c>
      <c r="J35329" s="1" t="s">
        <v>392</v>
      </c>
      <c r="K35329" s="1">
        <v>1E-3</v>
      </c>
      <c r="L35329" s="1">
        <v>1</v>
      </c>
      <c r="M35329" s="1">
        <v>0</v>
      </c>
      <c r="O35329" s="1" t="s">
        <v>543</v>
      </c>
    </row>
    <row r="35330" spans="1:15" x14ac:dyDescent="0.25">
      <c r="A35330" s="1">
        <v>35330</v>
      </c>
      <c r="B35330" s="1" t="b">
        <f>IF(AND(G35330=TRUE(),H35330=TRUE()),IFERROR(MATCH(LEFT(E35331,6),Sheet3!$3:$3,0)&gt;0,"No Section"),FALSE())</f>
        <v>0</v>
      </c>
      <c r="C35330" s="1">
        <f t="shared" si="3294"/>
        <v>22.68</v>
      </c>
      <c r="E35330" s="1" t="str">
        <f t="shared" si="3295"/>
        <v>022680_HP_FLAT</v>
      </c>
      <c r="F35330" s="1" t="str">
        <f t="shared" si="3296"/>
        <v>UD LE/TE</v>
      </c>
      <c r="G35330" s="1" t="b">
        <f t="shared" si="3299"/>
        <v>0</v>
      </c>
      <c r="H35330" s="1" t="b">
        <f t="shared" si="3297"/>
        <v>0</v>
      </c>
      <c r="I35330" s="1">
        <f t="shared" si="3298"/>
        <v>4.0000000000000001E-3</v>
      </c>
      <c r="J35330" s="1" t="s">
        <v>392</v>
      </c>
      <c r="K35330" s="1">
        <v>1E-3</v>
      </c>
      <c r="L35330" s="1">
        <v>1</v>
      </c>
      <c r="M35330" s="1">
        <v>0</v>
      </c>
      <c r="O35330" s="1" t="s">
        <v>543</v>
      </c>
    </row>
    <row r="35331" spans="1:15" x14ac:dyDescent="0.25">
      <c r="A35331" s="1">
        <v>35331</v>
      </c>
      <c r="B35331" s="1" t="b">
        <f>IF(AND(G35331=TRUE(),H35331=TRUE()),IFERROR(MATCH(LEFT(E35332,6),Sheet3!$3:$3,0)&gt;0,"No Section"),FALSE())</f>
        <v>0</v>
      </c>
      <c r="C35331" s="1">
        <f t="shared" si="3294"/>
        <v>22.68</v>
      </c>
      <c r="E35331" s="1" t="str">
        <f t="shared" si="3295"/>
        <v>022680_HP_FLAT</v>
      </c>
      <c r="F35331" s="1" t="str">
        <f t="shared" si="3296"/>
        <v>UD LE/TE</v>
      </c>
      <c r="G35331" s="1" t="b">
        <f t="shared" si="3299"/>
        <v>0</v>
      </c>
      <c r="H35331" s="1" t="b">
        <f t="shared" si="3297"/>
        <v>0</v>
      </c>
      <c r="I35331" s="1">
        <f t="shared" si="3298"/>
        <v>5.0000000000000001E-3</v>
      </c>
      <c r="J35331" s="1" t="s">
        <v>392</v>
      </c>
      <c r="K35331" s="1">
        <v>1E-3</v>
      </c>
      <c r="L35331" s="1">
        <v>1</v>
      </c>
      <c r="M35331" s="1">
        <v>0</v>
      </c>
      <c r="O35331" s="1" t="s">
        <v>543</v>
      </c>
    </row>
    <row r="35332" spans="1:15" x14ac:dyDescent="0.25">
      <c r="A35332" s="1">
        <v>35332</v>
      </c>
      <c r="B35332" s="1" t="b">
        <f>IF(AND(G35332=TRUE(),H35332=TRUE()),IFERROR(MATCH(LEFT(E35333,6),Sheet3!$3:$3,0)&gt;0,"No Section"),FALSE())</f>
        <v>0</v>
      </c>
      <c r="C35332" s="1">
        <f t="shared" si="3294"/>
        <v>22.68</v>
      </c>
      <c r="E35332" s="1" t="str">
        <f t="shared" si="3295"/>
        <v>022680_HP_FLAT</v>
      </c>
      <c r="F35332" s="1" t="str">
        <f t="shared" si="3296"/>
        <v>UD LE/TE</v>
      </c>
      <c r="G35332" s="1" t="b">
        <f t="shared" si="3299"/>
        <v>0</v>
      </c>
      <c r="H35332" s="1" t="b">
        <f t="shared" si="3297"/>
        <v>0</v>
      </c>
      <c r="I35332" s="1">
        <f t="shared" si="3298"/>
        <v>6.0000000000000001E-3</v>
      </c>
      <c r="J35332" s="1" t="s">
        <v>392</v>
      </c>
      <c r="K35332" s="1">
        <v>1E-3</v>
      </c>
      <c r="L35332" s="1">
        <v>1</v>
      </c>
      <c r="M35332" s="1">
        <v>0</v>
      </c>
      <c r="O35332" s="1" t="s">
        <v>543</v>
      </c>
    </row>
    <row r="35333" spans="1:15" x14ac:dyDescent="0.25">
      <c r="A35333" s="1">
        <v>35333</v>
      </c>
      <c r="B35333" s="1" t="b">
        <f>IF(AND(G35333=TRUE(),H35333=TRUE()),IFERROR(MATCH(LEFT(E35334,6),Sheet3!$3:$3,0)&gt;0,"No Section"),FALSE())</f>
        <v>0</v>
      </c>
      <c r="C35333" s="1">
        <f t="shared" si="3294"/>
        <v>22.68</v>
      </c>
      <c r="E35333" s="1" t="str">
        <f t="shared" si="3295"/>
        <v>022680_HP_FLAT</v>
      </c>
      <c r="F35333" s="1" t="str">
        <f t="shared" si="3296"/>
        <v>UD LE/TE</v>
      </c>
      <c r="G35333" s="1" t="b">
        <f t="shared" si="3299"/>
        <v>0</v>
      </c>
      <c r="H35333" s="1" t="b">
        <f t="shared" si="3297"/>
        <v>1</v>
      </c>
      <c r="I35333" s="1">
        <f t="shared" si="3298"/>
        <v>7.0000000000000001E-3</v>
      </c>
      <c r="J35333" s="1" t="s">
        <v>392</v>
      </c>
      <c r="K35333" s="1">
        <v>1E-3</v>
      </c>
      <c r="L35333" s="1">
        <v>1</v>
      </c>
      <c r="M35333" s="1">
        <v>0</v>
      </c>
      <c r="O35333" s="1" t="s">
        <v>543</v>
      </c>
    </row>
    <row r="35334" spans="1:15" x14ac:dyDescent="0.25">
      <c r="A35334" s="1">
        <v>35334</v>
      </c>
      <c r="B35334" s="1" t="b">
        <f>IF(AND(G35334=TRUE(),H35334=TRUE()),IFERROR(MATCH(LEFT(E35335,6),Sheet3!$3:$3,0)&gt;0,"No Section"),FALSE())</f>
        <v>0</v>
      </c>
      <c r="C35334" s="1">
        <f t="shared" si="3294"/>
        <v>22.68</v>
      </c>
      <c r="E35334" s="1" t="str">
        <f t="shared" si="3295"/>
        <v>022680_HP_FLAT</v>
      </c>
      <c r="F35334" s="1" t="str">
        <f t="shared" si="3296"/>
        <v/>
      </c>
      <c r="G35334" s="1" t="b">
        <f t="shared" si="3299"/>
        <v>0</v>
      </c>
      <c r="H35334" s="1" t="b">
        <f t="shared" si="3297"/>
        <v>0</v>
      </c>
      <c r="I35334" s="1" t="e">
        <f t="shared" si="3298"/>
        <v>#VALUE!</v>
      </c>
      <c r="J35334" s="1" t="s">
        <v>394</v>
      </c>
      <c r="K35334" s="1" t="s">
        <v>396</v>
      </c>
    </row>
    <row r="35335" spans="1:15" x14ac:dyDescent="0.25">
      <c r="A35335" s="1">
        <v>35335</v>
      </c>
      <c r="B35335" s="1" t="b">
        <f>IF(AND(G35335=TRUE(),H35335=TRUE()),IFERROR(MATCH(LEFT(E35336,6),Sheet3!$3:$3,0)&gt;0,"No Section"),FALSE())</f>
        <v>0</v>
      </c>
      <c r="C35335" s="1">
        <f t="shared" si="3294"/>
        <v>22.68</v>
      </c>
      <c r="E35335" s="1" t="str">
        <f t="shared" si="3295"/>
        <v>022680_HP_FLAT</v>
      </c>
      <c r="F35335" s="1" t="str">
        <f t="shared" si="3296"/>
        <v/>
      </c>
      <c r="G35335" s="1" t="b">
        <f t="shared" si="3299"/>
        <v>0</v>
      </c>
      <c r="H35335" s="1" t="b">
        <f t="shared" si="3297"/>
        <v>0</v>
      </c>
      <c r="I35335" s="1" t="e">
        <f t="shared" si="3298"/>
        <v>#VALUE!</v>
      </c>
    </row>
    <row r="35336" spans="1:15" x14ac:dyDescent="0.25">
      <c r="A35336" s="1">
        <v>35336</v>
      </c>
      <c r="B35336" s="1" t="b">
        <f>IF(AND(G35336=TRUE(),H35336=TRUE()),IFERROR(MATCH(LEFT(E35337,6),Sheet3!$3:$3,0)&gt;0,"No Section"),FALSE())</f>
        <v>0</v>
      </c>
      <c r="C35336" s="1">
        <f t="shared" si="3294"/>
        <v>22.68</v>
      </c>
      <c r="E35336" s="1" t="str">
        <f t="shared" si="3295"/>
        <v>022680_HP_LE_REINF</v>
      </c>
      <c r="F35336" s="1" t="str">
        <f t="shared" si="3296"/>
        <v/>
      </c>
      <c r="G35336" s="1" t="b">
        <f t="shared" si="3299"/>
        <v>0</v>
      </c>
      <c r="H35336" s="1" t="b">
        <f t="shared" si="3297"/>
        <v>0</v>
      </c>
      <c r="I35336" s="1" t="e">
        <f t="shared" si="3298"/>
        <v>#VALUE!</v>
      </c>
      <c r="J35336" s="1" t="s">
        <v>834</v>
      </c>
    </row>
    <row r="35337" spans="1:15" x14ac:dyDescent="0.25">
      <c r="A35337" s="1">
        <v>35337</v>
      </c>
      <c r="B35337" s="1" t="b">
        <f>IF(AND(G35337=TRUE(),H35337=TRUE()),IFERROR(MATCH(LEFT(E35338,6),Sheet3!$3:$3,0)&gt;0,"No Section"),FALSE())</f>
        <v>0</v>
      </c>
      <c r="C35337" s="1">
        <f t="shared" si="3294"/>
        <v>22.68</v>
      </c>
      <c r="E35337" s="1" t="str">
        <f t="shared" si="3295"/>
        <v>022680_HP_LE_REINF</v>
      </c>
      <c r="F35337" s="1" t="str">
        <f t="shared" si="3296"/>
        <v/>
      </c>
      <c r="G35337" s="1" t="b">
        <f t="shared" si="3299"/>
        <v>1</v>
      </c>
      <c r="H35337" s="1" t="b">
        <f t="shared" si="3297"/>
        <v>0</v>
      </c>
      <c r="I35337" s="1" t="e">
        <f t="shared" si="3298"/>
        <v>#VALUE!</v>
      </c>
      <c r="J35337" s="1" t="s">
        <v>390</v>
      </c>
      <c r="K35337" s="1">
        <v>435</v>
      </c>
      <c r="L35337" s="1" t="s">
        <v>391</v>
      </c>
    </row>
    <row r="35338" spans="1:15" x14ac:dyDescent="0.25">
      <c r="A35338" s="1">
        <v>35338</v>
      </c>
      <c r="B35338" s="1" t="str">
        <f>IF(AND(G35338=TRUE(),H35338=TRUE()),IFERROR(MATCH(LEFT(E35339,6),Sheet3!$3:$3,0)&gt;0,"No Section"),FALSE())</f>
        <v>No Section</v>
      </c>
      <c r="C35338" s="1">
        <f t="shared" si="3294"/>
        <v>22.68</v>
      </c>
      <c r="D35338" s="1" t="str">
        <f>RIGHT(E35338,LEN(E35338)-7)</f>
        <v>HP_LE_REINF</v>
      </c>
      <c r="E35338" s="1" t="str">
        <f t="shared" si="3295"/>
        <v>022680_HP_LE_REINF</v>
      </c>
      <c r="F35338" s="1" t="str">
        <f t="shared" si="3296"/>
        <v>Gelcoat</v>
      </c>
      <c r="G35338" s="1" t="b">
        <f t="shared" si="3299"/>
        <v>1</v>
      </c>
      <c r="H35338" s="1" t="b">
        <f t="shared" si="3297"/>
        <v>1</v>
      </c>
      <c r="I35338" s="1">
        <f t="shared" si="3298"/>
        <v>5.0000000000000001E-4</v>
      </c>
      <c r="J35338" s="1" t="s">
        <v>392</v>
      </c>
      <c r="K35338" s="1">
        <v>5.0000000000000001E-4</v>
      </c>
      <c r="L35338" s="1">
        <v>3</v>
      </c>
      <c r="M35338" s="1">
        <v>0</v>
      </c>
      <c r="O35338" s="1" t="s">
        <v>16</v>
      </c>
    </row>
    <row r="35339" spans="1:15" x14ac:dyDescent="0.25">
      <c r="A35339" s="1">
        <v>35339</v>
      </c>
      <c r="B35339" s="1" t="str">
        <f>IF(AND(G35339=TRUE(),H35339=TRUE()),IFERROR(MATCH(LEFT(E35340,6),Sheet3!$3:$3,0)&gt;0,"No Section"),FALSE())</f>
        <v>No Section</v>
      </c>
      <c r="C35339" s="1">
        <f t="shared" si="3294"/>
        <v>22.68</v>
      </c>
      <c r="D35339" s="1" t="str">
        <f>RIGHT(E35339,LEN(E35339)-7)</f>
        <v>HP_LE_REINF</v>
      </c>
      <c r="E35339" s="1" t="str">
        <f t="shared" si="3295"/>
        <v>022680_HP_LE_REINF</v>
      </c>
      <c r="F35339" s="1" t="str">
        <f t="shared" si="3296"/>
        <v>Triax Shell</v>
      </c>
      <c r="G35339" s="1" t="b">
        <f t="shared" si="3299"/>
        <v>1</v>
      </c>
      <c r="H35339" s="1" t="b">
        <f t="shared" si="3297"/>
        <v>1</v>
      </c>
      <c r="I35339" s="1">
        <f t="shared" si="3298"/>
        <v>1E-3</v>
      </c>
      <c r="J35339" s="1" t="s">
        <v>392</v>
      </c>
      <c r="K35339" s="1">
        <v>1E-3</v>
      </c>
      <c r="L35339" s="1">
        <v>6</v>
      </c>
      <c r="M35339" s="1">
        <v>0</v>
      </c>
      <c r="O35339" s="1" t="s">
        <v>393</v>
      </c>
    </row>
    <row r="35340" spans="1:15" x14ac:dyDescent="0.25">
      <c r="A35340" s="1">
        <v>35340</v>
      </c>
      <c r="B35340" s="1" t="str">
        <f>IF(AND(G35340=TRUE(),H35340=TRUE()),IFERROR(MATCH(LEFT(E35341,6),Sheet3!$3:$3,0)&gt;0,"No Section"),FALSE())</f>
        <v>No Section</v>
      </c>
      <c r="C35340" s="1">
        <f t="shared" si="3294"/>
        <v>22.68</v>
      </c>
      <c r="D35340" s="1" t="str">
        <f>RIGHT(E35340,LEN(E35340)-7)</f>
        <v>HP_LE_REINF</v>
      </c>
      <c r="E35340" s="1" t="str">
        <f t="shared" si="3295"/>
        <v>022680_HP_LE_REINF</v>
      </c>
      <c r="F35340" s="1" t="str">
        <f t="shared" si="3296"/>
        <v>UD LE/TE</v>
      </c>
      <c r="G35340" s="1" t="b">
        <f t="shared" si="3299"/>
        <v>1</v>
      </c>
      <c r="H35340" s="1" t="b">
        <f t="shared" si="3297"/>
        <v>1</v>
      </c>
      <c r="I35340" s="1">
        <f t="shared" si="3298"/>
        <v>1E-3</v>
      </c>
      <c r="J35340" s="1" t="s">
        <v>392</v>
      </c>
      <c r="K35340" s="1">
        <v>1E-3</v>
      </c>
      <c r="L35340" s="1">
        <v>1</v>
      </c>
      <c r="M35340" s="1">
        <v>0</v>
      </c>
      <c r="O35340" s="1" t="s">
        <v>543</v>
      </c>
    </row>
    <row r="35341" spans="1:15" x14ac:dyDescent="0.25">
      <c r="A35341" s="1">
        <v>35341</v>
      </c>
      <c r="B35341" s="1" t="b">
        <f>IF(AND(G35341=TRUE(),H35341=TRUE()),IFERROR(MATCH(LEFT(E35342,6),Sheet3!$3:$3,0)&gt;0,"No Section"),FALSE())</f>
        <v>0</v>
      </c>
      <c r="C35341" s="1">
        <f t="shared" si="3294"/>
        <v>22.68</v>
      </c>
      <c r="E35341" s="1" t="str">
        <f t="shared" si="3295"/>
        <v>022680_HP_LE_REINF</v>
      </c>
      <c r="F35341" s="1" t="str">
        <f t="shared" si="3296"/>
        <v/>
      </c>
      <c r="G35341" s="1" t="b">
        <f t="shared" si="3299"/>
        <v>1</v>
      </c>
      <c r="H35341" s="1" t="b">
        <f t="shared" si="3297"/>
        <v>0</v>
      </c>
      <c r="I35341" s="1" t="e">
        <f t="shared" si="3298"/>
        <v>#VALUE!</v>
      </c>
      <c r="J35341" s="1" t="s">
        <v>394</v>
      </c>
      <c r="K35341" s="1" t="s">
        <v>395</v>
      </c>
    </row>
    <row r="35342" spans="1:15" x14ac:dyDescent="0.25">
      <c r="A35342" s="1">
        <v>35342</v>
      </c>
      <c r="B35342" s="1" t="b">
        <f>IF(AND(G35342=TRUE(),H35342=TRUE()),IFERROR(MATCH(LEFT(E35343,6),Sheet3!$3:$3,0)&gt;0,"No Section"),FALSE())</f>
        <v>0</v>
      </c>
      <c r="C35342" s="1">
        <f t="shared" si="3294"/>
        <v>22.68</v>
      </c>
      <c r="E35342" s="1" t="str">
        <f t="shared" si="3295"/>
        <v>022680_HP_LE_REINF</v>
      </c>
      <c r="F35342" s="1" t="str">
        <f t="shared" si="3296"/>
        <v/>
      </c>
      <c r="G35342" s="1" t="b">
        <f t="shared" si="3299"/>
        <v>1</v>
      </c>
      <c r="H35342" s="1" t="b">
        <f t="shared" si="3297"/>
        <v>0</v>
      </c>
      <c r="I35342" s="1" t="e">
        <f t="shared" si="3298"/>
        <v>#VALUE!</v>
      </c>
    </row>
    <row r="35343" spans="1:15" x14ac:dyDescent="0.25">
      <c r="A35343" s="1">
        <v>35343</v>
      </c>
      <c r="B35343" s="1" t="b">
        <f>IF(AND(G35343=TRUE(),H35343=TRUE()),IFERROR(MATCH(LEFT(E35344,6),Sheet3!$3:$3,0)&gt;0,"No Section"),FALSE())</f>
        <v>0</v>
      </c>
      <c r="C35343" s="1">
        <f t="shared" si="3294"/>
        <v>22.68</v>
      </c>
      <c r="E35343" s="1" t="str">
        <f t="shared" si="3295"/>
        <v>022680_HP_LE_REINF</v>
      </c>
      <c r="F35343" s="1" t="str">
        <f t="shared" si="3296"/>
        <v/>
      </c>
      <c r="G35343" s="1" t="b">
        <f t="shared" si="3299"/>
        <v>1</v>
      </c>
      <c r="H35343" s="1" t="b">
        <f t="shared" si="3297"/>
        <v>0</v>
      </c>
      <c r="I35343" s="1" t="e">
        <f t="shared" si="3298"/>
        <v>#VALUE!</v>
      </c>
      <c r="J35343" s="1" t="s">
        <v>834</v>
      </c>
    </row>
    <row r="35344" spans="1:15" x14ac:dyDescent="0.25">
      <c r="A35344" s="1">
        <v>35344</v>
      </c>
      <c r="B35344" s="1" t="b">
        <f>IF(AND(G35344=TRUE(),H35344=TRUE()),IFERROR(MATCH(LEFT(E35345,6),Sheet3!$3:$3,0)&gt;0,"No Section"),FALSE())</f>
        <v>0</v>
      </c>
      <c r="C35344" s="1">
        <f t="shared" si="3294"/>
        <v>22.68</v>
      </c>
      <c r="E35344" s="1" t="str">
        <f t="shared" si="3295"/>
        <v>022680_HP_LE_REINF</v>
      </c>
      <c r="F35344" s="1" t="str">
        <f t="shared" si="3296"/>
        <v/>
      </c>
      <c r="G35344" s="1" t="b">
        <f t="shared" si="3299"/>
        <v>0</v>
      </c>
      <c r="H35344" s="1" t="b">
        <f t="shared" si="3297"/>
        <v>0</v>
      </c>
      <c r="I35344" s="1" t="e">
        <f t="shared" si="3298"/>
        <v>#VALUE!</v>
      </c>
      <c r="J35344" s="1" t="s">
        <v>390</v>
      </c>
      <c r="K35344" s="1">
        <v>1435</v>
      </c>
      <c r="L35344" s="1" t="s">
        <v>391</v>
      </c>
    </row>
    <row r="35345" spans="1:15" x14ac:dyDescent="0.25">
      <c r="A35345" s="1">
        <v>35345</v>
      </c>
      <c r="B35345" s="1" t="b">
        <f>IF(AND(G35345=TRUE(),H35345=TRUE()),IFERROR(MATCH(LEFT(E35346,6),Sheet3!$3:$3,0)&gt;0,"No Section"),FALSE())</f>
        <v>0</v>
      </c>
      <c r="C35345" s="1">
        <f t="shared" si="3294"/>
        <v>22.68</v>
      </c>
      <c r="E35345" s="1" t="str">
        <f t="shared" si="3295"/>
        <v>022680_HP_LE_REINF</v>
      </c>
      <c r="F35345" s="1" t="str">
        <f t="shared" si="3296"/>
        <v>Gelcoat</v>
      </c>
      <c r="G35345" s="1" t="b">
        <f t="shared" si="3299"/>
        <v>0</v>
      </c>
      <c r="H35345" s="1" t="b">
        <f t="shared" si="3297"/>
        <v>1</v>
      </c>
      <c r="I35345" s="1">
        <f t="shared" si="3298"/>
        <v>5.0000000000000001E-4</v>
      </c>
      <c r="J35345" s="1" t="s">
        <v>392</v>
      </c>
      <c r="K35345" s="1">
        <v>5.0000000000000001E-4</v>
      </c>
      <c r="L35345" s="1">
        <v>3</v>
      </c>
      <c r="M35345" s="1">
        <v>0</v>
      </c>
      <c r="O35345" s="1" t="s">
        <v>16</v>
      </c>
    </row>
    <row r="35346" spans="1:15" x14ac:dyDescent="0.25">
      <c r="A35346" s="1">
        <v>35346</v>
      </c>
      <c r="B35346" s="1" t="b">
        <f>IF(AND(G35346=TRUE(),H35346=TRUE()),IFERROR(MATCH(LEFT(E35347,6),Sheet3!$3:$3,0)&gt;0,"No Section"),FALSE())</f>
        <v>0</v>
      </c>
      <c r="C35346" s="1">
        <f t="shared" si="3294"/>
        <v>22.68</v>
      </c>
      <c r="E35346" s="1" t="str">
        <f t="shared" si="3295"/>
        <v>022680_HP_LE_REINF</v>
      </c>
      <c r="F35346" s="1" t="str">
        <f t="shared" si="3296"/>
        <v>Triax Shell</v>
      </c>
      <c r="G35346" s="1" t="b">
        <f t="shared" si="3299"/>
        <v>0</v>
      </c>
      <c r="H35346" s="1" t="b">
        <f t="shared" si="3297"/>
        <v>1</v>
      </c>
      <c r="I35346" s="1">
        <f t="shared" si="3298"/>
        <v>1E-3</v>
      </c>
      <c r="J35346" s="1" t="s">
        <v>392</v>
      </c>
      <c r="K35346" s="1">
        <v>1E-3</v>
      </c>
      <c r="L35346" s="1">
        <v>6</v>
      </c>
      <c r="M35346" s="1">
        <v>0</v>
      </c>
      <c r="O35346" s="1" t="s">
        <v>393</v>
      </c>
    </row>
    <row r="35347" spans="1:15" x14ac:dyDescent="0.25">
      <c r="A35347" s="1">
        <v>35347</v>
      </c>
      <c r="B35347" s="1" t="b">
        <f>IF(AND(G35347=TRUE(),H35347=TRUE()),IFERROR(MATCH(LEFT(E35348,6),Sheet3!$3:$3,0)&gt;0,"No Section"),FALSE())</f>
        <v>0</v>
      </c>
      <c r="C35347" s="1">
        <f t="shared" si="3294"/>
        <v>22.68</v>
      </c>
      <c r="E35347" s="1" t="str">
        <f t="shared" si="3295"/>
        <v>022680_HP_LE_REINF</v>
      </c>
      <c r="F35347" s="1" t="str">
        <f t="shared" si="3296"/>
        <v>UD LE/TE</v>
      </c>
      <c r="G35347" s="1" t="b">
        <f t="shared" si="3299"/>
        <v>0</v>
      </c>
      <c r="H35347" s="1" t="b">
        <f t="shared" si="3297"/>
        <v>1</v>
      </c>
      <c r="I35347" s="1">
        <f t="shared" si="3298"/>
        <v>1E-3</v>
      </c>
      <c r="J35347" s="1" t="s">
        <v>392</v>
      </c>
      <c r="K35347" s="1">
        <v>1E-3</v>
      </c>
      <c r="L35347" s="1">
        <v>1</v>
      </c>
      <c r="M35347" s="1">
        <v>0</v>
      </c>
      <c r="O35347" s="1" t="s">
        <v>543</v>
      </c>
    </row>
    <row r="35348" spans="1:15" x14ac:dyDescent="0.25">
      <c r="A35348" s="1">
        <v>35348</v>
      </c>
      <c r="B35348" s="1" t="b">
        <f>IF(AND(G35348=TRUE(),H35348=TRUE()),IFERROR(MATCH(LEFT(E35349,6),Sheet3!$3:$3,0)&gt;0,"No Section"),FALSE())</f>
        <v>0</v>
      </c>
      <c r="C35348" s="1">
        <f t="shared" ref="C35348:C35411" si="3300">LEFT(E35348,6)/1000</f>
        <v>22.68</v>
      </c>
      <c r="E35348" s="1" t="str">
        <f t="shared" ref="E35348:E35411" si="3301">IF(J35349=$J$149,RIGHT(J35348,LEN(J35348)-5),E35347)</f>
        <v>022680_HP_LE_REINF</v>
      </c>
      <c r="F35348" s="1" t="str">
        <f t="shared" ref="F35348:F35411" si="3302">IF(J35348=$J$150,VLOOKUP(L35348,$U$2:$V$7,2,FALSE()),"")</f>
        <v/>
      </c>
      <c r="G35348" s="1" t="b">
        <f t="shared" si="3299"/>
        <v>0</v>
      </c>
      <c r="H35348" s="1" t="b">
        <f t="shared" ref="H35348:H35411" si="3303">IF(F35348=F35349,FALSE(),IF(J35348=$J$150,TRUE(),FALSE()))</f>
        <v>0</v>
      </c>
      <c r="I35348" s="1" t="e">
        <f t="shared" ref="I35348:I35411" si="3304">IF(F35348=F35347,I35347,0)+K35348</f>
        <v>#VALUE!</v>
      </c>
      <c r="J35348" s="1" t="s">
        <v>394</v>
      </c>
      <c r="K35348" s="1" t="s">
        <v>396</v>
      </c>
    </row>
    <row r="35349" spans="1:15" x14ac:dyDescent="0.25">
      <c r="A35349" s="1">
        <v>35349</v>
      </c>
      <c r="B35349" s="1" t="b">
        <f>IF(AND(G35349=TRUE(),H35349=TRUE()),IFERROR(MATCH(LEFT(E35350,6),Sheet3!$3:$3,0)&gt;0,"No Section"),FALSE())</f>
        <v>0</v>
      </c>
      <c r="C35349" s="1">
        <f t="shared" si="3300"/>
        <v>22.68</v>
      </c>
      <c r="E35349" s="1" t="str">
        <f t="shared" si="3301"/>
        <v>022680_HP_LE_REINF</v>
      </c>
      <c r="F35349" s="1" t="str">
        <f t="shared" si="3302"/>
        <v/>
      </c>
      <c r="G35349" s="1" t="b">
        <f t="shared" ref="G35349:G35412" si="3305">IF(J35349=$J$149,IF(E35348=E35347,FALSE(),TRUE()),G35348)</f>
        <v>0</v>
      </c>
      <c r="H35349" s="1" t="b">
        <f t="shared" si="3303"/>
        <v>0</v>
      </c>
      <c r="I35349" s="1" t="e">
        <f t="shared" si="3304"/>
        <v>#VALUE!</v>
      </c>
    </row>
    <row r="35350" spans="1:15" x14ac:dyDescent="0.25">
      <c r="A35350" s="1">
        <v>35350</v>
      </c>
      <c r="B35350" s="1" t="b">
        <f>IF(AND(G35350=TRUE(),H35350=TRUE()),IFERROR(MATCH(LEFT(E35351,6),Sheet3!$3:$3,0)&gt;0,"No Section"),FALSE())</f>
        <v>0</v>
      </c>
      <c r="C35350" s="1">
        <f t="shared" si="3300"/>
        <v>22.68</v>
      </c>
      <c r="E35350" s="1" t="str">
        <f t="shared" si="3301"/>
        <v>022680_HP_TE_REINF</v>
      </c>
      <c r="F35350" s="1" t="str">
        <f t="shared" si="3302"/>
        <v/>
      </c>
      <c r="G35350" s="1" t="b">
        <f t="shared" si="3305"/>
        <v>0</v>
      </c>
      <c r="H35350" s="1" t="b">
        <f t="shared" si="3303"/>
        <v>0</v>
      </c>
      <c r="I35350" s="1" t="e">
        <f t="shared" si="3304"/>
        <v>#VALUE!</v>
      </c>
      <c r="J35350" s="1" t="s">
        <v>835</v>
      </c>
    </row>
    <row r="35351" spans="1:15" x14ac:dyDescent="0.25">
      <c r="A35351" s="1">
        <v>35351</v>
      </c>
      <c r="B35351" s="1" t="b">
        <f>IF(AND(G35351=TRUE(),H35351=TRUE()),IFERROR(MATCH(LEFT(E35352,6),Sheet3!$3:$3,0)&gt;0,"No Section"),FALSE())</f>
        <v>0</v>
      </c>
      <c r="C35351" s="1">
        <f t="shared" si="3300"/>
        <v>22.68</v>
      </c>
      <c r="E35351" s="1" t="str">
        <f t="shared" si="3301"/>
        <v>022680_HP_TE_REINF</v>
      </c>
      <c r="F35351" s="1" t="str">
        <f t="shared" si="3302"/>
        <v/>
      </c>
      <c r="G35351" s="1" t="b">
        <f t="shared" si="3305"/>
        <v>1</v>
      </c>
      <c r="H35351" s="1" t="b">
        <f t="shared" si="3303"/>
        <v>0</v>
      </c>
      <c r="I35351" s="1" t="e">
        <f t="shared" si="3304"/>
        <v>#VALUE!</v>
      </c>
      <c r="J35351" s="1" t="s">
        <v>390</v>
      </c>
      <c r="K35351" s="1">
        <v>436</v>
      </c>
      <c r="L35351" s="1" t="s">
        <v>391</v>
      </c>
    </row>
    <row r="35352" spans="1:15" x14ac:dyDescent="0.25">
      <c r="A35352" s="1">
        <v>35352</v>
      </c>
      <c r="B35352" s="1" t="str">
        <f>IF(AND(G35352=TRUE(),H35352=TRUE()),IFERROR(MATCH(LEFT(E35353,6),Sheet3!$3:$3,0)&gt;0,"No Section"),FALSE())</f>
        <v>No Section</v>
      </c>
      <c r="C35352" s="1">
        <f t="shared" si="3300"/>
        <v>22.68</v>
      </c>
      <c r="D35352" s="1" t="str">
        <f>RIGHT(E35352,LEN(E35352)-7)</f>
        <v>HP_TE_REINF</v>
      </c>
      <c r="E35352" s="1" t="str">
        <f t="shared" si="3301"/>
        <v>022680_HP_TE_REINF</v>
      </c>
      <c r="F35352" s="1" t="str">
        <f t="shared" si="3302"/>
        <v>Gelcoat</v>
      </c>
      <c r="G35352" s="1" t="b">
        <f t="shared" si="3305"/>
        <v>1</v>
      </c>
      <c r="H35352" s="1" t="b">
        <f t="shared" si="3303"/>
        <v>1</v>
      </c>
      <c r="I35352" s="1">
        <f t="shared" si="3304"/>
        <v>5.0000000000000001E-4</v>
      </c>
      <c r="J35352" s="1" t="s">
        <v>392</v>
      </c>
      <c r="K35352" s="1">
        <v>5.0000000000000001E-4</v>
      </c>
      <c r="L35352" s="1">
        <v>3</v>
      </c>
      <c r="M35352" s="1">
        <v>0</v>
      </c>
      <c r="O35352" s="1" t="s">
        <v>16</v>
      </c>
    </row>
    <row r="35353" spans="1:15" x14ac:dyDescent="0.25">
      <c r="A35353" s="1">
        <v>35353</v>
      </c>
      <c r="B35353" s="1" t="str">
        <f>IF(AND(G35353=TRUE(),H35353=TRUE()),IFERROR(MATCH(LEFT(E35354,6),Sheet3!$3:$3,0)&gt;0,"No Section"),FALSE())</f>
        <v>No Section</v>
      </c>
      <c r="C35353" s="1">
        <f t="shared" si="3300"/>
        <v>22.68</v>
      </c>
      <c r="D35353" s="1" t="str">
        <f>RIGHT(E35353,LEN(E35353)-7)</f>
        <v>HP_TE_REINF</v>
      </c>
      <c r="E35353" s="1" t="str">
        <f t="shared" si="3301"/>
        <v>022680_HP_TE_REINF</v>
      </c>
      <c r="F35353" s="1" t="str">
        <f t="shared" si="3302"/>
        <v>Triax Shell</v>
      </c>
      <c r="G35353" s="1" t="b">
        <f t="shared" si="3305"/>
        <v>1</v>
      </c>
      <c r="H35353" s="1" t="b">
        <f t="shared" si="3303"/>
        <v>1</v>
      </c>
      <c r="I35353" s="1">
        <f t="shared" si="3304"/>
        <v>1E-3</v>
      </c>
      <c r="J35353" s="1" t="s">
        <v>392</v>
      </c>
      <c r="K35353" s="1">
        <v>1E-3</v>
      </c>
      <c r="L35353" s="1">
        <v>6</v>
      </c>
      <c r="M35353" s="1">
        <v>0</v>
      </c>
      <c r="O35353" s="1" t="s">
        <v>393</v>
      </c>
    </row>
    <row r="35354" spans="1:15" x14ac:dyDescent="0.25">
      <c r="A35354" s="1">
        <v>35354</v>
      </c>
      <c r="B35354" s="1" t="b">
        <f>IF(AND(G35354=TRUE(),H35354=TRUE()),IFERROR(MATCH(LEFT(E35355,6),Sheet3!$3:$3,0)&gt;0,"No Section"),FALSE())</f>
        <v>0</v>
      </c>
      <c r="C35354" s="1">
        <f t="shared" si="3300"/>
        <v>22.68</v>
      </c>
      <c r="E35354" s="1" t="str">
        <f t="shared" si="3301"/>
        <v>022680_HP_TE_REINF</v>
      </c>
      <c r="F35354" s="1" t="str">
        <f t="shared" si="3302"/>
        <v>UD LE/TE</v>
      </c>
      <c r="G35354" s="1" t="b">
        <f t="shared" si="3305"/>
        <v>1</v>
      </c>
      <c r="H35354" s="1" t="b">
        <f t="shared" si="3303"/>
        <v>0</v>
      </c>
      <c r="I35354" s="1">
        <f t="shared" si="3304"/>
        <v>1E-3</v>
      </c>
      <c r="J35354" s="1" t="s">
        <v>392</v>
      </c>
      <c r="K35354" s="1">
        <v>1E-3</v>
      </c>
      <c r="L35354" s="1">
        <v>1</v>
      </c>
      <c r="M35354" s="1">
        <v>0</v>
      </c>
      <c r="O35354" s="1" t="s">
        <v>543</v>
      </c>
    </row>
    <row r="35355" spans="1:15" x14ac:dyDescent="0.25">
      <c r="A35355" s="1">
        <v>35355</v>
      </c>
      <c r="B35355" s="1" t="b">
        <f>IF(AND(G35355=TRUE(),H35355=TRUE()),IFERROR(MATCH(LEFT(E35356,6),Sheet3!$3:$3,0)&gt;0,"No Section"),FALSE())</f>
        <v>0</v>
      </c>
      <c r="C35355" s="1">
        <f t="shared" si="3300"/>
        <v>22.68</v>
      </c>
      <c r="E35355" s="1" t="str">
        <f t="shared" si="3301"/>
        <v>022680_HP_TE_REINF</v>
      </c>
      <c r="F35355" s="1" t="str">
        <f t="shared" si="3302"/>
        <v>UD LE/TE</v>
      </c>
      <c r="G35355" s="1" t="b">
        <f t="shared" si="3305"/>
        <v>1</v>
      </c>
      <c r="H35355" s="1" t="b">
        <f t="shared" si="3303"/>
        <v>0</v>
      </c>
      <c r="I35355" s="1">
        <f t="shared" si="3304"/>
        <v>2E-3</v>
      </c>
      <c r="J35355" s="1" t="s">
        <v>392</v>
      </c>
      <c r="K35355" s="1">
        <v>1E-3</v>
      </c>
      <c r="L35355" s="1">
        <v>1</v>
      </c>
      <c r="M35355" s="1">
        <v>0</v>
      </c>
      <c r="O35355" s="1" t="s">
        <v>543</v>
      </c>
    </row>
    <row r="35356" spans="1:15" x14ac:dyDescent="0.25">
      <c r="A35356" s="1">
        <v>35356</v>
      </c>
      <c r="B35356" s="1" t="b">
        <f>IF(AND(G35356=TRUE(),H35356=TRUE()),IFERROR(MATCH(LEFT(E35357,6),Sheet3!$3:$3,0)&gt;0,"No Section"),FALSE())</f>
        <v>0</v>
      </c>
      <c r="C35356" s="1">
        <f t="shared" si="3300"/>
        <v>22.68</v>
      </c>
      <c r="E35356" s="1" t="str">
        <f t="shared" si="3301"/>
        <v>022680_HP_TE_REINF</v>
      </c>
      <c r="F35356" s="1" t="str">
        <f t="shared" si="3302"/>
        <v>UD LE/TE</v>
      </c>
      <c r="G35356" s="1" t="b">
        <f t="shared" si="3305"/>
        <v>1</v>
      </c>
      <c r="H35356" s="1" t="b">
        <f t="shared" si="3303"/>
        <v>0</v>
      </c>
      <c r="I35356" s="1">
        <f t="shared" si="3304"/>
        <v>3.0000000000000001E-3</v>
      </c>
      <c r="J35356" s="1" t="s">
        <v>392</v>
      </c>
      <c r="K35356" s="1">
        <v>1E-3</v>
      </c>
      <c r="L35356" s="1">
        <v>1</v>
      </c>
      <c r="M35356" s="1">
        <v>0</v>
      </c>
      <c r="O35356" s="1" t="s">
        <v>543</v>
      </c>
    </row>
    <row r="35357" spans="1:15" x14ac:dyDescent="0.25">
      <c r="A35357" s="1">
        <v>35357</v>
      </c>
      <c r="B35357" s="1" t="b">
        <f>IF(AND(G35357=TRUE(),H35357=TRUE()),IFERROR(MATCH(LEFT(E35358,6),Sheet3!$3:$3,0)&gt;0,"No Section"),FALSE())</f>
        <v>0</v>
      </c>
      <c r="C35357" s="1">
        <f t="shared" si="3300"/>
        <v>22.68</v>
      </c>
      <c r="E35357" s="1" t="str">
        <f t="shared" si="3301"/>
        <v>022680_HP_TE_REINF</v>
      </c>
      <c r="F35357" s="1" t="str">
        <f t="shared" si="3302"/>
        <v>UD LE/TE</v>
      </c>
      <c r="G35357" s="1" t="b">
        <f t="shared" si="3305"/>
        <v>1</v>
      </c>
      <c r="H35357" s="1" t="b">
        <f t="shared" si="3303"/>
        <v>0</v>
      </c>
      <c r="I35357" s="1">
        <f t="shared" si="3304"/>
        <v>4.0000000000000001E-3</v>
      </c>
      <c r="J35357" s="1" t="s">
        <v>392</v>
      </c>
      <c r="K35357" s="1">
        <v>1E-3</v>
      </c>
      <c r="L35357" s="1">
        <v>1</v>
      </c>
      <c r="M35357" s="1">
        <v>0</v>
      </c>
      <c r="O35357" s="1" t="s">
        <v>543</v>
      </c>
    </row>
    <row r="35358" spans="1:15" x14ac:dyDescent="0.25">
      <c r="A35358" s="1">
        <v>35358</v>
      </c>
      <c r="B35358" s="1" t="b">
        <f>IF(AND(G35358=TRUE(),H35358=TRUE()),IFERROR(MATCH(LEFT(E35359,6),Sheet3!$3:$3,0)&gt;0,"No Section"),FALSE())</f>
        <v>0</v>
      </c>
      <c r="C35358" s="1">
        <f t="shared" si="3300"/>
        <v>22.68</v>
      </c>
      <c r="E35358" s="1" t="str">
        <f t="shared" si="3301"/>
        <v>022680_HP_TE_REINF</v>
      </c>
      <c r="F35358" s="1" t="str">
        <f t="shared" si="3302"/>
        <v>UD LE/TE</v>
      </c>
      <c r="G35358" s="1" t="b">
        <f t="shared" si="3305"/>
        <v>1</v>
      </c>
      <c r="H35358" s="1" t="b">
        <f t="shared" si="3303"/>
        <v>0</v>
      </c>
      <c r="I35358" s="1">
        <f t="shared" si="3304"/>
        <v>5.0000000000000001E-3</v>
      </c>
      <c r="J35358" s="1" t="s">
        <v>392</v>
      </c>
      <c r="K35358" s="1">
        <v>1E-3</v>
      </c>
      <c r="L35358" s="1">
        <v>1</v>
      </c>
      <c r="M35358" s="1">
        <v>0</v>
      </c>
      <c r="O35358" s="1" t="s">
        <v>543</v>
      </c>
    </row>
    <row r="35359" spans="1:15" x14ac:dyDescent="0.25">
      <c r="A35359" s="1">
        <v>35359</v>
      </c>
      <c r="B35359" s="1" t="b">
        <f>IF(AND(G35359=TRUE(),H35359=TRUE()),IFERROR(MATCH(LEFT(E35360,6),Sheet3!$3:$3,0)&gt;0,"No Section"),FALSE())</f>
        <v>0</v>
      </c>
      <c r="C35359" s="1">
        <f t="shared" si="3300"/>
        <v>22.68</v>
      </c>
      <c r="E35359" s="1" t="str">
        <f t="shared" si="3301"/>
        <v>022680_HP_TE_REINF</v>
      </c>
      <c r="F35359" s="1" t="str">
        <f t="shared" si="3302"/>
        <v>UD LE/TE</v>
      </c>
      <c r="G35359" s="1" t="b">
        <f t="shared" si="3305"/>
        <v>1</v>
      </c>
      <c r="H35359" s="1" t="b">
        <f t="shared" si="3303"/>
        <v>0</v>
      </c>
      <c r="I35359" s="1">
        <f t="shared" si="3304"/>
        <v>6.0000000000000001E-3</v>
      </c>
      <c r="J35359" s="1" t="s">
        <v>392</v>
      </c>
      <c r="K35359" s="1">
        <v>1E-3</v>
      </c>
      <c r="L35359" s="1">
        <v>1</v>
      </c>
      <c r="M35359" s="1">
        <v>0</v>
      </c>
      <c r="O35359" s="1" t="s">
        <v>543</v>
      </c>
    </row>
    <row r="35360" spans="1:15" x14ac:dyDescent="0.25">
      <c r="A35360" s="1">
        <v>35360</v>
      </c>
      <c r="B35360" s="1" t="str">
        <f>IF(AND(G35360=TRUE(),H35360=TRUE()),IFERROR(MATCH(LEFT(E35361,6),Sheet3!$3:$3,0)&gt;0,"No Section"),FALSE())</f>
        <v>No Section</v>
      </c>
      <c r="C35360" s="1">
        <f t="shared" si="3300"/>
        <v>22.68</v>
      </c>
      <c r="D35360" s="1" t="str">
        <f>RIGHT(E35360,LEN(E35360)-7)</f>
        <v>HP_TE_REINF</v>
      </c>
      <c r="E35360" s="1" t="str">
        <f t="shared" si="3301"/>
        <v>022680_HP_TE_REINF</v>
      </c>
      <c r="F35360" s="1" t="str">
        <f t="shared" si="3302"/>
        <v>UD LE/TE</v>
      </c>
      <c r="G35360" s="1" t="b">
        <f t="shared" si="3305"/>
        <v>1</v>
      </c>
      <c r="H35360" s="1" t="b">
        <f t="shared" si="3303"/>
        <v>1</v>
      </c>
      <c r="I35360" s="1">
        <f t="shared" si="3304"/>
        <v>7.0000000000000001E-3</v>
      </c>
      <c r="J35360" s="1" t="s">
        <v>392</v>
      </c>
      <c r="K35360" s="1">
        <v>1E-3</v>
      </c>
      <c r="L35360" s="1">
        <v>1</v>
      </c>
      <c r="M35360" s="1">
        <v>0</v>
      </c>
      <c r="O35360" s="1" t="s">
        <v>543</v>
      </c>
    </row>
    <row r="35361" spans="1:15" x14ac:dyDescent="0.25">
      <c r="A35361" s="1">
        <v>35361</v>
      </c>
      <c r="B35361" s="1" t="b">
        <f>IF(AND(G35361=TRUE(),H35361=TRUE()),IFERROR(MATCH(LEFT(E35362,6),Sheet3!$3:$3,0)&gt;0,"No Section"),FALSE())</f>
        <v>0</v>
      </c>
      <c r="C35361" s="1">
        <f t="shared" si="3300"/>
        <v>22.68</v>
      </c>
      <c r="E35361" s="1" t="str">
        <f t="shared" si="3301"/>
        <v>022680_HP_TE_REINF</v>
      </c>
      <c r="F35361" s="1" t="str">
        <f t="shared" si="3302"/>
        <v/>
      </c>
      <c r="G35361" s="1" t="b">
        <f t="shared" si="3305"/>
        <v>1</v>
      </c>
      <c r="H35361" s="1" t="b">
        <f t="shared" si="3303"/>
        <v>0</v>
      </c>
      <c r="I35361" s="1" t="e">
        <f t="shared" si="3304"/>
        <v>#VALUE!</v>
      </c>
      <c r="J35361" s="1" t="s">
        <v>394</v>
      </c>
      <c r="K35361" s="1" t="s">
        <v>395</v>
      </c>
    </row>
    <row r="35362" spans="1:15" x14ac:dyDescent="0.25">
      <c r="A35362" s="1">
        <v>35362</v>
      </c>
      <c r="B35362" s="1" t="b">
        <f>IF(AND(G35362=TRUE(),H35362=TRUE()),IFERROR(MATCH(LEFT(E35363,6),Sheet3!$3:$3,0)&gt;0,"No Section"),FALSE())</f>
        <v>0</v>
      </c>
      <c r="C35362" s="1">
        <f t="shared" si="3300"/>
        <v>22.68</v>
      </c>
      <c r="E35362" s="1" t="str">
        <f t="shared" si="3301"/>
        <v>022680_HP_TE_REINF</v>
      </c>
      <c r="F35362" s="1" t="str">
        <f t="shared" si="3302"/>
        <v/>
      </c>
      <c r="G35362" s="1" t="b">
        <f t="shared" si="3305"/>
        <v>1</v>
      </c>
      <c r="H35362" s="1" t="b">
        <f t="shared" si="3303"/>
        <v>0</v>
      </c>
      <c r="I35362" s="1" t="e">
        <f t="shared" si="3304"/>
        <v>#VALUE!</v>
      </c>
    </row>
    <row r="35363" spans="1:15" x14ac:dyDescent="0.25">
      <c r="A35363" s="1">
        <v>35363</v>
      </c>
      <c r="B35363" s="1" t="b">
        <f>IF(AND(G35363=TRUE(),H35363=TRUE()),IFERROR(MATCH(LEFT(E35364,6),Sheet3!$3:$3,0)&gt;0,"No Section"),FALSE())</f>
        <v>0</v>
      </c>
      <c r="C35363" s="1">
        <f t="shared" si="3300"/>
        <v>22.68</v>
      </c>
      <c r="E35363" s="1" t="str">
        <f t="shared" si="3301"/>
        <v>022680_HP_TE_REINF</v>
      </c>
      <c r="F35363" s="1" t="str">
        <f t="shared" si="3302"/>
        <v/>
      </c>
      <c r="G35363" s="1" t="b">
        <f t="shared" si="3305"/>
        <v>1</v>
      </c>
      <c r="H35363" s="1" t="b">
        <f t="shared" si="3303"/>
        <v>0</v>
      </c>
      <c r="I35363" s="1" t="e">
        <f t="shared" si="3304"/>
        <v>#VALUE!</v>
      </c>
      <c r="J35363" s="1" t="s">
        <v>835</v>
      </c>
    </row>
    <row r="35364" spans="1:15" x14ac:dyDescent="0.25">
      <c r="A35364" s="1">
        <v>35364</v>
      </c>
      <c r="B35364" s="1" t="b">
        <f>IF(AND(G35364=TRUE(),H35364=TRUE()),IFERROR(MATCH(LEFT(E35365,6),Sheet3!$3:$3,0)&gt;0,"No Section"),FALSE())</f>
        <v>0</v>
      </c>
      <c r="C35364" s="1">
        <f t="shared" si="3300"/>
        <v>22.68</v>
      </c>
      <c r="E35364" s="1" t="str">
        <f t="shared" si="3301"/>
        <v>022680_HP_TE_REINF</v>
      </c>
      <c r="F35364" s="1" t="str">
        <f t="shared" si="3302"/>
        <v/>
      </c>
      <c r="G35364" s="1" t="b">
        <f t="shared" si="3305"/>
        <v>0</v>
      </c>
      <c r="H35364" s="1" t="b">
        <f t="shared" si="3303"/>
        <v>0</v>
      </c>
      <c r="I35364" s="1" t="e">
        <f t="shared" si="3304"/>
        <v>#VALUE!</v>
      </c>
      <c r="J35364" s="1" t="s">
        <v>390</v>
      </c>
      <c r="K35364" s="1">
        <v>1436</v>
      </c>
      <c r="L35364" s="1" t="s">
        <v>391</v>
      </c>
    </row>
    <row r="35365" spans="1:15" x14ac:dyDescent="0.25">
      <c r="A35365" s="1">
        <v>35365</v>
      </c>
      <c r="B35365" s="1" t="b">
        <f>IF(AND(G35365=TRUE(),H35365=TRUE()),IFERROR(MATCH(LEFT(E35366,6),Sheet3!$3:$3,0)&gt;0,"No Section"),FALSE())</f>
        <v>0</v>
      </c>
      <c r="C35365" s="1">
        <f t="shared" si="3300"/>
        <v>22.68</v>
      </c>
      <c r="E35365" s="1" t="str">
        <f t="shared" si="3301"/>
        <v>022680_HP_TE_REINF</v>
      </c>
      <c r="F35365" s="1" t="str">
        <f t="shared" si="3302"/>
        <v>Gelcoat</v>
      </c>
      <c r="G35365" s="1" t="b">
        <f t="shared" si="3305"/>
        <v>0</v>
      </c>
      <c r="H35365" s="1" t="b">
        <f t="shared" si="3303"/>
        <v>1</v>
      </c>
      <c r="I35365" s="1">
        <f t="shared" si="3304"/>
        <v>5.0000000000000001E-4</v>
      </c>
      <c r="J35365" s="1" t="s">
        <v>392</v>
      </c>
      <c r="K35365" s="1">
        <v>5.0000000000000001E-4</v>
      </c>
      <c r="L35365" s="1">
        <v>3</v>
      </c>
      <c r="M35365" s="1">
        <v>0</v>
      </c>
      <c r="O35365" s="1" t="s">
        <v>16</v>
      </c>
    </row>
    <row r="35366" spans="1:15" x14ac:dyDescent="0.25">
      <c r="A35366" s="1">
        <v>35366</v>
      </c>
      <c r="B35366" s="1" t="b">
        <f>IF(AND(G35366=TRUE(),H35366=TRUE()),IFERROR(MATCH(LEFT(E35367,6),Sheet3!$3:$3,0)&gt;0,"No Section"),FALSE())</f>
        <v>0</v>
      </c>
      <c r="C35366" s="1">
        <f t="shared" si="3300"/>
        <v>22.68</v>
      </c>
      <c r="E35366" s="1" t="str">
        <f t="shared" si="3301"/>
        <v>022680_HP_TE_REINF</v>
      </c>
      <c r="F35366" s="1" t="str">
        <f t="shared" si="3302"/>
        <v>Triax Shell</v>
      </c>
      <c r="G35366" s="1" t="b">
        <f t="shared" si="3305"/>
        <v>0</v>
      </c>
      <c r="H35366" s="1" t="b">
        <f t="shared" si="3303"/>
        <v>1</v>
      </c>
      <c r="I35366" s="1">
        <f t="shared" si="3304"/>
        <v>1E-3</v>
      </c>
      <c r="J35366" s="1" t="s">
        <v>392</v>
      </c>
      <c r="K35366" s="1">
        <v>1E-3</v>
      </c>
      <c r="L35366" s="1">
        <v>6</v>
      </c>
      <c r="M35366" s="1">
        <v>0</v>
      </c>
      <c r="O35366" s="1" t="s">
        <v>393</v>
      </c>
    </row>
    <row r="35367" spans="1:15" x14ac:dyDescent="0.25">
      <c r="A35367" s="1">
        <v>35367</v>
      </c>
      <c r="B35367" s="1" t="b">
        <f>IF(AND(G35367=TRUE(),H35367=TRUE()),IFERROR(MATCH(LEFT(E35368,6),Sheet3!$3:$3,0)&gt;0,"No Section"),FALSE())</f>
        <v>0</v>
      </c>
      <c r="C35367" s="1">
        <f t="shared" si="3300"/>
        <v>22.68</v>
      </c>
      <c r="E35367" s="1" t="str">
        <f t="shared" si="3301"/>
        <v>022680_HP_TE_REINF</v>
      </c>
      <c r="F35367" s="1" t="str">
        <f t="shared" si="3302"/>
        <v>UD LE/TE</v>
      </c>
      <c r="G35367" s="1" t="b">
        <f t="shared" si="3305"/>
        <v>0</v>
      </c>
      <c r="H35367" s="1" t="b">
        <f t="shared" si="3303"/>
        <v>0</v>
      </c>
      <c r="I35367" s="1">
        <f t="shared" si="3304"/>
        <v>1E-3</v>
      </c>
      <c r="J35367" s="1" t="s">
        <v>392</v>
      </c>
      <c r="K35367" s="1">
        <v>1E-3</v>
      </c>
      <c r="L35367" s="1">
        <v>1</v>
      </c>
      <c r="M35367" s="1">
        <v>0</v>
      </c>
      <c r="O35367" s="1" t="s">
        <v>543</v>
      </c>
    </row>
    <row r="35368" spans="1:15" x14ac:dyDescent="0.25">
      <c r="A35368" s="1">
        <v>35368</v>
      </c>
      <c r="B35368" s="1" t="b">
        <f>IF(AND(G35368=TRUE(),H35368=TRUE()),IFERROR(MATCH(LEFT(E35369,6),Sheet3!$3:$3,0)&gt;0,"No Section"),FALSE())</f>
        <v>0</v>
      </c>
      <c r="C35368" s="1">
        <f t="shared" si="3300"/>
        <v>22.68</v>
      </c>
      <c r="E35368" s="1" t="str">
        <f t="shared" si="3301"/>
        <v>022680_HP_TE_REINF</v>
      </c>
      <c r="F35368" s="1" t="str">
        <f t="shared" si="3302"/>
        <v>UD LE/TE</v>
      </c>
      <c r="G35368" s="1" t="b">
        <f t="shared" si="3305"/>
        <v>0</v>
      </c>
      <c r="H35368" s="1" t="b">
        <f t="shared" si="3303"/>
        <v>0</v>
      </c>
      <c r="I35368" s="1">
        <f t="shared" si="3304"/>
        <v>2E-3</v>
      </c>
      <c r="J35368" s="1" t="s">
        <v>392</v>
      </c>
      <c r="K35368" s="1">
        <v>1E-3</v>
      </c>
      <c r="L35368" s="1">
        <v>1</v>
      </c>
      <c r="M35368" s="1">
        <v>0</v>
      </c>
      <c r="O35368" s="1" t="s">
        <v>543</v>
      </c>
    </row>
    <row r="35369" spans="1:15" x14ac:dyDescent="0.25">
      <c r="A35369" s="1">
        <v>35369</v>
      </c>
      <c r="B35369" s="1" t="b">
        <f>IF(AND(G35369=TRUE(),H35369=TRUE()),IFERROR(MATCH(LEFT(E35370,6),Sheet3!$3:$3,0)&gt;0,"No Section"),FALSE())</f>
        <v>0</v>
      </c>
      <c r="C35369" s="1">
        <f t="shared" si="3300"/>
        <v>22.68</v>
      </c>
      <c r="E35369" s="1" t="str">
        <f t="shared" si="3301"/>
        <v>022680_HP_TE_REINF</v>
      </c>
      <c r="F35369" s="1" t="str">
        <f t="shared" si="3302"/>
        <v>UD LE/TE</v>
      </c>
      <c r="G35369" s="1" t="b">
        <f t="shared" si="3305"/>
        <v>0</v>
      </c>
      <c r="H35369" s="1" t="b">
        <f t="shared" si="3303"/>
        <v>0</v>
      </c>
      <c r="I35369" s="1">
        <f t="shared" si="3304"/>
        <v>3.0000000000000001E-3</v>
      </c>
      <c r="J35369" s="1" t="s">
        <v>392</v>
      </c>
      <c r="K35369" s="1">
        <v>1E-3</v>
      </c>
      <c r="L35369" s="1">
        <v>1</v>
      </c>
      <c r="M35369" s="1">
        <v>0</v>
      </c>
      <c r="O35369" s="1" t="s">
        <v>543</v>
      </c>
    </row>
    <row r="35370" spans="1:15" x14ac:dyDescent="0.25">
      <c r="A35370" s="1">
        <v>35370</v>
      </c>
      <c r="B35370" s="1" t="b">
        <f>IF(AND(G35370=TRUE(),H35370=TRUE()),IFERROR(MATCH(LEFT(E35371,6),Sheet3!$3:$3,0)&gt;0,"No Section"),FALSE())</f>
        <v>0</v>
      </c>
      <c r="C35370" s="1">
        <f t="shared" si="3300"/>
        <v>22.68</v>
      </c>
      <c r="E35370" s="1" t="str">
        <f t="shared" si="3301"/>
        <v>022680_HP_TE_REINF</v>
      </c>
      <c r="F35370" s="1" t="str">
        <f t="shared" si="3302"/>
        <v>UD LE/TE</v>
      </c>
      <c r="G35370" s="1" t="b">
        <f t="shared" si="3305"/>
        <v>0</v>
      </c>
      <c r="H35370" s="1" t="b">
        <f t="shared" si="3303"/>
        <v>0</v>
      </c>
      <c r="I35370" s="1">
        <f t="shared" si="3304"/>
        <v>4.0000000000000001E-3</v>
      </c>
      <c r="J35370" s="1" t="s">
        <v>392</v>
      </c>
      <c r="K35370" s="1">
        <v>1E-3</v>
      </c>
      <c r="L35370" s="1">
        <v>1</v>
      </c>
      <c r="M35370" s="1">
        <v>0</v>
      </c>
      <c r="O35370" s="1" t="s">
        <v>543</v>
      </c>
    </row>
    <row r="35371" spans="1:15" x14ac:dyDescent="0.25">
      <c r="A35371" s="1">
        <v>35371</v>
      </c>
      <c r="B35371" s="1" t="b">
        <f>IF(AND(G35371=TRUE(),H35371=TRUE()),IFERROR(MATCH(LEFT(E35372,6),Sheet3!$3:$3,0)&gt;0,"No Section"),FALSE())</f>
        <v>0</v>
      </c>
      <c r="C35371" s="1">
        <f t="shared" si="3300"/>
        <v>22.68</v>
      </c>
      <c r="E35371" s="1" t="str">
        <f t="shared" si="3301"/>
        <v>022680_HP_TE_REINF</v>
      </c>
      <c r="F35371" s="1" t="str">
        <f t="shared" si="3302"/>
        <v>UD LE/TE</v>
      </c>
      <c r="G35371" s="1" t="b">
        <f t="shared" si="3305"/>
        <v>0</v>
      </c>
      <c r="H35371" s="1" t="b">
        <f t="shared" si="3303"/>
        <v>0</v>
      </c>
      <c r="I35371" s="1">
        <f t="shared" si="3304"/>
        <v>5.0000000000000001E-3</v>
      </c>
      <c r="J35371" s="1" t="s">
        <v>392</v>
      </c>
      <c r="K35371" s="1">
        <v>1E-3</v>
      </c>
      <c r="L35371" s="1">
        <v>1</v>
      </c>
      <c r="M35371" s="1">
        <v>0</v>
      </c>
      <c r="O35371" s="1" t="s">
        <v>543</v>
      </c>
    </row>
    <row r="35372" spans="1:15" x14ac:dyDescent="0.25">
      <c r="A35372" s="1">
        <v>35372</v>
      </c>
      <c r="B35372" s="1" t="b">
        <f>IF(AND(G35372=TRUE(),H35372=TRUE()),IFERROR(MATCH(LEFT(E35373,6),Sheet3!$3:$3,0)&gt;0,"No Section"),FALSE())</f>
        <v>0</v>
      </c>
      <c r="C35372" s="1">
        <f t="shared" si="3300"/>
        <v>22.68</v>
      </c>
      <c r="E35372" s="1" t="str">
        <f t="shared" si="3301"/>
        <v>022680_HP_TE_REINF</v>
      </c>
      <c r="F35372" s="1" t="str">
        <f t="shared" si="3302"/>
        <v>UD LE/TE</v>
      </c>
      <c r="G35372" s="1" t="b">
        <f t="shared" si="3305"/>
        <v>0</v>
      </c>
      <c r="H35372" s="1" t="b">
        <f t="shared" si="3303"/>
        <v>0</v>
      </c>
      <c r="I35372" s="1">
        <f t="shared" si="3304"/>
        <v>6.0000000000000001E-3</v>
      </c>
      <c r="J35372" s="1" t="s">
        <v>392</v>
      </c>
      <c r="K35372" s="1">
        <v>1E-3</v>
      </c>
      <c r="L35372" s="1">
        <v>1</v>
      </c>
      <c r="M35372" s="1">
        <v>0</v>
      </c>
      <c r="O35372" s="1" t="s">
        <v>543</v>
      </c>
    </row>
    <row r="35373" spans="1:15" x14ac:dyDescent="0.25">
      <c r="A35373" s="1">
        <v>35373</v>
      </c>
      <c r="B35373" s="1" t="b">
        <f>IF(AND(G35373=TRUE(),H35373=TRUE()),IFERROR(MATCH(LEFT(E35374,6),Sheet3!$3:$3,0)&gt;0,"No Section"),FALSE())</f>
        <v>0</v>
      </c>
      <c r="C35373" s="1">
        <f t="shared" si="3300"/>
        <v>22.68</v>
      </c>
      <c r="E35373" s="1" t="str">
        <f t="shared" si="3301"/>
        <v>022680_HP_TE_REINF</v>
      </c>
      <c r="F35373" s="1" t="str">
        <f t="shared" si="3302"/>
        <v>UD LE/TE</v>
      </c>
      <c r="G35373" s="1" t="b">
        <f t="shared" si="3305"/>
        <v>0</v>
      </c>
      <c r="H35373" s="1" t="b">
        <f t="shared" si="3303"/>
        <v>1</v>
      </c>
      <c r="I35373" s="1">
        <f t="shared" si="3304"/>
        <v>7.0000000000000001E-3</v>
      </c>
      <c r="J35373" s="1" t="s">
        <v>392</v>
      </c>
      <c r="K35373" s="1">
        <v>1E-3</v>
      </c>
      <c r="L35373" s="1">
        <v>1</v>
      </c>
      <c r="M35373" s="1">
        <v>0</v>
      </c>
      <c r="O35373" s="1" t="s">
        <v>543</v>
      </c>
    </row>
    <row r="35374" spans="1:15" x14ac:dyDescent="0.25">
      <c r="A35374" s="1">
        <v>35374</v>
      </c>
      <c r="B35374" s="1" t="b">
        <f>IF(AND(G35374=TRUE(),H35374=TRUE()),IFERROR(MATCH(LEFT(E35375,6),Sheet3!$3:$3,0)&gt;0,"No Section"),FALSE())</f>
        <v>0</v>
      </c>
      <c r="C35374" s="1">
        <f t="shared" si="3300"/>
        <v>22.68</v>
      </c>
      <c r="E35374" s="1" t="str">
        <f t="shared" si="3301"/>
        <v>022680_HP_TE_REINF</v>
      </c>
      <c r="F35374" s="1" t="str">
        <f t="shared" si="3302"/>
        <v/>
      </c>
      <c r="G35374" s="1" t="b">
        <f t="shared" si="3305"/>
        <v>0</v>
      </c>
      <c r="H35374" s="1" t="b">
        <f t="shared" si="3303"/>
        <v>0</v>
      </c>
      <c r="I35374" s="1" t="e">
        <f t="shared" si="3304"/>
        <v>#VALUE!</v>
      </c>
      <c r="J35374" s="1" t="s">
        <v>394</v>
      </c>
      <c r="K35374" s="1" t="s">
        <v>396</v>
      </c>
    </row>
    <row r="35375" spans="1:15" x14ac:dyDescent="0.25">
      <c r="A35375" s="1">
        <v>35375</v>
      </c>
      <c r="B35375" s="1" t="b">
        <f>IF(AND(G35375=TRUE(),H35375=TRUE()),IFERROR(MATCH(LEFT(E35376,6),Sheet3!$3:$3,0)&gt;0,"No Section"),FALSE())</f>
        <v>0</v>
      </c>
      <c r="C35375" s="1">
        <f t="shared" si="3300"/>
        <v>22.68</v>
      </c>
      <c r="E35375" s="1" t="str">
        <f t="shared" si="3301"/>
        <v>022680_HP_TE_REINF</v>
      </c>
      <c r="F35375" s="1" t="str">
        <f t="shared" si="3302"/>
        <v/>
      </c>
      <c r="G35375" s="1" t="b">
        <f t="shared" si="3305"/>
        <v>0</v>
      </c>
      <c r="H35375" s="1" t="b">
        <f t="shared" si="3303"/>
        <v>0</v>
      </c>
      <c r="I35375" s="1" t="e">
        <f t="shared" si="3304"/>
        <v>#VALUE!</v>
      </c>
    </row>
    <row r="35376" spans="1:15" x14ac:dyDescent="0.25">
      <c r="A35376" s="1">
        <v>35376</v>
      </c>
      <c r="B35376" s="1" t="b">
        <f>IF(AND(G35376=TRUE(),H35376=TRUE()),IFERROR(MATCH(LEFT(E35377,6),Sheet3!$3:$3,0)&gt;0,"No Section"),FALSE())</f>
        <v>0</v>
      </c>
      <c r="C35376" s="1">
        <f t="shared" si="3300"/>
        <v>22.68</v>
      </c>
      <c r="E35376" s="1" t="str">
        <f t="shared" si="3301"/>
        <v>022680_LE_PS_filler</v>
      </c>
      <c r="F35376" s="1" t="str">
        <f t="shared" si="3302"/>
        <v/>
      </c>
      <c r="G35376" s="1" t="b">
        <f t="shared" si="3305"/>
        <v>0</v>
      </c>
      <c r="H35376" s="1" t="b">
        <f t="shared" si="3303"/>
        <v>0</v>
      </c>
      <c r="I35376" s="1" t="e">
        <f t="shared" si="3304"/>
        <v>#VALUE!</v>
      </c>
      <c r="J35376" s="1" t="s">
        <v>836</v>
      </c>
    </row>
    <row r="35377" spans="1:15" x14ac:dyDescent="0.25">
      <c r="A35377" s="1">
        <v>35377</v>
      </c>
      <c r="B35377" s="1" t="b">
        <f>IF(AND(G35377=TRUE(),H35377=TRUE()),IFERROR(MATCH(LEFT(E35378,6),Sheet3!$3:$3,0)&gt;0,"No Section"),FALSE())</f>
        <v>0</v>
      </c>
      <c r="C35377" s="1">
        <f t="shared" si="3300"/>
        <v>22.68</v>
      </c>
      <c r="E35377" s="1" t="str">
        <f t="shared" si="3301"/>
        <v>022680_LE_PS_filler</v>
      </c>
      <c r="F35377" s="1" t="str">
        <f t="shared" si="3302"/>
        <v/>
      </c>
      <c r="G35377" s="1" t="b">
        <f t="shared" si="3305"/>
        <v>1</v>
      </c>
      <c r="H35377" s="1" t="b">
        <f t="shared" si="3303"/>
        <v>0</v>
      </c>
      <c r="I35377" s="1" t="e">
        <f t="shared" si="3304"/>
        <v>#VALUE!</v>
      </c>
      <c r="J35377" s="1" t="s">
        <v>390</v>
      </c>
      <c r="K35377" s="1">
        <v>437</v>
      </c>
      <c r="L35377" s="1" t="s">
        <v>391</v>
      </c>
    </row>
    <row r="35378" spans="1:15" x14ac:dyDescent="0.25">
      <c r="A35378" s="1">
        <v>35378</v>
      </c>
      <c r="B35378" s="1" t="str">
        <f>IF(AND(G35378=TRUE(),H35378=TRUE()),IFERROR(MATCH(LEFT(E35379,6),Sheet3!$3:$3,0)&gt;0,"No Section"),FALSE())</f>
        <v>No Section</v>
      </c>
      <c r="C35378" s="1">
        <f t="shared" si="3300"/>
        <v>22.68</v>
      </c>
      <c r="D35378" s="1" t="str">
        <f>RIGHT(E35378,LEN(E35378)-7)</f>
        <v>LE_PS_filler</v>
      </c>
      <c r="E35378" s="1" t="str">
        <f t="shared" si="3301"/>
        <v>022680_LE_PS_filler</v>
      </c>
      <c r="F35378" s="1" t="str">
        <f t="shared" si="3302"/>
        <v>Gelcoat</v>
      </c>
      <c r="G35378" s="1" t="b">
        <f t="shared" si="3305"/>
        <v>1</v>
      </c>
      <c r="H35378" s="1" t="b">
        <f t="shared" si="3303"/>
        <v>1</v>
      </c>
      <c r="I35378" s="1">
        <f t="shared" si="3304"/>
        <v>5.0000000000000001E-4</v>
      </c>
      <c r="J35378" s="1" t="s">
        <v>392</v>
      </c>
      <c r="K35378" s="1">
        <v>5.0000000000000001E-4</v>
      </c>
      <c r="L35378" s="1">
        <v>3</v>
      </c>
      <c r="M35378" s="1">
        <v>0</v>
      </c>
      <c r="O35378" s="1" t="s">
        <v>16</v>
      </c>
    </row>
    <row r="35379" spans="1:15" x14ac:dyDescent="0.25">
      <c r="A35379" s="1">
        <v>35379</v>
      </c>
      <c r="B35379" s="1" t="str">
        <f>IF(AND(G35379=TRUE(),H35379=TRUE()),IFERROR(MATCH(LEFT(E35380,6),Sheet3!$3:$3,0)&gt;0,"No Section"),FALSE())</f>
        <v>No Section</v>
      </c>
      <c r="C35379" s="1">
        <f t="shared" si="3300"/>
        <v>22.68</v>
      </c>
      <c r="D35379" s="1" t="str">
        <f>RIGHT(E35379,LEN(E35379)-7)</f>
        <v>LE_PS_filler</v>
      </c>
      <c r="E35379" s="1" t="str">
        <f t="shared" si="3301"/>
        <v>022680_LE_PS_filler</v>
      </c>
      <c r="F35379" s="1" t="str">
        <f t="shared" si="3302"/>
        <v>Triax Shell</v>
      </c>
      <c r="G35379" s="1" t="b">
        <f t="shared" si="3305"/>
        <v>1</v>
      </c>
      <c r="H35379" s="1" t="b">
        <f t="shared" si="3303"/>
        <v>1</v>
      </c>
      <c r="I35379" s="1">
        <f t="shared" si="3304"/>
        <v>1E-3</v>
      </c>
      <c r="J35379" s="1" t="s">
        <v>392</v>
      </c>
      <c r="K35379" s="1">
        <v>1E-3</v>
      </c>
      <c r="L35379" s="1">
        <v>6</v>
      </c>
      <c r="M35379" s="1">
        <v>0</v>
      </c>
      <c r="O35379" s="1" t="s">
        <v>393</v>
      </c>
    </row>
    <row r="35380" spans="1:15" x14ac:dyDescent="0.25">
      <c r="A35380" s="1">
        <v>35380</v>
      </c>
      <c r="B35380" s="1" t="b">
        <f>IF(AND(G35380=TRUE(),H35380=TRUE()),IFERROR(MATCH(LEFT(E35381,6),Sheet3!$3:$3,0)&gt;0,"No Section"),FALSE())</f>
        <v>0</v>
      </c>
      <c r="C35380" s="1">
        <f t="shared" si="3300"/>
        <v>22.68</v>
      </c>
      <c r="E35380" s="1" t="str">
        <f t="shared" si="3301"/>
        <v>022680_LE_PS_filler</v>
      </c>
      <c r="F35380" s="1" t="str">
        <f t="shared" si="3302"/>
        <v>BalsaIso</v>
      </c>
      <c r="G35380" s="1" t="b">
        <f t="shared" si="3305"/>
        <v>1</v>
      </c>
      <c r="H35380" s="1" t="b">
        <f t="shared" si="3303"/>
        <v>0</v>
      </c>
      <c r="I35380" s="1">
        <f t="shared" si="3304"/>
        <v>1E-3</v>
      </c>
      <c r="J35380" s="1" t="s">
        <v>392</v>
      </c>
      <c r="K35380" s="1">
        <v>1E-3</v>
      </c>
      <c r="L35380" s="1">
        <v>4</v>
      </c>
      <c r="M35380" s="1">
        <v>0</v>
      </c>
      <c r="O35380" s="1" t="s">
        <v>547</v>
      </c>
    </row>
    <row r="35381" spans="1:15" x14ac:dyDescent="0.25">
      <c r="A35381" s="1">
        <v>35381</v>
      </c>
      <c r="B35381" s="1" t="b">
        <f>IF(AND(G35381=TRUE(),H35381=TRUE()),IFERROR(MATCH(LEFT(E35382,6),Sheet3!$3:$3,0)&gt;0,"No Section"),FALSE())</f>
        <v>0</v>
      </c>
      <c r="C35381" s="1">
        <f t="shared" si="3300"/>
        <v>22.68</v>
      </c>
      <c r="E35381" s="1" t="str">
        <f t="shared" si="3301"/>
        <v>022680_LE_PS_filler</v>
      </c>
      <c r="F35381" s="1" t="str">
        <f t="shared" si="3302"/>
        <v>BalsaIso</v>
      </c>
      <c r="G35381" s="1" t="b">
        <f t="shared" si="3305"/>
        <v>1</v>
      </c>
      <c r="H35381" s="1" t="b">
        <f t="shared" si="3303"/>
        <v>0</v>
      </c>
      <c r="I35381" s="1">
        <f t="shared" si="3304"/>
        <v>2E-3</v>
      </c>
      <c r="J35381" s="1" t="s">
        <v>392</v>
      </c>
      <c r="K35381" s="1">
        <v>1E-3</v>
      </c>
      <c r="L35381" s="1">
        <v>4</v>
      </c>
      <c r="M35381" s="1">
        <v>0</v>
      </c>
      <c r="O35381" s="1" t="s">
        <v>547</v>
      </c>
    </row>
    <row r="35382" spans="1:15" x14ac:dyDescent="0.25">
      <c r="A35382" s="1">
        <v>35382</v>
      </c>
      <c r="B35382" s="1" t="b">
        <f>IF(AND(G35382=TRUE(),H35382=TRUE()),IFERROR(MATCH(LEFT(E35383,6),Sheet3!$3:$3,0)&gt;0,"No Section"),FALSE())</f>
        <v>0</v>
      </c>
      <c r="C35382" s="1">
        <f t="shared" si="3300"/>
        <v>22.68</v>
      </c>
      <c r="E35382" s="1" t="str">
        <f t="shared" si="3301"/>
        <v>022680_LE_PS_filler</v>
      </c>
      <c r="F35382" s="1" t="str">
        <f t="shared" si="3302"/>
        <v>BalsaIso</v>
      </c>
      <c r="G35382" s="1" t="b">
        <f t="shared" si="3305"/>
        <v>1</v>
      </c>
      <c r="H35382" s="1" t="b">
        <f t="shared" si="3303"/>
        <v>0</v>
      </c>
      <c r="I35382" s="1">
        <f t="shared" si="3304"/>
        <v>3.0000000000000001E-3</v>
      </c>
      <c r="J35382" s="1" t="s">
        <v>392</v>
      </c>
      <c r="K35382" s="1">
        <v>1E-3</v>
      </c>
      <c r="L35382" s="1">
        <v>4</v>
      </c>
      <c r="M35382" s="1">
        <v>0</v>
      </c>
      <c r="O35382" s="1" t="s">
        <v>547</v>
      </c>
    </row>
    <row r="35383" spans="1:15" x14ac:dyDescent="0.25">
      <c r="A35383" s="1">
        <v>35383</v>
      </c>
      <c r="B35383" s="1" t="b">
        <f>IF(AND(G35383=TRUE(),H35383=TRUE()),IFERROR(MATCH(LEFT(E35384,6),Sheet3!$3:$3,0)&gt;0,"No Section"),FALSE())</f>
        <v>0</v>
      </c>
      <c r="C35383" s="1">
        <f t="shared" si="3300"/>
        <v>22.68</v>
      </c>
      <c r="E35383" s="1" t="str">
        <f t="shared" si="3301"/>
        <v>022680_LE_PS_filler</v>
      </c>
      <c r="F35383" s="1" t="str">
        <f t="shared" si="3302"/>
        <v>BalsaIso</v>
      </c>
      <c r="G35383" s="1" t="b">
        <f t="shared" si="3305"/>
        <v>1</v>
      </c>
      <c r="H35383" s="1" t="b">
        <f t="shared" si="3303"/>
        <v>0</v>
      </c>
      <c r="I35383" s="1">
        <f t="shared" si="3304"/>
        <v>4.0000000000000001E-3</v>
      </c>
      <c r="J35383" s="1" t="s">
        <v>392</v>
      </c>
      <c r="K35383" s="1">
        <v>1E-3</v>
      </c>
      <c r="L35383" s="1">
        <v>4</v>
      </c>
      <c r="M35383" s="1">
        <v>0</v>
      </c>
      <c r="O35383" s="1" t="s">
        <v>547</v>
      </c>
    </row>
    <row r="35384" spans="1:15" x14ac:dyDescent="0.25">
      <c r="A35384" s="1">
        <v>35384</v>
      </c>
      <c r="B35384" s="1" t="b">
        <f>IF(AND(G35384=TRUE(),H35384=TRUE()),IFERROR(MATCH(LEFT(E35385,6),Sheet3!$3:$3,0)&gt;0,"No Section"),FALSE())</f>
        <v>0</v>
      </c>
      <c r="C35384" s="1">
        <f t="shared" si="3300"/>
        <v>22.68</v>
      </c>
      <c r="E35384" s="1" t="str">
        <f t="shared" si="3301"/>
        <v>022680_LE_PS_filler</v>
      </c>
      <c r="F35384" s="1" t="str">
        <f t="shared" si="3302"/>
        <v>BalsaIso</v>
      </c>
      <c r="G35384" s="1" t="b">
        <f t="shared" si="3305"/>
        <v>1</v>
      </c>
      <c r="H35384" s="1" t="b">
        <f t="shared" si="3303"/>
        <v>0</v>
      </c>
      <c r="I35384" s="1">
        <f t="shared" si="3304"/>
        <v>5.0000000000000001E-3</v>
      </c>
      <c r="J35384" s="1" t="s">
        <v>392</v>
      </c>
      <c r="K35384" s="1">
        <v>1E-3</v>
      </c>
      <c r="L35384" s="1">
        <v>4</v>
      </c>
      <c r="M35384" s="1">
        <v>0</v>
      </c>
      <c r="O35384" s="1" t="s">
        <v>547</v>
      </c>
    </row>
    <row r="35385" spans="1:15" x14ac:dyDescent="0.25">
      <c r="A35385" s="1">
        <v>35385</v>
      </c>
      <c r="B35385" s="1" t="b">
        <f>IF(AND(G35385=TRUE(),H35385=TRUE()),IFERROR(MATCH(LEFT(E35386,6),Sheet3!$3:$3,0)&gt;0,"No Section"),FALSE())</f>
        <v>0</v>
      </c>
      <c r="C35385" s="1">
        <f t="shared" si="3300"/>
        <v>22.68</v>
      </c>
      <c r="E35385" s="1" t="str">
        <f t="shared" si="3301"/>
        <v>022680_LE_PS_filler</v>
      </c>
      <c r="F35385" s="1" t="str">
        <f t="shared" si="3302"/>
        <v>BalsaIso</v>
      </c>
      <c r="G35385" s="1" t="b">
        <f t="shared" si="3305"/>
        <v>1</v>
      </c>
      <c r="H35385" s="1" t="b">
        <f t="shared" si="3303"/>
        <v>0</v>
      </c>
      <c r="I35385" s="1">
        <f t="shared" si="3304"/>
        <v>6.0000000000000001E-3</v>
      </c>
      <c r="J35385" s="1" t="s">
        <v>392</v>
      </c>
      <c r="K35385" s="1">
        <v>1E-3</v>
      </c>
      <c r="L35385" s="1">
        <v>4</v>
      </c>
      <c r="M35385" s="1">
        <v>0</v>
      </c>
      <c r="O35385" s="1" t="s">
        <v>547</v>
      </c>
    </row>
    <row r="35386" spans="1:15" x14ac:dyDescent="0.25">
      <c r="A35386" s="1">
        <v>35386</v>
      </c>
      <c r="B35386" s="1" t="b">
        <f>IF(AND(G35386=TRUE(),H35386=TRUE()),IFERROR(MATCH(LEFT(E35387,6),Sheet3!$3:$3,0)&gt;0,"No Section"),FALSE())</f>
        <v>0</v>
      </c>
      <c r="C35386" s="1">
        <f t="shared" si="3300"/>
        <v>22.68</v>
      </c>
      <c r="E35386" s="1" t="str">
        <f t="shared" si="3301"/>
        <v>022680_LE_PS_filler</v>
      </c>
      <c r="F35386" s="1" t="str">
        <f t="shared" si="3302"/>
        <v>BalsaIso</v>
      </c>
      <c r="G35386" s="1" t="b">
        <f t="shared" si="3305"/>
        <v>1</v>
      </c>
      <c r="H35386" s="1" t="b">
        <f t="shared" si="3303"/>
        <v>0</v>
      </c>
      <c r="I35386" s="1">
        <f t="shared" si="3304"/>
        <v>7.0000000000000001E-3</v>
      </c>
      <c r="J35386" s="1" t="s">
        <v>392</v>
      </c>
      <c r="K35386" s="1">
        <v>1E-3</v>
      </c>
      <c r="L35386" s="1">
        <v>4</v>
      </c>
      <c r="M35386" s="1">
        <v>0</v>
      </c>
      <c r="O35386" s="1" t="s">
        <v>547</v>
      </c>
    </row>
    <row r="35387" spans="1:15" x14ac:dyDescent="0.25">
      <c r="A35387" s="1">
        <v>35387</v>
      </c>
      <c r="B35387" s="1" t="b">
        <f>IF(AND(G35387=TRUE(),H35387=TRUE()),IFERROR(MATCH(LEFT(E35388,6),Sheet3!$3:$3,0)&gt;0,"No Section"),FALSE())</f>
        <v>0</v>
      </c>
      <c r="C35387" s="1">
        <f t="shared" si="3300"/>
        <v>22.68</v>
      </c>
      <c r="E35387" s="1" t="str">
        <f t="shared" si="3301"/>
        <v>022680_LE_PS_filler</v>
      </c>
      <c r="F35387" s="1" t="str">
        <f t="shared" si="3302"/>
        <v>BalsaIso</v>
      </c>
      <c r="G35387" s="1" t="b">
        <f t="shared" si="3305"/>
        <v>1</v>
      </c>
      <c r="H35387" s="1" t="b">
        <f t="shared" si="3303"/>
        <v>0</v>
      </c>
      <c r="I35387" s="1">
        <f t="shared" si="3304"/>
        <v>8.0000000000000002E-3</v>
      </c>
      <c r="J35387" s="1" t="s">
        <v>392</v>
      </c>
      <c r="K35387" s="1">
        <v>1E-3</v>
      </c>
      <c r="L35387" s="1">
        <v>4</v>
      </c>
      <c r="M35387" s="1">
        <v>0</v>
      </c>
      <c r="O35387" s="1" t="s">
        <v>547</v>
      </c>
    </row>
    <row r="35388" spans="1:15" x14ac:dyDescent="0.25">
      <c r="A35388" s="1">
        <v>35388</v>
      </c>
      <c r="B35388" s="1" t="str">
        <f>IF(AND(G35388=TRUE(),H35388=TRUE()),IFERROR(MATCH(LEFT(E35389,6),Sheet3!$3:$3,0)&gt;0,"No Section"),FALSE())</f>
        <v>No Section</v>
      </c>
      <c r="C35388" s="1">
        <f t="shared" si="3300"/>
        <v>22.68</v>
      </c>
      <c r="D35388" s="1" t="str">
        <f>RIGHT(E35388,LEN(E35388)-7)</f>
        <v>LE_PS_filler</v>
      </c>
      <c r="E35388" s="1" t="str">
        <f t="shared" si="3301"/>
        <v>022680_LE_PS_filler</v>
      </c>
      <c r="F35388" s="1" t="str">
        <f t="shared" si="3302"/>
        <v>BalsaIso</v>
      </c>
      <c r="G35388" s="1" t="b">
        <f t="shared" si="3305"/>
        <v>1</v>
      </c>
      <c r="H35388" s="1" t="b">
        <f t="shared" si="3303"/>
        <v>1</v>
      </c>
      <c r="I35388" s="1">
        <f t="shared" si="3304"/>
        <v>9.0000000000000011E-3</v>
      </c>
      <c r="J35388" s="1" t="s">
        <v>392</v>
      </c>
      <c r="K35388" s="1">
        <v>1E-3</v>
      </c>
      <c r="L35388" s="1">
        <v>4</v>
      </c>
      <c r="M35388" s="1">
        <v>0</v>
      </c>
      <c r="O35388" s="1" t="s">
        <v>547</v>
      </c>
    </row>
    <row r="35389" spans="1:15" x14ac:dyDescent="0.25">
      <c r="A35389" s="1">
        <v>35389</v>
      </c>
      <c r="B35389" s="1" t="b">
        <f>IF(AND(G35389=TRUE(),H35389=TRUE()),IFERROR(MATCH(LEFT(E35390,6),Sheet3!$3:$3,0)&gt;0,"No Section"),FALSE())</f>
        <v>0</v>
      </c>
      <c r="C35389" s="1">
        <f t="shared" si="3300"/>
        <v>22.68</v>
      </c>
      <c r="E35389" s="1" t="str">
        <f t="shared" si="3301"/>
        <v>022680_LE_PS_filler</v>
      </c>
      <c r="F35389" s="1" t="str">
        <f t="shared" si="3302"/>
        <v/>
      </c>
      <c r="G35389" s="1" t="b">
        <f t="shared" si="3305"/>
        <v>1</v>
      </c>
      <c r="H35389" s="1" t="b">
        <f t="shared" si="3303"/>
        <v>0</v>
      </c>
      <c r="I35389" s="1" t="e">
        <f t="shared" si="3304"/>
        <v>#VALUE!</v>
      </c>
      <c r="J35389" s="1" t="s">
        <v>394</v>
      </c>
      <c r="K35389" s="1" t="s">
        <v>395</v>
      </c>
    </row>
    <row r="35390" spans="1:15" x14ac:dyDescent="0.25">
      <c r="A35390" s="1">
        <v>35390</v>
      </c>
      <c r="B35390" s="1" t="b">
        <f>IF(AND(G35390=TRUE(),H35390=TRUE()),IFERROR(MATCH(LEFT(E35391,6),Sheet3!$3:$3,0)&gt;0,"No Section"),FALSE())</f>
        <v>0</v>
      </c>
      <c r="C35390" s="1">
        <f t="shared" si="3300"/>
        <v>22.68</v>
      </c>
      <c r="E35390" s="1" t="str">
        <f t="shared" si="3301"/>
        <v>022680_LE_PS_filler</v>
      </c>
      <c r="F35390" s="1" t="str">
        <f t="shared" si="3302"/>
        <v/>
      </c>
      <c r="G35390" s="1" t="b">
        <f t="shared" si="3305"/>
        <v>1</v>
      </c>
      <c r="H35390" s="1" t="b">
        <f t="shared" si="3303"/>
        <v>0</v>
      </c>
      <c r="I35390" s="1" t="e">
        <f t="shared" si="3304"/>
        <v>#VALUE!</v>
      </c>
    </row>
    <row r="35391" spans="1:15" x14ac:dyDescent="0.25">
      <c r="A35391" s="1">
        <v>35391</v>
      </c>
      <c r="B35391" s="1" t="b">
        <f>IF(AND(G35391=TRUE(),H35391=TRUE()),IFERROR(MATCH(LEFT(E35392,6),Sheet3!$3:$3,0)&gt;0,"No Section"),FALSE())</f>
        <v>0</v>
      </c>
      <c r="C35391" s="1">
        <f t="shared" si="3300"/>
        <v>22.68</v>
      </c>
      <c r="E35391" s="1" t="str">
        <f t="shared" si="3301"/>
        <v>022680_LE_PS_filler</v>
      </c>
      <c r="F35391" s="1" t="str">
        <f t="shared" si="3302"/>
        <v/>
      </c>
      <c r="G35391" s="1" t="b">
        <f t="shared" si="3305"/>
        <v>1</v>
      </c>
      <c r="H35391" s="1" t="b">
        <f t="shared" si="3303"/>
        <v>0</v>
      </c>
      <c r="I35391" s="1" t="e">
        <f t="shared" si="3304"/>
        <v>#VALUE!</v>
      </c>
      <c r="J35391" s="1" t="s">
        <v>836</v>
      </c>
    </row>
    <row r="35392" spans="1:15" x14ac:dyDescent="0.25">
      <c r="A35392" s="1">
        <v>35392</v>
      </c>
      <c r="B35392" s="1" t="b">
        <f>IF(AND(G35392=TRUE(),H35392=TRUE()),IFERROR(MATCH(LEFT(E35393,6),Sheet3!$3:$3,0)&gt;0,"No Section"),FALSE())</f>
        <v>0</v>
      </c>
      <c r="C35392" s="1">
        <f t="shared" si="3300"/>
        <v>22.68</v>
      </c>
      <c r="E35392" s="1" t="str">
        <f t="shared" si="3301"/>
        <v>022680_LE_PS_filler</v>
      </c>
      <c r="F35392" s="1" t="str">
        <f t="shared" si="3302"/>
        <v/>
      </c>
      <c r="G35392" s="1" t="b">
        <f t="shared" si="3305"/>
        <v>0</v>
      </c>
      <c r="H35392" s="1" t="b">
        <f t="shared" si="3303"/>
        <v>0</v>
      </c>
      <c r="I35392" s="1" t="e">
        <f t="shared" si="3304"/>
        <v>#VALUE!</v>
      </c>
      <c r="J35392" s="1" t="s">
        <v>390</v>
      </c>
      <c r="K35392" s="1">
        <v>1437</v>
      </c>
      <c r="L35392" s="1" t="s">
        <v>391</v>
      </c>
    </row>
    <row r="35393" spans="1:15" x14ac:dyDescent="0.25">
      <c r="A35393" s="1">
        <v>35393</v>
      </c>
      <c r="B35393" s="1" t="b">
        <f>IF(AND(G35393=TRUE(),H35393=TRUE()),IFERROR(MATCH(LEFT(E35394,6),Sheet3!$3:$3,0)&gt;0,"No Section"),FALSE())</f>
        <v>0</v>
      </c>
      <c r="C35393" s="1">
        <f t="shared" si="3300"/>
        <v>22.68</v>
      </c>
      <c r="E35393" s="1" t="str">
        <f t="shared" si="3301"/>
        <v>022680_LE_PS_filler</v>
      </c>
      <c r="F35393" s="1" t="str">
        <f t="shared" si="3302"/>
        <v>Gelcoat</v>
      </c>
      <c r="G35393" s="1" t="b">
        <f t="shared" si="3305"/>
        <v>0</v>
      </c>
      <c r="H35393" s="1" t="b">
        <f t="shared" si="3303"/>
        <v>1</v>
      </c>
      <c r="I35393" s="1">
        <f t="shared" si="3304"/>
        <v>5.0000000000000001E-4</v>
      </c>
      <c r="J35393" s="1" t="s">
        <v>392</v>
      </c>
      <c r="K35393" s="1">
        <v>5.0000000000000001E-4</v>
      </c>
      <c r="L35393" s="1">
        <v>3</v>
      </c>
      <c r="M35393" s="1">
        <v>0</v>
      </c>
      <c r="O35393" s="1" t="s">
        <v>16</v>
      </c>
    </row>
    <row r="35394" spans="1:15" x14ac:dyDescent="0.25">
      <c r="A35394" s="1">
        <v>35394</v>
      </c>
      <c r="B35394" s="1" t="b">
        <f>IF(AND(G35394=TRUE(),H35394=TRUE()),IFERROR(MATCH(LEFT(E35395,6),Sheet3!$3:$3,0)&gt;0,"No Section"),FALSE())</f>
        <v>0</v>
      </c>
      <c r="C35394" s="1">
        <f t="shared" si="3300"/>
        <v>22.68</v>
      </c>
      <c r="E35394" s="1" t="str">
        <f t="shared" si="3301"/>
        <v>022680_LE_PS_filler</v>
      </c>
      <c r="F35394" s="1" t="str">
        <f t="shared" si="3302"/>
        <v>Triax Shell</v>
      </c>
      <c r="G35394" s="1" t="b">
        <f t="shared" si="3305"/>
        <v>0</v>
      </c>
      <c r="H35394" s="1" t="b">
        <f t="shared" si="3303"/>
        <v>1</v>
      </c>
      <c r="I35394" s="1">
        <f t="shared" si="3304"/>
        <v>1E-3</v>
      </c>
      <c r="J35394" s="1" t="s">
        <v>392</v>
      </c>
      <c r="K35394" s="1">
        <v>1E-3</v>
      </c>
      <c r="L35394" s="1">
        <v>6</v>
      </c>
      <c r="M35394" s="1">
        <v>0</v>
      </c>
      <c r="O35394" s="1" t="s">
        <v>393</v>
      </c>
    </row>
    <row r="35395" spans="1:15" x14ac:dyDescent="0.25">
      <c r="A35395" s="1">
        <v>35395</v>
      </c>
      <c r="B35395" s="1" t="b">
        <f>IF(AND(G35395=TRUE(),H35395=TRUE()),IFERROR(MATCH(LEFT(E35396,6),Sheet3!$3:$3,0)&gt;0,"No Section"),FALSE())</f>
        <v>0</v>
      </c>
      <c r="C35395" s="1">
        <f t="shared" si="3300"/>
        <v>22.68</v>
      </c>
      <c r="E35395" s="1" t="str">
        <f t="shared" si="3301"/>
        <v>022680_LE_PS_filler</v>
      </c>
      <c r="F35395" s="1" t="str">
        <f t="shared" si="3302"/>
        <v>BalsaIso</v>
      </c>
      <c r="G35395" s="1" t="b">
        <f t="shared" si="3305"/>
        <v>0</v>
      </c>
      <c r="H35395" s="1" t="b">
        <f t="shared" si="3303"/>
        <v>0</v>
      </c>
      <c r="I35395" s="1">
        <f t="shared" si="3304"/>
        <v>1E-3</v>
      </c>
      <c r="J35395" s="1" t="s">
        <v>392</v>
      </c>
      <c r="K35395" s="1">
        <v>1E-3</v>
      </c>
      <c r="L35395" s="1">
        <v>4</v>
      </c>
      <c r="M35395" s="1">
        <v>0</v>
      </c>
      <c r="O35395" s="1" t="s">
        <v>547</v>
      </c>
    </row>
    <row r="35396" spans="1:15" x14ac:dyDescent="0.25">
      <c r="A35396" s="1">
        <v>35396</v>
      </c>
      <c r="B35396" s="1" t="b">
        <f>IF(AND(G35396=TRUE(),H35396=TRUE()),IFERROR(MATCH(LEFT(E35397,6),Sheet3!$3:$3,0)&gt;0,"No Section"),FALSE())</f>
        <v>0</v>
      </c>
      <c r="C35396" s="1">
        <f t="shared" si="3300"/>
        <v>22.68</v>
      </c>
      <c r="E35396" s="1" t="str">
        <f t="shared" si="3301"/>
        <v>022680_LE_PS_filler</v>
      </c>
      <c r="F35396" s="1" t="str">
        <f t="shared" si="3302"/>
        <v>BalsaIso</v>
      </c>
      <c r="G35396" s="1" t="b">
        <f t="shared" si="3305"/>
        <v>0</v>
      </c>
      <c r="H35396" s="1" t="b">
        <f t="shared" si="3303"/>
        <v>0</v>
      </c>
      <c r="I35396" s="1">
        <f t="shared" si="3304"/>
        <v>2E-3</v>
      </c>
      <c r="J35396" s="1" t="s">
        <v>392</v>
      </c>
      <c r="K35396" s="1">
        <v>1E-3</v>
      </c>
      <c r="L35396" s="1">
        <v>4</v>
      </c>
      <c r="M35396" s="1">
        <v>0</v>
      </c>
      <c r="O35396" s="1" t="s">
        <v>547</v>
      </c>
    </row>
    <row r="35397" spans="1:15" x14ac:dyDescent="0.25">
      <c r="A35397" s="1">
        <v>35397</v>
      </c>
      <c r="B35397" s="1" t="b">
        <f>IF(AND(G35397=TRUE(),H35397=TRUE()),IFERROR(MATCH(LEFT(E35398,6),Sheet3!$3:$3,0)&gt;0,"No Section"),FALSE())</f>
        <v>0</v>
      </c>
      <c r="C35397" s="1">
        <f t="shared" si="3300"/>
        <v>22.68</v>
      </c>
      <c r="E35397" s="1" t="str">
        <f t="shared" si="3301"/>
        <v>022680_LE_PS_filler</v>
      </c>
      <c r="F35397" s="1" t="str">
        <f t="shared" si="3302"/>
        <v>BalsaIso</v>
      </c>
      <c r="G35397" s="1" t="b">
        <f t="shared" si="3305"/>
        <v>0</v>
      </c>
      <c r="H35397" s="1" t="b">
        <f t="shared" si="3303"/>
        <v>0</v>
      </c>
      <c r="I35397" s="1">
        <f t="shared" si="3304"/>
        <v>3.0000000000000001E-3</v>
      </c>
      <c r="J35397" s="1" t="s">
        <v>392</v>
      </c>
      <c r="K35397" s="1">
        <v>1E-3</v>
      </c>
      <c r="L35397" s="1">
        <v>4</v>
      </c>
      <c r="M35397" s="1">
        <v>0</v>
      </c>
      <c r="O35397" s="1" t="s">
        <v>547</v>
      </c>
    </row>
    <row r="35398" spans="1:15" x14ac:dyDescent="0.25">
      <c r="A35398" s="1">
        <v>35398</v>
      </c>
      <c r="B35398" s="1" t="b">
        <f>IF(AND(G35398=TRUE(),H35398=TRUE()),IFERROR(MATCH(LEFT(E35399,6),Sheet3!$3:$3,0)&gt;0,"No Section"),FALSE())</f>
        <v>0</v>
      </c>
      <c r="C35398" s="1">
        <f t="shared" si="3300"/>
        <v>22.68</v>
      </c>
      <c r="E35398" s="1" t="str">
        <f t="shared" si="3301"/>
        <v>022680_LE_PS_filler</v>
      </c>
      <c r="F35398" s="1" t="str">
        <f t="shared" si="3302"/>
        <v>BalsaIso</v>
      </c>
      <c r="G35398" s="1" t="b">
        <f t="shared" si="3305"/>
        <v>0</v>
      </c>
      <c r="H35398" s="1" t="b">
        <f t="shared" si="3303"/>
        <v>0</v>
      </c>
      <c r="I35398" s="1">
        <f t="shared" si="3304"/>
        <v>4.0000000000000001E-3</v>
      </c>
      <c r="J35398" s="1" t="s">
        <v>392</v>
      </c>
      <c r="K35398" s="1">
        <v>1E-3</v>
      </c>
      <c r="L35398" s="1">
        <v>4</v>
      </c>
      <c r="M35398" s="1">
        <v>0</v>
      </c>
      <c r="O35398" s="1" t="s">
        <v>547</v>
      </c>
    </row>
    <row r="35399" spans="1:15" x14ac:dyDescent="0.25">
      <c r="A35399" s="1">
        <v>35399</v>
      </c>
      <c r="B35399" s="1" t="b">
        <f>IF(AND(G35399=TRUE(),H35399=TRUE()),IFERROR(MATCH(LEFT(E35400,6),Sheet3!$3:$3,0)&gt;0,"No Section"),FALSE())</f>
        <v>0</v>
      </c>
      <c r="C35399" s="1">
        <f t="shared" si="3300"/>
        <v>22.68</v>
      </c>
      <c r="E35399" s="1" t="str">
        <f t="shared" si="3301"/>
        <v>022680_LE_PS_filler</v>
      </c>
      <c r="F35399" s="1" t="str">
        <f t="shared" si="3302"/>
        <v>BalsaIso</v>
      </c>
      <c r="G35399" s="1" t="b">
        <f t="shared" si="3305"/>
        <v>0</v>
      </c>
      <c r="H35399" s="1" t="b">
        <f t="shared" si="3303"/>
        <v>0</v>
      </c>
      <c r="I35399" s="1">
        <f t="shared" si="3304"/>
        <v>5.0000000000000001E-3</v>
      </c>
      <c r="J35399" s="1" t="s">
        <v>392</v>
      </c>
      <c r="K35399" s="1">
        <v>1E-3</v>
      </c>
      <c r="L35399" s="1">
        <v>4</v>
      </c>
      <c r="M35399" s="1">
        <v>0</v>
      </c>
      <c r="O35399" s="1" t="s">
        <v>547</v>
      </c>
    </row>
    <row r="35400" spans="1:15" x14ac:dyDescent="0.25">
      <c r="A35400" s="1">
        <v>35400</v>
      </c>
      <c r="B35400" s="1" t="b">
        <f>IF(AND(G35400=TRUE(),H35400=TRUE()),IFERROR(MATCH(LEFT(E35401,6),Sheet3!$3:$3,0)&gt;0,"No Section"),FALSE())</f>
        <v>0</v>
      </c>
      <c r="C35400" s="1">
        <f t="shared" si="3300"/>
        <v>22.68</v>
      </c>
      <c r="E35400" s="1" t="str">
        <f t="shared" si="3301"/>
        <v>022680_LE_PS_filler</v>
      </c>
      <c r="F35400" s="1" t="str">
        <f t="shared" si="3302"/>
        <v>BalsaIso</v>
      </c>
      <c r="G35400" s="1" t="b">
        <f t="shared" si="3305"/>
        <v>0</v>
      </c>
      <c r="H35400" s="1" t="b">
        <f t="shared" si="3303"/>
        <v>0</v>
      </c>
      <c r="I35400" s="1">
        <f t="shared" si="3304"/>
        <v>6.0000000000000001E-3</v>
      </c>
      <c r="J35400" s="1" t="s">
        <v>392</v>
      </c>
      <c r="K35400" s="1">
        <v>1E-3</v>
      </c>
      <c r="L35400" s="1">
        <v>4</v>
      </c>
      <c r="M35400" s="1">
        <v>0</v>
      </c>
      <c r="O35400" s="1" t="s">
        <v>547</v>
      </c>
    </row>
    <row r="35401" spans="1:15" x14ac:dyDescent="0.25">
      <c r="A35401" s="1">
        <v>35401</v>
      </c>
      <c r="B35401" s="1" t="b">
        <f>IF(AND(G35401=TRUE(),H35401=TRUE()),IFERROR(MATCH(LEFT(E35402,6),Sheet3!$3:$3,0)&gt;0,"No Section"),FALSE())</f>
        <v>0</v>
      </c>
      <c r="C35401" s="1">
        <f t="shared" si="3300"/>
        <v>22.68</v>
      </c>
      <c r="E35401" s="1" t="str">
        <f t="shared" si="3301"/>
        <v>022680_LE_PS_filler</v>
      </c>
      <c r="F35401" s="1" t="str">
        <f t="shared" si="3302"/>
        <v>BalsaIso</v>
      </c>
      <c r="G35401" s="1" t="b">
        <f t="shared" si="3305"/>
        <v>0</v>
      </c>
      <c r="H35401" s="1" t="b">
        <f t="shared" si="3303"/>
        <v>0</v>
      </c>
      <c r="I35401" s="1">
        <f t="shared" si="3304"/>
        <v>7.0000000000000001E-3</v>
      </c>
      <c r="J35401" s="1" t="s">
        <v>392</v>
      </c>
      <c r="K35401" s="1">
        <v>1E-3</v>
      </c>
      <c r="L35401" s="1">
        <v>4</v>
      </c>
      <c r="M35401" s="1">
        <v>0</v>
      </c>
      <c r="O35401" s="1" t="s">
        <v>547</v>
      </c>
    </row>
    <row r="35402" spans="1:15" x14ac:dyDescent="0.25">
      <c r="A35402" s="1">
        <v>35402</v>
      </c>
      <c r="B35402" s="1" t="b">
        <f>IF(AND(G35402=TRUE(),H35402=TRUE()),IFERROR(MATCH(LEFT(E35403,6),Sheet3!$3:$3,0)&gt;0,"No Section"),FALSE())</f>
        <v>0</v>
      </c>
      <c r="C35402" s="1">
        <f t="shared" si="3300"/>
        <v>22.68</v>
      </c>
      <c r="E35402" s="1" t="str">
        <f t="shared" si="3301"/>
        <v>022680_LE_PS_filler</v>
      </c>
      <c r="F35402" s="1" t="str">
        <f t="shared" si="3302"/>
        <v>BalsaIso</v>
      </c>
      <c r="G35402" s="1" t="b">
        <f t="shared" si="3305"/>
        <v>0</v>
      </c>
      <c r="H35402" s="1" t="b">
        <f t="shared" si="3303"/>
        <v>0</v>
      </c>
      <c r="I35402" s="1">
        <f t="shared" si="3304"/>
        <v>8.0000000000000002E-3</v>
      </c>
      <c r="J35402" s="1" t="s">
        <v>392</v>
      </c>
      <c r="K35402" s="1">
        <v>1E-3</v>
      </c>
      <c r="L35402" s="1">
        <v>4</v>
      </c>
      <c r="M35402" s="1">
        <v>0</v>
      </c>
      <c r="O35402" s="1" t="s">
        <v>547</v>
      </c>
    </row>
    <row r="35403" spans="1:15" x14ac:dyDescent="0.25">
      <c r="A35403" s="1">
        <v>35403</v>
      </c>
      <c r="B35403" s="1" t="b">
        <f>IF(AND(G35403=TRUE(),H35403=TRUE()),IFERROR(MATCH(LEFT(E35404,6),Sheet3!$3:$3,0)&gt;0,"No Section"),FALSE())</f>
        <v>0</v>
      </c>
      <c r="C35403" s="1">
        <f t="shared" si="3300"/>
        <v>22.68</v>
      </c>
      <c r="E35403" s="1" t="str">
        <f t="shared" si="3301"/>
        <v>022680_LE_PS_filler</v>
      </c>
      <c r="F35403" s="1" t="str">
        <f t="shared" si="3302"/>
        <v>BalsaIso</v>
      </c>
      <c r="G35403" s="1" t="b">
        <f t="shared" si="3305"/>
        <v>0</v>
      </c>
      <c r="H35403" s="1" t="b">
        <f t="shared" si="3303"/>
        <v>1</v>
      </c>
      <c r="I35403" s="1">
        <f t="shared" si="3304"/>
        <v>9.0000000000000011E-3</v>
      </c>
      <c r="J35403" s="1" t="s">
        <v>392</v>
      </c>
      <c r="K35403" s="1">
        <v>1E-3</v>
      </c>
      <c r="L35403" s="1">
        <v>4</v>
      </c>
      <c r="M35403" s="1">
        <v>0</v>
      </c>
      <c r="O35403" s="1" t="s">
        <v>547</v>
      </c>
    </row>
    <row r="35404" spans="1:15" x14ac:dyDescent="0.25">
      <c r="A35404" s="1">
        <v>35404</v>
      </c>
      <c r="B35404" s="1" t="b">
        <f>IF(AND(G35404=TRUE(),H35404=TRUE()),IFERROR(MATCH(LEFT(E35405,6),Sheet3!$3:$3,0)&gt;0,"No Section"),FALSE())</f>
        <v>0</v>
      </c>
      <c r="C35404" s="1">
        <f t="shared" si="3300"/>
        <v>22.68</v>
      </c>
      <c r="E35404" s="1" t="str">
        <f t="shared" si="3301"/>
        <v>022680_LE_PS_filler</v>
      </c>
      <c r="F35404" s="1" t="str">
        <f t="shared" si="3302"/>
        <v/>
      </c>
      <c r="G35404" s="1" t="b">
        <f t="shared" si="3305"/>
        <v>0</v>
      </c>
      <c r="H35404" s="1" t="b">
        <f t="shared" si="3303"/>
        <v>0</v>
      </c>
      <c r="I35404" s="1" t="e">
        <f t="shared" si="3304"/>
        <v>#VALUE!</v>
      </c>
      <c r="J35404" s="1" t="s">
        <v>394</v>
      </c>
      <c r="K35404" s="1" t="s">
        <v>396</v>
      </c>
    </row>
    <row r="35405" spans="1:15" x14ac:dyDescent="0.25">
      <c r="A35405" s="1">
        <v>35405</v>
      </c>
      <c r="B35405" s="1" t="b">
        <f>IF(AND(G35405=TRUE(),H35405=TRUE()),IFERROR(MATCH(LEFT(E35406,6),Sheet3!$3:$3,0)&gt;0,"No Section"),FALSE())</f>
        <v>0</v>
      </c>
      <c r="C35405" s="1">
        <f t="shared" si="3300"/>
        <v>22.68</v>
      </c>
      <c r="E35405" s="1" t="str">
        <f t="shared" si="3301"/>
        <v>022680_LE_PS_filler</v>
      </c>
      <c r="F35405" s="1" t="str">
        <f t="shared" si="3302"/>
        <v/>
      </c>
      <c r="G35405" s="1" t="b">
        <f t="shared" si="3305"/>
        <v>0</v>
      </c>
      <c r="H35405" s="1" t="b">
        <f t="shared" si="3303"/>
        <v>0</v>
      </c>
      <c r="I35405" s="1" t="e">
        <f t="shared" si="3304"/>
        <v>#VALUE!</v>
      </c>
    </row>
    <row r="35406" spans="1:15" x14ac:dyDescent="0.25">
      <c r="A35406" s="1">
        <v>35406</v>
      </c>
      <c r="B35406" s="1" t="b">
        <f>IF(AND(G35406=TRUE(),H35406=TRUE()),IFERROR(MATCH(LEFT(E35407,6),Sheet3!$3:$3,0)&gt;0,"No Section"),FALSE())</f>
        <v>0</v>
      </c>
      <c r="C35406" s="1">
        <f t="shared" si="3300"/>
        <v>22.68</v>
      </c>
      <c r="E35406" s="1" t="str">
        <f t="shared" si="3301"/>
        <v>022680_LE_SS_filler</v>
      </c>
      <c r="F35406" s="1" t="str">
        <f t="shared" si="3302"/>
        <v/>
      </c>
      <c r="G35406" s="1" t="b">
        <f t="shared" si="3305"/>
        <v>0</v>
      </c>
      <c r="H35406" s="1" t="b">
        <f t="shared" si="3303"/>
        <v>0</v>
      </c>
      <c r="I35406" s="1" t="e">
        <f t="shared" si="3304"/>
        <v>#VALUE!</v>
      </c>
      <c r="J35406" s="1" t="s">
        <v>837</v>
      </c>
    </row>
    <row r="35407" spans="1:15" x14ac:dyDescent="0.25">
      <c r="A35407" s="1">
        <v>35407</v>
      </c>
      <c r="B35407" s="1" t="b">
        <f>IF(AND(G35407=TRUE(),H35407=TRUE()),IFERROR(MATCH(LEFT(E35408,6),Sheet3!$3:$3,0)&gt;0,"No Section"),FALSE())</f>
        <v>0</v>
      </c>
      <c r="C35407" s="1">
        <f t="shared" si="3300"/>
        <v>22.68</v>
      </c>
      <c r="E35407" s="1" t="str">
        <f t="shared" si="3301"/>
        <v>022680_LE_SS_filler</v>
      </c>
      <c r="F35407" s="1" t="str">
        <f t="shared" si="3302"/>
        <v/>
      </c>
      <c r="G35407" s="1" t="b">
        <f t="shared" si="3305"/>
        <v>1</v>
      </c>
      <c r="H35407" s="1" t="b">
        <f t="shared" si="3303"/>
        <v>0</v>
      </c>
      <c r="I35407" s="1" t="e">
        <f t="shared" si="3304"/>
        <v>#VALUE!</v>
      </c>
      <c r="J35407" s="1" t="s">
        <v>390</v>
      </c>
      <c r="K35407" s="1">
        <v>438</v>
      </c>
      <c r="L35407" s="1" t="s">
        <v>391</v>
      </c>
    </row>
    <row r="35408" spans="1:15" x14ac:dyDescent="0.25">
      <c r="A35408" s="1">
        <v>35408</v>
      </c>
      <c r="B35408" s="1" t="str">
        <f>IF(AND(G35408=TRUE(),H35408=TRUE()),IFERROR(MATCH(LEFT(E35409,6),Sheet3!$3:$3,0)&gt;0,"No Section"),FALSE())</f>
        <v>No Section</v>
      </c>
      <c r="C35408" s="1">
        <f t="shared" si="3300"/>
        <v>22.68</v>
      </c>
      <c r="D35408" s="1" t="str">
        <f>RIGHT(E35408,LEN(E35408)-7)</f>
        <v>LE_SS_filler</v>
      </c>
      <c r="E35408" s="1" t="str">
        <f t="shared" si="3301"/>
        <v>022680_LE_SS_filler</v>
      </c>
      <c r="F35408" s="1" t="str">
        <f t="shared" si="3302"/>
        <v>Gelcoat</v>
      </c>
      <c r="G35408" s="1" t="b">
        <f t="shared" si="3305"/>
        <v>1</v>
      </c>
      <c r="H35408" s="1" t="b">
        <f t="shared" si="3303"/>
        <v>1</v>
      </c>
      <c r="I35408" s="1">
        <f t="shared" si="3304"/>
        <v>5.0000000000000001E-4</v>
      </c>
      <c r="J35408" s="1" t="s">
        <v>392</v>
      </c>
      <c r="K35408" s="1">
        <v>5.0000000000000001E-4</v>
      </c>
      <c r="L35408" s="1">
        <v>3</v>
      </c>
      <c r="M35408" s="1">
        <v>0</v>
      </c>
      <c r="O35408" s="1" t="s">
        <v>16</v>
      </c>
    </row>
    <row r="35409" spans="1:15" x14ac:dyDescent="0.25">
      <c r="A35409" s="1">
        <v>35409</v>
      </c>
      <c r="B35409" s="1" t="str">
        <f>IF(AND(G35409=TRUE(),H35409=TRUE()),IFERROR(MATCH(LEFT(E35410,6),Sheet3!$3:$3,0)&gt;0,"No Section"),FALSE())</f>
        <v>No Section</v>
      </c>
      <c r="C35409" s="1">
        <f t="shared" si="3300"/>
        <v>22.68</v>
      </c>
      <c r="D35409" s="1" t="str">
        <f>RIGHT(E35409,LEN(E35409)-7)</f>
        <v>LE_SS_filler</v>
      </c>
      <c r="E35409" s="1" t="str">
        <f t="shared" si="3301"/>
        <v>022680_LE_SS_filler</v>
      </c>
      <c r="F35409" s="1" t="str">
        <f t="shared" si="3302"/>
        <v>Triax Shell</v>
      </c>
      <c r="G35409" s="1" t="b">
        <f t="shared" si="3305"/>
        <v>1</v>
      </c>
      <c r="H35409" s="1" t="b">
        <f t="shared" si="3303"/>
        <v>1</v>
      </c>
      <c r="I35409" s="1">
        <f t="shared" si="3304"/>
        <v>1E-3</v>
      </c>
      <c r="J35409" s="1" t="s">
        <v>392</v>
      </c>
      <c r="K35409" s="1">
        <v>1E-3</v>
      </c>
      <c r="L35409" s="1">
        <v>6</v>
      </c>
      <c r="M35409" s="1">
        <v>0</v>
      </c>
      <c r="O35409" s="1" t="s">
        <v>393</v>
      </c>
    </row>
    <row r="35410" spans="1:15" x14ac:dyDescent="0.25">
      <c r="A35410" s="1">
        <v>35410</v>
      </c>
      <c r="B35410" s="1" t="b">
        <f>IF(AND(G35410=TRUE(),H35410=TRUE()),IFERROR(MATCH(LEFT(E35411,6),Sheet3!$3:$3,0)&gt;0,"No Section"),FALSE())</f>
        <v>0</v>
      </c>
      <c r="C35410" s="1">
        <f t="shared" si="3300"/>
        <v>22.68</v>
      </c>
      <c r="E35410" s="1" t="str">
        <f t="shared" si="3301"/>
        <v>022680_LE_SS_filler</v>
      </c>
      <c r="F35410" s="1" t="str">
        <f t="shared" si="3302"/>
        <v>BalsaIso</v>
      </c>
      <c r="G35410" s="1" t="b">
        <f t="shared" si="3305"/>
        <v>1</v>
      </c>
      <c r="H35410" s="1" t="b">
        <f t="shared" si="3303"/>
        <v>0</v>
      </c>
      <c r="I35410" s="1">
        <f t="shared" si="3304"/>
        <v>1E-3</v>
      </c>
      <c r="J35410" s="1" t="s">
        <v>392</v>
      </c>
      <c r="K35410" s="1">
        <v>1E-3</v>
      </c>
      <c r="L35410" s="1">
        <v>4</v>
      </c>
      <c r="M35410" s="1">
        <v>0</v>
      </c>
      <c r="O35410" s="1" t="s">
        <v>547</v>
      </c>
    </row>
    <row r="35411" spans="1:15" x14ac:dyDescent="0.25">
      <c r="A35411" s="1">
        <v>35411</v>
      </c>
      <c r="B35411" s="1" t="b">
        <f>IF(AND(G35411=TRUE(),H35411=TRUE()),IFERROR(MATCH(LEFT(E35412,6),Sheet3!$3:$3,0)&gt;0,"No Section"),FALSE())</f>
        <v>0</v>
      </c>
      <c r="C35411" s="1">
        <f t="shared" si="3300"/>
        <v>22.68</v>
      </c>
      <c r="E35411" s="1" t="str">
        <f t="shared" si="3301"/>
        <v>022680_LE_SS_filler</v>
      </c>
      <c r="F35411" s="1" t="str">
        <f t="shared" si="3302"/>
        <v>BalsaIso</v>
      </c>
      <c r="G35411" s="1" t="b">
        <f t="shared" si="3305"/>
        <v>1</v>
      </c>
      <c r="H35411" s="1" t="b">
        <f t="shared" si="3303"/>
        <v>0</v>
      </c>
      <c r="I35411" s="1">
        <f t="shared" si="3304"/>
        <v>2E-3</v>
      </c>
      <c r="J35411" s="1" t="s">
        <v>392</v>
      </c>
      <c r="K35411" s="1">
        <v>1E-3</v>
      </c>
      <c r="L35411" s="1">
        <v>4</v>
      </c>
      <c r="M35411" s="1">
        <v>0</v>
      </c>
      <c r="O35411" s="1" t="s">
        <v>547</v>
      </c>
    </row>
    <row r="35412" spans="1:15" x14ac:dyDescent="0.25">
      <c r="A35412" s="1">
        <v>35412</v>
      </c>
      <c r="B35412" s="1" t="b">
        <f>IF(AND(G35412=TRUE(),H35412=TRUE()),IFERROR(MATCH(LEFT(E35413,6),Sheet3!$3:$3,0)&gt;0,"No Section"),FALSE())</f>
        <v>0</v>
      </c>
      <c r="C35412" s="1">
        <f t="shared" ref="C35412:C35475" si="3306">LEFT(E35412,6)/1000</f>
        <v>22.68</v>
      </c>
      <c r="E35412" s="1" t="str">
        <f t="shared" ref="E35412:E35475" si="3307">IF(J35413=$J$149,RIGHT(J35412,LEN(J35412)-5),E35411)</f>
        <v>022680_LE_SS_filler</v>
      </c>
      <c r="F35412" s="1" t="str">
        <f t="shared" ref="F35412:F35475" si="3308">IF(J35412=$J$150,VLOOKUP(L35412,$U$2:$V$7,2,FALSE()),"")</f>
        <v>BalsaIso</v>
      </c>
      <c r="G35412" s="1" t="b">
        <f t="shared" si="3305"/>
        <v>1</v>
      </c>
      <c r="H35412" s="1" t="b">
        <f t="shared" ref="H35412:H35475" si="3309">IF(F35412=F35413,FALSE(),IF(J35412=$J$150,TRUE(),FALSE()))</f>
        <v>0</v>
      </c>
      <c r="I35412" s="1">
        <f t="shared" ref="I35412:I35475" si="3310">IF(F35412=F35411,I35411,0)+K35412</f>
        <v>3.0000000000000001E-3</v>
      </c>
      <c r="J35412" s="1" t="s">
        <v>392</v>
      </c>
      <c r="K35412" s="1">
        <v>1E-3</v>
      </c>
      <c r="L35412" s="1">
        <v>4</v>
      </c>
      <c r="M35412" s="1">
        <v>0</v>
      </c>
      <c r="O35412" s="1" t="s">
        <v>547</v>
      </c>
    </row>
    <row r="35413" spans="1:15" x14ac:dyDescent="0.25">
      <c r="A35413" s="1">
        <v>35413</v>
      </c>
      <c r="B35413" s="1" t="b">
        <f>IF(AND(G35413=TRUE(),H35413=TRUE()),IFERROR(MATCH(LEFT(E35414,6),Sheet3!$3:$3,0)&gt;0,"No Section"),FALSE())</f>
        <v>0</v>
      </c>
      <c r="C35413" s="1">
        <f t="shared" si="3306"/>
        <v>22.68</v>
      </c>
      <c r="E35413" s="1" t="str">
        <f t="shared" si="3307"/>
        <v>022680_LE_SS_filler</v>
      </c>
      <c r="F35413" s="1" t="str">
        <f t="shared" si="3308"/>
        <v>BalsaIso</v>
      </c>
      <c r="G35413" s="1" t="b">
        <f t="shared" ref="G35413:G35476" si="3311">IF(J35413=$J$149,IF(E35412=E35411,FALSE(),TRUE()),G35412)</f>
        <v>1</v>
      </c>
      <c r="H35413" s="1" t="b">
        <f t="shared" si="3309"/>
        <v>0</v>
      </c>
      <c r="I35413" s="1">
        <f t="shared" si="3310"/>
        <v>4.0000000000000001E-3</v>
      </c>
      <c r="J35413" s="1" t="s">
        <v>392</v>
      </c>
      <c r="K35413" s="1">
        <v>1E-3</v>
      </c>
      <c r="L35413" s="1">
        <v>4</v>
      </c>
      <c r="M35413" s="1">
        <v>0</v>
      </c>
      <c r="O35413" s="1" t="s">
        <v>547</v>
      </c>
    </row>
    <row r="35414" spans="1:15" x14ac:dyDescent="0.25">
      <c r="A35414" s="1">
        <v>35414</v>
      </c>
      <c r="B35414" s="1" t="b">
        <f>IF(AND(G35414=TRUE(),H35414=TRUE()),IFERROR(MATCH(LEFT(E35415,6),Sheet3!$3:$3,0)&gt;0,"No Section"),FALSE())</f>
        <v>0</v>
      </c>
      <c r="C35414" s="1">
        <f t="shared" si="3306"/>
        <v>22.68</v>
      </c>
      <c r="E35414" s="1" t="str">
        <f t="shared" si="3307"/>
        <v>022680_LE_SS_filler</v>
      </c>
      <c r="F35414" s="1" t="str">
        <f t="shared" si="3308"/>
        <v>BalsaIso</v>
      </c>
      <c r="G35414" s="1" t="b">
        <f t="shared" si="3311"/>
        <v>1</v>
      </c>
      <c r="H35414" s="1" t="b">
        <f t="shared" si="3309"/>
        <v>0</v>
      </c>
      <c r="I35414" s="1">
        <f t="shared" si="3310"/>
        <v>5.0000000000000001E-3</v>
      </c>
      <c r="J35414" s="1" t="s">
        <v>392</v>
      </c>
      <c r="K35414" s="1">
        <v>1E-3</v>
      </c>
      <c r="L35414" s="1">
        <v>4</v>
      </c>
      <c r="M35414" s="1">
        <v>0</v>
      </c>
      <c r="O35414" s="1" t="s">
        <v>547</v>
      </c>
    </row>
    <row r="35415" spans="1:15" x14ac:dyDescent="0.25">
      <c r="A35415" s="1">
        <v>35415</v>
      </c>
      <c r="B35415" s="1" t="b">
        <f>IF(AND(G35415=TRUE(),H35415=TRUE()),IFERROR(MATCH(LEFT(E35416,6),Sheet3!$3:$3,0)&gt;0,"No Section"),FALSE())</f>
        <v>0</v>
      </c>
      <c r="C35415" s="1">
        <f t="shared" si="3306"/>
        <v>22.68</v>
      </c>
      <c r="E35415" s="1" t="str">
        <f t="shared" si="3307"/>
        <v>022680_LE_SS_filler</v>
      </c>
      <c r="F35415" s="1" t="str">
        <f t="shared" si="3308"/>
        <v>BalsaIso</v>
      </c>
      <c r="G35415" s="1" t="b">
        <f t="shared" si="3311"/>
        <v>1</v>
      </c>
      <c r="H35415" s="1" t="b">
        <f t="shared" si="3309"/>
        <v>0</v>
      </c>
      <c r="I35415" s="1">
        <f t="shared" si="3310"/>
        <v>6.0000000000000001E-3</v>
      </c>
      <c r="J35415" s="1" t="s">
        <v>392</v>
      </c>
      <c r="K35415" s="1">
        <v>1E-3</v>
      </c>
      <c r="L35415" s="1">
        <v>4</v>
      </c>
      <c r="M35415" s="1">
        <v>0</v>
      </c>
      <c r="O35415" s="1" t="s">
        <v>547</v>
      </c>
    </row>
    <row r="35416" spans="1:15" x14ac:dyDescent="0.25">
      <c r="A35416" s="1">
        <v>35416</v>
      </c>
      <c r="B35416" s="1" t="b">
        <f>IF(AND(G35416=TRUE(),H35416=TRUE()),IFERROR(MATCH(LEFT(E35417,6),Sheet3!$3:$3,0)&gt;0,"No Section"),FALSE())</f>
        <v>0</v>
      </c>
      <c r="C35416" s="1">
        <f t="shared" si="3306"/>
        <v>22.68</v>
      </c>
      <c r="E35416" s="1" t="str">
        <f t="shared" si="3307"/>
        <v>022680_LE_SS_filler</v>
      </c>
      <c r="F35416" s="1" t="str">
        <f t="shared" si="3308"/>
        <v>BalsaIso</v>
      </c>
      <c r="G35416" s="1" t="b">
        <f t="shared" si="3311"/>
        <v>1</v>
      </c>
      <c r="H35416" s="1" t="b">
        <f t="shared" si="3309"/>
        <v>0</v>
      </c>
      <c r="I35416" s="1">
        <f t="shared" si="3310"/>
        <v>7.0000000000000001E-3</v>
      </c>
      <c r="J35416" s="1" t="s">
        <v>392</v>
      </c>
      <c r="K35416" s="1">
        <v>1E-3</v>
      </c>
      <c r="L35416" s="1">
        <v>4</v>
      </c>
      <c r="M35416" s="1">
        <v>0</v>
      </c>
      <c r="O35416" s="1" t="s">
        <v>547</v>
      </c>
    </row>
    <row r="35417" spans="1:15" x14ac:dyDescent="0.25">
      <c r="A35417" s="1">
        <v>35417</v>
      </c>
      <c r="B35417" s="1" t="b">
        <f>IF(AND(G35417=TRUE(),H35417=TRUE()),IFERROR(MATCH(LEFT(E35418,6),Sheet3!$3:$3,0)&gt;0,"No Section"),FALSE())</f>
        <v>0</v>
      </c>
      <c r="C35417" s="1">
        <f t="shared" si="3306"/>
        <v>22.68</v>
      </c>
      <c r="E35417" s="1" t="str">
        <f t="shared" si="3307"/>
        <v>022680_LE_SS_filler</v>
      </c>
      <c r="F35417" s="1" t="str">
        <f t="shared" si="3308"/>
        <v>BalsaIso</v>
      </c>
      <c r="G35417" s="1" t="b">
        <f t="shared" si="3311"/>
        <v>1</v>
      </c>
      <c r="H35417" s="1" t="b">
        <f t="shared" si="3309"/>
        <v>0</v>
      </c>
      <c r="I35417" s="1">
        <f t="shared" si="3310"/>
        <v>8.0000000000000002E-3</v>
      </c>
      <c r="J35417" s="1" t="s">
        <v>392</v>
      </c>
      <c r="K35417" s="1">
        <v>1E-3</v>
      </c>
      <c r="L35417" s="1">
        <v>4</v>
      </c>
      <c r="M35417" s="1">
        <v>0</v>
      </c>
      <c r="O35417" s="1" t="s">
        <v>547</v>
      </c>
    </row>
    <row r="35418" spans="1:15" x14ac:dyDescent="0.25">
      <c r="A35418" s="1">
        <v>35418</v>
      </c>
      <c r="B35418" s="1" t="str">
        <f>IF(AND(G35418=TRUE(),H35418=TRUE()),IFERROR(MATCH(LEFT(E35419,6),Sheet3!$3:$3,0)&gt;0,"No Section"),FALSE())</f>
        <v>No Section</v>
      </c>
      <c r="C35418" s="1">
        <f t="shared" si="3306"/>
        <v>22.68</v>
      </c>
      <c r="D35418" s="1" t="str">
        <f>RIGHT(E35418,LEN(E35418)-7)</f>
        <v>LE_SS_filler</v>
      </c>
      <c r="E35418" s="1" t="str">
        <f t="shared" si="3307"/>
        <v>022680_LE_SS_filler</v>
      </c>
      <c r="F35418" s="1" t="str">
        <f t="shared" si="3308"/>
        <v>BalsaIso</v>
      </c>
      <c r="G35418" s="1" t="b">
        <f t="shared" si="3311"/>
        <v>1</v>
      </c>
      <c r="H35418" s="1" t="b">
        <f t="shared" si="3309"/>
        <v>1</v>
      </c>
      <c r="I35418" s="1">
        <f t="shared" si="3310"/>
        <v>9.0000000000000011E-3</v>
      </c>
      <c r="J35418" s="1" t="s">
        <v>392</v>
      </c>
      <c r="K35418" s="1">
        <v>1E-3</v>
      </c>
      <c r="L35418" s="1">
        <v>4</v>
      </c>
      <c r="M35418" s="1">
        <v>0</v>
      </c>
      <c r="O35418" s="1" t="s">
        <v>547</v>
      </c>
    </row>
    <row r="35419" spans="1:15" x14ac:dyDescent="0.25">
      <c r="A35419" s="1">
        <v>35419</v>
      </c>
      <c r="B35419" s="1" t="b">
        <f>IF(AND(G35419=TRUE(),H35419=TRUE()),IFERROR(MATCH(LEFT(E35420,6),Sheet3!$3:$3,0)&gt;0,"No Section"),FALSE())</f>
        <v>0</v>
      </c>
      <c r="C35419" s="1">
        <f t="shared" si="3306"/>
        <v>22.68</v>
      </c>
      <c r="E35419" s="1" t="str">
        <f t="shared" si="3307"/>
        <v>022680_LE_SS_filler</v>
      </c>
      <c r="F35419" s="1" t="str">
        <f t="shared" si="3308"/>
        <v/>
      </c>
      <c r="G35419" s="1" t="b">
        <f t="shared" si="3311"/>
        <v>1</v>
      </c>
      <c r="H35419" s="1" t="b">
        <f t="shared" si="3309"/>
        <v>0</v>
      </c>
      <c r="I35419" s="1" t="e">
        <f t="shared" si="3310"/>
        <v>#VALUE!</v>
      </c>
      <c r="J35419" s="1" t="s">
        <v>394</v>
      </c>
      <c r="K35419" s="1" t="s">
        <v>395</v>
      </c>
    </row>
    <row r="35420" spans="1:15" x14ac:dyDescent="0.25">
      <c r="A35420" s="1">
        <v>35420</v>
      </c>
      <c r="B35420" s="1" t="b">
        <f>IF(AND(G35420=TRUE(),H35420=TRUE()),IFERROR(MATCH(LEFT(E35421,6),Sheet3!$3:$3,0)&gt;0,"No Section"),FALSE())</f>
        <v>0</v>
      </c>
      <c r="C35420" s="1">
        <f t="shared" si="3306"/>
        <v>22.68</v>
      </c>
      <c r="E35420" s="1" t="str">
        <f t="shared" si="3307"/>
        <v>022680_LE_SS_filler</v>
      </c>
      <c r="F35420" s="1" t="str">
        <f t="shared" si="3308"/>
        <v/>
      </c>
      <c r="G35420" s="1" t="b">
        <f t="shared" si="3311"/>
        <v>1</v>
      </c>
      <c r="H35420" s="1" t="b">
        <f t="shared" si="3309"/>
        <v>0</v>
      </c>
      <c r="I35420" s="1" t="e">
        <f t="shared" si="3310"/>
        <v>#VALUE!</v>
      </c>
    </row>
    <row r="35421" spans="1:15" x14ac:dyDescent="0.25">
      <c r="A35421" s="1">
        <v>35421</v>
      </c>
      <c r="B35421" s="1" t="b">
        <f>IF(AND(G35421=TRUE(),H35421=TRUE()),IFERROR(MATCH(LEFT(E35422,6),Sheet3!$3:$3,0)&gt;0,"No Section"),FALSE())</f>
        <v>0</v>
      </c>
      <c r="C35421" s="1">
        <f t="shared" si="3306"/>
        <v>22.68</v>
      </c>
      <c r="E35421" s="1" t="str">
        <f t="shared" si="3307"/>
        <v>022680_LE_SS_filler</v>
      </c>
      <c r="F35421" s="1" t="str">
        <f t="shared" si="3308"/>
        <v/>
      </c>
      <c r="G35421" s="1" t="b">
        <f t="shared" si="3311"/>
        <v>1</v>
      </c>
      <c r="H35421" s="1" t="b">
        <f t="shared" si="3309"/>
        <v>0</v>
      </c>
      <c r="I35421" s="1" t="e">
        <f t="shared" si="3310"/>
        <v>#VALUE!</v>
      </c>
      <c r="J35421" s="1" t="s">
        <v>837</v>
      </c>
    </row>
    <row r="35422" spans="1:15" x14ac:dyDescent="0.25">
      <c r="A35422" s="1">
        <v>35422</v>
      </c>
      <c r="B35422" s="1" t="b">
        <f>IF(AND(G35422=TRUE(),H35422=TRUE()),IFERROR(MATCH(LEFT(E35423,6),Sheet3!$3:$3,0)&gt;0,"No Section"),FALSE())</f>
        <v>0</v>
      </c>
      <c r="C35422" s="1">
        <f t="shared" si="3306"/>
        <v>22.68</v>
      </c>
      <c r="E35422" s="1" t="str">
        <f t="shared" si="3307"/>
        <v>022680_LE_SS_filler</v>
      </c>
      <c r="F35422" s="1" t="str">
        <f t="shared" si="3308"/>
        <v/>
      </c>
      <c r="G35422" s="1" t="b">
        <f t="shared" si="3311"/>
        <v>0</v>
      </c>
      <c r="H35422" s="1" t="b">
        <f t="shared" si="3309"/>
        <v>0</v>
      </c>
      <c r="I35422" s="1" t="e">
        <f t="shared" si="3310"/>
        <v>#VALUE!</v>
      </c>
      <c r="J35422" s="1" t="s">
        <v>390</v>
      </c>
      <c r="K35422" s="1">
        <v>1438</v>
      </c>
      <c r="L35422" s="1" t="s">
        <v>391</v>
      </c>
    </row>
    <row r="35423" spans="1:15" x14ac:dyDescent="0.25">
      <c r="A35423" s="1">
        <v>35423</v>
      </c>
      <c r="B35423" s="1" t="b">
        <f>IF(AND(G35423=TRUE(),H35423=TRUE()),IFERROR(MATCH(LEFT(E35424,6),Sheet3!$3:$3,0)&gt;0,"No Section"),FALSE())</f>
        <v>0</v>
      </c>
      <c r="C35423" s="1">
        <f t="shared" si="3306"/>
        <v>22.68</v>
      </c>
      <c r="E35423" s="1" t="str">
        <f t="shared" si="3307"/>
        <v>022680_LE_SS_filler</v>
      </c>
      <c r="F35423" s="1" t="str">
        <f t="shared" si="3308"/>
        <v>Gelcoat</v>
      </c>
      <c r="G35423" s="1" t="b">
        <f t="shared" si="3311"/>
        <v>0</v>
      </c>
      <c r="H35423" s="1" t="b">
        <f t="shared" si="3309"/>
        <v>1</v>
      </c>
      <c r="I35423" s="1">
        <f t="shared" si="3310"/>
        <v>5.0000000000000001E-4</v>
      </c>
      <c r="J35423" s="1" t="s">
        <v>392</v>
      </c>
      <c r="K35423" s="1">
        <v>5.0000000000000001E-4</v>
      </c>
      <c r="L35423" s="1">
        <v>3</v>
      </c>
      <c r="M35423" s="1">
        <v>0</v>
      </c>
      <c r="O35423" s="1" t="s">
        <v>16</v>
      </c>
    </row>
    <row r="35424" spans="1:15" x14ac:dyDescent="0.25">
      <c r="A35424" s="1">
        <v>35424</v>
      </c>
      <c r="B35424" s="1" t="b">
        <f>IF(AND(G35424=TRUE(),H35424=TRUE()),IFERROR(MATCH(LEFT(E35425,6),Sheet3!$3:$3,0)&gt;0,"No Section"),FALSE())</f>
        <v>0</v>
      </c>
      <c r="C35424" s="1">
        <f t="shared" si="3306"/>
        <v>22.68</v>
      </c>
      <c r="E35424" s="1" t="str">
        <f t="shared" si="3307"/>
        <v>022680_LE_SS_filler</v>
      </c>
      <c r="F35424" s="1" t="str">
        <f t="shared" si="3308"/>
        <v>Triax Shell</v>
      </c>
      <c r="G35424" s="1" t="b">
        <f t="shared" si="3311"/>
        <v>0</v>
      </c>
      <c r="H35424" s="1" t="b">
        <f t="shared" si="3309"/>
        <v>1</v>
      </c>
      <c r="I35424" s="1">
        <f t="shared" si="3310"/>
        <v>1E-3</v>
      </c>
      <c r="J35424" s="1" t="s">
        <v>392</v>
      </c>
      <c r="K35424" s="1">
        <v>1E-3</v>
      </c>
      <c r="L35424" s="1">
        <v>6</v>
      </c>
      <c r="M35424" s="1">
        <v>0</v>
      </c>
      <c r="O35424" s="1" t="s">
        <v>393</v>
      </c>
    </row>
    <row r="35425" spans="1:15" x14ac:dyDescent="0.25">
      <c r="A35425" s="1">
        <v>35425</v>
      </c>
      <c r="B35425" s="1" t="b">
        <f>IF(AND(G35425=TRUE(),H35425=TRUE()),IFERROR(MATCH(LEFT(E35426,6),Sheet3!$3:$3,0)&gt;0,"No Section"),FALSE())</f>
        <v>0</v>
      </c>
      <c r="C35425" s="1">
        <f t="shared" si="3306"/>
        <v>22.68</v>
      </c>
      <c r="E35425" s="1" t="str">
        <f t="shared" si="3307"/>
        <v>022680_LE_SS_filler</v>
      </c>
      <c r="F35425" s="1" t="str">
        <f t="shared" si="3308"/>
        <v>BalsaIso</v>
      </c>
      <c r="G35425" s="1" t="b">
        <f t="shared" si="3311"/>
        <v>0</v>
      </c>
      <c r="H35425" s="1" t="b">
        <f t="shared" si="3309"/>
        <v>0</v>
      </c>
      <c r="I35425" s="1">
        <f t="shared" si="3310"/>
        <v>1E-3</v>
      </c>
      <c r="J35425" s="1" t="s">
        <v>392</v>
      </c>
      <c r="K35425" s="1">
        <v>1E-3</v>
      </c>
      <c r="L35425" s="1">
        <v>4</v>
      </c>
      <c r="M35425" s="1">
        <v>0</v>
      </c>
      <c r="O35425" s="1" t="s">
        <v>547</v>
      </c>
    </row>
    <row r="35426" spans="1:15" x14ac:dyDescent="0.25">
      <c r="A35426" s="1">
        <v>35426</v>
      </c>
      <c r="B35426" s="1" t="b">
        <f>IF(AND(G35426=TRUE(),H35426=TRUE()),IFERROR(MATCH(LEFT(E35427,6),Sheet3!$3:$3,0)&gt;0,"No Section"),FALSE())</f>
        <v>0</v>
      </c>
      <c r="C35426" s="1">
        <f t="shared" si="3306"/>
        <v>22.68</v>
      </c>
      <c r="E35426" s="1" t="str">
        <f t="shared" si="3307"/>
        <v>022680_LE_SS_filler</v>
      </c>
      <c r="F35426" s="1" t="str">
        <f t="shared" si="3308"/>
        <v>BalsaIso</v>
      </c>
      <c r="G35426" s="1" t="b">
        <f t="shared" si="3311"/>
        <v>0</v>
      </c>
      <c r="H35426" s="1" t="b">
        <f t="shared" si="3309"/>
        <v>0</v>
      </c>
      <c r="I35426" s="1">
        <f t="shared" si="3310"/>
        <v>2E-3</v>
      </c>
      <c r="J35426" s="1" t="s">
        <v>392</v>
      </c>
      <c r="K35426" s="1">
        <v>1E-3</v>
      </c>
      <c r="L35426" s="1">
        <v>4</v>
      </c>
      <c r="M35426" s="1">
        <v>0</v>
      </c>
      <c r="O35426" s="1" t="s">
        <v>547</v>
      </c>
    </row>
    <row r="35427" spans="1:15" x14ac:dyDescent="0.25">
      <c r="A35427" s="1">
        <v>35427</v>
      </c>
      <c r="B35427" s="1" t="b">
        <f>IF(AND(G35427=TRUE(),H35427=TRUE()),IFERROR(MATCH(LEFT(E35428,6),Sheet3!$3:$3,0)&gt;0,"No Section"),FALSE())</f>
        <v>0</v>
      </c>
      <c r="C35427" s="1">
        <f t="shared" si="3306"/>
        <v>22.68</v>
      </c>
      <c r="E35427" s="1" t="str">
        <f t="shared" si="3307"/>
        <v>022680_LE_SS_filler</v>
      </c>
      <c r="F35427" s="1" t="str">
        <f t="shared" si="3308"/>
        <v>BalsaIso</v>
      </c>
      <c r="G35427" s="1" t="b">
        <f t="shared" si="3311"/>
        <v>0</v>
      </c>
      <c r="H35427" s="1" t="b">
        <f t="shared" si="3309"/>
        <v>0</v>
      </c>
      <c r="I35427" s="1">
        <f t="shared" si="3310"/>
        <v>3.0000000000000001E-3</v>
      </c>
      <c r="J35427" s="1" t="s">
        <v>392</v>
      </c>
      <c r="K35427" s="1">
        <v>1E-3</v>
      </c>
      <c r="L35427" s="1">
        <v>4</v>
      </c>
      <c r="M35427" s="1">
        <v>0</v>
      </c>
      <c r="O35427" s="1" t="s">
        <v>547</v>
      </c>
    </row>
    <row r="35428" spans="1:15" x14ac:dyDescent="0.25">
      <c r="A35428" s="1">
        <v>35428</v>
      </c>
      <c r="B35428" s="1" t="b">
        <f>IF(AND(G35428=TRUE(),H35428=TRUE()),IFERROR(MATCH(LEFT(E35429,6),Sheet3!$3:$3,0)&gt;0,"No Section"),FALSE())</f>
        <v>0</v>
      </c>
      <c r="C35428" s="1">
        <f t="shared" si="3306"/>
        <v>22.68</v>
      </c>
      <c r="E35428" s="1" t="str">
        <f t="shared" si="3307"/>
        <v>022680_LE_SS_filler</v>
      </c>
      <c r="F35428" s="1" t="str">
        <f t="shared" si="3308"/>
        <v>BalsaIso</v>
      </c>
      <c r="G35428" s="1" t="b">
        <f t="shared" si="3311"/>
        <v>0</v>
      </c>
      <c r="H35428" s="1" t="b">
        <f t="shared" si="3309"/>
        <v>0</v>
      </c>
      <c r="I35428" s="1">
        <f t="shared" si="3310"/>
        <v>4.0000000000000001E-3</v>
      </c>
      <c r="J35428" s="1" t="s">
        <v>392</v>
      </c>
      <c r="K35428" s="1">
        <v>1E-3</v>
      </c>
      <c r="L35428" s="1">
        <v>4</v>
      </c>
      <c r="M35428" s="1">
        <v>0</v>
      </c>
      <c r="O35428" s="1" t="s">
        <v>547</v>
      </c>
    </row>
    <row r="35429" spans="1:15" x14ac:dyDescent="0.25">
      <c r="A35429" s="1">
        <v>35429</v>
      </c>
      <c r="B35429" s="1" t="b">
        <f>IF(AND(G35429=TRUE(),H35429=TRUE()),IFERROR(MATCH(LEFT(E35430,6),Sheet3!$3:$3,0)&gt;0,"No Section"),FALSE())</f>
        <v>0</v>
      </c>
      <c r="C35429" s="1">
        <f t="shared" si="3306"/>
        <v>22.68</v>
      </c>
      <c r="E35429" s="1" t="str">
        <f t="shared" si="3307"/>
        <v>022680_LE_SS_filler</v>
      </c>
      <c r="F35429" s="1" t="str">
        <f t="shared" si="3308"/>
        <v>BalsaIso</v>
      </c>
      <c r="G35429" s="1" t="b">
        <f t="shared" si="3311"/>
        <v>0</v>
      </c>
      <c r="H35429" s="1" t="b">
        <f t="shared" si="3309"/>
        <v>0</v>
      </c>
      <c r="I35429" s="1">
        <f t="shared" si="3310"/>
        <v>5.0000000000000001E-3</v>
      </c>
      <c r="J35429" s="1" t="s">
        <v>392</v>
      </c>
      <c r="K35429" s="1">
        <v>1E-3</v>
      </c>
      <c r="L35429" s="1">
        <v>4</v>
      </c>
      <c r="M35429" s="1">
        <v>0</v>
      </c>
      <c r="O35429" s="1" t="s">
        <v>547</v>
      </c>
    </row>
    <row r="35430" spans="1:15" x14ac:dyDescent="0.25">
      <c r="A35430" s="1">
        <v>35430</v>
      </c>
      <c r="B35430" s="1" t="b">
        <f>IF(AND(G35430=TRUE(),H35430=TRUE()),IFERROR(MATCH(LEFT(E35431,6),Sheet3!$3:$3,0)&gt;0,"No Section"),FALSE())</f>
        <v>0</v>
      </c>
      <c r="C35430" s="1">
        <f t="shared" si="3306"/>
        <v>22.68</v>
      </c>
      <c r="E35430" s="1" t="str">
        <f t="shared" si="3307"/>
        <v>022680_LE_SS_filler</v>
      </c>
      <c r="F35430" s="1" t="str">
        <f t="shared" si="3308"/>
        <v>BalsaIso</v>
      </c>
      <c r="G35430" s="1" t="b">
        <f t="shared" si="3311"/>
        <v>0</v>
      </c>
      <c r="H35430" s="1" t="b">
        <f t="shared" si="3309"/>
        <v>0</v>
      </c>
      <c r="I35430" s="1">
        <f t="shared" si="3310"/>
        <v>6.0000000000000001E-3</v>
      </c>
      <c r="J35430" s="1" t="s">
        <v>392</v>
      </c>
      <c r="K35430" s="1">
        <v>1E-3</v>
      </c>
      <c r="L35430" s="1">
        <v>4</v>
      </c>
      <c r="M35430" s="1">
        <v>0</v>
      </c>
      <c r="O35430" s="1" t="s">
        <v>547</v>
      </c>
    </row>
    <row r="35431" spans="1:15" x14ac:dyDescent="0.25">
      <c r="A35431" s="1">
        <v>35431</v>
      </c>
      <c r="B35431" s="1" t="b">
        <f>IF(AND(G35431=TRUE(),H35431=TRUE()),IFERROR(MATCH(LEFT(E35432,6),Sheet3!$3:$3,0)&gt;0,"No Section"),FALSE())</f>
        <v>0</v>
      </c>
      <c r="C35431" s="1">
        <f t="shared" si="3306"/>
        <v>22.68</v>
      </c>
      <c r="E35431" s="1" t="str">
        <f t="shared" si="3307"/>
        <v>022680_LE_SS_filler</v>
      </c>
      <c r="F35431" s="1" t="str">
        <f t="shared" si="3308"/>
        <v>BalsaIso</v>
      </c>
      <c r="G35431" s="1" t="b">
        <f t="shared" si="3311"/>
        <v>0</v>
      </c>
      <c r="H35431" s="1" t="b">
        <f t="shared" si="3309"/>
        <v>0</v>
      </c>
      <c r="I35431" s="1">
        <f t="shared" si="3310"/>
        <v>7.0000000000000001E-3</v>
      </c>
      <c r="J35431" s="1" t="s">
        <v>392</v>
      </c>
      <c r="K35431" s="1">
        <v>1E-3</v>
      </c>
      <c r="L35431" s="1">
        <v>4</v>
      </c>
      <c r="M35431" s="1">
        <v>0</v>
      </c>
      <c r="O35431" s="1" t="s">
        <v>547</v>
      </c>
    </row>
    <row r="35432" spans="1:15" x14ac:dyDescent="0.25">
      <c r="A35432" s="1">
        <v>35432</v>
      </c>
      <c r="B35432" s="1" t="b">
        <f>IF(AND(G35432=TRUE(),H35432=TRUE()),IFERROR(MATCH(LEFT(E35433,6),Sheet3!$3:$3,0)&gt;0,"No Section"),FALSE())</f>
        <v>0</v>
      </c>
      <c r="C35432" s="1">
        <f t="shared" si="3306"/>
        <v>22.68</v>
      </c>
      <c r="E35432" s="1" t="str">
        <f t="shared" si="3307"/>
        <v>022680_LE_SS_filler</v>
      </c>
      <c r="F35432" s="1" t="str">
        <f t="shared" si="3308"/>
        <v>BalsaIso</v>
      </c>
      <c r="G35432" s="1" t="b">
        <f t="shared" si="3311"/>
        <v>0</v>
      </c>
      <c r="H35432" s="1" t="b">
        <f t="shared" si="3309"/>
        <v>0</v>
      </c>
      <c r="I35432" s="1">
        <f t="shared" si="3310"/>
        <v>8.0000000000000002E-3</v>
      </c>
      <c r="J35432" s="1" t="s">
        <v>392</v>
      </c>
      <c r="K35432" s="1">
        <v>1E-3</v>
      </c>
      <c r="L35432" s="1">
        <v>4</v>
      </c>
      <c r="M35432" s="1">
        <v>0</v>
      </c>
      <c r="O35432" s="1" t="s">
        <v>547</v>
      </c>
    </row>
    <row r="35433" spans="1:15" x14ac:dyDescent="0.25">
      <c r="A35433" s="1">
        <v>35433</v>
      </c>
      <c r="B35433" s="1" t="b">
        <f>IF(AND(G35433=TRUE(),H35433=TRUE()),IFERROR(MATCH(LEFT(E35434,6),Sheet3!$3:$3,0)&gt;0,"No Section"),FALSE())</f>
        <v>0</v>
      </c>
      <c r="C35433" s="1">
        <f t="shared" si="3306"/>
        <v>22.68</v>
      </c>
      <c r="E35433" s="1" t="str">
        <f t="shared" si="3307"/>
        <v>022680_LE_SS_filler</v>
      </c>
      <c r="F35433" s="1" t="str">
        <f t="shared" si="3308"/>
        <v>BalsaIso</v>
      </c>
      <c r="G35433" s="1" t="b">
        <f t="shared" si="3311"/>
        <v>0</v>
      </c>
      <c r="H35433" s="1" t="b">
        <f t="shared" si="3309"/>
        <v>1</v>
      </c>
      <c r="I35433" s="1">
        <f t="shared" si="3310"/>
        <v>9.0000000000000011E-3</v>
      </c>
      <c r="J35433" s="1" t="s">
        <v>392</v>
      </c>
      <c r="K35433" s="1">
        <v>1E-3</v>
      </c>
      <c r="L35433" s="1">
        <v>4</v>
      </c>
      <c r="M35433" s="1">
        <v>0</v>
      </c>
      <c r="O35433" s="1" t="s">
        <v>547</v>
      </c>
    </row>
    <row r="35434" spans="1:15" x14ac:dyDescent="0.25">
      <c r="A35434" s="1">
        <v>35434</v>
      </c>
      <c r="B35434" s="1" t="b">
        <f>IF(AND(G35434=TRUE(),H35434=TRUE()),IFERROR(MATCH(LEFT(E35435,6),Sheet3!$3:$3,0)&gt;0,"No Section"),FALSE())</f>
        <v>0</v>
      </c>
      <c r="C35434" s="1">
        <f t="shared" si="3306"/>
        <v>22.68</v>
      </c>
      <c r="E35434" s="1" t="str">
        <f t="shared" si="3307"/>
        <v>022680_LE_SS_filler</v>
      </c>
      <c r="F35434" s="1" t="str">
        <f t="shared" si="3308"/>
        <v/>
      </c>
      <c r="G35434" s="1" t="b">
        <f t="shared" si="3311"/>
        <v>0</v>
      </c>
      <c r="H35434" s="1" t="b">
        <f t="shared" si="3309"/>
        <v>0</v>
      </c>
      <c r="I35434" s="1" t="e">
        <f t="shared" si="3310"/>
        <v>#VALUE!</v>
      </c>
      <c r="J35434" s="1" t="s">
        <v>394</v>
      </c>
      <c r="K35434" s="1" t="s">
        <v>396</v>
      </c>
    </row>
    <row r="35435" spans="1:15" x14ac:dyDescent="0.25">
      <c r="A35435" s="1">
        <v>35435</v>
      </c>
      <c r="B35435" s="1" t="b">
        <f>IF(AND(G35435=TRUE(),H35435=TRUE()),IFERROR(MATCH(LEFT(E35436,6),Sheet3!$3:$3,0)&gt;0,"No Section"),FALSE())</f>
        <v>0</v>
      </c>
      <c r="C35435" s="1">
        <f t="shared" si="3306"/>
        <v>22.68</v>
      </c>
      <c r="E35435" s="1" t="str">
        <f t="shared" si="3307"/>
        <v>022680_LE_SS_filler</v>
      </c>
      <c r="F35435" s="1" t="str">
        <f t="shared" si="3308"/>
        <v/>
      </c>
      <c r="G35435" s="1" t="b">
        <f t="shared" si="3311"/>
        <v>0</v>
      </c>
      <c r="H35435" s="1" t="b">
        <f t="shared" si="3309"/>
        <v>0</v>
      </c>
      <c r="I35435" s="1" t="e">
        <f t="shared" si="3310"/>
        <v>#VALUE!</v>
      </c>
    </row>
    <row r="35436" spans="1:15" x14ac:dyDescent="0.25">
      <c r="A35436" s="1">
        <v>35436</v>
      </c>
      <c r="B35436" s="1" t="b">
        <f>IF(AND(G35436=TRUE(),H35436=TRUE()),IFERROR(MATCH(LEFT(E35437,6),Sheet3!$3:$3,0)&gt;0,"No Section"),FALSE())</f>
        <v>0</v>
      </c>
      <c r="C35436" s="1">
        <f t="shared" si="3306"/>
        <v>22.68</v>
      </c>
      <c r="E35436" s="1" t="str">
        <f t="shared" si="3307"/>
        <v>022680_LP_CAP</v>
      </c>
      <c r="F35436" s="1" t="str">
        <f t="shared" si="3308"/>
        <v/>
      </c>
      <c r="G35436" s="1" t="b">
        <f t="shared" si="3311"/>
        <v>0</v>
      </c>
      <c r="H35436" s="1" t="b">
        <f t="shared" si="3309"/>
        <v>0</v>
      </c>
      <c r="I35436" s="1" t="e">
        <f t="shared" si="3310"/>
        <v>#VALUE!</v>
      </c>
      <c r="J35436" s="1" t="s">
        <v>838</v>
      </c>
    </row>
    <row r="35437" spans="1:15" x14ac:dyDescent="0.25">
      <c r="A35437" s="1">
        <v>35437</v>
      </c>
      <c r="B35437" s="1" t="b">
        <f>IF(AND(G35437=TRUE(),H35437=TRUE()),IFERROR(MATCH(LEFT(E35438,6),Sheet3!$3:$3,0)&gt;0,"No Section"),FALSE())</f>
        <v>0</v>
      </c>
      <c r="C35437" s="1">
        <f t="shared" si="3306"/>
        <v>22.68</v>
      </c>
      <c r="E35437" s="1" t="str">
        <f t="shared" si="3307"/>
        <v>022680_LP_CAP</v>
      </c>
      <c r="F35437" s="1" t="str">
        <f t="shared" si="3308"/>
        <v/>
      </c>
      <c r="G35437" s="1" t="b">
        <f t="shared" si="3311"/>
        <v>1</v>
      </c>
      <c r="H35437" s="1" t="b">
        <f t="shared" si="3309"/>
        <v>0</v>
      </c>
      <c r="I35437" s="1" t="e">
        <f t="shared" si="3310"/>
        <v>#VALUE!</v>
      </c>
      <c r="J35437" s="1" t="s">
        <v>390</v>
      </c>
      <c r="K35437" s="1">
        <v>439</v>
      </c>
      <c r="L35437" s="1" t="s">
        <v>391</v>
      </c>
    </row>
    <row r="35438" spans="1:15" x14ac:dyDescent="0.25">
      <c r="A35438" s="1">
        <v>35438</v>
      </c>
      <c r="B35438" s="1" t="str">
        <f>IF(AND(G35438=TRUE(),H35438=TRUE()),IFERROR(MATCH(LEFT(E35439,6),Sheet3!$3:$3,0)&gt;0,"No Section"),FALSE())</f>
        <v>No Section</v>
      </c>
      <c r="C35438" s="1">
        <f t="shared" si="3306"/>
        <v>22.68</v>
      </c>
      <c r="D35438" s="1" t="str">
        <f>RIGHT(E35438,LEN(E35438)-7)</f>
        <v>LP_CAP</v>
      </c>
      <c r="E35438" s="1" t="str">
        <f t="shared" si="3307"/>
        <v>022680_LP_CAP</v>
      </c>
      <c r="F35438" s="1" t="str">
        <f t="shared" si="3308"/>
        <v>Gelcoat</v>
      </c>
      <c r="G35438" s="1" t="b">
        <f t="shared" si="3311"/>
        <v>1</v>
      </c>
      <c r="H35438" s="1" t="b">
        <f t="shared" si="3309"/>
        <v>1</v>
      </c>
      <c r="I35438" s="1">
        <f t="shared" si="3310"/>
        <v>5.0000000000000001E-4</v>
      </c>
      <c r="J35438" s="1" t="s">
        <v>392</v>
      </c>
      <c r="K35438" s="1">
        <v>5.0000000000000001E-4</v>
      </c>
      <c r="L35438" s="1">
        <v>3</v>
      </c>
      <c r="M35438" s="1">
        <v>0</v>
      </c>
      <c r="O35438" s="1" t="s">
        <v>16</v>
      </c>
    </row>
    <row r="35439" spans="1:15" x14ac:dyDescent="0.25">
      <c r="A35439" s="1">
        <v>35439</v>
      </c>
      <c r="B35439" s="1" t="str">
        <f>IF(AND(G35439=TRUE(),H35439=TRUE()),IFERROR(MATCH(LEFT(E35440,6),Sheet3!$3:$3,0)&gt;0,"No Section"),FALSE())</f>
        <v>No Section</v>
      </c>
      <c r="C35439" s="1">
        <f t="shared" si="3306"/>
        <v>22.68</v>
      </c>
      <c r="D35439" s="1" t="str">
        <f>RIGHT(E35439,LEN(E35439)-7)</f>
        <v>LP_CAP</v>
      </c>
      <c r="E35439" s="1" t="str">
        <f t="shared" si="3307"/>
        <v>022680_LP_CAP</v>
      </c>
      <c r="F35439" s="1" t="str">
        <f t="shared" si="3308"/>
        <v>Triax Shell</v>
      </c>
      <c r="G35439" s="1" t="b">
        <f t="shared" si="3311"/>
        <v>1</v>
      </c>
      <c r="H35439" s="1" t="b">
        <f t="shared" si="3309"/>
        <v>1</v>
      </c>
      <c r="I35439" s="1">
        <f t="shared" si="3310"/>
        <v>1E-3</v>
      </c>
      <c r="J35439" s="1" t="s">
        <v>392</v>
      </c>
      <c r="K35439" s="1">
        <v>1E-3</v>
      </c>
      <c r="L35439" s="1">
        <v>6</v>
      </c>
      <c r="M35439" s="1">
        <v>0</v>
      </c>
      <c r="O35439" s="1" t="s">
        <v>393</v>
      </c>
    </row>
    <row r="35440" spans="1:15" x14ac:dyDescent="0.25">
      <c r="A35440" s="1">
        <v>35440</v>
      </c>
      <c r="B35440" s="1" t="b">
        <f>IF(AND(G35440=TRUE(),H35440=TRUE()),IFERROR(MATCH(LEFT(E35441,6),Sheet3!$3:$3,0)&gt;0,"No Section"),FALSE())</f>
        <v>0</v>
      </c>
      <c r="C35440" s="1">
        <f t="shared" si="3306"/>
        <v>22.68</v>
      </c>
      <c r="E35440" s="1" t="str">
        <f t="shared" si="3307"/>
        <v>022680_LP_CAP</v>
      </c>
      <c r="F35440" s="1" t="str">
        <f t="shared" si="3308"/>
        <v>UD Spar Caps</v>
      </c>
      <c r="G35440" s="1" t="b">
        <f t="shared" si="3311"/>
        <v>1</v>
      </c>
      <c r="H35440" s="1" t="b">
        <f t="shared" si="3309"/>
        <v>0</v>
      </c>
      <c r="I35440" s="1">
        <f t="shared" si="3310"/>
        <v>1E-3</v>
      </c>
      <c r="J35440" s="1" t="s">
        <v>392</v>
      </c>
      <c r="K35440" s="1">
        <v>1E-3</v>
      </c>
      <c r="L35440" s="1">
        <v>2</v>
      </c>
      <c r="M35440" s="1">
        <v>0</v>
      </c>
      <c r="O35440" s="1" t="s">
        <v>541</v>
      </c>
    </row>
    <row r="35441" spans="1:15" x14ac:dyDescent="0.25">
      <c r="A35441" s="1">
        <v>35441</v>
      </c>
      <c r="B35441" s="1" t="b">
        <f>IF(AND(G35441=TRUE(),H35441=TRUE()),IFERROR(MATCH(LEFT(E35442,6),Sheet3!$3:$3,0)&gt;0,"No Section"),FALSE())</f>
        <v>0</v>
      </c>
      <c r="C35441" s="1">
        <f t="shared" si="3306"/>
        <v>22.68</v>
      </c>
      <c r="E35441" s="1" t="str">
        <f t="shared" si="3307"/>
        <v>022680_LP_CAP</v>
      </c>
      <c r="F35441" s="1" t="str">
        <f t="shared" si="3308"/>
        <v>UD Spar Caps</v>
      </c>
      <c r="G35441" s="1" t="b">
        <f t="shared" si="3311"/>
        <v>1</v>
      </c>
      <c r="H35441" s="1" t="b">
        <f t="shared" si="3309"/>
        <v>0</v>
      </c>
      <c r="I35441" s="1">
        <f t="shared" si="3310"/>
        <v>2E-3</v>
      </c>
      <c r="J35441" s="1" t="s">
        <v>392</v>
      </c>
      <c r="K35441" s="1">
        <v>1E-3</v>
      </c>
      <c r="L35441" s="1">
        <v>2</v>
      </c>
      <c r="M35441" s="1">
        <v>0</v>
      </c>
      <c r="O35441" s="1" t="s">
        <v>541</v>
      </c>
    </row>
    <row r="35442" spans="1:15" x14ac:dyDescent="0.25">
      <c r="A35442" s="1">
        <v>35442</v>
      </c>
      <c r="B35442" s="1" t="b">
        <f>IF(AND(G35442=TRUE(),H35442=TRUE()),IFERROR(MATCH(LEFT(E35443,6),Sheet3!$3:$3,0)&gt;0,"No Section"),FALSE())</f>
        <v>0</v>
      </c>
      <c r="C35442" s="1">
        <f t="shared" si="3306"/>
        <v>22.68</v>
      </c>
      <c r="E35442" s="1" t="str">
        <f t="shared" si="3307"/>
        <v>022680_LP_CAP</v>
      </c>
      <c r="F35442" s="1" t="str">
        <f t="shared" si="3308"/>
        <v>UD Spar Caps</v>
      </c>
      <c r="G35442" s="1" t="b">
        <f t="shared" si="3311"/>
        <v>1</v>
      </c>
      <c r="H35442" s="1" t="b">
        <f t="shared" si="3309"/>
        <v>0</v>
      </c>
      <c r="I35442" s="1">
        <f t="shared" si="3310"/>
        <v>3.0000000000000001E-3</v>
      </c>
      <c r="J35442" s="1" t="s">
        <v>392</v>
      </c>
      <c r="K35442" s="1">
        <v>1E-3</v>
      </c>
      <c r="L35442" s="1">
        <v>2</v>
      </c>
      <c r="M35442" s="1">
        <v>0</v>
      </c>
      <c r="O35442" s="1" t="s">
        <v>541</v>
      </c>
    </row>
    <row r="35443" spans="1:15" x14ac:dyDescent="0.25">
      <c r="A35443" s="1">
        <v>35443</v>
      </c>
      <c r="B35443" s="1" t="b">
        <f>IF(AND(G35443=TRUE(),H35443=TRUE()),IFERROR(MATCH(LEFT(E35444,6),Sheet3!$3:$3,0)&gt;0,"No Section"),FALSE())</f>
        <v>0</v>
      </c>
      <c r="C35443" s="1">
        <f t="shared" si="3306"/>
        <v>22.68</v>
      </c>
      <c r="E35443" s="1" t="str">
        <f t="shared" si="3307"/>
        <v>022680_LP_CAP</v>
      </c>
      <c r="F35443" s="1" t="str">
        <f t="shared" si="3308"/>
        <v>UD Spar Caps</v>
      </c>
      <c r="G35443" s="1" t="b">
        <f t="shared" si="3311"/>
        <v>1</v>
      </c>
      <c r="H35443" s="1" t="b">
        <f t="shared" si="3309"/>
        <v>0</v>
      </c>
      <c r="I35443" s="1">
        <f t="shared" si="3310"/>
        <v>4.0000000000000001E-3</v>
      </c>
      <c r="J35443" s="1" t="s">
        <v>392</v>
      </c>
      <c r="K35443" s="1">
        <v>1E-3</v>
      </c>
      <c r="L35443" s="1">
        <v>2</v>
      </c>
      <c r="M35443" s="1">
        <v>0</v>
      </c>
      <c r="O35443" s="1" t="s">
        <v>541</v>
      </c>
    </row>
    <row r="35444" spans="1:15" x14ac:dyDescent="0.25">
      <c r="A35444" s="1">
        <v>35444</v>
      </c>
      <c r="B35444" s="1" t="b">
        <f>IF(AND(G35444=TRUE(),H35444=TRUE()),IFERROR(MATCH(LEFT(E35445,6),Sheet3!$3:$3,0)&gt;0,"No Section"),FALSE())</f>
        <v>0</v>
      </c>
      <c r="C35444" s="1">
        <f t="shared" si="3306"/>
        <v>22.68</v>
      </c>
      <c r="E35444" s="1" t="str">
        <f t="shared" si="3307"/>
        <v>022680_LP_CAP</v>
      </c>
      <c r="F35444" s="1" t="str">
        <f t="shared" si="3308"/>
        <v>UD Spar Caps</v>
      </c>
      <c r="G35444" s="1" t="b">
        <f t="shared" si="3311"/>
        <v>1</v>
      </c>
      <c r="H35444" s="1" t="b">
        <f t="shared" si="3309"/>
        <v>0</v>
      </c>
      <c r="I35444" s="1">
        <f t="shared" si="3310"/>
        <v>5.0000000000000001E-3</v>
      </c>
      <c r="J35444" s="1" t="s">
        <v>392</v>
      </c>
      <c r="K35444" s="1">
        <v>1E-3</v>
      </c>
      <c r="L35444" s="1">
        <v>2</v>
      </c>
      <c r="M35444" s="1">
        <v>0</v>
      </c>
      <c r="O35444" s="1" t="s">
        <v>541</v>
      </c>
    </row>
    <row r="35445" spans="1:15" x14ac:dyDescent="0.25">
      <c r="A35445" s="1">
        <v>35445</v>
      </c>
      <c r="B35445" s="1" t="b">
        <f>IF(AND(G35445=TRUE(),H35445=TRUE()),IFERROR(MATCH(LEFT(E35446,6),Sheet3!$3:$3,0)&gt;0,"No Section"),FALSE())</f>
        <v>0</v>
      </c>
      <c r="C35445" s="1">
        <f t="shared" si="3306"/>
        <v>22.68</v>
      </c>
      <c r="E35445" s="1" t="str">
        <f t="shared" si="3307"/>
        <v>022680_LP_CAP</v>
      </c>
      <c r="F35445" s="1" t="str">
        <f t="shared" si="3308"/>
        <v>UD Spar Caps</v>
      </c>
      <c r="G35445" s="1" t="b">
        <f t="shared" si="3311"/>
        <v>1</v>
      </c>
      <c r="H35445" s="1" t="b">
        <f t="shared" si="3309"/>
        <v>0</v>
      </c>
      <c r="I35445" s="1">
        <f t="shared" si="3310"/>
        <v>6.0000000000000001E-3</v>
      </c>
      <c r="J35445" s="1" t="s">
        <v>392</v>
      </c>
      <c r="K35445" s="1">
        <v>1E-3</v>
      </c>
      <c r="L35445" s="1">
        <v>2</v>
      </c>
      <c r="M35445" s="1">
        <v>0</v>
      </c>
      <c r="O35445" s="1" t="s">
        <v>541</v>
      </c>
    </row>
    <row r="35446" spans="1:15" x14ac:dyDescent="0.25">
      <c r="A35446" s="1">
        <v>35446</v>
      </c>
      <c r="B35446" s="1" t="b">
        <f>IF(AND(G35446=TRUE(),H35446=TRUE()),IFERROR(MATCH(LEFT(E35447,6),Sheet3!$3:$3,0)&gt;0,"No Section"),FALSE())</f>
        <v>0</v>
      </c>
      <c r="C35446" s="1">
        <f t="shared" si="3306"/>
        <v>22.68</v>
      </c>
      <c r="E35446" s="1" t="str">
        <f t="shared" si="3307"/>
        <v>022680_LP_CAP</v>
      </c>
      <c r="F35446" s="1" t="str">
        <f t="shared" si="3308"/>
        <v>UD Spar Caps</v>
      </c>
      <c r="G35446" s="1" t="b">
        <f t="shared" si="3311"/>
        <v>1</v>
      </c>
      <c r="H35446" s="1" t="b">
        <f t="shared" si="3309"/>
        <v>0</v>
      </c>
      <c r="I35446" s="1">
        <f t="shared" si="3310"/>
        <v>7.0000000000000001E-3</v>
      </c>
      <c r="J35446" s="1" t="s">
        <v>392</v>
      </c>
      <c r="K35446" s="1">
        <v>1E-3</v>
      </c>
      <c r="L35446" s="1">
        <v>2</v>
      </c>
      <c r="M35446" s="1">
        <v>0</v>
      </c>
      <c r="O35446" s="1" t="s">
        <v>541</v>
      </c>
    </row>
    <row r="35447" spans="1:15" x14ac:dyDescent="0.25">
      <c r="A35447" s="1">
        <v>35447</v>
      </c>
      <c r="B35447" s="1" t="b">
        <f>IF(AND(G35447=TRUE(),H35447=TRUE()),IFERROR(MATCH(LEFT(E35448,6),Sheet3!$3:$3,0)&gt;0,"No Section"),FALSE())</f>
        <v>0</v>
      </c>
      <c r="C35447" s="1">
        <f t="shared" si="3306"/>
        <v>22.68</v>
      </c>
      <c r="E35447" s="1" t="str">
        <f t="shared" si="3307"/>
        <v>022680_LP_CAP</v>
      </c>
      <c r="F35447" s="1" t="str">
        <f t="shared" si="3308"/>
        <v>UD Spar Caps</v>
      </c>
      <c r="G35447" s="1" t="b">
        <f t="shared" si="3311"/>
        <v>1</v>
      </c>
      <c r="H35447" s="1" t="b">
        <f t="shared" si="3309"/>
        <v>0</v>
      </c>
      <c r="I35447" s="1">
        <f t="shared" si="3310"/>
        <v>8.0000000000000002E-3</v>
      </c>
      <c r="J35447" s="1" t="s">
        <v>392</v>
      </c>
      <c r="K35447" s="1">
        <v>1E-3</v>
      </c>
      <c r="L35447" s="1">
        <v>2</v>
      </c>
      <c r="M35447" s="1">
        <v>0</v>
      </c>
      <c r="O35447" s="1" t="s">
        <v>541</v>
      </c>
    </row>
    <row r="35448" spans="1:15" x14ac:dyDescent="0.25">
      <c r="A35448" s="1">
        <v>35448</v>
      </c>
      <c r="B35448" s="1" t="b">
        <f>IF(AND(G35448=TRUE(),H35448=TRUE()),IFERROR(MATCH(LEFT(E35449,6),Sheet3!$3:$3,0)&gt;0,"No Section"),FALSE())</f>
        <v>0</v>
      </c>
      <c r="C35448" s="1">
        <f t="shared" si="3306"/>
        <v>22.68</v>
      </c>
      <c r="E35448" s="1" t="str">
        <f t="shared" si="3307"/>
        <v>022680_LP_CAP</v>
      </c>
      <c r="F35448" s="1" t="str">
        <f t="shared" si="3308"/>
        <v>UD Spar Caps</v>
      </c>
      <c r="G35448" s="1" t="b">
        <f t="shared" si="3311"/>
        <v>1</v>
      </c>
      <c r="H35448" s="1" t="b">
        <f t="shared" si="3309"/>
        <v>0</v>
      </c>
      <c r="I35448" s="1">
        <f t="shared" si="3310"/>
        <v>9.0000000000000011E-3</v>
      </c>
      <c r="J35448" s="1" t="s">
        <v>392</v>
      </c>
      <c r="K35448" s="1">
        <v>1E-3</v>
      </c>
      <c r="L35448" s="1">
        <v>2</v>
      </c>
      <c r="M35448" s="1">
        <v>0</v>
      </c>
      <c r="O35448" s="1" t="s">
        <v>541</v>
      </c>
    </row>
    <row r="35449" spans="1:15" x14ac:dyDescent="0.25">
      <c r="A35449" s="1">
        <v>35449</v>
      </c>
      <c r="B35449" s="1" t="b">
        <f>IF(AND(G35449=TRUE(),H35449=TRUE()),IFERROR(MATCH(LEFT(E35450,6),Sheet3!$3:$3,0)&gt;0,"No Section"),FALSE())</f>
        <v>0</v>
      </c>
      <c r="C35449" s="1">
        <f t="shared" si="3306"/>
        <v>22.68</v>
      </c>
      <c r="E35449" s="1" t="str">
        <f t="shared" si="3307"/>
        <v>022680_LP_CAP</v>
      </c>
      <c r="F35449" s="1" t="str">
        <f t="shared" si="3308"/>
        <v>UD Spar Caps</v>
      </c>
      <c r="G35449" s="1" t="b">
        <f t="shared" si="3311"/>
        <v>1</v>
      </c>
      <c r="H35449" s="1" t="b">
        <f t="shared" si="3309"/>
        <v>0</v>
      </c>
      <c r="I35449" s="1">
        <f t="shared" si="3310"/>
        <v>1.0000000000000002E-2</v>
      </c>
      <c r="J35449" s="1" t="s">
        <v>392</v>
      </c>
      <c r="K35449" s="1">
        <v>1E-3</v>
      </c>
      <c r="L35449" s="1">
        <v>2</v>
      </c>
      <c r="M35449" s="1">
        <v>0</v>
      </c>
      <c r="O35449" s="1" t="s">
        <v>541</v>
      </c>
    </row>
    <row r="35450" spans="1:15" x14ac:dyDescent="0.25">
      <c r="A35450" s="1">
        <v>35450</v>
      </c>
      <c r="B35450" s="1" t="b">
        <f>IF(AND(G35450=TRUE(),H35450=TRUE()),IFERROR(MATCH(LEFT(E35451,6),Sheet3!$3:$3,0)&gt;0,"No Section"),FALSE())</f>
        <v>0</v>
      </c>
      <c r="C35450" s="1">
        <f t="shared" si="3306"/>
        <v>22.68</v>
      </c>
      <c r="E35450" s="1" t="str">
        <f t="shared" si="3307"/>
        <v>022680_LP_CAP</v>
      </c>
      <c r="F35450" s="1" t="str">
        <f t="shared" si="3308"/>
        <v>UD Spar Caps</v>
      </c>
      <c r="G35450" s="1" t="b">
        <f t="shared" si="3311"/>
        <v>1</v>
      </c>
      <c r="H35450" s="1" t="b">
        <f t="shared" si="3309"/>
        <v>0</v>
      </c>
      <c r="I35450" s="1">
        <f t="shared" si="3310"/>
        <v>1.1000000000000003E-2</v>
      </c>
      <c r="J35450" s="1" t="s">
        <v>392</v>
      </c>
      <c r="K35450" s="1">
        <v>1E-3</v>
      </c>
      <c r="L35450" s="1">
        <v>2</v>
      </c>
      <c r="M35450" s="1">
        <v>0</v>
      </c>
      <c r="O35450" s="1" t="s">
        <v>541</v>
      </c>
    </row>
    <row r="35451" spans="1:15" x14ac:dyDescent="0.25">
      <c r="A35451" s="1">
        <v>35451</v>
      </c>
      <c r="B35451" s="1" t="b">
        <f>IF(AND(G35451=TRUE(),H35451=TRUE()),IFERROR(MATCH(LEFT(E35452,6),Sheet3!$3:$3,0)&gt;0,"No Section"),FALSE())</f>
        <v>0</v>
      </c>
      <c r="C35451" s="1">
        <f t="shared" si="3306"/>
        <v>22.68</v>
      </c>
      <c r="E35451" s="1" t="str">
        <f t="shared" si="3307"/>
        <v>022680_LP_CAP</v>
      </c>
      <c r="F35451" s="1" t="str">
        <f t="shared" si="3308"/>
        <v>UD Spar Caps</v>
      </c>
      <c r="G35451" s="1" t="b">
        <f t="shared" si="3311"/>
        <v>1</v>
      </c>
      <c r="H35451" s="1" t="b">
        <f t="shared" si="3309"/>
        <v>0</v>
      </c>
      <c r="I35451" s="1">
        <f t="shared" si="3310"/>
        <v>1.2000000000000004E-2</v>
      </c>
      <c r="J35451" s="1" t="s">
        <v>392</v>
      </c>
      <c r="K35451" s="1">
        <v>1E-3</v>
      </c>
      <c r="L35451" s="1">
        <v>2</v>
      </c>
      <c r="M35451" s="1">
        <v>0</v>
      </c>
      <c r="O35451" s="1" t="s">
        <v>541</v>
      </c>
    </row>
    <row r="35452" spans="1:15" x14ac:dyDescent="0.25">
      <c r="A35452" s="1">
        <v>35452</v>
      </c>
      <c r="B35452" s="1" t="b">
        <f>IF(AND(G35452=TRUE(),H35452=TRUE()),IFERROR(MATCH(LEFT(E35453,6),Sheet3!$3:$3,0)&gt;0,"No Section"),FALSE())</f>
        <v>0</v>
      </c>
      <c r="C35452" s="1">
        <f t="shared" si="3306"/>
        <v>22.68</v>
      </c>
      <c r="E35452" s="1" t="str">
        <f t="shared" si="3307"/>
        <v>022680_LP_CAP</v>
      </c>
      <c r="F35452" s="1" t="str">
        <f t="shared" si="3308"/>
        <v>UD Spar Caps</v>
      </c>
      <c r="G35452" s="1" t="b">
        <f t="shared" si="3311"/>
        <v>1</v>
      </c>
      <c r="H35452" s="1" t="b">
        <f t="shared" si="3309"/>
        <v>0</v>
      </c>
      <c r="I35452" s="1">
        <f t="shared" si="3310"/>
        <v>1.3000000000000005E-2</v>
      </c>
      <c r="J35452" s="1" t="s">
        <v>392</v>
      </c>
      <c r="K35452" s="1">
        <v>1E-3</v>
      </c>
      <c r="L35452" s="1">
        <v>2</v>
      </c>
      <c r="M35452" s="1">
        <v>0</v>
      </c>
      <c r="O35452" s="1" t="s">
        <v>541</v>
      </c>
    </row>
    <row r="35453" spans="1:15" x14ac:dyDescent="0.25">
      <c r="A35453" s="1">
        <v>35453</v>
      </c>
      <c r="B35453" s="1" t="b">
        <f>IF(AND(G35453=TRUE(),H35453=TRUE()),IFERROR(MATCH(LEFT(E35454,6),Sheet3!$3:$3,0)&gt;0,"No Section"),FALSE())</f>
        <v>0</v>
      </c>
      <c r="C35453" s="1">
        <f t="shared" si="3306"/>
        <v>22.68</v>
      </c>
      <c r="E35453" s="1" t="str">
        <f t="shared" si="3307"/>
        <v>022680_LP_CAP</v>
      </c>
      <c r="F35453" s="1" t="str">
        <f t="shared" si="3308"/>
        <v>UD Spar Caps</v>
      </c>
      <c r="G35453" s="1" t="b">
        <f t="shared" si="3311"/>
        <v>1</v>
      </c>
      <c r="H35453" s="1" t="b">
        <f t="shared" si="3309"/>
        <v>0</v>
      </c>
      <c r="I35453" s="1">
        <f t="shared" si="3310"/>
        <v>1.4000000000000005E-2</v>
      </c>
      <c r="J35453" s="1" t="s">
        <v>392</v>
      </c>
      <c r="K35453" s="1">
        <v>1E-3</v>
      </c>
      <c r="L35453" s="1">
        <v>2</v>
      </c>
      <c r="M35453" s="1">
        <v>0</v>
      </c>
      <c r="O35453" s="1" t="s">
        <v>541</v>
      </c>
    </row>
    <row r="35454" spans="1:15" x14ac:dyDescent="0.25">
      <c r="A35454" s="1">
        <v>35454</v>
      </c>
      <c r="B35454" s="1" t="b">
        <f>IF(AND(G35454=TRUE(),H35454=TRUE()),IFERROR(MATCH(LEFT(E35455,6),Sheet3!$3:$3,0)&gt;0,"No Section"),FALSE())</f>
        <v>0</v>
      </c>
      <c r="C35454" s="1">
        <f t="shared" si="3306"/>
        <v>22.68</v>
      </c>
      <c r="E35454" s="1" t="str">
        <f t="shared" si="3307"/>
        <v>022680_LP_CAP</v>
      </c>
      <c r="F35454" s="1" t="str">
        <f t="shared" si="3308"/>
        <v>UD Spar Caps</v>
      </c>
      <c r="G35454" s="1" t="b">
        <f t="shared" si="3311"/>
        <v>1</v>
      </c>
      <c r="H35454" s="1" t="b">
        <f t="shared" si="3309"/>
        <v>0</v>
      </c>
      <c r="I35454" s="1">
        <f t="shared" si="3310"/>
        <v>1.5000000000000006E-2</v>
      </c>
      <c r="J35454" s="1" t="s">
        <v>392</v>
      </c>
      <c r="K35454" s="1">
        <v>1E-3</v>
      </c>
      <c r="L35454" s="1">
        <v>2</v>
      </c>
      <c r="M35454" s="1">
        <v>0</v>
      </c>
      <c r="O35454" s="1" t="s">
        <v>541</v>
      </c>
    </row>
    <row r="35455" spans="1:15" x14ac:dyDescent="0.25">
      <c r="A35455" s="1">
        <v>35455</v>
      </c>
      <c r="B35455" s="1" t="b">
        <f>IF(AND(G35455=TRUE(),H35455=TRUE()),IFERROR(MATCH(LEFT(E35456,6),Sheet3!$3:$3,0)&gt;0,"No Section"),FALSE())</f>
        <v>0</v>
      </c>
      <c r="C35455" s="1">
        <f t="shared" si="3306"/>
        <v>22.68</v>
      </c>
      <c r="E35455" s="1" t="str">
        <f t="shared" si="3307"/>
        <v>022680_LP_CAP</v>
      </c>
      <c r="F35455" s="1" t="str">
        <f t="shared" si="3308"/>
        <v>UD Spar Caps</v>
      </c>
      <c r="G35455" s="1" t="b">
        <f t="shared" si="3311"/>
        <v>1</v>
      </c>
      <c r="H35455" s="1" t="b">
        <f t="shared" si="3309"/>
        <v>0</v>
      </c>
      <c r="I35455" s="1">
        <f t="shared" si="3310"/>
        <v>1.6000000000000007E-2</v>
      </c>
      <c r="J35455" s="1" t="s">
        <v>392</v>
      </c>
      <c r="K35455" s="1">
        <v>1E-3</v>
      </c>
      <c r="L35455" s="1">
        <v>2</v>
      </c>
      <c r="M35455" s="1">
        <v>0</v>
      </c>
      <c r="O35455" s="1" t="s">
        <v>541</v>
      </c>
    </row>
    <row r="35456" spans="1:15" x14ac:dyDescent="0.25">
      <c r="A35456" s="1">
        <v>35456</v>
      </c>
      <c r="B35456" s="1" t="b">
        <f>IF(AND(G35456=TRUE(),H35456=TRUE()),IFERROR(MATCH(LEFT(E35457,6),Sheet3!$3:$3,0)&gt;0,"No Section"),FALSE())</f>
        <v>0</v>
      </c>
      <c r="C35456" s="1">
        <f t="shared" si="3306"/>
        <v>22.68</v>
      </c>
      <c r="E35456" s="1" t="str">
        <f t="shared" si="3307"/>
        <v>022680_LP_CAP</v>
      </c>
      <c r="F35456" s="1" t="str">
        <f t="shared" si="3308"/>
        <v>UD Spar Caps</v>
      </c>
      <c r="G35456" s="1" t="b">
        <f t="shared" si="3311"/>
        <v>1</v>
      </c>
      <c r="H35456" s="1" t="b">
        <f t="shared" si="3309"/>
        <v>0</v>
      </c>
      <c r="I35456" s="1">
        <f t="shared" si="3310"/>
        <v>1.7000000000000008E-2</v>
      </c>
      <c r="J35456" s="1" t="s">
        <v>392</v>
      </c>
      <c r="K35456" s="1">
        <v>1E-3</v>
      </c>
      <c r="L35456" s="1">
        <v>2</v>
      </c>
      <c r="M35456" s="1">
        <v>0</v>
      </c>
      <c r="O35456" s="1" t="s">
        <v>541</v>
      </c>
    </row>
    <row r="35457" spans="1:15" x14ac:dyDescent="0.25">
      <c r="A35457" s="1">
        <v>35457</v>
      </c>
      <c r="B35457" s="1" t="b">
        <f>IF(AND(G35457=TRUE(),H35457=TRUE()),IFERROR(MATCH(LEFT(E35458,6),Sheet3!$3:$3,0)&gt;0,"No Section"),FALSE())</f>
        <v>0</v>
      </c>
      <c r="C35457" s="1">
        <f t="shared" si="3306"/>
        <v>22.68</v>
      </c>
      <c r="E35457" s="1" t="str">
        <f t="shared" si="3307"/>
        <v>022680_LP_CAP</v>
      </c>
      <c r="F35457" s="1" t="str">
        <f t="shared" si="3308"/>
        <v>UD Spar Caps</v>
      </c>
      <c r="G35457" s="1" t="b">
        <f t="shared" si="3311"/>
        <v>1</v>
      </c>
      <c r="H35457" s="1" t="b">
        <f t="shared" si="3309"/>
        <v>0</v>
      </c>
      <c r="I35457" s="1">
        <f t="shared" si="3310"/>
        <v>1.8000000000000009E-2</v>
      </c>
      <c r="J35457" s="1" t="s">
        <v>392</v>
      </c>
      <c r="K35457" s="1">
        <v>1E-3</v>
      </c>
      <c r="L35457" s="1">
        <v>2</v>
      </c>
      <c r="M35457" s="1">
        <v>0</v>
      </c>
      <c r="O35457" s="1" t="s">
        <v>541</v>
      </c>
    </row>
    <row r="35458" spans="1:15" x14ac:dyDescent="0.25">
      <c r="A35458" s="1">
        <v>35458</v>
      </c>
      <c r="B35458" s="1" t="b">
        <f>IF(AND(G35458=TRUE(),H35458=TRUE()),IFERROR(MATCH(LEFT(E35459,6),Sheet3!$3:$3,0)&gt;0,"No Section"),FALSE())</f>
        <v>0</v>
      </c>
      <c r="C35458" s="1">
        <f t="shared" si="3306"/>
        <v>22.68</v>
      </c>
      <c r="E35458" s="1" t="str">
        <f t="shared" si="3307"/>
        <v>022680_LP_CAP</v>
      </c>
      <c r="F35458" s="1" t="str">
        <f t="shared" si="3308"/>
        <v>UD Spar Caps</v>
      </c>
      <c r="G35458" s="1" t="b">
        <f t="shared" si="3311"/>
        <v>1</v>
      </c>
      <c r="H35458" s="1" t="b">
        <f t="shared" si="3309"/>
        <v>0</v>
      </c>
      <c r="I35458" s="1">
        <f t="shared" si="3310"/>
        <v>1.900000000000001E-2</v>
      </c>
      <c r="J35458" s="1" t="s">
        <v>392</v>
      </c>
      <c r="K35458" s="1">
        <v>1E-3</v>
      </c>
      <c r="L35458" s="1">
        <v>2</v>
      </c>
      <c r="M35458" s="1">
        <v>0</v>
      </c>
      <c r="O35458" s="1" t="s">
        <v>541</v>
      </c>
    </row>
    <row r="35459" spans="1:15" x14ac:dyDescent="0.25">
      <c r="A35459" s="1">
        <v>35459</v>
      </c>
      <c r="B35459" s="1" t="b">
        <f>IF(AND(G35459=TRUE(),H35459=TRUE()),IFERROR(MATCH(LEFT(E35460,6),Sheet3!$3:$3,0)&gt;0,"No Section"),FALSE())</f>
        <v>0</v>
      </c>
      <c r="C35459" s="1">
        <f t="shared" si="3306"/>
        <v>22.68</v>
      </c>
      <c r="E35459" s="1" t="str">
        <f t="shared" si="3307"/>
        <v>022680_LP_CAP</v>
      </c>
      <c r="F35459" s="1" t="str">
        <f t="shared" si="3308"/>
        <v>UD Spar Caps</v>
      </c>
      <c r="G35459" s="1" t="b">
        <f t="shared" si="3311"/>
        <v>1</v>
      </c>
      <c r="H35459" s="1" t="b">
        <f t="shared" si="3309"/>
        <v>0</v>
      </c>
      <c r="I35459" s="1">
        <f t="shared" si="3310"/>
        <v>2.0000000000000011E-2</v>
      </c>
      <c r="J35459" s="1" t="s">
        <v>392</v>
      </c>
      <c r="K35459" s="1">
        <v>1E-3</v>
      </c>
      <c r="L35459" s="1">
        <v>2</v>
      </c>
      <c r="M35459" s="1">
        <v>0</v>
      </c>
      <c r="O35459" s="1" t="s">
        <v>541</v>
      </c>
    </row>
    <row r="35460" spans="1:15" x14ac:dyDescent="0.25">
      <c r="A35460" s="1">
        <v>35460</v>
      </c>
      <c r="B35460" s="1" t="b">
        <f>IF(AND(G35460=TRUE(),H35460=TRUE()),IFERROR(MATCH(LEFT(E35461,6),Sheet3!$3:$3,0)&gt;0,"No Section"),FALSE())</f>
        <v>0</v>
      </c>
      <c r="C35460" s="1">
        <f t="shared" si="3306"/>
        <v>22.68</v>
      </c>
      <c r="E35460" s="1" t="str">
        <f t="shared" si="3307"/>
        <v>022680_LP_CAP</v>
      </c>
      <c r="F35460" s="1" t="str">
        <f t="shared" si="3308"/>
        <v>UD Spar Caps</v>
      </c>
      <c r="G35460" s="1" t="b">
        <f t="shared" si="3311"/>
        <v>1</v>
      </c>
      <c r="H35460" s="1" t="b">
        <f t="shared" si="3309"/>
        <v>0</v>
      </c>
      <c r="I35460" s="1">
        <f t="shared" si="3310"/>
        <v>2.1000000000000012E-2</v>
      </c>
      <c r="J35460" s="1" t="s">
        <v>392</v>
      </c>
      <c r="K35460" s="1">
        <v>1E-3</v>
      </c>
      <c r="L35460" s="1">
        <v>2</v>
      </c>
      <c r="M35460" s="1">
        <v>0</v>
      </c>
      <c r="O35460" s="1" t="s">
        <v>541</v>
      </c>
    </row>
    <row r="35461" spans="1:15" x14ac:dyDescent="0.25">
      <c r="A35461" s="1">
        <v>35461</v>
      </c>
      <c r="B35461" s="1" t="b">
        <f>IF(AND(G35461=TRUE(),H35461=TRUE()),IFERROR(MATCH(LEFT(E35462,6),Sheet3!$3:$3,0)&gt;0,"No Section"),FALSE())</f>
        <v>0</v>
      </c>
      <c r="C35461" s="1">
        <f t="shared" si="3306"/>
        <v>22.68</v>
      </c>
      <c r="E35461" s="1" t="str">
        <f t="shared" si="3307"/>
        <v>022680_LP_CAP</v>
      </c>
      <c r="F35461" s="1" t="str">
        <f t="shared" si="3308"/>
        <v>UD Spar Caps</v>
      </c>
      <c r="G35461" s="1" t="b">
        <f t="shared" si="3311"/>
        <v>1</v>
      </c>
      <c r="H35461" s="1" t="b">
        <f t="shared" si="3309"/>
        <v>0</v>
      </c>
      <c r="I35461" s="1">
        <f t="shared" si="3310"/>
        <v>2.2000000000000013E-2</v>
      </c>
      <c r="J35461" s="1" t="s">
        <v>392</v>
      </c>
      <c r="K35461" s="1">
        <v>1E-3</v>
      </c>
      <c r="L35461" s="1">
        <v>2</v>
      </c>
      <c r="M35461" s="1">
        <v>0</v>
      </c>
      <c r="O35461" s="1" t="s">
        <v>541</v>
      </c>
    </row>
    <row r="35462" spans="1:15" x14ac:dyDescent="0.25">
      <c r="A35462" s="1">
        <v>35462</v>
      </c>
      <c r="B35462" s="1" t="b">
        <f>IF(AND(G35462=TRUE(),H35462=TRUE()),IFERROR(MATCH(LEFT(E35463,6),Sheet3!$3:$3,0)&gt;0,"No Section"),FALSE())</f>
        <v>0</v>
      </c>
      <c r="C35462" s="1">
        <f t="shared" si="3306"/>
        <v>22.68</v>
      </c>
      <c r="E35462" s="1" t="str">
        <f t="shared" si="3307"/>
        <v>022680_LP_CAP</v>
      </c>
      <c r="F35462" s="1" t="str">
        <f t="shared" si="3308"/>
        <v>UD Spar Caps</v>
      </c>
      <c r="G35462" s="1" t="b">
        <f t="shared" si="3311"/>
        <v>1</v>
      </c>
      <c r="H35462" s="1" t="b">
        <f t="shared" si="3309"/>
        <v>0</v>
      </c>
      <c r="I35462" s="1">
        <f t="shared" si="3310"/>
        <v>2.3000000000000013E-2</v>
      </c>
      <c r="J35462" s="1" t="s">
        <v>392</v>
      </c>
      <c r="K35462" s="1">
        <v>1E-3</v>
      </c>
      <c r="L35462" s="1">
        <v>2</v>
      </c>
      <c r="M35462" s="1">
        <v>0</v>
      </c>
      <c r="O35462" s="1" t="s">
        <v>541</v>
      </c>
    </row>
    <row r="35463" spans="1:15" x14ac:dyDescent="0.25">
      <c r="A35463" s="1">
        <v>35463</v>
      </c>
      <c r="B35463" s="1" t="b">
        <f>IF(AND(G35463=TRUE(),H35463=TRUE()),IFERROR(MATCH(LEFT(E35464,6),Sheet3!$3:$3,0)&gt;0,"No Section"),FALSE())</f>
        <v>0</v>
      </c>
      <c r="C35463" s="1">
        <f t="shared" si="3306"/>
        <v>22.68</v>
      </c>
      <c r="E35463" s="1" t="str">
        <f t="shared" si="3307"/>
        <v>022680_LP_CAP</v>
      </c>
      <c r="F35463" s="1" t="str">
        <f t="shared" si="3308"/>
        <v>UD Spar Caps</v>
      </c>
      <c r="G35463" s="1" t="b">
        <f t="shared" si="3311"/>
        <v>1</v>
      </c>
      <c r="H35463" s="1" t="b">
        <f t="shared" si="3309"/>
        <v>0</v>
      </c>
      <c r="I35463" s="1">
        <f t="shared" si="3310"/>
        <v>2.4000000000000014E-2</v>
      </c>
      <c r="J35463" s="1" t="s">
        <v>392</v>
      </c>
      <c r="K35463" s="1">
        <v>1E-3</v>
      </c>
      <c r="L35463" s="1">
        <v>2</v>
      </c>
      <c r="M35463" s="1">
        <v>0</v>
      </c>
      <c r="O35463" s="1" t="s">
        <v>541</v>
      </c>
    </row>
    <row r="35464" spans="1:15" x14ac:dyDescent="0.25">
      <c r="A35464" s="1">
        <v>35464</v>
      </c>
      <c r="B35464" s="1" t="b">
        <f>IF(AND(G35464=TRUE(),H35464=TRUE()),IFERROR(MATCH(LEFT(E35465,6),Sheet3!$3:$3,0)&gt;0,"No Section"),FALSE())</f>
        <v>0</v>
      </c>
      <c r="C35464" s="1">
        <f t="shared" si="3306"/>
        <v>22.68</v>
      </c>
      <c r="E35464" s="1" t="str">
        <f t="shared" si="3307"/>
        <v>022680_LP_CAP</v>
      </c>
      <c r="F35464" s="1" t="str">
        <f t="shared" si="3308"/>
        <v>UD Spar Caps</v>
      </c>
      <c r="G35464" s="1" t="b">
        <f t="shared" si="3311"/>
        <v>1</v>
      </c>
      <c r="H35464" s="1" t="b">
        <f t="shared" si="3309"/>
        <v>0</v>
      </c>
      <c r="I35464" s="1">
        <f t="shared" si="3310"/>
        <v>2.5000000000000015E-2</v>
      </c>
      <c r="J35464" s="1" t="s">
        <v>392</v>
      </c>
      <c r="K35464" s="1">
        <v>1E-3</v>
      </c>
      <c r="L35464" s="1">
        <v>2</v>
      </c>
      <c r="M35464" s="1">
        <v>0</v>
      </c>
      <c r="O35464" s="1" t="s">
        <v>541</v>
      </c>
    </row>
    <row r="35465" spans="1:15" x14ac:dyDescent="0.25">
      <c r="A35465" s="1">
        <v>35465</v>
      </c>
      <c r="B35465" s="1" t="b">
        <f>IF(AND(G35465=TRUE(),H35465=TRUE()),IFERROR(MATCH(LEFT(E35466,6),Sheet3!$3:$3,0)&gt;0,"No Section"),FALSE())</f>
        <v>0</v>
      </c>
      <c r="C35465" s="1">
        <f t="shared" si="3306"/>
        <v>22.68</v>
      </c>
      <c r="E35465" s="1" t="str">
        <f t="shared" si="3307"/>
        <v>022680_LP_CAP</v>
      </c>
      <c r="F35465" s="1" t="str">
        <f t="shared" si="3308"/>
        <v>UD Spar Caps</v>
      </c>
      <c r="G35465" s="1" t="b">
        <f t="shared" si="3311"/>
        <v>1</v>
      </c>
      <c r="H35465" s="1" t="b">
        <f t="shared" si="3309"/>
        <v>0</v>
      </c>
      <c r="I35465" s="1">
        <f t="shared" si="3310"/>
        <v>2.6000000000000016E-2</v>
      </c>
      <c r="J35465" s="1" t="s">
        <v>392</v>
      </c>
      <c r="K35465" s="1">
        <v>1E-3</v>
      </c>
      <c r="L35465" s="1">
        <v>2</v>
      </c>
      <c r="M35465" s="1">
        <v>0</v>
      </c>
      <c r="O35465" s="1" t="s">
        <v>541</v>
      </c>
    </row>
    <row r="35466" spans="1:15" x14ac:dyDescent="0.25">
      <c r="A35466" s="1">
        <v>35466</v>
      </c>
      <c r="B35466" s="1" t="b">
        <f>IF(AND(G35466=TRUE(),H35466=TRUE()),IFERROR(MATCH(LEFT(E35467,6),Sheet3!$3:$3,0)&gt;0,"No Section"),FALSE())</f>
        <v>0</v>
      </c>
      <c r="C35466" s="1">
        <f t="shared" si="3306"/>
        <v>22.68</v>
      </c>
      <c r="E35466" s="1" t="str">
        <f t="shared" si="3307"/>
        <v>022680_LP_CAP</v>
      </c>
      <c r="F35466" s="1" t="str">
        <f t="shared" si="3308"/>
        <v>UD Spar Caps</v>
      </c>
      <c r="G35466" s="1" t="b">
        <f t="shared" si="3311"/>
        <v>1</v>
      </c>
      <c r="H35466" s="1" t="b">
        <f t="shared" si="3309"/>
        <v>0</v>
      </c>
      <c r="I35466" s="1">
        <f t="shared" si="3310"/>
        <v>2.7000000000000017E-2</v>
      </c>
      <c r="J35466" s="1" t="s">
        <v>392</v>
      </c>
      <c r="K35466" s="1">
        <v>1E-3</v>
      </c>
      <c r="L35466" s="1">
        <v>2</v>
      </c>
      <c r="M35466" s="1">
        <v>0</v>
      </c>
      <c r="O35466" s="1" t="s">
        <v>541</v>
      </c>
    </row>
    <row r="35467" spans="1:15" x14ac:dyDescent="0.25">
      <c r="A35467" s="1">
        <v>35467</v>
      </c>
      <c r="B35467" s="1" t="b">
        <f>IF(AND(G35467=TRUE(),H35467=TRUE()),IFERROR(MATCH(LEFT(E35468,6),Sheet3!$3:$3,0)&gt;0,"No Section"),FALSE())</f>
        <v>0</v>
      </c>
      <c r="C35467" s="1">
        <f t="shared" si="3306"/>
        <v>22.68</v>
      </c>
      <c r="E35467" s="1" t="str">
        <f t="shared" si="3307"/>
        <v>022680_LP_CAP</v>
      </c>
      <c r="F35467" s="1" t="str">
        <f t="shared" si="3308"/>
        <v>UD Spar Caps</v>
      </c>
      <c r="G35467" s="1" t="b">
        <f t="shared" si="3311"/>
        <v>1</v>
      </c>
      <c r="H35467" s="1" t="b">
        <f t="shared" si="3309"/>
        <v>0</v>
      </c>
      <c r="I35467" s="1">
        <f t="shared" si="3310"/>
        <v>2.8000000000000018E-2</v>
      </c>
      <c r="J35467" s="1" t="s">
        <v>392</v>
      </c>
      <c r="K35467" s="1">
        <v>1E-3</v>
      </c>
      <c r="L35467" s="1">
        <v>2</v>
      </c>
      <c r="M35467" s="1">
        <v>0</v>
      </c>
      <c r="O35467" s="1" t="s">
        <v>541</v>
      </c>
    </row>
    <row r="35468" spans="1:15" x14ac:dyDescent="0.25">
      <c r="A35468" s="1">
        <v>35468</v>
      </c>
      <c r="B35468" s="1" t="b">
        <f>IF(AND(G35468=TRUE(),H35468=TRUE()),IFERROR(MATCH(LEFT(E35469,6),Sheet3!$3:$3,0)&gt;0,"No Section"),FALSE())</f>
        <v>0</v>
      </c>
      <c r="C35468" s="1">
        <f t="shared" si="3306"/>
        <v>22.68</v>
      </c>
      <c r="E35468" s="1" t="str">
        <f t="shared" si="3307"/>
        <v>022680_LP_CAP</v>
      </c>
      <c r="F35468" s="1" t="str">
        <f t="shared" si="3308"/>
        <v>UD Spar Caps</v>
      </c>
      <c r="G35468" s="1" t="b">
        <f t="shared" si="3311"/>
        <v>1</v>
      </c>
      <c r="H35468" s="1" t="b">
        <f t="shared" si="3309"/>
        <v>0</v>
      </c>
      <c r="I35468" s="1">
        <f t="shared" si="3310"/>
        <v>2.9000000000000019E-2</v>
      </c>
      <c r="J35468" s="1" t="s">
        <v>392</v>
      </c>
      <c r="K35468" s="1">
        <v>1E-3</v>
      </c>
      <c r="L35468" s="1">
        <v>2</v>
      </c>
      <c r="M35468" s="1">
        <v>0</v>
      </c>
      <c r="O35468" s="1" t="s">
        <v>541</v>
      </c>
    </row>
    <row r="35469" spans="1:15" x14ac:dyDescent="0.25">
      <c r="A35469" s="1">
        <v>35469</v>
      </c>
      <c r="B35469" s="1" t="b">
        <f>IF(AND(G35469=TRUE(),H35469=TRUE()),IFERROR(MATCH(LEFT(E35470,6),Sheet3!$3:$3,0)&gt;0,"No Section"),FALSE())</f>
        <v>0</v>
      </c>
      <c r="C35469" s="1">
        <f t="shared" si="3306"/>
        <v>22.68</v>
      </c>
      <c r="E35469" s="1" t="str">
        <f t="shared" si="3307"/>
        <v>022680_LP_CAP</v>
      </c>
      <c r="F35469" s="1" t="str">
        <f t="shared" si="3308"/>
        <v>UD Spar Caps</v>
      </c>
      <c r="G35469" s="1" t="b">
        <f t="shared" si="3311"/>
        <v>1</v>
      </c>
      <c r="H35469" s="1" t="b">
        <f t="shared" si="3309"/>
        <v>0</v>
      </c>
      <c r="I35469" s="1">
        <f t="shared" si="3310"/>
        <v>3.000000000000002E-2</v>
      </c>
      <c r="J35469" s="1" t="s">
        <v>392</v>
      </c>
      <c r="K35469" s="1">
        <v>1E-3</v>
      </c>
      <c r="L35469" s="1">
        <v>2</v>
      </c>
      <c r="M35469" s="1">
        <v>0</v>
      </c>
      <c r="O35469" s="1" t="s">
        <v>541</v>
      </c>
    </row>
    <row r="35470" spans="1:15" x14ac:dyDescent="0.25">
      <c r="A35470" s="1">
        <v>35470</v>
      </c>
      <c r="B35470" s="1" t="b">
        <f>IF(AND(G35470=TRUE(),H35470=TRUE()),IFERROR(MATCH(LEFT(E35471,6),Sheet3!$3:$3,0)&gt;0,"No Section"),FALSE())</f>
        <v>0</v>
      </c>
      <c r="C35470" s="1">
        <f t="shared" si="3306"/>
        <v>22.68</v>
      </c>
      <c r="E35470" s="1" t="str">
        <f t="shared" si="3307"/>
        <v>022680_LP_CAP</v>
      </c>
      <c r="F35470" s="1" t="str">
        <f t="shared" si="3308"/>
        <v>UD Spar Caps</v>
      </c>
      <c r="G35470" s="1" t="b">
        <f t="shared" si="3311"/>
        <v>1</v>
      </c>
      <c r="H35470" s="1" t="b">
        <f t="shared" si="3309"/>
        <v>0</v>
      </c>
      <c r="I35470" s="1">
        <f t="shared" si="3310"/>
        <v>3.1000000000000021E-2</v>
      </c>
      <c r="J35470" s="1" t="s">
        <v>392</v>
      </c>
      <c r="K35470" s="1">
        <v>1E-3</v>
      </c>
      <c r="L35470" s="1">
        <v>2</v>
      </c>
      <c r="M35470" s="1">
        <v>0</v>
      </c>
      <c r="O35470" s="1" t="s">
        <v>541</v>
      </c>
    </row>
    <row r="35471" spans="1:15" x14ac:dyDescent="0.25">
      <c r="A35471" s="1">
        <v>35471</v>
      </c>
      <c r="B35471" s="1" t="b">
        <f>IF(AND(G35471=TRUE(),H35471=TRUE()),IFERROR(MATCH(LEFT(E35472,6),Sheet3!$3:$3,0)&gt;0,"No Section"),FALSE())</f>
        <v>0</v>
      </c>
      <c r="C35471" s="1">
        <f t="shared" si="3306"/>
        <v>22.68</v>
      </c>
      <c r="E35471" s="1" t="str">
        <f t="shared" si="3307"/>
        <v>022680_LP_CAP</v>
      </c>
      <c r="F35471" s="1" t="str">
        <f t="shared" si="3308"/>
        <v>UD Spar Caps</v>
      </c>
      <c r="G35471" s="1" t="b">
        <f t="shared" si="3311"/>
        <v>1</v>
      </c>
      <c r="H35471" s="1" t="b">
        <f t="shared" si="3309"/>
        <v>0</v>
      </c>
      <c r="I35471" s="1">
        <f t="shared" si="3310"/>
        <v>3.2000000000000021E-2</v>
      </c>
      <c r="J35471" s="1" t="s">
        <v>392</v>
      </c>
      <c r="K35471" s="1">
        <v>1E-3</v>
      </c>
      <c r="L35471" s="1">
        <v>2</v>
      </c>
      <c r="M35471" s="1">
        <v>0</v>
      </c>
      <c r="O35471" s="1" t="s">
        <v>541</v>
      </c>
    </row>
    <row r="35472" spans="1:15" x14ac:dyDescent="0.25">
      <c r="A35472" s="1">
        <v>35472</v>
      </c>
      <c r="B35472" s="1" t="b">
        <f>IF(AND(G35472=TRUE(),H35472=TRUE()),IFERROR(MATCH(LEFT(E35473,6),Sheet3!$3:$3,0)&gt;0,"No Section"),FALSE())</f>
        <v>0</v>
      </c>
      <c r="C35472" s="1">
        <f t="shared" si="3306"/>
        <v>22.68</v>
      </c>
      <c r="E35472" s="1" t="str">
        <f t="shared" si="3307"/>
        <v>022680_LP_CAP</v>
      </c>
      <c r="F35472" s="1" t="str">
        <f t="shared" si="3308"/>
        <v>UD Spar Caps</v>
      </c>
      <c r="G35472" s="1" t="b">
        <f t="shared" si="3311"/>
        <v>1</v>
      </c>
      <c r="H35472" s="1" t="b">
        <f t="shared" si="3309"/>
        <v>0</v>
      </c>
      <c r="I35472" s="1">
        <f t="shared" si="3310"/>
        <v>3.3000000000000022E-2</v>
      </c>
      <c r="J35472" s="1" t="s">
        <v>392</v>
      </c>
      <c r="K35472" s="1">
        <v>1E-3</v>
      </c>
      <c r="L35472" s="1">
        <v>2</v>
      </c>
      <c r="M35472" s="1">
        <v>0</v>
      </c>
      <c r="O35472" s="1" t="s">
        <v>541</v>
      </c>
    </row>
    <row r="35473" spans="1:15" x14ac:dyDescent="0.25">
      <c r="A35473" s="1">
        <v>35473</v>
      </c>
      <c r="B35473" s="1" t="b">
        <f>IF(AND(G35473=TRUE(),H35473=TRUE()),IFERROR(MATCH(LEFT(E35474,6),Sheet3!$3:$3,0)&gt;0,"No Section"),FALSE())</f>
        <v>0</v>
      </c>
      <c r="C35473" s="1">
        <f t="shared" si="3306"/>
        <v>22.68</v>
      </c>
      <c r="E35473" s="1" t="str">
        <f t="shared" si="3307"/>
        <v>022680_LP_CAP</v>
      </c>
      <c r="F35473" s="1" t="str">
        <f t="shared" si="3308"/>
        <v>UD Spar Caps</v>
      </c>
      <c r="G35473" s="1" t="b">
        <f t="shared" si="3311"/>
        <v>1</v>
      </c>
      <c r="H35473" s="1" t="b">
        <f t="shared" si="3309"/>
        <v>0</v>
      </c>
      <c r="I35473" s="1">
        <f t="shared" si="3310"/>
        <v>3.4000000000000023E-2</v>
      </c>
      <c r="J35473" s="1" t="s">
        <v>392</v>
      </c>
      <c r="K35473" s="1">
        <v>1E-3</v>
      </c>
      <c r="L35473" s="1">
        <v>2</v>
      </c>
      <c r="M35473" s="1">
        <v>0</v>
      </c>
      <c r="O35473" s="1" t="s">
        <v>541</v>
      </c>
    </row>
    <row r="35474" spans="1:15" x14ac:dyDescent="0.25">
      <c r="A35474" s="1">
        <v>35474</v>
      </c>
      <c r="B35474" s="1" t="b">
        <f>IF(AND(G35474=TRUE(),H35474=TRUE()),IFERROR(MATCH(LEFT(E35475,6),Sheet3!$3:$3,0)&gt;0,"No Section"),FALSE())</f>
        <v>0</v>
      </c>
      <c r="C35474" s="1">
        <f t="shared" si="3306"/>
        <v>22.68</v>
      </c>
      <c r="E35474" s="1" t="str">
        <f t="shared" si="3307"/>
        <v>022680_LP_CAP</v>
      </c>
      <c r="F35474" s="1" t="str">
        <f t="shared" si="3308"/>
        <v>UD Spar Caps</v>
      </c>
      <c r="G35474" s="1" t="b">
        <f t="shared" si="3311"/>
        <v>1</v>
      </c>
      <c r="H35474" s="1" t="b">
        <f t="shared" si="3309"/>
        <v>0</v>
      </c>
      <c r="I35474" s="1">
        <f t="shared" si="3310"/>
        <v>3.5000000000000024E-2</v>
      </c>
      <c r="J35474" s="1" t="s">
        <v>392</v>
      </c>
      <c r="K35474" s="1">
        <v>1E-3</v>
      </c>
      <c r="L35474" s="1">
        <v>2</v>
      </c>
      <c r="M35474" s="1">
        <v>0</v>
      </c>
      <c r="O35474" s="1" t="s">
        <v>541</v>
      </c>
    </row>
    <row r="35475" spans="1:15" x14ac:dyDescent="0.25">
      <c r="A35475" s="1">
        <v>35475</v>
      </c>
      <c r="B35475" s="1" t="b">
        <f>IF(AND(G35475=TRUE(),H35475=TRUE()),IFERROR(MATCH(LEFT(E35476,6),Sheet3!$3:$3,0)&gt;0,"No Section"),FALSE())</f>
        <v>0</v>
      </c>
      <c r="C35475" s="1">
        <f t="shared" si="3306"/>
        <v>22.68</v>
      </c>
      <c r="E35475" s="1" t="str">
        <f t="shared" si="3307"/>
        <v>022680_LP_CAP</v>
      </c>
      <c r="F35475" s="1" t="str">
        <f t="shared" si="3308"/>
        <v>UD Spar Caps</v>
      </c>
      <c r="G35475" s="1" t="b">
        <f t="shared" si="3311"/>
        <v>1</v>
      </c>
      <c r="H35475" s="1" t="b">
        <f t="shared" si="3309"/>
        <v>0</v>
      </c>
      <c r="I35475" s="1">
        <f t="shared" si="3310"/>
        <v>3.6000000000000025E-2</v>
      </c>
      <c r="J35475" s="1" t="s">
        <v>392</v>
      </c>
      <c r="K35475" s="1">
        <v>1E-3</v>
      </c>
      <c r="L35475" s="1">
        <v>2</v>
      </c>
      <c r="M35475" s="1">
        <v>0</v>
      </c>
      <c r="O35475" s="1" t="s">
        <v>541</v>
      </c>
    </row>
    <row r="35476" spans="1:15" x14ac:dyDescent="0.25">
      <c r="A35476" s="1">
        <v>35476</v>
      </c>
      <c r="B35476" s="1" t="b">
        <f>IF(AND(G35476=TRUE(),H35476=TRUE()),IFERROR(MATCH(LEFT(E35477,6),Sheet3!$3:$3,0)&gt;0,"No Section"),FALSE())</f>
        <v>0</v>
      </c>
      <c r="C35476" s="1">
        <f t="shared" ref="C35476:C35539" si="3312">LEFT(E35476,6)/1000</f>
        <v>22.68</v>
      </c>
      <c r="E35476" s="1" t="str">
        <f t="shared" ref="E35476:E35539" si="3313">IF(J35477=$J$149,RIGHT(J35476,LEN(J35476)-5),E35475)</f>
        <v>022680_LP_CAP</v>
      </c>
      <c r="F35476" s="1" t="str">
        <f t="shared" ref="F35476:F35539" si="3314">IF(J35476=$J$150,VLOOKUP(L35476,$U$2:$V$7,2,FALSE()),"")</f>
        <v>UD Spar Caps</v>
      </c>
      <c r="G35476" s="1" t="b">
        <f t="shared" si="3311"/>
        <v>1</v>
      </c>
      <c r="H35476" s="1" t="b">
        <f t="shared" ref="H35476:H35539" si="3315">IF(F35476=F35477,FALSE(),IF(J35476=$J$150,TRUE(),FALSE()))</f>
        <v>0</v>
      </c>
      <c r="I35476" s="1">
        <f t="shared" ref="I35476:I35539" si="3316">IF(F35476=F35475,I35475,0)+K35476</f>
        <v>3.7000000000000026E-2</v>
      </c>
      <c r="J35476" s="1" t="s">
        <v>392</v>
      </c>
      <c r="K35476" s="1">
        <v>1E-3</v>
      </c>
      <c r="L35476" s="1">
        <v>2</v>
      </c>
      <c r="M35476" s="1">
        <v>0</v>
      </c>
      <c r="O35476" s="1" t="s">
        <v>541</v>
      </c>
    </row>
    <row r="35477" spans="1:15" x14ac:dyDescent="0.25">
      <c r="A35477" s="1">
        <v>35477</v>
      </c>
      <c r="B35477" s="1" t="b">
        <f>IF(AND(G35477=TRUE(),H35477=TRUE()),IFERROR(MATCH(LEFT(E35478,6),Sheet3!$3:$3,0)&gt;0,"No Section"),FALSE())</f>
        <v>0</v>
      </c>
      <c r="C35477" s="1">
        <f t="shared" si="3312"/>
        <v>22.68</v>
      </c>
      <c r="E35477" s="1" t="str">
        <f t="shared" si="3313"/>
        <v>022680_LP_CAP</v>
      </c>
      <c r="F35477" s="1" t="str">
        <f t="shared" si="3314"/>
        <v>UD Spar Caps</v>
      </c>
      <c r="G35477" s="1" t="b">
        <f t="shared" ref="G35477:G35540" si="3317">IF(J35477=$J$149,IF(E35476=E35475,FALSE(),TRUE()),G35476)</f>
        <v>1</v>
      </c>
      <c r="H35477" s="1" t="b">
        <f t="shared" si="3315"/>
        <v>0</v>
      </c>
      <c r="I35477" s="1">
        <f t="shared" si="3316"/>
        <v>3.8000000000000027E-2</v>
      </c>
      <c r="J35477" s="1" t="s">
        <v>392</v>
      </c>
      <c r="K35477" s="1">
        <v>1E-3</v>
      </c>
      <c r="L35477" s="1">
        <v>2</v>
      </c>
      <c r="M35477" s="1">
        <v>0</v>
      </c>
      <c r="O35477" s="1" t="s">
        <v>541</v>
      </c>
    </row>
    <row r="35478" spans="1:15" x14ac:dyDescent="0.25">
      <c r="A35478" s="1">
        <v>35478</v>
      </c>
      <c r="B35478" s="1" t="b">
        <f>IF(AND(G35478=TRUE(),H35478=TRUE()),IFERROR(MATCH(LEFT(E35479,6),Sheet3!$3:$3,0)&gt;0,"No Section"),FALSE())</f>
        <v>0</v>
      </c>
      <c r="C35478" s="1">
        <f t="shared" si="3312"/>
        <v>22.68</v>
      </c>
      <c r="E35478" s="1" t="str">
        <f t="shared" si="3313"/>
        <v>022680_LP_CAP</v>
      </c>
      <c r="F35478" s="1" t="str">
        <f t="shared" si="3314"/>
        <v>UD Spar Caps</v>
      </c>
      <c r="G35478" s="1" t="b">
        <f t="shared" si="3317"/>
        <v>1</v>
      </c>
      <c r="H35478" s="1" t="b">
        <f t="shared" si="3315"/>
        <v>0</v>
      </c>
      <c r="I35478" s="1">
        <f t="shared" si="3316"/>
        <v>3.9000000000000028E-2</v>
      </c>
      <c r="J35478" s="1" t="s">
        <v>392</v>
      </c>
      <c r="K35478" s="1">
        <v>1E-3</v>
      </c>
      <c r="L35478" s="1">
        <v>2</v>
      </c>
      <c r="M35478" s="1">
        <v>0</v>
      </c>
      <c r="O35478" s="1" t="s">
        <v>541</v>
      </c>
    </row>
    <row r="35479" spans="1:15" x14ac:dyDescent="0.25">
      <c r="A35479" s="1">
        <v>35479</v>
      </c>
      <c r="B35479" s="1" t="b">
        <f>IF(AND(G35479=TRUE(),H35479=TRUE()),IFERROR(MATCH(LEFT(E35480,6),Sheet3!$3:$3,0)&gt;0,"No Section"),FALSE())</f>
        <v>0</v>
      </c>
      <c r="C35479" s="1">
        <f t="shared" si="3312"/>
        <v>22.68</v>
      </c>
      <c r="E35479" s="1" t="str">
        <f t="shared" si="3313"/>
        <v>022680_LP_CAP</v>
      </c>
      <c r="F35479" s="1" t="str">
        <f t="shared" si="3314"/>
        <v>UD Spar Caps</v>
      </c>
      <c r="G35479" s="1" t="b">
        <f t="shared" si="3317"/>
        <v>1</v>
      </c>
      <c r="H35479" s="1" t="b">
        <f t="shared" si="3315"/>
        <v>0</v>
      </c>
      <c r="I35479" s="1">
        <f t="shared" si="3316"/>
        <v>4.0000000000000029E-2</v>
      </c>
      <c r="J35479" s="1" t="s">
        <v>392</v>
      </c>
      <c r="K35479" s="1">
        <v>1E-3</v>
      </c>
      <c r="L35479" s="1">
        <v>2</v>
      </c>
      <c r="M35479" s="1">
        <v>0</v>
      </c>
      <c r="O35479" s="1" t="s">
        <v>541</v>
      </c>
    </row>
    <row r="35480" spans="1:15" x14ac:dyDescent="0.25">
      <c r="A35480" s="1">
        <v>35480</v>
      </c>
      <c r="B35480" s="1" t="b">
        <f>IF(AND(G35480=TRUE(),H35480=TRUE()),IFERROR(MATCH(LEFT(E35481,6),Sheet3!$3:$3,0)&gt;0,"No Section"),FALSE())</f>
        <v>0</v>
      </c>
      <c r="C35480" s="1">
        <f t="shared" si="3312"/>
        <v>22.68</v>
      </c>
      <c r="E35480" s="1" t="str">
        <f t="shared" si="3313"/>
        <v>022680_LP_CAP</v>
      </c>
      <c r="F35480" s="1" t="str">
        <f t="shared" si="3314"/>
        <v>UD Spar Caps</v>
      </c>
      <c r="G35480" s="1" t="b">
        <f t="shared" si="3317"/>
        <v>1</v>
      </c>
      <c r="H35480" s="1" t="b">
        <f t="shared" si="3315"/>
        <v>0</v>
      </c>
      <c r="I35480" s="1">
        <f t="shared" si="3316"/>
        <v>4.1000000000000029E-2</v>
      </c>
      <c r="J35480" s="1" t="s">
        <v>392</v>
      </c>
      <c r="K35480" s="1">
        <v>1E-3</v>
      </c>
      <c r="L35480" s="1">
        <v>2</v>
      </c>
      <c r="M35480" s="1">
        <v>0</v>
      </c>
      <c r="O35480" s="1" t="s">
        <v>541</v>
      </c>
    </row>
    <row r="35481" spans="1:15" x14ac:dyDescent="0.25">
      <c r="A35481" s="1">
        <v>35481</v>
      </c>
      <c r="B35481" s="1" t="b">
        <f>IF(AND(G35481=TRUE(),H35481=TRUE()),IFERROR(MATCH(LEFT(E35482,6),Sheet3!$3:$3,0)&gt;0,"No Section"),FALSE())</f>
        <v>0</v>
      </c>
      <c r="C35481" s="1">
        <f t="shared" si="3312"/>
        <v>22.68</v>
      </c>
      <c r="E35481" s="1" t="str">
        <f t="shared" si="3313"/>
        <v>022680_LP_CAP</v>
      </c>
      <c r="F35481" s="1" t="str">
        <f t="shared" si="3314"/>
        <v>UD Spar Caps</v>
      </c>
      <c r="G35481" s="1" t="b">
        <f t="shared" si="3317"/>
        <v>1</v>
      </c>
      <c r="H35481" s="1" t="b">
        <f t="shared" si="3315"/>
        <v>0</v>
      </c>
      <c r="I35481" s="1">
        <f t="shared" si="3316"/>
        <v>4.200000000000003E-2</v>
      </c>
      <c r="J35481" s="1" t="s">
        <v>392</v>
      </c>
      <c r="K35481" s="1">
        <v>1E-3</v>
      </c>
      <c r="L35481" s="1">
        <v>2</v>
      </c>
      <c r="M35481" s="1">
        <v>0</v>
      </c>
      <c r="O35481" s="1" t="s">
        <v>541</v>
      </c>
    </row>
    <row r="35482" spans="1:15" x14ac:dyDescent="0.25">
      <c r="A35482" s="1">
        <v>35482</v>
      </c>
      <c r="B35482" s="1" t="b">
        <f>IF(AND(G35482=TRUE(),H35482=TRUE()),IFERROR(MATCH(LEFT(E35483,6),Sheet3!$3:$3,0)&gt;0,"No Section"),FALSE())</f>
        <v>0</v>
      </c>
      <c r="C35482" s="1">
        <f t="shared" si="3312"/>
        <v>22.68</v>
      </c>
      <c r="E35482" s="1" t="str">
        <f t="shared" si="3313"/>
        <v>022680_LP_CAP</v>
      </c>
      <c r="F35482" s="1" t="str">
        <f t="shared" si="3314"/>
        <v>UD Spar Caps</v>
      </c>
      <c r="G35482" s="1" t="b">
        <f t="shared" si="3317"/>
        <v>1</v>
      </c>
      <c r="H35482" s="1" t="b">
        <f t="shared" si="3315"/>
        <v>0</v>
      </c>
      <c r="I35482" s="1">
        <f t="shared" si="3316"/>
        <v>4.3000000000000031E-2</v>
      </c>
      <c r="J35482" s="1" t="s">
        <v>392</v>
      </c>
      <c r="K35482" s="1">
        <v>1E-3</v>
      </c>
      <c r="L35482" s="1">
        <v>2</v>
      </c>
      <c r="M35482" s="1">
        <v>0</v>
      </c>
      <c r="O35482" s="1" t="s">
        <v>541</v>
      </c>
    </row>
    <row r="35483" spans="1:15" x14ac:dyDescent="0.25">
      <c r="A35483" s="1">
        <v>35483</v>
      </c>
      <c r="B35483" s="1" t="b">
        <f>IF(AND(G35483=TRUE(),H35483=TRUE()),IFERROR(MATCH(LEFT(E35484,6),Sheet3!$3:$3,0)&gt;0,"No Section"),FALSE())</f>
        <v>0</v>
      </c>
      <c r="C35483" s="1">
        <f t="shared" si="3312"/>
        <v>22.68</v>
      </c>
      <c r="E35483" s="1" t="str">
        <f t="shared" si="3313"/>
        <v>022680_LP_CAP</v>
      </c>
      <c r="F35483" s="1" t="str">
        <f t="shared" si="3314"/>
        <v>UD Spar Caps</v>
      </c>
      <c r="G35483" s="1" t="b">
        <f t="shared" si="3317"/>
        <v>1</v>
      </c>
      <c r="H35483" s="1" t="b">
        <f t="shared" si="3315"/>
        <v>0</v>
      </c>
      <c r="I35483" s="1">
        <f t="shared" si="3316"/>
        <v>4.4000000000000032E-2</v>
      </c>
      <c r="J35483" s="1" t="s">
        <v>392</v>
      </c>
      <c r="K35483" s="1">
        <v>1E-3</v>
      </c>
      <c r="L35483" s="1">
        <v>2</v>
      </c>
      <c r="M35483" s="1">
        <v>0</v>
      </c>
      <c r="O35483" s="1" t="s">
        <v>541</v>
      </c>
    </row>
    <row r="35484" spans="1:15" x14ac:dyDescent="0.25">
      <c r="A35484" s="1">
        <v>35484</v>
      </c>
      <c r="B35484" s="1" t="b">
        <f>IF(AND(G35484=TRUE(),H35484=TRUE()),IFERROR(MATCH(LEFT(E35485,6),Sheet3!$3:$3,0)&gt;0,"No Section"),FALSE())</f>
        <v>0</v>
      </c>
      <c r="C35484" s="1">
        <f t="shared" si="3312"/>
        <v>22.68</v>
      </c>
      <c r="E35484" s="1" t="str">
        <f t="shared" si="3313"/>
        <v>022680_LP_CAP</v>
      </c>
      <c r="F35484" s="1" t="str">
        <f t="shared" si="3314"/>
        <v>UD Spar Caps</v>
      </c>
      <c r="G35484" s="1" t="b">
        <f t="shared" si="3317"/>
        <v>1</v>
      </c>
      <c r="H35484" s="1" t="b">
        <f t="shared" si="3315"/>
        <v>0</v>
      </c>
      <c r="I35484" s="1">
        <f t="shared" si="3316"/>
        <v>4.5000000000000033E-2</v>
      </c>
      <c r="J35484" s="1" t="s">
        <v>392</v>
      </c>
      <c r="K35484" s="1">
        <v>1E-3</v>
      </c>
      <c r="L35484" s="1">
        <v>2</v>
      </c>
      <c r="M35484" s="1">
        <v>0</v>
      </c>
      <c r="O35484" s="1" t="s">
        <v>541</v>
      </c>
    </row>
    <row r="35485" spans="1:15" x14ac:dyDescent="0.25">
      <c r="A35485" s="1">
        <v>35485</v>
      </c>
      <c r="B35485" s="1" t="b">
        <f>IF(AND(G35485=TRUE(),H35485=TRUE()),IFERROR(MATCH(LEFT(E35486,6),Sheet3!$3:$3,0)&gt;0,"No Section"),FALSE())</f>
        <v>0</v>
      </c>
      <c r="C35485" s="1">
        <f t="shared" si="3312"/>
        <v>22.68</v>
      </c>
      <c r="E35485" s="1" t="str">
        <f t="shared" si="3313"/>
        <v>022680_LP_CAP</v>
      </c>
      <c r="F35485" s="1" t="str">
        <f t="shared" si="3314"/>
        <v>UD Spar Caps</v>
      </c>
      <c r="G35485" s="1" t="b">
        <f t="shared" si="3317"/>
        <v>1</v>
      </c>
      <c r="H35485" s="1" t="b">
        <f t="shared" si="3315"/>
        <v>0</v>
      </c>
      <c r="I35485" s="1">
        <f t="shared" si="3316"/>
        <v>4.6000000000000034E-2</v>
      </c>
      <c r="J35485" s="1" t="s">
        <v>392</v>
      </c>
      <c r="K35485" s="1">
        <v>1E-3</v>
      </c>
      <c r="L35485" s="1">
        <v>2</v>
      </c>
      <c r="M35485" s="1">
        <v>0</v>
      </c>
      <c r="O35485" s="1" t="s">
        <v>541</v>
      </c>
    </row>
    <row r="35486" spans="1:15" x14ac:dyDescent="0.25">
      <c r="A35486" s="1">
        <v>35486</v>
      </c>
      <c r="B35486" s="1" t="b">
        <f>IF(AND(G35486=TRUE(),H35486=TRUE()),IFERROR(MATCH(LEFT(E35487,6),Sheet3!$3:$3,0)&gt;0,"No Section"),FALSE())</f>
        <v>0</v>
      </c>
      <c r="C35486" s="1">
        <f t="shared" si="3312"/>
        <v>22.68</v>
      </c>
      <c r="E35486" s="1" t="str">
        <f t="shared" si="3313"/>
        <v>022680_LP_CAP</v>
      </c>
      <c r="F35486" s="1" t="str">
        <f t="shared" si="3314"/>
        <v>UD Spar Caps</v>
      </c>
      <c r="G35486" s="1" t="b">
        <f t="shared" si="3317"/>
        <v>1</v>
      </c>
      <c r="H35486" s="1" t="b">
        <f t="shared" si="3315"/>
        <v>0</v>
      </c>
      <c r="I35486" s="1">
        <f t="shared" si="3316"/>
        <v>4.7000000000000035E-2</v>
      </c>
      <c r="J35486" s="1" t="s">
        <v>392</v>
      </c>
      <c r="K35486" s="1">
        <v>1E-3</v>
      </c>
      <c r="L35486" s="1">
        <v>2</v>
      </c>
      <c r="M35486" s="1">
        <v>0</v>
      </c>
      <c r="O35486" s="1" t="s">
        <v>541</v>
      </c>
    </row>
    <row r="35487" spans="1:15" x14ac:dyDescent="0.25">
      <c r="A35487" s="1">
        <v>35487</v>
      </c>
      <c r="B35487" s="1" t="b">
        <f>IF(AND(G35487=TRUE(),H35487=TRUE()),IFERROR(MATCH(LEFT(E35488,6),Sheet3!$3:$3,0)&gt;0,"No Section"),FALSE())</f>
        <v>0</v>
      </c>
      <c r="C35487" s="1">
        <f t="shared" si="3312"/>
        <v>22.68</v>
      </c>
      <c r="E35487" s="1" t="str">
        <f t="shared" si="3313"/>
        <v>022680_LP_CAP</v>
      </c>
      <c r="F35487" s="1" t="str">
        <f t="shared" si="3314"/>
        <v>UD Spar Caps</v>
      </c>
      <c r="G35487" s="1" t="b">
        <f t="shared" si="3317"/>
        <v>1</v>
      </c>
      <c r="H35487" s="1" t="b">
        <f t="shared" si="3315"/>
        <v>0</v>
      </c>
      <c r="I35487" s="1">
        <f t="shared" si="3316"/>
        <v>4.8000000000000036E-2</v>
      </c>
      <c r="J35487" s="1" t="s">
        <v>392</v>
      </c>
      <c r="K35487" s="1">
        <v>1E-3</v>
      </c>
      <c r="L35487" s="1">
        <v>2</v>
      </c>
      <c r="M35487" s="1">
        <v>0</v>
      </c>
      <c r="O35487" s="1" t="s">
        <v>541</v>
      </c>
    </row>
    <row r="35488" spans="1:15" x14ac:dyDescent="0.25">
      <c r="A35488" s="1">
        <v>35488</v>
      </c>
      <c r="B35488" s="1" t="b">
        <f>IF(AND(G35488=TRUE(),H35488=TRUE()),IFERROR(MATCH(LEFT(E35489,6),Sheet3!$3:$3,0)&gt;0,"No Section"),FALSE())</f>
        <v>0</v>
      </c>
      <c r="C35488" s="1">
        <f t="shared" si="3312"/>
        <v>22.68</v>
      </c>
      <c r="E35488" s="1" t="str">
        <f t="shared" si="3313"/>
        <v>022680_LP_CAP</v>
      </c>
      <c r="F35488" s="1" t="str">
        <f t="shared" si="3314"/>
        <v>UD Spar Caps</v>
      </c>
      <c r="G35488" s="1" t="b">
        <f t="shared" si="3317"/>
        <v>1</v>
      </c>
      <c r="H35488" s="1" t="b">
        <f t="shared" si="3315"/>
        <v>0</v>
      </c>
      <c r="I35488" s="1">
        <f t="shared" si="3316"/>
        <v>4.9000000000000037E-2</v>
      </c>
      <c r="J35488" s="1" t="s">
        <v>392</v>
      </c>
      <c r="K35488" s="1">
        <v>1E-3</v>
      </c>
      <c r="L35488" s="1">
        <v>2</v>
      </c>
      <c r="M35488" s="1">
        <v>0</v>
      </c>
      <c r="O35488" s="1" t="s">
        <v>541</v>
      </c>
    </row>
    <row r="35489" spans="1:15" x14ac:dyDescent="0.25">
      <c r="A35489" s="1">
        <v>35489</v>
      </c>
      <c r="B35489" s="1" t="b">
        <f>IF(AND(G35489=TRUE(),H35489=TRUE()),IFERROR(MATCH(LEFT(E35490,6),Sheet3!$3:$3,0)&gt;0,"No Section"),FALSE())</f>
        <v>0</v>
      </c>
      <c r="C35489" s="1">
        <f t="shared" si="3312"/>
        <v>22.68</v>
      </c>
      <c r="E35489" s="1" t="str">
        <f t="shared" si="3313"/>
        <v>022680_LP_CAP</v>
      </c>
      <c r="F35489" s="1" t="str">
        <f t="shared" si="3314"/>
        <v>UD Spar Caps</v>
      </c>
      <c r="G35489" s="1" t="b">
        <f t="shared" si="3317"/>
        <v>1</v>
      </c>
      <c r="H35489" s="1" t="b">
        <f t="shared" si="3315"/>
        <v>0</v>
      </c>
      <c r="I35489" s="1">
        <f t="shared" si="3316"/>
        <v>5.0000000000000037E-2</v>
      </c>
      <c r="J35489" s="1" t="s">
        <v>392</v>
      </c>
      <c r="K35489" s="1">
        <v>1E-3</v>
      </c>
      <c r="L35489" s="1">
        <v>2</v>
      </c>
      <c r="M35489" s="1">
        <v>0</v>
      </c>
      <c r="O35489" s="1" t="s">
        <v>541</v>
      </c>
    </row>
    <row r="35490" spans="1:15" x14ac:dyDescent="0.25">
      <c r="A35490" s="1">
        <v>35490</v>
      </c>
      <c r="B35490" s="1" t="b">
        <f>IF(AND(G35490=TRUE(),H35490=TRUE()),IFERROR(MATCH(LEFT(E35491,6),Sheet3!$3:$3,0)&gt;0,"No Section"),FALSE())</f>
        <v>0</v>
      </c>
      <c r="C35490" s="1">
        <f t="shared" si="3312"/>
        <v>22.68</v>
      </c>
      <c r="E35490" s="1" t="str">
        <f t="shared" si="3313"/>
        <v>022680_LP_CAP</v>
      </c>
      <c r="F35490" s="1" t="str">
        <f t="shared" si="3314"/>
        <v>UD Spar Caps</v>
      </c>
      <c r="G35490" s="1" t="b">
        <f t="shared" si="3317"/>
        <v>1</v>
      </c>
      <c r="H35490" s="1" t="b">
        <f t="shared" si="3315"/>
        <v>0</v>
      </c>
      <c r="I35490" s="1">
        <f t="shared" si="3316"/>
        <v>5.1000000000000038E-2</v>
      </c>
      <c r="J35490" s="1" t="s">
        <v>392</v>
      </c>
      <c r="K35490" s="1">
        <v>1E-3</v>
      </c>
      <c r="L35490" s="1">
        <v>2</v>
      </c>
      <c r="M35490" s="1">
        <v>0</v>
      </c>
      <c r="O35490" s="1" t="s">
        <v>541</v>
      </c>
    </row>
    <row r="35491" spans="1:15" x14ac:dyDescent="0.25">
      <c r="A35491" s="1">
        <v>35491</v>
      </c>
      <c r="B35491" s="1" t="b">
        <f>IF(AND(G35491=TRUE(),H35491=TRUE()),IFERROR(MATCH(LEFT(E35492,6),Sheet3!$3:$3,0)&gt;0,"No Section"),FALSE())</f>
        <v>0</v>
      </c>
      <c r="C35491" s="1">
        <f t="shared" si="3312"/>
        <v>22.68</v>
      </c>
      <c r="E35491" s="1" t="str">
        <f t="shared" si="3313"/>
        <v>022680_LP_CAP</v>
      </c>
      <c r="F35491" s="1" t="str">
        <f t="shared" si="3314"/>
        <v>UD Spar Caps</v>
      </c>
      <c r="G35491" s="1" t="b">
        <f t="shared" si="3317"/>
        <v>1</v>
      </c>
      <c r="H35491" s="1" t="b">
        <f t="shared" si="3315"/>
        <v>0</v>
      </c>
      <c r="I35491" s="1">
        <f t="shared" si="3316"/>
        <v>5.2000000000000039E-2</v>
      </c>
      <c r="J35491" s="1" t="s">
        <v>392</v>
      </c>
      <c r="K35491" s="1">
        <v>1E-3</v>
      </c>
      <c r="L35491" s="1">
        <v>2</v>
      </c>
      <c r="M35491" s="1">
        <v>0</v>
      </c>
      <c r="O35491" s="1" t="s">
        <v>541</v>
      </c>
    </row>
    <row r="35492" spans="1:15" x14ac:dyDescent="0.25">
      <c r="A35492" s="1">
        <v>35492</v>
      </c>
      <c r="B35492" s="1" t="b">
        <f>IF(AND(G35492=TRUE(),H35492=TRUE()),IFERROR(MATCH(LEFT(E35493,6),Sheet3!$3:$3,0)&gt;0,"No Section"),FALSE())</f>
        <v>0</v>
      </c>
      <c r="C35492" s="1">
        <f t="shared" si="3312"/>
        <v>22.68</v>
      </c>
      <c r="E35492" s="1" t="str">
        <f t="shared" si="3313"/>
        <v>022680_LP_CAP</v>
      </c>
      <c r="F35492" s="1" t="str">
        <f t="shared" si="3314"/>
        <v>UD Spar Caps</v>
      </c>
      <c r="G35492" s="1" t="b">
        <f t="shared" si="3317"/>
        <v>1</v>
      </c>
      <c r="H35492" s="1" t="b">
        <f t="shared" si="3315"/>
        <v>0</v>
      </c>
      <c r="I35492" s="1">
        <f t="shared" si="3316"/>
        <v>5.300000000000004E-2</v>
      </c>
      <c r="J35492" s="1" t="s">
        <v>392</v>
      </c>
      <c r="K35492" s="1">
        <v>1E-3</v>
      </c>
      <c r="L35492" s="1">
        <v>2</v>
      </c>
      <c r="M35492" s="1">
        <v>0</v>
      </c>
      <c r="O35492" s="1" t="s">
        <v>541</v>
      </c>
    </row>
    <row r="35493" spans="1:15" x14ac:dyDescent="0.25">
      <c r="A35493" s="1">
        <v>35493</v>
      </c>
      <c r="B35493" s="1" t="b">
        <f>IF(AND(G35493=TRUE(),H35493=TRUE()),IFERROR(MATCH(LEFT(E35494,6),Sheet3!$3:$3,0)&gt;0,"No Section"),FALSE())</f>
        <v>0</v>
      </c>
      <c r="C35493" s="1">
        <f t="shared" si="3312"/>
        <v>22.68</v>
      </c>
      <c r="E35493" s="1" t="str">
        <f t="shared" si="3313"/>
        <v>022680_LP_CAP</v>
      </c>
      <c r="F35493" s="1" t="str">
        <f t="shared" si="3314"/>
        <v>UD Spar Caps</v>
      </c>
      <c r="G35493" s="1" t="b">
        <f t="shared" si="3317"/>
        <v>1</v>
      </c>
      <c r="H35493" s="1" t="b">
        <f t="shared" si="3315"/>
        <v>0</v>
      </c>
      <c r="I35493" s="1">
        <f t="shared" si="3316"/>
        <v>5.4000000000000041E-2</v>
      </c>
      <c r="J35493" s="1" t="s">
        <v>392</v>
      </c>
      <c r="K35493" s="1">
        <v>1E-3</v>
      </c>
      <c r="L35493" s="1">
        <v>2</v>
      </c>
      <c r="M35493" s="1">
        <v>0</v>
      </c>
      <c r="O35493" s="1" t="s">
        <v>541</v>
      </c>
    </row>
    <row r="35494" spans="1:15" x14ac:dyDescent="0.25">
      <c r="A35494" s="1">
        <v>35494</v>
      </c>
      <c r="B35494" s="1" t="b">
        <f>IF(AND(G35494=TRUE(),H35494=TRUE()),IFERROR(MATCH(LEFT(E35495,6),Sheet3!$3:$3,0)&gt;0,"No Section"),FALSE())</f>
        <v>0</v>
      </c>
      <c r="C35494" s="1">
        <f t="shared" si="3312"/>
        <v>22.68</v>
      </c>
      <c r="E35494" s="1" t="str">
        <f t="shared" si="3313"/>
        <v>022680_LP_CAP</v>
      </c>
      <c r="F35494" s="1" t="str">
        <f t="shared" si="3314"/>
        <v>UD Spar Caps</v>
      </c>
      <c r="G35494" s="1" t="b">
        <f t="shared" si="3317"/>
        <v>1</v>
      </c>
      <c r="H35494" s="1" t="b">
        <f t="shared" si="3315"/>
        <v>0</v>
      </c>
      <c r="I35494" s="1">
        <f t="shared" si="3316"/>
        <v>5.5000000000000042E-2</v>
      </c>
      <c r="J35494" s="1" t="s">
        <v>392</v>
      </c>
      <c r="K35494" s="1">
        <v>1E-3</v>
      </c>
      <c r="L35494" s="1">
        <v>2</v>
      </c>
      <c r="M35494" s="1">
        <v>0</v>
      </c>
      <c r="O35494" s="1" t="s">
        <v>541</v>
      </c>
    </row>
    <row r="35495" spans="1:15" x14ac:dyDescent="0.25">
      <c r="A35495" s="1">
        <v>35495</v>
      </c>
      <c r="B35495" s="1" t="str">
        <f>IF(AND(G35495=TRUE(),H35495=TRUE()),IFERROR(MATCH(LEFT(E35496,6),Sheet3!$3:$3,0)&gt;0,"No Section"),FALSE())</f>
        <v>No Section</v>
      </c>
      <c r="C35495" s="1">
        <f t="shared" si="3312"/>
        <v>22.68</v>
      </c>
      <c r="D35495" s="1" t="str">
        <f>RIGHT(E35495,LEN(E35495)-7)</f>
        <v>LP_CAP</v>
      </c>
      <c r="E35495" s="1" t="str">
        <f t="shared" si="3313"/>
        <v>022680_LP_CAP</v>
      </c>
      <c r="F35495" s="1" t="str">
        <f t="shared" si="3314"/>
        <v>UD Spar Caps</v>
      </c>
      <c r="G35495" s="1" t="b">
        <f t="shared" si="3317"/>
        <v>1</v>
      </c>
      <c r="H35495" s="1" t="b">
        <f t="shared" si="3315"/>
        <v>1</v>
      </c>
      <c r="I35495" s="1">
        <f t="shared" si="3316"/>
        <v>5.6000000000000043E-2</v>
      </c>
      <c r="J35495" s="1" t="s">
        <v>392</v>
      </c>
      <c r="K35495" s="1">
        <v>1E-3</v>
      </c>
      <c r="L35495" s="1">
        <v>2</v>
      </c>
      <c r="M35495" s="1">
        <v>0</v>
      </c>
      <c r="O35495" s="1" t="s">
        <v>541</v>
      </c>
    </row>
    <row r="35496" spans="1:15" x14ac:dyDescent="0.25">
      <c r="A35496" s="1">
        <v>35496</v>
      </c>
      <c r="B35496" s="1" t="b">
        <f>IF(AND(G35496=TRUE(),H35496=TRUE()),IFERROR(MATCH(LEFT(E35497,6),Sheet3!$3:$3,0)&gt;0,"No Section"),FALSE())</f>
        <v>0</v>
      </c>
      <c r="C35496" s="1">
        <f t="shared" si="3312"/>
        <v>22.68</v>
      </c>
      <c r="E35496" s="1" t="str">
        <f t="shared" si="3313"/>
        <v>022680_LP_CAP</v>
      </c>
      <c r="F35496" s="1" t="str">
        <f t="shared" si="3314"/>
        <v/>
      </c>
      <c r="G35496" s="1" t="b">
        <f t="shared" si="3317"/>
        <v>1</v>
      </c>
      <c r="H35496" s="1" t="b">
        <f t="shared" si="3315"/>
        <v>0</v>
      </c>
      <c r="I35496" s="1" t="e">
        <f t="shared" si="3316"/>
        <v>#VALUE!</v>
      </c>
      <c r="J35496" s="1" t="s">
        <v>394</v>
      </c>
      <c r="K35496" s="1" t="s">
        <v>395</v>
      </c>
    </row>
    <row r="35497" spans="1:15" x14ac:dyDescent="0.25">
      <c r="A35497" s="1">
        <v>35497</v>
      </c>
      <c r="B35497" s="1" t="b">
        <f>IF(AND(G35497=TRUE(),H35497=TRUE()),IFERROR(MATCH(LEFT(E35498,6),Sheet3!$3:$3,0)&gt;0,"No Section"),FALSE())</f>
        <v>0</v>
      </c>
      <c r="C35497" s="1">
        <f t="shared" si="3312"/>
        <v>22.68</v>
      </c>
      <c r="E35497" s="1" t="str">
        <f t="shared" si="3313"/>
        <v>022680_LP_CAP</v>
      </c>
      <c r="F35497" s="1" t="str">
        <f t="shared" si="3314"/>
        <v/>
      </c>
      <c r="G35497" s="1" t="b">
        <f t="shared" si="3317"/>
        <v>1</v>
      </c>
      <c r="H35497" s="1" t="b">
        <f t="shared" si="3315"/>
        <v>0</v>
      </c>
      <c r="I35497" s="1" t="e">
        <f t="shared" si="3316"/>
        <v>#VALUE!</v>
      </c>
    </row>
    <row r="35498" spans="1:15" x14ac:dyDescent="0.25">
      <c r="A35498" s="1">
        <v>35498</v>
      </c>
      <c r="B35498" s="1" t="b">
        <f>IF(AND(G35498=TRUE(),H35498=TRUE()),IFERROR(MATCH(LEFT(E35499,6),Sheet3!$3:$3,0)&gt;0,"No Section"),FALSE())</f>
        <v>0</v>
      </c>
      <c r="C35498" s="1">
        <f t="shared" si="3312"/>
        <v>22.68</v>
      </c>
      <c r="E35498" s="1" t="str">
        <f t="shared" si="3313"/>
        <v>022680_LP_CAP</v>
      </c>
      <c r="F35498" s="1" t="str">
        <f t="shared" si="3314"/>
        <v/>
      </c>
      <c r="G35498" s="1" t="b">
        <f t="shared" si="3317"/>
        <v>1</v>
      </c>
      <c r="H35498" s="1" t="b">
        <f t="shared" si="3315"/>
        <v>0</v>
      </c>
      <c r="I35498" s="1" t="e">
        <f t="shared" si="3316"/>
        <v>#VALUE!</v>
      </c>
      <c r="J35498" s="1" t="s">
        <v>838</v>
      </c>
    </row>
    <row r="35499" spans="1:15" x14ac:dyDescent="0.25">
      <c r="A35499" s="1">
        <v>35499</v>
      </c>
      <c r="B35499" s="1" t="b">
        <f>IF(AND(G35499=TRUE(),H35499=TRUE()),IFERROR(MATCH(LEFT(E35500,6),Sheet3!$3:$3,0)&gt;0,"No Section"),FALSE())</f>
        <v>0</v>
      </c>
      <c r="C35499" s="1">
        <f t="shared" si="3312"/>
        <v>22.68</v>
      </c>
      <c r="E35499" s="1" t="str">
        <f t="shared" si="3313"/>
        <v>022680_LP_CAP</v>
      </c>
      <c r="F35499" s="1" t="str">
        <f t="shared" si="3314"/>
        <v/>
      </c>
      <c r="G35499" s="1" t="b">
        <f t="shared" si="3317"/>
        <v>0</v>
      </c>
      <c r="H35499" s="1" t="b">
        <f t="shared" si="3315"/>
        <v>0</v>
      </c>
      <c r="I35499" s="1" t="e">
        <f t="shared" si="3316"/>
        <v>#VALUE!</v>
      </c>
      <c r="J35499" s="1" t="s">
        <v>390</v>
      </c>
      <c r="K35499" s="1">
        <v>1439</v>
      </c>
      <c r="L35499" s="1" t="s">
        <v>391</v>
      </c>
    </row>
    <row r="35500" spans="1:15" x14ac:dyDescent="0.25">
      <c r="A35500" s="1">
        <v>35500</v>
      </c>
      <c r="B35500" s="1" t="b">
        <f>IF(AND(G35500=TRUE(),H35500=TRUE()),IFERROR(MATCH(LEFT(E35501,6),Sheet3!$3:$3,0)&gt;0,"No Section"),FALSE())</f>
        <v>0</v>
      </c>
      <c r="C35500" s="1">
        <f t="shared" si="3312"/>
        <v>22.68</v>
      </c>
      <c r="E35500" s="1" t="str">
        <f t="shared" si="3313"/>
        <v>022680_LP_CAP</v>
      </c>
      <c r="F35500" s="1" t="str">
        <f t="shared" si="3314"/>
        <v>Gelcoat</v>
      </c>
      <c r="G35500" s="1" t="b">
        <f t="shared" si="3317"/>
        <v>0</v>
      </c>
      <c r="H35500" s="1" t="b">
        <f t="shared" si="3315"/>
        <v>1</v>
      </c>
      <c r="I35500" s="1">
        <f t="shared" si="3316"/>
        <v>5.0000000000000001E-4</v>
      </c>
      <c r="J35500" s="1" t="s">
        <v>392</v>
      </c>
      <c r="K35500" s="1">
        <v>5.0000000000000001E-4</v>
      </c>
      <c r="L35500" s="1">
        <v>3</v>
      </c>
      <c r="M35500" s="1">
        <v>0</v>
      </c>
      <c r="O35500" s="1" t="s">
        <v>16</v>
      </c>
    </row>
    <row r="35501" spans="1:15" x14ac:dyDescent="0.25">
      <c r="A35501" s="1">
        <v>35501</v>
      </c>
      <c r="B35501" s="1" t="b">
        <f>IF(AND(G35501=TRUE(),H35501=TRUE()),IFERROR(MATCH(LEFT(E35502,6),Sheet3!$3:$3,0)&gt;0,"No Section"),FALSE())</f>
        <v>0</v>
      </c>
      <c r="C35501" s="1">
        <f t="shared" si="3312"/>
        <v>22.68</v>
      </c>
      <c r="E35501" s="1" t="str">
        <f t="shared" si="3313"/>
        <v>022680_LP_CAP</v>
      </c>
      <c r="F35501" s="1" t="str">
        <f t="shared" si="3314"/>
        <v>Triax Shell</v>
      </c>
      <c r="G35501" s="1" t="b">
        <f t="shared" si="3317"/>
        <v>0</v>
      </c>
      <c r="H35501" s="1" t="b">
        <f t="shared" si="3315"/>
        <v>1</v>
      </c>
      <c r="I35501" s="1">
        <f t="shared" si="3316"/>
        <v>1E-3</v>
      </c>
      <c r="J35501" s="1" t="s">
        <v>392</v>
      </c>
      <c r="K35501" s="1">
        <v>1E-3</v>
      </c>
      <c r="L35501" s="1">
        <v>6</v>
      </c>
      <c r="M35501" s="1">
        <v>0</v>
      </c>
      <c r="O35501" s="1" t="s">
        <v>393</v>
      </c>
    </row>
    <row r="35502" spans="1:15" x14ac:dyDescent="0.25">
      <c r="A35502" s="1">
        <v>35502</v>
      </c>
      <c r="B35502" s="1" t="b">
        <f>IF(AND(G35502=TRUE(),H35502=TRUE()),IFERROR(MATCH(LEFT(E35503,6),Sheet3!$3:$3,0)&gt;0,"No Section"),FALSE())</f>
        <v>0</v>
      </c>
      <c r="C35502" s="1">
        <f t="shared" si="3312"/>
        <v>22.68</v>
      </c>
      <c r="E35502" s="1" t="str">
        <f t="shared" si="3313"/>
        <v>022680_LP_CAP</v>
      </c>
      <c r="F35502" s="1" t="str">
        <f t="shared" si="3314"/>
        <v>UD Spar Caps</v>
      </c>
      <c r="G35502" s="1" t="b">
        <f t="shared" si="3317"/>
        <v>0</v>
      </c>
      <c r="H35502" s="1" t="b">
        <f t="shared" si="3315"/>
        <v>0</v>
      </c>
      <c r="I35502" s="1">
        <f t="shared" si="3316"/>
        <v>1E-3</v>
      </c>
      <c r="J35502" s="1" t="s">
        <v>392</v>
      </c>
      <c r="K35502" s="1">
        <v>1E-3</v>
      </c>
      <c r="L35502" s="1">
        <v>2</v>
      </c>
      <c r="M35502" s="1">
        <v>0</v>
      </c>
      <c r="O35502" s="1" t="s">
        <v>541</v>
      </c>
    </row>
    <row r="35503" spans="1:15" x14ac:dyDescent="0.25">
      <c r="A35503" s="1">
        <v>35503</v>
      </c>
      <c r="B35503" s="1" t="b">
        <f>IF(AND(G35503=TRUE(),H35503=TRUE()),IFERROR(MATCH(LEFT(E35504,6),Sheet3!$3:$3,0)&gt;0,"No Section"),FALSE())</f>
        <v>0</v>
      </c>
      <c r="C35503" s="1">
        <f t="shared" si="3312"/>
        <v>22.68</v>
      </c>
      <c r="E35503" s="1" t="str">
        <f t="shared" si="3313"/>
        <v>022680_LP_CAP</v>
      </c>
      <c r="F35503" s="1" t="str">
        <f t="shared" si="3314"/>
        <v>UD Spar Caps</v>
      </c>
      <c r="G35503" s="1" t="b">
        <f t="shared" si="3317"/>
        <v>0</v>
      </c>
      <c r="H35503" s="1" t="b">
        <f t="shared" si="3315"/>
        <v>0</v>
      </c>
      <c r="I35503" s="1">
        <f t="shared" si="3316"/>
        <v>2E-3</v>
      </c>
      <c r="J35503" s="1" t="s">
        <v>392</v>
      </c>
      <c r="K35503" s="1">
        <v>1E-3</v>
      </c>
      <c r="L35503" s="1">
        <v>2</v>
      </c>
      <c r="M35503" s="1">
        <v>0</v>
      </c>
      <c r="O35503" s="1" t="s">
        <v>541</v>
      </c>
    </row>
    <row r="35504" spans="1:15" x14ac:dyDescent="0.25">
      <c r="A35504" s="1">
        <v>35504</v>
      </c>
      <c r="B35504" s="1" t="b">
        <f>IF(AND(G35504=TRUE(),H35504=TRUE()),IFERROR(MATCH(LEFT(E35505,6),Sheet3!$3:$3,0)&gt;0,"No Section"),FALSE())</f>
        <v>0</v>
      </c>
      <c r="C35504" s="1">
        <f t="shared" si="3312"/>
        <v>22.68</v>
      </c>
      <c r="E35504" s="1" t="str">
        <f t="shared" si="3313"/>
        <v>022680_LP_CAP</v>
      </c>
      <c r="F35504" s="1" t="str">
        <f t="shared" si="3314"/>
        <v>UD Spar Caps</v>
      </c>
      <c r="G35504" s="1" t="b">
        <f t="shared" si="3317"/>
        <v>0</v>
      </c>
      <c r="H35504" s="1" t="b">
        <f t="shared" si="3315"/>
        <v>0</v>
      </c>
      <c r="I35504" s="1">
        <f t="shared" si="3316"/>
        <v>3.0000000000000001E-3</v>
      </c>
      <c r="J35504" s="1" t="s">
        <v>392</v>
      </c>
      <c r="K35504" s="1">
        <v>1E-3</v>
      </c>
      <c r="L35504" s="1">
        <v>2</v>
      </c>
      <c r="M35504" s="1">
        <v>0</v>
      </c>
      <c r="O35504" s="1" t="s">
        <v>541</v>
      </c>
    </row>
    <row r="35505" spans="1:15" x14ac:dyDescent="0.25">
      <c r="A35505" s="1">
        <v>35505</v>
      </c>
      <c r="B35505" s="1" t="b">
        <f>IF(AND(G35505=TRUE(),H35505=TRUE()),IFERROR(MATCH(LEFT(E35506,6),Sheet3!$3:$3,0)&gt;0,"No Section"),FALSE())</f>
        <v>0</v>
      </c>
      <c r="C35505" s="1">
        <f t="shared" si="3312"/>
        <v>22.68</v>
      </c>
      <c r="E35505" s="1" t="str">
        <f t="shared" si="3313"/>
        <v>022680_LP_CAP</v>
      </c>
      <c r="F35505" s="1" t="str">
        <f t="shared" si="3314"/>
        <v>UD Spar Caps</v>
      </c>
      <c r="G35505" s="1" t="b">
        <f t="shared" si="3317"/>
        <v>0</v>
      </c>
      <c r="H35505" s="1" t="b">
        <f t="shared" si="3315"/>
        <v>0</v>
      </c>
      <c r="I35505" s="1">
        <f t="shared" si="3316"/>
        <v>4.0000000000000001E-3</v>
      </c>
      <c r="J35505" s="1" t="s">
        <v>392</v>
      </c>
      <c r="K35505" s="1">
        <v>1E-3</v>
      </c>
      <c r="L35505" s="1">
        <v>2</v>
      </c>
      <c r="M35505" s="1">
        <v>0</v>
      </c>
      <c r="O35505" s="1" t="s">
        <v>541</v>
      </c>
    </row>
    <row r="35506" spans="1:15" x14ac:dyDescent="0.25">
      <c r="A35506" s="1">
        <v>35506</v>
      </c>
      <c r="B35506" s="1" t="b">
        <f>IF(AND(G35506=TRUE(),H35506=TRUE()),IFERROR(MATCH(LEFT(E35507,6),Sheet3!$3:$3,0)&gt;0,"No Section"),FALSE())</f>
        <v>0</v>
      </c>
      <c r="C35506" s="1">
        <f t="shared" si="3312"/>
        <v>22.68</v>
      </c>
      <c r="E35506" s="1" t="str">
        <f t="shared" si="3313"/>
        <v>022680_LP_CAP</v>
      </c>
      <c r="F35506" s="1" t="str">
        <f t="shared" si="3314"/>
        <v>UD Spar Caps</v>
      </c>
      <c r="G35506" s="1" t="b">
        <f t="shared" si="3317"/>
        <v>0</v>
      </c>
      <c r="H35506" s="1" t="b">
        <f t="shared" si="3315"/>
        <v>0</v>
      </c>
      <c r="I35506" s="1">
        <f t="shared" si="3316"/>
        <v>5.0000000000000001E-3</v>
      </c>
      <c r="J35506" s="1" t="s">
        <v>392</v>
      </c>
      <c r="K35506" s="1">
        <v>1E-3</v>
      </c>
      <c r="L35506" s="1">
        <v>2</v>
      </c>
      <c r="M35506" s="1">
        <v>0</v>
      </c>
      <c r="O35506" s="1" t="s">
        <v>541</v>
      </c>
    </row>
    <row r="35507" spans="1:15" x14ac:dyDescent="0.25">
      <c r="A35507" s="1">
        <v>35507</v>
      </c>
      <c r="B35507" s="1" t="b">
        <f>IF(AND(G35507=TRUE(),H35507=TRUE()),IFERROR(MATCH(LEFT(E35508,6),Sheet3!$3:$3,0)&gt;0,"No Section"),FALSE())</f>
        <v>0</v>
      </c>
      <c r="C35507" s="1">
        <f t="shared" si="3312"/>
        <v>22.68</v>
      </c>
      <c r="E35507" s="1" t="str">
        <f t="shared" si="3313"/>
        <v>022680_LP_CAP</v>
      </c>
      <c r="F35507" s="1" t="str">
        <f t="shared" si="3314"/>
        <v>UD Spar Caps</v>
      </c>
      <c r="G35507" s="1" t="b">
        <f t="shared" si="3317"/>
        <v>0</v>
      </c>
      <c r="H35507" s="1" t="b">
        <f t="shared" si="3315"/>
        <v>0</v>
      </c>
      <c r="I35507" s="1">
        <f t="shared" si="3316"/>
        <v>6.0000000000000001E-3</v>
      </c>
      <c r="J35507" s="1" t="s">
        <v>392</v>
      </c>
      <c r="K35507" s="1">
        <v>1E-3</v>
      </c>
      <c r="L35507" s="1">
        <v>2</v>
      </c>
      <c r="M35507" s="1">
        <v>0</v>
      </c>
      <c r="O35507" s="1" t="s">
        <v>541</v>
      </c>
    </row>
    <row r="35508" spans="1:15" x14ac:dyDescent="0.25">
      <c r="A35508" s="1">
        <v>35508</v>
      </c>
      <c r="B35508" s="1" t="b">
        <f>IF(AND(G35508=TRUE(),H35508=TRUE()),IFERROR(MATCH(LEFT(E35509,6),Sheet3!$3:$3,0)&gt;0,"No Section"),FALSE())</f>
        <v>0</v>
      </c>
      <c r="C35508" s="1">
        <f t="shared" si="3312"/>
        <v>22.68</v>
      </c>
      <c r="E35508" s="1" t="str">
        <f t="shared" si="3313"/>
        <v>022680_LP_CAP</v>
      </c>
      <c r="F35508" s="1" t="str">
        <f t="shared" si="3314"/>
        <v>UD Spar Caps</v>
      </c>
      <c r="G35508" s="1" t="b">
        <f t="shared" si="3317"/>
        <v>0</v>
      </c>
      <c r="H35508" s="1" t="b">
        <f t="shared" si="3315"/>
        <v>0</v>
      </c>
      <c r="I35508" s="1">
        <f t="shared" si="3316"/>
        <v>7.0000000000000001E-3</v>
      </c>
      <c r="J35508" s="1" t="s">
        <v>392</v>
      </c>
      <c r="K35508" s="1">
        <v>1E-3</v>
      </c>
      <c r="L35508" s="1">
        <v>2</v>
      </c>
      <c r="M35508" s="1">
        <v>0</v>
      </c>
      <c r="O35508" s="1" t="s">
        <v>541</v>
      </c>
    </row>
    <row r="35509" spans="1:15" x14ac:dyDescent="0.25">
      <c r="A35509" s="1">
        <v>35509</v>
      </c>
      <c r="B35509" s="1" t="b">
        <f>IF(AND(G35509=TRUE(),H35509=TRUE()),IFERROR(MATCH(LEFT(E35510,6),Sheet3!$3:$3,0)&gt;0,"No Section"),FALSE())</f>
        <v>0</v>
      </c>
      <c r="C35509" s="1">
        <f t="shared" si="3312"/>
        <v>22.68</v>
      </c>
      <c r="E35509" s="1" t="str">
        <f t="shared" si="3313"/>
        <v>022680_LP_CAP</v>
      </c>
      <c r="F35509" s="1" t="str">
        <f t="shared" si="3314"/>
        <v>UD Spar Caps</v>
      </c>
      <c r="G35509" s="1" t="b">
        <f t="shared" si="3317"/>
        <v>0</v>
      </c>
      <c r="H35509" s="1" t="b">
        <f t="shared" si="3315"/>
        <v>0</v>
      </c>
      <c r="I35509" s="1">
        <f t="shared" si="3316"/>
        <v>8.0000000000000002E-3</v>
      </c>
      <c r="J35509" s="1" t="s">
        <v>392</v>
      </c>
      <c r="K35509" s="1">
        <v>1E-3</v>
      </c>
      <c r="L35509" s="1">
        <v>2</v>
      </c>
      <c r="M35509" s="1">
        <v>0</v>
      </c>
      <c r="O35509" s="1" t="s">
        <v>541</v>
      </c>
    </row>
    <row r="35510" spans="1:15" x14ac:dyDescent="0.25">
      <c r="A35510" s="1">
        <v>35510</v>
      </c>
      <c r="B35510" s="1" t="b">
        <f>IF(AND(G35510=TRUE(),H35510=TRUE()),IFERROR(MATCH(LEFT(E35511,6),Sheet3!$3:$3,0)&gt;0,"No Section"),FALSE())</f>
        <v>0</v>
      </c>
      <c r="C35510" s="1">
        <f t="shared" si="3312"/>
        <v>22.68</v>
      </c>
      <c r="E35510" s="1" t="str">
        <f t="shared" si="3313"/>
        <v>022680_LP_CAP</v>
      </c>
      <c r="F35510" s="1" t="str">
        <f t="shared" si="3314"/>
        <v>UD Spar Caps</v>
      </c>
      <c r="G35510" s="1" t="b">
        <f t="shared" si="3317"/>
        <v>0</v>
      </c>
      <c r="H35510" s="1" t="b">
        <f t="shared" si="3315"/>
        <v>0</v>
      </c>
      <c r="I35510" s="1">
        <f t="shared" si="3316"/>
        <v>9.0000000000000011E-3</v>
      </c>
      <c r="J35510" s="1" t="s">
        <v>392</v>
      </c>
      <c r="K35510" s="1">
        <v>1E-3</v>
      </c>
      <c r="L35510" s="1">
        <v>2</v>
      </c>
      <c r="M35510" s="1">
        <v>0</v>
      </c>
      <c r="O35510" s="1" t="s">
        <v>541</v>
      </c>
    </row>
    <row r="35511" spans="1:15" x14ac:dyDescent="0.25">
      <c r="A35511" s="1">
        <v>35511</v>
      </c>
      <c r="B35511" s="1" t="b">
        <f>IF(AND(G35511=TRUE(),H35511=TRUE()),IFERROR(MATCH(LEFT(E35512,6),Sheet3!$3:$3,0)&gt;0,"No Section"),FALSE())</f>
        <v>0</v>
      </c>
      <c r="C35511" s="1">
        <f t="shared" si="3312"/>
        <v>22.68</v>
      </c>
      <c r="E35511" s="1" t="str">
        <f t="shared" si="3313"/>
        <v>022680_LP_CAP</v>
      </c>
      <c r="F35511" s="1" t="str">
        <f t="shared" si="3314"/>
        <v>UD Spar Caps</v>
      </c>
      <c r="G35511" s="1" t="b">
        <f t="shared" si="3317"/>
        <v>0</v>
      </c>
      <c r="H35511" s="1" t="b">
        <f t="shared" si="3315"/>
        <v>0</v>
      </c>
      <c r="I35511" s="1">
        <f t="shared" si="3316"/>
        <v>1.0000000000000002E-2</v>
      </c>
      <c r="J35511" s="1" t="s">
        <v>392</v>
      </c>
      <c r="K35511" s="1">
        <v>1E-3</v>
      </c>
      <c r="L35511" s="1">
        <v>2</v>
      </c>
      <c r="M35511" s="1">
        <v>0</v>
      </c>
      <c r="O35511" s="1" t="s">
        <v>541</v>
      </c>
    </row>
    <row r="35512" spans="1:15" x14ac:dyDescent="0.25">
      <c r="A35512" s="1">
        <v>35512</v>
      </c>
      <c r="B35512" s="1" t="b">
        <f>IF(AND(G35512=TRUE(),H35512=TRUE()),IFERROR(MATCH(LEFT(E35513,6),Sheet3!$3:$3,0)&gt;0,"No Section"),FALSE())</f>
        <v>0</v>
      </c>
      <c r="C35512" s="1">
        <f t="shared" si="3312"/>
        <v>22.68</v>
      </c>
      <c r="E35512" s="1" t="str">
        <f t="shared" si="3313"/>
        <v>022680_LP_CAP</v>
      </c>
      <c r="F35512" s="1" t="str">
        <f t="shared" si="3314"/>
        <v>UD Spar Caps</v>
      </c>
      <c r="G35512" s="1" t="b">
        <f t="shared" si="3317"/>
        <v>0</v>
      </c>
      <c r="H35512" s="1" t="b">
        <f t="shared" si="3315"/>
        <v>0</v>
      </c>
      <c r="I35512" s="1">
        <f t="shared" si="3316"/>
        <v>1.1000000000000003E-2</v>
      </c>
      <c r="J35512" s="1" t="s">
        <v>392</v>
      </c>
      <c r="K35512" s="1">
        <v>1E-3</v>
      </c>
      <c r="L35512" s="1">
        <v>2</v>
      </c>
      <c r="M35512" s="1">
        <v>0</v>
      </c>
      <c r="O35512" s="1" t="s">
        <v>541</v>
      </c>
    </row>
    <row r="35513" spans="1:15" x14ac:dyDescent="0.25">
      <c r="A35513" s="1">
        <v>35513</v>
      </c>
      <c r="B35513" s="1" t="b">
        <f>IF(AND(G35513=TRUE(),H35513=TRUE()),IFERROR(MATCH(LEFT(E35514,6),Sheet3!$3:$3,0)&gt;0,"No Section"),FALSE())</f>
        <v>0</v>
      </c>
      <c r="C35513" s="1">
        <f t="shared" si="3312"/>
        <v>22.68</v>
      </c>
      <c r="E35513" s="1" t="str">
        <f t="shared" si="3313"/>
        <v>022680_LP_CAP</v>
      </c>
      <c r="F35513" s="1" t="str">
        <f t="shared" si="3314"/>
        <v>UD Spar Caps</v>
      </c>
      <c r="G35513" s="1" t="b">
        <f t="shared" si="3317"/>
        <v>0</v>
      </c>
      <c r="H35513" s="1" t="b">
        <f t="shared" si="3315"/>
        <v>0</v>
      </c>
      <c r="I35513" s="1">
        <f t="shared" si="3316"/>
        <v>1.2000000000000004E-2</v>
      </c>
      <c r="J35513" s="1" t="s">
        <v>392</v>
      </c>
      <c r="K35513" s="1">
        <v>1E-3</v>
      </c>
      <c r="L35513" s="1">
        <v>2</v>
      </c>
      <c r="M35513" s="1">
        <v>0</v>
      </c>
      <c r="O35513" s="1" t="s">
        <v>541</v>
      </c>
    </row>
    <row r="35514" spans="1:15" x14ac:dyDescent="0.25">
      <c r="A35514" s="1">
        <v>35514</v>
      </c>
      <c r="B35514" s="1" t="b">
        <f>IF(AND(G35514=TRUE(),H35514=TRUE()),IFERROR(MATCH(LEFT(E35515,6),Sheet3!$3:$3,0)&gt;0,"No Section"),FALSE())</f>
        <v>0</v>
      </c>
      <c r="C35514" s="1">
        <f t="shared" si="3312"/>
        <v>22.68</v>
      </c>
      <c r="E35514" s="1" t="str">
        <f t="shared" si="3313"/>
        <v>022680_LP_CAP</v>
      </c>
      <c r="F35514" s="1" t="str">
        <f t="shared" si="3314"/>
        <v>UD Spar Caps</v>
      </c>
      <c r="G35514" s="1" t="b">
        <f t="shared" si="3317"/>
        <v>0</v>
      </c>
      <c r="H35514" s="1" t="b">
        <f t="shared" si="3315"/>
        <v>0</v>
      </c>
      <c r="I35514" s="1">
        <f t="shared" si="3316"/>
        <v>1.3000000000000005E-2</v>
      </c>
      <c r="J35514" s="1" t="s">
        <v>392</v>
      </c>
      <c r="K35514" s="1">
        <v>1E-3</v>
      </c>
      <c r="L35514" s="1">
        <v>2</v>
      </c>
      <c r="M35514" s="1">
        <v>0</v>
      </c>
      <c r="O35514" s="1" t="s">
        <v>541</v>
      </c>
    </row>
    <row r="35515" spans="1:15" x14ac:dyDescent="0.25">
      <c r="A35515" s="1">
        <v>35515</v>
      </c>
      <c r="B35515" s="1" t="b">
        <f>IF(AND(G35515=TRUE(),H35515=TRUE()),IFERROR(MATCH(LEFT(E35516,6),Sheet3!$3:$3,0)&gt;0,"No Section"),FALSE())</f>
        <v>0</v>
      </c>
      <c r="C35515" s="1">
        <f t="shared" si="3312"/>
        <v>22.68</v>
      </c>
      <c r="E35515" s="1" t="str">
        <f t="shared" si="3313"/>
        <v>022680_LP_CAP</v>
      </c>
      <c r="F35515" s="1" t="str">
        <f t="shared" si="3314"/>
        <v>UD Spar Caps</v>
      </c>
      <c r="G35515" s="1" t="b">
        <f t="shared" si="3317"/>
        <v>0</v>
      </c>
      <c r="H35515" s="1" t="b">
        <f t="shared" si="3315"/>
        <v>0</v>
      </c>
      <c r="I35515" s="1">
        <f t="shared" si="3316"/>
        <v>1.4000000000000005E-2</v>
      </c>
      <c r="J35515" s="1" t="s">
        <v>392</v>
      </c>
      <c r="K35515" s="1">
        <v>1E-3</v>
      </c>
      <c r="L35515" s="1">
        <v>2</v>
      </c>
      <c r="M35515" s="1">
        <v>0</v>
      </c>
      <c r="O35515" s="1" t="s">
        <v>541</v>
      </c>
    </row>
    <row r="35516" spans="1:15" x14ac:dyDescent="0.25">
      <c r="A35516" s="1">
        <v>35516</v>
      </c>
      <c r="B35516" s="1" t="b">
        <f>IF(AND(G35516=TRUE(),H35516=TRUE()),IFERROR(MATCH(LEFT(E35517,6),Sheet3!$3:$3,0)&gt;0,"No Section"),FALSE())</f>
        <v>0</v>
      </c>
      <c r="C35516" s="1">
        <f t="shared" si="3312"/>
        <v>22.68</v>
      </c>
      <c r="E35516" s="1" t="str">
        <f t="shared" si="3313"/>
        <v>022680_LP_CAP</v>
      </c>
      <c r="F35516" s="1" t="str">
        <f t="shared" si="3314"/>
        <v>UD Spar Caps</v>
      </c>
      <c r="G35516" s="1" t="b">
        <f t="shared" si="3317"/>
        <v>0</v>
      </c>
      <c r="H35516" s="1" t="b">
        <f t="shared" si="3315"/>
        <v>0</v>
      </c>
      <c r="I35516" s="1">
        <f t="shared" si="3316"/>
        <v>1.5000000000000006E-2</v>
      </c>
      <c r="J35516" s="1" t="s">
        <v>392</v>
      </c>
      <c r="K35516" s="1">
        <v>1E-3</v>
      </c>
      <c r="L35516" s="1">
        <v>2</v>
      </c>
      <c r="M35516" s="1">
        <v>0</v>
      </c>
      <c r="O35516" s="1" t="s">
        <v>541</v>
      </c>
    </row>
    <row r="35517" spans="1:15" x14ac:dyDescent="0.25">
      <c r="A35517" s="1">
        <v>35517</v>
      </c>
      <c r="B35517" s="1" t="b">
        <f>IF(AND(G35517=TRUE(),H35517=TRUE()),IFERROR(MATCH(LEFT(E35518,6),Sheet3!$3:$3,0)&gt;0,"No Section"),FALSE())</f>
        <v>0</v>
      </c>
      <c r="C35517" s="1">
        <f t="shared" si="3312"/>
        <v>22.68</v>
      </c>
      <c r="E35517" s="1" t="str">
        <f t="shared" si="3313"/>
        <v>022680_LP_CAP</v>
      </c>
      <c r="F35517" s="1" t="str">
        <f t="shared" si="3314"/>
        <v>UD Spar Caps</v>
      </c>
      <c r="G35517" s="1" t="b">
        <f t="shared" si="3317"/>
        <v>0</v>
      </c>
      <c r="H35517" s="1" t="b">
        <f t="shared" si="3315"/>
        <v>0</v>
      </c>
      <c r="I35517" s="1">
        <f t="shared" si="3316"/>
        <v>1.6000000000000007E-2</v>
      </c>
      <c r="J35517" s="1" t="s">
        <v>392</v>
      </c>
      <c r="K35517" s="1">
        <v>1E-3</v>
      </c>
      <c r="L35517" s="1">
        <v>2</v>
      </c>
      <c r="M35517" s="1">
        <v>0</v>
      </c>
      <c r="O35517" s="1" t="s">
        <v>541</v>
      </c>
    </row>
    <row r="35518" spans="1:15" x14ac:dyDescent="0.25">
      <c r="A35518" s="1">
        <v>35518</v>
      </c>
      <c r="B35518" s="1" t="b">
        <f>IF(AND(G35518=TRUE(),H35518=TRUE()),IFERROR(MATCH(LEFT(E35519,6),Sheet3!$3:$3,0)&gt;0,"No Section"),FALSE())</f>
        <v>0</v>
      </c>
      <c r="C35518" s="1">
        <f t="shared" si="3312"/>
        <v>22.68</v>
      </c>
      <c r="E35518" s="1" t="str">
        <f t="shared" si="3313"/>
        <v>022680_LP_CAP</v>
      </c>
      <c r="F35518" s="1" t="str">
        <f t="shared" si="3314"/>
        <v>UD Spar Caps</v>
      </c>
      <c r="G35518" s="1" t="b">
        <f t="shared" si="3317"/>
        <v>0</v>
      </c>
      <c r="H35518" s="1" t="b">
        <f t="shared" si="3315"/>
        <v>0</v>
      </c>
      <c r="I35518" s="1">
        <f t="shared" si="3316"/>
        <v>1.7000000000000008E-2</v>
      </c>
      <c r="J35518" s="1" t="s">
        <v>392</v>
      </c>
      <c r="K35518" s="1">
        <v>1E-3</v>
      </c>
      <c r="L35518" s="1">
        <v>2</v>
      </c>
      <c r="M35518" s="1">
        <v>0</v>
      </c>
      <c r="O35518" s="1" t="s">
        <v>541</v>
      </c>
    </row>
    <row r="35519" spans="1:15" x14ac:dyDescent="0.25">
      <c r="A35519" s="1">
        <v>35519</v>
      </c>
      <c r="B35519" s="1" t="b">
        <f>IF(AND(G35519=TRUE(),H35519=TRUE()),IFERROR(MATCH(LEFT(E35520,6),Sheet3!$3:$3,0)&gt;0,"No Section"),FALSE())</f>
        <v>0</v>
      </c>
      <c r="C35519" s="1">
        <f t="shared" si="3312"/>
        <v>22.68</v>
      </c>
      <c r="E35519" s="1" t="str">
        <f t="shared" si="3313"/>
        <v>022680_LP_CAP</v>
      </c>
      <c r="F35519" s="1" t="str">
        <f t="shared" si="3314"/>
        <v>UD Spar Caps</v>
      </c>
      <c r="G35519" s="1" t="b">
        <f t="shared" si="3317"/>
        <v>0</v>
      </c>
      <c r="H35519" s="1" t="b">
        <f t="shared" si="3315"/>
        <v>0</v>
      </c>
      <c r="I35519" s="1">
        <f t="shared" si="3316"/>
        <v>1.8000000000000009E-2</v>
      </c>
      <c r="J35519" s="1" t="s">
        <v>392</v>
      </c>
      <c r="K35519" s="1">
        <v>1E-3</v>
      </c>
      <c r="L35519" s="1">
        <v>2</v>
      </c>
      <c r="M35519" s="1">
        <v>0</v>
      </c>
      <c r="O35519" s="1" t="s">
        <v>541</v>
      </c>
    </row>
    <row r="35520" spans="1:15" x14ac:dyDescent="0.25">
      <c r="A35520" s="1">
        <v>35520</v>
      </c>
      <c r="B35520" s="1" t="b">
        <f>IF(AND(G35520=TRUE(),H35520=TRUE()),IFERROR(MATCH(LEFT(E35521,6),Sheet3!$3:$3,0)&gt;0,"No Section"),FALSE())</f>
        <v>0</v>
      </c>
      <c r="C35520" s="1">
        <f t="shared" si="3312"/>
        <v>22.68</v>
      </c>
      <c r="E35520" s="1" t="str">
        <f t="shared" si="3313"/>
        <v>022680_LP_CAP</v>
      </c>
      <c r="F35520" s="1" t="str">
        <f t="shared" si="3314"/>
        <v>UD Spar Caps</v>
      </c>
      <c r="G35520" s="1" t="b">
        <f t="shared" si="3317"/>
        <v>0</v>
      </c>
      <c r="H35520" s="1" t="b">
        <f t="shared" si="3315"/>
        <v>0</v>
      </c>
      <c r="I35520" s="1">
        <f t="shared" si="3316"/>
        <v>1.900000000000001E-2</v>
      </c>
      <c r="J35520" s="1" t="s">
        <v>392</v>
      </c>
      <c r="K35520" s="1">
        <v>1E-3</v>
      </c>
      <c r="L35520" s="1">
        <v>2</v>
      </c>
      <c r="M35520" s="1">
        <v>0</v>
      </c>
      <c r="O35520" s="1" t="s">
        <v>541</v>
      </c>
    </row>
    <row r="35521" spans="1:15" x14ac:dyDescent="0.25">
      <c r="A35521" s="1">
        <v>35521</v>
      </c>
      <c r="B35521" s="1" t="b">
        <f>IF(AND(G35521=TRUE(),H35521=TRUE()),IFERROR(MATCH(LEFT(E35522,6),Sheet3!$3:$3,0)&gt;0,"No Section"),FALSE())</f>
        <v>0</v>
      </c>
      <c r="C35521" s="1">
        <f t="shared" si="3312"/>
        <v>22.68</v>
      </c>
      <c r="E35521" s="1" t="str">
        <f t="shared" si="3313"/>
        <v>022680_LP_CAP</v>
      </c>
      <c r="F35521" s="1" t="str">
        <f t="shared" si="3314"/>
        <v>UD Spar Caps</v>
      </c>
      <c r="G35521" s="1" t="b">
        <f t="shared" si="3317"/>
        <v>0</v>
      </c>
      <c r="H35521" s="1" t="b">
        <f t="shared" si="3315"/>
        <v>0</v>
      </c>
      <c r="I35521" s="1">
        <f t="shared" si="3316"/>
        <v>2.0000000000000011E-2</v>
      </c>
      <c r="J35521" s="1" t="s">
        <v>392</v>
      </c>
      <c r="K35521" s="1">
        <v>1E-3</v>
      </c>
      <c r="L35521" s="1">
        <v>2</v>
      </c>
      <c r="M35521" s="1">
        <v>0</v>
      </c>
      <c r="O35521" s="1" t="s">
        <v>541</v>
      </c>
    </row>
    <row r="35522" spans="1:15" x14ac:dyDescent="0.25">
      <c r="A35522" s="1">
        <v>35522</v>
      </c>
      <c r="B35522" s="1" t="b">
        <f>IF(AND(G35522=TRUE(),H35522=TRUE()),IFERROR(MATCH(LEFT(E35523,6),Sheet3!$3:$3,0)&gt;0,"No Section"),FALSE())</f>
        <v>0</v>
      </c>
      <c r="C35522" s="1">
        <f t="shared" si="3312"/>
        <v>22.68</v>
      </c>
      <c r="E35522" s="1" t="str">
        <f t="shared" si="3313"/>
        <v>022680_LP_CAP</v>
      </c>
      <c r="F35522" s="1" t="str">
        <f t="shared" si="3314"/>
        <v>UD Spar Caps</v>
      </c>
      <c r="G35522" s="1" t="b">
        <f t="shared" si="3317"/>
        <v>0</v>
      </c>
      <c r="H35522" s="1" t="b">
        <f t="shared" si="3315"/>
        <v>0</v>
      </c>
      <c r="I35522" s="1">
        <f t="shared" si="3316"/>
        <v>2.1000000000000012E-2</v>
      </c>
      <c r="J35522" s="1" t="s">
        <v>392</v>
      </c>
      <c r="K35522" s="1">
        <v>1E-3</v>
      </c>
      <c r="L35522" s="1">
        <v>2</v>
      </c>
      <c r="M35522" s="1">
        <v>0</v>
      </c>
      <c r="O35522" s="1" t="s">
        <v>541</v>
      </c>
    </row>
    <row r="35523" spans="1:15" x14ac:dyDescent="0.25">
      <c r="A35523" s="1">
        <v>35523</v>
      </c>
      <c r="B35523" s="1" t="b">
        <f>IF(AND(G35523=TRUE(),H35523=TRUE()),IFERROR(MATCH(LEFT(E35524,6),Sheet3!$3:$3,0)&gt;0,"No Section"),FALSE())</f>
        <v>0</v>
      </c>
      <c r="C35523" s="1">
        <f t="shared" si="3312"/>
        <v>22.68</v>
      </c>
      <c r="E35523" s="1" t="str">
        <f t="shared" si="3313"/>
        <v>022680_LP_CAP</v>
      </c>
      <c r="F35523" s="1" t="str">
        <f t="shared" si="3314"/>
        <v>UD Spar Caps</v>
      </c>
      <c r="G35523" s="1" t="b">
        <f t="shared" si="3317"/>
        <v>0</v>
      </c>
      <c r="H35523" s="1" t="b">
        <f t="shared" si="3315"/>
        <v>0</v>
      </c>
      <c r="I35523" s="1">
        <f t="shared" si="3316"/>
        <v>2.2000000000000013E-2</v>
      </c>
      <c r="J35523" s="1" t="s">
        <v>392</v>
      </c>
      <c r="K35523" s="1">
        <v>1E-3</v>
      </c>
      <c r="L35523" s="1">
        <v>2</v>
      </c>
      <c r="M35523" s="1">
        <v>0</v>
      </c>
      <c r="O35523" s="1" t="s">
        <v>541</v>
      </c>
    </row>
    <row r="35524" spans="1:15" x14ac:dyDescent="0.25">
      <c r="A35524" s="1">
        <v>35524</v>
      </c>
      <c r="B35524" s="1" t="b">
        <f>IF(AND(G35524=TRUE(),H35524=TRUE()),IFERROR(MATCH(LEFT(E35525,6),Sheet3!$3:$3,0)&gt;0,"No Section"),FALSE())</f>
        <v>0</v>
      </c>
      <c r="C35524" s="1">
        <f t="shared" si="3312"/>
        <v>22.68</v>
      </c>
      <c r="E35524" s="1" t="str">
        <f t="shared" si="3313"/>
        <v>022680_LP_CAP</v>
      </c>
      <c r="F35524" s="1" t="str">
        <f t="shared" si="3314"/>
        <v>UD Spar Caps</v>
      </c>
      <c r="G35524" s="1" t="b">
        <f t="shared" si="3317"/>
        <v>0</v>
      </c>
      <c r="H35524" s="1" t="b">
        <f t="shared" si="3315"/>
        <v>0</v>
      </c>
      <c r="I35524" s="1">
        <f t="shared" si="3316"/>
        <v>2.3000000000000013E-2</v>
      </c>
      <c r="J35524" s="1" t="s">
        <v>392</v>
      </c>
      <c r="K35524" s="1">
        <v>1E-3</v>
      </c>
      <c r="L35524" s="1">
        <v>2</v>
      </c>
      <c r="M35524" s="1">
        <v>0</v>
      </c>
      <c r="O35524" s="1" t="s">
        <v>541</v>
      </c>
    </row>
    <row r="35525" spans="1:15" x14ac:dyDescent="0.25">
      <c r="A35525" s="1">
        <v>35525</v>
      </c>
      <c r="B35525" s="1" t="b">
        <f>IF(AND(G35525=TRUE(),H35525=TRUE()),IFERROR(MATCH(LEFT(E35526,6),Sheet3!$3:$3,0)&gt;0,"No Section"),FALSE())</f>
        <v>0</v>
      </c>
      <c r="C35525" s="1">
        <f t="shared" si="3312"/>
        <v>22.68</v>
      </c>
      <c r="E35525" s="1" t="str">
        <f t="shared" si="3313"/>
        <v>022680_LP_CAP</v>
      </c>
      <c r="F35525" s="1" t="str">
        <f t="shared" si="3314"/>
        <v>UD Spar Caps</v>
      </c>
      <c r="G35525" s="1" t="b">
        <f t="shared" si="3317"/>
        <v>0</v>
      </c>
      <c r="H35525" s="1" t="b">
        <f t="shared" si="3315"/>
        <v>0</v>
      </c>
      <c r="I35525" s="1">
        <f t="shared" si="3316"/>
        <v>2.4000000000000014E-2</v>
      </c>
      <c r="J35525" s="1" t="s">
        <v>392</v>
      </c>
      <c r="K35525" s="1">
        <v>1E-3</v>
      </c>
      <c r="L35525" s="1">
        <v>2</v>
      </c>
      <c r="M35525" s="1">
        <v>0</v>
      </c>
      <c r="O35525" s="1" t="s">
        <v>541</v>
      </c>
    </row>
    <row r="35526" spans="1:15" x14ac:dyDescent="0.25">
      <c r="A35526" s="1">
        <v>35526</v>
      </c>
      <c r="B35526" s="1" t="b">
        <f>IF(AND(G35526=TRUE(),H35526=TRUE()),IFERROR(MATCH(LEFT(E35527,6),Sheet3!$3:$3,0)&gt;0,"No Section"),FALSE())</f>
        <v>0</v>
      </c>
      <c r="C35526" s="1">
        <f t="shared" si="3312"/>
        <v>22.68</v>
      </c>
      <c r="E35526" s="1" t="str">
        <f t="shared" si="3313"/>
        <v>022680_LP_CAP</v>
      </c>
      <c r="F35526" s="1" t="str">
        <f t="shared" si="3314"/>
        <v>UD Spar Caps</v>
      </c>
      <c r="G35526" s="1" t="b">
        <f t="shared" si="3317"/>
        <v>0</v>
      </c>
      <c r="H35526" s="1" t="b">
        <f t="shared" si="3315"/>
        <v>0</v>
      </c>
      <c r="I35526" s="1">
        <f t="shared" si="3316"/>
        <v>2.5000000000000015E-2</v>
      </c>
      <c r="J35526" s="1" t="s">
        <v>392</v>
      </c>
      <c r="K35526" s="1">
        <v>1E-3</v>
      </c>
      <c r="L35526" s="1">
        <v>2</v>
      </c>
      <c r="M35526" s="1">
        <v>0</v>
      </c>
      <c r="O35526" s="1" t="s">
        <v>541</v>
      </c>
    </row>
    <row r="35527" spans="1:15" x14ac:dyDescent="0.25">
      <c r="A35527" s="1">
        <v>35527</v>
      </c>
      <c r="B35527" s="1" t="b">
        <f>IF(AND(G35527=TRUE(),H35527=TRUE()),IFERROR(MATCH(LEFT(E35528,6),Sheet3!$3:$3,0)&gt;0,"No Section"),FALSE())</f>
        <v>0</v>
      </c>
      <c r="C35527" s="1">
        <f t="shared" si="3312"/>
        <v>22.68</v>
      </c>
      <c r="E35527" s="1" t="str">
        <f t="shared" si="3313"/>
        <v>022680_LP_CAP</v>
      </c>
      <c r="F35527" s="1" t="str">
        <f t="shared" si="3314"/>
        <v>UD Spar Caps</v>
      </c>
      <c r="G35527" s="1" t="b">
        <f t="shared" si="3317"/>
        <v>0</v>
      </c>
      <c r="H35527" s="1" t="b">
        <f t="shared" si="3315"/>
        <v>0</v>
      </c>
      <c r="I35527" s="1">
        <f t="shared" si="3316"/>
        <v>2.6000000000000016E-2</v>
      </c>
      <c r="J35527" s="1" t="s">
        <v>392</v>
      </c>
      <c r="K35527" s="1">
        <v>1E-3</v>
      </c>
      <c r="L35527" s="1">
        <v>2</v>
      </c>
      <c r="M35527" s="1">
        <v>0</v>
      </c>
      <c r="O35527" s="1" t="s">
        <v>541</v>
      </c>
    </row>
    <row r="35528" spans="1:15" x14ac:dyDescent="0.25">
      <c r="A35528" s="1">
        <v>35528</v>
      </c>
      <c r="B35528" s="1" t="b">
        <f>IF(AND(G35528=TRUE(),H35528=TRUE()),IFERROR(MATCH(LEFT(E35529,6),Sheet3!$3:$3,0)&gt;0,"No Section"),FALSE())</f>
        <v>0</v>
      </c>
      <c r="C35528" s="1">
        <f t="shared" si="3312"/>
        <v>22.68</v>
      </c>
      <c r="E35528" s="1" t="str">
        <f t="shared" si="3313"/>
        <v>022680_LP_CAP</v>
      </c>
      <c r="F35528" s="1" t="str">
        <f t="shared" si="3314"/>
        <v>UD Spar Caps</v>
      </c>
      <c r="G35528" s="1" t="b">
        <f t="shared" si="3317"/>
        <v>0</v>
      </c>
      <c r="H35528" s="1" t="b">
        <f t="shared" si="3315"/>
        <v>0</v>
      </c>
      <c r="I35528" s="1">
        <f t="shared" si="3316"/>
        <v>2.7000000000000017E-2</v>
      </c>
      <c r="J35528" s="1" t="s">
        <v>392</v>
      </c>
      <c r="K35528" s="1">
        <v>1E-3</v>
      </c>
      <c r="L35528" s="1">
        <v>2</v>
      </c>
      <c r="M35528" s="1">
        <v>0</v>
      </c>
      <c r="O35528" s="1" t="s">
        <v>541</v>
      </c>
    </row>
    <row r="35529" spans="1:15" x14ac:dyDescent="0.25">
      <c r="A35529" s="1">
        <v>35529</v>
      </c>
      <c r="B35529" s="1" t="b">
        <f>IF(AND(G35529=TRUE(),H35529=TRUE()),IFERROR(MATCH(LEFT(E35530,6),Sheet3!$3:$3,0)&gt;0,"No Section"),FALSE())</f>
        <v>0</v>
      </c>
      <c r="C35529" s="1">
        <f t="shared" si="3312"/>
        <v>22.68</v>
      </c>
      <c r="E35529" s="1" t="str">
        <f t="shared" si="3313"/>
        <v>022680_LP_CAP</v>
      </c>
      <c r="F35529" s="1" t="str">
        <f t="shared" si="3314"/>
        <v>UD Spar Caps</v>
      </c>
      <c r="G35529" s="1" t="b">
        <f t="shared" si="3317"/>
        <v>0</v>
      </c>
      <c r="H35529" s="1" t="b">
        <f t="shared" si="3315"/>
        <v>0</v>
      </c>
      <c r="I35529" s="1">
        <f t="shared" si="3316"/>
        <v>2.8000000000000018E-2</v>
      </c>
      <c r="J35529" s="1" t="s">
        <v>392</v>
      </c>
      <c r="K35529" s="1">
        <v>1E-3</v>
      </c>
      <c r="L35529" s="1">
        <v>2</v>
      </c>
      <c r="M35529" s="1">
        <v>0</v>
      </c>
      <c r="O35529" s="1" t="s">
        <v>541</v>
      </c>
    </row>
    <row r="35530" spans="1:15" x14ac:dyDescent="0.25">
      <c r="A35530" s="1">
        <v>35530</v>
      </c>
      <c r="B35530" s="1" t="b">
        <f>IF(AND(G35530=TRUE(),H35530=TRUE()),IFERROR(MATCH(LEFT(E35531,6),Sheet3!$3:$3,0)&gt;0,"No Section"),FALSE())</f>
        <v>0</v>
      </c>
      <c r="C35530" s="1">
        <f t="shared" si="3312"/>
        <v>22.68</v>
      </c>
      <c r="E35530" s="1" t="str">
        <f t="shared" si="3313"/>
        <v>022680_LP_CAP</v>
      </c>
      <c r="F35530" s="1" t="str">
        <f t="shared" si="3314"/>
        <v>UD Spar Caps</v>
      </c>
      <c r="G35530" s="1" t="b">
        <f t="shared" si="3317"/>
        <v>0</v>
      </c>
      <c r="H35530" s="1" t="b">
        <f t="shared" si="3315"/>
        <v>0</v>
      </c>
      <c r="I35530" s="1">
        <f t="shared" si="3316"/>
        <v>2.9000000000000019E-2</v>
      </c>
      <c r="J35530" s="1" t="s">
        <v>392</v>
      </c>
      <c r="K35530" s="1">
        <v>1E-3</v>
      </c>
      <c r="L35530" s="1">
        <v>2</v>
      </c>
      <c r="M35530" s="1">
        <v>0</v>
      </c>
      <c r="O35530" s="1" t="s">
        <v>541</v>
      </c>
    </row>
    <row r="35531" spans="1:15" x14ac:dyDescent="0.25">
      <c r="A35531" s="1">
        <v>35531</v>
      </c>
      <c r="B35531" s="1" t="b">
        <f>IF(AND(G35531=TRUE(),H35531=TRUE()),IFERROR(MATCH(LEFT(E35532,6),Sheet3!$3:$3,0)&gt;0,"No Section"),FALSE())</f>
        <v>0</v>
      </c>
      <c r="C35531" s="1">
        <f t="shared" si="3312"/>
        <v>22.68</v>
      </c>
      <c r="E35531" s="1" t="str">
        <f t="shared" si="3313"/>
        <v>022680_LP_CAP</v>
      </c>
      <c r="F35531" s="1" t="str">
        <f t="shared" si="3314"/>
        <v>UD Spar Caps</v>
      </c>
      <c r="G35531" s="1" t="b">
        <f t="shared" si="3317"/>
        <v>0</v>
      </c>
      <c r="H35531" s="1" t="b">
        <f t="shared" si="3315"/>
        <v>0</v>
      </c>
      <c r="I35531" s="1">
        <f t="shared" si="3316"/>
        <v>3.000000000000002E-2</v>
      </c>
      <c r="J35531" s="1" t="s">
        <v>392</v>
      </c>
      <c r="K35531" s="1">
        <v>1E-3</v>
      </c>
      <c r="L35531" s="1">
        <v>2</v>
      </c>
      <c r="M35531" s="1">
        <v>0</v>
      </c>
      <c r="O35531" s="1" t="s">
        <v>541</v>
      </c>
    </row>
    <row r="35532" spans="1:15" x14ac:dyDescent="0.25">
      <c r="A35532" s="1">
        <v>35532</v>
      </c>
      <c r="B35532" s="1" t="b">
        <f>IF(AND(G35532=TRUE(),H35532=TRUE()),IFERROR(MATCH(LEFT(E35533,6),Sheet3!$3:$3,0)&gt;0,"No Section"),FALSE())</f>
        <v>0</v>
      </c>
      <c r="C35532" s="1">
        <f t="shared" si="3312"/>
        <v>22.68</v>
      </c>
      <c r="E35532" s="1" t="str">
        <f t="shared" si="3313"/>
        <v>022680_LP_CAP</v>
      </c>
      <c r="F35532" s="1" t="str">
        <f t="shared" si="3314"/>
        <v>UD Spar Caps</v>
      </c>
      <c r="G35532" s="1" t="b">
        <f t="shared" si="3317"/>
        <v>0</v>
      </c>
      <c r="H35532" s="1" t="b">
        <f t="shared" si="3315"/>
        <v>0</v>
      </c>
      <c r="I35532" s="1">
        <f t="shared" si="3316"/>
        <v>3.1000000000000021E-2</v>
      </c>
      <c r="J35532" s="1" t="s">
        <v>392</v>
      </c>
      <c r="K35532" s="1">
        <v>1E-3</v>
      </c>
      <c r="L35532" s="1">
        <v>2</v>
      </c>
      <c r="M35532" s="1">
        <v>0</v>
      </c>
      <c r="O35532" s="1" t="s">
        <v>541</v>
      </c>
    </row>
    <row r="35533" spans="1:15" x14ac:dyDescent="0.25">
      <c r="A35533" s="1">
        <v>35533</v>
      </c>
      <c r="B35533" s="1" t="b">
        <f>IF(AND(G35533=TRUE(),H35533=TRUE()),IFERROR(MATCH(LEFT(E35534,6),Sheet3!$3:$3,0)&gt;0,"No Section"),FALSE())</f>
        <v>0</v>
      </c>
      <c r="C35533" s="1">
        <f t="shared" si="3312"/>
        <v>22.68</v>
      </c>
      <c r="E35533" s="1" t="str">
        <f t="shared" si="3313"/>
        <v>022680_LP_CAP</v>
      </c>
      <c r="F35533" s="1" t="str">
        <f t="shared" si="3314"/>
        <v>UD Spar Caps</v>
      </c>
      <c r="G35533" s="1" t="b">
        <f t="shared" si="3317"/>
        <v>0</v>
      </c>
      <c r="H35533" s="1" t="b">
        <f t="shared" si="3315"/>
        <v>0</v>
      </c>
      <c r="I35533" s="1">
        <f t="shared" si="3316"/>
        <v>3.2000000000000021E-2</v>
      </c>
      <c r="J35533" s="1" t="s">
        <v>392</v>
      </c>
      <c r="K35533" s="1">
        <v>1E-3</v>
      </c>
      <c r="L35533" s="1">
        <v>2</v>
      </c>
      <c r="M35533" s="1">
        <v>0</v>
      </c>
      <c r="O35533" s="1" t="s">
        <v>541</v>
      </c>
    </row>
    <row r="35534" spans="1:15" x14ac:dyDescent="0.25">
      <c r="A35534" s="1">
        <v>35534</v>
      </c>
      <c r="B35534" s="1" t="b">
        <f>IF(AND(G35534=TRUE(),H35534=TRUE()),IFERROR(MATCH(LEFT(E35535,6),Sheet3!$3:$3,0)&gt;0,"No Section"),FALSE())</f>
        <v>0</v>
      </c>
      <c r="C35534" s="1">
        <f t="shared" si="3312"/>
        <v>22.68</v>
      </c>
      <c r="E35534" s="1" t="str">
        <f t="shared" si="3313"/>
        <v>022680_LP_CAP</v>
      </c>
      <c r="F35534" s="1" t="str">
        <f t="shared" si="3314"/>
        <v>UD Spar Caps</v>
      </c>
      <c r="G35534" s="1" t="b">
        <f t="shared" si="3317"/>
        <v>0</v>
      </c>
      <c r="H35534" s="1" t="b">
        <f t="shared" si="3315"/>
        <v>0</v>
      </c>
      <c r="I35534" s="1">
        <f t="shared" si="3316"/>
        <v>3.3000000000000022E-2</v>
      </c>
      <c r="J35534" s="1" t="s">
        <v>392</v>
      </c>
      <c r="K35534" s="1">
        <v>1E-3</v>
      </c>
      <c r="L35534" s="1">
        <v>2</v>
      </c>
      <c r="M35534" s="1">
        <v>0</v>
      </c>
      <c r="O35534" s="1" t="s">
        <v>541</v>
      </c>
    </row>
    <row r="35535" spans="1:15" x14ac:dyDescent="0.25">
      <c r="A35535" s="1">
        <v>35535</v>
      </c>
      <c r="B35535" s="1" t="b">
        <f>IF(AND(G35535=TRUE(),H35535=TRUE()),IFERROR(MATCH(LEFT(E35536,6),Sheet3!$3:$3,0)&gt;0,"No Section"),FALSE())</f>
        <v>0</v>
      </c>
      <c r="C35535" s="1">
        <f t="shared" si="3312"/>
        <v>22.68</v>
      </c>
      <c r="E35535" s="1" t="str">
        <f t="shared" si="3313"/>
        <v>022680_LP_CAP</v>
      </c>
      <c r="F35535" s="1" t="str">
        <f t="shared" si="3314"/>
        <v>UD Spar Caps</v>
      </c>
      <c r="G35535" s="1" t="b">
        <f t="shared" si="3317"/>
        <v>0</v>
      </c>
      <c r="H35535" s="1" t="b">
        <f t="shared" si="3315"/>
        <v>0</v>
      </c>
      <c r="I35535" s="1">
        <f t="shared" si="3316"/>
        <v>3.4000000000000023E-2</v>
      </c>
      <c r="J35535" s="1" t="s">
        <v>392</v>
      </c>
      <c r="K35535" s="1">
        <v>1E-3</v>
      </c>
      <c r="L35535" s="1">
        <v>2</v>
      </c>
      <c r="M35535" s="1">
        <v>0</v>
      </c>
      <c r="O35535" s="1" t="s">
        <v>541</v>
      </c>
    </row>
    <row r="35536" spans="1:15" x14ac:dyDescent="0.25">
      <c r="A35536" s="1">
        <v>35536</v>
      </c>
      <c r="B35536" s="1" t="b">
        <f>IF(AND(G35536=TRUE(),H35536=TRUE()),IFERROR(MATCH(LEFT(E35537,6),Sheet3!$3:$3,0)&gt;0,"No Section"),FALSE())</f>
        <v>0</v>
      </c>
      <c r="C35536" s="1">
        <f t="shared" si="3312"/>
        <v>22.68</v>
      </c>
      <c r="E35536" s="1" t="str">
        <f t="shared" si="3313"/>
        <v>022680_LP_CAP</v>
      </c>
      <c r="F35536" s="1" t="str">
        <f t="shared" si="3314"/>
        <v>UD Spar Caps</v>
      </c>
      <c r="G35536" s="1" t="b">
        <f t="shared" si="3317"/>
        <v>0</v>
      </c>
      <c r="H35536" s="1" t="b">
        <f t="shared" si="3315"/>
        <v>0</v>
      </c>
      <c r="I35536" s="1">
        <f t="shared" si="3316"/>
        <v>3.5000000000000024E-2</v>
      </c>
      <c r="J35536" s="1" t="s">
        <v>392</v>
      </c>
      <c r="K35536" s="1">
        <v>1E-3</v>
      </c>
      <c r="L35536" s="1">
        <v>2</v>
      </c>
      <c r="M35536" s="1">
        <v>0</v>
      </c>
      <c r="O35536" s="1" t="s">
        <v>541</v>
      </c>
    </row>
    <row r="35537" spans="1:15" x14ac:dyDescent="0.25">
      <c r="A35537" s="1">
        <v>35537</v>
      </c>
      <c r="B35537" s="1" t="b">
        <f>IF(AND(G35537=TRUE(),H35537=TRUE()),IFERROR(MATCH(LEFT(E35538,6),Sheet3!$3:$3,0)&gt;0,"No Section"),FALSE())</f>
        <v>0</v>
      </c>
      <c r="C35537" s="1">
        <f t="shared" si="3312"/>
        <v>22.68</v>
      </c>
      <c r="E35537" s="1" t="str">
        <f t="shared" si="3313"/>
        <v>022680_LP_CAP</v>
      </c>
      <c r="F35537" s="1" t="str">
        <f t="shared" si="3314"/>
        <v>UD Spar Caps</v>
      </c>
      <c r="G35537" s="1" t="b">
        <f t="shared" si="3317"/>
        <v>0</v>
      </c>
      <c r="H35537" s="1" t="b">
        <f t="shared" si="3315"/>
        <v>0</v>
      </c>
      <c r="I35537" s="1">
        <f t="shared" si="3316"/>
        <v>3.6000000000000025E-2</v>
      </c>
      <c r="J35537" s="1" t="s">
        <v>392</v>
      </c>
      <c r="K35537" s="1">
        <v>1E-3</v>
      </c>
      <c r="L35537" s="1">
        <v>2</v>
      </c>
      <c r="M35537" s="1">
        <v>0</v>
      </c>
      <c r="O35537" s="1" t="s">
        <v>541</v>
      </c>
    </row>
    <row r="35538" spans="1:15" x14ac:dyDescent="0.25">
      <c r="A35538" s="1">
        <v>35538</v>
      </c>
      <c r="B35538" s="1" t="b">
        <f>IF(AND(G35538=TRUE(),H35538=TRUE()),IFERROR(MATCH(LEFT(E35539,6),Sheet3!$3:$3,0)&gt;0,"No Section"),FALSE())</f>
        <v>0</v>
      </c>
      <c r="C35538" s="1">
        <f t="shared" si="3312"/>
        <v>22.68</v>
      </c>
      <c r="E35538" s="1" t="str">
        <f t="shared" si="3313"/>
        <v>022680_LP_CAP</v>
      </c>
      <c r="F35538" s="1" t="str">
        <f t="shared" si="3314"/>
        <v>UD Spar Caps</v>
      </c>
      <c r="G35538" s="1" t="b">
        <f t="shared" si="3317"/>
        <v>0</v>
      </c>
      <c r="H35538" s="1" t="b">
        <f t="shared" si="3315"/>
        <v>0</v>
      </c>
      <c r="I35538" s="1">
        <f t="shared" si="3316"/>
        <v>3.7000000000000026E-2</v>
      </c>
      <c r="J35538" s="1" t="s">
        <v>392</v>
      </c>
      <c r="K35538" s="1">
        <v>1E-3</v>
      </c>
      <c r="L35538" s="1">
        <v>2</v>
      </c>
      <c r="M35538" s="1">
        <v>0</v>
      </c>
      <c r="O35538" s="1" t="s">
        <v>541</v>
      </c>
    </row>
    <row r="35539" spans="1:15" x14ac:dyDescent="0.25">
      <c r="A35539" s="1">
        <v>35539</v>
      </c>
      <c r="B35539" s="1" t="b">
        <f>IF(AND(G35539=TRUE(),H35539=TRUE()),IFERROR(MATCH(LEFT(E35540,6),Sheet3!$3:$3,0)&gt;0,"No Section"),FALSE())</f>
        <v>0</v>
      </c>
      <c r="C35539" s="1">
        <f t="shared" si="3312"/>
        <v>22.68</v>
      </c>
      <c r="E35539" s="1" t="str">
        <f t="shared" si="3313"/>
        <v>022680_LP_CAP</v>
      </c>
      <c r="F35539" s="1" t="str">
        <f t="shared" si="3314"/>
        <v>UD Spar Caps</v>
      </c>
      <c r="G35539" s="1" t="b">
        <f t="shared" si="3317"/>
        <v>0</v>
      </c>
      <c r="H35539" s="1" t="b">
        <f t="shared" si="3315"/>
        <v>0</v>
      </c>
      <c r="I35539" s="1">
        <f t="shared" si="3316"/>
        <v>3.8000000000000027E-2</v>
      </c>
      <c r="J35539" s="1" t="s">
        <v>392</v>
      </c>
      <c r="K35539" s="1">
        <v>1E-3</v>
      </c>
      <c r="L35539" s="1">
        <v>2</v>
      </c>
      <c r="M35539" s="1">
        <v>0</v>
      </c>
      <c r="O35539" s="1" t="s">
        <v>541</v>
      </c>
    </row>
    <row r="35540" spans="1:15" x14ac:dyDescent="0.25">
      <c r="A35540" s="1">
        <v>35540</v>
      </c>
      <c r="B35540" s="1" t="b">
        <f>IF(AND(G35540=TRUE(),H35540=TRUE()),IFERROR(MATCH(LEFT(E35541,6),Sheet3!$3:$3,0)&gt;0,"No Section"),FALSE())</f>
        <v>0</v>
      </c>
      <c r="C35540" s="1">
        <f t="shared" ref="C35540:C35603" si="3318">LEFT(E35540,6)/1000</f>
        <v>22.68</v>
      </c>
      <c r="E35540" s="1" t="str">
        <f t="shared" ref="E35540:E35603" si="3319">IF(J35541=$J$149,RIGHT(J35540,LEN(J35540)-5),E35539)</f>
        <v>022680_LP_CAP</v>
      </c>
      <c r="F35540" s="1" t="str">
        <f t="shared" ref="F35540:F35603" si="3320">IF(J35540=$J$150,VLOOKUP(L35540,$U$2:$V$7,2,FALSE()),"")</f>
        <v>UD Spar Caps</v>
      </c>
      <c r="G35540" s="1" t="b">
        <f t="shared" si="3317"/>
        <v>0</v>
      </c>
      <c r="H35540" s="1" t="b">
        <f t="shared" ref="H35540:H35603" si="3321">IF(F35540=F35541,FALSE(),IF(J35540=$J$150,TRUE(),FALSE()))</f>
        <v>0</v>
      </c>
      <c r="I35540" s="1">
        <f t="shared" ref="I35540:I35603" si="3322">IF(F35540=F35539,I35539,0)+K35540</f>
        <v>3.9000000000000028E-2</v>
      </c>
      <c r="J35540" s="1" t="s">
        <v>392</v>
      </c>
      <c r="K35540" s="1">
        <v>1E-3</v>
      </c>
      <c r="L35540" s="1">
        <v>2</v>
      </c>
      <c r="M35540" s="1">
        <v>0</v>
      </c>
      <c r="O35540" s="1" t="s">
        <v>541</v>
      </c>
    </row>
    <row r="35541" spans="1:15" x14ac:dyDescent="0.25">
      <c r="A35541" s="1">
        <v>35541</v>
      </c>
      <c r="B35541" s="1" t="b">
        <f>IF(AND(G35541=TRUE(),H35541=TRUE()),IFERROR(MATCH(LEFT(E35542,6),Sheet3!$3:$3,0)&gt;0,"No Section"),FALSE())</f>
        <v>0</v>
      </c>
      <c r="C35541" s="1">
        <f t="shared" si="3318"/>
        <v>22.68</v>
      </c>
      <c r="E35541" s="1" t="str">
        <f t="shared" si="3319"/>
        <v>022680_LP_CAP</v>
      </c>
      <c r="F35541" s="1" t="str">
        <f t="shared" si="3320"/>
        <v>UD Spar Caps</v>
      </c>
      <c r="G35541" s="1" t="b">
        <f t="shared" ref="G35541:G35604" si="3323">IF(J35541=$J$149,IF(E35540=E35539,FALSE(),TRUE()),G35540)</f>
        <v>0</v>
      </c>
      <c r="H35541" s="1" t="b">
        <f t="shared" si="3321"/>
        <v>0</v>
      </c>
      <c r="I35541" s="1">
        <f t="shared" si="3322"/>
        <v>4.0000000000000029E-2</v>
      </c>
      <c r="J35541" s="1" t="s">
        <v>392</v>
      </c>
      <c r="K35541" s="1">
        <v>1E-3</v>
      </c>
      <c r="L35541" s="1">
        <v>2</v>
      </c>
      <c r="M35541" s="1">
        <v>0</v>
      </c>
      <c r="O35541" s="1" t="s">
        <v>541</v>
      </c>
    </row>
    <row r="35542" spans="1:15" x14ac:dyDescent="0.25">
      <c r="A35542" s="1">
        <v>35542</v>
      </c>
      <c r="B35542" s="1" t="b">
        <f>IF(AND(G35542=TRUE(),H35542=TRUE()),IFERROR(MATCH(LEFT(E35543,6),Sheet3!$3:$3,0)&gt;0,"No Section"),FALSE())</f>
        <v>0</v>
      </c>
      <c r="C35542" s="1">
        <f t="shared" si="3318"/>
        <v>22.68</v>
      </c>
      <c r="E35542" s="1" t="str">
        <f t="shared" si="3319"/>
        <v>022680_LP_CAP</v>
      </c>
      <c r="F35542" s="1" t="str">
        <f t="shared" si="3320"/>
        <v>UD Spar Caps</v>
      </c>
      <c r="G35542" s="1" t="b">
        <f t="shared" si="3323"/>
        <v>0</v>
      </c>
      <c r="H35542" s="1" t="b">
        <f t="shared" si="3321"/>
        <v>0</v>
      </c>
      <c r="I35542" s="1">
        <f t="shared" si="3322"/>
        <v>4.1000000000000029E-2</v>
      </c>
      <c r="J35542" s="1" t="s">
        <v>392</v>
      </c>
      <c r="K35542" s="1">
        <v>1E-3</v>
      </c>
      <c r="L35542" s="1">
        <v>2</v>
      </c>
      <c r="M35542" s="1">
        <v>0</v>
      </c>
      <c r="O35542" s="1" t="s">
        <v>541</v>
      </c>
    </row>
    <row r="35543" spans="1:15" x14ac:dyDescent="0.25">
      <c r="A35543" s="1">
        <v>35543</v>
      </c>
      <c r="B35543" s="1" t="b">
        <f>IF(AND(G35543=TRUE(),H35543=TRUE()),IFERROR(MATCH(LEFT(E35544,6),Sheet3!$3:$3,0)&gt;0,"No Section"),FALSE())</f>
        <v>0</v>
      </c>
      <c r="C35543" s="1">
        <f t="shared" si="3318"/>
        <v>22.68</v>
      </c>
      <c r="E35543" s="1" t="str">
        <f t="shared" si="3319"/>
        <v>022680_LP_CAP</v>
      </c>
      <c r="F35543" s="1" t="str">
        <f t="shared" si="3320"/>
        <v>UD Spar Caps</v>
      </c>
      <c r="G35543" s="1" t="b">
        <f t="shared" si="3323"/>
        <v>0</v>
      </c>
      <c r="H35543" s="1" t="b">
        <f t="shared" si="3321"/>
        <v>0</v>
      </c>
      <c r="I35543" s="1">
        <f t="shared" si="3322"/>
        <v>4.200000000000003E-2</v>
      </c>
      <c r="J35543" s="1" t="s">
        <v>392</v>
      </c>
      <c r="K35543" s="1">
        <v>1E-3</v>
      </c>
      <c r="L35543" s="1">
        <v>2</v>
      </c>
      <c r="M35543" s="1">
        <v>0</v>
      </c>
      <c r="O35543" s="1" t="s">
        <v>541</v>
      </c>
    </row>
    <row r="35544" spans="1:15" x14ac:dyDescent="0.25">
      <c r="A35544" s="1">
        <v>35544</v>
      </c>
      <c r="B35544" s="1" t="b">
        <f>IF(AND(G35544=TRUE(),H35544=TRUE()),IFERROR(MATCH(LEFT(E35545,6),Sheet3!$3:$3,0)&gt;0,"No Section"),FALSE())</f>
        <v>0</v>
      </c>
      <c r="C35544" s="1">
        <f t="shared" si="3318"/>
        <v>22.68</v>
      </c>
      <c r="E35544" s="1" t="str">
        <f t="shared" si="3319"/>
        <v>022680_LP_CAP</v>
      </c>
      <c r="F35544" s="1" t="str">
        <f t="shared" si="3320"/>
        <v>UD Spar Caps</v>
      </c>
      <c r="G35544" s="1" t="b">
        <f t="shared" si="3323"/>
        <v>0</v>
      </c>
      <c r="H35544" s="1" t="b">
        <f t="shared" si="3321"/>
        <v>0</v>
      </c>
      <c r="I35544" s="1">
        <f t="shared" si="3322"/>
        <v>4.3000000000000031E-2</v>
      </c>
      <c r="J35544" s="1" t="s">
        <v>392</v>
      </c>
      <c r="K35544" s="1">
        <v>1E-3</v>
      </c>
      <c r="L35544" s="1">
        <v>2</v>
      </c>
      <c r="M35544" s="1">
        <v>0</v>
      </c>
      <c r="O35544" s="1" t="s">
        <v>541</v>
      </c>
    </row>
    <row r="35545" spans="1:15" x14ac:dyDescent="0.25">
      <c r="A35545" s="1">
        <v>35545</v>
      </c>
      <c r="B35545" s="1" t="b">
        <f>IF(AND(G35545=TRUE(),H35545=TRUE()),IFERROR(MATCH(LEFT(E35546,6),Sheet3!$3:$3,0)&gt;0,"No Section"),FALSE())</f>
        <v>0</v>
      </c>
      <c r="C35545" s="1">
        <f t="shared" si="3318"/>
        <v>22.68</v>
      </c>
      <c r="E35545" s="1" t="str">
        <f t="shared" si="3319"/>
        <v>022680_LP_CAP</v>
      </c>
      <c r="F35545" s="1" t="str">
        <f t="shared" si="3320"/>
        <v>UD Spar Caps</v>
      </c>
      <c r="G35545" s="1" t="b">
        <f t="shared" si="3323"/>
        <v>0</v>
      </c>
      <c r="H35545" s="1" t="b">
        <f t="shared" si="3321"/>
        <v>0</v>
      </c>
      <c r="I35545" s="1">
        <f t="shared" si="3322"/>
        <v>4.4000000000000032E-2</v>
      </c>
      <c r="J35545" s="1" t="s">
        <v>392</v>
      </c>
      <c r="K35545" s="1">
        <v>1E-3</v>
      </c>
      <c r="L35545" s="1">
        <v>2</v>
      </c>
      <c r="M35545" s="1">
        <v>0</v>
      </c>
      <c r="O35545" s="1" t="s">
        <v>541</v>
      </c>
    </row>
    <row r="35546" spans="1:15" x14ac:dyDescent="0.25">
      <c r="A35546" s="1">
        <v>35546</v>
      </c>
      <c r="B35546" s="1" t="b">
        <f>IF(AND(G35546=TRUE(),H35546=TRUE()),IFERROR(MATCH(LEFT(E35547,6),Sheet3!$3:$3,0)&gt;0,"No Section"),FALSE())</f>
        <v>0</v>
      </c>
      <c r="C35546" s="1">
        <f t="shared" si="3318"/>
        <v>22.68</v>
      </c>
      <c r="E35546" s="1" t="str">
        <f t="shared" si="3319"/>
        <v>022680_LP_CAP</v>
      </c>
      <c r="F35546" s="1" t="str">
        <f t="shared" si="3320"/>
        <v>UD Spar Caps</v>
      </c>
      <c r="G35546" s="1" t="b">
        <f t="shared" si="3323"/>
        <v>0</v>
      </c>
      <c r="H35546" s="1" t="b">
        <f t="shared" si="3321"/>
        <v>0</v>
      </c>
      <c r="I35546" s="1">
        <f t="shared" si="3322"/>
        <v>4.5000000000000033E-2</v>
      </c>
      <c r="J35546" s="1" t="s">
        <v>392</v>
      </c>
      <c r="K35546" s="1">
        <v>1E-3</v>
      </c>
      <c r="L35546" s="1">
        <v>2</v>
      </c>
      <c r="M35546" s="1">
        <v>0</v>
      </c>
      <c r="O35546" s="1" t="s">
        <v>541</v>
      </c>
    </row>
    <row r="35547" spans="1:15" x14ac:dyDescent="0.25">
      <c r="A35547" s="1">
        <v>35547</v>
      </c>
      <c r="B35547" s="1" t="b">
        <f>IF(AND(G35547=TRUE(),H35547=TRUE()),IFERROR(MATCH(LEFT(E35548,6),Sheet3!$3:$3,0)&gt;0,"No Section"),FALSE())</f>
        <v>0</v>
      </c>
      <c r="C35547" s="1">
        <f t="shared" si="3318"/>
        <v>22.68</v>
      </c>
      <c r="E35547" s="1" t="str">
        <f t="shared" si="3319"/>
        <v>022680_LP_CAP</v>
      </c>
      <c r="F35547" s="1" t="str">
        <f t="shared" si="3320"/>
        <v>UD Spar Caps</v>
      </c>
      <c r="G35547" s="1" t="b">
        <f t="shared" si="3323"/>
        <v>0</v>
      </c>
      <c r="H35547" s="1" t="b">
        <f t="shared" si="3321"/>
        <v>0</v>
      </c>
      <c r="I35547" s="1">
        <f t="shared" si="3322"/>
        <v>4.6000000000000034E-2</v>
      </c>
      <c r="J35547" s="1" t="s">
        <v>392</v>
      </c>
      <c r="K35547" s="1">
        <v>1E-3</v>
      </c>
      <c r="L35547" s="1">
        <v>2</v>
      </c>
      <c r="M35547" s="1">
        <v>0</v>
      </c>
      <c r="O35547" s="1" t="s">
        <v>541</v>
      </c>
    </row>
    <row r="35548" spans="1:15" x14ac:dyDescent="0.25">
      <c r="A35548" s="1">
        <v>35548</v>
      </c>
      <c r="B35548" s="1" t="b">
        <f>IF(AND(G35548=TRUE(),H35548=TRUE()),IFERROR(MATCH(LEFT(E35549,6),Sheet3!$3:$3,0)&gt;0,"No Section"),FALSE())</f>
        <v>0</v>
      </c>
      <c r="C35548" s="1">
        <f t="shared" si="3318"/>
        <v>22.68</v>
      </c>
      <c r="E35548" s="1" t="str">
        <f t="shared" si="3319"/>
        <v>022680_LP_CAP</v>
      </c>
      <c r="F35548" s="1" t="str">
        <f t="shared" si="3320"/>
        <v>UD Spar Caps</v>
      </c>
      <c r="G35548" s="1" t="b">
        <f t="shared" si="3323"/>
        <v>0</v>
      </c>
      <c r="H35548" s="1" t="b">
        <f t="shared" si="3321"/>
        <v>0</v>
      </c>
      <c r="I35548" s="1">
        <f t="shared" si="3322"/>
        <v>4.7000000000000035E-2</v>
      </c>
      <c r="J35548" s="1" t="s">
        <v>392</v>
      </c>
      <c r="K35548" s="1">
        <v>1E-3</v>
      </c>
      <c r="L35548" s="1">
        <v>2</v>
      </c>
      <c r="M35548" s="1">
        <v>0</v>
      </c>
      <c r="O35548" s="1" t="s">
        <v>541</v>
      </c>
    </row>
    <row r="35549" spans="1:15" x14ac:dyDescent="0.25">
      <c r="A35549" s="1">
        <v>35549</v>
      </c>
      <c r="B35549" s="1" t="b">
        <f>IF(AND(G35549=TRUE(),H35549=TRUE()),IFERROR(MATCH(LEFT(E35550,6),Sheet3!$3:$3,0)&gt;0,"No Section"),FALSE())</f>
        <v>0</v>
      </c>
      <c r="C35549" s="1">
        <f t="shared" si="3318"/>
        <v>22.68</v>
      </c>
      <c r="E35549" s="1" t="str">
        <f t="shared" si="3319"/>
        <v>022680_LP_CAP</v>
      </c>
      <c r="F35549" s="1" t="str">
        <f t="shared" si="3320"/>
        <v>UD Spar Caps</v>
      </c>
      <c r="G35549" s="1" t="b">
        <f t="shared" si="3323"/>
        <v>0</v>
      </c>
      <c r="H35549" s="1" t="b">
        <f t="shared" si="3321"/>
        <v>0</v>
      </c>
      <c r="I35549" s="1">
        <f t="shared" si="3322"/>
        <v>4.8000000000000036E-2</v>
      </c>
      <c r="J35549" s="1" t="s">
        <v>392</v>
      </c>
      <c r="K35549" s="1">
        <v>1E-3</v>
      </c>
      <c r="L35549" s="1">
        <v>2</v>
      </c>
      <c r="M35549" s="1">
        <v>0</v>
      </c>
      <c r="O35549" s="1" t="s">
        <v>541</v>
      </c>
    </row>
    <row r="35550" spans="1:15" x14ac:dyDescent="0.25">
      <c r="A35550" s="1">
        <v>35550</v>
      </c>
      <c r="B35550" s="1" t="b">
        <f>IF(AND(G35550=TRUE(),H35550=TRUE()),IFERROR(MATCH(LEFT(E35551,6),Sheet3!$3:$3,0)&gt;0,"No Section"),FALSE())</f>
        <v>0</v>
      </c>
      <c r="C35550" s="1">
        <f t="shared" si="3318"/>
        <v>22.68</v>
      </c>
      <c r="E35550" s="1" t="str">
        <f t="shared" si="3319"/>
        <v>022680_LP_CAP</v>
      </c>
      <c r="F35550" s="1" t="str">
        <f t="shared" si="3320"/>
        <v>UD Spar Caps</v>
      </c>
      <c r="G35550" s="1" t="b">
        <f t="shared" si="3323"/>
        <v>0</v>
      </c>
      <c r="H35550" s="1" t="b">
        <f t="shared" si="3321"/>
        <v>0</v>
      </c>
      <c r="I35550" s="1">
        <f t="shared" si="3322"/>
        <v>4.9000000000000037E-2</v>
      </c>
      <c r="J35550" s="1" t="s">
        <v>392</v>
      </c>
      <c r="K35550" s="1">
        <v>1E-3</v>
      </c>
      <c r="L35550" s="1">
        <v>2</v>
      </c>
      <c r="M35550" s="1">
        <v>0</v>
      </c>
      <c r="O35550" s="1" t="s">
        <v>541</v>
      </c>
    </row>
    <row r="35551" spans="1:15" x14ac:dyDescent="0.25">
      <c r="A35551" s="1">
        <v>35551</v>
      </c>
      <c r="B35551" s="1" t="b">
        <f>IF(AND(G35551=TRUE(),H35551=TRUE()),IFERROR(MATCH(LEFT(E35552,6),Sheet3!$3:$3,0)&gt;0,"No Section"),FALSE())</f>
        <v>0</v>
      </c>
      <c r="C35551" s="1">
        <f t="shared" si="3318"/>
        <v>22.68</v>
      </c>
      <c r="E35551" s="1" t="str">
        <f t="shared" si="3319"/>
        <v>022680_LP_CAP</v>
      </c>
      <c r="F35551" s="1" t="str">
        <f t="shared" si="3320"/>
        <v>UD Spar Caps</v>
      </c>
      <c r="G35551" s="1" t="b">
        <f t="shared" si="3323"/>
        <v>0</v>
      </c>
      <c r="H35551" s="1" t="b">
        <f t="shared" si="3321"/>
        <v>0</v>
      </c>
      <c r="I35551" s="1">
        <f t="shared" si="3322"/>
        <v>5.0000000000000037E-2</v>
      </c>
      <c r="J35551" s="1" t="s">
        <v>392</v>
      </c>
      <c r="K35551" s="1">
        <v>1E-3</v>
      </c>
      <c r="L35551" s="1">
        <v>2</v>
      </c>
      <c r="M35551" s="1">
        <v>0</v>
      </c>
      <c r="O35551" s="1" t="s">
        <v>541</v>
      </c>
    </row>
    <row r="35552" spans="1:15" x14ac:dyDescent="0.25">
      <c r="A35552" s="1">
        <v>35552</v>
      </c>
      <c r="B35552" s="1" t="b">
        <f>IF(AND(G35552=TRUE(),H35552=TRUE()),IFERROR(MATCH(LEFT(E35553,6),Sheet3!$3:$3,0)&gt;0,"No Section"),FALSE())</f>
        <v>0</v>
      </c>
      <c r="C35552" s="1">
        <f t="shared" si="3318"/>
        <v>22.68</v>
      </c>
      <c r="E35552" s="1" t="str">
        <f t="shared" si="3319"/>
        <v>022680_LP_CAP</v>
      </c>
      <c r="F35552" s="1" t="str">
        <f t="shared" si="3320"/>
        <v>UD Spar Caps</v>
      </c>
      <c r="G35552" s="1" t="b">
        <f t="shared" si="3323"/>
        <v>0</v>
      </c>
      <c r="H35552" s="1" t="b">
        <f t="shared" si="3321"/>
        <v>0</v>
      </c>
      <c r="I35552" s="1">
        <f t="shared" si="3322"/>
        <v>5.1000000000000038E-2</v>
      </c>
      <c r="J35552" s="1" t="s">
        <v>392</v>
      </c>
      <c r="K35552" s="1">
        <v>1E-3</v>
      </c>
      <c r="L35552" s="1">
        <v>2</v>
      </c>
      <c r="M35552" s="1">
        <v>0</v>
      </c>
      <c r="O35552" s="1" t="s">
        <v>541</v>
      </c>
    </row>
    <row r="35553" spans="1:15" x14ac:dyDescent="0.25">
      <c r="A35553" s="1">
        <v>35553</v>
      </c>
      <c r="B35553" s="1" t="b">
        <f>IF(AND(G35553=TRUE(),H35553=TRUE()),IFERROR(MATCH(LEFT(E35554,6),Sheet3!$3:$3,0)&gt;0,"No Section"),FALSE())</f>
        <v>0</v>
      </c>
      <c r="C35553" s="1">
        <f t="shared" si="3318"/>
        <v>22.68</v>
      </c>
      <c r="E35553" s="1" t="str">
        <f t="shared" si="3319"/>
        <v>022680_LP_CAP</v>
      </c>
      <c r="F35553" s="1" t="str">
        <f t="shared" si="3320"/>
        <v>UD Spar Caps</v>
      </c>
      <c r="G35553" s="1" t="b">
        <f t="shared" si="3323"/>
        <v>0</v>
      </c>
      <c r="H35553" s="1" t="b">
        <f t="shared" si="3321"/>
        <v>0</v>
      </c>
      <c r="I35553" s="1">
        <f t="shared" si="3322"/>
        <v>5.2000000000000039E-2</v>
      </c>
      <c r="J35553" s="1" t="s">
        <v>392</v>
      </c>
      <c r="K35553" s="1">
        <v>1E-3</v>
      </c>
      <c r="L35553" s="1">
        <v>2</v>
      </c>
      <c r="M35553" s="1">
        <v>0</v>
      </c>
      <c r="O35553" s="1" t="s">
        <v>541</v>
      </c>
    </row>
    <row r="35554" spans="1:15" x14ac:dyDescent="0.25">
      <c r="A35554" s="1">
        <v>35554</v>
      </c>
      <c r="B35554" s="1" t="b">
        <f>IF(AND(G35554=TRUE(),H35554=TRUE()),IFERROR(MATCH(LEFT(E35555,6),Sheet3!$3:$3,0)&gt;0,"No Section"),FALSE())</f>
        <v>0</v>
      </c>
      <c r="C35554" s="1">
        <f t="shared" si="3318"/>
        <v>22.68</v>
      </c>
      <c r="E35554" s="1" t="str">
        <f t="shared" si="3319"/>
        <v>022680_LP_CAP</v>
      </c>
      <c r="F35554" s="1" t="str">
        <f t="shared" si="3320"/>
        <v>UD Spar Caps</v>
      </c>
      <c r="G35554" s="1" t="b">
        <f t="shared" si="3323"/>
        <v>0</v>
      </c>
      <c r="H35554" s="1" t="b">
        <f t="shared" si="3321"/>
        <v>0</v>
      </c>
      <c r="I35554" s="1">
        <f t="shared" si="3322"/>
        <v>5.300000000000004E-2</v>
      </c>
      <c r="J35554" s="1" t="s">
        <v>392</v>
      </c>
      <c r="K35554" s="1">
        <v>1E-3</v>
      </c>
      <c r="L35554" s="1">
        <v>2</v>
      </c>
      <c r="M35554" s="1">
        <v>0</v>
      </c>
      <c r="O35554" s="1" t="s">
        <v>541</v>
      </c>
    </row>
    <row r="35555" spans="1:15" x14ac:dyDescent="0.25">
      <c r="A35555" s="1">
        <v>35555</v>
      </c>
      <c r="B35555" s="1" t="b">
        <f>IF(AND(G35555=TRUE(),H35555=TRUE()),IFERROR(MATCH(LEFT(E35556,6),Sheet3!$3:$3,0)&gt;0,"No Section"),FALSE())</f>
        <v>0</v>
      </c>
      <c r="C35555" s="1">
        <f t="shared" si="3318"/>
        <v>22.68</v>
      </c>
      <c r="E35555" s="1" t="str">
        <f t="shared" si="3319"/>
        <v>022680_LP_CAP</v>
      </c>
      <c r="F35555" s="1" t="str">
        <f t="shared" si="3320"/>
        <v>UD Spar Caps</v>
      </c>
      <c r="G35555" s="1" t="b">
        <f t="shared" si="3323"/>
        <v>0</v>
      </c>
      <c r="H35555" s="1" t="b">
        <f t="shared" si="3321"/>
        <v>0</v>
      </c>
      <c r="I35555" s="1">
        <f t="shared" si="3322"/>
        <v>5.4000000000000041E-2</v>
      </c>
      <c r="J35555" s="1" t="s">
        <v>392</v>
      </c>
      <c r="K35555" s="1">
        <v>1E-3</v>
      </c>
      <c r="L35555" s="1">
        <v>2</v>
      </c>
      <c r="M35555" s="1">
        <v>0</v>
      </c>
      <c r="O35555" s="1" t="s">
        <v>541</v>
      </c>
    </row>
    <row r="35556" spans="1:15" x14ac:dyDescent="0.25">
      <c r="A35556" s="1">
        <v>35556</v>
      </c>
      <c r="B35556" s="1" t="b">
        <f>IF(AND(G35556=TRUE(),H35556=TRUE()),IFERROR(MATCH(LEFT(E35557,6),Sheet3!$3:$3,0)&gt;0,"No Section"),FALSE())</f>
        <v>0</v>
      </c>
      <c r="C35556" s="1">
        <f t="shared" si="3318"/>
        <v>22.68</v>
      </c>
      <c r="E35556" s="1" t="str">
        <f t="shared" si="3319"/>
        <v>022680_LP_CAP</v>
      </c>
      <c r="F35556" s="1" t="str">
        <f t="shared" si="3320"/>
        <v>UD Spar Caps</v>
      </c>
      <c r="G35556" s="1" t="b">
        <f t="shared" si="3323"/>
        <v>0</v>
      </c>
      <c r="H35556" s="1" t="b">
        <f t="shared" si="3321"/>
        <v>0</v>
      </c>
      <c r="I35556" s="1">
        <f t="shared" si="3322"/>
        <v>5.5000000000000042E-2</v>
      </c>
      <c r="J35556" s="1" t="s">
        <v>392</v>
      </c>
      <c r="K35556" s="1">
        <v>1E-3</v>
      </c>
      <c r="L35556" s="1">
        <v>2</v>
      </c>
      <c r="M35556" s="1">
        <v>0</v>
      </c>
      <c r="O35556" s="1" t="s">
        <v>541</v>
      </c>
    </row>
    <row r="35557" spans="1:15" x14ac:dyDescent="0.25">
      <c r="A35557" s="1">
        <v>35557</v>
      </c>
      <c r="B35557" s="1" t="b">
        <f>IF(AND(G35557=TRUE(),H35557=TRUE()),IFERROR(MATCH(LEFT(E35558,6),Sheet3!$3:$3,0)&gt;0,"No Section"),FALSE())</f>
        <v>0</v>
      </c>
      <c r="C35557" s="1">
        <f t="shared" si="3318"/>
        <v>22.68</v>
      </c>
      <c r="E35557" s="1" t="str">
        <f t="shared" si="3319"/>
        <v>022680_LP_CAP</v>
      </c>
      <c r="F35557" s="1" t="str">
        <f t="shared" si="3320"/>
        <v>UD Spar Caps</v>
      </c>
      <c r="G35557" s="1" t="b">
        <f t="shared" si="3323"/>
        <v>0</v>
      </c>
      <c r="H35557" s="1" t="b">
        <f t="shared" si="3321"/>
        <v>1</v>
      </c>
      <c r="I35557" s="1">
        <f t="shared" si="3322"/>
        <v>5.6000000000000043E-2</v>
      </c>
      <c r="J35557" s="1" t="s">
        <v>392</v>
      </c>
      <c r="K35557" s="1">
        <v>1E-3</v>
      </c>
      <c r="L35557" s="1">
        <v>2</v>
      </c>
      <c r="M35557" s="1">
        <v>0</v>
      </c>
      <c r="O35557" s="1" t="s">
        <v>541</v>
      </c>
    </row>
    <row r="35558" spans="1:15" x14ac:dyDescent="0.25">
      <c r="A35558" s="1">
        <v>35558</v>
      </c>
      <c r="B35558" s="1" t="b">
        <f>IF(AND(G35558=TRUE(),H35558=TRUE()),IFERROR(MATCH(LEFT(E35559,6),Sheet3!$3:$3,0)&gt;0,"No Section"),FALSE())</f>
        <v>0</v>
      </c>
      <c r="C35558" s="1">
        <f t="shared" si="3318"/>
        <v>22.68</v>
      </c>
      <c r="E35558" s="1" t="str">
        <f t="shared" si="3319"/>
        <v>022680_LP_CAP</v>
      </c>
      <c r="F35558" s="1" t="str">
        <f t="shared" si="3320"/>
        <v/>
      </c>
      <c r="G35558" s="1" t="b">
        <f t="shared" si="3323"/>
        <v>0</v>
      </c>
      <c r="H35558" s="1" t="b">
        <f t="shared" si="3321"/>
        <v>0</v>
      </c>
      <c r="I35558" s="1" t="e">
        <f t="shared" si="3322"/>
        <v>#VALUE!</v>
      </c>
      <c r="J35558" s="1" t="s">
        <v>394</v>
      </c>
      <c r="K35558" s="1" t="s">
        <v>396</v>
      </c>
    </row>
    <row r="35559" spans="1:15" x14ac:dyDescent="0.25">
      <c r="A35559" s="1">
        <v>35559</v>
      </c>
      <c r="B35559" s="1" t="b">
        <f>IF(AND(G35559=TRUE(),H35559=TRUE()),IFERROR(MATCH(LEFT(E35560,6),Sheet3!$3:$3,0)&gt;0,"No Section"),FALSE())</f>
        <v>0</v>
      </c>
      <c r="C35559" s="1">
        <f t="shared" si="3318"/>
        <v>22.68</v>
      </c>
      <c r="E35559" s="1" t="str">
        <f t="shared" si="3319"/>
        <v>022680_LP_CAP</v>
      </c>
      <c r="F35559" s="1" t="str">
        <f t="shared" si="3320"/>
        <v/>
      </c>
      <c r="G35559" s="1" t="b">
        <f t="shared" si="3323"/>
        <v>0</v>
      </c>
      <c r="H35559" s="1" t="b">
        <f t="shared" si="3321"/>
        <v>0</v>
      </c>
      <c r="I35559" s="1" t="e">
        <f t="shared" si="3322"/>
        <v>#VALUE!</v>
      </c>
    </row>
    <row r="35560" spans="1:15" x14ac:dyDescent="0.25">
      <c r="A35560" s="1">
        <v>35560</v>
      </c>
      <c r="B35560" s="1" t="b">
        <f>IF(AND(G35560=TRUE(),H35560=TRUE()),IFERROR(MATCH(LEFT(E35561,6),Sheet3!$3:$3,0)&gt;0,"No Section"),FALSE())</f>
        <v>0</v>
      </c>
      <c r="C35560" s="1">
        <f t="shared" si="3318"/>
        <v>22.68</v>
      </c>
      <c r="E35560" s="1" t="str">
        <f t="shared" si="3319"/>
        <v>022680_LP_FLAT</v>
      </c>
      <c r="F35560" s="1" t="str">
        <f t="shared" si="3320"/>
        <v/>
      </c>
      <c r="G35560" s="1" t="b">
        <f t="shared" si="3323"/>
        <v>0</v>
      </c>
      <c r="H35560" s="1" t="b">
        <f t="shared" si="3321"/>
        <v>0</v>
      </c>
      <c r="I35560" s="1" t="e">
        <f t="shared" si="3322"/>
        <v>#VALUE!</v>
      </c>
      <c r="J35560" s="1" t="s">
        <v>839</v>
      </c>
    </row>
    <row r="35561" spans="1:15" x14ac:dyDescent="0.25">
      <c r="A35561" s="1">
        <v>35561</v>
      </c>
      <c r="B35561" s="1" t="b">
        <f>IF(AND(G35561=TRUE(),H35561=TRUE()),IFERROR(MATCH(LEFT(E35562,6),Sheet3!$3:$3,0)&gt;0,"No Section"),FALSE())</f>
        <v>0</v>
      </c>
      <c r="C35561" s="1">
        <f t="shared" si="3318"/>
        <v>22.68</v>
      </c>
      <c r="E35561" s="1" t="str">
        <f t="shared" si="3319"/>
        <v>022680_LP_FLAT</v>
      </c>
      <c r="F35561" s="1" t="str">
        <f t="shared" si="3320"/>
        <v/>
      </c>
      <c r="G35561" s="1" t="b">
        <f t="shared" si="3323"/>
        <v>1</v>
      </c>
      <c r="H35561" s="1" t="b">
        <f t="shared" si="3321"/>
        <v>0</v>
      </c>
      <c r="I35561" s="1" t="e">
        <f t="shared" si="3322"/>
        <v>#VALUE!</v>
      </c>
      <c r="J35561" s="1" t="s">
        <v>390</v>
      </c>
      <c r="K35561" s="1">
        <v>440</v>
      </c>
      <c r="L35561" s="1" t="s">
        <v>391</v>
      </c>
    </row>
    <row r="35562" spans="1:15" x14ac:dyDescent="0.25">
      <c r="A35562" s="1">
        <v>35562</v>
      </c>
      <c r="B35562" s="1" t="str">
        <f>IF(AND(G35562=TRUE(),H35562=TRUE()),IFERROR(MATCH(LEFT(E35563,6),Sheet3!$3:$3,0)&gt;0,"No Section"),FALSE())</f>
        <v>No Section</v>
      </c>
      <c r="C35562" s="1">
        <f t="shared" si="3318"/>
        <v>22.68</v>
      </c>
      <c r="D35562" s="1" t="str">
        <f>RIGHT(E35562,LEN(E35562)-7)</f>
        <v>LP_FLAT</v>
      </c>
      <c r="E35562" s="1" t="str">
        <f t="shared" si="3319"/>
        <v>022680_LP_FLAT</v>
      </c>
      <c r="F35562" s="1" t="str">
        <f t="shared" si="3320"/>
        <v>Gelcoat</v>
      </c>
      <c r="G35562" s="1" t="b">
        <f t="shared" si="3323"/>
        <v>1</v>
      </c>
      <c r="H35562" s="1" t="b">
        <f t="shared" si="3321"/>
        <v>1</v>
      </c>
      <c r="I35562" s="1">
        <f t="shared" si="3322"/>
        <v>5.0000000000000001E-4</v>
      </c>
      <c r="J35562" s="1" t="s">
        <v>392</v>
      </c>
      <c r="K35562" s="1">
        <v>5.0000000000000001E-4</v>
      </c>
      <c r="L35562" s="1">
        <v>3</v>
      </c>
      <c r="M35562" s="1">
        <v>0</v>
      </c>
      <c r="O35562" s="1" t="s">
        <v>16</v>
      </c>
    </row>
    <row r="35563" spans="1:15" x14ac:dyDescent="0.25">
      <c r="A35563" s="1">
        <v>35563</v>
      </c>
      <c r="B35563" s="1" t="str">
        <f>IF(AND(G35563=TRUE(),H35563=TRUE()),IFERROR(MATCH(LEFT(E35564,6),Sheet3!$3:$3,0)&gt;0,"No Section"),FALSE())</f>
        <v>No Section</v>
      </c>
      <c r="C35563" s="1">
        <f t="shared" si="3318"/>
        <v>22.68</v>
      </c>
      <c r="D35563" s="1" t="str">
        <f>RIGHT(E35563,LEN(E35563)-7)</f>
        <v>LP_FLAT</v>
      </c>
      <c r="E35563" s="1" t="str">
        <f t="shared" si="3319"/>
        <v>022680_LP_FLAT</v>
      </c>
      <c r="F35563" s="1" t="str">
        <f t="shared" si="3320"/>
        <v>Triax Shell</v>
      </c>
      <c r="G35563" s="1" t="b">
        <f t="shared" si="3323"/>
        <v>1</v>
      </c>
      <c r="H35563" s="1" t="b">
        <f t="shared" si="3321"/>
        <v>1</v>
      </c>
      <c r="I35563" s="1">
        <f t="shared" si="3322"/>
        <v>1E-3</v>
      </c>
      <c r="J35563" s="1" t="s">
        <v>392</v>
      </c>
      <c r="K35563" s="1">
        <v>1E-3</v>
      </c>
      <c r="L35563" s="1">
        <v>6</v>
      </c>
      <c r="M35563" s="1">
        <v>0</v>
      </c>
      <c r="O35563" s="1" t="s">
        <v>393</v>
      </c>
    </row>
    <row r="35564" spans="1:15" x14ac:dyDescent="0.25">
      <c r="A35564" s="1">
        <v>35564</v>
      </c>
      <c r="B35564" s="1" t="b">
        <f>IF(AND(G35564=TRUE(),H35564=TRUE()),IFERROR(MATCH(LEFT(E35565,6),Sheet3!$3:$3,0)&gt;0,"No Section"),FALSE())</f>
        <v>0</v>
      </c>
      <c r="C35564" s="1">
        <f t="shared" si="3318"/>
        <v>22.68</v>
      </c>
      <c r="E35564" s="1" t="str">
        <f t="shared" si="3319"/>
        <v>022680_LP_FLAT</v>
      </c>
      <c r="F35564" s="1" t="str">
        <f t="shared" si="3320"/>
        <v>UD LE/TE</v>
      </c>
      <c r="G35564" s="1" t="b">
        <f t="shared" si="3323"/>
        <v>1</v>
      </c>
      <c r="H35564" s="1" t="b">
        <f t="shared" si="3321"/>
        <v>0</v>
      </c>
      <c r="I35564" s="1">
        <f t="shared" si="3322"/>
        <v>1E-3</v>
      </c>
      <c r="J35564" s="1" t="s">
        <v>392</v>
      </c>
      <c r="K35564" s="1">
        <v>1E-3</v>
      </c>
      <c r="L35564" s="1">
        <v>1</v>
      </c>
      <c r="M35564" s="1">
        <v>0</v>
      </c>
      <c r="O35564" s="1" t="s">
        <v>543</v>
      </c>
    </row>
    <row r="35565" spans="1:15" x14ac:dyDescent="0.25">
      <c r="A35565" s="1">
        <v>35565</v>
      </c>
      <c r="B35565" s="1" t="b">
        <f>IF(AND(G35565=TRUE(),H35565=TRUE()),IFERROR(MATCH(LEFT(E35566,6),Sheet3!$3:$3,0)&gt;0,"No Section"),FALSE())</f>
        <v>0</v>
      </c>
      <c r="C35565" s="1">
        <f t="shared" si="3318"/>
        <v>22.68</v>
      </c>
      <c r="E35565" s="1" t="str">
        <f t="shared" si="3319"/>
        <v>022680_LP_FLAT</v>
      </c>
      <c r="F35565" s="1" t="str">
        <f t="shared" si="3320"/>
        <v>UD LE/TE</v>
      </c>
      <c r="G35565" s="1" t="b">
        <f t="shared" si="3323"/>
        <v>1</v>
      </c>
      <c r="H35565" s="1" t="b">
        <f t="shared" si="3321"/>
        <v>0</v>
      </c>
      <c r="I35565" s="1">
        <f t="shared" si="3322"/>
        <v>2E-3</v>
      </c>
      <c r="J35565" s="1" t="s">
        <v>392</v>
      </c>
      <c r="K35565" s="1">
        <v>1E-3</v>
      </c>
      <c r="L35565" s="1">
        <v>1</v>
      </c>
      <c r="M35565" s="1">
        <v>0</v>
      </c>
      <c r="O35565" s="1" t="s">
        <v>543</v>
      </c>
    </row>
    <row r="35566" spans="1:15" x14ac:dyDescent="0.25">
      <c r="A35566" s="1">
        <v>35566</v>
      </c>
      <c r="B35566" s="1" t="b">
        <f>IF(AND(G35566=TRUE(),H35566=TRUE()),IFERROR(MATCH(LEFT(E35567,6),Sheet3!$3:$3,0)&gt;0,"No Section"),FALSE())</f>
        <v>0</v>
      </c>
      <c r="C35566" s="1">
        <f t="shared" si="3318"/>
        <v>22.68</v>
      </c>
      <c r="E35566" s="1" t="str">
        <f t="shared" si="3319"/>
        <v>022680_LP_FLAT</v>
      </c>
      <c r="F35566" s="1" t="str">
        <f t="shared" si="3320"/>
        <v>UD LE/TE</v>
      </c>
      <c r="G35566" s="1" t="b">
        <f t="shared" si="3323"/>
        <v>1</v>
      </c>
      <c r="H35566" s="1" t="b">
        <f t="shared" si="3321"/>
        <v>0</v>
      </c>
      <c r="I35566" s="1">
        <f t="shared" si="3322"/>
        <v>3.0000000000000001E-3</v>
      </c>
      <c r="J35566" s="1" t="s">
        <v>392</v>
      </c>
      <c r="K35566" s="1">
        <v>1E-3</v>
      </c>
      <c r="L35566" s="1">
        <v>1</v>
      </c>
      <c r="M35566" s="1">
        <v>0</v>
      </c>
      <c r="O35566" s="1" t="s">
        <v>543</v>
      </c>
    </row>
    <row r="35567" spans="1:15" x14ac:dyDescent="0.25">
      <c r="A35567" s="1">
        <v>35567</v>
      </c>
      <c r="B35567" s="1" t="b">
        <f>IF(AND(G35567=TRUE(),H35567=TRUE()),IFERROR(MATCH(LEFT(E35568,6),Sheet3!$3:$3,0)&gt;0,"No Section"),FALSE())</f>
        <v>0</v>
      </c>
      <c r="C35567" s="1">
        <f t="shared" si="3318"/>
        <v>22.68</v>
      </c>
      <c r="E35567" s="1" t="str">
        <f t="shared" si="3319"/>
        <v>022680_LP_FLAT</v>
      </c>
      <c r="F35567" s="1" t="str">
        <f t="shared" si="3320"/>
        <v>UD LE/TE</v>
      </c>
      <c r="G35567" s="1" t="b">
        <f t="shared" si="3323"/>
        <v>1</v>
      </c>
      <c r="H35567" s="1" t="b">
        <f t="shared" si="3321"/>
        <v>0</v>
      </c>
      <c r="I35567" s="1">
        <f t="shared" si="3322"/>
        <v>4.0000000000000001E-3</v>
      </c>
      <c r="J35567" s="1" t="s">
        <v>392</v>
      </c>
      <c r="K35567" s="1">
        <v>1E-3</v>
      </c>
      <c r="L35567" s="1">
        <v>1</v>
      </c>
      <c r="M35567" s="1">
        <v>0</v>
      </c>
      <c r="O35567" s="1" t="s">
        <v>543</v>
      </c>
    </row>
    <row r="35568" spans="1:15" x14ac:dyDescent="0.25">
      <c r="A35568" s="1">
        <v>35568</v>
      </c>
      <c r="B35568" s="1" t="b">
        <f>IF(AND(G35568=TRUE(),H35568=TRUE()),IFERROR(MATCH(LEFT(E35569,6),Sheet3!$3:$3,0)&gt;0,"No Section"),FALSE())</f>
        <v>0</v>
      </c>
      <c r="C35568" s="1">
        <f t="shared" si="3318"/>
        <v>22.68</v>
      </c>
      <c r="E35568" s="1" t="str">
        <f t="shared" si="3319"/>
        <v>022680_LP_FLAT</v>
      </c>
      <c r="F35568" s="1" t="str">
        <f t="shared" si="3320"/>
        <v>UD LE/TE</v>
      </c>
      <c r="G35568" s="1" t="b">
        <f t="shared" si="3323"/>
        <v>1</v>
      </c>
      <c r="H35568" s="1" t="b">
        <f t="shared" si="3321"/>
        <v>0</v>
      </c>
      <c r="I35568" s="1">
        <f t="shared" si="3322"/>
        <v>5.0000000000000001E-3</v>
      </c>
      <c r="J35568" s="1" t="s">
        <v>392</v>
      </c>
      <c r="K35568" s="1">
        <v>1E-3</v>
      </c>
      <c r="L35568" s="1">
        <v>1</v>
      </c>
      <c r="M35568" s="1">
        <v>0</v>
      </c>
      <c r="O35568" s="1" t="s">
        <v>543</v>
      </c>
    </row>
    <row r="35569" spans="1:15" x14ac:dyDescent="0.25">
      <c r="A35569" s="1">
        <v>35569</v>
      </c>
      <c r="B35569" s="1" t="b">
        <f>IF(AND(G35569=TRUE(),H35569=TRUE()),IFERROR(MATCH(LEFT(E35570,6),Sheet3!$3:$3,0)&gt;0,"No Section"),FALSE())</f>
        <v>0</v>
      </c>
      <c r="C35569" s="1">
        <f t="shared" si="3318"/>
        <v>22.68</v>
      </c>
      <c r="E35569" s="1" t="str">
        <f t="shared" si="3319"/>
        <v>022680_LP_FLAT</v>
      </c>
      <c r="F35569" s="1" t="str">
        <f t="shared" si="3320"/>
        <v>UD LE/TE</v>
      </c>
      <c r="G35569" s="1" t="b">
        <f t="shared" si="3323"/>
        <v>1</v>
      </c>
      <c r="H35569" s="1" t="b">
        <f t="shared" si="3321"/>
        <v>0</v>
      </c>
      <c r="I35569" s="1">
        <f t="shared" si="3322"/>
        <v>6.0000000000000001E-3</v>
      </c>
      <c r="J35569" s="1" t="s">
        <v>392</v>
      </c>
      <c r="K35569" s="1">
        <v>1E-3</v>
      </c>
      <c r="L35569" s="1">
        <v>1</v>
      </c>
      <c r="M35569" s="1">
        <v>0</v>
      </c>
      <c r="O35569" s="1" t="s">
        <v>543</v>
      </c>
    </row>
    <row r="35570" spans="1:15" x14ac:dyDescent="0.25">
      <c r="A35570" s="1">
        <v>35570</v>
      </c>
      <c r="B35570" s="1" t="str">
        <f>IF(AND(G35570=TRUE(),H35570=TRUE()),IFERROR(MATCH(LEFT(E35571,6),Sheet3!$3:$3,0)&gt;0,"No Section"),FALSE())</f>
        <v>No Section</v>
      </c>
      <c r="C35570" s="1">
        <f t="shared" si="3318"/>
        <v>22.68</v>
      </c>
      <c r="D35570" s="1" t="str">
        <f>RIGHT(E35570,LEN(E35570)-7)</f>
        <v>LP_FLAT</v>
      </c>
      <c r="E35570" s="1" t="str">
        <f t="shared" si="3319"/>
        <v>022680_LP_FLAT</v>
      </c>
      <c r="F35570" s="1" t="str">
        <f t="shared" si="3320"/>
        <v>UD LE/TE</v>
      </c>
      <c r="G35570" s="1" t="b">
        <f t="shared" si="3323"/>
        <v>1</v>
      </c>
      <c r="H35570" s="1" t="b">
        <f t="shared" si="3321"/>
        <v>1</v>
      </c>
      <c r="I35570" s="1">
        <f t="shared" si="3322"/>
        <v>7.0000000000000001E-3</v>
      </c>
      <c r="J35570" s="1" t="s">
        <v>392</v>
      </c>
      <c r="K35570" s="1">
        <v>1E-3</v>
      </c>
      <c r="L35570" s="1">
        <v>1</v>
      </c>
      <c r="M35570" s="1">
        <v>0</v>
      </c>
      <c r="O35570" s="1" t="s">
        <v>543</v>
      </c>
    </row>
    <row r="35571" spans="1:15" x14ac:dyDescent="0.25">
      <c r="A35571" s="1">
        <v>35571</v>
      </c>
      <c r="B35571" s="1" t="b">
        <f>IF(AND(G35571=TRUE(),H35571=TRUE()),IFERROR(MATCH(LEFT(E35572,6),Sheet3!$3:$3,0)&gt;0,"No Section"),FALSE())</f>
        <v>0</v>
      </c>
      <c r="C35571" s="1">
        <f t="shared" si="3318"/>
        <v>22.68</v>
      </c>
      <c r="E35571" s="1" t="str">
        <f t="shared" si="3319"/>
        <v>022680_LP_FLAT</v>
      </c>
      <c r="F35571" s="1" t="str">
        <f t="shared" si="3320"/>
        <v/>
      </c>
      <c r="G35571" s="1" t="b">
        <f t="shared" si="3323"/>
        <v>1</v>
      </c>
      <c r="H35571" s="1" t="b">
        <f t="shared" si="3321"/>
        <v>0</v>
      </c>
      <c r="I35571" s="1" t="e">
        <f t="shared" si="3322"/>
        <v>#VALUE!</v>
      </c>
      <c r="J35571" s="1" t="s">
        <v>394</v>
      </c>
      <c r="K35571" s="1" t="s">
        <v>395</v>
      </c>
    </row>
    <row r="35572" spans="1:15" x14ac:dyDescent="0.25">
      <c r="A35572" s="1">
        <v>35572</v>
      </c>
      <c r="B35572" s="1" t="b">
        <f>IF(AND(G35572=TRUE(),H35572=TRUE()),IFERROR(MATCH(LEFT(E35573,6),Sheet3!$3:$3,0)&gt;0,"No Section"),FALSE())</f>
        <v>0</v>
      </c>
      <c r="C35572" s="1">
        <f t="shared" si="3318"/>
        <v>22.68</v>
      </c>
      <c r="E35572" s="1" t="str">
        <f t="shared" si="3319"/>
        <v>022680_LP_FLAT</v>
      </c>
      <c r="F35572" s="1" t="str">
        <f t="shared" si="3320"/>
        <v/>
      </c>
      <c r="G35572" s="1" t="b">
        <f t="shared" si="3323"/>
        <v>1</v>
      </c>
      <c r="H35572" s="1" t="b">
        <f t="shared" si="3321"/>
        <v>0</v>
      </c>
      <c r="I35572" s="1" t="e">
        <f t="shared" si="3322"/>
        <v>#VALUE!</v>
      </c>
    </row>
    <row r="35573" spans="1:15" x14ac:dyDescent="0.25">
      <c r="A35573" s="1">
        <v>35573</v>
      </c>
      <c r="B35573" s="1" t="b">
        <f>IF(AND(G35573=TRUE(),H35573=TRUE()),IFERROR(MATCH(LEFT(E35574,6),Sheet3!$3:$3,0)&gt;0,"No Section"),FALSE())</f>
        <v>0</v>
      </c>
      <c r="C35573" s="1">
        <f t="shared" si="3318"/>
        <v>22.68</v>
      </c>
      <c r="E35573" s="1" t="str">
        <f t="shared" si="3319"/>
        <v>022680_LP_FLAT</v>
      </c>
      <c r="F35573" s="1" t="str">
        <f t="shared" si="3320"/>
        <v/>
      </c>
      <c r="G35573" s="1" t="b">
        <f t="shared" si="3323"/>
        <v>1</v>
      </c>
      <c r="H35573" s="1" t="b">
        <f t="shared" si="3321"/>
        <v>0</v>
      </c>
      <c r="I35573" s="1" t="e">
        <f t="shared" si="3322"/>
        <v>#VALUE!</v>
      </c>
      <c r="J35573" s="1" t="s">
        <v>839</v>
      </c>
    </row>
    <row r="35574" spans="1:15" x14ac:dyDescent="0.25">
      <c r="A35574" s="1">
        <v>35574</v>
      </c>
      <c r="B35574" s="1" t="b">
        <f>IF(AND(G35574=TRUE(),H35574=TRUE()),IFERROR(MATCH(LEFT(E35575,6),Sheet3!$3:$3,0)&gt;0,"No Section"),FALSE())</f>
        <v>0</v>
      </c>
      <c r="C35574" s="1">
        <f t="shared" si="3318"/>
        <v>22.68</v>
      </c>
      <c r="E35574" s="1" t="str">
        <f t="shared" si="3319"/>
        <v>022680_LP_FLAT</v>
      </c>
      <c r="F35574" s="1" t="str">
        <f t="shared" si="3320"/>
        <v/>
      </c>
      <c r="G35574" s="1" t="b">
        <f t="shared" si="3323"/>
        <v>0</v>
      </c>
      <c r="H35574" s="1" t="b">
        <f t="shared" si="3321"/>
        <v>0</v>
      </c>
      <c r="I35574" s="1" t="e">
        <f t="shared" si="3322"/>
        <v>#VALUE!</v>
      </c>
      <c r="J35574" s="1" t="s">
        <v>390</v>
      </c>
      <c r="K35574" s="1">
        <v>1440</v>
      </c>
      <c r="L35574" s="1" t="s">
        <v>391</v>
      </c>
    </row>
    <row r="35575" spans="1:15" x14ac:dyDescent="0.25">
      <c r="A35575" s="1">
        <v>35575</v>
      </c>
      <c r="B35575" s="1" t="b">
        <f>IF(AND(G35575=TRUE(),H35575=TRUE()),IFERROR(MATCH(LEFT(E35576,6),Sheet3!$3:$3,0)&gt;0,"No Section"),FALSE())</f>
        <v>0</v>
      </c>
      <c r="C35575" s="1">
        <f t="shared" si="3318"/>
        <v>22.68</v>
      </c>
      <c r="E35575" s="1" t="str">
        <f t="shared" si="3319"/>
        <v>022680_LP_FLAT</v>
      </c>
      <c r="F35575" s="1" t="str">
        <f t="shared" si="3320"/>
        <v>Gelcoat</v>
      </c>
      <c r="G35575" s="1" t="b">
        <f t="shared" si="3323"/>
        <v>0</v>
      </c>
      <c r="H35575" s="1" t="b">
        <f t="shared" si="3321"/>
        <v>1</v>
      </c>
      <c r="I35575" s="1">
        <f t="shared" si="3322"/>
        <v>5.0000000000000001E-4</v>
      </c>
      <c r="J35575" s="1" t="s">
        <v>392</v>
      </c>
      <c r="K35575" s="1">
        <v>5.0000000000000001E-4</v>
      </c>
      <c r="L35575" s="1">
        <v>3</v>
      </c>
      <c r="M35575" s="1">
        <v>0</v>
      </c>
      <c r="O35575" s="1" t="s">
        <v>16</v>
      </c>
    </row>
    <row r="35576" spans="1:15" x14ac:dyDescent="0.25">
      <c r="A35576" s="1">
        <v>35576</v>
      </c>
      <c r="B35576" s="1" t="b">
        <f>IF(AND(G35576=TRUE(),H35576=TRUE()),IFERROR(MATCH(LEFT(E35577,6),Sheet3!$3:$3,0)&gt;0,"No Section"),FALSE())</f>
        <v>0</v>
      </c>
      <c r="C35576" s="1">
        <f t="shared" si="3318"/>
        <v>22.68</v>
      </c>
      <c r="E35576" s="1" t="str">
        <f t="shared" si="3319"/>
        <v>022680_LP_FLAT</v>
      </c>
      <c r="F35576" s="1" t="str">
        <f t="shared" si="3320"/>
        <v>Triax Shell</v>
      </c>
      <c r="G35576" s="1" t="b">
        <f t="shared" si="3323"/>
        <v>0</v>
      </c>
      <c r="H35576" s="1" t="b">
        <f t="shared" si="3321"/>
        <v>1</v>
      </c>
      <c r="I35576" s="1">
        <f t="shared" si="3322"/>
        <v>1E-3</v>
      </c>
      <c r="J35576" s="1" t="s">
        <v>392</v>
      </c>
      <c r="K35576" s="1">
        <v>1E-3</v>
      </c>
      <c r="L35576" s="1">
        <v>6</v>
      </c>
      <c r="M35576" s="1">
        <v>0</v>
      </c>
      <c r="O35576" s="1" t="s">
        <v>393</v>
      </c>
    </row>
    <row r="35577" spans="1:15" x14ac:dyDescent="0.25">
      <c r="A35577" s="1">
        <v>35577</v>
      </c>
      <c r="B35577" s="1" t="b">
        <f>IF(AND(G35577=TRUE(),H35577=TRUE()),IFERROR(MATCH(LEFT(E35578,6),Sheet3!$3:$3,0)&gt;0,"No Section"),FALSE())</f>
        <v>0</v>
      </c>
      <c r="C35577" s="1">
        <f t="shared" si="3318"/>
        <v>22.68</v>
      </c>
      <c r="E35577" s="1" t="str">
        <f t="shared" si="3319"/>
        <v>022680_LP_FLAT</v>
      </c>
      <c r="F35577" s="1" t="str">
        <f t="shared" si="3320"/>
        <v>UD LE/TE</v>
      </c>
      <c r="G35577" s="1" t="b">
        <f t="shared" si="3323"/>
        <v>0</v>
      </c>
      <c r="H35577" s="1" t="b">
        <f t="shared" si="3321"/>
        <v>0</v>
      </c>
      <c r="I35577" s="1">
        <f t="shared" si="3322"/>
        <v>1E-3</v>
      </c>
      <c r="J35577" s="1" t="s">
        <v>392</v>
      </c>
      <c r="K35577" s="1">
        <v>1E-3</v>
      </c>
      <c r="L35577" s="1">
        <v>1</v>
      </c>
      <c r="M35577" s="1">
        <v>0</v>
      </c>
      <c r="O35577" s="1" t="s">
        <v>543</v>
      </c>
    </row>
    <row r="35578" spans="1:15" x14ac:dyDescent="0.25">
      <c r="A35578" s="1">
        <v>35578</v>
      </c>
      <c r="B35578" s="1" t="b">
        <f>IF(AND(G35578=TRUE(),H35578=TRUE()),IFERROR(MATCH(LEFT(E35579,6),Sheet3!$3:$3,0)&gt;0,"No Section"),FALSE())</f>
        <v>0</v>
      </c>
      <c r="C35578" s="1">
        <f t="shared" si="3318"/>
        <v>22.68</v>
      </c>
      <c r="E35578" s="1" t="str">
        <f t="shared" si="3319"/>
        <v>022680_LP_FLAT</v>
      </c>
      <c r="F35578" s="1" t="str">
        <f t="shared" si="3320"/>
        <v>UD LE/TE</v>
      </c>
      <c r="G35578" s="1" t="b">
        <f t="shared" si="3323"/>
        <v>0</v>
      </c>
      <c r="H35578" s="1" t="b">
        <f t="shared" si="3321"/>
        <v>0</v>
      </c>
      <c r="I35578" s="1">
        <f t="shared" si="3322"/>
        <v>2E-3</v>
      </c>
      <c r="J35578" s="1" t="s">
        <v>392</v>
      </c>
      <c r="K35578" s="1">
        <v>1E-3</v>
      </c>
      <c r="L35578" s="1">
        <v>1</v>
      </c>
      <c r="M35578" s="1">
        <v>0</v>
      </c>
      <c r="O35578" s="1" t="s">
        <v>543</v>
      </c>
    </row>
    <row r="35579" spans="1:15" x14ac:dyDescent="0.25">
      <c r="A35579" s="1">
        <v>35579</v>
      </c>
      <c r="B35579" s="1" t="b">
        <f>IF(AND(G35579=TRUE(),H35579=TRUE()),IFERROR(MATCH(LEFT(E35580,6),Sheet3!$3:$3,0)&gt;0,"No Section"),FALSE())</f>
        <v>0</v>
      </c>
      <c r="C35579" s="1">
        <f t="shared" si="3318"/>
        <v>22.68</v>
      </c>
      <c r="E35579" s="1" t="str">
        <f t="shared" si="3319"/>
        <v>022680_LP_FLAT</v>
      </c>
      <c r="F35579" s="1" t="str">
        <f t="shared" si="3320"/>
        <v>UD LE/TE</v>
      </c>
      <c r="G35579" s="1" t="b">
        <f t="shared" si="3323"/>
        <v>0</v>
      </c>
      <c r="H35579" s="1" t="b">
        <f t="shared" si="3321"/>
        <v>0</v>
      </c>
      <c r="I35579" s="1">
        <f t="shared" si="3322"/>
        <v>3.0000000000000001E-3</v>
      </c>
      <c r="J35579" s="1" t="s">
        <v>392</v>
      </c>
      <c r="K35579" s="1">
        <v>1E-3</v>
      </c>
      <c r="L35579" s="1">
        <v>1</v>
      </c>
      <c r="M35579" s="1">
        <v>0</v>
      </c>
      <c r="O35579" s="1" t="s">
        <v>543</v>
      </c>
    </row>
    <row r="35580" spans="1:15" x14ac:dyDescent="0.25">
      <c r="A35580" s="1">
        <v>35580</v>
      </c>
      <c r="B35580" s="1" t="b">
        <f>IF(AND(G35580=TRUE(),H35580=TRUE()),IFERROR(MATCH(LEFT(E35581,6),Sheet3!$3:$3,0)&gt;0,"No Section"),FALSE())</f>
        <v>0</v>
      </c>
      <c r="C35580" s="1">
        <f t="shared" si="3318"/>
        <v>22.68</v>
      </c>
      <c r="E35580" s="1" t="str">
        <f t="shared" si="3319"/>
        <v>022680_LP_FLAT</v>
      </c>
      <c r="F35580" s="1" t="str">
        <f t="shared" si="3320"/>
        <v>UD LE/TE</v>
      </c>
      <c r="G35580" s="1" t="b">
        <f t="shared" si="3323"/>
        <v>0</v>
      </c>
      <c r="H35580" s="1" t="b">
        <f t="shared" si="3321"/>
        <v>0</v>
      </c>
      <c r="I35580" s="1">
        <f t="shared" si="3322"/>
        <v>4.0000000000000001E-3</v>
      </c>
      <c r="J35580" s="1" t="s">
        <v>392</v>
      </c>
      <c r="K35580" s="1">
        <v>1E-3</v>
      </c>
      <c r="L35580" s="1">
        <v>1</v>
      </c>
      <c r="M35580" s="1">
        <v>0</v>
      </c>
      <c r="O35580" s="1" t="s">
        <v>543</v>
      </c>
    </row>
    <row r="35581" spans="1:15" x14ac:dyDescent="0.25">
      <c r="A35581" s="1">
        <v>35581</v>
      </c>
      <c r="B35581" s="1" t="b">
        <f>IF(AND(G35581=TRUE(),H35581=TRUE()),IFERROR(MATCH(LEFT(E35582,6),Sheet3!$3:$3,0)&gt;0,"No Section"),FALSE())</f>
        <v>0</v>
      </c>
      <c r="C35581" s="1">
        <f t="shared" si="3318"/>
        <v>22.68</v>
      </c>
      <c r="E35581" s="1" t="str">
        <f t="shared" si="3319"/>
        <v>022680_LP_FLAT</v>
      </c>
      <c r="F35581" s="1" t="str">
        <f t="shared" si="3320"/>
        <v>UD LE/TE</v>
      </c>
      <c r="G35581" s="1" t="b">
        <f t="shared" si="3323"/>
        <v>0</v>
      </c>
      <c r="H35581" s="1" t="b">
        <f t="shared" si="3321"/>
        <v>0</v>
      </c>
      <c r="I35581" s="1">
        <f t="shared" si="3322"/>
        <v>5.0000000000000001E-3</v>
      </c>
      <c r="J35581" s="1" t="s">
        <v>392</v>
      </c>
      <c r="K35581" s="1">
        <v>1E-3</v>
      </c>
      <c r="L35581" s="1">
        <v>1</v>
      </c>
      <c r="M35581" s="1">
        <v>0</v>
      </c>
      <c r="O35581" s="1" t="s">
        <v>543</v>
      </c>
    </row>
    <row r="35582" spans="1:15" x14ac:dyDescent="0.25">
      <c r="A35582" s="1">
        <v>35582</v>
      </c>
      <c r="B35582" s="1" t="b">
        <f>IF(AND(G35582=TRUE(),H35582=TRUE()),IFERROR(MATCH(LEFT(E35583,6),Sheet3!$3:$3,0)&gt;0,"No Section"),FALSE())</f>
        <v>0</v>
      </c>
      <c r="C35582" s="1">
        <f t="shared" si="3318"/>
        <v>22.68</v>
      </c>
      <c r="E35582" s="1" t="str">
        <f t="shared" si="3319"/>
        <v>022680_LP_FLAT</v>
      </c>
      <c r="F35582" s="1" t="str">
        <f t="shared" si="3320"/>
        <v>UD LE/TE</v>
      </c>
      <c r="G35582" s="1" t="b">
        <f t="shared" si="3323"/>
        <v>0</v>
      </c>
      <c r="H35582" s="1" t="b">
        <f t="shared" si="3321"/>
        <v>0</v>
      </c>
      <c r="I35582" s="1">
        <f t="shared" si="3322"/>
        <v>6.0000000000000001E-3</v>
      </c>
      <c r="J35582" s="1" t="s">
        <v>392</v>
      </c>
      <c r="K35582" s="1">
        <v>1E-3</v>
      </c>
      <c r="L35582" s="1">
        <v>1</v>
      </c>
      <c r="M35582" s="1">
        <v>0</v>
      </c>
      <c r="O35582" s="1" t="s">
        <v>543</v>
      </c>
    </row>
    <row r="35583" spans="1:15" x14ac:dyDescent="0.25">
      <c r="A35583" s="1">
        <v>35583</v>
      </c>
      <c r="B35583" s="1" t="b">
        <f>IF(AND(G35583=TRUE(),H35583=TRUE()),IFERROR(MATCH(LEFT(E35584,6),Sheet3!$3:$3,0)&gt;0,"No Section"),FALSE())</f>
        <v>0</v>
      </c>
      <c r="C35583" s="1">
        <f t="shared" si="3318"/>
        <v>22.68</v>
      </c>
      <c r="E35583" s="1" t="str">
        <f t="shared" si="3319"/>
        <v>022680_LP_FLAT</v>
      </c>
      <c r="F35583" s="1" t="str">
        <f t="shared" si="3320"/>
        <v>UD LE/TE</v>
      </c>
      <c r="G35583" s="1" t="b">
        <f t="shared" si="3323"/>
        <v>0</v>
      </c>
      <c r="H35583" s="1" t="b">
        <f t="shared" si="3321"/>
        <v>1</v>
      </c>
      <c r="I35583" s="1">
        <f t="shared" si="3322"/>
        <v>7.0000000000000001E-3</v>
      </c>
      <c r="J35583" s="1" t="s">
        <v>392</v>
      </c>
      <c r="K35583" s="1">
        <v>1E-3</v>
      </c>
      <c r="L35583" s="1">
        <v>1</v>
      </c>
      <c r="M35583" s="1">
        <v>0</v>
      </c>
      <c r="O35583" s="1" t="s">
        <v>543</v>
      </c>
    </row>
    <row r="35584" spans="1:15" x14ac:dyDescent="0.25">
      <c r="A35584" s="1">
        <v>35584</v>
      </c>
      <c r="B35584" s="1" t="b">
        <f>IF(AND(G35584=TRUE(),H35584=TRUE()),IFERROR(MATCH(LEFT(E35585,6),Sheet3!$3:$3,0)&gt;0,"No Section"),FALSE())</f>
        <v>0</v>
      </c>
      <c r="C35584" s="1">
        <f t="shared" si="3318"/>
        <v>22.68</v>
      </c>
      <c r="E35584" s="1" t="str">
        <f t="shared" si="3319"/>
        <v>022680_LP_FLAT</v>
      </c>
      <c r="F35584" s="1" t="str">
        <f t="shared" si="3320"/>
        <v/>
      </c>
      <c r="G35584" s="1" t="b">
        <f t="shared" si="3323"/>
        <v>0</v>
      </c>
      <c r="H35584" s="1" t="b">
        <f t="shared" si="3321"/>
        <v>0</v>
      </c>
      <c r="I35584" s="1" t="e">
        <f t="shared" si="3322"/>
        <v>#VALUE!</v>
      </c>
      <c r="J35584" s="1" t="s">
        <v>394</v>
      </c>
      <c r="K35584" s="1" t="s">
        <v>396</v>
      </c>
    </row>
    <row r="35585" spans="1:15" x14ac:dyDescent="0.25">
      <c r="A35585" s="1">
        <v>35585</v>
      </c>
      <c r="B35585" s="1" t="b">
        <f>IF(AND(G35585=TRUE(),H35585=TRUE()),IFERROR(MATCH(LEFT(E35586,6),Sheet3!$3:$3,0)&gt;0,"No Section"),FALSE())</f>
        <v>0</v>
      </c>
      <c r="C35585" s="1">
        <f t="shared" si="3318"/>
        <v>22.68</v>
      </c>
      <c r="E35585" s="1" t="str">
        <f t="shared" si="3319"/>
        <v>022680_LP_FLAT</v>
      </c>
      <c r="F35585" s="1" t="str">
        <f t="shared" si="3320"/>
        <v/>
      </c>
      <c r="G35585" s="1" t="b">
        <f t="shared" si="3323"/>
        <v>0</v>
      </c>
      <c r="H35585" s="1" t="b">
        <f t="shared" si="3321"/>
        <v>0</v>
      </c>
      <c r="I35585" s="1" t="e">
        <f t="shared" si="3322"/>
        <v>#VALUE!</v>
      </c>
    </row>
    <row r="35586" spans="1:15" x14ac:dyDescent="0.25">
      <c r="A35586" s="1">
        <v>35586</v>
      </c>
      <c r="B35586" s="1" t="b">
        <f>IF(AND(G35586=TRUE(),H35586=TRUE()),IFERROR(MATCH(LEFT(E35587,6),Sheet3!$3:$3,0)&gt;0,"No Section"),FALSE())</f>
        <v>0</v>
      </c>
      <c r="C35586" s="1">
        <f t="shared" si="3318"/>
        <v>22.68</v>
      </c>
      <c r="E35586" s="1" t="str">
        <f t="shared" si="3319"/>
        <v>022680_LP_LE_REINF</v>
      </c>
      <c r="F35586" s="1" t="str">
        <f t="shared" si="3320"/>
        <v/>
      </c>
      <c r="G35586" s="1" t="b">
        <f t="shared" si="3323"/>
        <v>0</v>
      </c>
      <c r="H35586" s="1" t="b">
        <f t="shared" si="3321"/>
        <v>0</v>
      </c>
      <c r="I35586" s="1" t="e">
        <f t="shared" si="3322"/>
        <v>#VALUE!</v>
      </c>
      <c r="J35586" s="1" t="s">
        <v>840</v>
      </c>
    </row>
    <row r="35587" spans="1:15" x14ac:dyDescent="0.25">
      <c r="A35587" s="1">
        <v>35587</v>
      </c>
      <c r="B35587" s="1" t="b">
        <f>IF(AND(G35587=TRUE(),H35587=TRUE()),IFERROR(MATCH(LEFT(E35588,6),Sheet3!$3:$3,0)&gt;0,"No Section"),FALSE())</f>
        <v>0</v>
      </c>
      <c r="C35587" s="1">
        <f t="shared" si="3318"/>
        <v>22.68</v>
      </c>
      <c r="E35587" s="1" t="str">
        <f t="shared" si="3319"/>
        <v>022680_LP_LE_REINF</v>
      </c>
      <c r="F35587" s="1" t="str">
        <f t="shared" si="3320"/>
        <v/>
      </c>
      <c r="G35587" s="1" t="b">
        <f t="shared" si="3323"/>
        <v>1</v>
      </c>
      <c r="H35587" s="1" t="b">
        <f t="shared" si="3321"/>
        <v>0</v>
      </c>
      <c r="I35587" s="1" t="e">
        <f t="shared" si="3322"/>
        <v>#VALUE!</v>
      </c>
      <c r="J35587" s="1" t="s">
        <v>390</v>
      </c>
      <c r="K35587" s="1">
        <v>441</v>
      </c>
      <c r="L35587" s="1" t="s">
        <v>391</v>
      </c>
    </row>
    <row r="35588" spans="1:15" x14ac:dyDescent="0.25">
      <c r="A35588" s="1">
        <v>35588</v>
      </c>
      <c r="B35588" s="1" t="str">
        <f>IF(AND(G35588=TRUE(),H35588=TRUE()),IFERROR(MATCH(LEFT(E35589,6),Sheet3!$3:$3,0)&gt;0,"No Section"),FALSE())</f>
        <v>No Section</v>
      </c>
      <c r="C35588" s="1">
        <f t="shared" si="3318"/>
        <v>22.68</v>
      </c>
      <c r="D35588" s="1" t="str">
        <f>RIGHT(E35588,LEN(E35588)-7)</f>
        <v>LP_LE_REINF</v>
      </c>
      <c r="E35588" s="1" t="str">
        <f t="shared" si="3319"/>
        <v>022680_LP_LE_REINF</v>
      </c>
      <c r="F35588" s="1" t="str">
        <f t="shared" si="3320"/>
        <v>Gelcoat</v>
      </c>
      <c r="G35588" s="1" t="b">
        <f t="shared" si="3323"/>
        <v>1</v>
      </c>
      <c r="H35588" s="1" t="b">
        <f t="shared" si="3321"/>
        <v>1</v>
      </c>
      <c r="I35588" s="1">
        <f t="shared" si="3322"/>
        <v>5.0000000000000001E-4</v>
      </c>
      <c r="J35588" s="1" t="s">
        <v>392</v>
      </c>
      <c r="K35588" s="1">
        <v>5.0000000000000001E-4</v>
      </c>
      <c r="L35588" s="1">
        <v>3</v>
      </c>
      <c r="M35588" s="1">
        <v>0</v>
      </c>
      <c r="O35588" s="1" t="s">
        <v>16</v>
      </c>
    </row>
    <row r="35589" spans="1:15" x14ac:dyDescent="0.25">
      <c r="A35589" s="1">
        <v>35589</v>
      </c>
      <c r="B35589" s="1" t="str">
        <f>IF(AND(G35589=TRUE(),H35589=TRUE()),IFERROR(MATCH(LEFT(E35590,6),Sheet3!$3:$3,0)&gt;0,"No Section"),FALSE())</f>
        <v>No Section</v>
      </c>
      <c r="C35589" s="1">
        <f t="shared" si="3318"/>
        <v>22.68</v>
      </c>
      <c r="D35589" s="1" t="str">
        <f>RIGHT(E35589,LEN(E35589)-7)</f>
        <v>LP_LE_REINF</v>
      </c>
      <c r="E35589" s="1" t="str">
        <f t="shared" si="3319"/>
        <v>022680_LP_LE_REINF</v>
      </c>
      <c r="F35589" s="1" t="str">
        <f t="shared" si="3320"/>
        <v>Triax Shell</v>
      </c>
      <c r="G35589" s="1" t="b">
        <f t="shared" si="3323"/>
        <v>1</v>
      </c>
      <c r="H35589" s="1" t="b">
        <f t="shared" si="3321"/>
        <v>1</v>
      </c>
      <c r="I35589" s="1">
        <f t="shared" si="3322"/>
        <v>1E-3</v>
      </c>
      <c r="J35589" s="1" t="s">
        <v>392</v>
      </c>
      <c r="K35589" s="1">
        <v>1E-3</v>
      </c>
      <c r="L35589" s="1">
        <v>6</v>
      </c>
      <c r="M35589" s="1">
        <v>0</v>
      </c>
      <c r="O35589" s="1" t="s">
        <v>393</v>
      </c>
    </row>
    <row r="35590" spans="1:15" x14ac:dyDescent="0.25">
      <c r="A35590" s="1">
        <v>35590</v>
      </c>
      <c r="B35590" s="1" t="str">
        <f>IF(AND(G35590=TRUE(),H35590=TRUE()),IFERROR(MATCH(LEFT(E35591,6),Sheet3!$3:$3,0)&gt;0,"No Section"),FALSE())</f>
        <v>No Section</v>
      </c>
      <c r="C35590" s="1">
        <f t="shared" si="3318"/>
        <v>22.68</v>
      </c>
      <c r="D35590" s="1" t="str">
        <f>RIGHT(E35590,LEN(E35590)-7)</f>
        <v>LP_LE_REINF</v>
      </c>
      <c r="E35590" s="1" t="str">
        <f t="shared" si="3319"/>
        <v>022680_LP_LE_REINF</v>
      </c>
      <c r="F35590" s="1" t="str">
        <f t="shared" si="3320"/>
        <v>UD LE/TE</v>
      </c>
      <c r="G35590" s="1" t="b">
        <f t="shared" si="3323"/>
        <v>1</v>
      </c>
      <c r="H35590" s="1" t="b">
        <f t="shared" si="3321"/>
        <v>1</v>
      </c>
      <c r="I35590" s="1">
        <f t="shared" si="3322"/>
        <v>1E-3</v>
      </c>
      <c r="J35590" s="1" t="s">
        <v>392</v>
      </c>
      <c r="K35590" s="1">
        <v>1E-3</v>
      </c>
      <c r="L35590" s="1">
        <v>1</v>
      </c>
      <c r="M35590" s="1">
        <v>0</v>
      </c>
      <c r="O35590" s="1" t="s">
        <v>543</v>
      </c>
    </row>
    <row r="35591" spans="1:15" x14ac:dyDescent="0.25">
      <c r="A35591" s="1">
        <v>35591</v>
      </c>
      <c r="B35591" s="1" t="b">
        <f>IF(AND(G35591=TRUE(),H35591=TRUE()),IFERROR(MATCH(LEFT(E35592,6),Sheet3!$3:$3,0)&gt;0,"No Section"),FALSE())</f>
        <v>0</v>
      </c>
      <c r="C35591" s="1">
        <f t="shared" si="3318"/>
        <v>22.68</v>
      </c>
      <c r="E35591" s="1" t="str">
        <f t="shared" si="3319"/>
        <v>022680_LP_LE_REINF</v>
      </c>
      <c r="F35591" s="1" t="str">
        <f t="shared" si="3320"/>
        <v/>
      </c>
      <c r="G35591" s="1" t="b">
        <f t="shared" si="3323"/>
        <v>1</v>
      </c>
      <c r="H35591" s="1" t="b">
        <f t="shared" si="3321"/>
        <v>0</v>
      </c>
      <c r="I35591" s="1" t="e">
        <f t="shared" si="3322"/>
        <v>#VALUE!</v>
      </c>
      <c r="J35591" s="1" t="s">
        <v>394</v>
      </c>
      <c r="K35591" s="1" t="s">
        <v>395</v>
      </c>
    </row>
    <row r="35592" spans="1:15" x14ac:dyDescent="0.25">
      <c r="A35592" s="1">
        <v>35592</v>
      </c>
      <c r="B35592" s="1" t="b">
        <f>IF(AND(G35592=TRUE(),H35592=TRUE()),IFERROR(MATCH(LEFT(E35593,6),Sheet3!$3:$3,0)&gt;0,"No Section"),FALSE())</f>
        <v>0</v>
      </c>
      <c r="C35592" s="1">
        <f t="shared" si="3318"/>
        <v>22.68</v>
      </c>
      <c r="E35592" s="1" t="str">
        <f t="shared" si="3319"/>
        <v>022680_LP_LE_REINF</v>
      </c>
      <c r="F35592" s="1" t="str">
        <f t="shared" si="3320"/>
        <v/>
      </c>
      <c r="G35592" s="1" t="b">
        <f t="shared" si="3323"/>
        <v>1</v>
      </c>
      <c r="H35592" s="1" t="b">
        <f t="shared" si="3321"/>
        <v>0</v>
      </c>
      <c r="I35592" s="1" t="e">
        <f t="shared" si="3322"/>
        <v>#VALUE!</v>
      </c>
    </row>
    <row r="35593" spans="1:15" x14ac:dyDescent="0.25">
      <c r="A35593" s="1">
        <v>35593</v>
      </c>
      <c r="B35593" s="1" t="b">
        <f>IF(AND(G35593=TRUE(),H35593=TRUE()),IFERROR(MATCH(LEFT(E35594,6),Sheet3!$3:$3,0)&gt;0,"No Section"),FALSE())</f>
        <v>0</v>
      </c>
      <c r="C35593" s="1">
        <f t="shared" si="3318"/>
        <v>22.68</v>
      </c>
      <c r="E35593" s="1" t="str">
        <f t="shared" si="3319"/>
        <v>022680_LP_LE_REINF</v>
      </c>
      <c r="F35593" s="1" t="str">
        <f t="shared" si="3320"/>
        <v/>
      </c>
      <c r="G35593" s="1" t="b">
        <f t="shared" si="3323"/>
        <v>1</v>
      </c>
      <c r="H35593" s="1" t="b">
        <f t="shared" si="3321"/>
        <v>0</v>
      </c>
      <c r="I35593" s="1" t="e">
        <f t="shared" si="3322"/>
        <v>#VALUE!</v>
      </c>
      <c r="J35593" s="1" t="s">
        <v>840</v>
      </c>
    </row>
    <row r="35594" spans="1:15" x14ac:dyDescent="0.25">
      <c r="A35594" s="1">
        <v>35594</v>
      </c>
      <c r="B35594" s="1" t="b">
        <f>IF(AND(G35594=TRUE(),H35594=TRUE()),IFERROR(MATCH(LEFT(E35595,6),Sheet3!$3:$3,0)&gt;0,"No Section"),FALSE())</f>
        <v>0</v>
      </c>
      <c r="C35594" s="1">
        <f t="shared" si="3318"/>
        <v>22.68</v>
      </c>
      <c r="E35594" s="1" t="str">
        <f t="shared" si="3319"/>
        <v>022680_LP_LE_REINF</v>
      </c>
      <c r="F35594" s="1" t="str">
        <f t="shared" si="3320"/>
        <v/>
      </c>
      <c r="G35594" s="1" t="b">
        <f t="shared" si="3323"/>
        <v>0</v>
      </c>
      <c r="H35594" s="1" t="b">
        <f t="shared" si="3321"/>
        <v>0</v>
      </c>
      <c r="I35594" s="1" t="e">
        <f t="shared" si="3322"/>
        <v>#VALUE!</v>
      </c>
      <c r="J35594" s="1" t="s">
        <v>390</v>
      </c>
      <c r="K35594" s="1">
        <v>1441</v>
      </c>
      <c r="L35594" s="1" t="s">
        <v>391</v>
      </c>
    </row>
    <row r="35595" spans="1:15" x14ac:dyDescent="0.25">
      <c r="A35595" s="1">
        <v>35595</v>
      </c>
      <c r="B35595" s="1" t="b">
        <f>IF(AND(G35595=TRUE(),H35595=TRUE()),IFERROR(MATCH(LEFT(E35596,6),Sheet3!$3:$3,0)&gt;0,"No Section"),FALSE())</f>
        <v>0</v>
      </c>
      <c r="C35595" s="1">
        <f t="shared" si="3318"/>
        <v>22.68</v>
      </c>
      <c r="E35595" s="1" t="str">
        <f t="shared" si="3319"/>
        <v>022680_LP_LE_REINF</v>
      </c>
      <c r="F35595" s="1" t="str">
        <f t="shared" si="3320"/>
        <v>Gelcoat</v>
      </c>
      <c r="G35595" s="1" t="b">
        <f t="shared" si="3323"/>
        <v>0</v>
      </c>
      <c r="H35595" s="1" t="b">
        <f t="shared" si="3321"/>
        <v>1</v>
      </c>
      <c r="I35595" s="1">
        <f t="shared" si="3322"/>
        <v>5.0000000000000001E-4</v>
      </c>
      <c r="J35595" s="1" t="s">
        <v>392</v>
      </c>
      <c r="K35595" s="1">
        <v>5.0000000000000001E-4</v>
      </c>
      <c r="L35595" s="1">
        <v>3</v>
      </c>
      <c r="M35595" s="1">
        <v>0</v>
      </c>
      <c r="O35595" s="1" t="s">
        <v>16</v>
      </c>
    </row>
    <row r="35596" spans="1:15" x14ac:dyDescent="0.25">
      <c r="A35596" s="1">
        <v>35596</v>
      </c>
      <c r="B35596" s="1" t="b">
        <f>IF(AND(G35596=TRUE(),H35596=TRUE()),IFERROR(MATCH(LEFT(E35597,6),Sheet3!$3:$3,0)&gt;0,"No Section"),FALSE())</f>
        <v>0</v>
      </c>
      <c r="C35596" s="1">
        <f t="shared" si="3318"/>
        <v>22.68</v>
      </c>
      <c r="E35596" s="1" t="str">
        <f t="shared" si="3319"/>
        <v>022680_LP_LE_REINF</v>
      </c>
      <c r="F35596" s="1" t="str">
        <f t="shared" si="3320"/>
        <v>Triax Shell</v>
      </c>
      <c r="G35596" s="1" t="b">
        <f t="shared" si="3323"/>
        <v>0</v>
      </c>
      <c r="H35596" s="1" t="b">
        <f t="shared" si="3321"/>
        <v>1</v>
      </c>
      <c r="I35596" s="1">
        <f t="shared" si="3322"/>
        <v>1E-3</v>
      </c>
      <c r="J35596" s="1" t="s">
        <v>392</v>
      </c>
      <c r="K35596" s="1">
        <v>1E-3</v>
      </c>
      <c r="L35596" s="1">
        <v>6</v>
      </c>
      <c r="M35596" s="1">
        <v>0</v>
      </c>
      <c r="O35596" s="1" t="s">
        <v>393</v>
      </c>
    </row>
    <row r="35597" spans="1:15" x14ac:dyDescent="0.25">
      <c r="A35597" s="1">
        <v>35597</v>
      </c>
      <c r="B35597" s="1" t="b">
        <f>IF(AND(G35597=TRUE(),H35597=TRUE()),IFERROR(MATCH(LEFT(E35598,6),Sheet3!$3:$3,0)&gt;0,"No Section"),FALSE())</f>
        <v>0</v>
      </c>
      <c r="C35597" s="1">
        <f t="shared" si="3318"/>
        <v>22.68</v>
      </c>
      <c r="E35597" s="1" t="str">
        <f t="shared" si="3319"/>
        <v>022680_LP_LE_REINF</v>
      </c>
      <c r="F35597" s="1" t="str">
        <f t="shared" si="3320"/>
        <v>UD LE/TE</v>
      </c>
      <c r="G35597" s="1" t="b">
        <f t="shared" si="3323"/>
        <v>0</v>
      </c>
      <c r="H35597" s="1" t="b">
        <f t="shared" si="3321"/>
        <v>1</v>
      </c>
      <c r="I35597" s="1">
        <f t="shared" si="3322"/>
        <v>1E-3</v>
      </c>
      <c r="J35597" s="1" t="s">
        <v>392</v>
      </c>
      <c r="K35597" s="1">
        <v>1E-3</v>
      </c>
      <c r="L35597" s="1">
        <v>1</v>
      </c>
      <c r="M35597" s="1">
        <v>0</v>
      </c>
      <c r="O35597" s="1" t="s">
        <v>543</v>
      </c>
    </row>
    <row r="35598" spans="1:15" x14ac:dyDescent="0.25">
      <c r="A35598" s="1">
        <v>35598</v>
      </c>
      <c r="B35598" s="1" t="b">
        <f>IF(AND(G35598=TRUE(),H35598=TRUE()),IFERROR(MATCH(LEFT(E35599,6),Sheet3!$3:$3,0)&gt;0,"No Section"),FALSE())</f>
        <v>0</v>
      </c>
      <c r="C35598" s="1">
        <f t="shared" si="3318"/>
        <v>22.68</v>
      </c>
      <c r="E35598" s="1" t="str">
        <f t="shared" si="3319"/>
        <v>022680_LP_LE_REINF</v>
      </c>
      <c r="F35598" s="1" t="str">
        <f t="shared" si="3320"/>
        <v/>
      </c>
      <c r="G35598" s="1" t="b">
        <f t="shared" si="3323"/>
        <v>0</v>
      </c>
      <c r="H35598" s="1" t="b">
        <f t="shared" si="3321"/>
        <v>0</v>
      </c>
      <c r="I35598" s="1" t="e">
        <f t="shared" si="3322"/>
        <v>#VALUE!</v>
      </c>
      <c r="J35598" s="1" t="s">
        <v>394</v>
      </c>
      <c r="K35598" s="1" t="s">
        <v>396</v>
      </c>
    </row>
    <row r="35599" spans="1:15" x14ac:dyDescent="0.25">
      <c r="A35599" s="1">
        <v>35599</v>
      </c>
      <c r="B35599" s="1" t="b">
        <f>IF(AND(G35599=TRUE(),H35599=TRUE()),IFERROR(MATCH(LEFT(E35600,6),Sheet3!$3:$3,0)&gt;0,"No Section"),FALSE())</f>
        <v>0</v>
      </c>
      <c r="C35599" s="1">
        <f t="shared" si="3318"/>
        <v>22.68</v>
      </c>
      <c r="E35599" s="1" t="str">
        <f t="shared" si="3319"/>
        <v>022680_LP_LE_REINF</v>
      </c>
      <c r="F35599" s="1" t="str">
        <f t="shared" si="3320"/>
        <v/>
      </c>
      <c r="G35599" s="1" t="b">
        <f t="shared" si="3323"/>
        <v>0</v>
      </c>
      <c r="H35599" s="1" t="b">
        <f t="shared" si="3321"/>
        <v>0</v>
      </c>
      <c r="I35599" s="1" t="e">
        <f t="shared" si="3322"/>
        <v>#VALUE!</v>
      </c>
    </row>
    <row r="35600" spans="1:15" x14ac:dyDescent="0.25">
      <c r="A35600" s="1">
        <v>35600</v>
      </c>
      <c r="B35600" s="1" t="b">
        <f>IF(AND(G35600=TRUE(),H35600=TRUE()),IFERROR(MATCH(LEFT(E35601,6),Sheet3!$3:$3,0)&gt;0,"No Section"),FALSE())</f>
        <v>0</v>
      </c>
      <c r="C35600" s="1">
        <f t="shared" si="3318"/>
        <v>22.68</v>
      </c>
      <c r="E35600" s="1" t="str">
        <f t="shared" si="3319"/>
        <v>022680_LP_TE_Reinf</v>
      </c>
      <c r="F35600" s="1" t="str">
        <f t="shared" si="3320"/>
        <v/>
      </c>
      <c r="G35600" s="1" t="b">
        <f t="shared" si="3323"/>
        <v>0</v>
      </c>
      <c r="H35600" s="1" t="b">
        <f t="shared" si="3321"/>
        <v>0</v>
      </c>
      <c r="I35600" s="1" t="e">
        <f t="shared" si="3322"/>
        <v>#VALUE!</v>
      </c>
      <c r="J35600" s="1" t="s">
        <v>841</v>
      </c>
    </row>
    <row r="35601" spans="1:15" x14ac:dyDescent="0.25">
      <c r="A35601" s="1">
        <v>35601</v>
      </c>
      <c r="B35601" s="1" t="b">
        <f>IF(AND(G35601=TRUE(),H35601=TRUE()),IFERROR(MATCH(LEFT(E35602,6),Sheet3!$3:$3,0)&gt;0,"No Section"),FALSE())</f>
        <v>0</v>
      </c>
      <c r="C35601" s="1">
        <f t="shared" si="3318"/>
        <v>22.68</v>
      </c>
      <c r="E35601" s="1" t="str">
        <f t="shared" si="3319"/>
        <v>022680_LP_TE_Reinf</v>
      </c>
      <c r="F35601" s="1" t="str">
        <f t="shared" si="3320"/>
        <v/>
      </c>
      <c r="G35601" s="1" t="b">
        <f t="shared" si="3323"/>
        <v>1</v>
      </c>
      <c r="H35601" s="1" t="b">
        <f t="shared" si="3321"/>
        <v>0</v>
      </c>
      <c r="I35601" s="1" t="e">
        <f t="shared" si="3322"/>
        <v>#VALUE!</v>
      </c>
      <c r="J35601" s="1" t="s">
        <v>390</v>
      </c>
      <c r="K35601" s="1">
        <v>442</v>
      </c>
      <c r="L35601" s="1" t="s">
        <v>391</v>
      </c>
    </row>
    <row r="35602" spans="1:15" x14ac:dyDescent="0.25">
      <c r="A35602" s="1">
        <v>35602</v>
      </c>
      <c r="B35602" s="1" t="str">
        <f>IF(AND(G35602=TRUE(),H35602=TRUE()),IFERROR(MATCH(LEFT(E35603,6),Sheet3!$3:$3,0)&gt;0,"No Section"),FALSE())</f>
        <v>No Section</v>
      </c>
      <c r="C35602" s="1">
        <f t="shared" si="3318"/>
        <v>22.68</v>
      </c>
      <c r="D35602" s="1" t="str">
        <f>RIGHT(E35602,LEN(E35602)-7)</f>
        <v>LP_TE_Reinf</v>
      </c>
      <c r="E35602" s="1" t="str">
        <f t="shared" si="3319"/>
        <v>022680_LP_TE_Reinf</v>
      </c>
      <c r="F35602" s="1" t="str">
        <f t="shared" si="3320"/>
        <v>Gelcoat</v>
      </c>
      <c r="G35602" s="1" t="b">
        <f t="shared" si="3323"/>
        <v>1</v>
      </c>
      <c r="H35602" s="1" t="b">
        <f t="shared" si="3321"/>
        <v>1</v>
      </c>
      <c r="I35602" s="1">
        <f t="shared" si="3322"/>
        <v>5.0000000000000001E-4</v>
      </c>
      <c r="J35602" s="1" t="s">
        <v>392</v>
      </c>
      <c r="K35602" s="1">
        <v>5.0000000000000001E-4</v>
      </c>
      <c r="L35602" s="1">
        <v>3</v>
      </c>
      <c r="M35602" s="1">
        <v>0</v>
      </c>
      <c r="O35602" s="1" t="s">
        <v>16</v>
      </c>
    </row>
    <row r="35603" spans="1:15" x14ac:dyDescent="0.25">
      <c r="A35603" s="1">
        <v>35603</v>
      </c>
      <c r="B35603" s="1" t="str">
        <f>IF(AND(G35603=TRUE(),H35603=TRUE()),IFERROR(MATCH(LEFT(E35604,6),Sheet3!$3:$3,0)&gt;0,"No Section"),FALSE())</f>
        <v>No Section</v>
      </c>
      <c r="C35603" s="1">
        <f t="shared" si="3318"/>
        <v>22.68</v>
      </c>
      <c r="D35603" s="1" t="str">
        <f>RIGHT(E35603,LEN(E35603)-7)</f>
        <v>LP_TE_Reinf</v>
      </c>
      <c r="E35603" s="1" t="str">
        <f t="shared" si="3319"/>
        <v>022680_LP_TE_Reinf</v>
      </c>
      <c r="F35603" s="1" t="str">
        <f t="shared" si="3320"/>
        <v>Triax Shell</v>
      </c>
      <c r="G35603" s="1" t="b">
        <f t="shared" si="3323"/>
        <v>1</v>
      </c>
      <c r="H35603" s="1" t="b">
        <f t="shared" si="3321"/>
        <v>1</v>
      </c>
      <c r="I35603" s="1">
        <f t="shared" si="3322"/>
        <v>1E-3</v>
      </c>
      <c r="J35603" s="1" t="s">
        <v>392</v>
      </c>
      <c r="K35603" s="1">
        <v>1E-3</v>
      </c>
      <c r="L35603" s="1">
        <v>6</v>
      </c>
      <c r="M35603" s="1">
        <v>0</v>
      </c>
      <c r="O35603" s="1" t="s">
        <v>393</v>
      </c>
    </row>
    <row r="35604" spans="1:15" x14ac:dyDescent="0.25">
      <c r="A35604" s="1">
        <v>35604</v>
      </c>
      <c r="B35604" s="1" t="b">
        <f>IF(AND(G35604=TRUE(),H35604=TRUE()),IFERROR(MATCH(LEFT(E35605,6),Sheet3!$3:$3,0)&gt;0,"No Section"),FALSE())</f>
        <v>0</v>
      </c>
      <c r="C35604" s="1">
        <f t="shared" ref="C35604:C35667" si="3324">LEFT(E35604,6)/1000</f>
        <v>22.68</v>
      </c>
      <c r="E35604" s="1" t="str">
        <f t="shared" ref="E35604:E35667" si="3325">IF(J35605=$J$149,RIGHT(J35604,LEN(J35604)-5),E35603)</f>
        <v>022680_LP_TE_Reinf</v>
      </c>
      <c r="F35604" s="1" t="str">
        <f t="shared" ref="F35604:F35667" si="3326">IF(J35604=$J$150,VLOOKUP(L35604,$U$2:$V$7,2,FALSE()),"")</f>
        <v>UD LE/TE</v>
      </c>
      <c r="G35604" s="1" t="b">
        <f t="shared" si="3323"/>
        <v>1</v>
      </c>
      <c r="H35604" s="1" t="b">
        <f t="shared" ref="H35604:H35667" si="3327">IF(F35604=F35605,FALSE(),IF(J35604=$J$150,TRUE(),FALSE()))</f>
        <v>0</v>
      </c>
      <c r="I35604" s="1">
        <f t="shared" ref="I35604:I35667" si="3328">IF(F35604=F35603,I35603,0)+K35604</f>
        <v>1E-3</v>
      </c>
      <c r="J35604" s="1" t="s">
        <v>392</v>
      </c>
      <c r="K35604" s="1">
        <v>1E-3</v>
      </c>
      <c r="L35604" s="1">
        <v>1</v>
      </c>
      <c r="M35604" s="1">
        <v>0</v>
      </c>
      <c r="O35604" s="1" t="s">
        <v>543</v>
      </c>
    </row>
    <row r="35605" spans="1:15" x14ac:dyDescent="0.25">
      <c r="A35605" s="1">
        <v>35605</v>
      </c>
      <c r="B35605" s="1" t="b">
        <f>IF(AND(G35605=TRUE(),H35605=TRUE()),IFERROR(MATCH(LEFT(E35606,6),Sheet3!$3:$3,0)&gt;0,"No Section"),FALSE())</f>
        <v>0</v>
      </c>
      <c r="C35605" s="1">
        <f t="shared" si="3324"/>
        <v>22.68</v>
      </c>
      <c r="E35605" s="1" t="str">
        <f t="shared" si="3325"/>
        <v>022680_LP_TE_Reinf</v>
      </c>
      <c r="F35605" s="1" t="str">
        <f t="shared" si="3326"/>
        <v>UD LE/TE</v>
      </c>
      <c r="G35605" s="1" t="b">
        <f t="shared" ref="G35605:G35668" si="3329">IF(J35605=$J$149,IF(E35604=E35603,FALSE(),TRUE()),G35604)</f>
        <v>1</v>
      </c>
      <c r="H35605" s="1" t="b">
        <f t="shared" si="3327"/>
        <v>0</v>
      </c>
      <c r="I35605" s="1">
        <f t="shared" si="3328"/>
        <v>2E-3</v>
      </c>
      <c r="J35605" s="1" t="s">
        <v>392</v>
      </c>
      <c r="K35605" s="1">
        <v>1E-3</v>
      </c>
      <c r="L35605" s="1">
        <v>1</v>
      </c>
      <c r="M35605" s="1">
        <v>0</v>
      </c>
      <c r="O35605" s="1" t="s">
        <v>543</v>
      </c>
    </row>
    <row r="35606" spans="1:15" x14ac:dyDescent="0.25">
      <c r="A35606" s="1">
        <v>35606</v>
      </c>
      <c r="B35606" s="1" t="b">
        <f>IF(AND(G35606=TRUE(),H35606=TRUE()),IFERROR(MATCH(LEFT(E35607,6),Sheet3!$3:$3,0)&gt;0,"No Section"),FALSE())</f>
        <v>0</v>
      </c>
      <c r="C35606" s="1">
        <f t="shared" si="3324"/>
        <v>22.68</v>
      </c>
      <c r="E35606" s="1" t="str">
        <f t="shared" si="3325"/>
        <v>022680_LP_TE_Reinf</v>
      </c>
      <c r="F35606" s="1" t="str">
        <f t="shared" si="3326"/>
        <v>UD LE/TE</v>
      </c>
      <c r="G35606" s="1" t="b">
        <f t="shared" si="3329"/>
        <v>1</v>
      </c>
      <c r="H35606" s="1" t="b">
        <f t="shared" si="3327"/>
        <v>0</v>
      </c>
      <c r="I35606" s="1">
        <f t="shared" si="3328"/>
        <v>3.0000000000000001E-3</v>
      </c>
      <c r="J35606" s="1" t="s">
        <v>392</v>
      </c>
      <c r="K35606" s="1">
        <v>1E-3</v>
      </c>
      <c r="L35606" s="1">
        <v>1</v>
      </c>
      <c r="M35606" s="1">
        <v>0</v>
      </c>
      <c r="O35606" s="1" t="s">
        <v>543</v>
      </c>
    </row>
    <row r="35607" spans="1:15" x14ac:dyDescent="0.25">
      <c r="A35607" s="1">
        <v>35607</v>
      </c>
      <c r="B35607" s="1" t="b">
        <f>IF(AND(G35607=TRUE(),H35607=TRUE()),IFERROR(MATCH(LEFT(E35608,6),Sheet3!$3:$3,0)&gt;0,"No Section"),FALSE())</f>
        <v>0</v>
      </c>
      <c r="C35607" s="1">
        <f t="shared" si="3324"/>
        <v>22.68</v>
      </c>
      <c r="E35607" s="1" t="str">
        <f t="shared" si="3325"/>
        <v>022680_LP_TE_Reinf</v>
      </c>
      <c r="F35607" s="1" t="str">
        <f t="shared" si="3326"/>
        <v>UD LE/TE</v>
      </c>
      <c r="G35607" s="1" t="b">
        <f t="shared" si="3329"/>
        <v>1</v>
      </c>
      <c r="H35607" s="1" t="b">
        <f t="shared" si="3327"/>
        <v>0</v>
      </c>
      <c r="I35607" s="1">
        <f t="shared" si="3328"/>
        <v>4.0000000000000001E-3</v>
      </c>
      <c r="J35607" s="1" t="s">
        <v>392</v>
      </c>
      <c r="K35607" s="1">
        <v>1E-3</v>
      </c>
      <c r="L35607" s="1">
        <v>1</v>
      </c>
      <c r="M35607" s="1">
        <v>0</v>
      </c>
      <c r="O35607" s="1" t="s">
        <v>543</v>
      </c>
    </row>
    <row r="35608" spans="1:15" x14ac:dyDescent="0.25">
      <c r="A35608" s="1">
        <v>35608</v>
      </c>
      <c r="B35608" s="1" t="b">
        <f>IF(AND(G35608=TRUE(),H35608=TRUE()),IFERROR(MATCH(LEFT(E35609,6),Sheet3!$3:$3,0)&gt;0,"No Section"),FALSE())</f>
        <v>0</v>
      </c>
      <c r="C35608" s="1">
        <f t="shared" si="3324"/>
        <v>22.68</v>
      </c>
      <c r="E35608" s="1" t="str">
        <f t="shared" si="3325"/>
        <v>022680_LP_TE_Reinf</v>
      </c>
      <c r="F35608" s="1" t="str">
        <f t="shared" si="3326"/>
        <v>UD LE/TE</v>
      </c>
      <c r="G35608" s="1" t="b">
        <f t="shared" si="3329"/>
        <v>1</v>
      </c>
      <c r="H35608" s="1" t="b">
        <f t="shared" si="3327"/>
        <v>0</v>
      </c>
      <c r="I35608" s="1">
        <f t="shared" si="3328"/>
        <v>5.0000000000000001E-3</v>
      </c>
      <c r="J35608" s="1" t="s">
        <v>392</v>
      </c>
      <c r="K35608" s="1">
        <v>1E-3</v>
      </c>
      <c r="L35608" s="1">
        <v>1</v>
      </c>
      <c r="M35608" s="1">
        <v>0</v>
      </c>
      <c r="O35608" s="1" t="s">
        <v>543</v>
      </c>
    </row>
    <row r="35609" spans="1:15" x14ac:dyDescent="0.25">
      <c r="A35609" s="1">
        <v>35609</v>
      </c>
      <c r="B35609" s="1" t="b">
        <f>IF(AND(G35609=TRUE(),H35609=TRUE()),IFERROR(MATCH(LEFT(E35610,6),Sheet3!$3:$3,0)&gt;0,"No Section"),FALSE())</f>
        <v>0</v>
      </c>
      <c r="C35609" s="1">
        <f t="shared" si="3324"/>
        <v>22.68</v>
      </c>
      <c r="E35609" s="1" t="str">
        <f t="shared" si="3325"/>
        <v>022680_LP_TE_Reinf</v>
      </c>
      <c r="F35609" s="1" t="str">
        <f t="shared" si="3326"/>
        <v>UD LE/TE</v>
      </c>
      <c r="G35609" s="1" t="b">
        <f t="shared" si="3329"/>
        <v>1</v>
      </c>
      <c r="H35609" s="1" t="b">
        <f t="shared" si="3327"/>
        <v>0</v>
      </c>
      <c r="I35609" s="1">
        <f t="shared" si="3328"/>
        <v>6.0000000000000001E-3</v>
      </c>
      <c r="J35609" s="1" t="s">
        <v>392</v>
      </c>
      <c r="K35609" s="1">
        <v>1E-3</v>
      </c>
      <c r="L35609" s="1">
        <v>1</v>
      </c>
      <c r="M35609" s="1">
        <v>0</v>
      </c>
      <c r="O35609" s="1" t="s">
        <v>543</v>
      </c>
    </row>
    <row r="35610" spans="1:15" x14ac:dyDescent="0.25">
      <c r="A35610" s="1">
        <v>35610</v>
      </c>
      <c r="B35610" s="1" t="str">
        <f>IF(AND(G35610=TRUE(),H35610=TRUE()),IFERROR(MATCH(LEFT(E35611,6),Sheet3!$3:$3,0)&gt;0,"No Section"),FALSE())</f>
        <v>No Section</v>
      </c>
      <c r="C35610" s="1">
        <f t="shared" si="3324"/>
        <v>22.68</v>
      </c>
      <c r="D35610" s="1" t="str">
        <f>RIGHT(E35610,LEN(E35610)-7)</f>
        <v>LP_TE_Reinf</v>
      </c>
      <c r="E35610" s="1" t="str">
        <f t="shared" si="3325"/>
        <v>022680_LP_TE_Reinf</v>
      </c>
      <c r="F35610" s="1" t="str">
        <f t="shared" si="3326"/>
        <v>UD LE/TE</v>
      </c>
      <c r="G35610" s="1" t="b">
        <f t="shared" si="3329"/>
        <v>1</v>
      </c>
      <c r="H35610" s="1" t="b">
        <f t="shared" si="3327"/>
        <v>1</v>
      </c>
      <c r="I35610" s="1">
        <f t="shared" si="3328"/>
        <v>7.0000000000000001E-3</v>
      </c>
      <c r="J35610" s="1" t="s">
        <v>392</v>
      </c>
      <c r="K35610" s="1">
        <v>1E-3</v>
      </c>
      <c r="L35610" s="1">
        <v>1</v>
      </c>
      <c r="M35610" s="1">
        <v>0</v>
      </c>
      <c r="O35610" s="1" t="s">
        <v>543</v>
      </c>
    </row>
    <row r="35611" spans="1:15" x14ac:dyDescent="0.25">
      <c r="A35611" s="1">
        <v>35611</v>
      </c>
      <c r="B35611" s="1" t="b">
        <f>IF(AND(G35611=TRUE(),H35611=TRUE()),IFERROR(MATCH(LEFT(E35612,6),Sheet3!$3:$3,0)&gt;0,"No Section"),FALSE())</f>
        <v>0</v>
      </c>
      <c r="C35611" s="1">
        <f t="shared" si="3324"/>
        <v>22.68</v>
      </c>
      <c r="E35611" s="1" t="str">
        <f t="shared" si="3325"/>
        <v>022680_LP_TE_Reinf</v>
      </c>
      <c r="F35611" s="1" t="str">
        <f t="shared" si="3326"/>
        <v/>
      </c>
      <c r="G35611" s="1" t="b">
        <f t="shared" si="3329"/>
        <v>1</v>
      </c>
      <c r="H35611" s="1" t="b">
        <f t="shared" si="3327"/>
        <v>0</v>
      </c>
      <c r="I35611" s="1" t="e">
        <f t="shared" si="3328"/>
        <v>#VALUE!</v>
      </c>
      <c r="J35611" s="1" t="s">
        <v>394</v>
      </c>
      <c r="K35611" s="1" t="s">
        <v>395</v>
      </c>
    </row>
    <row r="35612" spans="1:15" x14ac:dyDescent="0.25">
      <c r="A35612" s="1">
        <v>35612</v>
      </c>
      <c r="B35612" s="1" t="b">
        <f>IF(AND(G35612=TRUE(),H35612=TRUE()),IFERROR(MATCH(LEFT(E35613,6),Sheet3!$3:$3,0)&gt;0,"No Section"),FALSE())</f>
        <v>0</v>
      </c>
      <c r="C35612" s="1">
        <f t="shared" si="3324"/>
        <v>22.68</v>
      </c>
      <c r="E35612" s="1" t="str">
        <f t="shared" si="3325"/>
        <v>022680_LP_TE_Reinf</v>
      </c>
      <c r="F35612" s="1" t="str">
        <f t="shared" si="3326"/>
        <v/>
      </c>
      <c r="G35612" s="1" t="b">
        <f t="shared" si="3329"/>
        <v>1</v>
      </c>
      <c r="H35612" s="1" t="b">
        <f t="shared" si="3327"/>
        <v>0</v>
      </c>
      <c r="I35612" s="1" t="e">
        <f t="shared" si="3328"/>
        <v>#VALUE!</v>
      </c>
    </row>
    <row r="35613" spans="1:15" x14ac:dyDescent="0.25">
      <c r="A35613" s="1">
        <v>35613</v>
      </c>
      <c r="B35613" s="1" t="b">
        <f>IF(AND(G35613=TRUE(),H35613=TRUE()),IFERROR(MATCH(LEFT(E35614,6),Sheet3!$3:$3,0)&gt;0,"No Section"),FALSE())</f>
        <v>0</v>
      </c>
      <c r="C35613" s="1">
        <f t="shared" si="3324"/>
        <v>22.68</v>
      </c>
      <c r="E35613" s="1" t="str">
        <f t="shared" si="3325"/>
        <v>022680_LP_TE_Reinf</v>
      </c>
      <c r="F35613" s="1" t="str">
        <f t="shared" si="3326"/>
        <v/>
      </c>
      <c r="G35613" s="1" t="b">
        <f t="shared" si="3329"/>
        <v>1</v>
      </c>
      <c r="H35613" s="1" t="b">
        <f t="shared" si="3327"/>
        <v>0</v>
      </c>
      <c r="I35613" s="1" t="e">
        <f t="shared" si="3328"/>
        <v>#VALUE!</v>
      </c>
      <c r="J35613" s="1" t="s">
        <v>841</v>
      </c>
    </row>
    <row r="35614" spans="1:15" x14ac:dyDescent="0.25">
      <c r="A35614" s="1">
        <v>35614</v>
      </c>
      <c r="B35614" s="1" t="b">
        <f>IF(AND(G35614=TRUE(),H35614=TRUE()),IFERROR(MATCH(LEFT(E35615,6),Sheet3!$3:$3,0)&gt;0,"No Section"),FALSE())</f>
        <v>0</v>
      </c>
      <c r="C35614" s="1">
        <f t="shared" si="3324"/>
        <v>22.68</v>
      </c>
      <c r="E35614" s="1" t="str">
        <f t="shared" si="3325"/>
        <v>022680_LP_TE_Reinf</v>
      </c>
      <c r="F35614" s="1" t="str">
        <f t="shared" si="3326"/>
        <v/>
      </c>
      <c r="G35614" s="1" t="b">
        <f t="shared" si="3329"/>
        <v>0</v>
      </c>
      <c r="H35614" s="1" t="b">
        <f t="shared" si="3327"/>
        <v>0</v>
      </c>
      <c r="I35614" s="1" t="e">
        <f t="shared" si="3328"/>
        <v>#VALUE!</v>
      </c>
      <c r="J35614" s="1" t="s">
        <v>390</v>
      </c>
      <c r="K35614" s="1">
        <v>1442</v>
      </c>
      <c r="L35614" s="1" t="s">
        <v>391</v>
      </c>
    </row>
    <row r="35615" spans="1:15" x14ac:dyDescent="0.25">
      <c r="A35615" s="1">
        <v>35615</v>
      </c>
      <c r="B35615" s="1" t="b">
        <f>IF(AND(G35615=TRUE(),H35615=TRUE()),IFERROR(MATCH(LEFT(E35616,6),Sheet3!$3:$3,0)&gt;0,"No Section"),FALSE())</f>
        <v>0</v>
      </c>
      <c r="C35615" s="1">
        <f t="shared" si="3324"/>
        <v>22.68</v>
      </c>
      <c r="E35615" s="1" t="str">
        <f t="shared" si="3325"/>
        <v>022680_LP_TE_Reinf</v>
      </c>
      <c r="F35615" s="1" t="str">
        <f t="shared" si="3326"/>
        <v>Gelcoat</v>
      </c>
      <c r="G35615" s="1" t="b">
        <f t="shared" si="3329"/>
        <v>0</v>
      </c>
      <c r="H35615" s="1" t="b">
        <f t="shared" si="3327"/>
        <v>1</v>
      </c>
      <c r="I35615" s="1">
        <f t="shared" si="3328"/>
        <v>5.0000000000000001E-4</v>
      </c>
      <c r="J35615" s="1" t="s">
        <v>392</v>
      </c>
      <c r="K35615" s="1">
        <v>5.0000000000000001E-4</v>
      </c>
      <c r="L35615" s="1">
        <v>3</v>
      </c>
      <c r="M35615" s="1">
        <v>0</v>
      </c>
      <c r="O35615" s="1" t="s">
        <v>16</v>
      </c>
    </row>
    <row r="35616" spans="1:15" x14ac:dyDescent="0.25">
      <c r="A35616" s="1">
        <v>35616</v>
      </c>
      <c r="B35616" s="1" t="b">
        <f>IF(AND(G35616=TRUE(),H35616=TRUE()),IFERROR(MATCH(LEFT(E35617,6),Sheet3!$3:$3,0)&gt;0,"No Section"),FALSE())</f>
        <v>0</v>
      </c>
      <c r="C35616" s="1">
        <f t="shared" si="3324"/>
        <v>22.68</v>
      </c>
      <c r="E35616" s="1" t="str">
        <f t="shared" si="3325"/>
        <v>022680_LP_TE_Reinf</v>
      </c>
      <c r="F35616" s="1" t="str">
        <f t="shared" si="3326"/>
        <v>Triax Shell</v>
      </c>
      <c r="G35616" s="1" t="b">
        <f t="shared" si="3329"/>
        <v>0</v>
      </c>
      <c r="H35616" s="1" t="b">
        <f t="shared" si="3327"/>
        <v>1</v>
      </c>
      <c r="I35616" s="1">
        <f t="shared" si="3328"/>
        <v>1E-3</v>
      </c>
      <c r="J35616" s="1" t="s">
        <v>392</v>
      </c>
      <c r="K35616" s="1">
        <v>1E-3</v>
      </c>
      <c r="L35616" s="1">
        <v>6</v>
      </c>
      <c r="M35616" s="1">
        <v>0</v>
      </c>
      <c r="O35616" s="1" t="s">
        <v>393</v>
      </c>
    </row>
    <row r="35617" spans="1:15" x14ac:dyDescent="0.25">
      <c r="A35617" s="1">
        <v>35617</v>
      </c>
      <c r="B35617" s="1" t="b">
        <f>IF(AND(G35617=TRUE(),H35617=TRUE()),IFERROR(MATCH(LEFT(E35618,6),Sheet3!$3:$3,0)&gt;0,"No Section"),FALSE())</f>
        <v>0</v>
      </c>
      <c r="C35617" s="1">
        <f t="shared" si="3324"/>
        <v>22.68</v>
      </c>
      <c r="E35617" s="1" t="str">
        <f t="shared" si="3325"/>
        <v>022680_LP_TE_Reinf</v>
      </c>
      <c r="F35617" s="1" t="str">
        <f t="shared" si="3326"/>
        <v>UD LE/TE</v>
      </c>
      <c r="G35617" s="1" t="b">
        <f t="shared" si="3329"/>
        <v>0</v>
      </c>
      <c r="H35617" s="1" t="b">
        <f t="shared" si="3327"/>
        <v>0</v>
      </c>
      <c r="I35617" s="1">
        <f t="shared" si="3328"/>
        <v>1E-3</v>
      </c>
      <c r="J35617" s="1" t="s">
        <v>392</v>
      </c>
      <c r="K35617" s="1">
        <v>1E-3</v>
      </c>
      <c r="L35617" s="1">
        <v>1</v>
      </c>
      <c r="M35617" s="1">
        <v>0</v>
      </c>
      <c r="O35617" s="1" t="s">
        <v>543</v>
      </c>
    </row>
    <row r="35618" spans="1:15" x14ac:dyDescent="0.25">
      <c r="A35618" s="1">
        <v>35618</v>
      </c>
      <c r="B35618" s="1" t="b">
        <f>IF(AND(G35618=TRUE(),H35618=TRUE()),IFERROR(MATCH(LEFT(E35619,6),Sheet3!$3:$3,0)&gt;0,"No Section"),FALSE())</f>
        <v>0</v>
      </c>
      <c r="C35618" s="1">
        <f t="shared" si="3324"/>
        <v>22.68</v>
      </c>
      <c r="E35618" s="1" t="str">
        <f t="shared" si="3325"/>
        <v>022680_LP_TE_Reinf</v>
      </c>
      <c r="F35618" s="1" t="str">
        <f t="shared" si="3326"/>
        <v>UD LE/TE</v>
      </c>
      <c r="G35618" s="1" t="b">
        <f t="shared" si="3329"/>
        <v>0</v>
      </c>
      <c r="H35618" s="1" t="b">
        <f t="shared" si="3327"/>
        <v>0</v>
      </c>
      <c r="I35618" s="1">
        <f t="shared" si="3328"/>
        <v>2E-3</v>
      </c>
      <c r="J35618" s="1" t="s">
        <v>392</v>
      </c>
      <c r="K35618" s="1">
        <v>1E-3</v>
      </c>
      <c r="L35618" s="1">
        <v>1</v>
      </c>
      <c r="M35618" s="1">
        <v>0</v>
      </c>
      <c r="O35618" s="1" t="s">
        <v>543</v>
      </c>
    </row>
    <row r="35619" spans="1:15" x14ac:dyDescent="0.25">
      <c r="A35619" s="1">
        <v>35619</v>
      </c>
      <c r="B35619" s="1" t="b">
        <f>IF(AND(G35619=TRUE(),H35619=TRUE()),IFERROR(MATCH(LEFT(E35620,6),Sheet3!$3:$3,0)&gt;0,"No Section"),FALSE())</f>
        <v>0</v>
      </c>
      <c r="C35619" s="1">
        <f t="shared" si="3324"/>
        <v>22.68</v>
      </c>
      <c r="E35619" s="1" t="str">
        <f t="shared" si="3325"/>
        <v>022680_LP_TE_Reinf</v>
      </c>
      <c r="F35619" s="1" t="str">
        <f t="shared" si="3326"/>
        <v>UD LE/TE</v>
      </c>
      <c r="G35619" s="1" t="b">
        <f t="shared" si="3329"/>
        <v>0</v>
      </c>
      <c r="H35619" s="1" t="b">
        <f t="shared" si="3327"/>
        <v>0</v>
      </c>
      <c r="I35619" s="1">
        <f t="shared" si="3328"/>
        <v>3.0000000000000001E-3</v>
      </c>
      <c r="J35619" s="1" t="s">
        <v>392</v>
      </c>
      <c r="K35619" s="1">
        <v>1E-3</v>
      </c>
      <c r="L35619" s="1">
        <v>1</v>
      </c>
      <c r="M35619" s="1">
        <v>0</v>
      </c>
      <c r="O35619" s="1" t="s">
        <v>543</v>
      </c>
    </row>
    <row r="35620" spans="1:15" x14ac:dyDescent="0.25">
      <c r="A35620" s="1">
        <v>35620</v>
      </c>
      <c r="B35620" s="1" t="b">
        <f>IF(AND(G35620=TRUE(),H35620=TRUE()),IFERROR(MATCH(LEFT(E35621,6),Sheet3!$3:$3,0)&gt;0,"No Section"),FALSE())</f>
        <v>0</v>
      </c>
      <c r="C35620" s="1">
        <f t="shared" si="3324"/>
        <v>22.68</v>
      </c>
      <c r="E35620" s="1" t="str">
        <f t="shared" si="3325"/>
        <v>022680_LP_TE_Reinf</v>
      </c>
      <c r="F35620" s="1" t="str">
        <f t="shared" si="3326"/>
        <v>UD LE/TE</v>
      </c>
      <c r="G35620" s="1" t="b">
        <f t="shared" si="3329"/>
        <v>0</v>
      </c>
      <c r="H35620" s="1" t="b">
        <f t="shared" si="3327"/>
        <v>0</v>
      </c>
      <c r="I35620" s="1">
        <f t="shared" si="3328"/>
        <v>4.0000000000000001E-3</v>
      </c>
      <c r="J35620" s="1" t="s">
        <v>392</v>
      </c>
      <c r="K35620" s="1">
        <v>1E-3</v>
      </c>
      <c r="L35620" s="1">
        <v>1</v>
      </c>
      <c r="M35620" s="1">
        <v>0</v>
      </c>
      <c r="O35620" s="1" t="s">
        <v>543</v>
      </c>
    </row>
    <row r="35621" spans="1:15" x14ac:dyDescent="0.25">
      <c r="A35621" s="1">
        <v>35621</v>
      </c>
      <c r="B35621" s="1" t="b">
        <f>IF(AND(G35621=TRUE(),H35621=TRUE()),IFERROR(MATCH(LEFT(E35622,6),Sheet3!$3:$3,0)&gt;0,"No Section"),FALSE())</f>
        <v>0</v>
      </c>
      <c r="C35621" s="1">
        <f t="shared" si="3324"/>
        <v>22.68</v>
      </c>
      <c r="E35621" s="1" t="str">
        <f t="shared" si="3325"/>
        <v>022680_LP_TE_Reinf</v>
      </c>
      <c r="F35621" s="1" t="str">
        <f t="shared" si="3326"/>
        <v>UD LE/TE</v>
      </c>
      <c r="G35621" s="1" t="b">
        <f t="shared" si="3329"/>
        <v>0</v>
      </c>
      <c r="H35621" s="1" t="b">
        <f t="shared" si="3327"/>
        <v>0</v>
      </c>
      <c r="I35621" s="1">
        <f t="shared" si="3328"/>
        <v>5.0000000000000001E-3</v>
      </c>
      <c r="J35621" s="1" t="s">
        <v>392</v>
      </c>
      <c r="K35621" s="1">
        <v>1E-3</v>
      </c>
      <c r="L35621" s="1">
        <v>1</v>
      </c>
      <c r="M35621" s="1">
        <v>0</v>
      </c>
      <c r="O35621" s="1" t="s">
        <v>543</v>
      </c>
    </row>
    <row r="35622" spans="1:15" x14ac:dyDescent="0.25">
      <c r="A35622" s="1">
        <v>35622</v>
      </c>
      <c r="B35622" s="1" t="b">
        <f>IF(AND(G35622=TRUE(),H35622=TRUE()),IFERROR(MATCH(LEFT(E35623,6),Sheet3!$3:$3,0)&gt;0,"No Section"),FALSE())</f>
        <v>0</v>
      </c>
      <c r="C35622" s="1">
        <f t="shared" si="3324"/>
        <v>22.68</v>
      </c>
      <c r="E35622" s="1" t="str">
        <f t="shared" si="3325"/>
        <v>022680_LP_TE_Reinf</v>
      </c>
      <c r="F35622" s="1" t="str">
        <f t="shared" si="3326"/>
        <v>UD LE/TE</v>
      </c>
      <c r="G35622" s="1" t="b">
        <f t="shared" si="3329"/>
        <v>0</v>
      </c>
      <c r="H35622" s="1" t="b">
        <f t="shared" si="3327"/>
        <v>0</v>
      </c>
      <c r="I35622" s="1">
        <f t="shared" si="3328"/>
        <v>6.0000000000000001E-3</v>
      </c>
      <c r="J35622" s="1" t="s">
        <v>392</v>
      </c>
      <c r="K35622" s="1">
        <v>1E-3</v>
      </c>
      <c r="L35622" s="1">
        <v>1</v>
      </c>
      <c r="M35622" s="1">
        <v>0</v>
      </c>
      <c r="O35622" s="1" t="s">
        <v>543</v>
      </c>
    </row>
    <row r="35623" spans="1:15" x14ac:dyDescent="0.25">
      <c r="A35623" s="1">
        <v>35623</v>
      </c>
      <c r="B35623" s="1" t="b">
        <f>IF(AND(G35623=TRUE(),H35623=TRUE()),IFERROR(MATCH(LEFT(E35624,6),Sheet3!$3:$3,0)&gt;0,"No Section"),FALSE())</f>
        <v>0</v>
      </c>
      <c r="C35623" s="1">
        <f t="shared" si="3324"/>
        <v>22.68</v>
      </c>
      <c r="E35623" s="1" t="str">
        <f t="shared" si="3325"/>
        <v>022680_LP_TE_Reinf</v>
      </c>
      <c r="F35623" s="1" t="str">
        <f t="shared" si="3326"/>
        <v>UD LE/TE</v>
      </c>
      <c r="G35623" s="1" t="b">
        <f t="shared" si="3329"/>
        <v>0</v>
      </c>
      <c r="H35623" s="1" t="b">
        <f t="shared" si="3327"/>
        <v>1</v>
      </c>
      <c r="I35623" s="1">
        <f t="shared" si="3328"/>
        <v>7.0000000000000001E-3</v>
      </c>
      <c r="J35623" s="1" t="s">
        <v>392</v>
      </c>
      <c r="K35623" s="1">
        <v>1E-3</v>
      </c>
      <c r="L35623" s="1">
        <v>1</v>
      </c>
      <c r="M35623" s="1">
        <v>0</v>
      </c>
      <c r="O35623" s="1" t="s">
        <v>543</v>
      </c>
    </row>
    <row r="35624" spans="1:15" x14ac:dyDescent="0.25">
      <c r="A35624" s="1">
        <v>35624</v>
      </c>
      <c r="B35624" s="1" t="b">
        <f>IF(AND(G35624=TRUE(),H35624=TRUE()),IFERROR(MATCH(LEFT(E35625,6),Sheet3!$3:$3,0)&gt;0,"No Section"),FALSE())</f>
        <v>0</v>
      </c>
      <c r="C35624" s="1">
        <f t="shared" si="3324"/>
        <v>22.68</v>
      </c>
      <c r="E35624" s="1" t="str">
        <f t="shared" si="3325"/>
        <v>022680_LP_TE_Reinf</v>
      </c>
      <c r="F35624" s="1" t="str">
        <f t="shared" si="3326"/>
        <v/>
      </c>
      <c r="G35624" s="1" t="b">
        <f t="shared" si="3329"/>
        <v>0</v>
      </c>
      <c r="H35624" s="1" t="b">
        <f t="shared" si="3327"/>
        <v>0</v>
      </c>
      <c r="I35624" s="1" t="e">
        <f t="shared" si="3328"/>
        <v>#VALUE!</v>
      </c>
      <c r="J35624" s="1" t="s">
        <v>394</v>
      </c>
      <c r="K35624" s="1" t="s">
        <v>396</v>
      </c>
    </row>
    <row r="35625" spans="1:15" x14ac:dyDescent="0.25">
      <c r="A35625" s="1">
        <v>35625</v>
      </c>
      <c r="B35625" s="1" t="b">
        <f>IF(AND(G35625=TRUE(),H35625=TRUE()),IFERROR(MATCH(LEFT(E35626,6),Sheet3!$3:$3,0)&gt;0,"No Section"),FALSE())</f>
        <v>0</v>
      </c>
      <c r="C35625" s="1">
        <f t="shared" si="3324"/>
        <v>22.68</v>
      </c>
      <c r="E35625" s="1" t="str">
        <f t="shared" si="3325"/>
        <v>022680_LP_TE_Reinf</v>
      </c>
      <c r="F35625" s="1" t="str">
        <f t="shared" si="3326"/>
        <v/>
      </c>
      <c r="G35625" s="1" t="b">
        <f t="shared" si="3329"/>
        <v>0</v>
      </c>
      <c r="H35625" s="1" t="b">
        <f t="shared" si="3327"/>
        <v>0</v>
      </c>
      <c r="I35625" s="1" t="e">
        <f t="shared" si="3328"/>
        <v>#VALUE!</v>
      </c>
    </row>
    <row r="35626" spans="1:15" x14ac:dyDescent="0.25">
      <c r="A35626" s="1">
        <v>35626</v>
      </c>
      <c r="B35626" s="1" t="b">
        <f>IF(AND(G35626=TRUE(),H35626=TRUE()),IFERROR(MATCH(LEFT(E35627,6),Sheet3!$3:$3,0)&gt;0,"No Section"),FALSE())</f>
        <v>0</v>
      </c>
      <c r="C35626" s="1">
        <f t="shared" si="3324"/>
        <v>22.68</v>
      </c>
      <c r="E35626" s="1" t="str">
        <f t="shared" si="3325"/>
        <v>022680_SW1</v>
      </c>
      <c r="F35626" s="1" t="str">
        <f t="shared" si="3326"/>
        <v/>
      </c>
      <c r="G35626" s="1" t="b">
        <f t="shared" si="3329"/>
        <v>0</v>
      </c>
      <c r="H35626" s="1" t="b">
        <f t="shared" si="3327"/>
        <v>0</v>
      </c>
      <c r="I35626" s="1" t="e">
        <f t="shared" si="3328"/>
        <v>#VALUE!</v>
      </c>
      <c r="J35626" s="1" t="s">
        <v>842</v>
      </c>
    </row>
    <row r="35627" spans="1:15" x14ac:dyDescent="0.25">
      <c r="A35627" s="1">
        <v>35627</v>
      </c>
      <c r="B35627" s="1" t="b">
        <f>IF(AND(G35627=TRUE(),H35627=TRUE()),IFERROR(MATCH(LEFT(E35628,6),Sheet3!$3:$3,0)&gt;0,"No Section"),FALSE())</f>
        <v>0</v>
      </c>
      <c r="C35627" s="1">
        <f t="shared" si="3324"/>
        <v>22.68</v>
      </c>
      <c r="E35627" s="1" t="str">
        <f t="shared" si="3325"/>
        <v>022680_SW1</v>
      </c>
      <c r="F35627" s="1" t="str">
        <f t="shared" si="3326"/>
        <v/>
      </c>
      <c r="G35627" s="1" t="b">
        <f t="shared" si="3329"/>
        <v>1</v>
      </c>
      <c r="H35627" s="1" t="b">
        <f t="shared" si="3327"/>
        <v>0</v>
      </c>
      <c r="I35627" s="1" t="e">
        <f t="shared" si="3328"/>
        <v>#VALUE!</v>
      </c>
      <c r="J35627" s="1" t="s">
        <v>390</v>
      </c>
      <c r="K35627" s="1">
        <v>443</v>
      </c>
      <c r="L35627" s="1" t="s">
        <v>391</v>
      </c>
    </row>
    <row r="35628" spans="1:15" x14ac:dyDescent="0.25">
      <c r="A35628" s="1">
        <v>35628</v>
      </c>
      <c r="B35628" s="1" t="b">
        <f>IF(AND(G35628=TRUE(),H35628=TRUE()),IFERROR(MATCH(LEFT(E35629,6),Sheet3!$3:$3,0)&gt;0,"No Section"),FALSE())</f>
        <v>0</v>
      </c>
      <c r="C35628" s="1">
        <f t="shared" si="3324"/>
        <v>22.68</v>
      </c>
      <c r="E35628" s="1" t="str">
        <f t="shared" si="3325"/>
        <v>022680_SW1</v>
      </c>
      <c r="F35628" s="1" t="str">
        <f t="shared" si="3326"/>
        <v>Biax webs</v>
      </c>
      <c r="G35628" s="1" t="b">
        <f t="shared" si="3329"/>
        <v>1</v>
      </c>
      <c r="H35628" s="1" t="b">
        <f t="shared" si="3327"/>
        <v>0</v>
      </c>
      <c r="I35628" s="1">
        <f t="shared" si="3328"/>
        <v>1E-3</v>
      </c>
      <c r="J35628" s="1" t="s">
        <v>392</v>
      </c>
      <c r="K35628" s="1">
        <v>1E-3</v>
      </c>
      <c r="L35628" s="1">
        <v>5</v>
      </c>
      <c r="M35628" s="1">
        <v>0</v>
      </c>
      <c r="O35628" s="1" t="s">
        <v>554</v>
      </c>
    </row>
    <row r="35629" spans="1:15" x14ac:dyDescent="0.25">
      <c r="A35629" s="1">
        <v>35629</v>
      </c>
      <c r="B35629" s="1" t="str">
        <f>IF(AND(G35629=TRUE(),H35629=TRUE()),IFERROR(MATCH(LEFT(E35630,6),Sheet3!$3:$3,0)&gt;0,"No Section"),FALSE())</f>
        <v>No Section</v>
      </c>
      <c r="C35629" s="1">
        <f t="shared" si="3324"/>
        <v>22.68</v>
      </c>
      <c r="D35629" s="1" t="str">
        <f>RIGHT(E35629,LEN(E35629)-7)</f>
        <v>SW1</v>
      </c>
      <c r="E35629" s="1" t="str">
        <f t="shared" si="3325"/>
        <v>022680_SW1</v>
      </c>
      <c r="F35629" s="1" t="str">
        <f t="shared" si="3326"/>
        <v>Biax webs</v>
      </c>
      <c r="G35629" s="1" t="b">
        <f t="shared" si="3329"/>
        <v>1</v>
      </c>
      <c r="H35629" s="1" t="b">
        <f t="shared" si="3327"/>
        <v>1</v>
      </c>
      <c r="I35629" s="1">
        <f t="shared" si="3328"/>
        <v>2E-3</v>
      </c>
      <c r="J35629" s="1" t="s">
        <v>392</v>
      </c>
      <c r="K35629" s="1">
        <v>1E-3</v>
      </c>
      <c r="L35629" s="1">
        <v>5</v>
      </c>
      <c r="M35629" s="1">
        <v>0</v>
      </c>
      <c r="O35629" s="1" t="s">
        <v>554</v>
      </c>
    </row>
    <row r="35630" spans="1:15" x14ac:dyDescent="0.25">
      <c r="A35630" s="1">
        <v>35630</v>
      </c>
      <c r="B35630" s="1" t="b">
        <f>IF(AND(G35630=TRUE(),H35630=TRUE()),IFERROR(MATCH(LEFT(E35631,6),Sheet3!$3:$3,0)&gt;0,"No Section"),FALSE())</f>
        <v>0</v>
      </c>
      <c r="C35630" s="1">
        <f t="shared" si="3324"/>
        <v>22.68</v>
      </c>
      <c r="E35630" s="1" t="str">
        <f t="shared" si="3325"/>
        <v>022680_SW1</v>
      </c>
      <c r="F35630" s="1" t="str">
        <f t="shared" si="3326"/>
        <v>BalsaIso</v>
      </c>
      <c r="G35630" s="1" t="b">
        <f t="shared" si="3329"/>
        <v>1</v>
      </c>
      <c r="H35630" s="1" t="b">
        <f t="shared" si="3327"/>
        <v>0</v>
      </c>
      <c r="I35630" s="1">
        <f t="shared" si="3328"/>
        <v>1E-3</v>
      </c>
      <c r="J35630" s="1" t="s">
        <v>392</v>
      </c>
      <c r="K35630" s="1">
        <v>1E-3</v>
      </c>
      <c r="L35630" s="1">
        <v>4</v>
      </c>
      <c r="M35630" s="1">
        <v>0</v>
      </c>
      <c r="O35630" s="1" t="s">
        <v>547</v>
      </c>
    </row>
    <row r="35631" spans="1:15" x14ac:dyDescent="0.25">
      <c r="A35631" s="1">
        <v>35631</v>
      </c>
      <c r="B35631" s="1" t="b">
        <f>IF(AND(G35631=TRUE(),H35631=TRUE()),IFERROR(MATCH(LEFT(E35632,6),Sheet3!$3:$3,0)&gt;0,"No Section"),FALSE())</f>
        <v>0</v>
      </c>
      <c r="C35631" s="1">
        <f t="shared" si="3324"/>
        <v>22.68</v>
      </c>
      <c r="E35631" s="1" t="str">
        <f t="shared" si="3325"/>
        <v>022680_SW1</v>
      </c>
      <c r="F35631" s="1" t="str">
        <f t="shared" si="3326"/>
        <v>BalsaIso</v>
      </c>
      <c r="G35631" s="1" t="b">
        <f t="shared" si="3329"/>
        <v>1</v>
      </c>
      <c r="H35631" s="1" t="b">
        <f t="shared" si="3327"/>
        <v>0</v>
      </c>
      <c r="I35631" s="1">
        <f t="shared" si="3328"/>
        <v>2E-3</v>
      </c>
      <c r="J35631" s="1" t="s">
        <v>392</v>
      </c>
      <c r="K35631" s="1">
        <v>1E-3</v>
      </c>
      <c r="L35631" s="1">
        <v>4</v>
      </c>
      <c r="M35631" s="1">
        <v>0</v>
      </c>
      <c r="O35631" s="1" t="s">
        <v>547</v>
      </c>
    </row>
    <row r="35632" spans="1:15" x14ac:dyDescent="0.25">
      <c r="A35632" s="1">
        <v>35632</v>
      </c>
      <c r="B35632" s="1" t="b">
        <f>IF(AND(G35632=TRUE(),H35632=TRUE()),IFERROR(MATCH(LEFT(E35633,6),Sheet3!$3:$3,0)&gt;0,"No Section"),FALSE())</f>
        <v>0</v>
      </c>
      <c r="C35632" s="1">
        <f t="shared" si="3324"/>
        <v>22.68</v>
      </c>
      <c r="E35632" s="1" t="str">
        <f t="shared" si="3325"/>
        <v>022680_SW1</v>
      </c>
      <c r="F35632" s="1" t="str">
        <f t="shared" si="3326"/>
        <v>BalsaIso</v>
      </c>
      <c r="G35632" s="1" t="b">
        <f t="shared" si="3329"/>
        <v>1</v>
      </c>
      <c r="H35632" s="1" t="b">
        <f t="shared" si="3327"/>
        <v>0</v>
      </c>
      <c r="I35632" s="1">
        <f t="shared" si="3328"/>
        <v>3.0000000000000001E-3</v>
      </c>
      <c r="J35632" s="1" t="s">
        <v>392</v>
      </c>
      <c r="K35632" s="1">
        <v>1E-3</v>
      </c>
      <c r="L35632" s="1">
        <v>4</v>
      </c>
      <c r="M35632" s="1">
        <v>0</v>
      </c>
      <c r="O35632" s="1" t="s">
        <v>547</v>
      </c>
    </row>
    <row r="35633" spans="1:15" x14ac:dyDescent="0.25">
      <c r="A35633" s="1">
        <v>35633</v>
      </c>
      <c r="B35633" s="1" t="b">
        <f>IF(AND(G35633=TRUE(),H35633=TRUE()),IFERROR(MATCH(LEFT(E35634,6),Sheet3!$3:$3,0)&gt;0,"No Section"),FALSE())</f>
        <v>0</v>
      </c>
      <c r="C35633" s="1">
        <f t="shared" si="3324"/>
        <v>22.68</v>
      </c>
      <c r="E35633" s="1" t="str">
        <f t="shared" si="3325"/>
        <v>022680_SW1</v>
      </c>
      <c r="F35633" s="1" t="str">
        <f t="shared" si="3326"/>
        <v>BalsaIso</v>
      </c>
      <c r="G35633" s="1" t="b">
        <f t="shared" si="3329"/>
        <v>1</v>
      </c>
      <c r="H35633" s="1" t="b">
        <f t="shared" si="3327"/>
        <v>0</v>
      </c>
      <c r="I35633" s="1">
        <f t="shared" si="3328"/>
        <v>4.0000000000000001E-3</v>
      </c>
      <c r="J35633" s="1" t="s">
        <v>392</v>
      </c>
      <c r="K35633" s="1">
        <v>1E-3</v>
      </c>
      <c r="L35633" s="1">
        <v>4</v>
      </c>
      <c r="M35633" s="1">
        <v>0</v>
      </c>
      <c r="O35633" s="1" t="s">
        <v>547</v>
      </c>
    </row>
    <row r="35634" spans="1:15" x14ac:dyDescent="0.25">
      <c r="A35634" s="1">
        <v>35634</v>
      </c>
      <c r="B35634" s="1" t="b">
        <f>IF(AND(G35634=TRUE(),H35634=TRUE()),IFERROR(MATCH(LEFT(E35635,6),Sheet3!$3:$3,0)&gt;0,"No Section"),FALSE())</f>
        <v>0</v>
      </c>
      <c r="C35634" s="1">
        <f t="shared" si="3324"/>
        <v>22.68</v>
      </c>
      <c r="E35634" s="1" t="str">
        <f t="shared" si="3325"/>
        <v>022680_SW1</v>
      </c>
      <c r="F35634" s="1" t="str">
        <f t="shared" si="3326"/>
        <v>BalsaIso</v>
      </c>
      <c r="G35634" s="1" t="b">
        <f t="shared" si="3329"/>
        <v>1</v>
      </c>
      <c r="H35634" s="1" t="b">
        <f t="shared" si="3327"/>
        <v>0</v>
      </c>
      <c r="I35634" s="1">
        <f t="shared" si="3328"/>
        <v>5.0000000000000001E-3</v>
      </c>
      <c r="J35634" s="1" t="s">
        <v>392</v>
      </c>
      <c r="K35634" s="1">
        <v>1E-3</v>
      </c>
      <c r="L35634" s="1">
        <v>4</v>
      </c>
      <c r="M35634" s="1">
        <v>0</v>
      </c>
      <c r="O35634" s="1" t="s">
        <v>547</v>
      </c>
    </row>
    <row r="35635" spans="1:15" x14ac:dyDescent="0.25">
      <c r="A35635" s="1">
        <v>35635</v>
      </c>
      <c r="B35635" s="1" t="b">
        <f>IF(AND(G35635=TRUE(),H35635=TRUE()),IFERROR(MATCH(LEFT(E35636,6),Sheet3!$3:$3,0)&gt;0,"No Section"),FALSE())</f>
        <v>0</v>
      </c>
      <c r="C35635" s="1">
        <f t="shared" si="3324"/>
        <v>22.68</v>
      </c>
      <c r="E35635" s="1" t="str">
        <f t="shared" si="3325"/>
        <v>022680_SW1</v>
      </c>
      <c r="F35635" s="1" t="str">
        <f t="shared" si="3326"/>
        <v>BalsaIso</v>
      </c>
      <c r="G35635" s="1" t="b">
        <f t="shared" si="3329"/>
        <v>1</v>
      </c>
      <c r="H35635" s="1" t="b">
        <f t="shared" si="3327"/>
        <v>0</v>
      </c>
      <c r="I35635" s="1">
        <f t="shared" si="3328"/>
        <v>6.0000000000000001E-3</v>
      </c>
      <c r="J35635" s="1" t="s">
        <v>392</v>
      </c>
      <c r="K35635" s="1">
        <v>1E-3</v>
      </c>
      <c r="L35635" s="1">
        <v>4</v>
      </c>
      <c r="M35635" s="1">
        <v>0</v>
      </c>
      <c r="O35635" s="1" t="s">
        <v>547</v>
      </c>
    </row>
    <row r="35636" spans="1:15" x14ac:dyDescent="0.25">
      <c r="A35636" s="1">
        <v>35636</v>
      </c>
      <c r="B35636" s="1" t="b">
        <f>IF(AND(G35636=TRUE(),H35636=TRUE()),IFERROR(MATCH(LEFT(E35637,6),Sheet3!$3:$3,0)&gt;0,"No Section"),FALSE())</f>
        <v>0</v>
      </c>
      <c r="C35636" s="1">
        <f t="shared" si="3324"/>
        <v>22.68</v>
      </c>
      <c r="E35636" s="1" t="str">
        <f t="shared" si="3325"/>
        <v>022680_SW1</v>
      </c>
      <c r="F35636" s="1" t="str">
        <f t="shared" si="3326"/>
        <v>BalsaIso</v>
      </c>
      <c r="G35636" s="1" t="b">
        <f t="shared" si="3329"/>
        <v>1</v>
      </c>
      <c r="H35636" s="1" t="b">
        <f t="shared" si="3327"/>
        <v>0</v>
      </c>
      <c r="I35636" s="1">
        <f t="shared" si="3328"/>
        <v>7.0000000000000001E-3</v>
      </c>
      <c r="J35636" s="1" t="s">
        <v>392</v>
      </c>
      <c r="K35636" s="1">
        <v>1E-3</v>
      </c>
      <c r="L35636" s="1">
        <v>4</v>
      </c>
      <c r="M35636" s="1">
        <v>0</v>
      </c>
      <c r="O35636" s="1" t="s">
        <v>547</v>
      </c>
    </row>
    <row r="35637" spans="1:15" x14ac:dyDescent="0.25">
      <c r="A35637" s="1">
        <v>35637</v>
      </c>
      <c r="B35637" s="1" t="b">
        <f>IF(AND(G35637=TRUE(),H35637=TRUE()),IFERROR(MATCH(LEFT(E35638,6),Sheet3!$3:$3,0)&gt;0,"No Section"),FALSE())</f>
        <v>0</v>
      </c>
      <c r="C35637" s="1">
        <f t="shared" si="3324"/>
        <v>22.68</v>
      </c>
      <c r="E35637" s="1" t="str">
        <f t="shared" si="3325"/>
        <v>022680_SW1</v>
      </c>
      <c r="F35637" s="1" t="str">
        <f t="shared" si="3326"/>
        <v>BalsaIso</v>
      </c>
      <c r="G35637" s="1" t="b">
        <f t="shared" si="3329"/>
        <v>1</v>
      </c>
      <c r="H35637" s="1" t="b">
        <f t="shared" si="3327"/>
        <v>0</v>
      </c>
      <c r="I35637" s="1">
        <f t="shared" si="3328"/>
        <v>8.0000000000000002E-3</v>
      </c>
      <c r="J35637" s="1" t="s">
        <v>392</v>
      </c>
      <c r="K35637" s="1">
        <v>1E-3</v>
      </c>
      <c r="L35637" s="1">
        <v>4</v>
      </c>
      <c r="M35637" s="1">
        <v>0</v>
      </c>
      <c r="O35637" s="1" t="s">
        <v>547</v>
      </c>
    </row>
    <row r="35638" spans="1:15" x14ac:dyDescent="0.25">
      <c r="A35638" s="1">
        <v>35638</v>
      </c>
      <c r="B35638" s="1" t="b">
        <f>IF(AND(G35638=TRUE(),H35638=TRUE()),IFERROR(MATCH(LEFT(E35639,6),Sheet3!$3:$3,0)&gt;0,"No Section"),FALSE())</f>
        <v>0</v>
      </c>
      <c r="C35638" s="1">
        <f t="shared" si="3324"/>
        <v>22.68</v>
      </c>
      <c r="E35638" s="1" t="str">
        <f t="shared" si="3325"/>
        <v>022680_SW1</v>
      </c>
      <c r="F35638" s="1" t="str">
        <f t="shared" si="3326"/>
        <v>BalsaIso</v>
      </c>
      <c r="G35638" s="1" t="b">
        <f t="shared" si="3329"/>
        <v>1</v>
      </c>
      <c r="H35638" s="1" t="b">
        <f t="shared" si="3327"/>
        <v>0</v>
      </c>
      <c r="I35638" s="1">
        <f t="shared" si="3328"/>
        <v>9.0000000000000011E-3</v>
      </c>
      <c r="J35638" s="1" t="s">
        <v>392</v>
      </c>
      <c r="K35638" s="1">
        <v>1E-3</v>
      </c>
      <c r="L35638" s="1">
        <v>4</v>
      </c>
      <c r="M35638" s="1">
        <v>0</v>
      </c>
      <c r="O35638" s="1" t="s">
        <v>547</v>
      </c>
    </row>
    <row r="35639" spans="1:15" x14ac:dyDescent="0.25">
      <c r="A35639" s="1">
        <v>35639</v>
      </c>
      <c r="B35639" s="1" t="b">
        <f>IF(AND(G35639=TRUE(),H35639=TRUE()),IFERROR(MATCH(LEFT(E35640,6),Sheet3!$3:$3,0)&gt;0,"No Section"),FALSE())</f>
        <v>0</v>
      </c>
      <c r="C35639" s="1">
        <f t="shared" si="3324"/>
        <v>22.68</v>
      </c>
      <c r="E35639" s="1" t="str">
        <f t="shared" si="3325"/>
        <v>022680_SW1</v>
      </c>
      <c r="F35639" s="1" t="str">
        <f t="shared" si="3326"/>
        <v>BalsaIso</v>
      </c>
      <c r="G35639" s="1" t="b">
        <f t="shared" si="3329"/>
        <v>1</v>
      </c>
      <c r="H35639" s="1" t="b">
        <f t="shared" si="3327"/>
        <v>0</v>
      </c>
      <c r="I35639" s="1">
        <f t="shared" si="3328"/>
        <v>1.0000000000000002E-2</v>
      </c>
      <c r="J35639" s="1" t="s">
        <v>392</v>
      </c>
      <c r="K35639" s="1">
        <v>1E-3</v>
      </c>
      <c r="L35639" s="1">
        <v>4</v>
      </c>
      <c r="M35639" s="1">
        <v>0</v>
      </c>
      <c r="O35639" s="1" t="s">
        <v>547</v>
      </c>
    </row>
    <row r="35640" spans="1:15" x14ac:dyDescent="0.25">
      <c r="A35640" s="1">
        <v>35640</v>
      </c>
      <c r="B35640" s="1" t="b">
        <f>IF(AND(G35640=TRUE(),H35640=TRUE()),IFERROR(MATCH(LEFT(E35641,6),Sheet3!$3:$3,0)&gt;0,"No Section"),FALSE())</f>
        <v>0</v>
      </c>
      <c r="C35640" s="1">
        <f t="shared" si="3324"/>
        <v>22.68</v>
      </c>
      <c r="E35640" s="1" t="str">
        <f t="shared" si="3325"/>
        <v>022680_SW1</v>
      </c>
      <c r="F35640" s="1" t="str">
        <f t="shared" si="3326"/>
        <v>BalsaIso</v>
      </c>
      <c r="G35640" s="1" t="b">
        <f t="shared" si="3329"/>
        <v>1</v>
      </c>
      <c r="H35640" s="1" t="b">
        <f t="shared" si="3327"/>
        <v>0</v>
      </c>
      <c r="I35640" s="1">
        <f t="shared" si="3328"/>
        <v>1.1000000000000003E-2</v>
      </c>
      <c r="J35640" s="1" t="s">
        <v>392</v>
      </c>
      <c r="K35640" s="1">
        <v>1E-3</v>
      </c>
      <c r="L35640" s="1">
        <v>4</v>
      </c>
      <c r="M35640" s="1">
        <v>0</v>
      </c>
      <c r="O35640" s="1" t="s">
        <v>547</v>
      </c>
    </row>
    <row r="35641" spans="1:15" x14ac:dyDescent="0.25">
      <c r="A35641" s="1">
        <v>35641</v>
      </c>
      <c r="B35641" s="1" t="b">
        <f>IF(AND(G35641=TRUE(),H35641=TRUE()),IFERROR(MATCH(LEFT(E35642,6),Sheet3!$3:$3,0)&gt;0,"No Section"),FALSE())</f>
        <v>0</v>
      </c>
      <c r="C35641" s="1">
        <f t="shared" si="3324"/>
        <v>22.68</v>
      </c>
      <c r="E35641" s="1" t="str">
        <f t="shared" si="3325"/>
        <v>022680_SW1</v>
      </c>
      <c r="F35641" s="1" t="str">
        <f t="shared" si="3326"/>
        <v>BalsaIso</v>
      </c>
      <c r="G35641" s="1" t="b">
        <f t="shared" si="3329"/>
        <v>1</v>
      </c>
      <c r="H35641" s="1" t="b">
        <f t="shared" si="3327"/>
        <v>0</v>
      </c>
      <c r="I35641" s="1">
        <f t="shared" si="3328"/>
        <v>1.2000000000000004E-2</v>
      </c>
      <c r="J35641" s="1" t="s">
        <v>392</v>
      </c>
      <c r="K35641" s="1">
        <v>1E-3</v>
      </c>
      <c r="L35641" s="1">
        <v>4</v>
      </c>
      <c r="M35641" s="1">
        <v>0</v>
      </c>
      <c r="O35641" s="1" t="s">
        <v>547</v>
      </c>
    </row>
    <row r="35642" spans="1:15" x14ac:dyDescent="0.25">
      <c r="A35642" s="1">
        <v>35642</v>
      </c>
      <c r="B35642" s="1" t="b">
        <f>IF(AND(G35642=TRUE(),H35642=TRUE()),IFERROR(MATCH(LEFT(E35643,6),Sheet3!$3:$3,0)&gt;0,"No Section"),FALSE())</f>
        <v>0</v>
      </c>
      <c r="C35642" s="1">
        <f t="shared" si="3324"/>
        <v>22.68</v>
      </c>
      <c r="E35642" s="1" t="str">
        <f t="shared" si="3325"/>
        <v>022680_SW1</v>
      </c>
      <c r="F35642" s="1" t="str">
        <f t="shared" si="3326"/>
        <v>BalsaIso</v>
      </c>
      <c r="G35642" s="1" t="b">
        <f t="shared" si="3329"/>
        <v>1</v>
      </c>
      <c r="H35642" s="1" t="b">
        <f t="shared" si="3327"/>
        <v>0</v>
      </c>
      <c r="I35642" s="1">
        <f t="shared" si="3328"/>
        <v>1.3000000000000005E-2</v>
      </c>
      <c r="J35642" s="1" t="s">
        <v>392</v>
      </c>
      <c r="K35642" s="1">
        <v>1E-3</v>
      </c>
      <c r="L35642" s="1">
        <v>4</v>
      </c>
      <c r="M35642" s="1">
        <v>0</v>
      </c>
      <c r="O35642" s="1" t="s">
        <v>547</v>
      </c>
    </row>
    <row r="35643" spans="1:15" x14ac:dyDescent="0.25">
      <c r="A35643" s="1">
        <v>35643</v>
      </c>
      <c r="B35643" s="1" t="b">
        <f>IF(AND(G35643=TRUE(),H35643=TRUE()),IFERROR(MATCH(LEFT(E35644,6),Sheet3!$3:$3,0)&gt;0,"No Section"),FALSE())</f>
        <v>0</v>
      </c>
      <c r="C35643" s="1">
        <f t="shared" si="3324"/>
        <v>22.68</v>
      </c>
      <c r="E35643" s="1" t="str">
        <f t="shared" si="3325"/>
        <v>022680_SW1</v>
      </c>
      <c r="F35643" s="1" t="str">
        <f t="shared" si="3326"/>
        <v>BalsaIso</v>
      </c>
      <c r="G35643" s="1" t="b">
        <f t="shared" si="3329"/>
        <v>1</v>
      </c>
      <c r="H35643" s="1" t="b">
        <f t="shared" si="3327"/>
        <v>0</v>
      </c>
      <c r="I35643" s="1">
        <f t="shared" si="3328"/>
        <v>1.4000000000000005E-2</v>
      </c>
      <c r="J35643" s="1" t="s">
        <v>392</v>
      </c>
      <c r="K35643" s="1">
        <v>1E-3</v>
      </c>
      <c r="L35643" s="1">
        <v>4</v>
      </c>
      <c r="M35643" s="1">
        <v>0</v>
      </c>
      <c r="O35643" s="1" t="s">
        <v>547</v>
      </c>
    </row>
    <row r="35644" spans="1:15" x14ac:dyDescent="0.25">
      <c r="A35644" s="1">
        <v>35644</v>
      </c>
      <c r="B35644" s="1" t="b">
        <f>IF(AND(G35644=TRUE(),H35644=TRUE()),IFERROR(MATCH(LEFT(E35645,6),Sheet3!$3:$3,0)&gt;0,"No Section"),FALSE())</f>
        <v>0</v>
      </c>
      <c r="C35644" s="1">
        <f t="shared" si="3324"/>
        <v>22.68</v>
      </c>
      <c r="E35644" s="1" t="str">
        <f t="shared" si="3325"/>
        <v>022680_SW1</v>
      </c>
      <c r="F35644" s="1" t="str">
        <f t="shared" si="3326"/>
        <v>BalsaIso</v>
      </c>
      <c r="G35644" s="1" t="b">
        <f t="shared" si="3329"/>
        <v>1</v>
      </c>
      <c r="H35644" s="1" t="b">
        <f t="shared" si="3327"/>
        <v>0</v>
      </c>
      <c r="I35644" s="1">
        <f t="shared" si="3328"/>
        <v>1.5000000000000006E-2</v>
      </c>
      <c r="J35644" s="1" t="s">
        <v>392</v>
      </c>
      <c r="K35644" s="1">
        <v>1E-3</v>
      </c>
      <c r="L35644" s="1">
        <v>4</v>
      </c>
      <c r="M35644" s="1">
        <v>0</v>
      </c>
      <c r="O35644" s="1" t="s">
        <v>547</v>
      </c>
    </row>
    <row r="35645" spans="1:15" x14ac:dyDescent="0.25">
      <c r="A35645" s="1">
        <v>35645</v>
      </c>
      <c r="B35645" s="1" t="b">
        <f>IF(AND(G35645=TRUE(),H35645=TRUE()),IFERROR(MATCH(LEFT(E35646,6),Sheet3!$3:$3,0)&gt;0,"No Section"),FALSE())</f>
        <v>0</v>
      </c>
      <c r="C35645" s="1">
        <f t="shared" si="3324"/>
        <v>22.68</v>
      </c>
      <c r="E35645" s="1" t="str">
        <f t="shared" si="3325"/>
        <v>022680_SW1</v>
      </c>
      <c r="F35645" s="1" t="str">
        <f t="shared" si="3326"/>
        <v>BalsaIso</v>
      </c>
      <c r="G35645" s="1" t="b">
        <f t="shared" si="3329"/>
        <v>1</v>
      </c>
      <c r="H35645" s="1" t="b">
        <f t="shared" si="3327"/>
        <v>0</v>
      </c>
      <c r="I35645" s="1">
        <f t="shared" si="3328"/>
        <v>1.6000000000000007E-2</v>
      </c>
      <c r="J35645" s="1" t="s">
        <v>392</v>
      </c>
      <c r="K35645" s="1">
        <v>1E-3</v>
      </c>
      <c r="L35645" s="1">
        <v>4</v>
      </c>
      <c r="M35645" s="1">
        <v>0</v>
      </c>
      <c r="O35645" s="1" t="s">
        <v>547</v>
      </c>
    </row>
    <row r="35646" spans="1:15" x14ac:dyDescent="0.25">
      <c r="A35646" s="1">
        <v>35646</v>
      </c>
      <c r="B35646" s="1" t="b">
        <f>IF(AND(G35646=TRUE(),H35646=TRUE()),IFERROR(MATCH(LEFT(E35647,6),Sheet3!$3:$3,0)&gt;0,"No Section"),FALSE())</f>
        <v>0</v>
      </c>
      <c r="C35646" s="1">
        <f t="shared" si="3324"/>
        <v>22.68</v>
      </c>
      <c r="E35646" s="1" t="str">
        <f t="shared" si="3325"/>
        <v>022680_SW1</v>
      </c>
      <c r="F35646" s="1" t="str">
        <f t="shared" si="3326"/>
        <v>BalsaIso</v>
      </c>
      <c r="G35646" s="1" t="b">
        <f t="shared" si="3329"/>
        <v>1</v>
      </c>
      <c r="H35646" s="1" t="b">
        <f t="shared" si="3327"/>
        <v>0</v>
      </c>
      <c r="I35646" s="1">
        <f t="shared" si="3328"/>
        <v>1.7000000000000008E-2</v>
      </c>
      <c r="J35646" s="1" t="s">
        <v>392</v>
      </c>
      <c r="K35646" s="1">
        <v>1E-3</v>
      </c>
      <c r="L35646" s="1">
        <v>4</v>
      </c>
      <c r="M35646" s="1">
        <v>0</v>
      </c>
      <c r="O35646" s="1" t="s">
        <v>547</v>
      </c>
    </row>
    <row r="35647" spans="1:15" x14ac:dyDescent="0.25">
      <c r="A35647" s="1">
        <v>35647</v>
      </c>
      <c r="B35647" s="1" t="b">
        <f>IF(AND(G35647=TRUE(),H35647=TRUE()),IFERROR(MATCH(LEFT(E35648,6),Sheet3!$3:$3,0)&gt;0,"No Section"),FALSE())</f>
        <v>0</v>
      </c>
      <c r="C35647" s="1">
        <f t="shared" si="3324"/>
        <v>22.68</v>
      </c>
      <c r="E35647" s="1" t="str">
        <f t="shared" si="3325"/>
        <v>022680_SW1</v>
      </c>
      <c r="F35647" s="1" t="str">
        <f t="shared" si="3326"/>
        <v>BalsaIso</v>
      </c>
      <c r="G35647" s="1" t="b">
        <f t="shared" si="3329"/>
        <v>1</v>
      </c>
      <c r="H35647" s="1" t="b">
        <f t="shared" si="3327"/>
        <v>0</v>
      </c>
      <c r="I35647" s="1">
        <f t="shared" si="3328"/>
        <v>1.8000000000000009E-2</v>
      </c>
      <c r="J35647" s="1" t="s">
        <v>392</v>
      </c>
      <c r="K35647" s="1">
        <v>1E-3</v>
      </c>
      <c r="L35647" s="1">
        <v>4</v>
      </c>
      <c r="M35647" s="1">
        <v>0</v>
      </c>
      <c r="O35647" s="1" t="s">
        <v>547</v>
      </c>
    </row>
    <row r="35648" spans="1:15" x14ac:dyDescent="0.25">
      <c r="A35648" s="1">
        <v>35648</v>
      </c>
      <c r="B35648" s="1" t="b">
        <f>IF(AND(G35648=TRUE(),H35648=TRUE()),IFERROR(MATCH(LEFT(E35649,6),Sheet3!$3:$3,0)&gt;0,"No Section"),FALSE())</f>
        <v>0</v>
      </c>
      <c r="C35648" s="1">
        <f t="shared" si="3324"/>
        <v>22.68</v>
      </c>
      <c r="E35648" s="1" t="str">
        <f t="shared" si="3325"/>
        <v>022680_SW1</v>
      </c>
      <c r="F35648" s="1" t="str">
        <f t="shared" si="3326"/>
        <v>BalsaIso</v>
      </c>
      <c r="G35648" s="1" t="b">
        <f t="shared" si="3329"/>
        <v>1</v>
      </c>
      <c r="H35648" s="1" t="b">
        <f t="shared" si="3327"/>
        <v>0</v>
      </c>
      <c r="I35648" s="1">
        <f t="shared" si="3328"/>
        <v>1.900000000000001E-2</v>
      </c>
      <c r="J35648" s="1" t="s">
        <v>392</v>
      </c>
      <c r="K35648" s="1">
        <v>1E-3</v>
      </c>
      <c r="L35648" s="1">
        <v>4</v>
      </c>
      <c r="M35648" s="1">
        <v>0</v>
      </c>
      <c r="O35648" s="1" t="s">
        <v>547</v>
      </c>
    </row>
    <row r="35649" spans="1:15" x14ac:dyDescent="0.25">
      <c r="A35649" s="1">
        <v>35649</v>
      </c>
      <c r="B35649" s="1" t="b">
        <f>IF(AND(G35649=TRUE(),H35649=TRUE()),IFERROR(MATCH(LEFT(E35650,6),Sheet3!$3:$3,0)&gt;0,"No Section"),FALSE())</f>
        <v>0</v>
      </c>
      <c r="C35649" s="1">
        <f t="shared" si="3324"/>
        <v>22.68</v>
      </c>
      <c r="E35649" s="1" t="str">
        <f t="shared" si="3325"/>
        <v>022680_SW1</v>
      </c>
      <c r="F35649" s="1" t="str">
        <f t="shared" si="3326"/>
        <v>BalsaIso</v>
      </c>
      <c r="G35649" s="1" t="b">
        <f t="shared" si="3329"/>
        <v>1</v>
      </c>
      <c r="H35649" s="1" t="b">
        <f t="shared" si="3327"/>
        <v>0</v>
      </c>
      <c r="I35649" s="1">
        <f t="shared" si="3328"/>
        <v>2.0000000000000011E-2</v>
      </c>
      <c r="J35649" s="1" t="s">
        <v>392</v>
      </c>
      <c r="K35649" s="1">
        <v>1E-3</v>
      </c>
      <c r="L35649" s="1">
        <v>4</v>
      </c>
      <c r="M35649" s="1">
        <v>0</v>
      </c>
      <c r="O35649" s="1" t="s">
        <v>547</v>
      </c>
    </row>
    <row r="35650" spans="1:15" x14ac:dyDescent="0.25">
      <c r="A35650" s="1">
        <v>35650</v>
      </c>
      <c r="B35650" s="1" t="b">
        <f>IF(AND(G35650=TRUE(),H35650=TRUE()),IFERROR(MATCH(LEFT(E35651,6),Sheet3!$3:$3,0)&gt;0,"No Section"),FALSE())</f>
        <v>0</v>
      </c>
      <c r="C35650" s="1">
        <f t="shared" si="3324"/>
        <v>22.68</v>
      </c>
      <c r="E35650" s="1" t="str">
        <f t="shared" si="3325"/>
        <v>022680_SW1</v>
      </c>
      <c r="F35650" s="1" t="str">
        <f t="shared" si="3326"/>
        <v>BalsaIso</v>
      </c>
      <c r="G35650" s="1" t="b">
        <f t="shared" si="3329"/>
        <v>1</v>
      </c>
      <c r="H35650" s="1" t="b">
        <f t="shared" si="3327"/>
        <v>0</v>
      </c>
      <c r="I35650" s="1">
        <f t="shared" si="3328"/>
        <v>2.1000000000000012E-2</v>
      </c>
      <c r="J35650" s="1" t="s">
        <v>392</v>
      </c>
      <c r="K35650" s="1">
        <v>1E-3</v>
      </c>
      <c r="L35650" s="1">
        <v>4</v>
      </c>
      <c r="M35650" s="1">
        <v>0</v>
      </c>
      <c r="O35650" s="1" t="s">
        <v>547</v>
      </c>
    </row>
    <row r="35651" spans="1:15" x14ac:dyDescent="0.25">
      <c r="A35651" s="1">
        <v>35651</v>
      </c>
      <c r="B35651" s="1" t="b">
        <f>IF(AND(G35651=TRUE(),H35651=TRUE()),IFERROR(MATCH(LEFT(E35652,6),Sheet3!$3:$3,0)&gt;0,"No Section"),FALSE())</f>
        <v>0</v>
      </c>
      <c r="C35651" s="1">
        <f t="shared" si="3324"/>
        <v>22.68</v>
      </c>
      <c r="E35651" s="1" t="str">
        <f t="shared" si="3325"/>
        <v>022680_SW1</v>
      </c>
      <c r="F35651" s="1" t="str">
        <f t="shared" si="3326"/>
        <v>BalsaIso</v>
      </c>
      <c r="G35651" s="1" t="b">
        <f t="shared" si="3329"/>
        <v>1</v>
      </c>
      <c r="H35651" s="1" t="b">
        <f t="shared" si="3327"/>
        <v>0</v>
      </c>
      <c r="I35651" s="1">
        <f t="shared" si="3328"/>
        <v>2.2000000000000013E-2</v>
      </c>
      <c r="J35651" s="1" t="s">
        <v>392</v>
      </c>
      <c r="K35651" s="1">
        <v>1E-3</v>
      </c>
      <c r="L35651" s="1">
        <v>4</v>
      </c>
      <c r="M35651" s="1">
        <v>0</v>
      </c>
      <c r="O35651" s="1" t="s">
        <v>547</v>
      </c>
    </row>
    <row r="35652" spans="1:15" x14ac:dyDescent="0.25">
      <c r="A35652" s="1">
        <v>35652</v>
      </c>
      <c r="B35652" s="1" t="b">
        <f>IF(AND(G35652=TRUE(),H35652=TRUE()),IFERROR(MATCH(LEFT(E35653,6),Sheet3!$3:$3,0)&gt;0,"No Section"),FALSE())</f>
        <v>0</v>
      </c>
      <c r="C35652" s="1">
        <f t="shared" si="3324"/>
        <v>22.68</v>
      </c>
      <c r="E35652" s="1" t="str">
        <f t="shared" si="3325"/>
        <v>022680_SW1</v>
      </c>
      <c r="F35652" s="1" t="str">
        <f t="shared" si="3326"/>
        <v>BalsaIso</v>
      </c>
      <c r="G35652" s="1" t="b">
        <f t="shared" si="3329"/>
        <v>1</v>
      </c>
      <c r="H35652" s="1" t="b">
        <f t="shared" si="3327"/>
        <v>0</v>
      </c>
      <c r="I35652" s="1">
        <f t="shared" si="3328"/>
        <v>2.3000000000000013E-2</v>
      </c>
      <c r="J35652" s="1" t="s">
        <v>392</v>
      </c>
      <c r="K35652" s="1">
        <v>1E-3</v>
      </c>
      <c r="L35652" s="1">
        <v>4</v>
      </c>
      <c r="M35652" s="1">
        <v>0</v>
      </c>
      <c r="O35652" s="1" t="s">
        <v>547</v>
      </c>
    </row>
    <row r="35653" spans="1:15" x14ac:dyDescent="0.25">
      <c r="A35653" s="1">
        <v>35653</v>
      </c>
      <c r="B35653" s="1" t="b">
        <f>IF(AND(G35653=TRUE(),H35653=TRUE()),IFERROR(MATCH(LEFT(E35654,6),Sheet3!$3:$3,0)&gt;0,"No Section"),FALSE())</f>
        <v>0</v>
      </c>
      <c r="C35653" s="1">
        <f t="shared" si="3324"/>
        <v>22.68</v>
      </c>
      <c r="E35653" s="1" t="str">
        <f t="shared" si="3325"/>
        <v>022680_SW1</v>
      </c>
      <c r="F35653" s="1" t="str">
        <f t="shared" si="3326"/>
        <v>BalsaIso</v>
      </c>
      <c r="G35653" s="1" t="b">
        <f t="shared" si="3329"/>
        <v>1</v>
      </c>
      <c r="H35653" s="1" t="b">
        <f t="shared" si="3327"/>
        <v>0</v>
      </c>
      <c r="I35653" s="1">
        <f t="shared" si="3328"/>
        <v>2.4000000000000014E-2</v>
      </c>
      <c r="J35653" s="1" t="s">
        <v>392</v>
      </c>
      <c r="K35653" s="1">
        <v>1E-3</v>
      </c>
      <c r="L35653" s="1">
        <v>4</v>
      </c>
      <c r="M35653" s="1">
        <v>0</v>
      </c>
      <c r="O35653" s="1" t="s">
        <v>547</v>
      </c>
    </row>
    <row r="35654" spans="1:15" x14ac:dyDescent="0.25">
      <c r="A35654" s="1">
        <v>35654</v>
      </c>
      <c r="B35654" s="1" t="b">
        <f>IF(AND(G35654=TRUE(),H35654=TRUE()),IFERROR(MATCH(LEFT(E35655,6),Sheet3!$3:$3,0)&gt;0,"No Section"),FALSE())</f>
        <v>0</v>
      </c>
      <c r="C35654" s="1">
        <f t="shared" si="3324"/>
        <v>22.68</v>
      </c>
      <c r="E35654" s="1" t="str">
        <f t="shared" si="3325"/>
        <v>022680_SW1</v>
      </c>
      <c r="F35654" s="1" t="str">
        <f t="shared" si="3326"/>
        <v>BalsaIso</v>
      </c>
      <c r="G35654" s="1" t="b">
        <f t="shared" si="3329"/>
        <v>1</v>
      </c>
      <c r="H35654" s="1" t="b">
        <f t="shared" si="3327"/>
        <v>0</v>
      </c>
      <c r="I35654" s="1">
        <f t="shared" si="3328"/>
        <v>2.5000000000000015E-2</v>
      </c>
      <c r="J35654" s="1" t="s">
        <v>392</v>
      </c>
      <c r="K35654" s="1">
        <v>1E-3</v>
      </c>
      <c r="L35654" s="1">
        <v>4</v>
      </c>
      <c r="M35654" s="1">
        <v>0</v>
      </c>
      <c r="O35654" s="1" t="s">
        <v>547</v>
      </c>
    </row>
    <row r="35655" spans="1:15" x14ac:dyDescent="0.25">
      <c r="A35655" s="1">
        <v>35655</v>
      </c>
      <c r="B35655" s="1" t="b">
        <f>IF(AND(G35655=TRUE(),H35655=TRUE()),IFERROR(MATCH(LEFT(E35656,6),Sheet3!$3:$3,0)&gt;0,"No Section"),FALSE())</f>
        <v>0</v>
      </c>
      <c r="C35655" s="1">
        <f t="shared" si="3324"/>
        <v>22.68</v>
      </c>
      <c r="E35655" s="1" t="str">
        <f t="shared" si="3325"/>
        <v>022680_SW1</v>
      </c>
      <c r="F35655" s="1" t="str">
        <f t="shared" si="3326"/>
        <v>BalsaIso</v>
      </c>
      <c r="G35655" s="1" t="b">
        <f t="shared" si="3329"/>
        <v>1</v>
      </c>
      <c r="H35655" s="1" t="b">
        <f t="shared" si="3327"/>
        <v>0</v>
      </c>
      <c r="I35655" s="1">
        <f t="shared" si="3328"/>
        <v>2.6000000000000016E-2</v>
      </c>
      <c r="J35655" s="1" t="s">
        <v>392</v>
      </c>
      <c r="K35655" s="1">
        <v>1E-3</v>
      </c>
      <c r="L35655" s="1">
        <v>4</v>
      </c>
      <c r="M35655" s="1">
        <v>0</v>
      </c>
      <c r="O35655" s="1" t="s">
        <v>547</v>
      </c>
    </row>
    <row r="35656" spans="1:15" x14ac:dyDescent="0.25">
      <c r="A35656" s="1">
        <v>35656</v>
      </c>
      <c r="B35656" s="1" t="b">
        <f>IF(AND(G35656=TRUE(),H35656=TRUE()),IFERROR(MATCH(LEFT(E35657,6),Sheet3!$3:$3,0)&gt;0,"No Section"),FALSE())</f>
        <v>0</v>
      </c>
      <c r="C35656" s="1">
        <f t="shared" si="3324"/>
        <v>22.68</v>
      </c>
      <c r="E35656" s="1" t="str">
        <f t="shared" si="3325"/>
        <v>022680_SW1</v>
      </c>
      <c r="F35656" s="1" t="str">
        <f t="shared" si="3326"/>
        <v>BalsaIso</v>
      </c>
      <c r="G35656" s="1" t="b">
        <f t="shared" si="3329"/>
        <v>1</v>
      </c>
      <c r="H35656" s="1" t="b">
        <f t="shared" si="3327"/>
        <v>0</v>
      </c>
      <c r="I35656" s="1">
        <f t="shared" si="3328"/>
        <v>2.7000000000000017E-2</v>
      </c>
      <c r="J35656" s="1" t="s">
        <v>392</v>
      </c>
      <c r="K35656" s="1">
        <v>1E-3</v>
      </c>
      <c r="L35656" s="1">
        <v>4</v>
      </c>
      <c r="M35656" s="1">
        <v>0</v>
      </c>
      <c r="O35656" s="1" t="s">
        <v>547</v>
      </c>
    </row>
    <row r="35657" spans="1:15" x14ac:dyDescent="0.25">
      <c r="A35657" s="1">
        <v>35657</v>
      </c>
      <c r="B35657" s="1" t="b">
        <f>IF(AND(G35657=TRUE(),H35657=TRUE()),IFERROR(MATCH(LEFT(E35658,6),Sheet3!$3:$3,0)&gt;0,"No Section"),FALSE())</f>
        <v>0</v>
      </c>
      <c r="C35657" s="1">
        <f t="shared" si="3324"/>
        <v>22.68</v>
      </c>
      <c r="E35657" s="1" t="str">
        <f t="shared" si="3325"/>
        <v>022680_SW1</v>
      </c>
      <c r="F35657" s="1" t="str">
        <f t="shared" si="3326"/>
        <v>BalsaIso</v>
      </c>
      <c r="G35657" s="1" t="b">
        <f t="shared" si="3329"/>
        <v>1</v>
      </c>
      <c r="H35657" s="1" t="b">
        <f t="shared" si="3327"/>
        <v>0</v>
      </c>
      <c r="I35657" s="1">
        <f t="shared" si="3328"/>
        <v>2.8000000000000018E-2</v>
      </c>
      <c r="J35657" s="1" t="s">
        <v>392</v>
      </c>
      <c r="K35657" s="1">
        <v>1E-3</v>
      </c>
      <c r="L35657" s="1">
        <v>4</v>
      </c>
      <c r="M35657" s="1">
        <v>0</v>
      </c>
      <c r="O35657" s="1" t="s">
        <v>547</v>
      </c>
    </row>
    <row r="35658" spans="1:15" x14ac:dyDescent="0.25">
      <c r="A35658" s="1">
        <v>35658</v>
      </c>
      <c r="B35658" s="1" t="str">
        <f>IF(AND(G35658=TRUE(),H35658=TRUE()),IFERROR(MATCH(LEFT(E35659,6),Sheet3!$3:$3,0)&gt;0,"No Section"),FALSE())</f>
        <v>No Section</v>
      </c>
      <c r="C35658" s="1">
        <f t="shared" si="3324"/>
        <v>22.68</v>
      </c>
      <c r="D35658" s="1" t="str">
        <f>RIGHT(E35658,LEN(E35658)-7)</f>
        <v>SW1</v>
      </c>
      <c r="E35658" s="1" t="str">
        <f t="shared" si="3325"/>
        <v>022680_SW1</v>
      </c>
      <c r="F35658" s="1" t="str">
        <f t="shared" si="3326"/>
        <v>BalsaIso</v>
      </c>
      <c r="G35658" s="1" t="b">
        <f t="shared" si="3329"/>
        <v>1</v>
      </c>
      <c r="H35658" s="1" t="b">
        <f t="shared" si="3327"/>
        <v>1</v>
      </c>
      <c r="I35658" s="1">
        <f t="shared" si="3328"/>
        <v>2.9000000000000019E-2</v>
      </c>
      <c r="J35658" s="1" t="s">
        <v>392</v>
      </c>
      <c r="K35658" s="1">
        <v>1E-3</v>
      </c>
      <c r="L35658" s="1">
        <v>4</v>
      </c>
      <c r="M35658" s="1">
        <v>0</v>
      </c>
      <c r="O35658" s="1" t="s">
        <v>547</v>
      </c>
    </row>
    <row r="35659" spans="1:15" x14ac:dyDescent="0.25">
      <c r="A35659" s="1">
        <v>35659</v>
      </c>
      <c r="B35659" s="1" t="b">
        <f>IF(AND(G35659=TRUE(),H35659=TRUE()),IFERROR(MATCH(LEFT(E35660,6),Sheet3!$3:$3,0)&gt;0,"No Section"),FALSE())</f>
        <v>0</v>
      </c>
      <c r="C35659" s="1">
        <f t="shared" si="3324"/>
        <v>22.68</v>
      </c>
      <c r="E35659" s="1" t="str">
        <f t="shared" si="3325"/>
        <v>022680_SW1</v>
      </c>
      <c r="F35659" s="1" t="str">
        <f t="shared" si="3326"/>
        <v/>
      </c>
      <c r="G35659" s="1" t="b">
        <f t="shared" si="3329"/>
        <v>1</v>
      </c>
      <c r="H35659" s="1" t="b">
        <f t="shared" si="3327"/>
        <v>0</v>
      </c>
      <c r="I35659" s="1" t="e">
        <f t="shared" si="3328"/>
        <v>#VALUE!</v>
      </c>
      <c r="J35659" s="1" t="s">
        <v>394</v>
      </c>
      <c r="K35659" s="1" t="s">
        <v>395</v>
      </c>
    </row>
    <row r="35660" spans="1:15" x14ac:dyDescent="0.25">
      <c r="A35660" s="1">
        <v>35660</v>
      </c>
      <c r="B35660" s="1" t="b">
        <f>IF(AND(G35660=TRUE(),H35660=TRUE()),IFERROR(MATCH(LEFT(E35661,6),Sheet3!$3:$3,0)&gt;0,"No Section"),FALSE())</f>
        <v>0</v>
      </c>
      <c r="C35660" s="1">
        <f t="shared" si="3324"/>
        <v>22.68</v>
      </c>
      <c r="E35660" s="1" t="str">
        <f t="shared" si="3325"/>
        <v>022680_SW1</v>
      </c>
      <c r="F35660" s="1" t="str">
        <f t="shared" si="3326"/>
        <v/>
      </c>
      <c r="G35660" s="1" t="b">
        <f t="shared" si="3329"/>
        <v>1</v>
      </c>
      <c r="H35660" s="1" t="b">
        <f t="shared" si="3327"/>
        <v>0</v>
      </c>
      <c r="I35660" s="1" t="e">
        <f t="shared" si="3328"/>
        <v>#VALUE!</v>
      </c>
    </row>
    <row r="35661" spans="1:15" x14ac:dyDescent="0.25">
      <c r="A35661" s="1">
        <v>35661</v>
      </c>
      <c r="B35661" s="1" t="b">
        <f>IF(AND(G35661=TRUE(),H35661=TRUE()),IFERROR(MATCH(LEFT(E35662,6),Sheet3!$3:$3,0)&gt;0,"No Section"),FALSE())</f>
        <v>0</v>
      </c>
      <c r="C35661" s="1">
        <f t="shared" si="3324"/>
        <v>22.68</v>
      </c>
      <c r="E35661" s="1" t="str">
        <f t="shared" si="3325"/>
        <v>022680_SW1</v>
      </c>
      <c r="F35661" s="1" t="str">
        <f t="shared" si="3326"/>
        <v/>
      </c>
      <c r="G35661" s="1" t="b">
        <f t="shared" si="3329"/>
        <v>1</v>
      </c>
      <c r="H35661" s="1" t="b">
        <f t="shared" si="3327"/>
        <v>0</v>
      </c>
      <c r="I35661" s="1" t="e">
        <f t="shared" si="3328"/>
        <v>#VALUE!</v>
      </c>
      <c r="J35661" s="1" t="s">
        <v>842</v>
      </c>
    </row>
    <row r="35662" spans="1:15" x14ac:dyDescent="0.25">
      <c r="A35662" s="1">
        <v>35662</v>
      </c>
      <c r="B35662" s="1" t="b">
        <f>IF(AND(G35662=TRUE(),H35662=TRUE()),IFERROR(MATCH(LEFT(E35663,6),Sheet3!$3:$3,0)&gt;0,"No Section"),FALSE())</f>
        <v>0</v>
      </c>
      <c r="C35662" s="1">
        <f t="shared" si="3324"/>
        <v>22.68</v>
      </c>
      <c r="E35662" s="1" t="str">
        <f t="shared" si="3325"/>
        <v>022680_SW1</v>
      </c>
      <c r="F35662" s="1" t="str">
        <f t="shared" si="3326"/>
        <v/>
      </c>
      <c r="G35662" s="1" t="b">
        <f t="shared" si="3329"/>
        <v>0</v>
      </c>
      <c r="H35662" s="1" t="b">
        <f t="shared" si="3327"/>
        <v>0</v>
      </c>
      <c r="I35662" s="1" t="e">
        <f t="shared" si="3328"/>
        <v>#VALUE!</v>
      </c>
      <c r="J35662" s="1" t="s">
        <v>390</v>
      </c>
      <c r="K35662" s="1">
        <v>1443</v>
      </c>
      <c r="L35662" s="1" t="s">
        <v>391</v>
      </c>
    </row>
    <row r="35663" spans="1:15" x14ac:dyDescent="0.25">
      <c r="A35663" s="1">
        <v>35663</v>
      </c>
      <c r="B35663" s="1" t="b">
        <f>IF(AND(G35663=TRUE(),H35663=TRUE()),IFERROR(MATCH(LEFT(E35664,6),Sheet3!$3:$3,0)&gt;0,"No Section"),FALSE())</f>
        <v>0</v>
      </c>
      <c r="C35663" s="1">
        <f t="shared" si="3324"/>
        <v>22.68</v>
      </c>
      <c r="E35663" s="1" t="str">
        <f t="shared" si="3325"/>
        <v>022680_SW1</v>
      </c>
      <c r="F35663" s="1" t="str">
        <f t="shared" si="3326"/>
        <v>Biax webs</v>
      </c>
      <c r="G35663" s="1" t="b">
        <f t="shared" si="3329"/>
        <v>0</v>
      </c>
      <c r="H35663" s="1" t="b">
        <f t="shared" si="3327"/>
        <v>0</v>
      </c>
      <c r="I35663" s="1">
        <f t="shared" si="3328"/>
        <v>1E-3</v>
      </c>
      <c r="J35663" s="1" t="s">
        <v>392</v>
      </c>
      <c r="K35663" s="1">
        <v>1E-3</v>
      </c>
      <c r="L35663" s="1">
        <v>5</v>
      </c>
      <c r="M35663" s="1">
        <v>0</v>
      </c>
      <c r="O35663" s="1" t="s">
        <v>554</v>
      </c>
    </row>
    <row r="35664" spans="1:15" x14ac:dyDescent="0.25">
      <c r="A35664" s="1">
        <v>35664</v>
      </c>
      <c r="B35664" s="1" t="b">
        <f>IF(AND(G35664=TRUE(),H35664=TRUE()),IFERROR(MATCH(LEFT(E35665,6),Sheet3!$3:$3,0)&gt;0,"No Section"),FALSE())</f>
        <v>0</v>
      </c>
      <c r="C35664" s="1">
        <f t="shared" si="3324"/>
        <v>22.68</v>
      </c>
      <c r="E35664" s="1" t="str">
        <f t="shared" si="3325"/>
        <v>022680_SW1</v>
      </c>
      <c r="F35664" s="1" t="str">
        <f t="shared" si="3326"/>
        <v>Biax webs</v>
      </c>
      <c r="G35664" s="1" t="b">
        <f t="shared" si="3329"/>
        <v>0</v>
      </c>
      <c r="H35664" s="1" t="b">
        <f t="shared" si="3327"/>
        <v>1</v>
      </c>
      <c r="I35664" s="1">
        <f t="shared" si="3328"/>
        <v>2E-3</v>
      </c>
      <c r="J35664" s="1" t="s">
        <v>392</v>
      </c>
      <c r="K35664" s="1">
        <v>1E-3</v>
      </c>
      <c r="L35664" s="1">
        <v>5</v>
      </c>
      <c r="M35664" s="1">
        <v>0</v>
      </c>
      <c r="O35664" s="1" t="s">
        <v>554</v>
      </c>
    </row>
    <row r="35665" spans="1:15" x14ac:dyDescent="0.25">
      <c r="A35665" s="1">
        <v>35665</v>
      </c>
      <c r="B35665" s="1" t="b">
        <f>IF(AND(G35665=TRUE(),H35665=TRUE()),IFERROR(MATCH(LEFT(E35666,6),Sheet3!$3:$3,0)&gt;0,"No Section"),FALSE())</f>
        <v>0</v>
      </c>
      <c r="C35665" s="1">
        <f t="shared" si="3324"/>
        <v>22.68</v>
      </c>
      <c r="E35665" s="1" t="str">
        <f t="shared" si="3325"/>
        <v>022680_SW1</v>
      </c>
      <c r="F35665" s="1" t="str">
        <f t="shared" si="3326"/>
        <v>BalsaIso</v>
      </c>
      <c r="G35665" s="1" t="b">
        <f t="shared" si="3329"/>
        <v>0</v>
      </c>
      <c r="H35665" s="1" t="b">
        <f t="shared" si="3327"/>
        <v>0</v>
      </c>
      <c r="I35665" s="1">
        <f t="shared" si="3328"/>
        <v>1E-3</v>
      </c>
      <c r="J35665" s="1" t="s">
        <v>392</v>
      </c>
      <c r="K35665" s="1">
        <v>1E-3</v>
      </c>
      <c r="L35665" s="1">
        <v>4</v>
      </c>
      <c r="M35665" s="1">
        <v>0</v>
      </c>
      <c r="O35665" s="1" t="s">
        <v>547</v>
      </c>
    </row>
    <row r="35666" spans="1:15" x14ac:dyDescent="0.25">
      <c r="A35666" s="1">
        <v>35666</v>
      </c>
      <c r="B35666" s="1" t="b">
        <f>IF(AND(G35666=TRUE(),H35666=TRUE()),IFERROR(MATCH(LEFT(E35667,6),Sheet3!$3:$3,0)&gt;0,"No Section"),FALSE())</f>
        <v>0</v>
      </c>
      <c r="C35666" s="1">
        <f t="shared" si="3324"/>
        <v>22.68</v>
      </c>
      <c r="E35666" s="1" t="str">
        <f t="shared" si="3325"/>
        <v>022680_SW1</v>
      </c>
      <c r="F35666" s="1" t="str">
        <f t="shared" si="3326"/>
        <v>BalsaIso</v>
      </c>
      <c r="G35666" s="1" t="b">
        <f t="shared" si="3329"/>
        <v>0</v>
      </c>
      <c r="H35666" s="1" t="b">
        <f t="shared" si="3327"/>
        <v>0</v>
      </c>
      <c r="I35666" s="1">
        <f t="shared" si="3328"/>
        <v>2E-3</v>
      </c>
      <c r="J35666" s="1" t="s">
        <v>392</v>
      </c>
      <c r="K35666" s="1">
        <v>1E-3</v>
      </c>
      <c r="L35666" s="1">
        <v>4</v>
      </c>
      <c r="M35666" s="1">
        <v>0</v>
      </c>
      <c r="O35666" s="1" t="s">
        <v>547</v>
      </c>
    </row>
    <row r="35667" spans="1:15" x14ac:dyDescent="0.25">
      <c r="A35667" s="1">
        <v>35667</v>
      </c>
      <c r="B35667" s="1" t="b">
        <f>IF(AND(G35667=TRUE(),H35667=TRUE()),IFERROR(MATCH(LEFT(E35668,6),Sheet3!$3:$3,0)&gt;0,"No Section"),FALSE())</f>
        <v>0</v>
      </c>
      <c r="C35667" s="1">
        <f t="shared" si="3324"/>
        <v>22.68</v>
      </c>
      <c r="E35667" s="1" t="str">
        <f t="shared" si="3325"/>
        <v>022680_SW1</v>
      </c>
      <c r="F35667" s="1" t="str">
        <f t="shared" si="3326"/>
        <v>BalsaIso</v>
      </c>
      <c r="G35667" s="1" t="b">
        <f t="shared" si="3329"/>
        <v>0</v>
      </c>
      <c r="H35667" s="1" t="b">
        <f t="shared" si="3327"/>
        <v>0</v>
      </c>
      <c r="I35667" s="1">
        <f t="shared" si="3328"/>
        <v>3.0000000000000001E-3</v>
      </c>
      <c r="J35667" s="1" t="s">
        <v>392</v>
      </c>
      <c r="K35667" s="1">
        <v>1E-3</v>
      </c>
      <c r="L35667" s="1">
        <v>4</v>
      </c>
      <c r="M35667" s="1">
        <v>0</v>
      </c>
      <c r="O35667" s="1" t="s">
        <v>547</v>
      </c>
    </row>
    <row r="35668" spans="1:15" x14ac:dyDescent="0.25">
      <c r="A35668" s="1">
        <v>35668</v>
      </c>
      <c r="B35668" s="1" t="b">
        <f>IF(AND(G35668=TRUE(),H35668=TRUE()),IFERROR(MATCH(LEFT(E35669,6),Sheet3!$3:$3,0)&gt;0,"No Section"),FALSE())</f>
        <v>0</v>
      </c>
      <c r="C35668" s="1">
        <f t="shared" ref="C35668:C35731" si="3330">LEFT(E35668,6)/1000</f>
        <v>22.68</v>
      </c>
      <c r="E35668" s="1" t="str">
        <f t="shared" ref="E35668:E35731" si="3331">IF(J35669=$J$149,RIGHT(J35668,LEN(J35668)-5),E35667)</f>
        <v>022680_SW1</v>
      </c>
      <c r="F35668" s="1" t="str">
        <f t="shared" ref="F35668:F35731" si="3332">IF(J35668=$J$150,VLOOKUP(L35668,$U$2:$V$7,2,FALSE()),"")</f>
        <v>BalsaIso</v>
      </c>
      <c r="G35668" s="1" t="b">
        <f t="shared" si="3329"/>
        <v>0</v>
      </c>
      <c r="H35668" s="1" t="b">
        <f t="shared" ref="H35668:H35731" si="3333">IF(F35668=F35669,FALSE(),IF(J35668=$J$150,TRUE(),FALSE()))</f>
        <v>0</v>
      </c>
      <c r="I35668" s="1">
        <f t="shared" ref="I35668:I35731" si="3334">IF(F35668=F35667,I35667,0)+K35668</f>
        <v>4.0000000000000001E-3</v>
      </c>
      <c r="J35668" s="1" t="s">
        <v>392</v>
      </c>
      <c r="K35668" s="1">
        <v>1E-3</v>
      </c>
      <c r="L35668" s="1">
        <v>4</v>
      </c>
      <c r="M35668" s="1">
        <v>0</v>
      </c>
      <c r="O35668" s="1" t="s">
        <v>547</v>
      </c>
    </row>
    <row r="35669" spans="1:15" x14ac:dyDescent="0.25">
      <c r="A35669" s="1">
        <v>35669</v>
      </c>
      <c r="B35669" s="1" t="b">
        <f>IF(AND(G35669=TRUE(),H35669=TRUE()),IFERROR(MATCH(LEFT(E35670,6),Sheet3!$3:$3,0)&gt;0,"No Section"),FALSE())</f>
        <v>0</v>
      </c>
      <c r="C35669" s="1">
        <f t="shared" si="3330"/>
        <v>22.68</v>
      </c>
      <c r="E35669" s="1" t="str">
        <f t="shared" si="3331"/>
        <v>022680_SW1</v>
      </c>
      <c r="F35669" s="1" t="str">
        <f t="shared" si="3332"/>
        <v>BalsaIso</v>
      </c>
      <c r="G35669" s="1" t="b">
        <f t="shared" ref="G35669:G35732" si="3335">IF(J35669=$J$149,IF(E35668=E35667,FALSE(),TRUE()),G35668)</f>
        <v>0</v>
      </c>
      <c r="H35669" s="1" t="b">
        <f t="shared" si="3333"/>
        <v>0</v>
      </c>
      <c r="I35669" s="1">
        <f t="shared" si="3334"/>
        <v>5.0000000000000001E-3</v>
      </c>
      <c r="J35669" s="1" t="s">
        <v>392</v>
      </c>
      <c r="K35669" s="1">
        <v>1E-3</v>
      </c>
      <c r="L35669" s="1">
        <v>4</v>
      </c>
      <c r="M35669" s="1">
        <v>0</v>
      </c>
      <c r="O35669" s="1" t="s">
        <v>547</v>
      </c>
    </row>
    <row r="35670" spans="1:15" x14ac:dyDescent="0.25">
      <c r="A35670" s="1">
        <v>35670</v>
      </c>
      <c r="B35670" s="1" t="b">
        <f>IF(AND(G35670=TRUE(),H35670=TRUE()),IFERROR(MATCH(LEFT(E35671,6),Sheet3!$3:$3,0)&gt;0,"No Section"),FALSE())</f>
        <v>0</v>
      </c>
      <c r="C35670" s="1">
        <f t="shared" si="3330"/>
        <v>22.68</v>
      </c>
      <c r="E35670" s="1" t="str">
        <f t="shared" si="3331"/>
        <v>022680_SW1</v>
      </c>
      <c r="F35670" s="1" t="str">
        <f t="shared" si="3332"/>
        <v>BalsaIso</v>
      </c>
      <c r="G35670" s="1" t="b">
        <f t="shared" si="3335"/>
        <v>0</v>
      </c>
      <c r="H35670" s="1" t="b">
        <f t="shared" si="3333"/>
        <v>0</v>
      </c>
      <c r="I35670" s="1">
        <f t="shared" si="3334"/>
        <v>6.0000000000000001E-3</v>
      </c>
      <c r="J35670" s="1" t="s">
        <v>392</v>
      </c>
      <c r="K35670" s="1">
        <v>1E-3</v>
      </c>
      <c r="L35670" s="1">
        <v>4</v>
      </c>
      <c r="M35670" s="1">
        <v>0</v>
      </c>
      <c r="O35670" s="1" t="s">
        <v>547</v>
      </c>
    </row>
    <row r="35671" spans="1:15" x14ac:dyDescent="0.25">
      <c r="A35671" s="1">
        <v>35671</v>
      </c>
      <c r="B35671" s="1" t="b">
        <f>IF(AND(G35671=TRUE(),H35671=TRUE()),IFERROR(MATCH(LEFT(E35672,6),Sheet3!$3:$3,0)&gt;0,"No Section"),FALSE())</f>
        <v>0</v>
      </c>
      <c r="C35671" s="1">
        <f t="shared" si="3330"/>
        <v>22.68</v>
      </c>
      <c r="E35671" s="1" t="str">
        <f t="shared" si="3331"/>
        <v>022680_SW1</v>
      </c>
      <c r="F35671" s="1" t="str">
        <f t="shared" si="3332"/>
        <v>BalsaIso</v>
      </c>
      <c r="G35671" s="1" t="b">
        <f t="shared" si="3335"/>
        <v>0</v>
      </c>
      <c r="H35671" s="1" t="b">
        <f t="shared" si="3333"/>
        <v>0</v>
      </c>
      <c r="I35671" s="1">
        <f t="shared" si="3334"/>
        <v>7.0000000000000001E-3</v>
      </c>
      <c r="J35671" s="1" t="s">
        <v>392</v>
      </c>
      <c r="K35671" s="1">
        <v>1E-3</v>
      </c>
      <c r="L35671" s="1">
        <v>4</v>
      </c>
      <c r="M35671" s="1">
        <v>0</v>
      </c>
      <c r="O35671" s="1" t="s">
        <v>547</v>
      </c>
    </row>
    <row r="35672" spans="1:15" x14ac:dyDescent="0.25">
      <c r="A35672" s="1">
        <v>35672</v>
      </c>
      <c r="B35672" s="1" t="b">
        <f>IF(AND(G35672=TRUE(),H35672=TRUE()),IFERROR(MATCH(LEFT(E35673,6),Sheet3!$3:$3,0)&gt;0,"No Section"),FALSE())</f>
        <v>0</v>
      </c>
      <c r="C35672" s="1">
        <f t="shared" si="3330"/>
        <v>22.68</v>
      </c>
      <c r="E35672" s="1" t="str">
        <f t="shared" si="3331"/>
        <v>022680_SW1</v>
      </c>
      <c r="F35672" s="1" t="str">
        <f t="shared" si="3332"/>
        <v>BalsaIso</v>
      </c>
      <c r="G35672" s="1" t="b">
        <f t="shared" si="3335"/>
        <v>0</v>
      </c>
      <c r="H35672" s="1" t="b">
        <f t="shared" si="3333"/>
        <v>0</v>
      </c>
      <c r="I35672" s="1">
        <f t="shared" si="3334"/>
        <v>8.0000000000000002E-3</v>
      </c>
      <c r="J35672" s="1" t="s">
        <v>392</v>
      </c>
      <c r="K35672" s="1">
        <v>1E-3</v>
      </c>
      <c r="L35672" s="1">
        <v>4</v>
      </c>
      <c r="M35672" s="1">
        <v>0</v>
      </c>
      <c r="O35672" s="1" t="s">
        <v>547</v>
      </c>
    </row>
    <row r="35673" spans="1:15" x14ac:dyDescent="0.25">
      <c r="A35673" s="1">
        <v>35673</v>
      </c>
      <c r="B35673" s="1" t="b">
        <f>IF(AND(G35673=TRUE(),H35673=TRUE()),IFERROR(MATCH(LEFT(E35674,6),Sheet3!$3:$3,0)&gt;0,"No Section"),FALSE())</f>
        <v>0</v>
      </c>
      <c r="C35673" s="1">
        <f t="shared" si="3330"/>
        <v>22.68</v>
      </c>
      <c r="E35673" s="1" t="str">
        <f t="shared" si="3331"/>
        <v>022680_SW1</v>
      </c>
      <c r="F35673" s="1" t="str">
        <f t="shared" si="3332"/>
        <v>BalsaIso</v>
      </c>
      <c r="G35673" s="1" t="b">
        <f t="shared" si="3335"/>
        <v>0</v>
      </c>
      <c r="H35673" s="1" t="b">
        <f t="shared" si="3333"/>
        <v>0</v>
      </c>
      <c r="I35673" s="1">
        <f t="shared" si="3334"/>
        <v>9.0000000000000011E-3</v>
      </c>
      <c r="J35673" s="1" t="s">
        <v>392</v>
      </c>
      <c r="K35673" s="1">
        <v>1E-3</v>
      </c>
      <c r="L35673" s="1">
        <v>4</v>
      </c>
      <c r="M35673" s="1">
        <v>0</v>
      </c>
      <c r="O35673" s="1" t="s">
        <v>547</v>
      </c>
    </row>
    <row r="35674" spans="1:15" x14ac:dyDescent="0.25">
      <c r="A35674" s="1">
        <v>35674</v>
      </c>
      <c r="B35674" s="1" t="b">
        <f>IF(AND(G35674=TRUE(),H35674=TRUE()),IFERROR(MATCH(LEFT(E35675,6),Sheet3!$3:$3,0)&gt;0,"No Section"),FALSE())</f>
        <v>0</v>
      </c>
      <c r="C35674" s="1">
        <f t="shared" si="3330"/>
        <v>22.68</v>
      </c>
      <c r="E35674" s="1" t="str">
        <f t="shared" si="3331"/>
        <v>022680_SW1</v>
      </c>
      <c r="F35674" s="1" t="str">
        <f t="shared" si="3332"/>
        <v>BalsaIso</v>
      </c>
      <c r="G35674" s="1" t="b">
        <f t="shared" si="3335"/>
        <v>0</v>
      </c>
      <c r="H35674" s="1" t="b">
        <f t="shared" si="3333"/>
        <v>0</v>
      </c>
      <c r="I35674" s="1">
        <f t="shared" si="3334"/>
        <v>1.0000000000000002E-2</v>
      </c>
      <c r="J35674" s="1" t="s">
        <v>392</v>
      </c>
      <c r="K35674" s="1">
        <v>1E-3</v>
      </c>
      <c r="L35674" s="1">
        <v>4</v>
      </c>
      <c r="M35674" s="1">
        <v>0</v>
      </c>
      <c r="O35674" s="1" t="s">
        <v>547</v>
      </c>
    </row>
    <row r="35675" spans="1:15" x14ac:dyDescent="0.25">
      <c r="A35675" s="1">
        <v>35675</v>
      </c>
      <c r="B35675" s="1" t="b">
        <f>IF(AND(G35675=TRUE(),H35675=TRUE()),IFERROR(MATCH(LEFT(E35676,6),Sheet3!$3:$3,0)&gt;0,"No Section"),FALSE())</f>
        <v>0</v>
      </c>
      <c r="C35675" s="1">
        <f t="shared" si="3330"/>
        <v>22.68</v>
      </c>
      <c r="E35675" s="1" t="str">
        <f t="shared" si="3331"/>
        <v>022680_SW1</v>
      </c>
      <c r="F35675" s="1" t="str">
        <f t="shared" si="3332"/>
        <v>BalsaIso</v>
      </c>
      <c r="G35675" s="1" t="b">
        <f t="shared" si="3335"/>
        <v>0</v>
      </c>
      <c r="H35675" s="1" t="b">
        <f t="shared" si="3333"/>
        <v>0</v>
      </c>
      <c r="I35675" s="1">
        <f t="shared" si="3334"/>
        <v>1.1000000000000003E-2</v>
      </c>
      <c r="J35675" s="1" t="s">
        <v>392</v>
      </c>
      <c r="K35675" s="1">
        <v>1E-3</v>
      </c>
      <c r="L35675" s="1">
        <v>4</v>
      </c>
      <c r="M35675" s="1">
        <v>0</v>
      </c>
      <c r="O35675" s="1" t="s">
        <v>547</v>
      </c>
    </row>
    <row r="35676" spans="1:15" x14ac:dyDescent="0.25">
      <c r="A35676" s="1">
        <v>35676</v>
      </c>
      <c r="B35676" s="1" t="b">
        <f>IF(AND(G35676=TRUE(),H35676=TRUE()),IFERROR(MATCH(LEFT(E35677,6),Sheet3!$3:$3,0)&gt;0,"No Section"),FALSE())</f>
        <v>0</v>
      </c>
      <c r="C35676" s="1">
        <f t="shared" si="3330"/>
        <v>22.68</v>
      </c>
      <c r="E35676" s="1" t="str">
        <f t="shared" si="3331"/>
        <v>022680_SW1</v>
      </c>
      <c r="F35676" s="1" t="str">
        <f t="shared" si="3332"/>
        <v>BalsaIso</v>
      </c>
      <c r="G35676" s="1" t="b">
        <f t="shared" si="3335"/>
        <v>0</v>
      </c>
      <c r="H35676" s="1" t="b">
        <f t="shared" si="3333"/>
        <v>0</v>
      </c>
      <c r="I35676" s="1">
        <f t="shared" si="3334"/>
        <v>1.2000000000000004E-2</v>
      </c>
      <c r="J35676" s="1" t="s">
        <v>392</v>
      </c>
      <c r="K35676" s="1">
        <v>1E-3</v>
      </c>
      <c r="L35676" s="1">
        <v>4</v>
      </c>
      <c r="M35676" s="1">
        <v>0</v>
      </c>
      <c r="O35676" s="1" t="s">
        <v>547</v>
      </c>
    </row>
    <row r="35677" spans="1:15" x14ac:dyDescent="0.25">
      <c r="A35677" s="1">
        <v>35677</v>
      </c>
      <c r="B35677" s="1" t="b">
        <f>IF(AND(G35677=TRUE(),H35677=TRUE()),IFERROR(MATCH(LEFT(E35678,6),Sheet3!$3:$3,0)&gt;0,"No Section"),FALSE())</f>
        <v>0</v>
      </c>
      <c r="C35677" s="1">
        <f t="shared" si="3330"/>
        <v>22.68</v>
      </c>
      <c r="E35677" s="1" t="str">
        <f t="shared" si="3331"/>
        <v>022680_SW1</v>
      </c>
      <c r="F35677" s="1" t="str">
        <f t="shared" si="3332"/>
        <v>BalsaIso</v>
      </c>
      <c r="G35677" s="1" t="b">
        <f t="shared" si="3335"/>
        <v>0</v>
      </c>
      <c r="H35677" s="1" t="b">
        <f t="shared" si="3333"/>
        <v>0</v>
      </c>
      <c r="I35677" s="1">
        <f t="shared" si="3334"/>
        <v>1.3000000000000005E-2</v>
      </c>
      <c r="J35677" s="1" t="s">
        <v>392</v>
      </c>
      <c r="K35677" s="1">
        <v>1E-3</v>
      </c>
      <c r="L35677" s="1">
        <v>4</v>
      </c>
      <c r="M35677" s="1">
        <v>0</v>
      </c>
      <c r="O35677" s="1" t="s">
        <v>547</v>
      </c>
    </row>
    <row r="35678" spans="1:15" x14ac:dyDescent="0.25">
      <c r="A35678" s="1">
        <v>35678</v>
      </c>
      <c r="B35678" s="1" t="b">
        <f>IF(AND(G35678=TRUE(),H35678=TRUE()),IFERROR(MATCH(LEFT(E35679,6),Sheet3!$3:$3,0)&gt;0,"No Section"),FALSE())</f>
        <v>0</v>
      </c>
      <c r="C35678" s="1">
        <f t="shared" si="3330"/>
        <v>22.68</v>
      </c>
      <c r="E35678" s="1" t="str">
        <f t="shared" si="3331"/>
        <v>022680_SW1</v>
      </c>
      <c r="F35678" s="1" t="str">
        <f t="shared" si="3332"/>
        <v>BalsaIso</v>
      </c>
      <c r="G35678" s="1" t="b">
        <f t="shared" si="3335"/>
        <v>0</v>
      </c>
      <c r="H35678" s="1" t="b">
        <f t="shared" si="3333"/>
        <v>0</v>
      </c>
      <c r="I35678" s="1">
        <f t="shared" si="3334"/>
        <v>1.4000000000000005E-2</v>
      </c>
      <c r="J35678" s="1" t="s">
        <v>392</v>
      </c>
      <c r="K35678" s="1">
        <v>1E-3</v>
      </c>
      <c r="L35678" s="1">
        <v>4</v>
      </c>
      <c r="M35678" s="1">
        <v>0</v>
      </c>
      <c r="O35678" s="1" t="s">
        <v>547</v>
      </c>
    </row>
    <row r="35679" spans="1:15" x14ac:dyDescent="0.25">
      <c r="A35679" s="1">
        <v>35679</v>
      </c>
      <c r="B35679" s="1" t="b">
        <f>IF(AND(G35679=TRUE(),H35679=TRUE()),IFERROR(MATCH(LEFT(E35680,6),Sheet3!$3:$3,0)&gt;0,"No Section"),FALSE())</f>
        <v>0</v>
      </c>
      <c r="C35679" s="1">
        <f t="shared" si="3330"/>
        <v>22.68</v>
      </c>
      <c r="E35679" s="1" t="str">
        <f t="shared" si="3331"/>
        <v>022680_SW1</v>
      </c>
      <c r="F35679" s="1" t="str">
        <f t="shared" si="3332"/>
        <v>BalsaIso</v>
      </c>
      <c r="G35679" s="1" t="b">
        <f t="shared" si="3335"/>
        <v>0</v>
      </c>
      <c r="H35679" s="1" t="b">
        <f t="shared" si="3333"/>
        <v>0</v>
      </c>
      <c r="I35679" s="1">
        <f t="shared" si="3334"/>
        <v>1.5000000000000006E-2</v>
      </c>
      <c r="J35679" s="1" t="s">
        <v>392</v>
      </c>
      <c r="K35679" s="1">
        <v>1E-3</v>
      </c>
      <c r="L35679" s="1">
        <v>4</v>
      </c>
      <c r="M35679" s="1">
        <v>0</v>
      </c>
      <c r="O35679" s="1" t="s">
        <v>547</v>
      </c>
    </row>
    <row r="35680" spans="1:15" x14ac:dyDescent="0.25">
      <c r="A35680" s="1">
        <v>35680</v>
      </c>
      <c r="B35680" s="1" t="b">
        <f>IF(AND(G35680=TRUE(),H35680=TRUE()),IFERROR(MATCH(LEFT(E35681,6),Sheet3!$3:$3,0)&gt;0,"No Section"),FALSE())</f>
        <v>0</v>
      </c>
      <c r="C35680" s="1">
        <f t="shared" si="3330"/>
        <v>22.68</v>
      </c>
      <c r="E35680" s="1" t="str">
        <f t="shared" si="3331"/>
        <v>022680_SW1</v>
      </c>
      <c r="F35680" s="1" t="str">
        <f t="shared" si="3332"/>
        <v>BalsaIso</v>
      </c>
      <c r="G35680" s="1" t="b">
        <f t="shared" si="3335"/>
        <v>0</v>
      </c>
      <c r="H35680" s="1" t="b">
        <f t="shared" si="3333"/>
        <v>0</v>
      </c>
      <c r="I35680" s="1">
        <f t="shared" si="3334"/>
        <v>1.6000000000000007E-2</v>
      </c>
      <c r="J35680" s="1" t="s">
        <v>392</v>
      </c>
      <c r="K35680" s="1">
        <v>1E-3</v>
      </c>
      <c r="L35680" s="1">
        <v>4</v>
      </c>
      <c r="M35680" s="1">
        <v>0</v>
      </c>
      <c r="O35680" s="1" t="s">
        <v>547</v>
      </c>
    </row>
    <row r="35681" spans="1:15" x14ac:dyDescent="0.25">
      <c r="A35681" s="1">
        <v>35681</v>
      </c>
      <c r="B35681" s="1" t="b">
        <f>IF(AND(G35681=TRUE(),H35681=TRUE()),IFERROR(MATCH(LEFT(E35682,6),Sheet3!$3:$3,0)&gt;0,"No Section"),FALSE())</f>
        <v>0</v>
      </c>
      <c r="C35681" s="1">
        <f t="shared" si="3330"/>
        <v>22.68</v>
      </c>
      <c r="E35681" s="1" t="str">
        <f t="shared" si="3331"/>
        <v>022680_SW1</v>
      </c>
      <c r="F35681" s="1" t="str">
        <f t="shared" si="3332"/>
        <v>BalsaIso</v>
      </c>
      <c r="G35681" s="1" t="b">
        <f t="shared" si="3335"/>
        <v>0</v>
      </c>
      <c r="H35681" s="1" t="b">
        <f t="shared" si="3333"/>
        <v>0</v>
      </c>
      <c r="I35681" s="1">
        <f t="shared" si="3334"/>
        <v>1.7000000000000008E-2</v>
      </c>
      <c r="J35681" s="1" t="s">
        <v>392</v>
      </c>
      <c r="K35681" s="1">
        <v>1E-3</v>
      </c>
      <c r="L35681" s="1">
        <v>4</v>
      </c>
      <c r="M35681" s="1">
        <v>0</v>
      </c>
      <c r="O35681" s="1" t="s">
        <v>547</v>
      </c>
    </row>
    <row r="35682" spans="1:15" x14ac:dyDescent="0.25">
      <c r="A35682" s="1">
        <v>35682</v>
      </c>
      <c r="B35682" s="1" t="b">
        <f>IF(AND(G35682=TRUE(),H35682=TRUE()),IFERROR(MATCH(LEFT(E35683,6),Sheet3!$3:$3,0)&gt;0,"No Section"),FALSE())</f>
        <v>0</v>
      </c>
      <c r="C35682" s="1">
        <f t="shared" si="3330"/>
        <v>22.68</v>
      </c>
      <c r="E35682" s="1" t="str">
        <f t="shared" si="3331"/>
        <v>022680_SW1</v>
      </c>
      <c r="F35682" s="1" t="str">
        <f t="shared" si="3332"/>
        <v>BalsaIso</v>
      </c>
      <c r="G35682" s="1" t="b">
        <f t="shared" si="3335"/>
        <v>0</v>
      </c>
      <c r="H35682" s="1" t="b">
        <f t="shared" si="3333"/>
        <v>0</v>
      </c>
      <c r="I35682" s="1">
        <f t="shared" si="3334"/>
        <v>1.8000000000000009E-2</v>
      </c>
      <c r="J35682" s="1" t="s">
        <v>392</v>
      </c>
      <c r="K35682" s="1">
        <v>1E-3</v>
      </c>
      <c r="L35682" s="1">
        <v>4</v>
      </c>
      <c r="M35682" s="1">
        <v>0</v>
      </c>
      <c r="O35682" s="1" t="s">
        <v>547</v>
      </c>
    </row>
    <row r="35683" spans="1:15" x14ac:dyDescent="0.25">
      <c r="A35683" s="1">
        <v>35683</v>
      </c>
      <c r="B35683" s="1" t="b">
        <f>IF(AND(G35683=TRUE(),H35683=TRUE()),IFERROR(MATCH(LEFT(E35684,6),Sheet3!$3:$3,0)&gt;0,"No Section"),FALSE())</f>
        <v>0</v>
      </c>
      <c r="C35683" s="1">
        <f t="shared" si="3330"/>
        <v>22.68</v>
      </c>
      <c r="E35683" s="1" t="str">
        <f t="shared" si="3331"/>
        <v>022680_SW1</v>
      </c>
      <c r="F35683" s="1" t="str">
        <f t="shared" si="3332"/>
        <v>BalsaIso</v>
      </c>
      <c r="G35683" s="1" t="b">
        <f t="shared" si="3335"/>
        <v>0</v>
      </c>
      <c r="H35683" s="1" t="b">
        <f t="shared" si="3333"/>
        <v>0</v>
      </c>
      <c r="I35683" s="1">
        <f t="shared" si="3334"/>
        <v>1.900000000000001E-2</v>
      </c>
      <c r="J35683" s="1" t="s">
        <v>392</v>
      </c>
      <c r="K35683" s="1">
        <v>1E-3</v>
      </c>
      <c r="L35683" s="1">
        <v>4</v>
      </c>
      <c r="M35683" s="1">
        <v>0</v>
      </c>
      <c r="O35683" s="1" t="s">
        <v>547</v>
      </c>
    </row>
    <row r="35684" spans="1:15" x14ac:dyDescent="0.25">
      <c r="A35684" s="1">
        <v>35684</v>
      </c>
      <c r="B35684" s="1" t="b">
        <f>IF(AND(G35684=TRUE(),H35684=TRUE()),IFERROR(MATCH(LEFT(E35685,6),Sheet3!$3:$3,0)&gt;0,"No Section"),FALSE())</f>
        <v>0</v>
      </c>
      <c r="C35684" s="1">
        <f t="shared" si="3330"/>
        <v>22.68</v>
      </c>
      <c r="E35684" s="1" t="str">
        <f t="shared" si="3331"/>
        <v>022680_SW1</v>
      </c>
      <c r="F35684" s="1" t="str">
        <f t="shared" si="3332"/>
        <v>BalsaIso</v>
      </c>
      <c r="G35684" s="1" t="b">
        <f t="shared" si="3335"/>
        <v>0</v>
      </c>
      <c r="H35684" s="1" t="b">
        <f t="shared" si="3333"/>
        <v>0</v>
      </c>
      <c r="I35684" s="1">
        <f t="shared" si="3334"/>
        <v>2.0000000000000011E-2</v>
      </c>
      <c r="J35684" s="1" t="s">
        <v>392</v>
      </c>
      <c r="K35684" s="1">
        <v>1E-3</v>
      </c>
      <c r="L35684" s="1">
        <v>4</v>
      </c>
      <c r="M35684" s="1">
        <v>0</v>
      </c>
      <c r="O35684" s="1" t="s">
        <v>547</v>
      </c>
    </row>
    <row r="35685" spans="1:15" x14ac:dyDescent="0.25">
      <c r="A35685" s="1">
        <v>35685</v>
      </c>
      <c r="B35685" s="1" t="b">
        <f>IF(AND(G35685=TRUE(),H35685=TRUE()),IFERROR(MATCH(LEFT(E35686,6),Sheet3!$3:$3,0)&gt;0,"No Section"),FALSE())</f>
        <v>0</v>
      </c>
      <c r="C35685" s="1">
        <f t="shared" si="3330"/>
        <v>22.68</v>
      </c>
      <c r="E35685" s="1" t="str">
        <f t="shared" si="3331"/>
        <v>022680_SW1</v>
      </c>
      <c r="F35685" s="1" t="str">
        <f t="shared" si="3332"/>
        <v>BalsaIso</v>
      </c>
      <c r="G35685" s="1" t="b">
        <f t="shared" si="3335"/>
        <v>0</v>
      </c>
      <c r="H35685" s="1" t="b">
        <f t="shared" si="3333"/>
        <v>0</v>
      </c>
      <c r="I35685" s="1">
        <f t="shared" si="3334"/>
        <v>2.1000000000000012E-2</v>
      </c>
      <c r="J35685" s="1" t="s">
        <v>392</v>
      </c>
      <c r="K35685" s="1">
        <v>1E-3</v>
      </c>
      <c r="L35685" s="1">
        <v>4</v>
      </c>
      <c r="M35685" s="1">
        <v>0</v>
      </c>
      <c r="O35685" s="1" t="s">
        <v>547</v>
      </c>
    </row>
    <row r="35686" spans="1:15" x14ac:dyDescent="0.25">
      <c r="A35686" s="1">
        <v>35686</v>
      </c>
      <c r="B35686" s="1" t="b">
        <f>IF(AND(G35686=TRUE(),H35686=TRUE()),IFERROR(MATCH(LEFT(E35687,6),Sheet3!$3:$3,0)&gt;0,"No Section"),FALSE())</f>
        <v>0</v>
      </c>
      <c r="C35686" s="1">
        <f t="shared" si="3330"/>
        <v>22.68</v>
      </c>
      <c r="E35686" s="1" t="str">
        <f t="shared" si="3331"/>
        <v>022680_SW1</v>
      </c>
      <c r="F35686" s="1" t="str">
        <f t="shared" si="3332"/>
        <v>BalsaIso</v>
      </c>
      <c r="G35686" s="1" t="b">
        <f t="shared" si="3335"/>
        <v>0</v>
      </c>
      <c r="H35686" s="1" t="b">
        <f t="shared" si="3333"/>
        <v>0</v>
      </c>
      <c r="I35686" s="1">
        <f t="shared" si="3334"/>
        <v>2.2000000000000013E-2</v>
      </c>
      <c r="J35686" s="1" t="s">
        <v>392</v>
      </c>
      <c r="K35686" s="1">
        <v>1E-3</v>
      </c>
      <c r="L35686" s="1">
        <v>4</v>
      </c>
      <c r="M35686" s="1">
        <v>0</v>
      </c>
      <c r="O35686" s="1" t="s">
        <v>547</v>
      </c>
    </row>
    <row r="35687" spans="1:15" x14ac:dyDescent="0.25">
      <c r="A35687" s="1">
        <v>35687</v>
      </c>
      <c r="B35687" s="1" t="b">
        <f>IF(AND(G35687=TRUE(),H35687=TRUE()),IFERROR(MATCH(LEFT(E35688,6),Sheet3!$3:$3,0)&gt;0,"No Section"),FALSE())</f>
        <v>0</v>
      </c>
      <c r="C35687" s="1">
        <f t="shared" si="3330"/>
        <v>22.68</v>
      </c>
      <c r="E35687" s="1" t="str">
        <f t="shared" si="3331"/>
        <v>022680_SW1</v>
      </c>
      <c r="F35687" s="1" t="str">
        <f t="shared" si="3332"/>
        <v>BalsaIso</v>
      </c>
      <c r="G35687" s="1" t="b">
        <f t="shared" si="3335"/>
        <v>0</v>
      </c>
      <c r="H35687" s="1" t="b">
        <f t="shared" si="3333"/>
        <v>0</v>
      </c>
      <c r="I35687" s="1">
        <f t="shared" si="3334"/>
        <v>2.3000000000000013E-2</v>
      </c>
      <c r="J35687" s="1" t="s">
        <v>392</v>
      </c>
      <c r="K35687" s="1">
        <v>1E-3</v>
      </c>
      <c r="L35687" s="1">
        <v>4</v>
      </c>
      <c r="M35687" s="1">
        <v>0</v>
      </c>
      <c r="O35687" s="1" t="s">
        <v>547</v>
      </c>
    </row>
    <row r="35688" spans="1:15" x14ac:dyDescent="0.25">
      <c r="A35688" s="1">
        <v>35688</v>
      </c>
      <c r="B35688" s="1" t="b">
        <f>IF(AND(G35688=TRUE(),H35688=TRUE()),IFERROR(MATCH(LEFT(E35689,6),Sheet3!$3:$3,0)&gt;0,"No Section"),FALSE())</f>
        <v>0</v>
      </c>
      <c r="C35688" s="1">
        <f t="shared" si="3330"/>
        <v>22.68</v>
      </c>
      <c r="E35688" s="1" t="str">
        <f t="shared" si="3331"/>
        <v>022680_SW1</v>
      </c>
      <c r="F35688" s="1" t="str">
        <f t="shared" si="3332"/>
        <v>BalsaIso</v>
      </c>
      <c r="G35688" s="1" t="b">
        <f t="shared" si="3335"/>
        <v>0</v>
      </c>
      <c r="H35688" s="1" t="b">
        <f t="shared" si="3333"/>
        <v>0</v>
      </c>
      <c r="I35688" s="1">
        <f t="shared" si="3334"/>
        <v>2.4000000000000014E-2</v>
      </c>
      <c r="J35688" s="1" t="s">
        <v>392</v>
      </c>
      <c r="K35688" s="1">
        <v>1E-3</v>
      </c>
      <c r="L35688" s="1">
        <v>4</v>
      </c>
      <c r="M35688" s="1">
        <v>0</v>
      </c>
      <c r="O35688" s="1" t="s">
        <v>547</v>
      </c>
    </row>
    <row r="35689" spans="1:15" x14ac:dyDescent="0.25">
      <c r="A35689" s="1">
        <v>35689</v>
      </c>
      <c r="B35689" s="1" t="b">
        <f>IF(AND(G35689=TRUE(),H35689=TRUE()),IFERROR(MATCH(LEFT(E35690,6),Sheet3!$3:$3,0)&gt;0,"No Section"),FALSE())</f>
        <v>0</v>
      </c>
      <c r="C35689" s="1">
        <f t="shared" si="3330"/>
        <v>22.68</v>
      </c>
      <c r="E35689" s="1" t="str">
        <f t="shared" si="3331"/>
        <v>022680_SW1</v>
      </c>
      <c r="F35689" s="1" t="str">
        <f t="shared" si="3332"/>
        <v>BalsaIso</v>
      </c>
      <c r="G35689" s="1" t="b">
        <f t="shared" si="3335"/>
        <v>0</v>
      </c>
      <c r="H35689" s="1" t="b">
        <f t="shared" si="3333"/>
        <v>0</v>
      </c>
      <c r="I35689" s="1">
        <f t="shared" si="3334"/>
        <v>2.5000000000000015E-2</v>
      </c>
      <c r="J35689" s="1" t="s">
        <v>392</v>
      </c>
      <c r="K35689" s="1">
        <v>1E-3</v>
      </c>
      <c r="L35689" s="1">
        <v>4</v>
      </c>
      <c r="M35689" s="1">
        <v>0</v>
      </c>
      <c r="O35689" s="1" t="s">
        <v>547</v>
      </c>
    </row>
    <row r="35690" spans="1:15" x14ac:dyDescent="0.25">
      <c r="A35690" s="1">
        <v>35690</v>
      </c>
      <c r="B35690" s="1" t="b">
        <f>IF(AND(G35690=TRUE(),H35690=TRUE()),IFERROR(MATCH(LEFT(E35691,6),Sheet3!$3:$3,0)&gt;0,"No Section"),FALSE())</f>
        <v>0</v>
      </c>
      <c r="C35690" s="1">
        <f t="shared" si="3330"/>
        <v>22.68</v>
      </c>
      <c r="E35690" s="1" t="str">
        <f t="shared" si="3331"/>
        <v>022680_SW1</v>
      </c>
      <c r="F35690" s="1" t="str">
        <f t="shared" si="3332"/>
        <v>BalsaIso</v>
      </c>
      <c r="G35690" s="1" t="b">
        <f t="shared" si="3335"/>
        <v>0</v>
      </c>
      <c r="H35690" s="1" t="b">
        <f t="shared" si="3333"/>
        <v>0</v>
      </c>
      <c r="I35690" s="1">
        <f t="shared" si="3334"/>
        <v>2.6000000000000016E-2</v>
      </c>
      <c r="J35690" s="1" t="s">
        <v>392</v>
      </c>
      <c r="K35690" s="1">
        <v>1E-3</v>
      </c>
      <c r="L35690" s="1">
        <v>4</v>
      </c>
      <c r="M35690" s="1">
        <v>0</v>
      </c>
      <c r="O35690" s="1" t="s">
        <v>547</v>
      </c>
    </row>
    <row r="35691" spans="1:15" x14ac:dyDescent="0.25">
      <c r="A35691" s="1">
        <v>35691</v>
      </c>
      <c r="B35691" s="1" t="b">
        <f>IF(AND(G35691=TRUE(),H35691=TRUE()),IFERROR(MATCH(LEFT(E35692,6),Sheet3!$3:$3,0)&gt;0,"No Section"),FALSE())</f>
        <v>0</v>
      </c>
      <c r="C35691" s="1">
        <f t="shared" si="3330"/>
        <v>22.68</v>
      </c>
      <c r="E35691" s="1" t="str">
        <f t="shared" si="3331"/>
        <v>022680_SW1</v>
      </c>
      <c r="F35691" s="1" t="str">
        <f t="shared" si="3332"/>
        <v>BalsaIso</v>
      </c>
      <c r="G35691" s="1" t="b">
        <f t="shared" si="3335"/>
        <v>0</v>
      </c>
      <c r="H35691" s="1" t="b">
        <f t="shared" si="3333"/>
        <v>0</v>
      </c>
      <c r="I35691" s="1">
        <f t="shared" si="3334"/>
        <v>2.7000000000000017E-2</v>
      </c>
      <c r="J35691" s="1" t="s">
        <v>392</v>
      </c>
      <c r="K35691" s="1">
        <v>1E-3</v>
      </c>
      <c r="L35691" s="1">
        <v>4</v>
      </c>
      <c r="M35691" s="1">
        <v>0</v>
      </c>
      <c r="O35691" s="1" t="s">
        <v>547</v>
      </c>
    </row>
    <row r="35692" spans="1:15" x14ac:dyDescent="0.25">
      <c r="A35692" s="1">
        <v>35692</v>
      </c>
      <c r="B35692" s="1" t="b">
        <f>IF(AND(G35692=TRUE(),H35692=TRUE()),IFERROR(MATCH(LEFT(E35693,6),Sheet3!$3:$3,0)&gt;0,"No Section"),FALSE())</f>
        <v>0</v>
      </c>
      <c r="C35692" s="1">
        <f t="shared" si="3330"/>
        <v>22.68</v>
      </c>
      <c r="E35692" s="1" t="str">
        <f t="shared" si="3331"/>
        <v>022680_SW1</v>
      </c>
      <c r="F35692" s="1" t="str">
        <f t="shared" si="3332"/>
        <v>BalsaIso</v>
      </c>
      <c r="G35692" s="1" t="b">
        <f t="shared" si="3335"/>
        <v>0</v>
      </c>
      <c r="H35692" s="1" t="b">
        <f t="shared" si="3333"/>
        <v>0</v>
      </c>
      <c r="I35692" s="1">
        <f t="shared" si="3334"/>
        <v>2.8000000000000018E-2</v>
      </c>
      <c r="J35692" s="1" t="s">
        <v>392</v>
      </c>
      <c r="K35692" s="1">
        <v>1E-3</v>
      </c>
      <c r="L35692" s="1">
        <v>4</v>
      </c>
      <c r="M35692" s="1">
        <v>0</v>
      </c>
      <c r="O35692" s="1" t="s">
        <v>547</v>
      </c>
    </row>
    <row r="35693" spans="1:15" x14ac:dyDescent="0.25">
      <c r="A35693" s="1">
        <v>35693</v>
      </c>
      <c r="B35693" s="1" t="b">
        <f>IF(AND(G35693=TRUE(),H35693=TRUE()),IFERROR(MATCH(LEFT(E35694,6),Sheet3!$3:$3,0)&gt;0,"No Section"),FALSE())</f>
        <v>0</v>
      </c>
      <c r="C35693" s="1">
        <f t="shared" si="3330"/>
        <v>22.68</v>
      </c>
      <c r="E35693" s="1" t="str">
        <f t="shared" si="3331"/>
        <v>022680_SW1</v>
      </c>
      <c r="F35693" s="1" t="str">
        <f t="shared" si="3332"/>
        <v>BalsaIso</v>
      </c>
      <c r="G35693" s="1" t="b">
        <f t="shared" si="3335"/>
        <v>0</v>
      </c>
      <c r="H35693" s="1" t="b">
        <f t="shared" si="3333"/>
        <v>1</v>
      </c>
      <c r="I35693" s="1">
        <f t="shared" si="3334"/>
        <v>2.9000000000000019E-2</v>
      </c>
      <c r="J35693" s="1" t="s">
        <v>392</v>
      </c>
      <c r="K35693" s="1">
        <v>1E-3</v>
      </c>
      <c r="L35693" s="1">
        <v>4</v>
      </c>
      <c r="M35693" s="1">
        <v>0</v>
      </c>
      <c r="O35693" s="1" t="s">
        <v>547</v>
      </c>
    </row>
    <row r="35694" spans="1:15" x14ac:dyDescent="0.25">
      <c r="A35694" s="1">
        <v>35694</v>
      </c>
      <c r="B35694" s="1" t="b">
        <f>IF(AND(G35694=TRUE(),H35694=TRUE()),IFERROR(MATCH(LEFT(E35695,6),Sheet3!$3:$3,0)&gt;0,"No Section"),FALSE())</f>
        <v>0</v>
      </c>
      <c r="C35694" s="1">
        <f t="shared" si="3330"/>
        <v>22.68</v>
      </c>
      <c r="E35694" s="1" t="str">
        <f t="shared" si="3331"/>
        <v>022680_SW1</v>
      </c>
      <c r="F35694" s="1" t="str">
        <f t="shared" si="3332"/>
        <v/>
      </c>
      <c r="G35694" s="1" t="b">
        <f t="shared" si="3335"/>
        <v>0</v>
      </c>
      <c r="H35694" s="1" t="b">
        <f t="shared" si="3333"/>
        <v>0</v>
      </c>
      <c r="I35694" s="1" t="e">
        <f t="shared" si="3334"/>
        <v>#VALUE!</v>
      </c>
      <c r="J35694" s="1" t="s">
        <v>394</v>
      </c>
      <c r="K35694" s="1" t="s">
        <v>396</v>
      </c>
    </row>
    <row r="35695" spans="1:15" x14ac:dyDescent="0.25">
      <c r="A35695" s="1">
        <v>35695</v>
      </c>
      <c r="B35695" s="1" t="b">
        <f>IF(AND(G35695=TRUE(),H35695=TRUE()),IFERROR(MATCH(LEFT(E35696,6),Sheet3!$3:$3,0)&gt;0,"No Section"),FALSE())</f>
        <v>0</v>
      </c>
      <c r="C35695" s="1">
        <f t="shared" si="3330"/>
        <v>22.68</v>
      </c>
      <c r="E35695" s="1" t="str">
        <f t="shared" si="3331"/>
        <v>022680_SW1</v>
      </c>
      <c r="F35695" s="1" t="str">
        <f t="shared" si="3332"/>
        <v/>
      </c>
      <c r="G35695" s="1" t="b">
        <f t="shared" si="3335"/>
        <v>0</v>
      </c>
      <c r="H35695" s="1" t="b">
        <f t="shared" si="3333"/>
        <v>0</v>
      </c>
      <c r="I35695" s="1" t="e">
        <f t="shared" si="3334"/>
        <v>#VALUE!</v>
      </c>
    </row>
    <row r="35696" spans="1:15" x14ac:dyDescent="0.25">
      <c r="A35696" s="1">
        <v>35696</v>
      </c>
      <c r="B35696" s="1" t="b">
        <f>IF(AND(G35696=TRUE(),H35696=TRUE()),IFERROR(MATCH(LEFT(E35697,6),Sheet3!$3:$3,0)&gt;0,"No Section"),FALSE())</f>
        <v>0</v>
      </c>
      <c r="C35696" s="1">
        <f t="shared" si="3330"/>
        <v>22.68</v>
      </c>
      <c r="E35696" s="1" t="str">
        <f t="shared" si="3331"/>
        <v>022680_SW2</v>
      </c>
      <c r="F35696" s="1" t="str">
        <f t="shared" si="3332"/>
        <v/>
      </c>
      <c r="G35696" s="1" t="b">
        <f t="shared" si="3335"/>
        <v>0</v>
      </c>
      <c r="H35696" s="1" t="b">
        <f t="shared" si="3333"/>
        <v>0</v>
      </c>
      <c r="I35696" s="1" t="e">
        <f t="shared" si="3334"/>
        <v>#VALUE!</v>
      </c>
      <c r="J35696" s="1" t="s">
        <v>843</v>
      </c>
    </row>
    <row r="35697" spans="1:15" x14ac:dyDescent="0.25">
      <c r="A35697" s="1">
        <v>35697</v>
      </c>
      <c r="B35697" s="1" t="b">
        <f>IF(AND(G35697=TRUE(),H35697=TRUE()),IFERROR(MATCH(LEFT(E35698,6),Sheet3!$3:$3,0)&gt;0,"No Section"),FALSE())</f>
        <v>0</v>
      </c>
      <c r="C35697" s="1">
        <f t="shared" si="3330"/>
        <v>22.68</v>
      </c>
      <c r="E35697" s="1" t="str">
        <f t="shared" si="3331"/>
        <v>022680_SW2</v>
      </c>
      <c r="F35697" s="1" t="str">
        <f t="shared" si="3332"/>
        <v/>
      </c>
      <c r="G35697" s="1" t="b">
        <f t="shared" si="3335"/>
        <v>1</v>
      </c>
      <c r="H35697" s="1" t="b">
        <f t="shared" si="3333"/>
        <v>0</v>
      </c>
      <c r="I35697" s="1" t="e">
        <f t="shared" si="3334"/>
        <v>#VALUE!</v>
      </c>
      <c r="J35697" s="1" t="s">
        <v>390</v>
      </c>
      <c r="K35697" s="1">
        <v>444</v>
      </c>
      <c r="L35697" s="1" t="s">
        <v>391</v>
      </c>
    </row>
    <row r="35698" spans="1:15" x14ac:dyDescent="0.25">
      <c r="A35698" s="1">
        <v>35698</v>
      </c>
      <c r="B35698" s="1" t="b">
        <f>IF(AND(G35698=TRUE(),H35698=TRUE()),IFERROR(MATCH(LEFT(E35699,6),Sheet3!$3:$3,0)&gt;0,"No Section"),FALSE())</f>
        <v>0</v>
      </c>
      <c r="C35698" s="1">
        <f t="shared" si="3330"/>
        <v>22.68</v>
      </c>
      <c r="E35698" s="1" t="str">
        <f t="shared" si="3331"/>
        <v>022680_SW2</v>
      </c>
      <c r="F35698" s="1" t="str">
        <f t="shared" si="3332"/>
        <v>Biax webs</v>
      </c>
      <c r="G35698" s="1" t="b">
        <f t="shared" si="3335"/>
        <v>1</v>
      </c>
      <c r="H35698" s="1" t="b">
        <f t="shared" si="3333"/>
        <v>0</v>
      </c>
      <c r="I35698" s="1">
        <f t="shared" si="3334"/>
        <v>1E-3</v>
      </c>
      <c r="J35698" s="1" t="s">
        <v>392</v>
      </c>
      <c r="K35698" s="1">
        <v>1E-3</v>
      </c>
      <c r="L35698" s="1">
        <v>5</v>
      </c>
      <c r="M35698" s="1">
        <v>0</v>
      </c>
      <c r="O35698" s="1" t="s">
        <v>554</v>
      </c>
    </row>
    <row r="35699" spans="1:15" x14ac:dyDescent="0.25">
      <c r="A35699" s="1">
        <v>35699</v>
      </c>
      <c r="B35699" s="1" t="str">
        <f>IF(AND(G35699=TRUE(),H35699=TRUE()),IFERROR(MATCH(LEFT(E35700,6),Sheet3!$3:$3,0)&gt;0,"No Section"),FALSE())</f>
        <v>No Section</v>
      </c>
      <c r="C35699" s="1">
        <f t="shared" si="3330"/>
        <v>22.68</v>
      </c>
      <c r="D35699" s="1" t="str">
        <f>RIGHT(E35699,LEN(E35699)-7)</f>
        <v>SW2</v>
      </c>
      <c r="E35699" s="1" t="str">
        <f t="shared" si="3331"/>
        <v>022680_SW2</v>
      </c>
      <c r="F35699" s="1" t="str">
        <f t="shared" si="3332"/>
        <v>Biax webs</v>
      </c>
      <c r="G35699" s="1" t="b">
        <f t="shared" si="3335"/>
        <v>1</v>
      </c>
      <c r="H35699" s="1" t="b">
        <f t="shared" si="3333"/>
        <v>1</v>
      </c>
      <c r="I35699" s="1">
        <f t="shared" si="3334"/>
        <v>2E-3</v>
      </c>
      <c r="J35699" s="1" t="s">
        <v>392</v>
      </c>
      <c r="K35699" s="1">
        <v>1E-3</v>
      </c>
      <c r="L35699" s="1">
        <v>5</v>
      </c>
      <c r="M35699" s="1">
        <v>0</v>
      </c>
      <c r="O35699" s="1" t="s">
        <v>554</v>
      </c>
    </row>
    <row r="35700" spans="1:15" x14ac:dyDescent="0.25">
      <c r="A35700" s="1">
        <v>35700</v>
      </c>
      <c r="B35700" s="1" t="b">
        <f>IF(AND(G35700=TRUE(),H35700=TRUE()),IFERROR(MATCH(LEFT(E35701,6),Sheet3!$3:$3,0)&gt;0,"No Section"),FALSE())</f>
        <v>0</v>
      </c>
      <c r="C35700" s="1">
        <f t="shared" si="3330"/>
        <v>22.68</v>
      </c>
      <c r="E35700" s="1" t="str">
        <f t="shared" si="3331"/>
        <v>022680_SW2</v>
      </c>
      <c r="F35700" s="1" t="str">
        <f t="shared" si="3332"/>
        <v>BalsaIso</v>
      </c>
      <c r="G35700" s="1" t="b">
        <f t="shared" si="3335"/>
        <v>1</v>
      </c>
      <c r="H35700" s="1" t="b">
        <f t="shared" si="3333"/>
        <v>0</v>
      </c>
      <c r="I35700" s="1">
        <f t="shared" si="3334"/>
        <v>1E-3</v>
      </c>
      <c r="J35700" s="1" t="s">
        <v>392</v>
      </c>
      <c r="K35700" s="1">
        <v>1E-3</v>
      </c>
      <c r="L35700" s="1">
        <v>4</v>
      </c>
      <c r="M35700" s="1">
        <v>0</v>
      </c>
      <c r="O35700" s="1" t="s">
        <v>547</v>
      </c>
    </row>
    <row r="35701" spans="1:15" x14ac:dyDescent="0.25">
      <c r="A35701" s="1">
        <v>35701</v>
      </c>
      <c r="B35701" s="1" t="b">
        <f>IF(AND(G35701=TRUE(),H35701=TRUE()),IFERROR(MATCH(LEFT(E35702,6),Sheet3!$3:$3,0)&gt;0,"No Section"),FALSE())</f>
        <v>0</v>
      </c>
      <c r="C35701" s="1">
        <f t="shared" si="3330"/>
        <v>22.68</v>
      </c>
      <c r="E35701" s="1" t="str">
        <f t="shared" si="3331"/>
        <v>022680_SW2</v>
      </c>
      <c r="F35701" s="1" t="str">
        <f t="shared" si="3332"/>
        <v>BalsaIso</v>
      </c>
      <c r="G35701" s="1" t="b">
        <f t="shared" si="3335"/>
        <v>1</v>
      </c>
      <c r="H35701" s="1" t="b">
        <f t="shared" si="3333"/>
        <v>0</v>
      </c>
      <c r="I35701" s="1">
        <f t="shared" si="3334"/>
        <v>2E-3</v>
      </c>
      <c r="J35701" s="1" t="s">
        <v>392</v>
      </c>
      <c r="K35701" s="1">
        <v>1E-3</v>
      </c>
      <c r="L35701" s="1">
        <v>4</v>
      </c>
      <c r="M35701" s="1">
        <v>0</v>
      </c>
      <c r="O35701" s="1" t="s">
        <v>547</v>
      </c>
    </row>
    <row r="35702" spans="1:15" x14ac:dyDescent="0.25">
      <c r="A35702" s="1">
        <v>35702</v>
      </c>
      <c r="B35702" s="1" t="b">
        <f>IF(AND(G35702=TRUE(),H35702=TRUE()),IFERROR(MATCH(LEFT(E35703,6),Sheet3!$3:$3,0)&gt;0,"No Section"),FALSE())</f>
        <v>0</v>
      </c>
      <c r="C35702" s="1">
        <f t="shared" si="3330"/>
        <v>22.68</v>
      </c>
      <c r="E35702" s="1" t="str">
        <f t="shared" si="3331"/>
        <v>022680_SW2</v>
      </c>
      <c r="F35702" s="1" t="str">
        <f t="shared" si="3332"/>
        <v>BalsaIso</v>
      </c>
      <c r="G35702" s="1" t="b">
        <f t="shared" si="3335"/>
        <v>1</v>
      </c>
      <c r="H35702" s="1" t="b">
        <f t="shared" si="3333"/>
        <v>0</v>
      </c>
      <c r="I35702" s="1">
        <f t="shared" si="3334"/>
        <v>3.0000000000000001E-3</v>
      </c>
      <c r="J35702" s="1" t="s">
        <v>392</v>
      </c>
      <c r="K35702" s="1">
        <v>1E-3</v>
      </c>
      <c r="L35702" s="1">
        <v>4</v>
      </c>
      <c r="M35702" s="1">
        <v>0</v>
      </c>
      <c r="O35702" s="1" t="s">
        <v>547</v>
      </c>
    </row>
    <row r="35703" spans="1:15" x14ac:dyDescent="0.25">
      <c r="A35703" s="1">
        <v>35703</v>
      </c>
      <c r="B35703" s="1" t="b">
        <f>IF(AND(G35703=TRUE(),H35703=TRUE()),IFERROR(MATCH(LEFT(E35704,6),Sheet3!$3:$3,0)&gt;0,"No Section"),FALSE())</f>
        <v>0</v>
      </c>
      <c r="C35703" s="1">
        <f t="shared" si="3330"/>
        <v>22.68</v>
      </c>
      <c r="E35703" s="1" t="str">
        <f t="shared" si="3331"/>
        <v>022680_SW2</v>
      </c>
      <c r="F35703" s="1" t="str">
        <f t="shared" si="3332"/>
        <v>BalsaIso</v>
      </c>
      <c r="G35703" s="1" t="b">
        <f t="shared" si="3335"/>
        <v>1</v>
      </c>
      <c r="H35703" s="1" t="b">
        <f t="shared" si="3333"/>
        <v>0</v>
      </c>
      <c r="I35703" s="1">
        <f t="shared" si="3334"/>
        <v>4.0000000000000001E-3</v>
      </c>
      <c r="J35703" s="1" t="s">
        <v>392</v>
      </c>
      <c r="K35703" s="1">
        <v>1E-3</v>
      </c>
      <c r="L35703" s="1">
        <v>4</v>
      </c>
      <c r="M35703" s="1">
        <v>0</v>
      </c>
      <c r="O35703" s="1" t="s">
        <v>547</v>
      </c>
    </row>
    <row r="35704" spans="1:15" x14ac:dyDescent="0.25">
      <c r="A35704" s="1">
        <v>35704</v>
      </c>
      <c r="B35704" s="1" t="b">
        <f>IF(AND(G35704=TRUE(),H35704=TRUE()),IFERROR(MATCH(LEFT(E35705,6),Sheet3!$3:$3,0)&gt;0,"No Section"),FALSE())</f>
        <v>0</v>
      </c>
      <c r="C35704" s="1">
        <f t="shared" si="3330"/>
        <v>22.68</v>
      </c>
      <c r="E35704" s="1" t="str">
        <f t="shared" si="3331"/>
        <v>022680_SW2</v>
      </c>
      <c r="F35704" s="1" t="str">
        <f t="shared" si="3332"/>
        <v>BalsaIso</v>
      </c>
      <c r="G35704" s="1" t="b">
        <f t="shared" si="3335"/>
        <v>1</v>
      </c>
      <c r="H35704" s="1" t="b">
        <f t="shared" si="3333"/>
        <v>0</v>
      </c>
      <c r="I35704" s="1">
        <f t="shared" si="3334"/>
        <v>5.0000000000000001E-3</v>
      </c>
      <c r="J35704" s="1" t="s">
        <v>392</v>
      </c>
      <c r="K35704" s="1">
        <v>1E-3</v>
      </c>
      <c r="L35704" s="1">
        <v>4</v>
      </c>
      <c r="M35704" s="1">
        <v>0</v>
      </c>
      <c r="O35704" s="1" t="s">
        <v>547</v>
      </c>
    </row>
    <row r="35705" spans="1:15" x14ac:dyDescent="0.25">
      <c r="A35705" s="1">
        <v>35705</v>
      </c>
      <c r="B35705" s="1" t="b">
        <f>IF(AND(G35705=TRUE(),H35705=TRUE()),IFERROR(MATCH(LEFT(E35706,6),Sheet3!$3:$3,0)&gt;0,"No Section"),FALSE())</f>
        <v>0</v>
      </c>
      <c r="C35705" s="1">
        <f t="shared" si="3330"/>
        <v>22.68</v>
      </c>
      <c r="E35705" s="1" t="str">
        <f t="shared" si="3331"/>
        <v>022680_SW2</v>
      </c>
      <c r="F35705" s="1" t="str">
        <f t="shared" si="3332"/>
        <v>BalsaIso</v>
      </c>
      <c r="G35705" s="1" t="b">
        <f t="shared" si="3335"/>
        <v>1</v>
      </c>
      <c r="H35705" s="1" t="b">
        <f t="shared" si="3333"/>
        <v>0</v>
      </c>
      <c r="I35705" s="1">
        <f t="shared" si="3334"/>
        <v>6.0000000000000001E-3</v>
      </c>
      <c r="J35705" s="1" t="s">
        <v>392</v>
      </c>
      <c r="K35705" s="1">
        <v>1E-3</v>
      </c>
      <c r="L35705" s="1">
        <v>4</v>
      </c>
      <c r="M35705" s="1">
        <v>0</v>
      </c>
      <c r="O35705" s="1" t="s">
        <v>547</v>
      </c>
    </row>
    <row r="35706" spans="1:15" x14ac:dyDescent="0.25">
      <c r="A35706" s="1">
        <v>35706</v>
      </c>
      <c r="B35706" s="1" t="b">
        <f>IF(AND(G35706=TRUE(),H35706=TRUE()),IFERROR(MATCH(LEFT(E35707,6),Sheet3!$3:$3,0)&gt;0,"No Section"),FALSE())</f>
        <v>0</v>
      </c>
      <c r="C35706" s="1">
        <f t="shared" si="3330"/>
        <v>22.68</v>
      </c>
      <c r="E35706" s="1" t="str">
        <f t="shared" si="3331"/>
        <v>022680_SW2</v>
      </c>
      <c r="F35706" s="1" t="str">
        <f t="shared" si="3332"/>
        <v>BalsaIso</v>
      </c>
      <c r="G35706" s="1" t="b">
        <f t="shared" si="3335"/>
        <v>1</v>
      </c>
      <c r="H35706" s="1" t="b">
        <f t="shared" si="3333"/>
        <v>0</v>
      </c>
      <c r="I35706" s="1">
        <f t="shared" si="3334"/>
        <v>7.0000000000000001E-3</v>
      </c>
      <c r="J35706" s="1" t="s">
        <v>392</v>
      </c>
      <c r="K35706" s="1">
        <v>1E-3</v>
      </c>
      <c r="L35706" s="1">
        <v>4</v>
      </c>
      <c r="M35706" s="1">
        <v>0</v>
      </c>
      <c r="O35706" s="1" t="s">
        <v>547</v>
      </c>
    </row>
    <row r="35707" spans="1:15" x14ac:dyDescent="0.25">
      <c r="A35707" s="1">
        <v>35707</v>
      </c>
      <c r="B35707" s="1" t="b">
        <f>IF(AND(G35707=TRUE(),H35707=TRUE()),IFERROR(MATCH(LEFT(E35708,6),Sheet3!$3:$3,0)&gt;0,"No Section"),FALSE())</f>
        <v>0</v>
      </c>
      <c r="C35707" s="1">
        <f t="shared" si="3330"/>
        <v>22.68</v>
      </c>
      <c r="E35707" s="1" t="str">
        <f t="shared" si="3331"/>
        <v>022680_SW2</v>
      </c>
      <c r="F35707" s="1" t="str">
        <f t="shared" si="3332"/>
        <v>BalsaIso</v>
      </c>
      <c r="G35707" s="1" t="b">
        <f t="shared" si="3335"/>
        <v>1</v>
      </c>
      <c r="H35707" s="1" t="b">
        <f t="shared" si="3333"/>
        <v>0</v>
      </c>
      <c r="I35707" s="1">
        <f t="shared" si="3334"/>
        <v>8.0000000000000002E-3</v>
      </c>
      <c r="J35707" s="1" t="s">
        <v>392</v>
      </c>
      <c r="K35707" s="1">
        <v>1E-3</v>
      </c>
      <c r="L35707" s="1">
        <v>4</v>
      </c>
      <c r="M35707" s="1">
        <v>0</v>
      </c>
      <c r="O35707" s="1" t="s">
        <v>547</v>
      </c>
    </row>
    <row r="35708" spans="1:15" x14ac:dyDescent="0.25">
      <c r="A35708" s="1">
        <v>35708</v>
      </c>
      <c r="B35708" s="1" t="b">
        <f>IF(AND(G35708=TRUE(),H35708=TRUE()),IFERROR(MATCH(LEFT(E35709,6),Sheet3!$3:$3,0)&gt;0,"No Section"),FALSE())</f>
        <v>0</v>
      </c>
      <c r="C35708" s="1">
        <f t="shared" si="3330"/>
        <v>22.68</v>
      </c>
      <c r="E35708" s="1" t="str">
        <f t="shared" si="3331"/>
        <v>022680_SW2</v>
      </c>
      <c r="F35708" s="1" t="str">
        <f t="shared" si="3332"/>
        <v>BalsaIso</v>
      </c>
      <c r="G35708" s="1" t="b">
        <f t="shared" si="3335"/>
        <v>1</v>
      </c>
      <c r="H35708" s="1" t="b">
        <f t="shared" si="3333"/>
        <v>0</v>
      </c>
      <c r="I35708" s="1">
        <f t="shared" si="3334"/>
        <v>9.0000000000000011E-3</v>
      </c>
      <c r="J35708" s="1" t="s">
        <v>392</v>
      </c>
      <c r="K35708" s="1">
        <v>1E-3</v>
      </c>
      <c r="L35708" s="1">
        <v>4</v>
      </c>
      <c r="M35708" s="1">
        <v>0</v>
      </c>
      <c r="O35708" s="1" t="s">
        <v>547</v>
      </c>
    </row>
    <row r="35709" spans="1:15" x14ac:dyDescent="0.25">
      <c r="A35709" s="1">
        <v>35709</v>
      </c>
      <c r="B35709" s="1" t="b">
        <f>IF(AND(G35709=TRUE(),H35709=TRUE()),IFERROR(MATCH(LEFT(E35710,6),Sheet3!$3:$3,0)&gt;0,"No Section"),FALSE())</f>
        <v>0</v>
      </c>
      <c r="C35709" s="1">
        <f t="shared" si="3330"/>
        <v>22.68</v>
      </c>
      <c r="E35709" s="1" t="str">
        <f t="shared" si="3331"/>
        <v>022680_SW2</v>
      </c>
      <c r="F35709" s="1" t="str">
        <f t="shared" si="3332"/>
        <v>BalsaIso</v>
      </c>
      <c r="G35709" s="1" t="b">
        <f t="shared" si="3335"/>
        <v>1</v>
      </c>
      <c r="H35709" s="1" t="b">
        <f t="shared" si="3333"/>
        <v>0</v>
      </c>
      <c r="I35709" s="1">
        <f t="shared" si="3334"/>
        <v>1.0000000000000002E-2</v>
      </c>
      <c r="J35709" s="1" t="s">
        <v>392</v>
      </c>
      <c r="K35709" s="1">
        <v>1E-3</v>
      </c>
      <c r="L35709" s="1">
        <v>4</v>
      </c>
      <c r="M35709" s="1">
        <v>0</v>
      </c>
      <c r="O35709" s="1" t="s">
        <v>547</v>
      </c>
    </row>
    <row r="35710" spans="1:15" x14ac:dyDescent="0.25">
      <c r="A35710" s="1">
        <v>35710</v>
      </c>
      <c r="B35710" s="1" t="b">
        <f>IF(AND(G35710=TRUE(),H35710=TRUE()),IFERROR(MATCH(LEFT(E35711,6),Sheet3!$3:$3,0)&gt;0,"No Section"),FALSE())</f>
        <v>0</v>
      </c>
      <c r="C35710" s="1">
        <f t="shared" si="3330"/>
        <v>22.68</v>
      </c>
      <c r="E35710" s="1" t="str">
        <f t="shared" si="3331"/>
        <v>022680_SW2</v>
      </c>
      <c r="F35710" s="1" t="str">
        <f t="shared" si="3332"/>
        <v>BalsaIso</v>
      </c>
      <c r="G35710" s="1" t="b">
        <f t="shared" si="3335"/>
        <v>1</v>
      </c>
      <c r="H35710" s="1" t="b">
        <f t="shared" si="3333"/>
        <v>0</v>
      </c>
      <c r="I35710" s="1">
        <f t="shared" si="3334"/>
        <v>1.1000000000000003E-2</v>
      </c>
      <c r="J35710" s="1" t="s">
        <v>392</v>
      </c>
      <c r="K35710" s="1">
        <v>1E-3</v>
      </c>
      <c r="L35710" s="1">
        <v>4</v>
      </c>
      <c r="M35710" s="1">
        <v>0</v>
      </c>
      <c r="O35710" s="1" t="s">
        <v>547</v>
      </c>
    </row>
    <row r="35711" spans="1:15" x14ac:dyDescent="0.25">
      <c r="A35711" s="1">
        <v>35711</v>
      </c>
      <c r="B35711" s="1" t="b">
        <f>IF(AND(G35711=TRUE(),H35711=TRUE()),IFERROR(MATCH(LEFT(E35712,6),Sheet3!$3:$3,0)&gt;0,"No Section"),FALSE())</f>
        <v>0</v>
      </c>
      <c r="C35711" s="1">
        <f t="shared" si="3330"/>
        <v>22.68</v>
      </c>
      <c r="E35711" s="1" t="str">
        <f t="shared" si="3331"/>
        <v>022680_SW2</v>
      </c>
      <c r="F35711" s="1" t="str">
        <f t="shared" si="3332"/>
        <v>BalsaIso</v>
      </c>
      <c r="G35711" s="1" t="b">
        <f t="shared" si="3335"/>
        <v>1</v>
      </c>
      <c r="H35711" s="1" t="b">
        <f t="shared" si="3333"/>
        <v>0</v>
      </c>
      <c r="I35711" s="1">
        <f t="shared" si="3334"/>
        <v>1.2000000000000004E-2</v>
      </c>
      <c r="J35711" s="1" t="s">
        <v>392</v>
      </c>
      <c r="K35711" s="1">
        <v>1E-3</v>
      </c>
      <c r="L35711" s="1">
        <v>4</v>
      </c>
      <c r="M35711" s="1">
        <v>0</v>
      </c>
      <c r="O35711" s="1" t="s">
        <v>547</v>
      </c>
    </row>
    <row r="35712" spans="1:15" x14ac:dyDescent="0.25">
      <c r="A35712" s="1">
        <v>35712</v>
      </c>
      <c r="B35712" s="1" t="b">
        <f>IF(AND(G35712=TRUE(),H35712=TRUE()),IFERROR(MATCH(LEFT(E35713,6),Sheet3!$3:$3,0)&gt;0,"No Section"),FALSE())</f>
        <v>0</v>
      </c>
      <c r="C35712" s="1">
        <f t="shared" si="3330"/>
        <v>22.68</v>
      </c>
      <c r="E35712" s="1" t="str">
        <f t="shared" si="3331"/>
        <v>022680_SW2</v>
      </c>
      <c r="F35712" s="1" t="str">
        <f t="shared" si="3332"/>
        <v>BalsaIso</v>
      </c>
      <c r="G35712" s="1" t="b">
        <f t="shared" si="3335"/>
        <v>1</v>
      </c>
      <c r="H35712" s="1" t="b">
        <f t="shared" si="3333"/>
        <v>0</v>
      </c>
      <c r="I35712" s="1">
        <f t="shared" si="3334"/>
        <v>1.3000000000000005E-2</v>
      </c>
      <c r="J35712" s="1" t="s">
        <v>392</v>
      </c>
      <c r="K35712" s="1">
        <v>1E-3</v>
      </c>
      <c r="L35712" s="1">
        <v>4</v>
      </c>
      <c r="M35712" s="1">
        <v>0</v>
      </c>
      <c r="O35712" s="1" t="s">
        <v>547</v>
      </c>
    </row>
    <row r="35713" spans="1:15" x14ac:dyDescent="0.25">
      <c r="A35713" s="1">
        <v>35713</v>
      </c>
      <c r="B35713" s="1" t="b">
        <f>IF(AND(G35713=TRUE(),H35713=TRUE()),IFERROR(MATCH(LEFT(E35714,6),Sheet3!$3:$3,0)&gt;0,"No Section"),FALSE())</f>
        <v>0</v>
      </c>
      <c r="C35713" s="1">
        <f t="shared" si="3330"/>
        <v>22.68</v>
      </c>
      <c r="E35713" s="1" t="str">
        <f t="shared" si="3331"/>
        <v>022680_SW2</v>
      </c>
      <c r="F35713" s="1" t="str">
        <f t="shared" si="3332"/>
        <v>BalsaIso</v>
      </c>
      <c r="G35713" s="1" t="b">
        <f t="shared" si="3335"/>
        <v>1</v>
      </c>
      <c r="H35713" s="1" t="b">
        <f t="shared" si="3333"/>
        <v>0</v>
      </c>
      <c r="I35713" s="1">
        <f t="shared" si="3334"/>
        <v>1.4000000000000005E-2</v>
      </c>
      <c r="J35713" s="1" t="s">
        <v>392</v>
      </c>
      <c r="K35713" s="1">
        <v>1E-3</v>
      </c>
      <c r="L35713" s="1">
        <v>4</v>
      </c>
      <c r="M35713" s="1">
        <v>0</v>
      </c>
      <c r="O35713" s="1" t="s">
        <v>547</v>
      </c>
    </row>
    <row r="35714" spans="1:15" x14ac:dyDescent="0.25">
      <c r="A35714" s="1">
        <v>35714</v>
      </c>
      <c r="B35714" s="1" t="b">
        <f>IF(AND(G35714=TRUE(),H35714=TRUE()),IFERROR(MATCH(LEFT(E35715,6),Sheet3!$3:$3,0)&gt;0,"No Section"),FALSE())</f>
        <v>0</v>
      </c>
      <c r="C35714" s="1">
        <f t="shared" si="3330"/>
        <v>22.68</v>
      </c>
      <c r="E35714" s="1" t="str">
        <f t="shared" si="3331"/>
        <v>022680_SW2</v>
      </c>
      <c r="F35714" s="1" t="str">
        <f t="shared" si="3332"/>
        <v>BalsaIso</v>
      </c>
      <c r="G35714" s="1" t="b">
        <f t="shared" si="3335"/>
        <v>1</v>
      </c>
      <c r="H35714" s="1" t="b">
        <f t="shared" si="3333"/>
        <v>0</v>
      </c>
      <c r="I35714" s="1">
        <f t="shared" si="3334"/>
        <v>1.5000000000000006E-2</v>
      </c>
      <c r="J35714" s="1" t="s">
        <v>392</v>
      </c>
      <c r="K35714" s="1">
        <v>1E-3</v>
      </c>
      <c r="L35714" s="1">
        <v>4</v>
      </c>
      <c r="M35714" s="1">
        <v>0</v>
      </c>
      <c r="O35714" s="1" t="s">
        <v>547</v>
      </c>
    </row>
    <row r="35715" spans="1:15" x14ac:dyDescent="0.25">
      <c r="A35715" s="1">
        <v>35715</v>
      </c>
      <c r="B35715" s="1" t="b">
        <f>IF(AND(G35715=TRUE(),H35715=TRUE()),IFERROR(MATCH(LEFT(E35716,6),Sheet3!$3:$3,0)&gt;0,"No Section"),FALSE())</f>
        <v>0</v>
      </c>
      <c r="C35715" s="1">
        <f t="shared" si="3330"/>
        <v>22.68</v>
      </c>
      <c r="E35715" s="1" t="str">
        <f t="shared" si="3331"/>
        <v>022680_SW2</v>
      </c>
      <c r="F35715" s="1" t="str">
        <f t="shared" si="3332"/>
        <v>BalsaIso</v>
      </c>
      <c r="G35715" s="1" t="b">
        <f t="shared" si="3335"/>
        <v>1</v>
      </c>
      <c r="H35715" s="1" t="b">
        <f t="shared" si="3333"/>
        <v>0</v>
      </c>
      <c r="I35715" s="1">
        <f t="shared" si="3334"/>
        <v>1.6000000000000007E-2</v>
      </c>
      <c r="J35715" s="1" t="s">
        <v>392</v>
      </c>
      <c r="K35715" s="1">
        <v>1E-3</v>
      </c>
      <c r="L35715" s="1">
        <v>4</v>
      </c>
      <c r="M35715" s="1">
        <v>0</v>
      </c>
      <c r="O35715" s="1" t="s">
        <v>547</v>
      </c>
    </row>
    <row r="35716" spans="1:15" x14ac:dyDescent="0.25">
      <c r="A35716" s="1">
        <v>35716</v>
      </c>
      <c r="B35716" s="1" t="b">
        <f>IF(AND(G35716=TRUE(),H35716=TRUE()),IFERROR(MATCH(LEFT(E35717,6),Sheet3!$3:$3,0)&gt;0,"No Section"),FALSE())</f>
        <v>0</v>
      </c>
      <c r="C35716" s="1">
        <f t="shared" si="3330"/>
        <v>22.68</v>
      </c>
      <c r="E35716" s="1" t="str">
        <f t="shared" si="3331"/>
        <v>022680_SW2</v>
      </c>
      <c r="F35716" s="1" t="str">
        <f t="shared" si="3332"/>
        <v>BalsaIso</v>
      </c>
      <c r="G35716" s="1" t="b">
        <f t="shared" si="3335"/>
        <v>1</v>
      </c>
      <c r="H35716" s="1" t="b">
        <f t="shared" si="3333"/>
        <v>0</v>
      </c>
      <c r="I35716" s="1">
        <f t="shared" si="3334"/>
        <v>1.7000000000000008E-2</v>
      </c>
      <c r="J35716" s="1" t="s">
        <v>392</v>
      </c>
      <c r="K35716" s="1">
        <v>1E-3</v>
      </c>
      <c r="L35716" s="1">
        <v>4</v>
      </c>
      <c r="M35716" s="1">
        <v>0</v>
      </c>
      <c r="O35716" s="1" t="s">
        <v>547</v>
      </c>
    </row>
    <row r="35717" spans="1:15" x14ac:dyDescent="0.25">
      <c r="A35717" s="1">
        <v>35717</v>
      </c>
      <c r="B35717" s="1" t="b">
        <f>IF(AND(G35717=TRUE(),H35717=TRUE()),IFERROR(MATCH(LEFT(E35718,6),Sheet3!$3:$3,0)&gt;0,"No Section"),FALSE())</f>
        <v>0</v>
      </c>
      <c r="C35717" s="1">
        <f t="shared" si="3330"/>
        <v>22.68</v>
      </c>
      <c r="E35717" s="1" t="str">
        <f t="shared" si="3331"/>
        <v>022680_SW2</v>
      </c>
      <c r="F35717" s="1" t="str">
        <f t="shared" si="3332"/>
        <v>BalsaIso</v>
      </c>
      <c r="G35717" s="1" t="b">
        <f t="shared" si="3335"/>
        <v>1</v>
      </c>
      <c r="H35717" s="1" t="b">
        <f t="shared" si="3333"/>
        <v>0</v>
      </c>
      <c r="I35717" s="1">
        <f t="shared" si="3334"/>
        <v>1.8000000000000009E-2</v>
      </c>
      <c r="J35717" s="1" t="s">
        <v>392</v>
      </c>
      <c r="K35717" s="1">
        <v>1E-3</v>
      </c>
      <c r="L35717" s="1">
        <v>4</v>
      </c>
      <c r="M35717" s="1">
        <v>0</v>
      </c>
      <c r="O35717" s="1" t="s">
        <v>547</v>
      </c>
    </row>
    <row r="35718" spans="1:15" x14ac:dyDescent="0.25">
      <c r="A35718" s="1">
        <v>35718</v>
      </c>
      <c r="B35718" s="1" t="b">
        <f>IF(AND(G35718=TRUE(),H35718=TRUE()),IFERROR(MATCH(LEFT(E35719,6),Sheet3!$3:$3,0)&gt;0,"No Section"),FALSE())</f>
        <v>0</v>
      </c>
      <c r="C35718" s="1">
        <f t="shared" si="3330"/>
        <v>22.68</v>
      </c>
      <c r="E35718" s="1" t="str">
        <f t="shared" si="3331"/>
        <v>022680_SW2</v>
      </c>
      <c r="F35718" s="1" t="str">
        <f t="shared" si="3332"/>
        <v>BalsaIso</v>
      </c>
      <c r="G35718" s="1" t="b">
        <f t="shared" si="3335"/>
        <v>1</v>
      </c>
      <c r="H35718" s="1" t="b">
        <f t="shared" si="3333"/>
        <v>0</v>
      </c>
      <c r="I35718" s="1">
        <f t="shared" si="3334"/>
        <v>1.900000000000001E-2</v>
      </c>
      <c r="J35718" s="1" t="s">
        <v>392</v>
      </c>
      <c r="K35718" s="1">
        <v>1E-3</v>
      </c>
      <c r="L35718" s="1">
        <v>4</v>
      </c>
      <c r="M35718" s="1">
        <v>0</v>
      </c>
      <c r="O35718" s="1" t="s">
        <v>547</v>
      </c>
    </row>
    <row r="35719" spans="1:15" x14ac:dyDescent="0.25">
      <c r="A35719" s="1">
        <v>35719</v>
      </c>
      <c r="B35719" s="1" t="b">
        <f>IF(AND(G35719=TRUE(),H35719=TRUE()),IFERROR(MATCH(LEFT(E35720,6),Sheet3!$3:$3,0)&gt;0,"No Section"),FALSE())</f>
        <v>0</v>
      </c>
      <c r="C35719" s="1">
        <f t="shared" si="3330"/>
        <v>22.68</v>
      </c>
      <c r="E35719" s="1" t="str">
        <f t="shared" si="3331"/>
        <v>022680_SW2</v>
      </c>
      <c r="F35719" s="1" t="str">
        <f t="shared" si="3332"/>
        <v>BalsaIso</v>
      </c>
      <c r="G35719" s="1" t="b">
        <f t="shared" si="3335"/>
        <v>1</v>
      </c>
      <c r="H35719" s="1" t="b">
        <f t="shared" si="3333"/>
        <v>0</v>
      </c>
      <c r="I35719" s="1">
        <f t="shared" si="3334"/>
        <v>2.0000000000000011E-2</v>
      </c>
      <c r="J35719" s="1" t="s">
        <v>392</v>
      </c>
      <c r="K35719" s="1">
        <v>1E-3</v>
      </c>
      <c r="L35719" s="1">
        <v>4</v>
      </c>
      <c r="M35719" s="1">
        <v>0</v>
      </c>
      <c r="O35719" s="1" t="s">
        <v>547</v>
      </c>
    </row>
    <row r="35720" spans="1:15" x14ac:dyDescent="0.25">
      <c r="A35720" s="1">
        <v>35720</v>
      </c>
      <c r="B35720" s="1" t="b">
        <f>IF(AND(G35720=TRUE(),H35720=TRUE()),IFERROR(MATCH(LEFT(E35721,6),Sheet3!$3:$3,0)&gt;0,"No Section"),FALSE())</f>
        <v>0</v>
      </c>
      <c r="C35720" s="1">
        <f t="shared" si="3330"/>
        <v>22.68</v>
      </c>
      <c r="E35720" s="1" t="str">
        <f t="shared" si="3331"/>
        <v>022680_SW2</v>
      </c>
      <c r="F35720" s="1" t="str">
        <f t="shared" si="3332"/>
        <v>BalsaIso</v>
      </c>
      <c r="G35720" s="1" t="b">
        <f t="shared" si="3335"/>
        <v>1</v>
      </c>
      <c r="H35720" s="1" t="b">
        <f t="shared" si="3333"/>
        <v>0</v>
      </c>
      <c r="I35720" s="1">
        <f t="shared" si="3334"/>
        <v>2.1000000000000012E-2</v>
      </c>
      <c r="J35720" s="1" t="s">
        <v>392</v>
      </c>
      <c r="K35720" s="1">
        <v>1E-3</v>
      </c>
      <c r="L35720" s="1">
        <v>4</v>
      </c>
      <c r="M35720" s="1">
        <v>0</v>
      </c>
      <c r="O35720" s="1" t="s">
        <v>547</v>
      </c>
    </row>
    <row r="35721" spans="1:15" x14ac:dyDescent="0.25">
      <c r="A35721" s="1">
        <v>35721</v>
      </c>
      <c r="B35721" s="1" t="b">
        <f>IF(AND(G35721=TRUE(),H35721=TRUE()),IFERROR(MATCH(LEFT(E35722,6),Sheet3!$3:$3,0)&gt;0,"No Section"),FALSE())</f>
        <v>0</v>
      </c>
      <c r="C35721" s="1">
        <f t="shared" si="3330"/>
        <v>22.68</v>
      </c>
      <c r="E35721" s="1" t="str">
        <f t="shared" si="3331"/>
        <v>022680_SW2</v>
      </c>
      <c r="F35721" s="1" t="str">
        <f t="shared" si="3332"/>
        <v>BalsaIso</v>
      </c>
      <c r="G35721" s="1" t="b">
        <f t="shared" si="3335"/>
        <v>1</v>
      </c>
      <c r="H35721" s="1" t="b">
        <f t="shared" si="3333"/>
        <v>0</v>
      </c>
      <c r="I35721" s="1">
        <f t="shared" si="3334"/>
        <v>2.2000000000000013E-2</v>
      </c>
      <c r="J35721" s="1" t="s">
        <v>392</v>
      </c>
      <c r="K35721" s="1">
        <v>1E-3</v>
      </c>
      <c r="L35721" s="1">
        <v>4</v>
      </c>
      <c r="M35721" s="1">
        <v>0</v>
      </c>
      <c r="O35721" s="1" t="s">
        <v>547</v>
      </c>
    </row>
    <row r="35722" spans="1:15" x14ac:dyDescent="0.25">
      <c r="A35722" s="1">
        <v>35722</v>
      </c>
      <c r="B35722" s="1" t="b">
        <f>IF(AND(G35722=TRUE(),H35722=TRUE()),IFERROR(MATCH(LEFT(E35723,6),Sheet3!$3:$3,0)&gt;0,"No Section"),FALSE())</f>
        <v>0</v>
      </c>
      <c r="C35722" s="1">
        <f t="shared" si="3330"/>
        <v>22.68</v>
      </c>
      <c r="E35722" s="1" t="str">
        <f t="shared" si="3331"/>
        <v>022680_SW2</v>
      </c>
      <c r="F35722" s="1" t="str">
        <f t="shared" si="3332"/>
        <v>BalsaIso</v>
      </c>
      <c r="G35722" s="1" t="b">
        <f t="shared" si="3335"/>
        <v>1</v>
      </c>
      <c r="H35722" s="1" t="b">
        <f t="shared" si="3333"/>
        <v>0</v>
      </c>
      <c r="I35722" s="1">
        <f t="shared" si="3334"/>
        <v>2.3000000000000013E-2</v>
      </c>
      <c r="J35722" s="1" t="s">
        <v>392</v>
      </c>
      <c r="K35722" s="1">
        <v>1E-3</v>
      </c>
      <c r="L35722" s="1">
        <v>4</v>
      </c>
      <c r="M35722" s="1">
        <v>0</v>
      </c>
      <c r="O35722" s="1" t="s">
        <v>547</v>
      </c>
    </row>
    <row r="35723" spans="1:15" x14ac:dyDescent="0.25">
      <c r="A35723" s="1">
        <v>35723</v>
      </c>
      <c r="B35723" s="1" t="b">
        <f>IF(AND(G35723=TRUE(),H35723=TRUE()),IFERROR(MATCH(LEFT(E35724,6),Sheet3!$3:$3,0)&gt;0,"No Section"),FALSE())</f>
        <v>0</v>
      </c>
      <c r="C35723" s="1">
        <f t="shared" si="3330"/>
        <v>22.68</v>
      </c>
      <c r="E35723" s="1" t="str">
        <f t="shared" si="3331"/>
        <v>022680_SW2</v>
      </c>
      <c r="F35723" s="1" t="str">
        <f t="shared" si="3332"/>
        <v>BalsaIso</v>
      </c>
      <c r="G35723" s="1" t="b">
        <f t="shared" si="3335"/>
        <v>1</v>
      </c>
      <c r="H35723" s="1" t="b">
        <f t="shared" si="3333"/>
        <v>0</v>
      </c>
      <c r="I35723" s="1">
        <f t="shared" si="3334"/>
        <v>2.4000000000000014E-2</v>
      </c>
      <c r="J35723" s="1" t="s">
        <v>392</v>
      </c>
      <c r="K35723" s="1">
        <v>1E-3</v>
      </c>
      <c r="L35723" s="1">
        <v>4</v>
      </c>
      <c r="M35723" s="1">
        <v>0</v>
      </c>
      <c r="O35723" s="1" t="s">
        <v>547</v>
      </c>
    </row>
    <row r="35724" spans="1:15" x14ac:dyDescent="0.25">
      <c r="A35724" s="1">
        <v>35724</v>
      </c>
      <c r="B35724" s="1" t="b">
        <f>IF(AND(G35724=TRUE(),H35724=TRUE()),IFERROR(MATCH(LEFT(E35725,6),Sheet3!$3:$3,0)&gt;0,"No Section"),FALSE())</f>
        <v>0</v>
      </c>
      <c r="C35724" s="1">
        <f t="shared" si="3330"/>
        <v>22.68</v>
      </c>
      <c r="E35724" s="1" t="str">
        <f t="shared" si="3331"/>
        <v>022680_SW2</v>
      </c>
      <c r="F35724" s="1" t="str">
        <f t="shared" si="3332"/>
        <v>BalsaIso</v>
      </c>
      <c r="G35724" s="1" t="b">
        <f t="shared" si="3335"/>
        <v>1</v>
      </c>
      <c r="H35724" s="1" t="b">
        <f t="shared" si="3333"/>
        <v>0</v>
      </c>
      <c r="I35724" s="1">
        <f t="shared" si="3334"/>
        <v>2.5000000000000015E-2</v>
      </c>
      <c r="J35724" s="1" t="s">
        <v>392</v>
      </c>
      <c r="K35724" s="1">
        <v>1E-3</v>
      </c>
      <c r="L35724" s="1">
        <v>4</v>
      </c>
      <c r="M35724" s="1">
        <v>0</v>
      </c>
      <c r="O35724" s="1" t="s">
        <v>547</v>
      </c>
    </row>
    <row r="35725" spans="1:15" x14ac:dyDescent="0.25">
      <c r="A35725" s="1">
        <v>35725</v>
      </c>
      <c r="B35725" s="1" t="str">
        <f>IF(AND(G35725=TRUE(),H35725=TRUE()),IFERROR(MATCH(LEFT(E35726,6),Sheet3!$3:$3,0)&gt;0,"No Section"),FALSE())</f>
        <v>No Section</v>
      </c>
      <c r="C35725" s="1">
        <f t="shared" si="3330"/>
        <v>22.68</v>
      </c>
      <c r="D35725" s="1" t="str">
        <f>RIGHT(E35725,LEN(E35725)-7)</f>
        <v>SW2</v>
      </c>
      <c r="E35725" s="1" t="str">
        <f t="shared" si="3331"/>
        <v>022680_SW2</v>
      </c>
      <c r="F35725" s="1" t="str">
        <f t="shared" si="3332"/>
        <v>BalsaIso</v>
      </c>
      <c r="G35725" s="1" t="b">
        <f t="shared" si="3335"/>
        <v>1</v>
      </c>
      <c r="H35725" s="1" t="b">
        <f t="shared" si="3333"/>
        <v>1</v>
      </c>
      <c r="I35725" s="1">
        <f t="shared" si="3334"/>
        <v>2.6000000000000016E-2</v>
      </c>
      <c r="J35725" s="1" t="s">
        <v>392</v>
      </c>
      <c r="K35725" s="1">
        <v>1E-3</v>
      </c>
      <c r="L35725" s="1">
        <v>4</v>
      </c>
      <c r="M35725" s="1">
        <v>0</v>
      </c>
      <c r="O35725" s="1" t="s">
        <v>547</v>
      </c>
    </row>
    <row r="35726" spans="1:15" x14ac:dyDescent="0.25">
      <c r="A35726" s="1">
        <v>35726</v>
      </c>
      <c r="B35726" s="1" t="b">
        <f>IF(AND(G35726=TRUE(),H35726=TRUE()),IFERROR(MATCH(LEFT(E35727,6),Sheet3!$3:$3,0)&gt;0,"No Section"),FALSE())</f>
        <v>0</v>
      </c>
      <c r="C35726" s="1">
        <f t="shared" si="3330"/>
        <v>22.68</v>
      </c>
      <c r="E35726" s="1" t="str">
        <f t="shared" si="3331"/>
        <v>022680_SW2</v>
      </c>
      <c r="F35726" s="1" t="str">
        <f t="shared" si="3332"/>
        <v/>
      </c>
      <c r="G35726" s="1" t="b">
        <f t="shared" si="3335"/>
        <v>1</v>
      </c>
      <c r="H35726" s="1" t="b">
        <f t="shared" si="3333"/>
        <v>0</v>
      </c>
      <c r="I35726" s="1" t="e">
        <f t="shared" si="3334"/>
        <v>#VALUE!</v>
      </c>
      <c r="J35726" s="1" t="s">
        <v>394</v>
      </c>
      <c r="K35726" s="1" t="s">
        <v>395</v>
      </c>
    </row>
    <row r="35727" spans="1:15" x14ac:dyDescent="0.25">
      <c r="A35727" s="1">
        <v>35727</v>
      </c>
      <c r="B35727" s="1" t="b">
        <f>IF(AND(G35727=TRUE(),H35727=TRUE()),IFERROR(MATCH(LEFT(E35728,6),Sheet3!$3:$3,0)&gt;0,"No Section"),FALSE())</f>
        <v>0</v>
      </c>
      <c r="C35727" s="1">
        <f t="shared" si="3330"/>
        <v>22.68</v>
      </c>
      <c r="E35727" s="1" t="str">
        <f t="shared" si="3331"/>
        <v>022680_SW2</v>
      </c>
      <c r="F35727" s="1" t="str">
        <f t="shared" si="3332"/>
        <v/>
      </c>
      <c r="G35727" s="1" t="b">
        <f t="shared" si="3335"/>
        <v>1</v>
      </c>
      <c r="H35727" s="1" t="b">
        <f t="shared" si="3333"/>
        <v>0</v>
      </c>
      <c r="I35727" s="1" t="e">
        <f t="shared" si="3334"/>
        <v>#VALUE!</v>
      </c>
    </row>
    <row r="35728" spans="1:15" x14ac:dyDescent="0.25">
      <c r="A35728" s="1">
        <v>35728</v>
      </c>
      <c r="B35728" s="1" t="b">
        <f>IF(AND(G35728=TRUE(),H35728=TRUE()),IFERROR(MATCH(LEFT(E35729,6),Sheet3!$3:$3,0)&gt;0,"No Section"),FALSE())</f>
        <v>0</v>
      </c>
      <c r="C35728" s="1">
        <f t="shared" si="3330"/>
        <v>22.68</v>
      </c>
      <c r="E35728" s="1" t="str">
        <f t="shared" si="3331"/>
        <v>022680_SW2</v>
      </c>
      <c r="F35728" s="1" t="str">
        <f t="shared" si="3332"/>
        <v/>
      </c>
      <c r="G35728" s="1" t="b">
        <f t="shared" si="3335"/>
        <v>1</v>
      </c>
      <c r="H35728" s="1" t="b">
        <f t="shared" si="3333"/>
        <v>0</v>
      </c>
      <c r="I35728" s="1" t="e">
        <f t="shared" si="3334"/>
        <v>#VALUE!</v>
      </c>
      <c r="J35728" s="1" t="s">
        <v>843</v>
      </c>
    </row>
    <row r="35729" spans="1:15" x14ac:dyDescent="0.25">
      <c r="A35729" s="1">
        <v>35729</v>
      </c>
      <c r="B35729" s="1" t="b">
        <f>IF(AND(G35729=TRUE(),H35729=TRUE()),IFERROR(MATCH(LEFT(E35730,6),Sheet3!$3:$3,0)&gt;0,"No Section"),FALSE())</f>
        <v>0</v>
      </c>
      <c r="C35729" s="1">
        <f t="shared" si="3330"/>
        <v>22.68</v>
      </c>
      <c r="E35729" s="1" t="str">
        <f t="shared" si="3331"/>
        <v>022680_SW2</v>
      </c>
      <c r="F35729" s="1" t="str">
        <f t="shared" si="3332"/>
        <v/>
      </c>
      <c r="G35729" s="1" t="b">
        <f t="shared" si="3335"/>
        <v>0</v>
      </c>
      <c r="H35729" s="1" t="b">
        <f t="shared" si="3333"/>
        <v>0</v>
      </c>
      <c r="I35729" s="1" t="e">
        <f t="shared" si="3334"/>
        <v>#VALUE!</v>
      </c>
      <c r="J35729" s="1" t="s">
        <v>390</v>
      </c>
      <c r="K35729" s="1">
        <v>1444</v>
      </c>
      <c r="L35729" s="1" t="s">
        <v>391</v>
      </c>
    </row>
    <row r="35730" spans="1:15" x14ac:dyDescent="0.25">
      <c r="A35730" s="1">
        <v>35730</v>
      </c>
      <c r="B35730" s="1" t="b">
        <f>IF(AND(G35730=TRUE(),H35730=TRUE()),IFERROR(MATCH(LEFT(E35731,6),Sheet3!$3:$3,0)&gt;0,"No Section"),FALSE())</f>
        <v>0</v>
      </c>
      <c r="C35730" s="1">
        <f t="shared" si="3330"/>
        <v>22.68</v>
      </c>
      <c r="E35730" s="1" t="str">
        <f t="shared" si="3331"/>
        <v>022680_SW2</v>
      </c>
      <c r="F35730" s="1" t="str">
        <f t="shared" si="3332"/>
        <v>Biax webs</v>
      </c>
      <c r="G35730" s="1" t="b">
        <f t="shared" si="3335"/>
        <v>0</v>
      </c>
      <c r="H35730" s="1" t="b">
        <f t="shared" si="3333"/>
        <v>0</v>
      </c>
      <c r="I35730" s="1">
        <f t="shared" si="3334"/>
        <v>1E-3</v>
      </c>
      <c r="J35730" s="1" t="s">
        <v>392</v>
      </c>
      <c r="K35730" s="1">
        <v>1E-3</v>
      </c>
      <c r="L35730" s="1">
        <v>5</v>
      </c>
      <c r="M35730" s="1">
        <v>0</v>
      </c>
      <c r="O35730" s="1" t="s">
        <v>554</v>
      </c>
    </row>
    <row r="35731" spans="1:15" x14ac:dyDescent="0.25">
      <c r="A35731" s="1">
        <v>35731</v>
      </c>
      <c r="B35731" s="1" t="b">
        <f>IF(AND(G35731=TRUE(),H35731=TRUE()),IFERROR(MATCH(LEFT(E35732,6),Sheet3!$3:$3,0)&gt;0,"No Section"),FALSE())</f>
        <v>0</v>
      </c>
      <c r="C35731" s="1">
        <f t="shared" si="3330"/>
        <v>22.68</v>
      </c>
      <c r="E35731" s="1" t="str">
        <f t="shared" si="3331"/>
        <v>022680_SW2</v>
      </c>
      <c r="F35731" s="1" t="str">
        <f t="shared" si="3332"/>
        <v>Biax webs</v>
      </c>
      <c r="G35731" s="1" t="b">
        <f t="shared" si="3335"/>
        <v>0</v>
      </c>
      <c r="H35731" s="1" t="b">
        <f t="shared" si="3333"/>
        <v>1</v>
      </c>
      <c r="I35731" s="1">
        <f t="shared" si="3334"/>
        <v>2E-3</v>
      </c>
      <c r="J35731" s="1" t="s">
        <v>392</v>
      </c>
      <c r="K35731" s="1">
        <v>1E-3</v>
      </c>
      <c r="L35731" s="1">
        <v>5</v>
      </c>
      <c r="M35731" s="1">
        <v>0</v>
      </c>
      <c r="O35731" s="1" t="s">
        <v>554</v>
      </c>
    </row>
    <row r="35732" spans="1:15" x14ac:dyDescent="0.25">
      <c r="A35732" s="1">
        <v>35732</v>
      </c>
      <c r="B35732" s="1" t="b">
        <f>IF(AND(G35732=TRUE(),H35732=TRUE()),IFERROR(MATCH(LEFT(E35733,6),Sheet3!$3:$3,0)&gt;0,"No Section"),FALSE())</f>
        <v>0</v>
      </c>
      <c r="C35732" s="1">
        <f t="shared" ref="C35732:C35795" si="3336">LEFT(E35732,6)/1000</f>
        <v>22.68</v>
      </c>
      <c r="E35732" s="1" t="str">
        <f t="shared" ref="E35732:E35795" si="3337">IF(J35733=$J$149,RIGHT(J35732,LEN(J35732)-5),E35731)</f>
        <v>022680_SW2</v>
      </c>
      <c r="F35732" s="1" t="str">
        <f t="shared" ref="F35732:F35795" si="3338">IF(J35732=$J$150,VLOOKUP(L35732,$U$2:$V$7,2,FALSE()),"")</f>
        <v>BalsaIso</v>
      </c>
      <c r="G35732" s="1" t="b">
        <f t="shared" si="3335"/>
        <v>0</v>
      </c>
      <c r="H35732" s="1" t="b">
        <f t="shared" ref="H35732:H35795" si="3339">IF(F35732=F35733,FALSE(),IF(J35732=$J$150,TRUE(),FALSE()))</f>
        <v>0</v>
      </c>
      <c r="I35732" s="1">
        <f t="shared" ref="I35732:I35795" si="3340">IF(F35732=F35731,I35731,0)+K35732</f>
        <v>1E-3</v>
      </c>
      <c r="J35732" s="1" t="s">
        <v>392</v>
      </c>
      <c r="K35732" s="1">
        <v>1E-3</v>
      </c>
      <c r="L35732" s="1">
        <v>4</v>
      </c>
      <c r="M35732" s="1">
        <v>0</v>
      </c>
      <c r="O35732" s="1" t="s">
        <v>547</v>
      </c>
    </row>
    <row r="35733" spans="1:15" x14ac:dyDescent="0.25">
      <c r="A35733" s="1">
        <v>35733</v>
      </c>
      <c r="B35733" s="1" t="b">
        <f>IF(AND(G35733=TRUE(),H35733=TRUE()),IFERROR(MATCH(LEFT(E35734,6),Sheet3!$3:$3,0)&gt;0,"No Section"),FALSE())</f>
        <v>0</v>
      </c>
      <c r="C35733" s="1">
        <f t="shared" si="3336"/>
        <v>22.68</v>
      </c>
      <c r="E35733" s="1" t="str">
        <f t="shared" si="3337"/>
        <v>022680_SW2</v>
      </c>
      <c r="F35733" s="1" t="str">
        <f t="shared" si="3338"/>
        <v>BalsaIso</v>
      </c>
      <c r="G35733" s="1" t="b">
        <f t="shared" ref="G35733:G35796" si="3341">IF(J35733=$J$149,IF(E35732=E35731,FALSE(),TRUE()),G35732)</f>
        <v>0</v>
      </c>
      <c r="H35733" s="1" t="b">
        <f t="shared" si="3339"/>
        <v>0</v>
      </c>
      <c r="I35733" s="1">
        <f t="shared" si="3340"/>
        <v>2E-3</v>
      </c>
      <c r="J35733" s="1" t="s">
        <v>392</v>
      </c>
      <c r="K35733" s="1">
        <v>1E-3</v>
      </c>
      <c r="L35733" s="1">
        <v>4</v>
      </c>
      <c r="M35733" s="1">
        <v>0</v>
      </c>
      <c r="O35733" s="1" t="s">
        <v>547</v>
      </c>
    </row>
    <row r="35734" spans="1:15" x14ac:dyDescent="0.25">
      <c r="A35734" s="1">
        <v>35734</v>
      </c>
      <c r="B35734" s="1" t="b">
        <f>IF(AND(G35734=TRUE(),H35734=TRUE()),IFERROR(MATCH(LEFT(E35735,6),Sheet3!$3:$3,0)&gt;0,"No Section"),FALSE())</f>
        <v>0</v>
      </c>
      <c r="C35734" s="1">
        <f t="shared" si="3336"/>
        <v>22.68</v>
      </c>
      <c r="E35734" s="1" t="str">
        <f t="shared" si="3337"/>
        <v>022680_SW2</v>
      </c>
      <c r="F35734" s="1" t="str">
        <f t="shared" si="3338"/>
        <v>BalsaIso</v>
      </c>
      <c r="G35734" s="1" t="b">
        <f t="shared" si="3341"/>
        <v>0</v>
      </c>
      <c r="H35734" s="1" t="b">
        <f t="shared" si="3339"/>
        <v>0</v>
      </c>
      <c r="I35734" s="1">
        <f t="shared" si="3340"/>
        <v>3.0000000000000001E-3</v>
      </c>
      <c r="J35734" s="1" t="s">
        <v>392</v>
      </c>
      <c r="K35734" s="1">
        <v>1E-3</v>
      </c>
      <c r="L35734" s="1">
        <v>4</v>
      </c>
      <c r="M35734" s="1">
        <v>0</v>
      </c>
      <c r="O35734" s="1" t="s">
        <v>547</v>
      </c>
    </row>
    <row r="35735" spans="1:15" x14ac:dyDescent="0.25">
      <c r="A35735" s="1">
        <v>35735</v>
      </c>
      <c r="B35735" s="1" t="b">
        <f>IF(AND(G35735=TRUE(),H35735=TRUE()),IFERROR(MATCH(LEFT(E35736,6),Sheet3!$3:$3,0)&gt;0,"No Section"),FALSE())</f>
        <v>0</v>
      </c>
      <c r="C35735" s="1">
        <f t="shared" si="3336"/>
        <v>22.68</v>
      </c>
      <c r="E35735" s="1" t="str">
        <f t="shared" si="3337"/>
        <v>022680_SW2</v>
      </c>
      <c r="F35735" s="1" t="str">
        <f t="shared" si="3338"/>
        <v>BalsaIso</v>
      </c>
      <c r="G35735" s="1" t="b">
        <f t="shared" si="3341"/>
        <v>0</v>
      </c>
      <c r="H35735" s="1" t="b">
        <f t="shared" si="3339"/>
        <v>0</v>
      </c>
      <c r="I35735" s="1">
        <f t="shared" si="3340"/>
        <v>4.0000000000000001E-3</v>
      </c>
      <c r="J35735" s="1" t="s">
        <v>392</v>
      </c>
      <c r="K35735" s="1">
        <v>1E-3</v>
      </c>
      <c r="L35735" s="1">
        <v>4</v>
      </c>
      <c r="M35735" s="1">
        <v>0</v>
      </c>
      <c r="O35735" s="1" t="s">
        <v>547</v>
      </c>
    </row>
    <row r="35736" spans="1:15" x14ac:dyDescent="0.25">
      <c r="A35736" s="1">
        <v>35736</v>
      </c>
      <c r="B35736" s="1" t="b">
        <f>IF(AND(G35736=TRUE(),H35736=TRUE()),IFERROR(MATCH(LEFT(E35737,6),Sheet3!$3:$3,0)&gt;0,"No Section"),FALSE())</f>
        <v>0</v>
      </c>
      <c r="C35736" s="1">
        <f t="shared" si="3336"/>
        <v>22.68</v>
      </c>
      <c r="E35736" s="1" t="str">
        <f t="shared" si="3337"/>
        <v>022680_SW2</v>
      </c>
      <c r="F35736" s="1" t="str">
        <f t="shared" si="3338"/>
        <v>BalsaIso</v>
      </c>
      <c r="G35736" s="1" t="b">
        <f t="shared" si="3341"/>
        <v>0</v>
      </c>
      <c r="H35736" s="1" t="b">
        <f t="shared" si="3339"/>
        <v>0</v>
      </c>
      <c r="I35736" s="1">
        <f t="shared" si="3340"/>
        <v>5.0000000000000001E-3</v>
      </c>
      <c r="J35736" s="1" t="s">
        <v>392</v>
      </c>
      <c r="K35736" s="1">
        <v>1E-3</v>
      </c>
      <c r="L35736" s="1">
        <v>4</v>
      </c>
      <c r="M35736" s="1">
        <v>0</v>
      </c>
      <c r="O35736" s="1" t="s">
        <v>547</v>
      </c>
    </row>
    <row r="35737" spans="1:15" x14ac:dyDescent="0.25">
      <c r="A35737" s="1">
        <v>35737</v>
      </c>
      <c r="B35737" s="1" t="b">
        <f>IF(AND(G35737=TRUE(),H35737=TRUE()),IFERROR(MATCH(LEFT(E35738,6),Sheet3!$3:$3,0)&gt;0,"No Section"),FALSE())</f>
        <v>0</v>
      </c>
      <c r="C35737" s="1">
        <f t="shared" si="3336"/>
        <v>22.68</v>
      </c>
      <c r="E35737" s="1" t="str">
        <f t="shared" si="3337"/>
        <v>022680_SW2</v>
      </c>
      <c r="F35737" s="1" t="str">
        <f t="shared" si="3338"/>
        <v>BalsaIso</v>
      </c>
      <c r="G35737" s="1" t="b">
        <f t="shared" si="3341"/>
        <v>0</v>
      </c>
      <c r="H35737" s="1" t="b">
        <f t="shared" si="3339"/>
        <v>0</v>
      </c>
      <c r="I35737" s="1">
        <f t="shared" si="3340"/>
        <v>6.0000000000000001E-3</v>
      </c>
      <c r="J35737" s="1" t="s">
        <v>392</v>
      </c>
      <c r="K35737" s="1">
        <v>1E-3</v>
      </c>
      <c r="L35737" s="1">
        <v>4</v>
      </c>
      <c r="M35737" s="1">
        <v>0</v>
      </c>
      <c r="O35737" s="1" t="s">
        <v>547</v>
      </c>
    </row>
    <row r="35738" spans="1:15" x14ac:dyDescent="0.25">
      <c r="A35738" s="1">
        <v>35738</v>
      </c>
      <c r="B35738" s="1" t="b">
        <f>IF(AND(G35738=TRUE(),H35738=TRUE()),IFERROR(MATCH(LEFT(E35739,6),Sheet3!$3:$3,0)&gt;0,"No Section"),FALSE())</f>
        <v>0</v>
      </c>
      <c r="C35738" s="1">
        <f t="shared" si="3336"/>
        <v>22.68</v>
      </c>
      <c r="E35738" s="1" t="str">
        <f t="shared" si="3337"/>
        <v>022680_SW2</v>
      </c>
      <c r="F35738" s="1" t="str">
        <f t="shared" si="3338"/>
        <v>BalsaIso</v>
      </c>
      <c r="G35738" s="1" t="b">
        <f t="shared" si="3341"/>
        <v>0</v>
      </c>
      <c r="H35738" s="1" t="b">
        <f t="shared" si="3339"/>
        <v>0</v>
      </c>
      <c r="I35738" s="1">
        <f t="shared" si="3340"/>
        <v>7.0000000000000001E-3</v>
      </c>
      <c r="J35738" s="1" t="s">
        <v>392</v>
      </c>
      <c r="K35738" s="1">
        <v>1E-3</v>
      </c>
      <c r="L35738" s="1">
        <v>4</v>
      </c>
      <c r="M35738" s="1">
        <v>0</v>
      </c>
      <c r="O35738" s="1" t="s">
        <v>547</v>
      </c>
    </row>
    <row r="35739" spans="1:15" x14ac:dyDescent="0.25">
      <c r="A35739" s="1">
        <v>35739</v>
      </c>
      <c r="B35739" s="1" t="b">
        <f>IF(AND(G35739=TRUE(),H35739=TRUE()),IFERROR(MATCH(LEFT(E35740,6),Sheet3!$3:$3,0)&gt;0,"No Section"),FALSE())</f>
        <v>0</v>
      </c>
      <c r="C35739" s="1">
        <f t="shared" si="3336"/>
        <v>22.68</v>
      </c>
      <c r="E35739" s="1" t="str">
        <f t="shared" si="3337"/>
        <v>022680_SW2</v>
      </c>
      <c r="F35739" s="1" t="str">
        <f t="shared" si="3338"/>
        <v>BalsaIso</v>
      </c>
      <c r="G35739" s="1" t="b">
        <f t="shared" si="3341"/>
        <v>0</v>
      </c>
      <c r="H35739" s="1" t="b">
        <f t="shared" si="3339"/>
        <v>0</v>
      </c>
      <c r="I35739" s="1">
        <f t="shared" si="3340"/>
        <v>8.0000000000000002E-3</v>
      </c>
      <c r="J35739" s="1" t="s">
        <v>392</v>
      </c>
      <c r="K35739" s="1">
        <v>1E-3</v>
      </c>
      <c r="L35739" s="1">
        <v>4</v>
      </c>
      <c r="M35739" s="1">
        <v>0</v>
      </c>
      <c r="O35739" s="1" t="s">
        <v>547</v>
      </c>
    </row>
    <row r="35740" spans="1:15" x14ac:dyDescent="0.25">
      <c r="A35740" s="1">
        <v>35740</v>
      </c>
      <c r="B35740" s="1" t="b">
        <f>IF(AND(G35740=TRUE(),H35740=TRUE()),IFERROR(MATCH(LEFT(E35741,6),Sheet3!$3:$3,0)&gt;0,"No Section"),FALSE())</f>
        <v>0</v>
      </c>
      <c r="C35740" s="1">
        <f t="shared" si="3336"/>
        <v>22.68</v>
      </c>
      <c r="E35740" s="1" t="str">
        <f t="shared" si="3337"/>
        <v>022680_SW2</v>
      </c>
      <c r="F35740" s="1" t="str">
        <f t="shared" si="3338"/>
        <v>BalsaIso</v>
      </c>
      <c r="G35740" s="1" t="b">
        <f t="shared" si="3341"/>
        <v>0</v>
      </c>
      <c r="H35740" s="1" t="b">
        <f t="shared" si="3339"/>
        <v>0</v>
      </c>
      <c r="I35740" s="1">
        <f t="shared" si="3340"/>
        <v>9.0000000000000011E-3</v>
      </c>
      <c r="J35740" s="1" t="s">
        <v>392</v>
      </c>
      <c r="K35740" s="1">
        <v>1E-3</v>
      </c>
      <c r="L35740" s="1">
        <v>4</v>
      </c>
      <c r="M35740" s="1">
        <v>0</v>
      </c>
      <c r="O35740" s="1" t="s">
        <v>547</v>
      </c>
    </row>
    <row r="35741" spans="1:15" x14ac:dyDescent="0.25">
      <c r="A35741" s="1">
        <v>35741</v>
      </c>
      <c r="B35741" s="1" t="b">
        <f>IF(AND(G35741=TRUE(),H35741=TRUE()),IFERROR(MATCH(LEFT(E35742,6),Sheet3!$3:$3,0)&gt;0,"No Section"),FALSE())</f>
        <v>0</v>
      </c>
      <c r="C35741" s="1">
        <f t="shared" si="3336"/>
        <v>22.68</v>
      </c>
      <c r="E35741" s="1" t="str">
        <f t="shared" si="3337"/>
        <v>022680_SW2</v>
      </c>
      <c r="F35741" s="1" t="str">
        <f t="shared" si="3338"/>
        <v>BalsaIso</v>
      </c>
      <c r="G35741" s="1" t="b">
        <f t="shared" si="3341"/>
        <v>0</v>
      </c>
      <c r="H35741" s="1" t="b">
        <f t="shared" si="3339"/>
        <v>0</v>
      </c>
      <c r="I35741" s="1">
        <f t="shared" si="3340"/>
        <v>1.0000000000000002E-2</v>
      </c>
      <c r="J35741" s="1" t="s">
        <v>392</v>
      </c>
      <c r="K35741" s="1">
        <v>1E-3</v>
      </c>
      <c r="L35741" s="1">
        <v>4</v>
      </c>
      <c r="M35741" s="1">
        <v>0</v>
      </c>
      <c r="O35741" s="1" t="s">
        <v>547</v>
      </c>
    </row>
    <row r="35742" spans="1:15" x14ac:dyDescent="0.25">
      <c r="A35742" s="1">
        <v>35742</v>
      </c>
      <c r="B35742" s="1" t="b">
        <f>IF(AND(G35742=TRUE(),H35742=TRUE()),IFERROR(MATCH(LEFT(E35743,6),Sheet3!$3:$3,0)&gt;0,"No Section"),FALSE())</f>
        <v>0</v>
      </c>
      <c r="C35742" s="1">
        <f t="shared" si="3336"/>
        <v>22.68</v>
      </c>
      <c r="E35742" s="1" t="str">
        <f t="shared" si="3337"/>
        <v>022680_SW2</v>
      </c>
      <c r="F35742" s="1" t="str">
        <f t="shared" si="3338"/>
        <v>BalsaIso</v>
      </c>
      <c r="G35742" s="1" t="b">
        <f t="shared" si="3341"/>
        <v>0</v>
      </c>
      <c r="H35742" s="1" t="b">
        <f t="shared" si="3339"/>
        <v>0</v>
      </c>
      <c r="I35742" s="1">
        <f t="shared" si="3340"/>
        <v>1.1000000000000003E-2</v>
      </c>
      <c r="J35742" s="1" t="s">
        <v>392</v>
      </c>
      <c r="K35742" s="1">
        <v>1E-3</v>
      </c>
      <c r="L35742" s="1">
        <v>4</v>
      </c>
      <c r="M35742" s="1">
        <v>0</v>
      </c>
      <c r="O35742" s="1" t="s">
        <v>547</v>
      </c>
    </row>
    <row r="35743" spans="1:15" x14ac:dyDescent="0.25">
      <c r="A35743" s="1">
        <v>35743</v>
      </c>
      <c r="B35743" s="1" t="b">
        <f>IF(AND(G35743=TRUE(),H35743=TRUE()),IFERROR(MATCH(LEFT(E35744,6),Sheet3!$3:$3,0)&gt;0,"No Section"),FALSE())</f>
        <v>0</v>
      </c>
      <c r="C35743" s="1">
        <f t="shared" si="3336"/>
        <v>22.68</v>
      </c>
      <c r="E35743" s="1" t="str">
        <f t="shared" si="3337"/>
        <v>022680_SW2</v>
      </c>
      <c r="F35743" s="1" t="str">
        <f t="shared" si="3338"/>
        <v>BalsaIso</v>
      </c>
      <c r="G35743" s="1" t="b">
        <f t="shared" si="3341"/>
        <v>0</v>
      </c>
      <c r="H35743" s="1" t="b">
        <f t="shared" si="3339"/>
        <v>0</v>
      </c>
      <c r="I35743" s="1">
        <f t="shared" si="3340"/>
        <v>1.2000000000000004E-2</v>
      </c>
      <c r="J35743" s="1" t="s">
        <v>392</v>
      </c>
      <c r="K35743" s="1">
        <v>1E-3</v>
      </c>
      <c r="L35743" s="1">
        <v>4</v>
      </c>
      <c r="M35743" s="1">
        <v>0</v>
      </c>
      <c r="O35743" s="1" t="s">
        <v>547</v>
      </c>
    </row>
    <row r="35744" spans="1:15" x14ac:dyDescent="0.25">
      <c r="A35744" s="1">
        <v>35744</v>
      </c>
      <c r="B35744" s="1" t="b">
        <f>IF(AND(G35744=TRUE(),H35744=TRUE()),IFERROR(MATCH(LEFT(E35745,6),Sheet3!$3:$3,0)&gt;0,"No Section"),FALSE())</f>
        <v>0</v>
      </c>
      <c r="C35744" s="1">
        <f t="shared" si="3336"/>
        <v>22.68</v>
      </c>
      <c r="E35744" s="1" t="str">
        <f t="shared" si="3337"/>
        <v>022680_SW2</v>
      </c>
      <c r="F35744" s="1" t="str">
        <f t="shared" si="3338"/>
        <v>BalsaIso</v>
      </c>
      <c r="G35744" s="1" t="b">
        <f t="shared" si="3341"/>
        <v>0</v>
      </c>
      <c r="H35744" s="1" t="b">
        <f t="shared" si="3339"/>
        <v>0</v>
      </c>
      <c r="I35744" s="1">
        <f t="shared" si="3340"/>
        <v>1.3000000000000005E-2</v>
      </c>
      <c r="J35744" s="1" t="s">
        <v>392</v>
      </c>
      <c r="K35744" s="1">
        <v>1E-3</v>
      </c>
      <c r="L35744" s="1">
        <v>4</v>
      </c>
      <c r="M35744" s="1">
        <v>0</v>
      </c>
      <c r="O35744" s="1" t="s">
        <v>547</v>
      </c>
    </row>
    <row r="35745" spans="1:15" x14ac:dyDescent="0.25">
      <c r="A35745" s="1">
        <v>35745</v>
      </c>
      <c r="B35745" s="1" t="b">
        <f>IF(AND(G35745=TRUE(),H35745=TRUE()),IFERROR(MATCH(LEFT(E35746,6),Sheet3!$3:$3,0)&gt;0,"No Section"),FALSE())</f>
        <v>0</v>
      </c>
      <c r="C35745" s="1">
        <f t="shared" si="3336"/>
        <v>22.68</v>
      </c>
      <c r="E35745" s="1" t="str">
        <f t="shared" si="3337"/>
        <v>022680_SW2</v>
      </c>
      <c r="F35745" s="1" t="str">
        <f t="shared" si="3338"/>
        <v>BalsaIso</v>
      </c>
      <c r="G35745" s="1" t="b">
        <f t="shared" si="3341"/>
        <v>0</v>
      </c>
      <c r="H35745" s="1" t="b">
        <f t="shared" si="3339"/>
        <v>0</v>
      </c>
      <c r="I35745" s="1">
        <f t="shared" si="3340"/>
        <v>1.4000000000000005E-2</v>
      </c>
      <c r="J35745" s="1" t="s">
        <v>392</v>
      </c>
      <c r="K35745" s="1">
        <v>1E-3</v>
      </c>
      <c r="L35745" s="1">
        <v>4</v>
      </c>
      <c r="M35745" s="1">
        <v>0</v>
      </c>
      <c r="O35745" s="1" t="s">
        <v>547</v>
      </c>
    </row>
    <row r="35746" spans="1:15" x14ac:dyDescent="0.25">
      <c r="A35746" s="1">
        <v>35746</v>
      </c>
      <c r="B35746" s="1" t="b">
        <f>IF(AND(G35746=TRUE(),H35746=TRUE()),IFERROR(MATCH(LEFT(E35747,6),Sheet3!$3:$3,0)&gt;0,"No Section"),FALSE())</f>
        <v>0</v>
      </c>
      <c r="C35746" s="1">
        <f t="shared" si="3336"/>
        <v>22.68</v>
      </c>
      <c r="E35746" s="1" t="str">
        <f t="shared" si="3337"/>
        <v>022680_SW2</v>
      </c>
      <c r="F35746" s="1" t="str">
        <f t="shared" si="3338"/>
        <v>BalsaIso</v>
      </c>
      <c r="G35746" s="1" t="b">
        <f t="shared" si="3341"/>
        <v>0</v>
      </c>
      <c r="H35746" s="1" t="b">
        <f t="shared" si="3339"/>
        <v>0</v>
      </c>
      <c r="I35746" s="1">
        <f t="shared" si="3340"/>
        <v>1.5000000000000006E-2</v>
      </c>
      <c r="J35746" s="1" t="s">
        <v>392</v>
      </c>
      <c r="K35746" s="1">
        <v>1E-3</v>
      </c>
      <c r="L35746" s="1">
        <v>4</v>
      </c>
      <c r="M35746" s="1">
        <v>0</v>
      </c>
      <c r="O35746" s="1" t="s">
        <v>547</v>
      </c>
    </row>
    <row r="35747" spans="1:15" x14ac:dyDescent="0.25">
      <c r="A35747" s="1">
        <v>35747</v>
      </c>
      <c r="B35747" s="1" t="b">
        <f>IF(AND(G35747=TRUE(),H35747=TRUE()),IFERROR(MATCH(LEFT(E35748,6),Sheet3!$3:$3,0)&gt;0,"No Section"),FALSE())</f>
        <v>0</v>
      </c>
      <c r="C35747" s="1">
        <f t="shared" si="3336"/>
        <v>22.68</v>
      </c>
      <c r="E35747" s="1" t="str">
        <f t="shared" si="3337"/>
        <v>022680_SW2</v>
      </c>
      <c r="F35747" s="1" t="str">
        <f t="shared" si="3338"/>
        <v>BalsaIso</v>
      </c>
      <c r="G35747" s="1" t="b">
        <f t="shared" si="3341"/>
        <v>0</v>
      </c>
      <c r="H35747" s="1" t="b">
        <f t="shared" si="3339"/>
        <v>0</v>
      </c>
      <c r="I35747" s="1">
        <f t="shared" si="3340"/>
        <v>1.6000000000000007E-2</v>
      </c>
      <c r="J35747" s="1" t="s">
        <v>392</v>
      </c>
      <c r="K35747" s="1">
        <v>1E-3</v>
      </c>
      <c r="L35747" s="1">
        <v>4</v>
      </c>
      <c r="M35747" s="1">
        <v>0</v>
      </c>
      <c r="O35747" s="1" t="s">
        <v>547</v>
      </c>
    </row>
    <row r="35748" spans="1:15" x14ac:dyDescent="0.25">
      <c r="A35748" s="1">
        <v>35748</v>
      </c>
      <c r="B35748" s="1" t="b">
        <f>IF(AND(G35748=TRUE(),H35748=TRUE()),IFERROR(MATCH(LEFT(E35749,6),Sheet3!$3:$3,0)&gt;0,"No Section"),FALSE())</f>
        <v>0</v>
      </c>
      <c r="C35748" s="1">
        <f t="shared" si="3336"/>
        <v>22.68</v>
      </c>
      <c r="E35748" s="1" t="str">
        <f t="shared" si="3337"/>
        <v>022680_SW2</v>
      </c>
      <c r="F35748" s="1" t="str">
        <f t="shared" si="3338"/>
        <v>BalsaIso</v>
      </c>
      <c r="G35748" s="1" t="b">
        <f t="shared" si="3341"/>
        <v>0</v>
      </c>
      <c r="H35748" s="1" t="b">
        <f t="shared" si="3339"/>
        <v>0</v>
      </c>
      <c r="I35748" s="1">
        <f t="shared" si="3340"/>
        <v>1.7000000000000008E-2</v>
      </c>
      <c r="J35748" s="1" t="s">
        <v>392</v>
      </c>
      <c r="K35748" s="1">
        <v>1E-3</v>
      </c>
      <c r="L35748" s="1">
        <v>4</v>
      </c>
      <c r="M35748" s="1">
        <v>0</v>
      </c>
      <c r="O35748" s="1" t="s">
        <v>547</v>
      </c>
    </row>
    <row r="35749" spans="1:15" x14ac:dyDescent="0.25">
      <c r="A35749" s="1">
        <v>35749</v>
      </c>
      <c r="B35749" s="1" t="b">
        <f>IF(AND(G35749=TRUE(),H35749=TRUE()),IFERROR(MATCH(LEFT(E35750,6),Sheet3!$3:$3,0)&gt;0,"No Section"),FALSE())</f>
        <v>0</v>
      </c>
      <c r="C35749" s="1">
        <f t="shared" si="3336"/>
        <v>22.68</v>
      </c>
      <c r="E35749" s="1" t="str">
        <f t="shared" si="3337"/>
        <v>022680_SW2</v>
      </c>
      <c r="F35749" s="1" t="str">
        <f t="shared" si="3338"/>
        <v>BalsaIso</v>
      </c>
      <c r="G35749" s="1" t="b">
        <f t="shared" si="3341"/>
        <v>0</v>
      </c>
      <c r="H35749" s="1" t="b">
        <f t="shared" si="3339"/>
        <v>0</v>
      </c>
      <c r="I35749" s="1">
        <f t="shared" si="3340"/>
        <v>1.8000000000000009E-2</v>
      </c>
      <c r="J35749" s="1" t="s">
        <v>392</v>
      </c>
      <c r="K35749" s="1">
        <v>1E-3</v>
      </c>
      <c r="L35749" s="1">
        <v>4</v>
      </c>
      <c r="M35749" s="1">
        <v>0</v>
      </c>
      <c r="O35749" s="1" t="s">
        <v>547</v>
      </c>
    </row>
    <row r="35750" spans="1:15" x14ac:dyDescent="0.25">
      <c r="A35750" s="1">
        <v>35750</v>
      </c>
      <c r="B35750" s="1" t="b">
        <f>IF(AND(G35750=TRUE(),H35750=TRUE()),IFERROR(MATCH(LEFT(E35751,6),Sheet3!$3:$3,0)&gt;0,"No Section"),FALSE())</f>
        <v>0</v>
      </c>
      <c r="C35750" s="1">
        <f t="shared" si="3336"/>
        <v>22.68</v>
      </c>
      <c r="E35750" s="1" t="str">
        <f t="shared" si="3337"/>
        <v>022680_SW2</v>
      </c>
      <c r="F35750" s="1" t="str">
        <f t="shared" si="3338"/>
        <v>BalsaIso</v>
      </c>
      <c r="G35750" s="1" t="b">
        <f t="shared" si="3341"/>
        <v>0</v>
      </c>
      <c r="H35750" s="1" t="b">
        <f t="shared" si="3339"/>
        <v>0</v>
      </c>
      <c r="I35750" s="1">
        <f t="shared" si="3340"/>
        <v>1.900000000000001E-2</v>
      </c>
      <c r="J35750" s="1" t="s">
        <v>392</v>
      </c>
      <c r="K35750" s="1">
        <v>1E-3</v>
      </c>
      <c r="L35750" s="1">
        <v>4</v>
      </c>
      <c r="M35750" s="1">
        <v>0</v>
      </c>
      <c r="O35750" s="1" t="s">
        <v>547</v>
      </c>
    </row>
    <row r="35751" spans="1:15" x14ac:dyDescent="0.25">
      <c r="A35751" s="1">
        <v>35751</v>
      </c>
      <c r="B35751" s="1" t="b">
        <f>IF(AND(G35751=TRUE(),H35751=TRUE()),IFERROR(MATCH(LEFT(E35752,6),Sheet3!$3:$3,0)&gt;0,"No Section"),FALSE())</f>
        <v>0</v>
      </c>
      <c r="C35751" s="1">
        <f t="shared" si="3336"/>
        <v>22.68</v>
      </c>
      <c r="E35751" s="1" t="str">
        <f t="shared" si="3337"/>
        <v>022680_SW2</v>
      </c>
      <c r="F35751" s="1" t="str">
        <f t="shared" si="3338"/>
        <v>BalsaIso</v>
      </c>
      <c r="G35751" s="1" t="b">
        <f t="shared" si="3341"/>
        <v>0</v>
      </c>
      <c r="H35751" s="1" t="b">
        <f t="shared" si="3339"/>
        <v>0</v>
      </c>
      <c r="I35751" s="1">
        <f t="shared" si="3340"/>
        <v>2.0000000000000011E-2</v>
      </c>
      <c r="J35751" s="1" t="s">
        <v>392</v>
      </c>
      <c r="K35751" s="1">
        <v>1E-3</v>
      </c>
      <c r="L35751" s="1">
        <v>4</v>
      </c>
      <c r="M35751" s="1">
        <v>0</v>
      </c>
      <c r="O35751" s="1" t="s">
        <v>547</v>
      </c>
    </row>
    <row r="35752" spans="1:15" x14ac:dyDescent="0.25">
      <c r="A35752" s="1">
        <v>35752</v>
      </c>
      <c r="B35752" s="1" t="b">
        <f>IF(AND(G35752=TRUE(),H35752=TRUE()),IFERROR(MATCH(LEFT(E35753,6),Sheet3!$3:$3,0)&gt;0,"No Section"),FALSE())</f>
        <v>0</v>
      </c>
      <c r="C35752" s="1">
        <f t="shared" si="3336"/>
        <v>22.68</v>
      </c>
      <c r="E35752" s="1" t="str">
        <f t="shared" si="3337"/>
        <v>022680_SW2</v>
      </c>
      <c r="F35752" s="1" t="str">
        <f t="shared" si="3338"/>
        <v>BalsaIso</v>
      </c>
      <c r="G35752" s="1" t="b">
        <f t="shared" si="3341"/>
        <v>0</v>
      </c>
      <c r="H35752" s="1" t="b">
        <f t="shared" si="3339"/>
        <v>0</v>
      </c>
      <c r="I35752" s="1">
        <f t="shared" si="3340"/>
        <v>2.1000000000000012E-2</v>
      </c>
      <c r="J35752" s="1" t="s">
        <v>392</v>
      </c>
      <c r="K35752" s="1">
        <v>1E-3</v>
      </c>
      <c r="L35752" s="1">
        <v>4</v>
      </c>
      <c r="M35752" s="1">
        <v>0</v>
      </c>
      <c r="O35752" s="1" t="s">
        <v>547</v>
      </c>
    </row>
    <row r="35753" spans="1:15" x14ac:dyDescent="0.25">
      <c r="A35753" s="1">
        <v>35753</v>
      </c>
      <c r="B35753" s="1" t="b">
        <f>IF(AND(G35753=TRUE(),H35753=TRUE()),IFERROR(MATCH(LEFT(E35754,6),Sheet3!$3:$3,0)&gt;0,"No Section"),FALSE())</f>
        <v>0</v>
      </c>
      <c r="C35753" s="1">
        <f t="shared" si="3336"/>
        <v>22.68</v>
      </c>
      <c r="E35753" s="1" t="str">
        <f t="shared" si="3337"/>
        <v>022680_SW2</v>
      </c>
      <c r="F35753" s="1" t="str">
        <f t="shared" si="3338"/>
        <v>BalsaIso</v>
      </c>
      <c r="G35753" s="1" t="b">
        <f t="shared" si="3341"/>
        <v>0</v>
      </c>
      <c r="H35753" s="1" t="b">
        <f t="shared" si="3339"/>
        <v>0</v>
      </c>
      <c r="I35753" s="1">
        <f t="shared" si="3340"/>
        <v>2.2000000000000013E-2</v>
      </c>
      <c r="J35753" s="1" t="s">
        <v>392</v>
      </c>
      <c r="K35753" s="1">
        <v>1E-3</v>
      </c>
      <c r="L35753" s="1">
        <v>4</v>
      </c>
      <c r="M35753" s="1">
        <v>0</v>
      </c>
      <c r="O35753" s="1" t="s">
        <v>547</v>
      </c>
    </row>
    <row r="35754" spans="1:15" x14ac:dyDescent="0.25">
      <c r="A35754" s="1">
        <v>35754</v>
      </c>
      <c r="B35754" s="1" t="b">
        <f>IF(AND(G35754=TRUE(),H35754=TRUE()),IFERROR(MATCH(LEFT(E35755,6),Sheet3!$3:$3,0)&gt;0,"No Section"),FALSE())</f>
        <v>0</v>
      </c>
      <c r="C35754" s="1">
        <f t="shared" si="3336"/>
        <v>22.68</v>
      </c>
      <c r="E35754" s="1" t="str">
        <f t="shared" si="3337"/>
        <v>022680_SW2</v>
      </c>
      <c r="F35754" s="1" t="str">
        <f t="shared" si="3338"/>
        <v>BalsaIso</v>
      </c>
      <c r="G35754" s="1" t="b">
        <f t="shared" si="3341"/>
        <v>0</v>
      </c>
      <c r="H35754" s="1" t="b">
        <f t="shared" si="3339"/>
        <v>0</v>
      </c>
      <c r="I35754" s="1">
        <f t="shared" si="3340"/>
        <v>2.3000000000000013E-2</v>
      </c>
      <c r="J35754" s="1" t="s">
        <v>392</v>
      </c>
      <c r="K35754" s="1">
        <v>1E-3</v>
      </c>
      <c r="L35754" s="1">
        <v>4</v>
      </c>
      <c r="M35754" s="1">
        <v>0</v>
      </c>
      <c r="O35754" s="1" t="s">
        <v>547</v>
      </c>
    </row>
    <row r="35755" spans="1:15" x14ac:dyDescent="0.25">
      <c r="A35755" s="1">
        <v>35755</v>
      </c>
      <c r="B35755" s="1" t="b">
        <f>IF(AND(G35755=TRUE(),H35755=TRUE()),IFERROR(MATCH(LEFT(E35756,6),Sheet3!$3:$3,0)&gt;0,"No Section"),FALSE())</f>
        <v>0</v>
      </c>
      <c r="C35755" s="1">
        <f t="shared" si="3336"/>
        <v>22.68</v>
      </c>
      <c r="E35755" s="1" t="str">
        <f t="shared" si="3337"/>
        <v>022680_SW2</v>
      </c>
      <c r="F35755" s="1" t="str">
        <f t="shared" si="3338"/>
        <v>BalsaIso</v>
      </c>
      <c r="G35755" s="1" t="b">
        <f t="shared" si="3341"/>
        <v>0</v>
      </c>
      <c r="H35755" s="1" t="b">
        <f t="shared" si="3339"/>
        <v>0</v>
      </c>
      <c r="I35755" s="1">
        <f t="shared" si="3340"/>
        <v>2.4000000000000014E-2</v>
      </c>
      <c r="J35755" s="1" t="s">
        <v>392</v>
      </c>
      <c r="K35755" s="1">
        <v>1E-3</v>
      </c>
      <c r="L35755" s="1">
        <v>4</v>
      </c>
      <c r="M35755" s="1">
        <v>0</v>
      </c>
      <c r="O35755" s="1" t="s">
        <v>547</v>
      </c>
    </row>
    <row r="35756" spans="1:15" x14ac:dyDescent="0.25">
      <c r="A35756" s="1">
        <v>35756</v>
      </c>
      <c r="B35756" s="1" t="b">
        <f>IF(AND(G35756=TRUE(),H35756=TRUE()),IFERROR(MATCH(LEFT(E35757,6),Sheet3!$3:$3,0)&gt;0,"No Section"),FALSE())</f>
        <v>0</v>
      </c>
      <c r="C35756" s="1">
        <f t="shared" si="3336"/>
        <v>22.68</v>
      </c>
      <c r="E35756" s="1" t="str">
        <f t="shared" si="3337"/>
        <v>022680_SW2</v>
      </c>
      <c r="F35756" s="1" t="str">
        <f t="shared" si="3338"/>
        <v>BalsaIso</v>
      </c>
      <c r="G35756" s="1" t="b">
        <f t="shared" si="3341"/>
        <v>0</v>
      </c>
      <c r="H35756" s="1" t="b">
        <f t="shared" si="3339"/>
        <v>0</v>
      </c>
      <c r="I35756" s="1">
        <f t="shared" si="3340"/>
        <v>2.5000000000000015E-2</v>
      </c>
      <c r="J35756" s="1" t="s">
        <v>392</v>
      </c>
      <c r="K35756" s="1">
        <v>1E-3</v>
      </c>
      <c r="L35756" s="1">
        <v>4</v>
      </c>
      <c r="M35756" s="1">
        <v>0</v>
      </c>
      <c r="O35756" s="1" t="s">
        <v>547</v>
      </c>
    </row>
    <row r="35757" spans="1:15" x14ac:dyDescent="0.25">
      <c r="A35757" s="1">
        <v>35757</v>
      </c>
      <c r="B35757" s="1" t="b">
        <f>IF(AND(G35757=TRUE(),H35757=TRUE()),IFERROR(MATCH(LEFT(E35758,6),Sheet3!$3:$3,0)&gt;0,"No Section"),FALSE())</f>
        <v>0</v>
      </c>
      <c r="C35757" s="1">
        <f t="shared" si="3336"/>
        <v>22.68</v>
      </c>
      <c r="E35757" s="1" t="str">
        <f t="shared" si="3337"/>
        <v>022680_SW2</v>
      </c>
      <c r="F35757" s="1" t="str">
        <f t="shared" si="3338"/>
        <v>BalsaIso</v>
      </c>
      <c r="G35757" s="1" t="b">
        <f t="shared" si="3341"/>
        <v>0</v>
      </c>
      <c r="H35757" s="1" t="b">
        <f t="shared" si="3339"/>
        <v>1</v>
      </c>
      <c r="I35757" s="1">
        <f t="shared" si="3340"/>
        <v>2.6000000000000016E-2</v>
      </c>
      <c r="J35757" s="1" t="s">
        <v>392</v>
      </c>
      <c r="K35757" s="1">
        <v>1E-3</v>
      </c>
      <c r="L35757" s="1">
        <v>4</v>
      </c>
      <c r="M35757" s="1">
        <v>0</v>
      </c>
      <c r="O35757" s="1" t="s">
        <v>547</v>
      </c>
    </row>
    <row r="35758" spans="1:15" x14ac:dyDescent="0.25">
      <c r="A35758" s="1">
        <v>35758</v>
      </c>
      <c r="B35758" s="1" t="b">
        <f>IF(AND(G35758=TRUE(),H35758=TRUE()),IFERROR(MATCH(LEFT(E35759,6),Sheet3!$3:$3,0)&gt;0,"No Section"),FALSE())</f>
        <v>0</v>
      </c>
      <c r="C35758" s="1">
        <f t="shared" si="3336"/>
        <v>22.68</v>
      </c>
      <c r="E35758" s="1" t="str">
        <f t="shared" si="3337"/>
        <v>022680_SW2</v>
      </c>
      <c r="F35758" s="1" t="str">
        <f t="shared" si="3338"/>
        <v/>
      </c>
      <c r="G35758" s="1" t="b">
        <f t="shared" si="3341"/>
        <v>0</v>
      </c>
      <c r="H35758" s="1" t="b">
        <f t="shared" si="3339"/>
        <v>0</v>
      </c>
      <c r="I35758" s="1" t="e">
        <f t="shared" si="3340"/>
        <v>#VALUE!</v>
      </c>
      <c r="J35758" s="1" t="s">
        <v>394</v>
      </c>
      <c r="K35758" s="1" t="s">
        <v>396</v>
      </c>
    </row>
    <row r="35759" spans="1:15" x14ac:dyDescent="0.25">
      <c r="A35759" s="1">
        <v>35759</v>
      </c>
      <c r="B35759" s="1" t="b">
        <f>IF(AND(G35759=TRUE(),H35759=TRUE()),IFERROR(MATCH(LEFT(E35760,6),Sheet3!$3:$3,0)&gt;0,"No Section"),FALSE())</f>
        <v>0</v>
      </c>
      <c r="C35759" s="1">
        <f t="shared" si="3336"/>
        <v>22.68</v>
      </c>
      <c r="E35759" s="1" t="str">
        <f t="shared" si="3337"/>
        <v>022680_SW2</v>
      </c>
      <c r="F35759" s="1" t="str">
        <f t="shared" si="3338"/>
        <v/>
      </c>
      <c r="G35759" s="1" t="b">
        <f t="shared" si="3341"/>
        <v>0</v>
      </c>
      <c r="H35759" s="1" t="b">
        <f t="shared" si="3339"/>
        <v>0</v>
      </c>
      <c r="I35759" s="1" t="e">
        <f t="shared" si="3340"/>
        <v>#VALUE!</v>
      </c>
    </row>
    <row r="35760" spans="1:15" x14ac:dyDescent="0.25">
      <c r="A35760" s="1">
        <v>35760</v>
      </c>
      <c r="B35760" s="1" t="b">
        <f>IF(AND(G35760=TRUE(),H35760=TRUE()),IFERROR(MATCH(LEFT(E35761,6),Sheet3!$3:$3,0)&gt;0,"No Section"),FALSE())</f>
        <v>0</v>
      </c>
      <c r="C35760" s="1">
        <f t="shared" si="3336"/>
        <v>22.68</v>
      </c>
      <c r="E35760" s="1" t="str">
        <f t="shared" si="3337"/>
        <v>022680_SW_1_HP</v>
      </c>
      <c r="F35760" s="1" t="str">
        <f t="shared" si="3338"/>
        <v/>
      </c>
      <c r="G35760" s="1" t="b">
        <f t="shared" si="3341"/>
        <v>0</v>
      </c>
      <c r="H35760" s="1" t="b">
        <f t="shared" si="3339"/>
        <v>0</v>
      </c>
      <c r="I35760" s="1" t="e">
        <f t="shared" si="3340"/>
        <v>#VALUE!</v>
      </c>
      <c r="J35760" s="1" t="s">
        <v>844</v>
      </c>
    </row>
    <row r="35761" spans="1:15" x14ac:dyDescent="0.25">
      <c r="A35761" s="1">
        <v>35761</v>
      </c>
      <c r="B35761" s="1" t="b">
        <f>IF(AND(G35761=TRUE(),H35761=TRUE()),IFERROR(MATCH(LEFT(E35762,6),Sheet3!$3:$3,0)&gt;0,"No Section"),FALSE())</f>
        <v>0</v>
      </c>
      <c r="C35761" s="1">
        <f t="shared" si="3336"/>
        <v>22.68</v>
      </c>
      <c r="E35761" s="1" t="str">
        <f t="shared" si="3337"/>
        <v>022680_SW_1_HP</v>
      </c>
      <c r="F35761" s="1" t="str">
        <f t="shared" si="3338"/>
        <v/>
      </c>
      <c r="G35761" s="1" t="b">
        <f t="shared" si="3341"/>
        <v>1</v>
      </c>
      <c r="H35761" s="1" t="b">
        <f t="shared" si="3339"/>
        <v>0</v>
      </c>
      <c r="I35761" s="1" t="e">
        <f t="shared" si="3340"/>
        <v>#VALUE!</v>
      </c>
      <c r="J35761" s="1" t="s">
        <v>390</v>
      </c>
      <c r="K35761" s="1">
        <v>445</v>
      </c>
      <c r="L35761" s="1" t="s">
        <v>391</v>
      </c>
    </row>
    <row r="35762" spans="1:15" x14ac:dyDescent="0.25">
      <c r="A35762" s="1">
        <v>35762</v>
      </c>
      <c r="B35762" s="1" t="str">
        <f>IF(AND(G35762=TRUE(),H35762=TRUE()),IFERROR(MATCH(LEFT(E35763,6),Sheet3!$3:$3,0)&gt;0,"No Section"),FALSE())</f>
        <v>No Section</v>
      </c>
      <c r="C35762" s="1">
        <f t="shared" si="3336"/>
        <v>22.68</v>
      </c>
      <c r="D35762" s="1" t="str">
        <f>RIGHT(E35762,LEN(E35762)-7)</f>
        <v>SW_1_HP</v>
      </c>
      <c r="E35762" s="1" t="str">
        <f t="shared" si="3337"/>
        <v>022680_SW_1_HP</v>
      </c>
      <c r="F35762" s="1" t="str">
        <f t="shared" si="3338"/>
        <v>Gelcoat</v>
      </c>
      <c r="G35762" s="1" t="b">
        <f t="shared" si="3341"/>
        <v>1</v>
      </c>
      <c r="H35762" s="1" t="b">
        <f t="shared" si="3339"/>
        <v>1</v>
      </c>
      <c r="I35762" s="1">
        <f t="shared" si="3340"/>
        <v>5.0000000000000001E-4</v>
      </c>
      <c r="J35762" s="1" t="s">
        <v>392</v>
      </c>
      <c r="K35762" s="1">
        <v>5.0000000000000001E-4</v>
      </c>
      <c r="L35762" s="1">
        <v>3</v>
      </c>
      <c r="M35762" s="1">
        <v>0</v>
      </c>
      <c r="O35762" s="1" t="s">
        <v>16</v>
      </c>
    </row>
    <row r="35763" spans="1:15" x14ac:dyDescent="0.25">
      <c r="A35763" s="1">
        <v>35763</v>
      </c>
      <c r="B35763" s="1" t="str">
        <f>IF(AND(G35763=TRUE(),H35763=TRUE()),IFERROR(MATCH(LEFT(E35764,6),Sheet3!$3:$3,0)&gt;0,"No Section"),FALSE())</f>
        <v>No Section</v>
      </c>
      <c r="C35763" s="1">
        <f t="shared" si="3336"/>
        <v>22.68</v>
      </c>
      <c r="D35763" s="1" t="str">
        <f>RIGHT(E35763,LEN(E35763)-7)</f>
        <v>SW_1_HP</v>
      </c>
      <c r="E35763" s="1" t="str">
        <f t="shared" si="3337"/>
        <v>022680_SW_1_HP</v>
      </c>
      <c r="F35763" s="1" t="str">
        <f t="shared" si="3338"/>
        <v>Triax Shell</v>
      </c>
      <c r="G35763" s="1" t="b">
        <f t="shared" si="3341"/>
        <v>1</v>
      </c>
      <c r="H35763" s="1" t="b">
        <f t="shared" si="3339"/>
        <v>1</v>
      </c>
      <c r="I35763" s="1">
        <f t="shared" si="3340"/>
        <v>1E-3</v>
      </c>
      <c r="J35763" s="1" t="s">
        <v>392</v>
      </c>
      <c r="K35763" s="1">
        <v>1E-3</v>
      </c>
      <c r="L35763" s="1">
        <v>6</v>
      </c>
      <c r="M35763" s="1">
        <v>0</v>
      </c>
      <c r="O35763" s="1" t="s">
        <v>393</v>
      </c>
    </row>
    <row r="35764" spans="1:15" x14ac:dyDescent="0.25">
      <c r="A35764" s="1">
        <v>35764</v>
      </c>
      <c r="B35764" s="1" t="b">
        <f>IF(AND(G35764=TRUE(),H35764=TRUE()),IFERROR(MATCH(LEFT(E35765,6),Sheet3!$3:$3,0)&gt;0,"No Section"),FALSE())</f>
        <v>0</v>
      </c>
      <c r="C35764" s="1">
        <f t="shared" si="3336"/>
        <v>22.68</v>
      </c>
      <c r="E35764" s="1" t="str">
        <f t="shared" si="3337"/>
        <v>022680_SW_1_HP</v>
      </c>
      <c r="F35764" s="1" t="str">
        <f t="shared" si="3338"/>
        <v>UD Spar Caps</v>
      </c>
      <c r="G35764" s="1" t="b">
        <f t="shared" si="3341"/>
        <v>1</v>
      </c>
      <c r="H35764" s="1" t="b">
        <f t="shared" si="3339"/>
        <v>0</v>
      </c>
      <c r="I35764" s="1">
        <f t="shared" si="3340"/>
        <v>1E-3</v>
      </c>
      <c r="J35764" s="1" t="s">
        <v>392</v>
      </c>
      <c r="K35764" s="1">
        <v>1E-3</v>
      </c>
      <c r="L35764" s="1">
        <v>2</v>
      </c>
      <c r="M35764" s="1">
        <v>0</v>
      </c>
      <c r="O35764" s="1" t="s">
        <v>541</v>
      </c>
    </row>
    <row r="35765" spans="1:15" x14ac:dyDescent="0.25">
      <c r="A35765" s="1">
        <v>35765</v>
      </c>
      <c r="B35765" s="1" t="b">
        <f>IF(AND(G35765=TRUE(),H35765=TRUE()),IFERROR(MATCH(LEFT(E35766,6),Sheet3!$3:$3,0)&gt;0,"No Section"),FALSE())</f>
        <v>0</v>
      </c>
      <c r="C35765" s="1">
        <f t="shared" si="3336"/>
        <v>22.68</v>
      </c>
      <c r="E35765" s="1" t="str">
        <f t="shared" si="3337"/>
        <v>022680_SW_1_HP</v>
      </c>
      <c r="F35765" s="1" t="str">
        <f t="shared" si="3338"/>
        <v>UD Spar Caps</v>
      </c>
      <c r="G35765" s="1" t="b">
        <f t="shared" si="3341"/>
        <v>1</v>
      </c>
      <c r="H35765" s="1" t="b">
        <f t="shared" si="3339"/>
        <v>0</v>
      </c>
      <c r="I35765" s="1">
        <f t="shared" si="3340"/>
        <v>2E-3</v>
      </c>
      <c r="J35765" s="1" t="s">
        <v>392</v>
      </c>
      <c r="K35765" s="1">
        <v>1E-3</v>
      </c>
      <c r="L35765" s="1">
        <v>2</v>
      </c>
      <c r="M35765" s="1">
        <v>0</v>
      </c>
      <c r="O35765" s="1" t="s">
        <v>541</v>
      </c>
    </row>
    <row r="35766" spans="1:15" x14ac:dyDescent="0.25">
      <c r="A35766" s="1">
        <v>35766</v>
      </c>
      <c r="B35766" s="1" t="b">
        <f>IF(AND(G35766=TRUE(),H35766=TRUE()),IFERROR(MATCH(LEFT(E35767,6),Sheet3!$3:$3,0)&gt;0,"No Section"),FALSE())</f>
        <v>0</v>
      </c>
      <c r="C35766" s="1">
        <f t="shared" si="3336"/>
        <v>22.68</v>
      </c>
      <c r="E35766" s="1" t="str">
        <f t="shared" si="3337"/>
        <v>022680_SW_1_HP</v>
      </c>
      <c r="F35766" s="1" t="str">
        <f t="shared" si="3338"/>
        <v>UD Spar Caps</v>
      </c>
      <c r="G35766" s="1" t="b">
        <f t="shared" si="3341"/>
        <v>1</v>
      </c>
      <c r="H35766" s="1" t="b">
        <f t="shared" si="3339"/>
        <v>0</v>
      </c>
      <c r="I35766" s="1">
        <f t="shared" si="3340"/>
        <v>3.0000000000000001E-3</v>
      </c>
      <c r="J35766" s="1" t="s">
        <v>392</v>
      </c>
      <c r="K35766" s="1">
        <v>1E-3</v>
      </c>
      <c r="L35766" s="1">
        <v>2</v>
      </c>
      <c r="M35766" s="1">
        <v>0</v>
      </c>
      <c r="O35766" s="1" t="s">
        <v>541</v>
      </c>
    </row>
    <row r="35767" spans="1:15" x14ac:dyDescent="0.25">
      <c r="A35767" s="1">
        <v>35767</v>
      </c>
      <c r="B35767" s="1" t="b">
        <f>IF(AND(G35767=TRUE(),H35767=TRUE()),IFERROR(MATCH(LEFT(E35768,6),Sheet3!$3:$3,0)&gt;0,"No Section"),FALSE())</f>
        <v>0</v>
      </c>
      <c r="C35767" s="1">
        <f t="shared" si="3336"/>
        <v>22.68</v>
      </c>
      <c r="E35767" s="1" t="str">
        <f t="shared" si="3337"/>
        <v>022680_SW_1_HP</v>
      </c>
      <c r="F35767" s="1" t="str">
        <f t="shared" si="3338"/>
        <v>UD Spar Caps</v>
      </c>
      <c r="G35767" s="1" t="b">
        <f t="shared" si="3341"/>
        <v>1</v>
      </c>
      <c r="H35767" s="1" t="b">
        <f t="shared" si="3339"/>
        <v>0</v>
      </c>
      <c r="I35767" s="1">
        <f t="shared" si="3340"/>
        <v>4.0000000000000001E-3</v>
      </c>
      <c r="J35767" s="1" t="s">
        <v>392</v>
      </c>
      <c r="K35767" s="1">
        <v>1E-3</v>
      </c>
      <c r="L35767" s="1">
        <v>2</v>
      </c>
      <c r="M35767" s="1">
        <v>0</v>
      </c>
      <c r="O35767" s="1" t="s">
        <v>541</v>
      </c>
    </row>
    <row r="35768" spans="1:15" x14ac:dyDescent="0.25">
      <c r="A35768" s="1">
        <v>35768</v>
      </c>
      <c r="B35768" s="1" t="b">
        <f>IF(AND(G35768=TRUE(),H35768=TRUE()),IFERROR(MATCH(LEFT(E35769,6),Sheet3!$3:$3,0)&gt;0,"No Section"),FALSE())</f>
        <v>0</v>
      </c>
      <c r="C35768" s="1">
        <f t="shared" si="3336"/>
        <v>22.68</v>
      </c>
      <c r="E35768" s="1" t="str">
        <f t="shared" si="3337"/>
        <v>022680_SW_1_HP</v>
      </c>
      <c r="F35768" s="1" t="str">
        <f t="shared" si="3338"/>
        <v>UD Spar Caps</v>
      </c>
      <c r="G35768" s="1" t="b">
        <f t="shared" si="3341"/>
        <v>1</v>
      </c>
      <c r="H35768" s="1" t="b">
        <f t="shared" si="3339"/>
        <v>0</v>
      </c>
      <c r="I35768" s="1">
        <f t="shared" si="3340"/>
        <v>5.0000000000000001E-3</v>
      </c>
      <c r="J35768" s="1" t="s">
        <v>392</v>
      </c>
      <c r="K35768" s="1">
        <v>1E-3</v>
      </c>
      <c r="L35768" s="1">
        <v>2</v>
      </c>
      <c r="M35768" s="1">
        <v>0</v>
      </c>
      <c r="O35768" s="1" t="s">
        <v>541</v>
      </c>
    </row>
    <row r="35769" spans="1:15" x14ac:dyDescent="0.25">
      <c r="A35769" s="1">
        <v>35769</v>
      </c>
      <c r="B35769" s="1" t="b">
        <f>IF(AND(G35769=TRUE(),H35769=TRUE()),IFERROR(MATCH(LEFT(E35770,6),Sheet3!$3:$3,0)&gt;0,"No Section"),FALSE())</f>
        <v>0</v>
      </c>
      <c r="C35769" s="1">
        <f t="shared" si="3336"/>
        <v>22.68</v>
      </c>
      <c r="E35769" s="1" t="str">
        <f t="shared" si="3337"/>
        <v>022680_SW_1_HP</v>
      </c>
      <c r="F35769" s="1" t="str">
        <f t="shared" si="3338"/>
        <v>UD Spar Caps</v>
      </c>
      <c r="G35769" s="1" t="b">
        <f t="shared" si="3341"/>
        <v>1</v>
      </c>
      <c r="H35769" s="1" t="b">
        <f t="shared" si="3339"/>
        <v>0</v>
      </c>
      <c r="I35769" s="1">
        <f t="shared" si="3340"/>
        <v>6.0000000000000001E-3</v>
      </c>
      <c r="J35769" s="1" t="s">
        <v>392</v>
      </c>
      <c r="K35769" s="1">
        <v>1E-3</v>
      </c>
      <c r="L35769" s="1">
        <v>2</v>
      </c>
      <c r="M35769" s="1">
        <v>0</v>
      </c>
      <c r="O35769" s="1" t="s">
        <v>541</v>
      </c>
    </row>
    <row r="35770" spans="1:15" x14ac:dyDescent="0.25">
      <c r="A35770" s="1">
        <v>35770</v>
      </c>
      <c r="B35770" s="1" t="b">
        <f>IF(AND(G35770=TRUE(),H35770=TRUE()),IFERROR(MATCH(LEFT(E35771,6),Sheet3!$3:$3,0)&gt;0,"No Section"),FALSE())</f>
        <v>0</v>
      </c>
      <c r="C35770" s="1">
        <f t="shared" si="3336"/>
        <v>22.68</v>
      </c>
      <c r="E35770" s="1" t="str">
        <f t="shared" si="3337"/>
        <v>022680_SW_1_HP</v>
      </c>
      <c r="F35770" s="1" t="str">
        <f t="shared" si="3338"/>
        <v>UD Spar Caps</v>
      </c>
      <c r="G35770" s="1" t="b">
        <f t="shared" si="3341"/>
        <v>1</v>
      </c>
      <c r="H35770" s="1" t="b">
        <f t="shared" si="3339"/>
        <v>0</v>
      </c>
      <c r="I35770" s="1">
        <f t="shared" si="3340"/>
        <v>7.0000000000000001E-3</v>
      </c>
      <c r="J35770" s="1" t="s">
        <v>392</v>
      </c>
      <c r="K35770" s="1">
        <v>1E-3</v>
      </c>
      <c r="L35770" s="1">
        <v>2</v>
      </c>
      <c r="M35770" s="1">
        <v>0</v>
      </c>
      <c r="O35770" s="1" t="s">
        <v>541</v>
      </c>
    </row>
    <row r="35771" spans="1:15" x14ac:dyDescent="0.25">
      <c r="A35771" s="1">
        <v>35771</v>
      </c>
      <c r="B35771" s="1" t="b">
        <f>IF(AND(G35771=TRUE(),H35771=TRUE()),IFERROR(MATCH(LEFT(E35772,6),Sheet3!$3:$3,0)&gt;0,"No Section"),FALSE())</f>
        <v>0</v>
      </c>
      <c r="C35771" s="1">
        <f t="shared" si="3336"/>
        <v>22.68</v>
      </c>
      <c r="E35771" s="1" t="str">
        <f t="shared" si="3337"/>
        <v>022680_SW_1_HP</v>
      </c>
      <c r="F35771" s="1" t="str">
        <f t="shared" si="3338"/>
        <v>UD Spar Caps</v>
      </c>
      <c r="G35771" s="1" t="b">
        <f t="shared" si="3341"/>
        <v>1</v>
      </c>
      <c r="H35771" s="1" t="b">
        <f t="shared" si="3339"/>
        <v>0</v>
      </c>
      <c r="I35771" s="1">
        <f t="shared" si="3340"/>
        <v>8.0000000000000002E-3</v>
      </c>
      <c r="J35771" s="1" t="s">
        <v>392</v>
      </c>
      <c r="K35771" s="1">
        <v>1E-3</v>
      </c>
      <c r="L35771" s="1">
        <v>2</v>
      </c>
      <c r="M35771" s="1">
        <v>0</v>
      </c>
      <c r="O35771" s="1" t="s">
        <v>541</v>
      </c>
    </row>
    <row r="35772" spans="1:15" x14ac:dyDescent="0.25">
      <c r="A35772" s="1">
        <v>35772</v>
      </c>
      <c r="B35772" s="1" t="b">
        <f>IF(AND(G35772=TRUE(),H35772=TRUE()),IFERROR(MATCH(LEFT(E35773,6),Sheet3!$3:$3,0)&gt;0,"No Section"),FALSE())</f>
        <v>0</v>
      </c>
      <c r="C35772" s="1">
        <f t="shared" si="3336"/>
        <v>22.68</v>
      </c>
      <c r="E35772" s="1" t="str">
        <f t="shared" si="3337"/>
        <v>022680_SW_1_HP</v>
      </c>
      <c r="F35772" s="1" t="str">
        <f t="shared" si="3338"/>
        <v>UD Spar Caps</v>
      </c>
      <c r="G35772" s="1" t="b">
        <f t="shared" si="3341"/>
        <v>1</v>
      </c>
      <c r="H35772" s="1" t="b">
        <f t="shared" si="3339"/>
        <v>0</v>
      </c>
      <c r="I35772" s="1">
        <f t="shared" si="3340"/>
        <v>9.0000000000000011E-3</v>
      </c>
      <c r="J35772" s="1" t="s">
        <v>392</v>
      </c>
      <c r="K35772" s="1">
        <v>1E-3</v>
      </c>
      <c r="L35772" s="1">
        <v>2</v>
      </c>
      <c r="M35772" s="1">
        <v>0</v>
      </c>
      <c r="O35772" s="1" t="s">
        <v>541</v>
      </c>
    </row>
    <row r="35773" spans="1:15" x14ac:dyDescent="0.25">
      <c r="A35773" s="1">
        <v>35773</v>
      </c>
      <c r="B35773" s="1" t="b">
        <f>IF(AND(G35773=TRUE(),H35773=TRUE()),IFERROR(MATCH(LEFT(E35774,6),Sheet3!$3:$3,0)&gt;0,"No Section"),FALSE())</f>
        <v>0</v>
      </c>
      <c r="C35773" s="1">
        <f t="shared" si="3336"/>
        <v>22.68</v>
      </c>
      <c r="E35773" s="1" t="str">
        <f t="shared" si="3337"/>
        <v>022680_SW_1_HP</v>
      </c>
      <c r="F35773" s="1" t="str">
        <f t="shared" si="3338"/>
        <v>UD Spar Caps</v>
      </c>
      <c r="G35773" s="1" t="b">
        <f t="shared" si="3341"/>
        <v>1</v>
      </c>
      <c r="H35773" s="1" t="b">
        <f t="shared" si="3339"/>
        <v>0</v>
      </c>
      <c r="I35773" s="1">
        <f t="shared" si="3340"/>
        <v>1.0000000000000002E-2</v>
      </c>
      <c r="J35773" s="1" t="s">
        <v>392</v>
      </c>
      <c r="K35773" s="1">
        <v>1E-3</v>
      </c>
      <c r="L35773" s="1">
        <v>2</v>
      </c>
      <c r="M35773" s="1">
        <v>0</v>
      </c>
      <c r="O35773" s="1" t="s">
        <v>541</v>
      </c>
    </row>
    <row r="35774" spans="1:15" x14ac:dyDescent="0.25">
      <c r="A35774" s="1">
        <v>35774</v>
      </c>
      <c r="B35774" s="1" t="b">
        <f>IF(AND(G35774=TRUE(),H35774=TRUE()),IFERROR(MATCH(LEFT(E35775,6),Sheet3!$3:$3,0)&gt;0,"No Section"),FALSE())</f>
        <v>0</v>
      </c>
      <c r="C35774" s="1">
        <f t="shared" si="3336"/>
        <v>22.68</v>
      </c>
      <c r="E35774" s="1" t="str">
        <f t="shared" si="3337"/>
        <v>022680_SW_1_HP</v>
      </c>
      <c r="F35774" s="1" t="str">
        <f t="shared" si="3338"/>
        <v>UD Spar Caps</v>
      </c>
      <c r="G35774" s="1" t="b">
        <f t="shared" si="3341"/>
        <v>1</v>
      </c>
      <c r="H35774" s="1" t="b">
        <f t="shared" si="3339"/>
        <v>0</v>
      </c>
      <c r="I35774" s="1">
        <f t="shared" si="3340"/>
        <v>1.1000000000000003E-2</v>
      </c>
      <c r="J35774" s="1" t="s">
        <v>392</v>
      </c>
      <c r="K35774" s="1">
        <v>1E-3</v>
      </c>
      <c r="L35774" s="1">
        <v>2</v>
      </c>
      <c r="M35774" s="1">
        <v>0</v>
      </c>
      <c r="O35774" s="1" t="s">
        <v>541</v>
      </c>
    </row>
    <row r="35775" spans="1:15" x14ac:dyDescent="0.25">
      <c r="A35775" s="1">
        <v>35775</v>
      </c>
      <c r="B35775" s="1" t="b">
        <f>IF(AND(G35775=TRUE(),H35775=TRUE()),IFERROR(MATCH(LEFT(E35776,6),Sheet3!$3:$3,0)&gt;0,"No Section"),FALSE())</f>
        <v>0</v>
      </c>
      <c r="C35775" s="1">
        <f t="shared" si="3336"/>
        <v>22.68</v>
      </c>
      <c r="E35775" s="1" t="str">
        <f t="shared" si="3337"/>
        <v>022680_SW_1_HP</v>
      </c>
      <c r="F35775" s="1" t="str">
        <f t="shared" si="3338"/>
        <v>UD Spar Caps</v>
      </c>
      <c r="G35775" s="1" t="b">
        <f t="shared" si="3341"/>
        <v>1</v>
      </c>
      <c r="H35775" s="1" t="b">
        <f t="shared" si="3339"/>
        <v>0</v>
      </c>
      <c r="I35775" s="1">
        <f t="shared" si="3340"/>
        <v>1.2000000000000004E-2</v>
      </c>
      <c r="J35775" s="1" t="s">
        <v>392</v>
      </c>
      <c r="K35775" s="1">
        <v>1E-3</v>
      </c>
      <c r="L35775" s="1">
        <v>2</v>
      </c>
      <c r="M35775" s="1">
        <v>0</v>
      </c>
      <c r="O35775" s="1" t="s">
        <v>541</v>
      </c>
    </row>
    <row r="35776" spans="1:15" x14ac:dyDescent="0.25">
      <c r="A35776" s="1">
        <v>35776</v>
      </c>
      <c r="B35776" s="1" t="b">
        <f>IF(AND(G35776=TRUE(),H35776=TRUE()),IFERROR(MATCH(LEFT(E35777,6),Sheet3!$3:$3,0)&gt;0,"No Section"),FALSE())</f>
        <v>0</v>
      </c>
      <c r="C35776" s="1">
        <f t="shared" si="3336"/>
        <v>22.68</v>
      </c>
      <c r="E35776" s="1" t="str">
        <f t="shared" si="3337"/>
        <v>022680_SW_1_HP</v>
      </c>
      <c r="F35776" s="1" t="str">
        <f t="shared" si="3338"/>
        <v>UD Spar Caps</v>
      </c>
      <c r="G35776" s="1" t="b">
        <f t="shared" si="3341"/>
        <v>1</v>
      </c>
      <c r="H35776" s="1" t="b">
        <f t="shared" si="3339"/>
        <v>0</v>
      </c>
      <c r="I35776" s="1">
        <f t="shared" si="3340"/>
        <v>1.3000000000000005E-2</v>
      </c>
      <c r="J35776" s="1" t="s">
        <v>392</v>
      </c>
      <c r="K35776" s="1">
        <v>1E-3</v>
      </c>
      <c r="L35776" s="1">
        <v>2</v>
      </c>
      <c r="M35776" s="1">
        <v>0</v>
      </c>
      <c r="O35776" s="1" t="s">
        <v>541</v>
      </c>
    </row>
    <row r="35777" spans="1:15" x14ac:dyDescent="0.25">
      <c r="A35777" s="1">
        <v>35777</v>
      </c>
      <c r="B35777" s="1" t="b">
        <f>IF(AND(G35777=TRUE(),H35777=TRUE()),IFERROR(MATCH(LEFT(E35778,6),Sheet3!$3:$3,0)&gt;0,"No Section"),FALSE())</f>
        <v>0</v>
      </c>
      <c r="C35777" s="1">
        <f t="shared" si="3336"/>
        <v>22.68</v>
      </c>
      <c r="E35777" s="1" t="str">
        <f t="shared" si="3337"/>
        <v>022680_SW_1_HP</v>
      </c>
      <c r="F35777" s="1" t="str">
        <f t="shared" si="3338"/>
        <v>UD Spar Caps</v>
      </c>
      <c r="G35777" s="1" t="b">
        <f t="shared" si="3341"/>
        <v>1</v>
      </c>
      <c r="H35777" s="1" t="b">
        <f t="shared" si="3339"/>
        <v>0</v>
      </c>
      <c r="I35777" s="1">
        <f t="shared" si="3340"/>
        <v>1.4000000000000005E-2</v>
      </c>
      <c r="J35777" s="1" t="s">
        <v>392</v>
      </c>
      <c r="K35777" s="1">
        <v>1E-3</v>
      </c>
      <c r="L35777" s="1">
        <v>2</v>
      </c>
      <c r="M35777" s="1">
        <v>0</v>
      </c>
      <c r="O35777" s="1" t="s">
        <v>541</v>
      </c>
    </row>
    <row r="35778" spans="1:15" x14ac:dyDescent="0.25">
      <c r="A35778" s="1">
        <v>35778</v>
      </c>
      <c r="B35778" s="1" t="b">
        <f>IF(AND(G35778=TRUE(),H35778=TRUE()),IFERROR(MATCH(LEFT(E35779,6),Sheet3!$3:$3,0)&gt;0,"No Section"),FALSE())</f>
        <v>0</v>
      </c>
      <c r="C35778" s="1">
        <f t="shared" si="3336"/>
        <v>22.68</v>
      </c>
      <c r="E35778" s="1" t="str">
        <f t="shared" si="3337"/>
        <v>022680_SW_1_HP</v>
      </c>
      <c r="F35778" s="1" t="str">
        <f t="shared" si="3338"/>
        <v>UD Spar Caps</v>
      </c>
      <c r="G35778" s="1" t="b">
        <f t="shared" si="3341"/>
        <v>1</v>
      </c>
      <c r="H35778" s="1" t="b">
        <f t="shared" si="3339"/>
        <v>0</v>
      </c>
      <c r="I35778" s="1">
        <f t="shared" si="3340"/>
        <v>1.5000000000000006E-2</v>
      </c>
      <c r="J35778" s="1" t="s">
        <v>392</v>
      </c>
      <c r="K35778" s="1">
        <v>1E-3</v>
      </c>
      <c r="L35778" s="1">
        <v>2</v>
      </c>
      <c r="M35778" s="1">
        <v>0</v>
      </c>
      <c r="O35778" s="1" t="s">
        <v>541</v>
      </c>
    </row>
    <row r="35779" spans="1:15" x14ac:dyDescent="0.25">
      <c r="A35779" s="1">
        <v>35779</v>
      </c>
      <c r="B35779" s="1" t="b">
        <f>IF(AND(G35779=TRUE(),H35779=TRUE()),IFERROR(MATCH(LEFT(E35780,6),Sheet3!$3:$3,0)&gt;0,"No Section"),FALSE())</f>
        <v>0</v>
      </c>
      <c r="C35779" s="1">
        <f t="shared" si="3336"/>
        <v>22.68</v>
      </c>
      <c r="E35779" s="1" t="str">
        <f t="shared" si="3337"/>
        <v>022680_SW_1_HP</v>
      </c>
      <c r="F35779" s="1" t="str">
        <f t="shared" si="3338"/>
        <v>UD Spar Caps</v>
      </c>
      <c r="G35779" s="1" t="b">
        <f t="shared" si="3341"/>
        <v>1</v>
      </c>
      <c r="H35779" s="1" t="b">
        <f t="shared" si="3339"/>
        <v>0</v>
      </c>
      <c r="I35779" s="1">
        <f t="shared" si="3340"/>
        <v>1.6000000000000007E-2</v>
      </c>
      <c r="J35779" s="1" t="s">
        <v>392</v>
      </c>
      <c r="K35779" s="1">
        <v>1E-3</v>
      </c>
      <c r="L35779" s="1">
        <v>2</v>
      </c>
      <c r="M35779" s="1">
        <v>0</v>
      </c>
      <c r="O35779" s="1" t="s">
        <v>541</v>
      </c>
    </row>
    <row r="35780" spans="1:15" x14ac:dyDescent="0.25">
      <c r="A35780" s="1">
        <v>35780</v>
      </c>
      <c r="B35780" s="1" t="b">
        <f>IF(AND(G35780=TRUE(),H35780=TRUE()),IFERROR(MATCH(LEFT(E35781,6),Sheet3!$3:$3,0)&gt;0,"No Section"),FALSE())</f>
        <v>0</v>
      </c>
      <c r="C35780" s="1">
        <f t="shared" si="3336"/>
        <v>22.68</v>
      </c>
      <c r="E35780" s="1" t="str">
        <f t="shared" si="3337"/>
        <v>022680_SW_1_HP</v>
      </c>
      <c r="F35780" s="1" t="str">
        <f t="shared" si="3338"/>
        <v>UD Spar Caps</v>
      </c>
      <c r="G35780" s="1" t="b">
        <f t="shared" si="3341"/>
        <v>1</v>
      </c>
      <c r="H35780" s="1" t="b">
        <f t="shared" si="3339"/>
        <v>0</v>
      </c>
      <c r="I35780" s="1">
        <f t="shared" si="3340"/>
        <v>1.7000000000000008E-2</v>
      </c>
      <c r="J35780" s="1" t="s">
        <v>392</v>
      </c>
      <c r="K35780" s="1">
        <v>1E-3</v>
      </c>
      <c r="L35780" s="1">
        <v>2</v>
      </c>
      <c r="M35780" s="1">
        <v>0</v>
      </c>
      <c r="O35780" s="1" t="s">
        <v>541</v>
      </c>
    </row>
    <row r="35781" spans="1:15" x14ac:dyDescent="0.25">
      <c r="A35781" s="1">
        <v>35781</v>
      </c>
      <c r="B35781" s="1" t="b">
        <f>IF(AND(G35781=TRUE(),H35781=TRUE()),IFERROR(MATCH(LEFT(E35782,6),Sheet3!$3:$3,0)&gt;0,"No Section"),FALSE())</f>
        <v>0</v>
      </c>
      <c r="C35781" s="1">
        <f t="shared" si="3336"/>
        <v>22.68</v>
      </c>
      <c r="E35781" s="1" t="str">
        <f t="shared" si="3337"/>
        <v>022680_SW_1_HP</v>
      </c>
      <c r="F35781" s="1" t="str">
        <f t="shared" si="3338"/>
        <v>UD Spar Caps</v>
      </c>
      <c r="G35781" s="1" t="b">
        <f t="shared" si="3341"/>
        <v>1</v>
      </c>
      <c r="H35781" s="1" t="b">
        <f t="shared" si="3339"/>
        <v>0</v>
      </c>
      <c r="I35781" s="1">
        <f t="shared" si="3340"/>
        <v>1.8000000000000009E-2</v>
      </c>
      <c r="J35781" s="1" t="s">
        <v>392</v>
      </c>
      <c r="K35781" s="1">
        <v>1E-3</v>
      </c>
      <c r="L35781" s="1">
        <v>2</v>
      </c>
      <c r="M35781" s="1">
        <v>0</v>
      </c>
      <c r="O35781" s="1" t="s">
        <v>541</v>
      </c>
    </row>
    <row r="35782" spans="1:15" x14ac:dyDescent="0.25">
      <c r="A35782" s="1">
        <v>35782</v>
      </c>
      <c r="B35782" s="1" t="b">
        <f>IF(AND(G35782=TRUE(),H35782=TRUE()),IFERROR(MATCH(LEFT(E35783,6),Sheet3!$3:$3,0)&gt;0,"No Section"),FALSE())</f>
        <v>0</v>
      </c>
      <c r="C35782" s="1">
        <f t="shared" si="3336"/>
        <v>22.68</v>
      </c>
      <c r="E35782" s="1" t="str">
        <f t="shared" si="3337"/>
        <v>022680_SW_1_HP</v>
      </c>
      <c r="F35782" s="1" t="str">
        <f t="shared" si="3338"/>
        <v>UD Spar Caps</v>
      </c>
      <c r="G35782" s="1" t="b">
        <f t="shared" si="3341"/>
        <v>1</v>
      </c>
      <c r="H35782" s="1" t="b">
        <f t="shared" si="3339"/>
        <v>0</v>
      </c>
      <c r="I35782" s="1">
        <f t="shared" si="3340"/>
        <v>1.900000000000001E-2</v>
      </c>
      <c r="J35782" s="1" t="s">
        <v>392</v>
      </c>
      <c r="K35782" s="1">
        <v>1E-3</v>
      </c>
      <c r="L35782" s="1">
        <v>2</v>
      </c>
      <c r="M35782" s="1">
        <v>0</v>
      </c>
      <c r="O35782" s="1" t="s">
        <v>541</v>
      </c>
    </row>
    <row r="35783" spans="1:15" x14ac:dyDescent="0.25">
      <c r="A35783" s="1">
        <v>35783</v>
      </c>
      <c r="B35783" s="1" t="b">
        <f>IF(AND(G35783=TRUE(),H35783=TRUE()),IFERROR(MATCH(LEFT(E35784,6),Sheet3!$3:$3,0)&gt;0,"No Section"),FALSE())</f>
        <v>0</v>
      </c>
      <c r="C35783" s="1">
        <f t="shared" si="3336"/>
        <v>22.68</v>
      </c>
      <c r="E35783" s="1" t="str">
        <f t="shared" si="3337"/>
        <v>022680_SW_1_HP</v>
      </c>
      <c r="F35783" s="1" t="str">
        <f t="shared" si="3338"/>
        <v>UD Spar Caps</v>
      </c>
      <c r="G35783" s="1" t="b">
        <f t="shared" si="3341"/>
        <v>1</v>
      </c>
      <c r="H35783" s="1" t="b">
        <f t="shared" si="3339"/>
        <v>0</v>
      </c>
      <c r="I35783" s="1">
        <f t="shared" si="3340"/>
        <v>2.0000000000000011E-2</v>
      </c>
      <c r="J35783" s="1" t="s">
        <v>392</v>
      </c>
      <c r="K35783" s="1">
        <v>1E-3</v>
      </c>
      <c r="L35783" s="1">
        <v>2</v>
      </c>
      <c r="M35783" s="1">
        <v>0</v>
      </c>
      <c r="O35783" s="1" t="s">
        <v>541</v>
      </c>
    </row>
    <row r="35784" spans="1:15" x14ac:dyDescent="0.25">
      <c r="A35784" s="1">
        <v>35784</v>
      </c>
      <c r="B35784" s="1" t="b">
        <f>IF(AND(G35784=TRUE(),H35784=TRUE()),IFERROR(MATCH(LEFT(E35785,6),Sheet3!$3:$3,0)&gt;0,"No Section"),FALSE())</f>
        <v>0</v>
      </c>
      <c r="C35784" s="1">
        <f t="shared" si="3336"/>
        <v>22.68</v>
      </c>
      <c r="E35784" s="1" t="str">
        <f t="shared" si="3337"/>
        <v>022680_SW_1_HP</v>
      </c>
      <c r="F35784" s="1" t="str">
        <f t="shared" si="3338"/>
        <v>UD Spar Caps</v>
      </c>
      <c r="G35784" s="1" t="b">
        <f t="shared" si="3341"/>
        <v>1</v>
      </c>
      <c r="H35784" s="1" t="b">
        <f t="shared" si="3339"/>
        <v>0</v>
      </c>
      <c r="I35784" s="1">
        <f t="shared" si="3340"/>
        <v>2.1000000000000012E-2</v>
      </c>
      <c r="J35784" s="1" t="s">
        <v>392</v>
      </c>
      <c r="K35784" s="1">
        <v>1E-3</v>
      </c>
      <c r="L35784" s="1">
        <v>2</v>
      </c>
      <c r="M35784" s="1">
        <v>0</v>
      </c>
      <c r="O35784" s="1" t="s">
        <v>541</v>
      </c>
    </row>
    <row r="35785" spans="1:15" x14ac:dyDescent="0.25">
      <c r="A35785" s="1">
        <v>35785</v>
      </c>
      <c r="B35785" s="1" t="b">
        <f>IF(AND(G35785=TRUE(),H35785=TRUE()),IFERROR(MATCH(LEFT(E35786,6),Sheet3!$3:$3,0)&gt;0,"No Section"),FALSE())</f>
        <v>0</v>
      </c>
      <c r="C35785" s="1">
        <f t="shared" si="3336"/>
        <v>22.68</v>
      </c>
      <c r="E35785" s="1" t="str">
        <f t="shared" si="3337"/>
        <v>022680_SW_1_HP</v>
      </c>
      <c r="F35785" s="1" t="str">
        <f t="shared" si="3338"/>
        <v>UD Spar Caps</v>
      </c>
      <c r="G35785" s="1" t="b">
        <f t="shared" si="3341"/>
        <v>1</v>
      </c>
      <c r="H35785" s="1" t="b">
        <f t="shared" si="3339"/>
        <v>0</v>
      </c>
      <c r="I35785" s="1">
        <f t="shared" si="3340"/>
        <v>2.2000000000000013E-2</v>
      </c>
      <c r="J35785" s="1" t="s">
        <v>392</v>
      </c>
      <c r="K35785" s="1">
        <v>1E-3</v>
      </c>
      <c r="L35785" s="1">
        <v>2</v>
      </c>
      <c r="M35785" s="1">
        <v>0</v>
      </c>
      <c r="O35785" s="1" t="s">
        <v>541</v>
      </c>
    </row>
    <row r="35786" spans="1:15" x14ac:dyDescent="0.25">
      <c r="A35786" s="1">
        <v>35786</v>
      </c>
      <c r="B35786" s="1" t="b">
        <f>IF(AND(G35786=TRUE(),H35786=TRUE()),IFERROR(MATCH(LEFT(E35787,6),Sheet3!$3:$3,0)&gt;0,"No Section"),FALSE())</f>
        <v>0</v>
      </c>
      <c r="C35786" s="1">
        <f t="shared" si="3336"/>
        <v>22.68</v>
      </c>
      <c r="E35786" s="1" t="str">
        <f t="shared" si="3337"/>
        <v>022680_SW_1_HP</v>
      </c>
      <c r="F35786" s="1" t="str">
        <f t="shared" si="3338"/>
        <v>UD Spar Caps</v>
      </c>
      <c r="G35786" s="1" t="b">
        <f t="shared" si="3341"/>
        <v>1</v>
      </c>
      <c r="H35786" s="1" t="b">
        <f t="shared" si="3339"/>
        <v>0</v>
      </c>
      <c r="I35786" s="1">
        <f t="shared" si="3340"/>
        <v>2.3000000000000013E-2</v>
      </c>
      <c r="J35786" s="1" t="s">
        <v>392</v>
      </c>
      <c r="K35786" s="1">
        <v>1E-3</v>
      </c>
      <c r="L35786" s="1">
        <v>2</v>
      </c>
      <c r="M35786" s="1">
        <v>0</v>
      </c>
      <c r="O35786" s="1" t="s">
        <v>541</v>
      </c>
    </row>
    <row r="35787" spans="1:15" x14ac:dyDescent="0.25">
      <c r="A35787" s="1">
        <v>35787</v>
      </c>
      <c r="B35787" s="1" t="b">
        <f>IF(AND(G35787=TRUE(),H35787=TRUE()),IFERROR(MATCH(LEFT(E35788,6),Sheet3!$3:$3,0)&gt;0,"No Section"),FALSE())</f>
        <v>0</v>
      </c>
      <c r="C35787" s="1">
        <f t="shared" si="3336"/>
        <v>22.68</v>
      </c>
      <c r="E35787" s="1" t="str">
        <f t="shared" si="3337"/>
        <v>022680_SW_1_HP</v>
      </c>
      <c r="F35787" s="1" t="str">
        <f t="shared" si="3338"/>
        <v>UD Spar Caps</v>
      </c>
      <c r="G35787" s="1" t="b">
        <f t="shared" si="3341"/>
        <v>1</v>
      </c>
      <c r="H35787" s="1" t="b">
        <f t="shared" si="3339"/>
        <v>0</v>
      </c>
      <c r="I35787" s="1">
        <f t="shared" si="3340"/>
        <v>2.4000000000000014E-2</v>
      </c>
      <c r="J35787" s="1" t="s">
        <v>392</v>
      </c>
      <c r="K35787" s="1">
        <v>1E-3</v>
      </c>
      <c r="L35787" s="1">
        <v>2</v>
      </c>
      <c r="M35787" s="1">
        <v>0</v>
      </c>
      <c r="O35787" s="1" t="s">
        <v>541</v>
      </c>
    </row>
    <row r="35788" spans="1:15" x14ac:dyDescent="0.25">
      <c r="A35788" s="1">
        <v>35788</v>
      </c>
      <c r="B35788" s="1" t="b">
        <f>IF(AND(G35788=TRUE(),H35788=TRUE()),IFERROR(MATCH(LEFT(E35789,6),Sheet3!$3:$3,0)&gt;0,"No Section"),FALSE())</f>
        <v>0</v>
      </c>
      <c r="C35788" s="1">
        <f t="shared" si="3336"/>
        <v>22.68</v>
      </c>
      <c r="E35788" s="1" t="str">
        <f t="shared" si="3337"/>
        <v>022680_SW_1_HP</v>
      </c>
      <c r="F35788" s="1" t="str">
        <f t="shared" si="3338"/>
        <v>UD Spar Caps</v>
      </c>
      <c r="G35788" s="1" t="b">
        <f t="shared" si="3341"/>
        <v>1</v>
      </c>
      <c r="H35788" s="1" t="b">
        <f t="shared" si="3339"/>
        <v>0</v>
      </c>
      <c r="I35788" s="1">
        <f t="shared" si="3340"/>
        <v>2.5000000000000015E-2</v>
      </c>
      <c r="J35788" s="1" t="s">
        <v>392</v>
      </c>
      <c r="K35788" s="1">
        <v>1E-3</v>
      </c>
      <c r="L35788" s="1">
        <v>2</v>
      </c>
      <c r="M35788" s="1">
        <v>0</v>
      </c>
      <c r="O35788" s="1" t="s">
        <v>541</v>
      </c>
    </row>
    <row r="35789" spans="1:15" x14ac:dyDescent="0.25">
      <c r="A35789" s="1">
        <v>35789</v>
      </c>
      <c r="B35789" s="1" t="b">
        <f>IF(AND(G35789=TRUE(),H35789=TRUE()),IFERROR(MATCH(LEFT(E35790,6),Sheet3!$3:$3,0)&gt;0,"No Section"),FALSE())</f>
        <v>0</v>
      </c>
      <c r="C35789" s="1">
        <f t="shared" si="3336"/>
        <v>22.68</v>
      </c>
      <c r="E35789" s="1" t="str">
        <f t="shared" si="3337"/>
        <v>022680_SW_1_HP</v>
      </c>
      <c r="F35789" s="1" t="str">
        <f t="shared" si="3338"/>
        <v>UD Spar Caps</v>
      </c>
      <c r="G35789" s="1" t="b">
        <f t="shared" si="3341"/>
        <v>1</v>
      </c>
      <c r="H35789" s="1" t="b">
        <f t="shared" si="3339"/>
        <v>0</v>
      </c>
      <c r="I35789" s="1">
        <f t="shared" si="3340"/>
        <v>2.6000000000000016E-2</v>
      </c>
      <c r="J35789" s="1" t="s">
        <v>392</v>
      </c>
      <c r="K35789" s="1">
        <v>1E-3</v>
      </c>
      <c r="L35789" s="1">
        <v>2</v>
      </c>
      <c r="M35789" s="1">
        <v>0</v>
      </c>
      <c r="O35789" s="1" t="s">
        <v>541</v>
      </c>
    </row>
    <row r="35790" spans="1:15" x14ac:dyDescent="0.25">
      <c r="A35790" s="1">
        <v>35790</v>
      </c>
      <c r="B35790" s="1" t="b">
        <f>IF(AND(G35790=TRUE(),H35790=TRUE()),IFERROR(MATCH(LEFT(E35791,6),Sheet3!$3:$3,0)&gt;0,"No Section"),FALSE())</f>
        <v>0</v>
      </c>
      <c r="C35790" s="1">
        <f t="shared" si="3336"/>
        <v>22.68</v>
      </c>
      <c r="E35790" s="1" t="str">
        <f t="shared" si="3337"/>
        <v>022680_SW_1_HP</v>
      </c>
      <c r="F35790" s="1" t="str">
        <f t="shared" si="3338"/>
        <v>UD Spar Caps</v>
      </c>
      <c r="G35790" s="1" t="b">
        <f t="shared" si="3341"/>
        <v>1</v>
      </c>
      <c r="H35790" s="1" t="b">
        <f t="shared" si="3339"/>
        <v>0</v>
      </c>
      <c r="I35790" s="1">
        <f t="shared" si="3340"/>
        <v>2.7000000000000017E-2</v>
      </c>
      <c r="J35790" s="1" t="s">
        <v>392</v>
      </c>
      <c r="K35790" s="1">
        <v>1E-3</v>
      </c>
      <c r="L35790" s="1">
        <v>2</v>
      </c>
      <c r="M35790" s="1">
        <v>0</v>
      </c>
      <c r="O35790" s="1" t="s">
        <v>541</v>
      </c>
    </row>
    <row r="35791" spans="1:15" x14ac:dyDescent="0.25">
      <c r="A35791" s="1">
        <v>35791</v>
      </c>
      <c r="B35791" s="1" t="b">
        <f>IF(AND(G35791=TRUE(),H35791=TRUE()),IFERROR(MATCH(LEFT(E35792,6),Sheet3!$3:$3,0)&gt;0,"No Section"),FALSE())</f>
        <v>0</v>
      </c>
      <c r="C35791" s="1">
        <f t="shared" si="3336"/>
        <v>22.68</v>
      </c>
      <c r="E35791" s="1" t="str">
        <f t="shared" si="3337"/>
        <v>022680_SW_1_HP</v>
      </c>
      <c r="F35791" s="1" t="str">
        <f t="shared" si="3338"/>
        <v>UD Spar Caps</v>
      </c>
      <c r="G35791" s="1" t="b">
        <f t="shared" si="3341"/>
        <v>1</v>
      </c>
      <c r="H35791" s="1" t="b">
        <f t="shared" si="3339"/>
        <v>0</v>
      </c>
      <c r="I35791" s="1">
        <f t="shared" si="3340"/>
        <v>2.8000000000000018E-2</v>
      </c>
      <c r="J35791" s="1" t="s">
        <v>392</v>
      </c>
      <c r="K35791" s="1">
        <v>1E-3</v>
      </c>
      <c r="L35791" s="1">
        <v>2</v>
      </c>
      <c r="M35791" s="1">
        <v>0</v>
      </c>
      <c r="O35791" s="1" t="s">
        <v>541</v>
      </c>
    </row>
    <row r="35792" spans="1:15" x14ac:dyDescent="0.25">
      <c r="A35792" s="1">
        <v>35792</v>
      </c>
      <c r="B35792" s="1" t="b">
        <f>IF(AND(G35792=TRUE(),H35792=TRUE()),IFERROR(MATCH(LEFT(E35793,6),Sheet3!$3:$3,0)&gt;0,"No Section"),FALSE())</f>
        <v>0</v>
      </c>
      <c r="C35792" s="1">
        <f t="shared" si="3336"/>
        <v>22.68</v>
      </c>
      <c r="E35792" s="1" t="str">
        <f t="shared" si="3337"/>
        <v>022680_SW_1_HP</v>
      </c>
      <c r="F35792" s="1" t="str">
        <f t="shared" si="3338"/>
        <v>UD Spar Caps</v>
      </c>
      <c r="G35792" s="1" t="b">
        <f t="shared" si="3341"/>
        <v>1</v>
      </c>
      <c r="H35792" s="1" t="b">
        <f t="shared" si="3339"/>
        <v>0</v>
      </c>
      <c r="I35792" s="1">
        <f t="shared" si="3340"/>
        <v>2.9000000000000019E-2</v>
      </c>
      <c r="J35792" s="1" t="s">
        <v>392</v>
      </c>
      <c r="K35792" s="1">
        <v>1E-3</v>
      </c>
      <c r="L35792" s="1">
        <v>2</v>
      </c>
      <c r="M35792" s="1">
        <v>0</v>
      </c>
      <c r="O35792" s="1" t="s">
        <v>541</v>
      </c>
    </row>
    <row r="35793" spans="1:15" x14ac:dyDescent="0.25">
      <c r="A35793" s="1">
        <v>35793</v>
      </c>
      <c r="B35793" s="1" t="b">
        <f>IF(AND(G35793=TRUE(),H35793=TRUE()),IFERROR(MATCH(LEFT(E35794,6),Sheet3!$3:$3,0)&gt;0,"No Section"),FALSE())</f>
        <v>0</v>
      </c>
      <c r="C35793" s="1">
        <f t="shared" si="3336"/>
        <v>22.68</v>
      </c>
      <c r="E35793" s="1" t="str">
        <f t="shared" si="3337"/>
        <v>022680_SW_1_HP</v>
      </c>
      <c r="F35793" s="1" t="str">
        <f t="shared" si="3338"/>
        <v>UD Spar Caps</v>
      </c>
      <c r="G35793" s="1" t="b">
        <f t="shared" si="3341"/>
        <v>1</v>
      </c>
      <c r="H35793" s="1" t="b">
        <f t="shared" si="3339"/>
        <v>0</v>
      </c>
      <c r="I35793" s="1">
        <f t="shared" si="3340"/>
        <v>3.000000000000002E-2</v>
      </c>
      <c r="J35793" s="1" t="s">
        <v>392</v>
      </c>
      <c r="K35793" s="1">
        <v>1E-3</v>
      </c>
      <c r="L35793" s="1">
        <v>2</v>
      </c>
      <c r="M35793" s="1">
        <v>0</v>
      </c>
      <c r="O35793" s="1" t="s">
        <v>541</v>
      </c>
    </row>
    <row r="35794" spans="1:15" x14ac:dyDescent="0.25">
      <c r="A35794" s="1">
        <v>35794</v>
      </c>
      <c r="B35794" s="1" t="b">
        <f>IF(AND(G35794=TRUE(),H35794=TRUE()),IFERROR(MATCH(LEFT(E35795,6),Sheet3!$3:$3,0)&gt;0,"No Section"),FALSE())</f>
        <v>0</v>
      </c>
      <c r="C35794" s="1">
        <f t="shared" si="3336"/>
        <v>22.68</v>
      </c>
      <c r="E35794" s="1" t="str">
        <f t="shared" si="3337"/>
        <v>022680_SW_1_HP</v>
      </c>
      <c r="F35794" s="1" t="str">
        <f t="shared" si="3338"/>
        <v>UD Spar Caps</v>
      </c>
      <c r="G35794" s="1" t="b">
        <f t="shared" si="3341"/>
        <v>1</v>
      </c>
      <c r="H35794" s="1" t="b">
        <f t="shared" si="3339"/>
        <v>0</v>
      </c>
      <c r="I35794" s="1">
        <f t="shared" si="3340"/>
        <v>3.1000000000000021E-2</v>
      </c>
      <c r="J35794" s="1" t="s">
        <v>392</v>
      </c>
      <c r="K35794" s="1">
        <v>1E-3</v>
      </c>
      <c r="L35794" s="1">
        <v>2</v>
      </c>
      <c r="M35794" s="1">
        <v>0</v>
      </c>
      <c r="O35794" s="1" t="s">
        <v>541</v>
      </c>
    </row>
    <row r="35795" spans="1:15" x14ac:dyDescent="0.25">
      <c r="A35795" s="1">
        <v>35795</v>
      </c>
      <c r="B35795" s="1" t="b">
        <f>IF(AND(G35795=TRUE(),H35795=TRUE()),IFERROR(MATCH(LEFT(E35796,6),Sheet3!$3:$3,0)&gt;0,"No Section"),FALSE())</f>
        <v>0</v>
      </c>
      <c r="C35795" s="1">
        <f t="shared" si="3336"/>
        <v>22.68</v>
      </c>
      <c r="E35795" s="1" t="str">
        <f t="shared" si="3337"/>
        <v>022680_SW_1_HP</v>
      </c>
      <c r="F35795" s="1" t="str">
        <f t="shared" si="3338"/>
        <v>UD Spar Caps</v>
      </c>
      <c r="G35795" s="1" t="b">
        <f t="shared" si="3341"/>
        <v>1</v>
      </c>
      <c r="H35795" s="1" t="b">
        <f t="shared" si="3339"/>
        <v>0</v>
      </c>
      <c r="I35795" s="1">
        <f t="shared" si="3340"/>
        <v>3.2000000000000021E-2</v>
      </c>
      <c r="J35795" s="1" t="s">
        <v>392</v>
      </c>
      <c r="K35795" s="1">
        <v>1E-3</v>
      </c>
      <c r="L35795" s="1">
        <v>2</v>
      </c>
      <c r="M35795" s="1">
        <v>0</v>
      </c>
      <c r="O35795" s="1" t="s">
        <v>541</v>
      </c>
    </row>
    <row r="35796" spans="1:15" x14ac:dyDescent="0.25">
      <c r="A35796" s="1">
        <v>35796</v>
      </c>
      <c r="B35796" s="1" t="b">
        <f>IF(AND(G35796=TRUE(),H35796=TRUE()),IFERROR(MATCH(LEFT(E35797,6),Sheet3!$3:$3,0)&gt;0,"No Section"),FALSE())</f>
        <v>0</v>
      </c>
      <c r="C35796" s="1">
        <f t="shared" ref="C35796:C35859" si="3342">LEFT(E35796,6)/1000</f>
        <v>22.68</v>
      </c>
      <c r="E35796" s="1" t="str">
        <f t="shared" ref="E35796:E35859" si="3343">IF(J35797=$J$149,RIGHT(J35796,LEN(J35796)-5),E35795)</f>
        <v>022680_SW_1_HP</v>
      </c>
      <c r="F35796" s="1" t="str">
        <f t="shared" ref="F35796:F35859" si="3344">IF(J35796=$J$150,VLOOKUP(L35796,$U$2:$V$7,2,FALSE()),"")</f>
        <v>UD Spar Caps</v>
      </c>
      <c r="G35796" s="1" t="b">
        <f t="shared" si="3341"/>
        <v>1</v>
      </c>
      <c r="H35796" s="1" t="b">
        <f t="shared" ref="H35796:H35859" si="3345">IF(F35796=F35797,FALSE(),IF(J35796=$J$150,TRUE(),FALSE()))</f>
        <v>0</v>
      </c>
      <c r="I35796" s="1">
        <f t="shared" ref="I35796:I35859" si="3346">IF(F35796=F35795,I35795,0)+K35796</f>
        <v>3.3000000000000022E-2</v>
      </c>
      <c r="J35796" s="1" t="s">
        <v>392</v>
      </c>
      <c r="K35796" s="1">
        <v>1E-3</v>
      </c>
      <c r="L35796" s="1">
        <v>2</v>
      </c>
      <c r="M35796" s="1">
        <v>0</v>
      </c>
      <c r="O35796" s="1" t="s">
        <v>541</v>
      </c>
    </row>
    <row r="35797" spans="1:15" x14ac:dyDescent="0.25">
      <c r="A35797" s="1">
        <v>35797</v>
      </c>
      <c r="B35797" s="1" t="b">
        <f>IF(AND(G35797=TRUE(),H35797=TRUE()),IFERROR(MATCH(LEFT(E35798,6),Sheet3!$3:$3,0)&gt;0,"No Section"),FALSE())</f>
        <v>0</v>
      </c>
      <c r="C35797" s="1">
        <f t="shared" si="3342"/>
        <v>22.68</v>
      </c>
      <c r="E35797" s="1" t="str">
        <f t="shared" si="3343"/>
        <v>022680_SW_1_HP</v>
      </c>
      <c r="F35797" s="1" t="str">
        <f t="shared" si="3344"/>
        <v>UD Spar Caps</v>
      </c>
      <c r="G35797" s="1" t="b">
        <f t="shared" ref="G35797:G35860" si="3347">IF(J35797=$J$149,IF(E35796=E35795,FALSE(),TRUE()),G35796)</f>
        <v>1</v>
      </c>
      <c r="H35797" s="1" t="b">
        <f t="shared" si="3345"/>
        <v>0</v>
      </c>
      <c r="I35797" s="1">
        <f t="shared" si="3346"/>
        <v>3.4000000000000023E-2</v>
      </c>
      <c r="J35797" s="1" t="s">
        <v>392</v>
      </c>
      <c r="K35797" s="1">
        <v>1E-3</v>
      </c>
      <c r="L35797" s="1">
        <v>2</v>
      </c>
      <c r="M35797" s="1">
        <v>0</v>
      </c>
      <c r="O35797" s="1" t="s">
        <v>541</v>
      </c>
    </row>
    <row r="35798" spans="1:15" x14ac:dyDescent="0.25">
      <c r="A35798" s="1">
        <v>35798</v>
      </c>
      <c r="B35798" s="1" t="b">
        <f>IF(AND(G35798=TRUE(),H35798=TRUE()),IFERROR(MATCH(LEFT(E35799,6),Sheet3!$3:$3,0)&gt;0,"No Section"),FALSE())</f>
        <v>0</v>
      </c>
      <c r="C35798" s="1">
        <f t="shared" si="3342"/>
        <v>22.68</v>
      </c>
      <c r="E35798" s="1" t="str">
        <f t="shared" si="3343"/>
        <v>022680_SW_1_HP</v>
      </c>
      <c r="F35798" s="1" t="str">
        <f t="shared" si="3344"/>
        <v>UD Spar Caps</v>
      </c>
      <c r="G35798" s="1" t="b">
        <f t="shared" si="3347"/>
        <v>1</v>
      </c>
      <c r="H35798" s="1" t="b">
        <f t="shared" si="3345"/>
        <v>0</v>
      </c>
      <c r="I35798" s="1">
        <f t="shared" si="3346"/>
        <v>3.5000000000000024E-2</v>
      </c>
      <c r="J35798" s="1" t="s">
        <v>392</v>
      </c>
      <c r="K35798" s="1">
        <v>1E-3</v>
      </c>
      <c r="L35798" s="1">
        <v>2</v>
      </c>
      <c r="M35798" s="1">
        <v>0</v>
      </c>
      <c r="O35798" s="1" t="s">
        <v>541</v>
      </c>
    </row>
    <row r="35799" spans="1:15" x14ac:dyDescent="0.25">
      <c r="A35799" s="1">
        <v>35799</v>
      </c>
      <c r="B35799" s="1" t="b">
        <f>IF(AND(G35799=TRUE(),H35799=TRUE()),IFERROR(MATCH(LEFT(E35800,6),Sheet3!$3:$3,0)&gt;0,"No Section"),FALSE())</f>
        <v>0</v>
      </c>
      <c r="C35799" s="1">
        <f t="shared" si="3342"/>
        <v>22.68</v>
      </c>
      <c r="E35799" s="1" t="str">
        <f t="shared" si="3343"/>
        <v>022680_SW_1_HP</v>
      </c>
      <c r="F35799" s="1" t="str">
        <f t="shared" si="3344"/>
        <v>UD Spar Caps</v>
      </c>
      <c r="G35799" s="1" t="b">
        <f t="shared" si="3347"/>
        <v>1</v>
      </c>
      <c r="H35799" s="1" t="b">
        <f t="shared" si="3345"/>
        <v>0</v>
      </c>
      <c r="I35799" s="1">
        <f t="shared" si="3346"/>
        <v>3.6000000000000025E-2</v>
      </c>
      <c r="J35799" s="1" t="s">
        <v>392</v>
      </c>
      <c r="K35799" s="1">
        <v>1E-3</v>
      </c>
      <c r="L35799" s="1">
        <v>2</v>
      </c>
      <c r="M35799" s="1">
        <v>0</v>
      </c>
      <c r="O35799" s="1" t="s">
        <v>541</v>
      </c>
    </row>
    <row r="35800" spans="1:15" x14ac:dyDescent="0.25">
      <c r="A35800" s="1">
        <v>35800</v>
      </c>
      <c r="B35800" s="1" t="b">
        <f>IF(AND(G35800=TRUE(),H35800=TRUE()),IFERROR(MATCH(LEFT(E35801,6),Sheet3!$3:$3,0)&gt;0,"No Section"),FALSE())</f>
        <v>0</v>
      </c>
      <c r="C35800" s="1">
        <f t="shared" si="3342"/>
        <v>22.68</v>
      </c>
      <c r="E35800" s="1" t="str">
        <f t="shared" si="3343"/>
        <v>022680_SW_1_HP</v>
      </c>
      <c r="F35800" s="1" t="str">
        <f t="shared" si="3344"/>
        <v>UD Spar Caps</v>
      </c>
      <c r="G35800" s="1" t="b">
        <f t="shared" si="3347"/>
        <v>1</v>
      </c>
      <c r="H35800" s="1" t="b">
        <f t="shared" si="3345"/>
        <v>0</v>
      </c>
      <c r="I35800" s="1">
        <f t="shared" si="3346"/>
        <v>3.7000000000000026E-2</v>
      </c>
      <c r="J35800" s="1" t="s">
        <v>392</v>
      </c>
      <c r="K35800" s="1">
        <v>1E-3</v>
      </c>
      <c r="L35800" s="1">
        <v>2</v>
      </c>
      <c r="M35800" s="1">
        <v>0</v>
      </c>
      <c r="O35800" s="1" t="s">
        <v>541</v>
      </c>
    </row>
    <row r="35801" spans="1:15" x14ac:dyDescent="0.25">
      <c r="A35801" s="1">
        <v>35801</v>
      </c>
      <c r="B35801" s="1" t="b">
        <f>IF(AND(G35801=TRUE(),H35801=TRUE()),IFERROR(MATCH(LEFT(E35802,6),Sheet3!$3:$3,0)&gt;0,"No Section"),FALSE())</f>
        <v>0</v>
      </c>
      <c r="C35801" s="1">
        <f t="shared" si="3342"/>
        <v>22.68</v>
      </c>
      <c r="E35801" s="1" t="str">
        <f t="shared" si="3343"/>
        <v>022680_SW_1_HP</v>
      </c>
      <c r="F35801" s="1" t="str">
        <f t="shared" si="3344"/>
        <v>UD Spar Caps</v>
      </c>
      <c r="G35801" s="1" t="b">
        <f t="shared" si="3347"/>
        <v>1</v>
      </c>
      <c r="H35801" s="1" t="b">
        <f t="shared" si="3345"/>
        <v>0</v>
      </c>
      <c r="I35801" s="1">
        <f t="shared" si="3346"/>
        <v>3.8000000000000027E-2</v>
      </c>
      <c r="J35801" s="1" t="s">
        <v>392</v>
      </c>
      <c r="K35801" s="1">
        <v>1E-3</v>
      </c>
      <c r="L35801" s="1">
        <v>2</v>
      </c>
      <c r="M35801" s="1">
        <v>0</v>
      </c>
      <c r="O35801" s="1" t="s">
        <v>541</v>
      </c>
    </row>
    <row r="35802" spans="1:15" x14ac:dyDescent="0.25">
      <c r="A35802" s="1">
        <v>35802</v>
      </c>
      <c r="B35802" s="1" t="b">
        <f>IF(AND(G35802=TRUE(),H35802=TRUE()),IFERROR(MATCH(LEFT(E35803,6),Sheet3!$3:$3,0)&gt;0,"No Section"),FALSE())</f>
        <v>0</v>
      </c>
      <c r="C35802" s="1">
        <f t="shared" si="3342"/>
        <v>22.68</v>
      </c>
      <c r="E35802" s="1" t="str">
        <f t="shared" si="3343"/>
        <v>022680_SW_1_HP</v>
      </c>
      <c r="F35802" s="1" t="str">
        <f t="shared" si="3344"/>
        <v>UD Spar Caps</v>
      </c>
      <c r="G35802" s="1" t="b">
        <f t="shared" si="3347"/>
        <v>1</v>
      </c>
      <c r="H35802" s="1" t="b">
        <f t="shared" si="3345"/>
        <v>0</v>
      </c>
      <c r="I35802" s="1">
        <f t="shared" si="3346"/>
        <v>3.9000000000000028E-2</v>
      </c>
      <c r="J35802" s="1" t="s">
        <v>392</v>
      </c>
      <c r="K35802" s="1">
        <v>1E-3</v>
      </c>
      <c r="L35802" s="1">
        <v>2</v>
      </c>
      <c r="M35802" s="1">
        <v>0</v>
      </c>
      <c r="O35802" s="1" t="s">
        <v>541</v>
      </c>
    </row>
    <row r="35803" spans="1:15" x14ac:dyDescent="0.25">
      <c r="A35803" s="1">
        <v>35803</v>
      </c>
      <c r="B35803" s="1" t="b">
        <f>IF(AND(G35803=TRUE(),H35803=TRUE()),IFERROR(MATCH(LEFT(E35804,6),Sheet3!$3:$3,0)&gt;0,"No Section"),FALSE())</f>
        <v>0</v>
      </c>
      <c r="C35803" s="1">
        <f t="shared" si="3342"/>
        <v>22.68</v>
      </c>
      <c r="E35803" s="1" t="str">
        <f t="shared" si="3343"/>
        <v>022680_SW_1_HP</v>
      </c>
      <c r="F35803" s="1" t="str">
        <f t="shared" si="3344"/>
        <v>UD Spar Caps</v>
      </c>
      <c r="G35803" s="1" t="b">
        <f t="shared" si="3347"/>
        <v>1</v>
      </c>
      <c r="H35803" s="1" t="b">
        <f t="shared" si="3345"/>
        <v>0</v>
      </c>
      <c r="I35803" s="1">
        <f t="shared" si="3346"/>
        <v>4.0000000000000029E-2</v>
      </c>
      <c r="J35803" s="1" t="s">
        <v>392</v>
      </c>
      <c r="K35803" s="1">
        <v>1E-3</v>
      </c>
      <c r="L35803" s="1">
        <v>2</v>
      </c>
      <c r="M35803" s="1">
        <v>0</v>
      </c>
      <c r="O35803" s="1" t="s">
        <v>541</v>
      </c>
    </row>
    <row r="35804" spans="1:15" x14ac:dyDescent="0.25">
      <c r="A35804" s="1">
        <v>35804</v>
      </c>
      <c r="B35804" s="1" t="b">
        <f>IF(AND(G35804=TRUE(),H35804=TRUE()),IFERROR(MATCH(LEFT(E35805,6),Sheet3!$3:$3,0)&gt;0,"No Section"),FALSE())</f>
        <v>0</v>
      </c>
      <c r="C35804" s="1">
        <f t="shared" si="3342"/>
        <v>22.68</v>
      </c>
      <c r="E35804" s="1" t="str">
        <f t="shared" si="3343"/>
        <v>022680_SW_1_HP</v>
      </c>
      <c r="F35804" s="1" t="str">
        <f t="shared" si="3344"/>
        <v>UD Spar Caps</v>
      </c>
      <c r="G35804" s="1" t="b">
        <f t="shared" si="3347"/>
        <v>1</v>
      </c>
      <c r="H35804" s="1" t="b">
        <f t="shared" si="3345"/>
        <v>0</v>
      </c>
      <c r="I35804" s="1">
        <f t="shared" si="3346"/>
        <v>4.1000000000000029E-2</v>
      </c>
      <c r="J35804" s="1" t="s">
        <v>392</v>
      </c>
      <c r="K35804" s="1">
        <v>1E-3</v>
      </c>
      <c r="L35804" s="1">
        <v>2</v>
      </c>
      <c r="M35804" s="1">
        <v>0</v>
      </c>
      <c r="O35804" s="1" t="s">
        <v>541</v>
      </c>
    </row>
    <row r="35805" spans="1:15" x14ac:dyDescent="0.25">
      <c r="A35805" s="1">
        <v>35805</v>
      </c>
      <c r="B35805" s="1" t="b">
        <f>IF(AND(G35805=TRUE(),H35805=TRUE()),IFERROR(MATCH(LEFT(E35806,6),Sheet3!$3:$3,0)&gt;0,"No Section"),FALSE())</f>
        <v>0</v>
      </c>
      <c r="C35805" s="1">
        <f t="shared" si="3342"/>
        <v>22.68</v>
      </c>
      <c r="E35805" s="1" t="str">
        <f t="shared" si="3343"/>
        <v>022680_SW_1_HP</v>
      </c>
      <c r="F35805" s="1" t="str">
        <f t="shared" si="3344"/>
        <v>UD Spar Caps</v>
      </c>
      <c r="G35805" s="1" t="b">
        <f t="shared" si="3347"/>
        <v>1</v>
      </c>
      <c r="H35805" s="1" t="b">
        <f t="shared" si="3345"/>
        <v>0</v>
      </c>
      <c r="I35805" s="1">
        <f t="shared" si="3346"/>
        <v>4.200000000000003E-2</v>
      </c>
      <c r="J35805" s="1" t="s">
        <v>392</v>
      </c>
      <c r="K35805" s="1">
        <v>1E-3</v>
      </c>
      <c r="L35805" s="1">
        <v>2</v>
      </c>
      <c r="M35805" s="1">
        <v>0</v>
      </c>
      <c r="O35805" s="1" t="s">
        <v>541</v>
      </c>
    </row>
    <row r="35806" spans="1:15" x14ac:dyDescent="0.25">
      <c r="A35806" s="1">
        <v>35806</v>
      </c>
      <c r="B35806" s="1" t="b">
        <f>IF(AND(G35806=TRUE(),H35806=TRUE()),IFERROR(MATCH(LEFT(E35807,6),Sheet3!$3:$3,0)&gt;0,"No Section"),FALSE())</f>
        <v>0</v>
      </c>
      <c r="C35806" s="1">
        <f t="shared" si="3342"/>
        <v>22.68</v>
      </c>
      <c r="E35806" s="1" t="str">
        <f t="shared" si="3343"/>
        <v>022680_SW_1_HP</v>
      </c>
      <c r="F35806" s="1" t="str">
        <f t="shared" si="3344"/>
        <v>UD Spar Caps</v>
      </c>
      <c r="G35806" s="1" t="b">
        <f t="shared" si="3347"/>
        <v>1</v>
      </c>
      <c r="H35806" s="1" t="b">
        <f t="shared" si="3345"/>
        <v>0</v>
      </c>
      <c r="I35806" s="1">
        <f t="shared" si="3346"/>
        <v>4.3000000000000031E-2</v>
      </c>
      <c r="J35806" s="1" t="s">
        <v>392</v>
      </c>
      <c r="K35806" s="1">
        <v>1E-3</v>
      </c>
      <c r="L35806" s="1">
        <v>2</v>
      </c>
      <c r="M35806" s="1">
        <v>0</v>
      </c>
      <c r="O35806" s="1" t="s">
        <v>541</v>
      </c>
    </row>
    <row r="35807" spans="1:15" x14ac:dyDescent="0.25">
      <c r="A35807" s="1">
        <v>35807</v>
      </c>
      <c r="B35807" s="1" t="b">
        <f>IF(AND(G35807=TRUE(),H35807=TRUE()),IFERROR(MATCH(LEFT(E35808,6),Sheet3!$3:$3,0)&gt;0,"No Section"),FALSE())</f>
        <v>0</v>
      </c>
      <c r="C35807" s="1">
        <f t="shared" si="3342"/>
        <v>22.68</v>
      </c>
      <c r="E35807" s="1" t="str">
        <f t="shared" si="3343"/>
        <v>022680_SW_1_HP</v>
      </c>
      <c r="F35807" s="1" t="str">
        <f t="shared" si="3344"/>
        <v>UD Spar Caps</v>
      </c>
      <c r="G35807" s="1" t="b">
        <f t="shared" si="3347"/>
        <v>1</v>
      </c>
      <c r="H35807" s="1" t="b">
        <f t="shared" si="3345"/>
        <v>0</v>
      </c>
      <c r="I35807" s="1">
        <f t="shared" si="3346"/>
        <v>4.4000000000000032E-2</v>
      </c>
      <c r="J35807" s="1" t="s">
        <v>392</v>
      </c>
      <c r="K35807" s="1">
        <v>1E-3</v>
      </c>
      <c r="L35807" s="1">
        <v>2</v>
      </c>
      <c r="M35807" s="1">
        <v>0</v>
      </c>
      <c r="O35807" s="1" t="s">
        <v>541</v>
      </c>
    </row>
    <row r="35808" spans="1:15" x14ac:dyDescent="0.25">
      <c r="A35808" s="1">
        <v>35808</v>
      </c>
      <c r="B35808" s="1" t="b">
        <f>IF(AND(G35808=TRUE(),H35808=TRUE()),IFERROR(MATCH(LEFT(E35809,6),Sheet3!$3:$3,0)&gt;0,"No Section"),FALSE())</f>
        <v>0</v>
      </c>
      <c r="C35808" s="1">
        <f t="shared" si="3342"/>
        <v>22.68</v>
      </c>
      <c r="E35808" s="1" t="str">
        <f t="shared" si="3343"/>
        <v>022680_SW_1_HP</v>
      </c>
      <c r="F35808" s="1" t="str">
        <f t="shared" si="3344"/>
        <v>UD Spar Caps</v>
      </c>
      <c r="G35808" s="1" t="b">
        <f t="shared" si="3347"/>
        <v>1</v>
      </c>
      <c r="H35808" s="1" t="b">
        <f t="shared" si="3345"/>
        <v>0</v>
      </c>
      <c r="I35808" s="1">
        <f t="shared" si="3346"/>
        <v>4.5000000000000033E-2</v>
      </c>
      <c r="J35808" s="1" t="s">
        <v>392</v>
      </c>
      <c r="K35808" s="1">
        <v>1E-3</v>
      </c>
      <c r="L35808" s="1">
        <v>2</v>
      </c>
      <c r="M35808" s="1">
        <v>0</v>
      </c>
      <c r="O35808" s="1" t="s">
        <v>541</v>
      </c>
    </row>
    <row r="35809" spans="1:15" x14ac:dyDescent="0.25">
      <c r="A35809" s="1">
        <v>35809</v>
      </c>
      <c r="B35809" s="1" t="b">
        <f>IF(AND(G35809=TRUE(),H35809=TRUE()),IFERROR(MATCH(LEFT(E35810,6),Sheet3!$3:$3,0)&gt;0,"No Section"),FALSE())</f>
        <v>0</v>
      </c>
      <c r="C35809" s="1">
        <f t="shared" si="3342"/>
        <v>22.68</v>
      </c>
      <c r="E35809" s="1" t="str">
        <f t="shared" si="3343"/>
        <v>022680_SW_1_HP</v>
      </c>
      <c r="F35809" s="1" t="str">
        <f t="shared" si="3344"/>
        <v>UD Spar Caps</v>
      </c>
      <c r="G35809" s="1" t="b">
        <f t="shared" si="3347"/>
        <v>1</v>
      </c>
      <c r="H35809" s="1" t="b">
        <f t="shared" si="3345"/>
        <v>0</v>
      </c>
      <c r="I35809" s="1">
        <f t="shared" si="3346"/>
        <v>4.6000000000000034E-2</v>
      </c>
      <c r="J35809" s="1" t="s">
        <v>392</v>
      </c>
      <c r="K35809" s="1">
        <v>1E-3</v>
      </c>
      <c r="L35809" s="1">
        <v>2</v>
      </c>
      <c r="M35809" s="1">
        <v>0</v>
      </c>
      <c r="O35809" s="1" t="s">
        <v>541</v>
      </c>
    </row>
    <row r="35810" spans="1:15" x14ac:dyDescent="0.25">
      <c r="A35810" s="1">
        <v>35810</v>
      </c>
      <c r="B35810" s="1" t="b">
        <f>IF(AND(G35810=TRUE(),H35810=TRUE()),IFERROR(MATCH(LEFT(E35811,6),Sheet3!$3:$3,0)&gt;0,"No Section"),FALSE())</f>
        <v>0</v>
      </c>
      <c r="C35810" s="1">
        <f t="shared" si="3342"/>
        <v>22.68</v>
      </c>
      <c r="E35810" s="1" t="str">
        <f t="shared" si="3343"/>
        <v>022680_SW_1_HP</v>
      </c>
      <c r="F35810" s="1" t="str">
        <f t="shared" si="3344"/>
        <v>UD Spar Caps</v>
      </c>
      <c r="G35810" s="1" t="b">
        <f t="shared" si="3347"/>
        <v>1</v>
      </c>
      <c r="H35810" s="1" t="b">
        <f t="shared" si="3345"/>
        <v>0</v>
      </c>
      <c r="I35810" s="1">
        <f t="shared" si="3346"/>
        <v>4.7000000000000035E-2</v>
      </c>
      <c r="J35810" s="1" t="s">
        <v>392</v>
      </c>
      <c r="K35810" s="1">
        <v>1E-3</v>
      </c>
      <c r="L35810" s="1">
        <v>2</v>
      </c>
      <c r="M35810" s="1">
        <v>0</v>
      </c>
      <c r="O35810" s="1" t="s">
        <v>541</v>
      </c>
    </row>
    <row r="35811" spans="1:15" x14ac:dyDescent="0.25">
      <c r="A35811" s="1">
        <v>35811</v>
      </c>
      <c r="B35811" s="1" t="b">
        <f>IF(AND(G35811=TRUE(),H35811=TRUE()),IFERROR(MATCH(LEFT(E35812,6),Sheet3!$3:$3,0)&gt;0,"No Section"),FALSE())</f>
        <v>0</v>
      </c>
      <c r="C35811" s="1">
        <f t="shared" si="3342"/>
        <v>22.68</v>
      </c>
      <c r="E35811" s="1" t="str">
        <f t="shared" si="3343"/>
        <v>022680_SW_1_HP</v>
      </c>
      <c r="F35811" s="1" t="str">
        <f t="shared" si="3344"/>
        <v>UD Spar Caps</v>
      </c>
      <c r="G35811" s="1" t="b">
        <f t="shared" si="3347"/>
        <v>1</v>
      </c>
      <c r="H35811" s="1" t="b">
        <f t="shared" si="3345"/>
        <v>0</v>
      </c>
      <c r="I35811" s="1">
        <f t="shared" si="3346"/>
        <v>4.8000000000000036E-2</v>
      </c>
      <c r="J35811" s="1" t="s">
        <v>392</v>
      </c>
      <c r="K35811" s="1">
        <v>1E-3</v>
      </c>
      <c r="L35811" s="1">
        <v>2</v>
      </c>
      <c r="M35811" s="1">
        <v>0</v>
      </c>
      <c r="O35811" s="1" t="s">
        <v>541</v>
      </c>
    </row>
    <row r="35812" spans="1:15" x14ac:dyDescent="0.25">
      <c r="A35812" s="1">
        <v>35812</v>
      </c>
      <c r="B35812" s="1" t="b">
        <f>IF(AND(G35812=TRUE(),H35812=TRUE()),IFERROR(MATCH(LEFT(E35813,6),Sheet3!$3:$3,0)&gt;0,"No Section"),FALSE())</f>
        <v>0</v>
      </c>
      <c r="C35812" s="1">
        <f t="shared" si="3342"/>
        <v>22.68</v>
      </c>
      <c r="E35812" s="1" t="str">
        <f t="shared" si="3343"/>
        <v>022680_SW_1_HP</v>
      </c>
      <c r="F35812" s="1" t="str">
        <f t="shared" si="3344"/>
        <v>UD Spar Caps</v>
      </c>
      <c r="G35812" s="1" t="b">
        <f t="shared" si="3347"/>
        <v>1</v>
      </c>
      <c r="H35812" s="1" t="b">
        <f t="shared" si="3345"/>
        <v>0</v>
      </c>
      <c r="I35812" s="1">
        <f t="shared" si="3346"/>
        <v>4.9000000000000037E-2</v>
      </c>
      <c r="J35812" s="1" t="s">
        <v>392</v>
      </c>
      <c r="K35812" s="1">
        <v>1E-3</v>
      </c>
      <c r="L35812" s="1">
        <v>2</v>
      </c>
      <c r="M35812" s="1">
        <v>0</v>
      </c>
      <c r="O35812" s="1" t="s">
        <v>541</v>
      </c>
    </row>
    <row r="35813" spans="1:15" x14ac:dyDescent="0.25">
      <c r="A35813" s="1">
        <v>35813</v>
      </c>
      <c r="B35813" s="1" t="b">
        <f>IF(AND(G35813=TRUE(),H35813=TRUE()),IFERROR(MATCH(LEFT(E35814,6),Sheet3!$3:$3,0)&gt;0,"No Section"),FALSE())</f>
        <v>0</v>
      </c>
      <c r="C35813" s="1">
        <f t="shared" si="3342"/>
        <v>22.68</v>
      </c>
      <c r="E35813" s="1" t="str">
        <f t="shared" si="3343"/>
        <v>022680_SW_1_HP</v>
      </c>
      <c r="F35813" s="1" t="str">
        <f t="shared" si="3344"/>
        <v>UD Spar Caps</v>
      </c>
      <c r="G35813" s="1" t="b">
        <f t="shared" si="3347"/>
        <v>1</v>
      </c>
      <c r="H35813" s="1" t="b">
        <f t="shared" si="3345"/>
        <v>0</v>
      </c>
      <c r="I35813" s="1">
        <f t="shared" si="3346"/>
        <v>5.0000000000000037E-2</v>
      </c>
      <c r="J35813" s="1" t="s">
        <v>392</v>
      </c>
      <c r="K35813" s="1">
        <v>1E-3</v>
      </c>
      <c r="L35813" s="1">
        <v>2</v>
      </c>
      <c r="M35813" s="1">
        <v>0</v>
      </c>
      <c r="O35813" s="1" t="s">
        <v>541</v>
      </c>
    </row>
    <row r="35814" spans="1:15" x14ac:dyDescent="0.25">
      <c r="A35814" s="1">
        <v>35814</v>
      </c>
      <c r="B35814" s="1" t="b">
        <f>IF(AND(G35814=TRUE(),H35814=TRUE()),IFERROR(MATCH(LEFT(E35815,6),Sheet3!$3:$3,0)&gt;0,"No Section"),FALSE())</f>
        <v>0</v>
      </c>
      <c r="C35814" s="1">
        <f t="shared" si="3342"/>
        <v>22.68</v>
      </c>
      <c r="E35814" s="1" t="str">
        <f t="shared" si="3343"/>
        <v>022680_SW_1_HP</v>
      </c>
      <c r="F35814" s="1" t="str">
        <f t="shared" si="3344"/>
        <v>UD Spar Caps</v>
      </c>
      <c r="G35814" s="1" t="b">
        <f t="shared" si="3347"/>
        <v>1</v>
      </c>
      <c r="H35814" s="1" t="b">
        <f t="shared" si="3345"/>
        <v>0</v>
      </c>
      <c r="I35814" s="1">
        <f t="shared" si="3346"/>
        <v>5.1000000000000038E-2</v>
      </c>
      <c r="J35814" s="1" t="s">
        <v>392</v>
      </c>
      <c r="K35814" s="1">
        <v>1E-3</v>
      </c>
      <c r="L35814" s="1">
        <v>2</v>
      </c>
      <c r="M35814" s="1">
        <v>0</v>
      </c>
      <c r="O35814" s="1" t="s">
        <v>541</v>
      </c>
    </row>
    <row r="35815" spans="1:15" x14ac:dyDescent="0.25">
      <c r="A35815" s="1">
        <v>35815</v>
      </c>
      <c r="B35815" s="1" t="b">
        <f>IF(AND(G35815=TRUE(),H35815=TRUE()),IFERROR(MATCH(LEFT(E35816,6),Sheet3!$3:$3,0)&gt;0,"No Section"),FALSE())</f>
        <v>0</v>
      </c>
      <c r="C35815" s="1">
        <f t="shared" si="3342"/>
        <v>22.68</v>
      </c>
      <c r="E35815" s="1" t="str">
        <f t="shared" si="3343"/>
        <v>022680_SW_1_HP</v>
      </c>
      <c r="F35815" s="1" t="str">
        <f t="shared" si="3344"/>
        <v>UD Spar Caps</v>
      </c>
      <c r="G35815" s="1" t="b">
        <f t="shared" si="3347"/>
        <v>1</v>
      </c>
      <c r="H35815" s="1" t="b">
        <f t="shared" si="3345"/>
        <v>0</v>
      </c>
      <c r="I35815" s="1">
        <f t="shared" si="3346"/>
        <v>5.2000000000000039E-2</v>
      </c>
      <c r="J35815" s="1" t="s">
        <v>392</v>
      </c>
      <c r="K35815" s="1">
        <v>1E-3</v>
      </c>
      <c r="L35815" s="1">
        <v>2</v>
      </c>
      <c r="M35815" s="1">
        <v>0</v>
      </c>
      <c r="O35815" s="1" t="s">
        <v>541</v>
      </c>
    </row>
    <row r="35816" spans="1:15" x14ac:dyDescent="0.25">
      <c r="A35816" s="1">
        <v>35816</v>
      </c>
      <c r="B35816" s="1" t="b">
        <f>IF(AND(G35816=TRUE(),H35816=TRUE()),IFERROR(MATCH(LEFT(E35817,6),Sheet3!$3:$3,0)&gt;0,"No Section"),FALSE())</f>
        <v>0</v>
      </c>
      <c r="C35816" s="1">
        <f t="shared" si="3342"/>
        <v>22.68</v>
      </c>
      <c r="E35816" s="1" t="str">
        <f t="shared" si="3343"/>
        <v>022680_SW_1_HP</v>
      </c>
      <c r="F35816" s="1" t="str">
        <f t="shared" si="3344"/>
        <v>UD Spar Caps</v>
      </c>
      <c r="G35816" s="1" t="b">
        <f t="shared" si="3347"/>
        <v>1</v>
      </c>
      <c r="H35816" s="1" t="b">
        <f t="shared" si="3345"/>
        <v>0</v>
      </c>
      <c r="I35816" s="1">
        <f t="shared" si="3346"/>
        <v>5.300000000000004E-2</v>
      </c>
      <c r="J35816" s="1" t="s">
        <v>392</v>
      </c>
      <c r="K35816" s="1">
        <v>1E-3</v>
      </c>
      <c r="L35816" s="1">
        <v>2</v>
      </c>
      <c r="M35816" s="1">
        <v>0</v>
      </c>
      <c r="O35816" s="1" t="s">
        <v>541</v>
      </c>
    </row>
    <row r="35817" spans="1:15" x14ac:dyDescent="0.25">
      <c r="A35817" s="1">
        <v>35817</v>
      </c>
      <c r="B35817" s="1" t="b">
        <f>IF(AND(G35817=TRUE(),H35817=TRUE()),IFERROR(MATCH(LEFT(E35818,6),Sheet3!$3:$3,0)&gt;0,"No Section"),FALSE())</f>
        <v>0</v>
      </c>
      <c r="C35817" s="1">
        <f t="shared" si="3342"/>
        <v>22.68</v>
      </c>
      <c r="E35817" s="1" t="str">
        <f t="shared" si="3343"/>
        <v>022680_SW_1_HP</v>
      </c>
      <c r="F35817" s="1" t="str">
        <f t="shared" si="3344"/>
        <v>UD Spar Caps</v>
      </c>
      <c r="G35817" s="1" t="b">
        <f t="shared" si="3347"/>
        <v>1</v>
      </c>
      <c r="H35817" s="1" t="b">
        <f t="shared" si="3345"/>
        <v>0</v>
      </c>
      <c r="I35817" s="1">
        <f t="shared" si="3346"/>
        <v>5.4000000000000041E-2</v>
      </c>
      <c r="J35817" s="1" t="s">
        <v>392</v>
      </c>
      <c r="K35817" s="1">
        <v>1E-3</v>
      </c>
      <c r="L35817" s="1">
        <v>2</v>
      </c>
      <c r="M35817" s="1">
        <v>0</v>
      </c>
      <c r="O35817" s="1" t="s">
        <v>541</v>
      </c>
    </row>
    <row r="35818" spans="1:15" x14ac:dyDescent="0.25">
      <c r="A35818" s="1">
        <v>35818</v>
      </c>
      <c r="B35818" s="1" t="b">
        <f>IF(AND(G35818=TRUE(),H35818=TRUE()),IFERROR(MATCH(LEFT(E35819,6),Sheet3!$3:$3,0)&gt;0,"No Section"),FALSE())</f>
        <v>0</v>
      </c>
      <c r="C35818" s="1">
        <f t="shared" si="3342"/>
        <v>22.68</v>
      </c>
      <c r="E35818" s="1" t="str">
        <f t="shared" si="3343"/>
        <v>022680_SW_1_HP</v>
      </c>
      <c r="F35818" s="1" t="str">
        <f t="shared" si="3344"/>
        <v>UD Spar Caps</v>
      </c>
      <c r="G35818" s="1" t="b">
        <f t="shared" si="3347"/>
        <v>1</v>
      </c>
      <c r="H35818" s="1" t="b">
        <f t="shared" si="3345"/>
        <v>0</v>
      </c>
      <c r="I35818" s="1">
        <f t="shared" si="3346"/>
        <v>5.5000000000000042E-2</v>
      </c>
      <c r="J35818" s="1" t="s">
        <v>392</v>
      </c>
      <c r="K35818" s="1">
        <v>1E-3</v>
      </c>
      <c r="L35818" s="1">
        <v>2</v>
      </c>
      <c r="M35818" s="1">
        <v>0</v>
      </c>
      <c r="O35818" s="1" t="s">
        <v>541</v>
      </c>
    </row>
    <row r="35819" spans="1:15" x14ac:dyDescent="0.25">
      <c r="A35819" s="1">
        <v>35819</v>
      </c>
      <c r="B35819" s="1" t="str">
        <f>IF(AND(G35819=TRUE(),H35819=TRUE()),IFERROR(MATCH(LEFT(E35820,6),Sheet3!$3:$3,0)&gt;0,"No Section"),FALSE())</f>
        <v>No Section</v>
      </c>
      <c r="C35819" s="1">
        <f t="shared" si="3342"/>
        <v>22.68</v>
      </c>
      <c r="D35819" s="1" t="str">
        <f>RIGHT(E35819,LEN(E35819)-7)</f>
        <v>SW_1_HP</v>
      </c>
      <c r="E35819" s="1" t="str">
        <f t="shared" si="3343"/>
        <v>022680_SW_1_HP</v>
      </c>
      <c r="F35819" s="1" t="str">
        <f t="shared" si="3344"/>
        <v>UD Spar Caps</v>
      </c>
      <c r="G35819" s="1" t="b">
        <f t="shared" si="3347"/>
        <v>1</v>
      </c>
      <c r="H35819" s="1" t="b">
        <f t="shared" si="3345"/>
        <v>1</v>
      </c>
      <c r="I35819" s="1">
        <f t="shared" si="3346"/>
        <v>5.6000000000000043E-2</v>
      </c>
      <c r="J35819" s="1" t="s">
        <v>392</v>
      </c>
      <c r="K35819" s="1">
        <v>1E-3</v>
      </c>
      <c r="L35819" s="1">
        <v>2</v>
      </c>
      <c r="M35819" s="1">
        <v>0</v>
      </c>
      <c r="O35819" s="1" t="s">
        <v>541</v>
      </c>
    </row>
    <row r="35820" spans="1:15" x14ac:dyDescent="0.25">
      <c r="A35820" s="1">
        <v>35820</v>
      </c>
      <c r="B35820" s="1" t="b">
        <f>IF(AND(G35820=TRUE(),H35820=TRUE()),IFERROR(MATCH(LEFT(E35821,6),Sheet3!$3:$3,0)&gt;0,"No Section"),FALSE())</f>
        <v>0</v>
      </c>
      <c r="C35820" s="1">
        <f t="shared" si="3342"/>
        <v>22.68</v>
      </c>
      <c r="E35820" s="1" t="str">
        <f t="shared" si="3343"/>
        <v>022680_SW_1_HP</v>
      </c>
      <c r="F35820" s="1" t="str">
        <f t="shared" si="3344"/>
        <v/>
      </c>
      <c r="G35820" s="1" t="b">
        <f t="shared" si="3347"/>
        <v>1</v>
      </c>
      <c r="H35820" s="1" t="b">
        <f t="shared" si="3345"/>
        <v>0</v>
      </c>
      <c r="I35820" s="1" t="e">
        <f t="shared" si="3346"/>
        <v>#VALUE!</v>
      </c>
      <c r="J35820" s="1" t="s">
        <v>394</v>
      </c>
      <c r="K35820" s="1" t="s">
        <v>395</v>
      </c>
    </row>
    <row r="35821" spans="1:15" x14ac:dyDescent="0.25">
      <c r="A35821" s="1">
        <v>35821</v>
      </c>
      <c r="B35821" s="1" t="b">
        <f>IF(AND(G35821=TRUE(),H35821=TRUE()),IFERROR(MATCH(LEFT(E35822,6),Sheet3!$3:$3,0)&gt;0,"No Section"),FALSE())</f>
        <v>0</v>
      </c>
      <c r="C35821" s="1">
        <f t="shared" si="3342"/>
        <v>22.68</v>
      </c>
      <c r="E35821" s="1" t="str">
        <f t="shared" si="3343"/>
        <v>022680_SW_1_HP</v>
      </c>
      <c r="F35821" s="1" t="str">
        <f t="shared" si="3344"/>
        <v/>
      </c>
      <c r="G35821" s="1" t="b">
        <f t="shared" si="3347"/>
        <v>1</v>
      </c>
      <c r="H35821" s="1" t="b">
        <f t="shared" si="3345"/>
        <v>0</v>
      </c>
      <c r="I35821" s="1" t="e">
        <f t="shared" si="3346"/>
        <v>#VALUE!</v>
      </c>
    </row>
    <row r="35822" spans="1:15" x14ac:dyDescent="0.25">
      <c r="A35822" s="1">
        <v>35822</v>
      </c>
      <c r="B35822" s="1" t="b">
        <f>IF(AND(G35822=TRUE(),H35822=TRUE()),IFERROR(MATCH(LEFT(E35823,6),Sheet3!$3:$3,0)&gt;0,"No Section"),FALSE())</f>
        <v>0</v>
      </c>
      <c r="C35822" s="1">
        <f t="shared" si="3342"/>
        <v>22.68</v>
      </c>
      <c r="E35822" s="1" t="str">
        <f t="shared" si="3343"/>
        <v>022680_SW_1_HP</v>
      </c>
      <c r="F35822" s="1" t="str">
        <f t="shared" si="3344"/>
        <v/>
      </c>
      <c r="G35822" s="1" t="b">
        <f t="shared" si="3347"/>
        <v>1</v>
      </c>
      <c r="H35822" s="1" t="b">
        <f t="shared" si="3345"/>
        <v>0</v>
      </c>
      <c r="I35822" s="1" t="e">
        <f t="shared" si="3346"/>
        <v>#VALUE!</v>
      </c>
      <c r="J35822" s="1" t="s">
        <v>844</v>
      </c>
    </row>
    <row r="35823" spans="1:15" x14ac:dyDescent="0.25">
      <c r="A35823" s="1">
        <v>35823</v>
      </c>
      <c r="B35823" s="1" t="b">
        <f>IF(AND(G35823=TRUE(),H35823=TRUE()),IFERROR(MATCH(LEFT(E35824,6),Sheet3!$3:$3,0)&gt;0,"No Section"),FALSE())</f>
        <v>0</v>
      </c>
      <c r="C35823" s="1">
        <f t="shared" si="3342"/>
        <v>22.68</v>
      </c>
      <c r="E35823" s="1" t="str">
        <f t="shared" si="3343"/>
        <v>022680_SW_1_HP</v>
      </c>
      <c r="F35823" s="1" t="str">
        <f t="shared" si="3344"/>
        <v/>
      </c>
      <c r="G35823" s="1" t="b">
        <f t="shared" si="3347"/>
        <v>0</v>
      </c>
      <c r="H35823" s="1" t="b">
        <f t="shared" si="3345"/>
        <v>0</v>
      </c>
      <c r="I35823" s="1" t="e">
        <f t="shared" si="3346"/>
        <v>#VALUE!</v>
      </c>
      <c r="J35823" s="1" t="s">
        <v>390</v>
      </c>
      <c r="K35823" s="1">
        <v>1445</v>
      </c>
      <c r="L35823" s="1" t="s">
        <v>391</v>
      </c>
    </row>
    <row r="35824" spans="1:15" x14ac:dyDescent="0.25">
      <c r="A35824" s="1">
        <v>35824</v>
      </c>
      <c r="B35824" s="1" t="b">
        <f>IF(AND(G35824=TRUE(),H35824=TRUE()),IFERROR(MATCH(LEFT(E35825,6),Sheet3!$3:$3,0)&gt;0,"No Section"),FALSE())</f>
        <v>0</v>
      </c>
      <c r="C35824" s="1">
        <f t="shared" si="3342"/>
        <v>22.68</v>
      </c>
      <c r="E35824" s="1" t="str">
        <f t="shared" si="3343"/>
        <v>022680_SW_1_HP</v>
      </c>
      <c r="F35824" s="1" t="str">
        <f t="shared" si="3344"/>
        <v>Gelcoat</v>
      </c>
      <c r="G35824" s="1" t="b">
        <f t="shared" si="3347"/>
        <v>0</v>
      </c>
      <c r="H35824" s="1" t="b">
        <f t="shared" si="3345"/>
        <v>1</v>
      </c>
      <c r="I35824" s="1">
        <f t="shared" si="3346"/>
        <v>5.0000000000000001E-4</v>
      </c>
      <c r="J35824" s="1" t="s">
        <v>392</v>
      </c>
      <c r="K35824" s="1">
        <v>5.0000000000000001E-4</v>
      </c>
      <c r="L35824" s="1">
        <v>3</v>
      </c>
      <c r="M35824" s="1">
        <v>0</v>
      </c>
      <c r="O35824" s="1" t="s">
        <v>16</v>
      </c>
    </row>
    <row r="35825" spans="1:15" x14ac:dyDescent="0.25">
      <c r="A35825" s="1">
        <v>35825</v>
      </c>
      <c r="B35825" s="1" t="b">
        <f>IF(AND(G35825=TRUE(),H35825=TRUE()),IFERROR(MATCH(LEFT(E35826,6),Sheet3!$3:$3,0)&gt;0,"No Section"),FALSE())</f>
        <v>0</v>
      </c>
      <c r="C35825" s="1">
        <f t="shared" si="3342"/>
        <v>22.68</v>
      </c>
      <c r="E35825" s="1" t="str">
        <f t="shared" si="3343"/>
        <v>022680_SW_1_HP</v>
      </c>
      <c r="F35825" s="1" t="str">
        <f t="shared" si="3344"/>
        <v>Triax Shell</v>
      </c>
      <c r="G35825" s="1" t="b">
        <f t="shared" si="3347"/>
        <v>0</v>
      </c>
      <c r="H35825" s="1" t="b">
        <f t="shared" si="3345"/>
        <v>1</v>
      </c>
      <c r="I35825" s="1">
        <f t="shared" si="3346"/>
        <v>1E-3</v>
      </c>
      <c r="J35825" s="1" t="s">
        <v>392</v>
      </c>
      <c r="K35825" s="1">
        <v>1E-3</v>
      </c>
      <c r="L35825" s="1">
        <v>6</v>
      </c>
      <c r="M35825" s="1">
        <v>0</v>
      </c>
      <c r="O35825" s="1" t="s">
        <v>393</v>
      </c>
    </row>
    <row r="35826" spans="1:15" x14ac:dyDescent="0.25">
      <c r="A35826" s="1">
        <v>35826</v>
      </c>
      <c r="B35826" s="1" t="b">
        <f>IF(AND(G35826=TRUE(),H35826=TRUE()),IFERROR(MATCH(LEFT(E35827,6),Sheet3!$3:$3,0)&gt;0,"No Section"),FALSE())</f>
        <v>0</v>
      </c>
      <c r="C35826" s="1">
        <f t="shared" si="3342"/>
        <v>22.68</v>
      </c>
      <c r="E35826" s="1" t="str">
        <f t="shared" si="3343"/>
        <v>022680_SW_1_HP</v>
      </c>
      <c r="F35826" s="1" t="str">
        <f t="shared" si="3344"/>
        <v>UD Spar Caps</v>
      </c>
      <c r="G35826" s="1" t="b">
        <f t="shared" si="3347"/>
        <v>0</v>
      </c>
      <c r="H35826" s="1" t="b">
        <f t="shared" si="3345"/>
        <v>0</v>
      </c>
      <c r="I35826" s="1">
        <f t="shared" si="3346"/>
        <v>1E-3</v>
      </c>
      <c r="J35826" s="1" t="s">
        <v>392</v>
      </c>
      <c r="K35826" s="1">
        <v>1E-3</v>
      </c>
      <c r="L35826" s="1">
        <v>2</v>
      </c>
      <c r="M35826" s="1">
        <v>0</v>
      </c>
      <c r="O35826" s="1" t="s">
        <v>541</v>
      </c>
    </row>
    <row r="35827" spans="1:15" x14ac:dyDescent="0.25">
      <c r="A35827" s="1">
        <v>35827</v>
      </c>
      <c r="B35827" s="1" t="b">
        <f>IF(AND(G35827=TRUE(),H35827=TRUE()),IFERROR(MATCH(LEFT(E35828,6),Sheet3!$3:$3,0)&gt;0,"No Section"),FALSE())</f>
        <v>0</v>
      </c>
      <c r="C35827" s="1">
        <f t="shared" si="3342"/>
        <v>22.68</v>
      </c>
      <c r="E35827" s="1" t="str">
        <f t="shared" si="3343"/>
        <v>022680_SW_1_HP</v>
      </c>
      <c r="F35827" s="1" t="str">
        <f t="shared" si="3344"/>
        <v>UD Spar Caps</v>
      </c>
      <c r="G35827" s="1" t="b">
        <f t="shared" si="3347"/>
        <v>0</v>
      </c>
      <c r="H35827" s="1" t="b">
        <f t="shared" si="3345"/>
        <v>0</v>
      </c>
      <c r="I35827" s="1">
        <f t="shared" si="3346"/>
        <v>2E-3</v>
      </c>
      <c r="J35827" s="1" t="s">
        <v>392</v>
      </c>
      <c r="K35827" s="1">
        <v>1E-3</v>
      </c>
      <c r="L35827" s="1">
        <v>2</v>
      </c>
      <c r="M35827" s="1">
        <v>0</v>
      </c>
      <c r="O35827" s="1" t="s">
        <v>541</v>
      </c>
    </row>
    <row r="35828" spans="1:15" x14ac:dyDescent="0.25">
      <c r="A35828" s="1">
        <v>35828</v>
      </c>
      <c r="B35828" s="1" t="b">
        <f>IF(AND(G35828=TRUE(),H35828=TRUE()),IFERROR(MATCH(LEFT(E35829,6),Sheet3!$3:$3,0)&gt;0,"No Section"),FALSE())</f>
        <v>0</v>
      </c>
      <c r="C35828" s="1">
        <f t="shared" si="3342"/>
        <v>22.68</v>
      </c>
      <c r="E35828" s="1" t="str">
        <f t="shared" si="3343"/>
        <v>022680_SW_1_HP</v>
      </c>
      <c r="F35828" s="1" t="str">
        <f t="shared" si="3344"/>
        <v>UD Spar Caps</v>
      </c>
      <c r="G35828" s="1" t="b">
        <f t="shared" si="3347"/>
        <v>0</v>
      </c>
      <c r="H35828" s="1" t="b">
        <f t="shared" si="3345"/>
        <v>0</v>
      </c>
      <c r="I35828" s="1">
        <f t="shared" si="3346"/>
        <v>3.0000000000000001E-3</v>
      </c>
      <c r="J35828" s="1" t="s">
        <v>392</v>
      </c>
      <c r="K35828" s="1">
        <v>1E-3</v>
      </c>
      <c r="L35828" s="1">
        <v>2</v>
      </c>
      <c r="M35828" s="1">
        <v>0</v>
      </c>
      <c r="O35828" s="1" t="s">
        <v>541</v>
      </c>
    </row>
    <row r="35829" spans="1:15" x14ac:dyDescent="0.25">
      <c r="A35829" s="1">
        <v>35829</v>
      </c>
      <c r="B35829" s="1" t="b">
        <f>IF(AND(G35829=TRUE(),H35829=TRUE()),IFERROR(MATCH(LEFT(E35830,6),Sheet3!$3:$3,0)&gt;0,"No Section"),FALSE())</f>
        <v>0</v>
      </c>
      <c r="C35829" s="1">
        <f t="shared" si="3342"/>
        <v>22.68</v>
      </c>
      <c r="E35829" s="1" t="str">
        <f t="shared" si="3343"/>
        <v>022680_SW_1_HP</v>
      </c>
      <c r="F35829" s="1" t="str">
        <f t="shared" si="3344"/>
        <v>UD Spar Caps</v>
      </c>
      <c r="G35829" s="1" t="b">
        <f t="shared" si="3347"/>
        <v>0</v>
      </c>
      <c r="H35829" s="1" t="b">
        <f t="shared" si="3345"/>
        <v>0</v>
      </c>
      <c r="I35829" s="1">
        <f t="shared" si="3346"/>
        <v>4.0000000000000001E-3</v>
      </c>
      <c r="J35829" s="1" t="s">
        <v>392</v>
      </c>
      <c r="K35829" s="1">
        <v>1E-3</v>
      </c>
      <c r="L35829" s="1">
        <v>2</v>
      </c>
      <c r="M35829" s="1">
        <v>0</v>
      </c>
      <c r="O35829" s="1" t="s">
        <v>541</v>
      </c>
    </row>
    <row r="35830" spans="1:15" x14ac:dyDescent="0.25">
      <c r="A35830" s="1">
        <v>35830</v>
      </c>
      <c r="B35830" s="1" t="b">
        <f>IF(AND(G35830=TRUE(),H35830=TRUE()),IFERROR(MATCH(LEFT(E35831,6),Sheet3!$3:$3,0)&gt;0,"No Section"),FALSE())</f>
        <v>0</v>
      </c>
      <c r="C35830" s="1">
        <f t="shared" si="3342"/>
        <v>22.68</v>
      </c>
      <c r="E35830" s="1" t="str">
        <f t="shared" si="3343"/>
        <v>022680_SW_1_HP</v>
      </c>
      <c r="F35830" s="1" t="str">
        <f t="shared" si="3344"/>
        <v>UD Spar Caps</v>
      </c>
      <c r="G35830" s="1" t="b">
        <f t="shared" si="3347"/>
        <v>0</v>
      </c>
      <c r="H35830" s="1" t="b">
        <f t="shared" si="3345"/>
        <v>0</v>
      </c>
      <c r="I35830" s="1">
        <f t="shared" si="3346"/>
        <v>5.0000000000000001E-3</v>
      </c>
      <c r="J35830" s="1" t="s">
        <v>392</v>
      </c>
      <c r="K35830" s="1">
        <v>1E-3</v>
      </c>
      <c r="L35830" s="1">
        <v>2</v>
      </c>
      <c r="M35830" s="1">
        <v>0</v>
      </c>
      <c r="O35830" s="1" t="s">
        <v>541</v>
      </c>
    </row>
    <row r="35831" spans="1:15" x14ac:dyDescent="0.25">
      <c r="A35831" s="1">
        <v>35831</v>
      </c>
      <c r="B35831" s="1" t="b">
        <f>IF(AND(G35831=TRUE(),H35831=TRUE()),IFERROR(MATCH(LEFT(E35832,6),Sheet3!$3:$3,0)&gt;0,"No Section"),FALSE())</f>
        <v>0</v>
      </c>
      <c r="C35831" s="1">
        <f t="shared" si="3342"/>
        <v>22.68</v>
      </c>
      <c r="E35831" s="1" t="str">
        <f t="shared" si="3343"/>
        <v>022680_SW_1_HP</v>
      </c>
      <c r="F35831" s="1" t="str">
        <f t="shared" si="3344"/>
        <v>UD Spar Caps</v>
      </c>
      <c r="G35831" s="1" t="b">
        <f t="shared" si="3347"/>
        <v>0</v>
      </c>
      <c r="H35831" s="1" t="b">
        <f t="shared" si="3345"/>
        <v>0</v>
      </c>
      <c r="I35831" s="1">
        <f t="shared" si="3346"/>
        <v>6.0000000000000001E-3</v>
      </c>
      <c r="J35831" s="1" t="s">
        <v>392</v>
      </c>
      <c r="K35831" s="1">
        <v>1E-3</v>
      </c>
      <c r="L35831" s="1">
        <v>2</v>
      </c>
      <c r="M35831" s="1">
        <v>0</v>
      </c>
      <c r="O35831" s="1" t="s">
        <v>541</v>
      </c>
    </row>
    <row r="35832" spans="1:15" x14ac:dyDescent="0.25">
      <c r="A35832" s="1">
        <v>35832</v>
      </c>
      <c r="B35832" s="1" t="b">
        <f>IF(AND(G35832=TRUE(),H35832=TRUE()),IFERROR(MATCH(LEFT(E35833,6),Sheet3!$3:$3,0)&gt;0,"No Section"),FALSE())</f>
        <v>0</v>
      </c>
      <c r="C35832" s="1">
        <f t="shared" si="3342"/>
        <v>22.68</v>
      </c>
      <c r="E35832" s="1" t="str">
        <f t="shared" si="3343"/>
        <v>022680_SW_1_HP</v>
      </c>
      <c r="F35832" s="1" t="str">
        <f t="shared" si="3344"/>
        <v>UD Spar Caps</v>
      </c>
      <c r="G35832" s="1" t="b">
        <f t="shared" si="3347"/>
        <v>0</v>
      </c>
      <c r="H35832" s="1" t="b">
        <f t="shared" si="3345"/>
        <v>0</v>
      </c>
      <c r="I35832" s="1">
        <f t="shared" si="3346"/>
        <v>7.0000000000000001E-3</v>
      </c>
      <c r="J35832" s="1" t="s">
        <v>392</v>
      </c>
      <c r="K35832" s="1">
        <v>1E-3</v>
      </c>
      <c r="L35832" s="1">
        <v>2</v>
      </c>
      <c r="M35832" s="1">
        <v>0</v>
      </c>
      <c r="O35832" s="1" t="s">
        <v>541</v>
      </c>
    </row>
    <row r="35833" spans="1:15" x14ac:dyDescent="0.25">
      <c r="A35833" s="1">
        <v>35833</v>
      </c>
      <c r="B35833" s="1" t="b">
        <f>IF(AND(G35833=TRUE(),H35833=TRUE()),IFERROR(MATCH(LEFT(E35834,6),Sheet3!$3:$3,0)&gt;0,"No Section"),FALSE())</f>
        <v>0</v>
      </c>
      <c r="C35833" s="1">
        <f t="shared" si="3342"/>
        <v>22.68</v>
      </c>
      <c r="E35833" s="1" t="str">
        <f t="shared" si="3343"/>
        <v>022680_SW_1_HP</v>
      </c>
      <c r="F35833" s="1" t="str">
        <f t="shared" si="3344"/>
        <v>UD Spar Caps</v>
      </c>
      <c r="G35833" s="1" t="b">
        <f t="shared" si="3347"/>
        <v>0</v>
      </c>
      <c r="H35833" s="1" t="b">
        <f t="shared" si="3345"/>
        <v>0</v>
      </c>
      <c r="I35833" s="1">
        <f t="shared" si="3346"/>
        <v>8.0000000000000002E-3</v>
      </c>
      <c r="J35833" s="1" t="s">
        <v>392</v>
      </c>
      <c r="K35833" s="1">
        <v>1E-3</v>
      </c>
      <c r="L35833" s="1">
        <v>2</v>
      </c>
      <c r="M35833" s="1">
        <v>0</v>
      </c>
      <c r="O35833" s="1" t="s">
        <v>541</v>
      </c>
    </row>
    <row r="35834" spans="1:15" x14ac:dyDescent="0.25">
      <c r="A35834" s="1">
        <v>35834</v>
      </c>
      <c r="B35834" s="1" t="b">
        <f>IF(AND(G35834=TRUE(),H35834=TRUE()),IFERROR(MATCH(LEFT(E35835,6),Sheet3!$3:$3,0)&gt;0,"No Section"),FALSE())</f>
        <v>0</v>
      </c>
      <c r="C35834" s="1">
        <f t="shared" si="3342"/>
        <v>22.68</v>
      </c>
      <c r="E35834" s="1" t="str">
        <f t="shared" si="3343"/>
        <v>022680_SW_1_HP</v>
      </c>
      <c r="F35834" s="1" t="str">
        <f t="shared" si="3344"/>
        <v>UD Spar Caps</v>
      </c>
      <c r="G35834" s="1" t="b">
        <f t="shared" si="3347"/>
        <v>0</v>
      </c>
      <c r="H35834" s="1" t="b">
        <f t="shared" si="3345"/>
        <v>0</v>
      </c>
      <c r="I35834" s="1">
        <f t="shared" si="3346"/>
        <v>9.0000000000000011E-3</v>
      </c>
      <c r="J35834" s="1" t="s">
        <v>392</v>
      </c>
      <c r="K35834" s="1">
        <v>1E-3</v>
      </c>
      <c r="L35834" s="1">
        <v>2</v>
      </c>
      <c r="M35834" s="1">
        <v>0</v>
      </c>
      <c r="O35834" s="1" t="s">
        <v>541</v>
      </c>
    </row>
    <row r="35835" spans="1:15" x14ac:dyDescent="0.25">
      <c r="A35835" s="1">
        <v>35835</v>
      </c>
      <c r="B35835" s="1" t="b">
        <f>IF(AND(G35835=TRUE(),H35835=TRUE()),IFERROR(MATCH(LEFT(E35836,6),Sheet3!$3:$3,0)&gt;0,"No Section"),FALSE())</f>
        <v>0</v>
      </c>
      <c r="C35835" s="1">
        <f t="shared" si="3342"/>
        <v>22.68</v>
      </c>
      <c r="E35835" s="1" t="str">
        <f t="shared" si="3343"/>
        <v>022680_SW_1_HP</v>
      </c>
      <c r="F35835" s="1" t="str">
        <f t="shared" si="3344"/>
        <v>UD Spar Caps</v>
      </c>
      <c r="G35835" s="1" t="b">
        <f t="shared" si="3347"/>
        <v>0</v>
      </c>
      <c r="H35835" s="1" t="b">
        <f t="shared" si="3345"/>
        <v>0</v>
      </c>
      <c r="I35835" s="1">
        <f t="shared" si="3346"/>
        <v>1.0000000000000002E-2</v>
      </c>
      <c r="J35835" s="1" t="s">
        <v>392</v>
      </c>
      <c r="K35835" s="1">
        <v>1E-3</v>
      </c>
      <c r="L35835" s="1">
        <v>2</v>
      </c>
      <c r="M35835" s="1">
        <v>0</v>
      </c>
      <c r="O35835" s="1" t="s">
        <v>541</v>
      </c>
    </row>
    <row r="35836" spans="1:15" x14ac:dyDescent="0.25">
      <c r="A35836" s="1">
        <v>35836</v>
      </c>
      <c r="B35836" s="1" t="b">
        <f>IF(AND(G35836=TRUE(),H35836=TRUE()),IFERROR(MATCH(LEFT(E35837,6),Sheet3!$3:$3,0)&gt;0,"No Section"),FALSE())</f>
        <v>0</v>
      </c>
      <c r="C35836" s="1">
        <f t="shared" si="3342"/>
        <v>22.68</v>
      </c>
      <c r="E35836" s="1" t="str">
        <f t="shared" si="3343"/>
        <v>022680_SW_1_HP</v>
      </c>
      <c r="F35836" s="1" t="str">
        <f t="shared" si="3344"/>
        <v>UD Spar Caps</v>
      </c>
      <c r="G35836" s="1" t="b">
        <f t="shared" si="3347"/>
        <v>0</v>
      </c>
      <c r="H35836" s="1" t="b">
        <f t="shared" si="3345"/>
        <v>0</v>
      </c>
      <c r="I35836" s="1">
        <f t="shared" si="3346"/>
        <v>1.1000000000000003E-2</v>
      </c>
      <c r="J35836" s="1" t="s">
        <v>392</v>
      </c>
      <c r="K35836" s="1">
        <v>1E-3</v>
      </c>
      <c r="L35836" s="1">
        <v>2</v>
      </c>
      <c r="M35836" s="1">
        <v>0</v>
      </c>
      <c r="O35836" s="1" t="s">
        <v>541</v>
      </c>
    </row>
    <row r="35837" spans="1:15" x14ac:dyDescent="0.25">
      <c r="A35837" s="1">
        <v>35837</v>
      </c>
      <c r="B35837" s="1" t="b">
        <f>IF(AND(G35837=TRUE(),H35837=TRUE()),IFERROR(MATCH(LEFT(E35838,6),Sheet3!$3:$3,0)&gt;0,"No Section"),FALSE())</f>
        <v>0</v>
      </c>
      <c r="C35837" s="1">
        <f t="shared" si="3342"/>
        <v>22.68</v>
      </c>
      <c r="E35837" s="1" t="str">
        <f t="shared" si="3343"/>
        <v>022680_SW_1_HP</v>
      </c>
      <c r="F35837" s="1" t="str">
        <f t="shared" si="3344"/>
        <v>UD Spar Caps</v>
      </c>
      <c r="G35837" s="1" t="b">
        <f t="shared" si="3347"/>
        <v>0</v>
      </c>
      <c r="H35837" s="1" t="b">
        <f t="shared" si="3345"/>
        <v>0</v>
      </c>
      <c r="I35837" s="1">
        <f t="shared" si="3346"/>
        <v>1.2000000000000004E-2</v>
      </c>
      <c r="J35837" s="1" t="s">
        <v>392</v>
      </c>
      <c r="K35837" s="1">
        <v>1E-3</v>
      </c>
      <c r="L35837" s="1">
        <v>2</v>
      </c>
      <c r="M35837" s="1">
        <v>0</v>
      </c>
      <c r="O35837" s="1" t="s">
        <v>541</v>
      </c>
    </row>
    <row r="35838" spans="1:15" x14ac:dyDescent="0.25">
      <c r="A35838" s="1">
        <v>35838</v>
      </c>
      <c r="B35838" s="1" t="b">
        <f>IF(AND(G35838=TRUE(),H35838=TRUE()),IFERROR(MATCH(LEFT(E35839,6),Sheet3!$3:$3,0)&gt;0,"No Section"),FALSE())</f>
        <v>0</v>
      </c>
      <c r="C35838" s="1">
        <f t="shared" si="3342"/>
        <v>22.68</v>
      </c>
      <c r="E35838" s="1" t="str">
        <f t="shared" si="3343"/>
        <v>022680_SW_1_HP</v>
      </c>
      <c r="F35838" s="1" t="str">
        <f t="shared" si="3344"/>
        <v>UD Spar Caps</v>
      </c>
      <c r="G35838" s="1" t="b">
        <f t="shared" si="3347"/>
        <v>0</v>
      </c>
      <c r="H35838" s="1" t="b">
        <f t="shared" si="3345"/>
        <v>0</v>
      </c>
      <c r="I35838" s="1">
        <f t="shared" si="3346"/>
        <v>1.3000000000000005E-2</v>
      </c>
      <c r="J35838" s="1" t="s">
        <v>392</v>
      </c>
      <c r="K35838" s="1">
        <v>1E-3</v>
      </c>
      <c r="L35838" s="1">
        <v>2</v>
      </c>
      <c r="M35838" s="1">
        <v>0</v>
      </c>
      <c r="O35838" s="1" t="s">
        <v>541</v>
      </c>
    </row>
    <row r="35839" spans="1:15" x14ac:dyDescent="0.25">
      <c r="A35839" s="1">
        <v>35839</v>
      </c>
      <c r="B35839" s="1" t="b">
        <f>IF(AND(G35839=TRUE(),H35839=TRUE()),IFERROR(MATCH(LEFT(E35840,6),Sheet3!$3:$3,0)&gt;0,"No Section"),FALSE())</f>
        <v>0</v>
      </c>
      <c r="C35839" s="1">
        <f t="shared" si="3342"/>
        <v>22.68</v>
      </c>
      <c r="E35839" s="1" t="str">
        <f t="shared" si="3343"/>
        <v>022680_SW_1_HP</v>
      </c>
      <c r="F35839" s="1" t="str">
        <f t="shared" si="3344"/>
        <v>UD Spar Caps</v>
      </c>
      <c r="G35839" s="1" t="b">
        <f t="shared" si="3347"/>
        <v>0</v>
      </c>
      <c r="H35839" s="1" t="b">
        <f t="shared" si="3345"/>
        <v>0</v>
      </c>
      <c r="I35839" s="1">
        <f t="shared" si="3346"/>
        <v>1.4000000000000005E-2</v>
      </c>
      <c r="J35839" s="1" t="s">
        <v>392</v>
      </c>
      <c r="K35839" s="1">
        <v>1E-3</v>
      </c>
      <c r="L35839" s="1">
        <v>2</v>
      </c>
      <c r="M35839" s="1">
        <v>0</v>
      </c>
      <c r="O35839" s="1" t="s">
        <v>541</v>
      </c>
    </row>
    <row r="35840" spans="1:15" x14ac:dyDescent="0.25">
      <c r="A35840" s="1">
        <v>35840</v>
      </c>
      <c r="B35840" s="1" t="b">
        <f>IF(AND(G35840=TRUE(),H35840=TRUE()),IFERROR(MATCH(LEFT(E35841,6),Sheet3!$3:$3,0)&gt;0,"No Section"),FALSE())</f>
        <v>0</v>
      </c>
      <c r="C35840" s="1">
        <f t="shared" si="3342"/>
        <v>22.68</v>
      </c>
      <c r="E35840" s="1" t="str">
        <f t="shared" si="3343"/>
        <v>022680_SW_1_HP</v>
      </c>
      <c r="F35840" s="1" t="str">
        <f t="shared" si="3344"/>
        <v>UD Spar Caps</v>
      </c>
      <c r="G35840" s="1" t="b">
        <f t="shared" si="3347"/>
        <v>0</v>
      </c>
      <c r="H35840" s="1" t="b">
        <f t="shared" si="3345"/>
        <v>0</v>
      </c>
      <c r="I35840" s="1">
        <f t="shared" si="3346"/>
        <v>1.5000000000000006E-2</v>
      </c>
      <c r="J35840" s="1" t="s">
        <v>392</v>
      </c>
      <c r="K35840" s="1">
        <v>1E-3</v>
      </c>
      <c r="L35840" s="1">
        <v>2</v>
      </c>
      <c r="M35840" s="1">
        <v>0</v>
      </c>
      <c r="O35840" s="1" t="s">
        <v>541</v>
      </c>
    </row>
    <row r="35841" spans="1:15" x14ac:dyDescent="0.25">
      <c r="A35841" s="1">
        <v>35841</v>
      </c>
      <c r="B35841" s="1" t="b">
        <f>IF(AND(G35841=TRUE(),H35841=TRUE()),IFERROR(MATCH(LEFT(E35842,6),Sheet3!$3:$3,0)&gt;0,"No Section"),FALSE())</f>
        <v>0</v>
      </c>
      <c r="C35841" s="1">
        <f t="shared" si="3342"/>
        <v>22.68</v>
      </c>
      <c r="E35841" s="1" t="str">
        <f t="shared" si="3343"/>
        <v>022680_SW_1_HP</v>
      </c>
      <c r="F35841" s="1" t="str">
        <f t="shared" si="3344"/>
        <v>UD Spar Caps</v>
      </c>
      <c r="G35841" s="1" t="b">
        <f t="shared" si="3347"/>
        <v>0</v>
      </c>
      <c r="H35841" s="1" t="b">
        <f t="shared" si="3345"/>
        <v>0</v>
      </c>
      <c r="I35841" s="1">
        <f t="shared" si="3346"/>
        <v>1.6000000000000007E-2</v>
      </c>
      <c r="J35841" s="1" t="s">
        <v>392</v>
      </c>
      <c r="K35841" s="1">
        <v>1E-3</v>
      </c>
      <c r="L35841" s="1">
        <v>2</v>
      </c>
      <c r="M35841" s="1">
        <v>0</v>
      </c>
      <c r="O35841" s="1" t="s">
        <v>541</v>
      </c>
    </row>
    <row r="35842" spans="1:15" x14ac:dyDescent="0.25">
      <c r="A35842" s="1">
        <v>35842</v>
      </c>
      <c r="B35842" s="1" t="b">
        <f>IF(AND(G35842=TRUE(),H35842=TRUE()),IFERROR(MATCH(LEFT(E35843,6),Sheet3!$3:$3,0)&gt;0,"No Section"),FALSE())</f>
        <v>0</v>
      </c>
      <c r="C35842" s="1">
        <f t="shared" si="3342"/>
        <v>22.68</v>
      </c>
      <c r="E35842" s="1" t="str">
        <f t="shared" si="3343"/>
        <v>022680_SW_1_HP</v>
      </c>
      <c r="F35842" s="1" t="str">
        <f t="shared" si="3344"/>
        <v>UD Spar Caps</v>
      </c>
      <c r="G35842" s="1" t="b">
        <f t="shared" si="3347"/>
        <v>0</v>
      </c>
      <c r="H35842" s="1" t="b">
        <f t="shared" si="3345"/>
        <v>0</v>
      </c>
      <c r="I35842" s="1">
        <f t="shared" si="3346"/>
        <v>1.7000000000000008E-2</v>
      </c>
      <c r="J35842" s="1" t="s">
        <v>392</v>
      </c>
      <c r="K35842" s="1">
        <v>1E-3</v>
      </c>
      <c r="L35842" s="1">
        <v>2</v>
      </c>
      <c r="M35842" s="1">
        <v>0</v>
      </c>
      <c r="O35842" s="1" t="s">
        <v>541</v>
      </c>
    </row>
    <row r="35843" spans="1:15" x14ac:dyDescent="0.25">
      <c r="A35843" s="1">
        <v>35843</v>
      </c>
      <c r="B35843" s="1" t="b">
        <f>IF(AND(G35843=TRUE(),H35843=TRUE()),IFERROR(MATCH(LEFT(E35844,6),Sheet3!$3:$3,0)&gt;0,"No Section"),FALSE())</f>
        <v>0</v>
      </c>
      <c r="C35843" s="1">
        <f t="shared" si="3342"/>
        <v>22.68</v>
      </c>
      <c r="E35843" s="1" t="str">
        <f t="shared" si="3343"/>
        <v>022680_SW_1_HP</v>
      </c>
      <c r="F35843" s="1" t="str">
        <f t="shared" si="3344"/>
        <v>UD Spar Caps</v>
      </c>
      <c r="G35843" s="1" t="b">
        <f t="shared" si="3347"/>
        <v>0</v>
      </c>
      <c r="H35843" s="1" t="b">
        <f t="shared" si="3345"/>
        <v>0</v>
      </c>
      <c r="I35843" s="1">
        <f t="shared" si="3346"/>
        <v>1.8000000000000009E-2</v>
      </c>
      <c r="J35843" s="1" t="s">
        <v>392</v>
      </c>
      <c r="K35843" s="1">
        <v>1E-3</v>
      </c>
      <c r="L35843" s="1">
        <v>2</v>
      </c>
      <c r="M35843" s="1">
        <v>0</v>
      </c>
      <c r="O35843" s="1" t="s">
        <v>541</v>
      </c>
    </row>
    <row r="35844" spans="1:15" x14ac:dyDescent="0.25">
      <c r="A35844" s="1">
        <v>35844</v>
      </c>
      <c r="B35844" s="1" t="b">
        <f>IF(AND(G35844=TRUE(),H35844=TRUE()),IFERROR(MATCH(LEFT(E35845,6),Sheet3!$3:$3,0)&gt;0,"No Section"),FALSE())</f>
        <v>0</v>
      </c>
      <c r="C35844" s="1">
        <f t="shared" si="3342"/>
        <v>22.68</v>
      </c>
      <c r="E35844" s="1" t="str">
        <f t="shared" si="3343"/>
        <v>022680_SW_1_HP</v>
      </c>
      <c r="F35844" s="1" t="str">
        <f t="shared" si="3344"/>
        <v>UD Spar Caps</v>
      </c>
      <c r="G35844" s="1" t="b">
        <f t="shared" si="3347"/>
        <v>0</v>
      </c>
      <c r="H35844" s="1" t="b">
        <f t="shared" si="3345"/>
        <v>0</v>
      </c>
      <c r="I35844" s="1">
        <f t="shared" si="3346"/>
        <v>1.900000000000001E-2</v>
      </c>
      <c r="J35844" s="1" t="s">
        <v>392</v>
      </c>
      <c r="K35844" s="1">
        <v>1E-3</v>
      </c>
      <c r="L35844" s="1">
        <v>2</v>
      </c>
      <c r="M35844" s="1">
        <v>0</v>
      </c>
      <c r="O35844" s="1" t="s">
        <v>541</v>
      </c>
    </row>
    <row r="35845" spans="1:15" x14ac:dyDescent="0.25">
      <c r="A35845" s="1">
        <v>35845</v>
      </c>
      <c r="B35845" s="1" t="b">
        <f>IF(AND(G35845=TRUE(),H35845=TRUE()),IFERROR(MATCH(LEFT(E35846,6),Sheet3!$3:$3,0)&gt;0,"No Section"),FALSE())</f>
        <v>0</v>
      </c>
      <c r="C35845" s="1">
        <f t="shared" si="3342"/>
        <v>22.68</v>
      </c>
      <c r="E35845" s="1" t="str">
        <f t="shared" si="3343"/>
        <v>022680_SW_1_HP</v>
      </c>
      <c r="F35845" s="1" t="str">
        <f t="shared" si="3344"/>
        <v>UD Spar Caps</v>
      </c>
      <c r="G35845" s="1" t="b">
        <f t="shared" si="3347"/>
        <v>0</v>
      </c>
      <c r="H35845" s="1" t="b">
        <f t="shared" si="3345"/>
        <v>0</v>
      </c>
      <c r="I35845" s="1">
        <f t="shared" si="3346"/>
        <v>2.0000000000000011E-2</v>
      </c>
      <c r="J35845" s="1" t="s">
        <v>392</v>
      </c>
      <c r="K35845" s="1">
        <v>1E-3</v>
      </c>
      <c r="L35845" s="1">
        <v>2</v>
      </c>
      <c r="M35845" s="1">
        <v>0</v>
      </c>
      <c r="O35845" s="1" t="s">
        <v>541</v>
      </c>
    </row>
    <row r="35846" spans="1:15" x14ac:dyDescent="0.25">
      <c r="A35846" s="1">
        <v>35846</v>
      </c>
      <c r="B35846" s="1" t="b">
        <f>IF(AND(G35846=TRUE(),H35846=TRUE()),IFERROR(MATCH(LEFT(E35847,6),Sheet3!$3:$3,0)&gt;0,"No Section"),FALSE())</f>
        <v>0</v>
      </c>
      <c r="C35846" s="1">
        <f t="shared" si="3342"/>
        <v>22.68</v>
      </c>
      <c r="E35846" s="1" t="str">
        <f t="shared" si="3343"/>
        <v>022680_SW_1_HP</v>
      </c>
      <c r="F35846" s="1" t="str">
        <f t="shared" si="3344"/>
        <v>UD Spar Caps</v>
      </c>
      <c r="G35846" s="1" t="b">
        <f t="shared" si="3347"/>
        <v>0</v>
      </c>
      <c r="H35846" s="1" t="b">
        <f t="shared" si="3345"/>
        <v>0</v>
      </c>
      <c r="I35846" s="1">
        <f t="shared" si="3346"/>
        <v>2.1000000000000012E-2</v>
      </c>
      <c r="J35846" s="1" t="s">
        <v>392</v>
      </c>
      <c r="K35846" s="1">
        <v>1E-3</v>
      </c>
      <c r="L35846" s="1">
        <v>2</v>
      </c>
      <c r="M35846" s="1">
        <v>0</v>
      </c>
      <c r="O35846" s="1" t="s">
        <v>541</v>
      </c>
    </row>
    <row r="35847" spans="1:15" x14ac:dyDescent="0.25">
      <c r="A35847" s="1">
        <v>35847</v>
      </c>
      <c r="B35847" s="1" t="b">
        <f>IF(AND(G35847=TRUE(),H35847=TRUE()),IFERROR(MATCH(LEFT(E35848,6),Sheet3!$3:$3,0)&gt;0,"No Section"),FALSE())</f>
        <v>0</v>
      </c>
      <c r="C35847" s="1">
        <f t="shared" si="3342"/>
        <v>22.68</v>
      </c>
      <c r="E35847" s="1" t="str">
        <f t="shared" si="3343"/>
        <v>022680_SW_1_HP</v>
      </c>
      <c r="F35847" s="1" t="str">
        <f t="shared" si="3344"/>
        <v>UD Spar Caps</v>
      </c>
      <c r="G35847" s="1" t="b">
        <f t="shared" si="3347"/>
        <v>0</v>
      </c>
      <c r="H35847" s="1" t="b">
        <f t="shared" si="3345"/>
        <v>0</v>
      </c>
      <c r="I35847" s="1">
        <f t="shared" si="3346"/>
        <v>2.2000000000000013E-2</v>
      </c>
      <c r="J35847" s="1" t="s">
        <v>392</v>
      </c>
      <c r="K35847" s="1">
        <v>1E-3</v>
      </c>
      <c r="L35847" s="1">
        <v>2</v>
      </c>
      <c r="M35847" s="1">
        <v>0</v>
      </c>
      <c r="O35847" s="1" t="s">
        <v>541</v>
      </c>
    </row>
    <row r="35848" spans="1:15" x14ac:dyDescent="0.25">
      <c r="A35848" s="1">
        <v>35848</v>
      </c>
      <c r="B35848" s="1" t="b">
        <f>IF(AND(G35848=TRUE(),H35848=TRUE()),IFERROR(MATCH(LEFT(E35849,6),Sheet3!$3:$3,0)&gt;0,"No Section"),FALSE())</f>
        <v>0</v>
      </c>
      <c r="C35848" s="1">
        <f t="shared" si="3342"/>
        <v>22.68</v>
      </c>
      <c r="E35848" s="1" t="str">
        <f t="shared" si="3343"/>
        <v>022680_SW_1_HP</v>
      </c>
      <c r="F35848" s="1" t="str">
        <f t="shared" si="3344"/>
        <v>UD Spar Caps</v>
      </c>
      <c r="G35848" s="1" t="b">
        <f t="shared" si="3347"/>
        <v>0</v>
      </c>
      <c r="H35848" s="1" t="b">
        <f t="shared" si="3345"/>
        <v>0</v>
      </c>
      <c r="I35848" s="1">
        <f t="shared" si="3346"/>
        <v>2.3000000000000013E-2</v>
      </c>
      <c r="J35848" s="1" t="s">
        <v>392</v>
      </c>
      <c r="K35848" s="1">
        <v>1E-3</v>
      </c>
      <c r="L35848" s="1">
        <v>2</v>
      </c>
      <c r="M35848" s="1">
        <v>0</v>
      </c>
      <c r="O35848" s="1" t="s">
        <v>541</v>
      </c>
    </row>
    <row r="35849" spans="1:15" x14ac:dyDescent="0.25">
      <c r="A35849" s="1">
        <v>35849</v>
      </c>
      <c r="B35849" s="1" t="b">
        <f>IF(AND(G35849=TRUE(),H35849=TRUE()),IFERROR(MATCH(LEFT(E35850,6),Sheet3!$3:$3,0)&gt;0,"No Section"),FALSE())</f>
        <v>0</v>
      </c>
      <c r="C35849" s="1">
        <f t="shared" si="3342"/>
        <v>22.68</v>
      </c>
      <c r="E35849" s="1" t="str">
        <f t="shared" si="3343"/>
        <v>022680_SW_1_HP</v>
      </c>
      <c r="F35849" s="1" t="str">
        <f t="shared" si="3344"/>
        <v>UD Spar Caps</v>
      </c>
      <c r="G35849" s="1" t="b">
        <f t="shared" si="3347"/>
        <v>0</v>
      </c>
      <c r="H35849" s="1" t="b">
        <f t="shared" si="3345"/>
        <v>0</v>
      </c>
      <c r="I35849" s="1">
        <f t="shared" si="3346"/>
        <v>2.4000000000000014E-2</v>
      </c>
      <c r="J35849" s="1" t="s">
        <v>392</v>
      </c>
      <c r="K35849" s="1">
        <v>1E-3</v>
      </c>
      <c r="L35849" s="1">
        <v>2</v>
      </c>
      <c r="M35849" s="1">
        <v>0</v>
      </c>
      <c r="O35849" s="1" t="s">
        <v>541</v>
      </c>
    </row>
    <row r="35850" spans="1:15" x14ac:dyDescent="0.25">
      <c r="A35850" s="1">
        <v>35850</v>
      </c>
      <c r="B35850" s="1" t="b">
        <f>IF(AND(G35850=TRUE(),H35850=TRUE()),IFERROR(MATCH(LEFT(E35851,6),Sheet3!$3:$3,0)&gt;0,"No Section"),FALSE())</f>
        <v>0</v>
      </c>
      <c r="C35850" s="1">
        <f t="shared" si="3342"/>
        <v>22.68</v>
      </c>
      <c r="E35850" s="1" t="str">
        <f t="shared" si="3343"/>
        <v>022680_SW_1_HP</v>
      </c>
      <c r="F35850" s="1" t="str">
        <f t="shared" si="3344"/>
        <v>UD Spar Caps</v>
      </c>
      <c r="G35850" s="1" t="b">
        <f t="shared" si="3347"/>
        <v>0</v>
      </c>
      <c r="H35850" s="1" t="b">
        <f t="shared" si="3345"/>
        <v>0</v>
      </c>
      <c r="I35850" s="1">
        <f t="shared" si="3346"/>
        <v>2.5000000000000015E-2</v>
      </c>
      <c r="J35850" s="1" t="s">
        <v>392</v>
      </c>
      <c r="K35850" s="1">
        <v>1E-3</v>
      </c>
      <c r="L35850" s="1">
        <v>2</v>
      </c>
      <c r="M35850" s="1">
        <v>0</v>
      </c>
      <c r="O35850" s="1" t="s">
        <v>541</v>
      </c>
    </row>
    <row r="35851" spans="1:15" x14ac:dyDescent="0.25">
      <c r="A35851" s="1">
        <v>35851</v>
      </c>
      <c r="B35851" s="1" t="b">
        <f>IF(AND(G35851=TRUE(),H35851=TRUE()),IFERROR(MATCH(LEFT(E35852,6),Sheet3!$3:$3,0)&gt;0,"No Section"),FALSE())</f>
        <v>0</v>
      </c>
      <c r="C35851" s="1">
        <f t="shared" si="3342"/>
        <v>22.68</v>
      </c>
      <c r="E35851" s="1" t="str">
        <f t="shared" si="3343"/>
        <v>022680_SW_1_HP</v>
      </c>
      <c r="F35851" s="1" t="str">
        <f t="shared" si="3344"/>
        <v>UD Spar Caps</v>
      </c>
      <c r="G35851" s="1" t="b">
        <f t="shared" si="3347"/>
        <v>0</v>
      </c>
      <c r="H35851" s="1" t="b">
        <f t="shared" si="3345"/>
        <v>0</v>
      </c>
      <c r="I35851" s="1">
        <f t="shared" si="3346"/>
        <v>2.6000000000000016E-2</v>
      </c>
      <c r="J35851" s="1" t="s">
        <v>392</v>
      </c>
      <c r="K35851" s="1">
        <v>1E-3</v>
      </c>
      <c r="L35851" s="1">
        <v>2</v>
      </c>
      <c r="M35851" s="1">
        <v>0</v>
      </c>
      <c r="O35851" s="1" t="s">
        <v>541</v>
      </c>
    </row>
    <row r="35852" spans="1:15" x14ac:dyDescent="0.25">
      <c r="A35852" s="1">
        <v>35852</v>
      </c>
      <c r="B35852" s="1" t="b">
        <f>IF(AND(G35852=TRUE(),H35852=TRUE()),IFERROR(MATCH(LEFT(E35853,6),Sheet3!$3:$3,0)&gt;0,"No Section"),FALSE())</f>
        <v>0</v>
      </c>
      <c r="C35852" s="1">
        <f t="shared" si="3342"/>
        <v>22.68</v>
      </c>
      <c r="E35852" s="1" t="str">
        <f t="shared" si="3343"/>
        <v>022680_SW_1_HP</v>
      </c>
      <c r="F35852" s="1" t="str">
        <f t="shared" si="3344"/>
        <v>UD Spar Caps</v>
      </c>
      <c r="G35852" s="1" t="b">
        <f t="shared" si="3347"/>
        <v>0</v>
      </c>
      <c r="H35852" s="1" t="b">
        <f t="shared" si="3345"/>
        <v>0</v>
      </c>
      <c r="I35852" s="1">
        <f t="shared" si="3346"/>
        <v>2.7000000000000017E-2</v>
      </c>
      <c r="J35852" s="1" t="s">
        <v>392</v>
      </c>
      <c r="K35852" s="1">
        <v>1E-3</v>
      </c>
      <c r="L35852" s="1">
        <v>2</v>
      </c>
      <c r="M35852" s="1">
        <v>0</v>
      </c>
      <c r="O35852" s="1" t="s">
        <v>541</v>
      </c>
    </row>
    <row r="35853" spans="1:15" x14ac:dyDescent="0.25">
      <c r="A35853" s="1">
        <v>35853</v>
      </c>
      <c r="B35853" s="1" t="b">
        <f>IF(AND(G35853=TRUE(),H35853=TRUE()),IFERROR(MATCH(LEFT(E35854,6),Sheet3!$3:$3,0)&gt;0,"No Section"),FALSE())</f>
        <v>0</v>
      </c>
      <c r="C35853" s="1">
        <f t="shared" si="3342"/>
        <v>22.68</v>
      </c>
      <c r="E35853" s="1" t="str">
        <f t="shared" si="3343"/>
        <v>022680_SW_1_HP</v>
      </c>
      <c r="F35853" s="1" t="str">
        <f t="shared" si="3344"/>
        <v>UD Spar Caps</v>
      </c>
      <c r="G35853" s="1" t="b">
        <f t="shared" si="3347"/>
        <v>0</v>
      </c>
      <c r="H35853" s="1" t="b">
        <f t="shared" si="3345"/>
        <v>0</v>
      </c>
      <c r="I35853" s="1">
        <f t="shared" si="3346"/>
        <v>2.8000000000000018E-2</v>
      </c>
      <c r="J35853" s="1" t="s">
        <v>392</v>
      </c>
      <c r="K35853" s="1">
        <v>1E-3</v>
      </c>
      <c r="L35853" s="1">
        <v>2</v>
      </c>
      <c r="M35853" s="1">
        <v>0</v>
      </c>
      <c r="O35853" s="1" t="s">
        <v>541</v>
      </c>
    </row>
    <row r="35854" spans="1:15" x14ac:dyDescent="0.25">
      <c r="A35854" s="1">
        <v>35854</v>
      </c>
      <c r="B35854" s="1" t="b">
        <f>IF(AND(G35854=TRUE(),H35854=TRUE()),IFERROR(MATCH(LEFT(E35855,6),Sheet3!$3:$3,0)&gt;0,"No Section"),FALSE())</f>
        <v>0</v>
      </c>
      <c r="C35854" s="1">
        <f t="shared" si="3342"/>
        <v>22.68</v>
      </c>
      <c r="E35854" s="1" t="str">
        <f t="shared" si="3343"/>
        <v>022680_SW_1_HP</v>
      </c>
      <c r="F35854" s="1" t="str">
        <f t="shared" si="3344"/>
        <v>UD Spar Caps</v>
      </c>
      <c r="G35854" s="1" t="b">
        <f t="shared" si="3347"/>
        <v>0</v>
      </c>
      <c r="H35854" s="1" t="b">
        <f t="shared" si="3345"/>
        <v>0</v>
      </c>
      <c r="I35854" s="1">
        <f t="shared" si="3346"/>
        <v>2.9000000000000019E-2</v>
      </c>
      <c r="J35854" s="1" t="s">
        <v>392</v>
      </c>
      <c r="K35854" s="1">
        <v>1E-3</v>
      </c>
      <c r="L35854" s="1">
        <v>2</v>
      </c>
      <c r="M35854" s="1">
        <v>0</v>
      </c>
      <c r="O35854" s="1" t="s">
        <v>541</v>
      </c>
    </row>
    <row r="35855" spans="1:15" x14ac:dyDescent="0.25">
      <c r="A35855" s="1">
        <v>35855</v>
      </c>
      <c r="B35855" s="1" t="b">
        <f>IF(AND(G35855=TRUE(),H35855=TRUE()),IFERROR(MATCH(LEFT(E35856,6),Sheet3!$3:$3,0)&gt;0,"No Section"),FALSE())</f>
        <v>0</v>
      </c>
      <c r="C35855" s="1">
        <f t="shared" si="3342"/>
        <v>22.68</v>
      </c>
      <c r="E35855" s="1" t="str">
        <f t="shared" si="3343"/>
        <v>022680_SW_1_HP</v>
      </c>
      <c r="F35855" s="1" t="str">
        <f t="shared" si="3344"/>
        <v>UD Spar Caps</v>
      </c>
      <c r="G35855" s="1" t="b">
        <f t="shared" si="3347"/>
        <v>0</v>
      </c>
      <c r="H35855" s="1" t="b">
        <f t="shared" si="3345"/>
        <v>0</v>
      </c>
      <c r="I35855" s="1">
        <f t="shared" si="3346"/>
        <v>3.000000000000002E-2</v>
      </c>
      <c r="J35855" s="1" t="s">
        <v>392</v>
      </c>
      <c r="K35855" s="1">
        <v>1E-3</v>
      </c>
      <c r="L35855" s="1">
        <v>2</v>
      </c>
      <c r="M35855" s="1">
        <v>0</v>
      </c>
      <c r="O35855" s="1" t="s">
        <v>541</v>
      </c>
    </row>
    <row r="35856" spans="1:15" x14ac:dyDescent="0.25">
      <c r="A35856" s="1">
        <v>35856</v>
      </c>
      <c r="B35856" s="1" t="b">
        <f>IF(AND(G35856=TRUE(),H35856=TRUE()),IFERROR(MATCH(LEFT(E35857,6),Sheet3!$3:$3,0)&gt;0,"No Section"),FALSE())</f>
        <v>0</v>
      </c>
      <c r="C35856" s="1">
        <f t="shared" si="3342"/>
        <v>22.68</v>
      </c>
      <c r="E35856" s="1" t="str">
        <f t="shared" si="3343"/>
        <v>022680_SW_1_HP</v>
      </c>
      <c r="F35856" s="1" t="str">
        <f t="shared" si="3344"/>
        <v>UD Spar Caps</v>
      </c>
      <c r="G35856" s="1" t="b">
        <f t="shared" si="3347"/>
        <v>0</v>
      </c>
      <c r="H35856" s="1" t="b">
        <f t="shared" si="3345"/>
        <v>0</v>
      </c>
      <c r="I35856" s="1">
        <f t="shared" si="3346"/>
        <v>3.1000000000000021E-2</v>
      </c>
      <c r="J35856" s="1" t="s">
        <v>392</v>
      </c>
      <c r="K35856" s="1">
        <v>1E-3</v>
      </c>
      <c r="L35856" s="1">
        <v>2</v>
      </c>
      <c r="M35856" s="1">
        <v>0</v>
      </c>
      <c r="O35856" s="1" t="s">
        <v>541</v>
      </c>
    </row>
    <row r="35857" spans="1:15" x14ac:dyDescent="0.25">
      <c r="A35857" s="1">
        <v>35857</v>
      </c>
      <c r="B35857" s="1" t="b">
        <f>IF(AND(G35857=TRUE(),H35857=TRUE()),IFERROR(MATCH(LEFT(E35858,6),Sheet3!$3:$3,0)&gt;0,"No Section"),FALSE())</f>
        <v>0</v>
      </c>
      <c r="C35857" s="1">
        <f t="shared" si="3342"/>
        <v>22.68</v>
      </c>
      <c r="E35857" s="1" t="str">
        <f t="shared" si="3343"/>
        <v>022680_SW_1_HP</v>
      </c>
      <c r="F35857" s="1" t="str">
        <f t="shared" si="3344"/>
        <v>UD Spar Caps</v>
      </c>
      <c r="G35857" s="1" t="b">
        <f t="shared" si="3347"/>
        <v>0</v>
      </c>
      <c r="H35857" s="1" t="b">
        <f t="shared" si="3345"/>
        <v>0</v>
      </c>
      <c r="I35857" s="1">
        <f t="shared" si="3346"/>
        <v>3.2000000000000021E-2</v>
      </c>
      <c r="J35857" s="1" t="s">
        <v>392</v>
      </c>
      <c r="K35857" s="1">
        <v>1E-3</v>
      </c>
      <c r="L35857" s="1">
        <v>2</v>
      </c>
      <c r="M35857" s="1">
        <v>0</v>
      </c>
      <c r="O35857" s="1" t="s">
        <v>541</v>
      </c>
    </row>
    <row r="35858" spans="1:15" x14ac:dyDescent="0.25">
      <c r="A35858" s="1">
        <v>35858</v>
      </c>
      <c r="B35858" s="1" t="b">
        <f>IF(AND(G35858=TRUE(),H35858=TRUE()),IFERROR(MATCH(LEFT(E35859,6),Sheet3!$3:$3,0)&gt;0,"No Section"),FALSE())</f>
        <v>0</v>
      </c>
      <c r="C35858" s="1">
        <f t="shared" si="3342"/>
        <v>22.68</v>
      </c>
      <c r="E35858" s="1" t="str">
        <f t="shared" si="3343"/>
        <v>022680_SW_1_HP</v>
      </c>
      <c r="F35858" s="1" t="str">
        <f t="shared" si="3344"/>
        <v>UD Spar Caps</v>
      </c>
      <c r="G35858" s="1" t="b">
        <f t="shared" si="3347"/>
        <v>0</v>
      </c>
      <c r="H35858" s="1" t="b">
        <f t="shared" si="3345"/>
        <v>0</v>
      </c>
      <c r="I35858" s="1">
        <f t="shared" si="3346"/>
        <v>3.3000000000000022E-2</v>
      </c>
      <c r="J35858" s="1" t="s">
        <v>392</v>
      </c>
      <c r="K35858" s="1">
        <v>1E-3</v>
      </c>
      <c r="L35858" s="1">
        <v>2</v>
      </c>
      <c r="M35858" s="1">
        <v>0</v>
      </c>
      <c r="O35858" s="1" t="s">
        <v>541</v>
      </c>
    </row>
    <row r="35859" spans="1:15" x14ac:dyDescent="0.25">
      <c r="A35859" s="1">
        <v>35859</v>
      </c>
      <c r="B35859" s="1" t="b">
        <f>IF(AND(G35859=TRUE(),H35859=TRUE()),IFERROR(MATCH(LEFT(E35860,6),Sheet3!$3:$3,0)&gt;0,"No Section"),FALSE())</f>
        <v>0</v>
      </c>
      <c r="C35859" s="1">
        <f t="shared" si="3342"/>
        <v>22.68</v>
      </c>
      <c r="E35859" s="1" t="str">
        <f t="shared" si="3343"/>
        <v>022680_SW_1_HP</v>
      </c>
      <c r="F35859" s="1" t="str">
        <f t="shared" si="3344"/>
        <v>UD Spar Caps</v>
      </c>
      <c r="G35859" s="1" t="b">
        <f t="shared" si="3347"/>
        <v>0</v>
      </c>
      <c r="H35859" s="1" t="b">
        <f t="shared" si="3345"/>
        <v>0</v>
      </c>
      <c r="I35859" s="1">
        <f t="shared" si="3346"/>
        <v>3.4000000000000023E-2</v>
      </c>
      <c r="J35859" s="1" t="s">
        <v>392</v>
      </c>
      <c r="K35859" s="1">
        <v>1E-3</v>
      </c>
      <c r="L35859" s="1">
        <v>2</v>
      </c>
      <c r="M35859" s="1">
        <v>0</v>
      </c>
      <c r="O35859" s="1" t="s">
        <v>541</v>
      </c>
    </row>
    <row r="35860" spans="1:15" x14ac:dyDescent="0.25">
      <c r="A35860" s="1">
        <v>35860</v>
      </c>
      <c r="B35860" s="1" t="b">
        <f>IF(AND(G35860=TRUE(),H35860=TRUE()),IFERROR(MATCH(LEFT(E35861,6),Sheet3!$3:$3,0)&gt;0,"No Section"),FALSE())</f>
        <v>0</v>
      </c>
      <c r="C35860" s="1">
        <f t="shared" ref="C35860:C35923" si="3348">LEFT(E35860,6)/1000</f>
        <v>22.68</v>
      </c>
      <c r="E35860" s="1" t="str">
        <f t="shared" ref="E35860:E35923" si="3349">IF(J35861=$J$149,RIGHT(J35860,LEN(J35860)-5),E35859)</f>
        <v>022680_SW_1_HP</v>
      </c>
      <c r="F35860" s="1" t="str">
        <f t="shared" ref="F35860:F35923" si="3350">IF(J35860=$J$150,VLOOKUP(L35860,$U$2:$V$7,2,FALSE()),"")</f>
        <v>UD Spar Caps</v>
      </c>
      <c r="G35860" s="1" t="b">
        <f t="shared" si="3347"/>
        <v>0</v>
      </c>
      <c r="H35860" s="1" t="b">
        <f t="shared" ref="H35860:H35923" si="3351">IF(F35860=F35861,FALSE(),IF(J35860=$J$150,TRUE(),FALSE()))</f>
        <v>0</v>
      </c>
      <c r="I35860" s="1">
        <f t="shared" ref="I35860:I35923" si="3352">IF(F35860=F35859,I35859,0)+K35860</f>
        <v>3.5000000000000024E-2</v>
      </c>
      <c r="J35860" s="1" t="s">
        <v>392</v>
      </c>
      <c r="K35860" s="1">
        <v>1E-3</v>
      </c>
      <c r="L35860" s="1">
        <v>2</v>
      </c>
      <c r="M35860" s="1">
        <v>0</v>
      </c>
      <c r="O35860" s="1" t="s">
        <v>541</v>
      </c>
    </row>
    <row r="35861" spans="1:15" x14ac:dyDescent="0.25">
      <c r="A35861" s="1">
        <v>35861</v>
      </c>
      <c r="B35861" s="1" t="b">
        <f>IF(AND(G35861=TRUE(),H35861=TRUE()),IFERROR(MATCH(LEFT(E35862,6),Sheet3!$3:$3,0)&gt;0,"No Section"),FALSE())</f>
        <v>0</v>
      </c>
      <c r="C35861" s="1">
        <f t="shared" si="3348"/>
        <v>22.68</v>
      </c>
      <c r="E35861" s="1" t="str">
        <f t="shared" si="3349"/>
        <v>022680_SW_1_HP</v>
      </c>
      <c r="F35861" s="1" t="str">
        <f t="shared" si="3350"/>
        <v>UD Spar Caps</v>
      </c>
      <c r="G35861" s="1" t="b">
        <f t="shared" ref="G35861:G35924" si="3353">IF(J35861=$J$149,IF(E35860=E35859,FALSE(),TRUE()),G35860)</f>
        <v>0</v>
      </c>
      <c r="H35861" s="1" t="b">
        <f t="shared" si="3351"/>
        <v>0</v>
      </c>
      <c r="I35861" s="1">
        <f t="shared" si="3352"/>
        <v>3.6000000000000025E-2</v>
      </c>
      <c r="J35861" s="1" t="s">
        <v>392</v>
      </c>
      <c r="K35861" s="1">
        <v>1E-3</v>
      </c>
      <c r="L35861" s="1">
        <v>2</v>
      </c>
      <c r="M35861" s="1">
        <v>0</v>
      </c>
      <c r="O35861" s="1" t="s">
        <v>541</v>
      </c>
    </row>
    <row r="35862" spans="1:15" x14ac:dyDescent="0.25">
      <c r="A35862" s="1">
        <v>35862</v>
      </c>
      <c r="B35862" s="1" t="b">
        <f>IF(AND(G35862=TRUE(),H35862=TRUE()),IFERROR(MATCH(LEFT(E35863,6),Sheet3!$3:$3,0)&gt;0,"No Section"),FALSE())</f>
        <v>0</v>
      </c>
      <c r="C35862" s="1">
        <f t="shared" si="3348"/>
        <v>22.68</v>
      </c>
      <c r="E35862" s="1" t="str">
        <f t="shared" si="3349"/>
        <v>022680_SW_1_HP</v>
      </c>
      <c r="F35862" s="1" t="str">
        <f t="shared" si="3350"/>
        <v>UD Spar Caps</v>
      </c>
      <c r="G35862" s="1" t="b">
        <f t="shared" si="3353"/>
        <v>0</v>
      </c>
      <c r="H35862" s="1" t="b">
        <f t="shared" si="3351"/>
        <v>0</v>
      </c>
      <c r="I35862" s="1">
        <f t="shared" si="3352"/>
        <v>3.7000000000000026E-2</v>
      </c>
      <c r="J35862" s="1" t="s">
        <v>392</v>
      </c>
      <c r="K35862" s="1">
        <v>1E-3</v>
      </c>
      <c r="L35862" s="1">
        <v>2</v>
      </c>
      <c r="M35862" s="1">
        <v>0</v>
      </c>
      <c r="O35862" s="1" t="s">
        <v>541</v>
      </c>
    </row>
    <row r="35863" spans="1:15" x14ac:dyDescent="0.25">
      <c r="A35863" s="1">
        <v>35863</v>
      </c>
      <c r="B35863" s="1" t="b">
        <f>IF(AND(G35863=TRUE(),H35863=TRUE()),IFERROR(MATCH(LEFT(E35864,6),Sheet3!$3:$3,0)&gt;0,"No Section"),FALSE())</f>
        <v>0</v>
      </c>
      <c r="C35863" s="1">
        <f t="shared" si="3348"/>
        <v>22.68</v>
      </c>
      <c r="E35863" s="1" t="str">
        <f t="shared" si="3349"/>
        <v>022680_SW_1_HP</v>
      </c>
      <c r="F35863" s="1" t="str">
        <f t="shared" si="3350"/>
        <v>UD Spar Caps</v>
      </c>
      <c r="G35863" s="1" t="b">
        <f t="shared" si="3353"/>
        <v>0</v>
      </c>
      <c r="H35863" s="1" t="b">
        <f t="shared" si="3351"/>
        <v>0</v>
      </c>
      <c r="I35863" s="1">
        <f t="shared" si="3352"/>
        <v>3.8000000000000027E-2</v>
      </c>
      <c r="J35863" s="1" t="s">
        <v>392</v>
      </c>
      <c r="K35863" s="1">
        <v>1E-3</v>
      </c>
      <c r="L35863" s="1">
        <v>2</v>
      </c>
      <c r="M35863" s="1">
        <v>0</v>
      </c>
      <c r="O35863" s="1" t="s">
        <v>541</v>
      </c>
    </row>
    <row r="35864" spans="1:15" x14ac:dyDescent="0.25">
      <c r="A35864" s="1">
        <v>35864</v>
      </c>
      <c r="B35864" s="1" t="b">
        <f>IF(AND(G35864=TRUE(),H35864=TRUE()),IFERROR(MATCH(LEFT(E35865,6),Sheet3!$3:$3,0)&gt;0,"No Section"),FALSE())</f>
        <v>0</v>
      </c>
      <c r="C35864" s="1">
        <f t="shared" si="3348"/>
        <v>22.68</v>
      </c>
      <c r="E35864" s="1" t="str">
        <f t="shared" si="3349"/>
        <v>022680_SW_1_HP</v>
      </c>
      <c r="F35864" s="1" t="str">
        <f t="shared" si="3350"/>
        <v>UD Spar Caps</v>
      </c>
      <c r="G35864" s="1" t="b">
        <f t="shared" si="3353"/>
        <v>0</v>
      </c>
      <c r="H35864" s="1" t="b">
        <f t="shared" si="3351"/>
        <v>0</v>
      </c>
      <c r="I35864" s="1">
        <f t="shared" si="3352"/>
        <v>3.9000000000000028E-2</v>
      </c>
      <c r="J35864" s="1" t="s">
        <v>392</v>
      </c>
      <c r="K35864" s="1">
        <v>1E-3</v>
      </c>
      <c r="L35864" s="1">
        <v>2</v>
      </c>
      <c r="M35864" s="1">
        <v>0</v>
      </c>
      <c r="O35864" s="1" t="s">
        <v>541</v>
      </c>
    </row>
    <row r="35865" spans="1:15" x14ac:dyDescent="0.25">
      <c r="A35865" s="1">
        <v>35865</v>
      </c>
      <c r="B35865" s="1" t="b">
        <f>IF(AND(G35865=TRUE(),H35865=TRUE()),IFERROR(MATCH(LEFT(E35866,6),Sheet3!$3:$3,0)&gt;0,"No Section"),FALSE())</f>
        <v>0</v>
      </c>
      <c r="C35865" s="1">
        <f t="shared" si="3348"/>
        <v>22.68</v>
      </c>
      <c r="E35865" s="1" t="str">
        <f t="shared" si="3349"/>
        <v>022680_SW_1_HP</v>
      </c>
      <c r="F35865" s="1" t="str">
        <f t="shared" si="3350"/>
        <v>UD Spar Caps</v>
      </c>
      <c r="G35865" s="1" t="b">
        <f t="shared" si="3353"/>
        <v>0</v>
      </c>
      <c r="H35865" s="1" t="b">
        <f t="shared" si="3351"/>
        <v>0</v>
      </c>
      <c r="I35865" s="1">
        <f t="shared" si="3352"/>
        <v>4.0000000000000029E-2</v>
      </c>
      <c r="J35865" s="1" t="s">
        <v>392</v>
      </c>
      <c r="K35865" s="1">
        <v>1E-3</v>
      </c>
      <c r="L35865" s="1">
        <v>2</v>
      </c>
      <c r="M35865" s="1">
        <v>0</v>
      </c>
      <c r="O35865" s="1" t="s">
        <v>541</v>
      </c>
    </row>
    <row r="35866" spans="1:15" x14ac:dyDescent="0.25">
      <c r="A35866" s="1">
        <v>35866</v>
      </c>
      <c r="B35866" s="1" t="b">
        <f>IF(AND(G35866=TRUE(),H35866=TRUE()),IFERROR(MATCH(LEFT(E35867,6),Sheet3!$3:$3,0)&gt;0,"No Section"),FALSE())</f>
        <v>0</v>
      </c>
      <c r="C35866" s="1">
        <f t="shared" si="3348"/>
        <v>22.68</v>
      </c>
      <c r="E35866" s="1" t="str">
        <f t="shared" si="3349"/>
        <v>022680_SW_1_HP</v>
      </c>
      <c r="F35866" s="1" t="str">
        <f t="shared" si="3350"/>
        <v>UD Spar Caps</v>
      </c>
      <c r="G35866" s="1" t="b">
        <f t="shared" si="3353"/>
        <v>0</v>
      </c>
      <c r="H35866" s="1" t="b">
        <f t="shared" si="3351"/>
        <v>0</v>
      </c>
      <c r="I35866" s="1">
        <f t="shared" si="3352"/>
        <v>4.1000000000000029E-2</v>
      </c>
      <c r="J35866" s="1" t="s">
        <v>392</v>
      </c>
      <c r="K35866" s="1">
        <v>1E-3</v>
      </c>
      <c r="L35866" s="1">
        <v>2</v>
      </c>
      <c r="M35866" s="1">
        <v>0</v>
      </c>
      <c r="O35866" s="1" t="s">
        <v>541</v>
      </c>
    </row>
    <row r="35867" spans="1:15" x14ac:dyDescent="0.25">
      <c r="A35867" s="1">
        <v>35867</v>
      </c>
      <c r="B35867" s="1" t="b">
        <f>IF(AND(G35867=TRUE(),H35867=TRUE()),IFERROR(MATCH(LEFT(E35868,6),Sheet3!$3:$3,0)&gt;0,"No Section"),FALSE())</f>
        <v>0</v>
      </c>
      <c r="C35867" s="1">
        <f t="shared" si="3348"/>
        <v>22.68</v>
      </c>
      <c r="E35867" s="1" t="str">
        <f t="shared" si="3349"/>
        <v>022680_SW_1_HP</v>
      </c>
      <c r="F35867" s="1" t="str">
        <f t="shared" si="3350"/>
        <v>UD Spar Caps</v>
      </c>
      <c r="G35867" s="1" t="b">
        <f t="shared" si="3353"/>
        <v>0</v>
      </c>
      <c r="H35867" s="1" t="b">
        <f t="shared" si="3351"/>
        <v>0</v>
      </c>
      <c r="I35867" s="1">
        <f t="shared" si="3352"/>
        <v>4.200000000000003E-2</v>
      </c>
      <c r="J35867" s="1" t="s">
        <v>392</v>
      </c>
      <c r="K35867" s="1">
        <v>1E-3</v>
      </c>
      <c r="L35867" s="1">
        <v>2</v>
      </c>
      <c r="M35867" s="1">
        <v>0</v>
      </c>
      <c r="O35867" s="1" t="s">
        <v>541</v>
      </c>
    </row>
    <row r="35868" spans="1:15" x14ac:dyDescent="0.25">
      <c r="A35868" s="1">
        <v>35868</v>
      </c>
      <c r="B35868" s="1" t="b">
        <f>IF(AND(G35868=TRUE(),H35868=TRUE()),IFERROR(MATCH(LEFT(E35869,6),Sheet3!$3:$3,0)&gt;0,"No Section"),FALSE())</f>
        <v>0</v>
      </c>
      <c r="C35868" s="1">
        <f t="shared" si="3348"/>
        <v>22.68</v>
      </c>
      <c r="E35868" s="1" t="str">
        <f t="shared" si="3349"/>
        <v>022680_SW_1_HP</v>
      </c>
      <c r="F35868" s="1" t="str">
        <f t="shared" si="3350"/>
        <v>UD Spar Caps</v>
      </c>
      <c r="G35868" s="1" t="b">
        <f t="shared" si="3353"/>
        <v>0</v>
      </c>
      <c r="H35868" s="1" t="b">
        <f t="shared" si="3351"/>
        <v>0</v>
      </c>
      <c r="I35868" s="1">
        <f t="shared" si="3352"/>
        <v>4.3000000000000031E-2</v>
      </c>
      <c r="J35868" s="1" t="s">
        <v>392</v>
      </c>
      <c r="K35868" s="1">
        <v>1E-3</v>
      </c>
      <c r="L35868" s="1">
        <v>2</v>
      </c>
      <c r="M35868" s="1">
        <v>0</v>
      </c>
      <c r="O35868" s="1" t="s">
        <v>541</v>
      </c>
    </row>
    <row r="35869" spans="1:15" x14ac:dyDescent="0.25">
      <c r="A35869" s="1">
        <v>35869</v>
      </c>
      <c r="B35869" s="1" t="b">
        <f>IF(AND(G35869=TRUE(),H35869=TRUE()),IFERROR(MATCH(LEFT(E35870,6),Sheet3!$3:$3,0)&gt;0,"No Section"),FALSE())</f>
        <v>0</v>
      </c>
      <c r="C35869" s="1">
        <f t="shared" si="3348"/>
        <v>22.68</v>
      </c>
      <c r="E35869" s="1" t="str">
        <f t="shared" si="3349"/>
        <v>022680_SW_1_HP</v>
      </c>
      <c r="F35869" s="1" t="str">
        <f t="shared" si="3350"/>
        <v>UD Spar Caps</v>
      </c>
      <c r="G35869" s="1" t="b">
        <f t="shared" si="3353"/>
        <v>0</v>
      </c>
      <c r="H35869" s="1" t="b">
        <f t="shared" si="3351"/>
        <v>0</v>
      </c>
      <c r="I35869" s="1">
        <f t="shared" si="3352"/>
        <v>4.4000000000000032E-2</v>
      </c>
      <c r="J35869" s="1" t="s">
        <v>392</v>
      </c>
      <c r="K35869" s="1">
        <v>1E-3</v>
      </c>
      <c r="L35869" s="1">
        <v>2</v>
      </c>
      <c r="M35869" s="1">
        <v>0</v>
      </c>
      <c r="O35869" s="1" t="s">
        <v>541</v>
      </c>
    </row>
    <row r="35870" spans="1:15" x14ac:dyDescent="0.25">
      <c r="A35870" s="1">
        <v>35870</v>
      </c>
      <c r="B35870" s="1" t="b">
        <f>IF(AND(G35870=TRUE(),H35870=TRUE()),IFERROR(MATCH(LEFT(E35871,6),Sheet3!$3:$3,0)&gt;0,"No Section"),FALSE())</f>
        <v>0</v>
      </c>
      <c r="C35870" s="1">
        <f t="shared" si="3348"/>
        <v>22.68</v>
      </c>
      <c r="E35870" s="1" t="str">
        <f t="shared" si="3349"/>
        <v>022680_SW_1_HP</v>
      </c>
      <c r="F35870" s="1" t="str">
        <f t="shared" si="3350"/>
        <v>UD Spar Caps</v>
      </c>
      <c r="G35870" s="1" t="b">
        <f t="shared" si="3353"/>
        <v>0</v>
      </c>
      <c r="H35870" s="1" t="b">
        <f t="shared" si="3351"/>
        <v>0</v>
      </c>
      <c r="I35870" s="1">
        <f t="shared" si="3352"/>
        <v>4.5000000000000033E-2</v>
      </c>
      <c r="J35870" s="1" t="s">
        <v>392</v>
      </c>
      <c r="K35870" s="1">
        <v>1E-3</v>
      </c>
      <c r="L35870" s="1">
        <v>2</v>
      </c>
      <c r="M35870" s="1">
        <v>0</v>
      </c>
      <c r="O35870" s="1" t="s">
        <v>541</v>
      </c>
    </row>
    <row r="35871" spans="1:15" x14ac:dyDescent="0.25">
      <c r="A35871" s="1">
        <v>35871</v>
      </c>
      <c r="B35871" s="1" t="b">
        <f>IF(AND(G35871=TRUE(),H35871=TRUE()),IFERROR(MATCH(LEFT(E35872,6),Sheet3!$3:$3,0)&gt;0,"No Section"),FALSE())</f>
        <v>0</v>
      </c>
      <c r="C35871" s="1">
        <f t="shared" si="3348"/>
        <v>22.68</v>
      </c>
      <c r="E35871" s="1" t="str">
        <f t="shared" si="3349"/>
        <v>022680_SW_1_HP</v>
      </c>
      <c r="F35871" s="1" t="str">
        <f t="shared" si="3350"/>
        <v>UD Spar Caps</v>
      </c>
      <c r="G35871" s="1" t="b">
        <f t="shared" si="3353"/>
        <v>0</v>
      </c>
      <c r="H35871" s="1" t="b">
        <f t="shared" si="3351"/>
        <v>0</v>
      </c>
      <c r="I35871" s="1">
        <f t="shared" si="3352"/>
        <v>4.6000000000000034E-2</v>
      </c>
      <c r="J35871" s="1" t="s">
        <v>392</v>
      </c>
      <c r="K35871" s="1">
        <v>1E-3</v>
      </c>
      <c r="L35871" s="1">
        <v>2</v>
      </c>
      <c r="M35871" s="1">
        <v>0</v>
      </c>
      <c r="O35871" s="1" t="s">
        <v>541</v>
      </c>
    </row>
    <row r="35872" spans="1:15" x14ac:dyDescent="0.25">
      <c r="A35872" s="1">
        <v>35872</v>
      </c>
      <c r="B35872" s="1" t="b">
        <f>IF(AND(G35872=TRUE(),H35872=TRUE()),IFERROR(MATCH(LEFT(E35873,6),Sheet3!$3:$3,0)&gt;0,"No Section"),FALSE())</f>
        <v>0</v>
      </c>
      <c r="C35872" s="1">
        <f t="shared" si="3348"/>
        <v>22.68</v>
      </c>
      <c r="E35872" s="1" t="str">
        <f t="shared" si="3349"/>
        <v>022680_SW_1_HP</v>
      </c>
      <c r="F35872" s="1" t="str">
        <f t="shared" si="3350"/>
        <v>UD Spar Caps</v>
      </c>
      <c r="G35872" s="1" t="b">
        <f t="shared" si="3353"/>
        <v>0</v>
      </c>
      <c r="H35872" s="1" t="b">
        <f t="shared" si="3351"/>
        <v>0</v>
      </c>
      <c r="I35872" s="1">
        <f t="shared" si="3352"/>
        <v>4.7000000000000035E-2</v>
      </c>
      <c r="J35872" s="1" t="s">
        <v>392</v>
      </c>
      <c r="K35872" s="1">
        <v>1E-3</v>
      </c>
      <c r="L35872" s="1">
        <v>2</v>
      </c>
      <c r="M35872" s="1">
        <v>0</v>
      </c>
      <c r="O35872" s="1" t="s">
        <v>541</v>
      </c>
    </row>
    <row r="35873" spans="1:15" x14ac:dyDescent="0.25">
      <c r="A35873" s="1">
        <v>35873</v>
      </c>
      <c r="B35873" s="1" t="b">
        <f>IF(AND(G35873=TRUE(),H35873=TRUE()),IFERROR(MATCH(LEFT(E35874,6),Sheet3!$3:$3,0)&gt;0,"No Section"),FALSE())</f>
        <v>0</v>
      </c>
      <c r="C35873" s="1">
        <f t="shared" si="3348"/>
        <v>22.68</v>
      </c>
      <c r="E35873" s="1" t="str">
        <f t="shared" si="3349"/>
        <v>022680_SW_1_HP</v>
      </c>
      <c r="F35873" s="1" t="str">
        <f t="shared" si="3350"/>
        <v>UD Spar Caps</v>
      </c>
      <c r="G35873" s="1" t="b">
        <f t="shared" si="3353"/>
        <v>0</v>
      </c>
      <c r="H35873" s="1" t="b">
        <f t="shared" si="3351"/>
        <v>0</v>
      </c>
      <c r="I35873" s="1">
        <f t="shared" si="3352"/>
        <v>4.8000000000000036E-2</v>
      </c>
      <c r="J35873" s="1" t="s">
        <v>392</v>
      </c>
      <c r="K35873" s="1">
        <v>1E-3</v>
      </c>
      <c r="L35873" s="1">
        <v>2</v>
      </c>
      <c r="M35873" s="1">
        <v>0</v>
      </c>
      <c r="O35873" s="1" t="s">
        <v>541</v>
      </c>
    </row>
    <row r="35874" spans="1:15" x14ac:dyDescent="0.25">
      <c r="A35874" s="1">
        <v>35874</v>
      </c>
      <c r="B35874" s="1" t="b">
        <f>IF(AND(G35874=TRUE(),H35874=TRUE()),IFERROR(MATCH(LEFT(E35875,6),Sheet3!$3:$3,0)&gt;0,"No Section"),FALSE())</f>
        <v>0</v>
      </c>
      <c r="C35874" s="1">
        <f t="shared" si="3348"/>
        <v>22.68</v>
      </c>
      <c r="E35874" s="1" t="str">
        <f t="shared" si="3349"/>
        <v>022680_SW_1_HP</v>
      </c>
      <c r="F35874" s="1" t="str">
        <f t="shared" si="3350"/>
        <v>UD Spar Caps</v>
      </c>
      <c r="G35874" s="1" t="b">
        <f t="shared" si="3353"/>
        <v>0</v>
      </c>
      <c r="H35874" s="1" t="b">
        <f t="shared" si="3351"/>
        <v>0</v>
      </c>
      <c r="I35874" s="1">
        <f t="shared" si="3352"/>
        <v>4.9000000000000037E-2</v>
      </c>
      <c r="J35874" s="1" t="s">
        <v>392</v>
      </c>
      <c r="K35874" s="1">
        <v>1E-3</v>
      </c>
      <c r="L35874" s="1">
        <v>2</v>
      </c>
      <c r="M35874" s="1">
        <v>0</v>
      </c>
      <c r="O35874" s="1" t="s">
        <v>541</v>
      </c>
    </row>
    <row r="35875" spans="1:15" x14ac:dyDescent="0.25">
      <c r="A35875" s="1">
        <v>35875</v>
      </c>
      <c r="B35875" s="1" t="b">
        <f>IF(AND(G35875=TRUE(),H35875=TRUE()),IFERROR(MATCH(LEFT(E35876,6),Sheet3!$3:$3,0)&gt;0,"No Section"),FALSE())</f>
        <v>0</v>
      </c>
      <c r="C35875" s="1">
        <f t="shared" si="3348"/>
        <v>22.68</v>
      </c>
      <c r="E35875" s="1" t="str">
        <f t="shared" si="3349"/>
        <v>022680_SW_1_HP</v>
      </c>
      <c r="F35875" s="1" t="str">
        <f t="shared" si="3350"/>
        <v>UD Spar Caps</v>
      </c>
      <c r="G35875" s="1" t="b">
        <f t="shared" si="3353"/>
        <v>0</v>
      </c>
      <c r="H35875" s="1" t="b">
        <f t="shared" si="3351"/>
        <v>0</v>
      </c>
      <c r="I35875" s="1">
        <f t="shared" si="3352"/>
        <v>5.0000000000000037E-2</v>
      </c>
      <c r="J35875" s="1" t="s">
        <v>392</v>
      </c>
      <c r="K35875" s="1">
        <v>1E-3</v>
      </c>
      <c r="L35875" s="1">
        <v>2</v>
      </c>
      <c r="M35875" s="1">
        <v>0</v>
      </c>
      <c r="O35875" s="1" t="s">
        <v>541</v>
      </c>
    </row>
    <row r="35876" spans="1:15" x14ac:dyDescent="0.25">
      <c r="A35876" s="1">
        <v>35876</v>
      </c>
      <c r="B35876" s="1" t="b">
        <f>IF(AND(G35876=TRUE(),H35876=TRUE()),IFERROR(MATCH(LEFT(E35877,6),Sheet3!$3:$3,0)&gt;0,"No Section"),FALSE())</f>
        <v>0</v>
      </c>
      <c r="C35876" s="1">
        <f t="shared" si="3348"/>
        <v>22.68</v>
      </c>
      <c r="E35876" s="1" t="str">
        <f t="shared" si="3349"/>
        <v>022680_SW_1_HP</v>
      </c>
      <c r="F35876" s="1" t="str">
        <f t="shared" si="3350"/>
        <v>UD Spar Caps</v>
      </c>
      <c r="G35876" s="1" t="b">
        <f t="shared" si="3353"/>
        <v>0</v>
      </c>
      <c r="H35876" s="1" t="b">
        <f t="shared" si="3351"/>
        <v>0</v>
      </c>
      <c r="I35876" s="1">
        <f t="shared" si="3352"/>
        <v>5.1000000000000038E-2</v>
      </c>
      <c r="J35876" s="1" t="s">
        <v>392</v>
      </c>
      <c r="K35876" s="1">
        <v>1E-3</v>
      </c>
      <c r="L35876" s="1">
        <v>2</v>
      </c>
      <c r="M35876" s="1">
        <v>0</v>
      </c>
      <c r="O35876" s="1" t="s">
        <v>541</v>
      </c>
    </row>
    <row r="35877" spans="1:15" x14ac:dyDescent="0.25">
      <c r="A35877" s="1">
        <v>35877</v>
      </c>
      <c r="B35877" s="1" t="b">
        <f>IF(AND(G35877=TRUE(),H35877=TRUE()),IFERROR(MATCH(LEFT(E35878,6),Sheet3!$3:$3,0)&gt;0,"No Section"),FALSE())</f>
        <v>0</v>
      </c>
      <c r="C35877" s="1">
        <f t="shared" si="3348"/>
        <v>22.68</v>
      </c>
      <c r="E35877" s="1" t="str">
        <f t="shared" si="3349"/>
        <v>022680_SW_1_HP</v>
      </c>
      <c r="F35877" s="1" t="str">
        <f t="shared" si="3350"/>
        <v>UD Spar Caps</v>
      </c>
      <c r="G35877" s="1" t="b">
        <f t="shared" si="3353"/>
        <v>0</v>
      </c>
      <c r="H35877" s="1" t="b">
        <f t="shared" si="3351"/>
        <v>0</v>
      </c>
      <c r="I35877" s="1">
        <f t="shared" si="3352"/>
        <v>5.2000000000000039E-2</v>
      </c>
      <c r="J35877" s="1" t="s">
        <v>392</v>
      </c>
      <c r="K35877" s="1">
        <v>1E-3</v>
      </c>
      <c r="L35877" s="1">
        <v>2</v>
      </c>
      <c r="M35877" s="1">
        <v>0</v>
      </c>
      <c r="O35877" s="1" t="s">
        <v>541</v>
      </c>
    </row>
    <row r="35878" spans="1:15" x14ac:dyDescent="0.25">
      <c r="A35878" s="1">
        <v>35878</v>
      </c>
      <c r="B35878" s="1" t="b">
        <f>IF(AND(G35878=TRUE(),H35878=TRUE()),IFERROR(MATCH(LEFT(E35879,6),Sheet3!$3:$3,0)&gt;0,"No Section"),FALSE())</f>
        <v>0</v>
      </c>
      <c r="C35878" s="1">
        <f t="shared" si="3348"/>
        <v>22.68</v>
      </c>
      <c r="E35878" s="1" t="str">
        <f t="shared" si="3349"/>
        <v>022680_SW_1_HP</v>
      </c>
      <c r="F35878" s="1" t="str">
        <f t="shared" si="3350"/>
        <v>UD Spar Caps</v>
      </c>
      <c r="G35878" s="1" t="b">
        <f t="shared" si="3353"/>
        <v>0</v>
      </c>
      <c r="H35878" s="1" t="b">
        <f t="shared" si="3351"/>
        <v>0</v>
      </c>
      <c r="I35878" s="1">
        <f t="shared" si="3352"/>
        <v>5.300000000000004E-2</v>
      </c>
      <c r="J35878" s="1" t="s">
        <v>392</v>
      </c>
      <c r="K35878" s="1">
        <v>1E-3</v>
      </c>
      <c r="L35878" s="1">
        <v>2</v>
      </c>
      <c r="M35878" s="1">
        <v>0</v>
      </c>
      <c r="O35878" s="1" t="s">
        <v>541</v>
      </c>
    </row>
    <row r="35879" spans="1:15" x14ac:dyDescent="0.25">
      <c r="A35879" s="1">
        <v>35879</v>
      </c>
      <c r="B35879" s="1" t="b">
        <f>IF(AND(G35879=TRUE(),H35879=TRUE()),IFERROR(MATCH(LEFT(E35880,6),Sheet3!$3:$3,0)&gt;0,"No Section"),FALSE())</f>
        <v>0</v>
      </c>
      <c r="C35879" s="1">
        <f t="shared" si="3348"/>
        <v>22.68</v>
      </c>
      <c r="E35879" s="1" t="str">
        <f t="shared" si="3349"/>
        <v>022680_SW_1_HP</v>
      </c>
      <c r="F35879" s="1" t="str">
        <f t="shared" si="3350"/>
        <v>UD Spar Caps</v>
      </c>
      <c r="G35879" s="1" t="b">
        <f t="shared" si="3353"/>
        <v>0</v>
      </c>
      <c r="H35879" s="1" t="b">
        <f t="shared" si="3351"/>
        <v>0</v>
      </c>
      <c r="I35879" s="1">
        <f t="shared" si="3352"/>
        <v>5.4000000000000041E-2</v>
      </c>
      <c r="J35879" s="1" t="s">
        <v>392</v>
      </c>
      <c r="K35879" s="1">
        <v>1E-3</v>
      </c>
      <c r="L35879" s="1">
        <v>2</v>
      </c>
      <c r="M35879" s="1">
        <v>0</v>
      </c>
      <c r="O35879" s="1" t="s">
        <v>541</v>
      </c>
    </row>
    <row r="35880" spans="1:15" x14ac:dyDescent="0.25">
      <c r="A35880" s="1">
        <v>35880</v>
      </c>
      <c r="B35880" s="1" t="b">
        <f>IF(AND(G35880=TRUE(),H35880=TRUE()),IFERROR(MATCH(LEFT(E35881,6),Sheet3!$3:$3,0)&gt;0,"No Section"),FALSE())</f>
        <v>0</v>
      </c>
      <c r="C35880" s="1">
        <f t="shared" si="3348"/>
        <v>22.68</v>
      </c>
      <c r="E35880" s="1" t="str">
        <f t="shared" si="3349"/>
        <v>022680_SW_1_HP</v>
      </c>
      <c r="F35880" s="1" t="str">
        <f t="shared" si="3350"/>
        <v>UD Spar Caps</v>
      </c>
      <c r="G35880" s="1" t="b">
        <f t="shared" si="3353"/>
        <v>0</v>
      </c>
      <c r="H35880" s="1" t="b">
        <f t="shared" si="3351"/>
        <v>0</v>
      </c>
      <c r="I35880" s="1">
        <f t="shared" si="3352"/>
        <v>5.5000000000000042E-2</v>
      </c>
      <c r="J35880" s="1" t="s">
        <v>392</v>
      </c>
      <c r="K35880" s="1">
        <v>1E-3</v>
      </c>
      <c r="L35880" s="1">
        <v>2</v>
      </c>
      <c r="M35880" s="1">
        <v>0</v>
      </c>
      <c r="O35880" s="1" t="s">
        <v>541</v>
      </c>
    </row>
    <row r="35881" spans="1:15" x14ac:dyDescent="0.25">
      <c r="A35881" s="1">
        <v>35881</v>
      </c>
      <c r="B35881" s="1" t="b">
        <f>IF(AND(G35881=TRUE(),H35881=TRUE()),IFERROR(MATCH(LEFT(E35882,6),Sheet3!$3:$3,0)&gt;0,"No Section"),FALSE())</f>
        <v>0</v>
      </c>
      <c r="C35881" s="1">
        <f t="shared" si="3348"/>
        <v>22.68</v>
      </c>
      <c r="E35881" s="1" t="str">
        <f t="shared" si="3349"/>
        <v>022680_SW_1_HP</v>
      </c>
      <c r="F35881" s="1" t="str">
        <f t="shared" si="3350"/>
        <v>UD Spar Caps</v>
      </c>
      <c r="G35881" s="1" t="b">
        <f t="shared" si="3353"/>
        <v>0</v>
      </c>
      <c r="H35881" s="1" t="b">
        <f t="shared" si="3351"/>
        <v>1</v>
      </c>
      <c r="I35881" s="1">
        <f t="shared" si="3352"/>
        <v>5.6000000000000043E-2</v>
      </c>
      <c r="J35881" s="1" t="s">
        <v>392</v>
      </c>
      <c r="K35881" s="1">
        <v>1E-3</v>
      </c>
      <c r="L35881" s="1">
        <v>2</v>
      </c>
      <c r="M35881" s="1">
        <v>0</v>
      </c>
      <c r="O35881" s="1" t="s">
        <v>541</v>
      </c>
    </row>
    <row r="35882" spans="1:15" x14ac:dyDescent="0.25">
      <c r="A35882" s="1">
        <v>35882</v>
      </c>
      <c r="B35882" s="1" t="b">
        <f>IF(AND(G35882=TRUE(),H35882=TRUE()),IFERROR(MATCH(LEFT(E35883,6),Sheet3!$3:$3,0)&gt;0,"No Section"),FALSE())</f>
        <v>0</v>
      </c>
      <c r="C35882" s="1">
        <f t="shared" si="3348"/>
        <v>22.68</v>
      </c>
      <c r="E35882" s="1" t="str">
        <f t="shared" si="3349"/>
        <v>022680_SW_1_HP</v>
      </c>
      <c r="F35882" s="1" t="str">
        <f t="shared" si="3350"/>
        <v/>
      </c>
      <c r="G35882" s="1" t="b">
        <f t="shared" si="3353"/>
        <v>0</v>
      </c>
      <c r="H35882" s="1" t="b">
        <f t="shared" si="3351"/>
        <v>0</v>
      </c>
      <c r="I35882" s="1" t="e">
        <f t="shared" si="3352"/>
        <v>#VALUE!</v>
      </c>
      <c r="J35882" s="1" t="s">
        <v>394</v>
      </c>
      <c r="K35882" s="1" t="s">
        <v>396</v>
      </c>
    </row>
    <row r="35883" spans="1:15" x14ac:dyDescent="0.25">
      <c r="A35883" s="1">
        <v>35883</v>
      </c>
      <c r="B35883" s="1" t="b">
        <f>IF(AND(G35883=TRUE(),H35883=TRUE()),IFERROR(MATCH(LEFT(E35884,6),Sheet3!$3:$3,0)&gt;0,"No Section"),FALSE())</f>
        <v>0</v>
      </c>
      <c r="C35883" s="1">
        <f t="shared" si="3348"/>
        <v>22.68</v>
      </c>
      <c r="E35883" s="1" t="str">
        <f t="shared" si="3349"/>
        <v>022680_SW_1_HP</v>
      </c>
      <c r="F35883" s="1" t="str">
        <f t="shared" si="3350"/>
        <v/>
      </c>
      <c r="G35883" s="1" t="b">
        <f t="shared" si="3353"/>
        <v>0</v>
      </c>
      <c r="H35883" s="1" t="b">
        <f t="shared" si="3351"/>
        <v>0</v>
      </c>
      <c r="I35883" s="1" t="e">
        <f t="shared" si="3352"/>
        <v>#VALUE!</v>
      </c>
    </row>
    <row r="35884" spans="1:15" x14ac:dyDescent="0.25">
      <c r="A35884" s="1">
        <v>35884</v>
      </c>
      <c r="B35884" s="1" t="b">
        <f>IF(AND(G35884=TRUE(),H35884=TRUE()),IFERROR(MATCH(LEFT(E35885,6),Sheet3!$3:$3,0)&gt;0,"No Section"),FALSE())</f>
        <v>0</v>
      </c>
      <c r="C35884" s="1">
        <f t="shared" si="3348"/>
        <v>22.68</v>
      </c>
      <c r="E35884" s="1" t="str">
        <f t="shared" si="3349"/>
        <v>022680_SW_1_LP</v>
      </c>
      <c r="F35884" s="1" t="str">
        <f t="shared" si="3350"/>
        <v/>
      </c>
      <c r="G35884" s="1" t="b">
        <f t="shared" si="3353"/>
        <v>0</v>
      </c>
      <c r="H35884" s="1" t="b">
        <f t="shared" si="3351"/>
        <v>0</v>
      </c>
      <c r="I35884" s="1" t="e">
        <f t="shared" si="3352"/>
        <v>#VALUE!</v>
      </c>
      <c r="J35884" s="1" t="s">
        <v>845</v>
      </c>
    </row>
    <row r="35885" spans="1:15" x14ac:dyDescent="0.25">
      <c r="A35885" s="1">
        <v>35885</v>
      </c>
      <c r="B35885" s="1" t="b">
        <f>IF(AND(G35885=TRUE(),H35885=TRUE()),IFERROR(MATCH(LEFT(E35886,6),Sheet3!$3:$3,0)&gt;0,"No Section"),FALSE())</f>
        <v>0</v>
      </c>
      <c r="C35885" s="1">
        <f t="shared" si="3348"/>
        <v>22.68</v>
      </c>
      <c r="E35885" s="1" t="str">
        <f t="shared" si="3349"/>
        <v>022680_SW_1_LP</v>
      </c>
      <c r="F35885" s="1" t="str">
        <f t="shared" si="3350"/>
        <v/>
      </c>
      <c r="G35885" s="1" t="b">
        <f t="shared" si="3353"/>
        <v>1</v>
      </c>
      <c r="H35885" s="1" t="b">
        <f t="shared" si="3351"/>
        <v>0</v>
      </c>
      <c r="I35885" s="1" t="e">
        <f t="shared" si="3352"/>
        <v>#VALUE!</v>
      </c>
      <c r="J35885" s="1" t="s">
        <v>390</v>
      </c>
      <c r="K35885" s="1">
        <v>446</v>
      </c>
      <c r="L35885" s="1" t="s">
        <v>391</v>
      </c>
    </row>
    <row r="35886" spans="1:15" x14ac:dyDescent="0.25">
      <c r="A35886" s="1">
        <v>35886</v>
      </c>
      <c r="B35886" s="1" t="str">
        <f>IF(AND(G35886=TRUE(),H35886=TRUE()),IFERROR(MATCH(LEFT(E35887,6),Sheet3!$3:$3,0)&gt;0,"No Section"),FALSE())</f>
        <v>No Section</v>
      </c>
      <c r="C35886" s="1">
        <f t="shared" si="3348"/>
        <v>22.68</v>
      </c>
      <c r="D35886" s="1" t="str">
        <f>RIGHT(E35886,LEN(E35886)-7)</f>
        <v>SW_1_LP</v>
      </c>
      <c r="E35886" s="1" t="str">
        <f t="shared" si="3349"/>
        <v>022680_SW_1_LP</v>
      </c>
      <c r="F35886" s="1" t="str">
        <f t="shared" si="3350"/>
        <v>Gelcoat</v>
      </c>
      <c r="G35886" s="1" t="b">
        <f t="shared" si="3353"/>
        <v>1</v>
      </c>
      <c r="H35886" s="1" t="b">
        <f t="shared" si="3351"/>
        <v>1</v>
      </c>
      <c r="I35886" s="1">
        <f t="shared" si="3352"/>
        <v>5.0000000000000001E-4</v>
      </c>
      <c r="J35886" s="1" t="s">
        <v>392</v>
      </c>
      <c r="K35886" s="1">
        <v>5.0000000000000001E-4</v>
      </c>
      <c r="L35886" s="1">
        <v>3</v>
      </c>
      <c r="M35886" s="1">
        <v>0</v>
      </c>
      <c r="O35886" s="1" t="s">
        <v>16</v>
      </c>
    </row>
    <row r="35887" spans="1:15" x14ac:dyDescent="0.25">
      <c r="A35887" s="1">
        <v>35887</v>
      </c>
      <c r="B35887" s="1" t="str">
        <f>IF(AND(G35887=TRUE(),H35887=TRUE()),IFERROR(MATCH(LEFT(E35888,6),Sheet3!$3:$3,0)&gt;0,"No Section"),FALSE())</f>
        <v>No Section</v>
      </c>
      <c r="C35887" s="1">
        <f t="shared" si="3348"/>
        <v>22.68</v>
      </c>
      <c r="D35887" s="1" t="str">
        <f>RIGHT(E35887,LEN(E35887)-7)</f>
        <v>SW_1_LP</v>
      </c>
      <c r="E35887" s="1" t="str">
        <f t="shared" si="3349"/>
        <v>022680_SW_1_LP</v>
      </c>
      <c r="F35887" s="1" t="str">
        <f t="shared" si="3350"/>
        <v>Triax Shell</v>
      </c>
      <c r="G35887" s="1" t="b">
        <f t="shared" si="3353"/>
        <v>1</v>
      </c>
      <c r="H35887" s="1" t="b">
        <f t="shared" si="3351"/>
        <v>1</v>
      </c>
      <c r="I35887" s="1">
        <f t="shared" si="3352"/>
        <v>1E-3</v>
      </c>
      <c r="J35887" s="1" t="s">
        <v>392</v>
      </c>
      <c r="K35887" s="1">
        <v>1E-3</v>
      </c>
      <c r="L35887" s="1">
        <v>6</v>
      </c>
      <c r="M35887" s="1">
        <v>0</v>
      </c>
      <c r="O35887" s="1" t="s">
        <v>393</v>
      </c>
    </row>
    <row r="35888" spans="1:15" x14ac:dyDescent="0.25">
      <c r="A35888" s="1">
        <v>35888</v>
      </c>
      <c r="B35888" s="1" t="b">
        <f>IF(AND(G35888=TRUE(),H35888=TRUE()),IFERROR(MATCH(LEFT(E35889,6),Sheet3!$3:$3,0)&gt;0,"No Section"),FALSE())</f>
        <v>0</v>
      </c>
      <c r="C35888" s="1">
        <f t="shared" si="3348"/>
        <v>22.68</v>
      </c>
      <c r="E35888" s="1" t="str">
        <f t="shared" si="3349"/>
        <v>022680_SW_1_LP</v>
      </c>
      <c r="F35888" s="1" t="str">
        <f t="shared" si="3350"/>
        <v>UD Spar Caps</v>
      </c>
      <c r="G35888" s="1" t="b">
        <f t="shared" si="3353"/>
        <v>1</v>
      </c>
      <c r="H35888" s="1" t="b">
        <f t="shared" si="3351"/>
        <v>0</v>
      </c>
      <c r="I35888" s="1">
        <f t="shared" si="3352"/>
        <v>1E-3</v>
      </c>
      <c r="J35888" s="1" t="s">
        <v>392</v>
      </c>
      <c r="K35888" s="1">
        <v>1E-3</v>
      </c>
      <c r="L35888" s="1">
        <v>2</v>
      </c>
      <c r="M35888" s="1">
        <v>0</v>
      </c>
      <c r="O35888" s="1" t="s">
        <v>541</v>
      </c>
    </row>
    <row r="35889" spans="1:15" x14ac:dyDescent="0.25">
      <c r="A35889" s="1">
        <v>35889</v>
      </c>
      <c r="B35889" s="1" t="b">
        <f>IF(AND(G35889=TRUE(),H35889=TRUE()),IFERROR(MATCH(LEFT(E35890,6),Sheet3!$3:$3,0)&gt;0,"No Section"),FALSE())</f>
        <v>0</v>
      </c>
      <c r="C35889" s="1">
        <f t="shared" si="3348"/>
        <v>22.68</v>
      </c>
      <c r="E35889" s="1" t="str">
        <f t="shared" si="3349"/>
        <v>022680_SW_1_LP</v>
      </c>
      <c r="F35889" s="1" t="str">
        <f t="shared" si="3350"/>
        <v>UD Spar Caps</v>
      </c>
      <c r="G35889" s="1" t="b">
        <f t="shared" si="3353"/>
        <v>1</v>
      </c>
      <c r="H35889" s="1" t="b">
        <f t="shared" si="3351"/>
        <v>0</v>
      </c>
      <c r="I35889" s="1">
        <f t="shared" si="3352"/>
        <v>2E-3</v>
      </c>
      <c r="J35889" s="1" t="s">
        <v>392</v>
      </c>
      <c r="K35889" s="1">
        <v>1E-3</v>
      </c>
      <c r="L35889" s="1">
        <v>2</v>
      </c>
      <c r="M35889" s="1">
        <v>0</v>
      </c>
      <c r="O35889" s="1" t="s">
        <v>541</v>
      </c>
    </row>
    <row r="35890" spans="1:15" x14ac:dyDescent="0.25">
      <c r="A35890" s="1">
        <v>35890</v>
      </c>
      <c r="B35890" s="1" t="b">
        <f>IF(AND(G35890=TRUE(),H35890=TRUE()),IFERROR(MATCH(LEFT(E35891,6),Sheet3!$3:$3,0)&gt;0,"No Section"),FALSE())</f>
        <v>0</v>
      </c>
      <c r="C35890" s="1">
        <f t="shared" si="3348"/>
        <v>22.68</v>
      </c>
      <c r="E35890" s="1" t="str">
        <f t="shared" si="3349"/>
        <v>022680_SW_1_LP</v>
      </c>
      <c r="F35890" s="1" t="str">
        <f t="shared" si="3350"/>
        <v>UD Spar Caps</v>
      </c>
      <c r="G35890" s="1" t="b">
        <f t="shared" si="3353"/>
        <v>1</v>
      </c>
      <c r="H35890" s="1" t="b">
        <f t="shared" si="3351"/>
        <v>0</v>
      </c>
      <c r="I35890" s="1">
        <f t="shared" si="3352"/>
        <v>3.0000000000000001E-3</v>
      </c>
      <c r="J35890" s="1" t="s">
        <v>392</v>
      </c>
      <c r="K35890" s="1">
        <v>1E-3</v>
      </c>
      <c r="L35890" s="1">
        <v>2</v>
      </c>
      <c r="M35890" s="1">
        <v>0</v>
      </c>
      <c r="O35890" s="1" t="s">
        <v>541</v>
      </c>
    </row>
    <row r="35891" spans="1:15" x14ac:dyDescent="0.25">
      <c r="A35891" s="1">
        <v>35891</v>
      </c>
      <c r="B35891" s="1" t="b">
        <f>IF(AND(G35891=TRUE(),H35891=TRUE()),IFERROR(MATCH(LEFT(E35892,6),Sheet3!$3:$3,0)&gt;0,"No Section"),FALSE())</f>
        <v>0</v>
      </c>
      <c r="C35891" s="1">
        <f t="shared" si="3348"/>
        <v>22.68</v>
      </c>
      <c r="E35891" s="1" t="str">
        <f t="shared" si="3349"/>
        <v>022680_SW_1_LP</v>
      </c>
      <c r="F35891" s="1" t="str">
        <f t="shared" si="3350"/>
        <v>UD Spar Caps</v>
      </c>
      <c r="G35891" s="1" t="b">
        <f t="shared" si="3353"/>
        <v>1</v>
      </c>
      <c r="H35891" s="1" t="b">
        <f t="shared" si="3351"/>
        <v>0</v>
      </c>
      <c r="I35891" s="1">
        <f t="shared" si="3352"/>
        <v>4.0000000000000001E-3</v>
      </c>
      <c r="J35891" s="1" t="s">
        <v>392</v>
      </c>
      <c r="K35891" s="1">
        <v>1E-3</v>
      </c>
      <c r="L35891" s="1">
        <v>2</v>
      </c>
      <c r="M35891" s="1">
        <v>0</v>
      </c>
      <c r="O35891" s="1" t="s">
        <v>541</v>
      </c>
    </row>
    <row r="35892" spans="1:15" x14ac:dyDescent="0.25">
      <c r="A35892" s="1">
        <v>35892</v>
      </c>
      <c r="B35892" s="1" t="b">
        <f>IF(AND(G35892=TRUE(),H35892=TRUE()),IFERROR(MATCH(LEFT(E35893,6),Sheet3!$3:$3,0)&gt;0,"No Section"),FALSE())</f>
        <v>0</v>
      </c>
      <c r="C35892" s="1">
        <f t="shared" si="3348"/>
        <v>22.68</v>
      </c>
      <c r="E35892" s="1" t="str">
        <f t="shared" si="3349"/>
        <v>022680_SW_1_LP</v>
      </c>
      <c r="F35892" s="1" t="str">
        <f t="shared" si="3350"/>
        <v>UD Spar Caps</v>
      </c>
      <c r="G35892" s="1" t="b">
        <f t="shared" si="3353"/>
        <v>1</v>
      </c>
      <c r="H35892" s="1" t="b">
        <f t="shared" si="3351"/>
        <v>0</v>
      </c>
      <c r="I35892" s="1">
        <f t="shared" si="3352"/>
        <v>5.0000000000000001E-3</v>
      </c>
      <c r="J35892" s="1" t="s">
        <v>392</v>
      </c>
      <c r="K35892" s="1">
        <v>1E-3</v>
      </c>
      <c r="L35892" s="1">
        <v>2</v>
      </c>
      <c r="M35892" s="1">
        <v>0</v>
      </c>
      <c r="O35892" s="1" t="s">
        <v>541</v>
      </c>
    </row>
    <row r="35893" spans="1:15" x14ac:dyDescent="0.25">
      <c r="A35893" s="1">
        <v>35893</v>
      </c>
      <c r="B35893" s="1" t="b">
        <f>IF(AND(G35893=TRUE(),H35893=TRUE()),IFERROR(MATCH(LEFT(E35894,6),Sheet3!$3:$3,0)&gt;0,"No Section"),FALSE())</f>
        <v>0</v>
      </c>
      <c r="C35893" s="1">
        <f t="shared" si="3348"/>
        <v>22.68</v>
      </c>
      <c r="E35893" s="1" t="str">
        <f t="shared" si="3349"/>
        <v>022680_SW_1_LP</v>
      </c>
      <c r="F35893" s="1" t="str">
        <f t="shared" si="3350"/>
        <v>UD Spar Caps</v>
      </c>
      <c r="G35893" s="1" t="b">
        <f t="shared" si="3353"/>
        <v>1</v>
      </c>
      <c r="H35893" s="1" t="b">
        <f t="shared" si="3351"/>
        <v>0</v>
      </c>
      <c r="I35893" s="1">
        <f t="shared" si="3352"/>
        <v>6.0000000000000001E-3</v>
      </c>
      <c r="J35893" s="1" t="s">
        <v>392</v>
      </c>
      <c r="K35893" s="1">
        <v>1E-3</v>
      </c>
      <c r="L35893" s="1">
        <v>2</v>
      </c>
      <c r="M35893" s="1">
        <v>0</v>
      </c>
      <c r="O35893" s="1" t="s">
        <v>541</v>
      </c>
    </row>
    <row r="35894" spans="1:15" x14ac:dyDescent="0.25">
      <c r="A35894" s="1">
        <v>35894</v>
      </c>
      <c r="B35894" s="1" t="b">
        <f>IF(AND(G35894=TRUE(),H35894=TRUE()),IFERROR(MATCH(LEFT(E35895,6),Sheet3!$3:$3,0)&gt;0,"No Section"),FALSE())</f>
        <v>0</v>
      </c>
      <c r="C35894" s="1">
        <f t="shared" si="3348"/>
        <v>22.68</v>
      </c>
      <c r="E35894" s="1" t="str">
        <f t="shared" si="3349"/>
        <v>022680_SW_1_LP</v>
      </c>
      <c r="F35894" s="1" t="str">
        <f t="shared" si="3350"/>
        <v>UD Spar Caps</v>
      </c>
      <c r="G35894" s="1" t="b">
        <f t="shared" si="3353"/>
        <v>1</v>
      </c>
      <c r="H35894" s="1" t="b">
        <f t="shared" si="3351"/>
        <v>0</v>
      </c>
      <c r="I35894" s="1">
        <f t="shared" si="3352"/>
        <v>7.0000000000000001E-3</v>
      </c>
      <c r="J35894" s="1" t="s">
        <v>392</v>
      </c>
      <c r="K35894" s="1">
        <v>1E-3</v>
      </c>
      <c r="L35894" s="1">
        <v>2</v>
      </c>
      <c r="M35894" s="1">
        <v>0</v>
      </c>
      <c r="O35894" s="1" t="s">
        <v>541</v>
      </c>
    </row>
    <row r="35895" spans="1:15" x14ac:dyDescent="0.25">
      <c r="A35895" s="1">
        <v>35895</v>
      </c>
      <c r="B35895" s="1" t="b">
        <f>IF(AND(G35895=TRUE(),H35895=TRUE()),IFERROR(MATCH(LEFT(E35896,6),Sheet3!$3:$3,0)&gt;0,"No Section"),FALSE())</f>
        <v>0</v>
      </c>
      <c r="C35895" s="1">
        <f t="shared" si="3348"/>
        <v>22.68</v>
      </c>
      <c r="E35895" s="1" t="str">
        <f t="shared" si="3349"/>
        <v>022680_SW_1_LP</v>
      </c>
      <c r="F35895" s="1" t="str">
        <f t="shared" si="3350"/>
        <v>UD Spar Caps</v>
      </c>
      <c r="G35895" s="1" t="b">
        <f t="shared" si="3353"/>
        <v>1</v>
      </c>
      <c r="H35895" s="1" t="b">
        <f t="shared" si="3351"/>
        <v>0</v>
      </c>
      <c r="I35895" s="1">
        <f t="shared" si="3352"/>
        <v>8.0000000000000002E-3</v>
      </c>
      <c r="J35895" s="1" t="s">
        <v>392</v>
      </c>
      <c r="K35895" s="1">
        <v>1E-3</v>
      </c>
      <c r="L35895" s="1">
        <v>2</v>
      </c>
      <c r="M35895" s="1">
        <v>0</v>
      </c>
      <c r="O35895" s="1" t="s">
        <v>541</v>
      </c>
    </row>
    <row r="35896" spans="1:15" x14ac:dyDescent="0.25">
      <c r="A35896" s="1">
        <v>35896</v>
      </c>
      <c r="B35896" s="1" t="b">
        <f>IF(AND(G35896=TRUE(),H35896=TRUE()),IFERROR(MATCH(LEFT(E35897,6),Sheet3!$3:$3,0)&gt;0,"No Section"),FALSE())</f>
        <v>0</v>
      </c>
      <c r="C35896" s="1">
        <f t="shared" si="3348"/>
        <v>22.68</v>
      </c>
      <c r="E35896" s="1" t="str">
        <f t="shared" si="3349"/>
        <v>022680_SW_1_LP</v>
      </c>
      <c r="F35896" s="1" t="str">
        <f t="shared" si="3350"/>
        <v>UD Spar Caps</v>
      </c>
      <c r="G35896" s="1" t="b">
        <f t="shared" si="3353"/>
        <v>1</v>
      </c>
      <c r="H35896" s="1" t="b">
        <f t="shared" si="3351"/>
        <v>0</v>
      </c>
      <c r="I35896" s="1">
        <f t="shared" si="3352"/>
        <v>9.0000000000000011E-3</v>
      </c>
      <c r="J35896" s="1" t="s">
        <v>392</v>
      </c>
      <c r="K35896" s="1">
        <v>1E-3</v>
      </c>
      <c r="L35896" s="1">
        <v>2</v>
      </c>
      <c r="M35896" s="1">
        <v>0</v>
      </c>
      <c r="O35896" s="1" t="s">
        <v>541</v>
      </c>
    </row>
    <row r="35897" spans="1:15" x14ac:dyDescent="0.25">
      <c r="A35897" s="1">
        <v>35897</v>
      </c>
      <c r="B35897" s="1" t="b">
        <f>IF(AND(G35897=TRUE(),H35897=TRUE()),IFERROR(MATCH(LEFT(E35898,6),Sheet3!$3:$3,0)&gt;0,"No Section"),FALSE())</f>
        <v>0</v>
      </c>
      <c r="C35897" s="1">
        <f t="shared" si="3348"/>
        <v>22.68</v>
      </c>
      <c r="E35897" s="1" t="str">
        <f t="shared" si="3349"/>
        <v>022680_SW_1_LP</v>
      </c>
      <c r="F35897" s="1" t="str">
        <f t="shared" si="3350"/>
        <v>UD Spar Caps</v>
      </c>
      <c r="G35897" s="1" t="b">
        <f t="shared" si="3353"/>
        <v>1</v>
      </c>
      <c r="H35897" s="1" t="b">
        <f t="shared" si="3351"/>
        <v>0</v>
      </c>
      <c r="I35897" s="1">
        <f t="shared" si="3352"/>
        <v>1.0000000000000002E-2</v>
      </c>
      <c r="J35897" s="1" t="s">
        <v>392</v>
      </c>
      <c r="K35897" s="1">
        <v>1E-3</v>
      </c>
      <c r="L35897" s="1">
        <v>2</v>
      </c>
      <c r="M35897" s="1">
        <v>0</v>
      </c>
      <c r="O35897" s="1" t="s">
        <v>541</v>
      </c>
    </row>
    <row r="35898" spans="1:15" x14ac:dyDescent="0.25">
      <c r="A35898" s="1">
        <v>35898</v>
      </c>
      <c r="B35898" s="1" t="b">
        <f>IF(AND(G35898=TRUE(),H35898=TRUE()),IFERROR(MATCH(LEFT(E35899,6),Sheet3!$3:$3,0)&gt;0,"No Section"),FALSE())</f>
        <v>0</v>
      </c>
      <c r="C35898" s="1">
        <f t="shared" si="3348"/>
        <v>22.68</v>
      </c>
      <c r="E35898" s="1" t="str">
        <f t="shared" si="3349"/>
        <v>022680_SW_1_LP</v>
      </c>
      <c r="F35898" s="1" t="str">
        <f t="shared" si="3350"/>
        <v>UD Spar Caps</v>
      </c>
      <c r="G35898" s="1" t="b">
        <f t="shared" si="3353"/>
        <v>1</v>
      </c>
      <c r="H35898" s="1" t="b">
        <f t="shared" si="3351"/>
        <v>0</v>
      </c>
      <c r="I35898" s="1">
        <f t="shared" si="3352"/>
        <v>1.1000000000000003E-2</v>
      </c>
      <c r="J35898" s="1" t="s">
        <v>392</v>
      </c>
      <c r="K35898" s="1">
        <v>1E-3</v>
      </c>
      <c r="L35898" s="1">
        <v>2</v>
      </c>
      <c r="M35898" s="1">
        <v>0</v>
      </c>
      <c r="O35898" s="1" t="s">
        <v>541</v>
      </c>
    </row>
    <row r="35899" spans="1:15" x14ac:dyDescent="0.25">
      <c r="A35899" s="1">
        <v>35899</v>
      </c>
      <c r="B35899" s="1" t="b">
        <f>IF(AND(G35899=TRUE(),H35899=TRUE()),IFERROR(MATCH(LEFT(E35900,6),Sheet3!$3:$3,0)&gt;0,"No Section"),FALSE())</f>
        <v>0</v>
      </c>
      <c r="C35899" s="1">
        <f t="shared" si="3348"/>
        <v>22.68</v>
      </c>
      <c r="E35899" s="1" t="str">
        <f t="shared" si="3349"/>
        <v>022680_SW_1_LP</v>
      </c>
      <c r="F35899" s="1" t="str">
        <f t="shared" si="3350"/>
        <v>UD Spar Caps</v>
      </c>
      <c r="G35899" s="1" t="b">
        <f t="shared" si="3353"/>
        <v>1</v>
      </c>
      <c r="H35899" s="1" t="b">
        <f t="shared" si="3351"/>
        <v>0</v>
      </c>
      <c r="I35899" s="1">
        <f t="shared" si="3352"/>
        <v>1.2000000000000004E-2</v>
      </c>
      <c r="J35899" s="1" t="s">
        <v>392</v>
      </c>
      <c r="K35899" s="1">
        <v>1E-3</v>
      </c>
      <c r="L35899" s="1">
        <v>2</v>
      </c>
      <c r="M35899" s="1">
        <v>0</v>
      </c>
      <c r="O35899" s="1" t="s">
        <v>541</v>
      </c>
    </row>
    <row r="35900" spans="1:15" x14ac:dyDescent="0.25">
      <c r="A35900" s="1">
        <v>35900</v>
      </c>
      <c r="B35900" s="1" t="b">
        <f>IF(AND(G35900=TRUE(),H35900=TRUE()),IFERROR(MATCH(LEFT(E35901,6),Sheet3!$3:$3,0)&gt;0,"No Section"),FALSE())</f>
        <v>0</v>
      </c>
      <c r="C35900" s="1">
        <f t="shared" si="3348"/>
        <v>22.68</v>
      </c>
      <c r="E35900" s="1" t="str">
        <f t="shared" si="3349"/>
        <v>022680_SW_1_LP</v>
      </c>
      <c r="F35900" s="1" t="str">
        <f t="shared" si="3350"/>
        <v>UD Spar Caps</v>
      </c>
      <c r="G35900" s="1" t="b">
        <f t="shared" si="3353"/>
        <v>1</v>
      </c>
      <c r="H35900" s="1" t="b">
        <f t="shared" si="3351"/>
        <v>0</v>
      </c>
      <c r="I35900" s="1">
        <f t="shared" si="3352"/>
        <v>1.3000000000000005E-2</v>
      </c>
      <c r="J35900" s="1" t="s">
        <v>392</v>
      </c>
      <c r="K35900" s="1">
        <v>1E-3</v>
      </c>
      <c r="L35900" s="1">
        <v>2</v>
      </c>
      <c r="M35900" s="1">
        <v>0</v>
      </c>
      <c r="O35900" s="1" t="s">
        <v>541</v>
      </c>
    </row>
    <row r="35901" spans="1:15" x14ac:dyDescent="0.25">
      <c r="A35901" s="1">
        <v>35901</v>
      </c>
      <c r="B35901" s="1" t="b">
        <f>IF(AND(G35901=TRUE(),H35901=TRUE()),IFERROR(MATCH(LEFT(E35902,6),Sheet3!$3:$3,0)&gt;0,"No Section"),FALSE())</f>
        <v>0</v>
      </c>
      <c r="C35901" s="1">
        <f t="shared" si="3348"/>
        <v>22.68</v>
      </c>
      <c r="E35901" s="1" t="str">
        <f t="shared" si="3349"/>
        <v>022680_SW_1_LP</v>
      </c>
      <c r="F35901" s="1" t="str">
        <f t="shared" si="3350"/>
        <v>UD Spar Caps</v>
      </c>
      <c r="G35901" s="1" t="b">
        <f t="shared" si="3353"/>
        <v>1</v>
      </c>
      <c r="H35901" s="1" t="b">
        <f t="shared" si="3351"/>
        <v>0</v>
      </c>
      <c r="I35901" s="1">
        <f t="shared" si="3352"/>
        <v>1.4000000000000005E-2</v>
      </c>
      <c r="J35901" s="1" t="s">
        <v>392</v>
      </c>
      <c r="K35901" s="1">
        <v>1E-3</v>
      </c>
      <c r="L35901" s="1">
        <v>2</v>
      </c>
      <c r="M35901" s="1">
        <v>0</v>
      </c>
      <c r="O35901" s="1" t="s">
        <v>541</v>
      </c>
    </row>
    <row r="35902" spans="1:15" x14ac:dyDescent="0.25">
      <c r="A35902" s="1">
        <v>35902</v>
      </c>
      <c r="B35902" s="1" t="b">
        <f>IF(AND(G35902=TRUE(),H35902=TRUE()),IFERROR(MATCH(LEFT(E35903,6),Sheet3!$3:$3,0)&gt;0,"No Section"),FALSE())</f>
        <v>0</v>
      </c>
      <c r="C35902" s="1">
        <f t="shared" si="3348"/>
        <v>22.68</v>
      </c>
      <c r="E35902" s="1" t="str">
        <f t="shared" si="3349"/>
        <v>022680_SW_1_LP</v>
      </c>
      <c r="F35902" s="1" t="str">
        <f t="shared" si="3350"/>
        <v>UD Spar Caps</v>
      </c>
      <c r="G35902" s="1" t="b">
        <f t="shared" si="3353"/>
        <v>1</v>
      </c>
      <c r="H35902" s="1" t="b">
        <f t="shared" si="3351"/>
        <v>0</v>
      </c>
      <c r="I35902" s="1">
        <f t="shared" si="3352"/>
        <v>1.5000000000000006E-2</v>
      </c>
      <c r="J35902" s="1" t="s">
        <v>392</v>
      </c>
      <c r="K35902" s="1">
        <v>1E-3</v>
      </c>
      <c r="L35902" s="1">
        <v>2</v>
      </c>
      <c r="M35902" s="1">
        <v>0</v>
      </c>
      <c r="O35902" s="1" t="s">
        <v>541</v>
      </c>
    </row>
    <row r="35903" spans="1:15" x14ac:dyDescent="0.25">
      <c r="A35903" s="1">
        <v>35903</v>
      </c>
      <c r="B35903" s="1" t="b">
        <f>IF(AND(G35903=TRUE(),H35903=TRUE()),IFERROR(MATCH(LEFT(E35904,6),Sheet3!$3:$3,0)&gt;0,"No Section"),FALSE())</f>
        <v>0</v>
      </c>
      <c r="C35903" s="1">
        <f t="shared" si="3348"/>
        <v>22.68</v>
      </c>
      <c r="E35903" s="1" t="str">
        <f t="shared" si="3349"/>
        <v>022680_SW_1_LP</v>
      </c>
      <c r="F35903" s="1" t="str">
        <f t="shared" si="3350"/>
        <v>UD Spar Caps</v>
      </c>
      <c r="G35903" s="1" t="b">
        <f t="shared" si="3353"/>
        <v>1</v>
      </c>
      <c r="H35903" s="1" t="b">
        <f t="shared" si="3351"/>
        <v>0</v>
      </c>
      <c r="I35903" s="1">
        <f t="shared" si="3352"/>
        <v>1.6000000000000007E-2</v>
      </c>
      <c r="J35903" s="1" t="s">
        <v>392</v>
      </c>
      <c r="K35903" s="1">
        <v>1E-3</v>
      </c>
      <c r="L35903" s="1">
        <v>2</v>
      </c>
      <c r="M35903" s="1">
        <v>0</v>
      </c>
      <c r="O35903" s="1" t="s">
        <v>541</v>
      </c>
    </row>
    <row r="35904" spans="1:15" x14ac:dyDescent="0.25">
      <c r="A35904" s="1">
        <v>35904</v>
      </c>
      <c r="B35904" s="1" t="b">
        <f>IF(AND(G35904=TRUE(),H35904=TRUE()),IFERROR(MATCH(LEFT(E35905,6),Sheet3!$3:$3,0)&gt;0,"No Section"),FALSE())</f>
        <v>0</v>
      </c>
      <c r="C35904" s="1">
        <f t="shared" si="3348"/>
        <v>22.68</v>
      </c>
      <c r="E35904" s="1" t="str">
        <f t="shared" si="3349"/>
        <v>022680_SW_1_LP</v>
      </c>
      <c r="F35904" s="1" t="str">
        <f t="shared" si="3350"/>
        <v>UD Spar Caps</v>
      </c>
      <c r="G35904" s="1" t="b">
        <f t="shared" si="3353"/>
        <v>1</v>
      </c>
      <c r="H35904" s="1" t="b">
        <f t="shared" si="3351"/>
        <v>0</v>
      </c>
      <c r="I35904" s="1">
        <f t="shared" si="3352"/>
        <v>1.7000000000000008E-2</v>
      </c>
      <c r="J35904" s="1" t="s">
        <v>392</v>
      </c>
      <c r="K35904" s="1">
        <v>1E-3</v>
      </c>
      <c r="L35904" s="1">
        <v>2</v>
      </c>
      <c r="M35904" s="1">
        <v>0</v>
      </c>
      <c r="O35904" s="1" t="s">
        <v>541</v>
      </c>
    </row>
    <row r="35905" spans="1:15" x14ac:dyDescent="0.25">
      <c r="A35905" s="1">
        <v>35905</v>
      </c>
      <c r="B35905" s="1" t="b">
        <f>IF(AND(G35905=TRUE(),H35905=TRUE()),IFERROR(MATCH(LEFT(E35906,6),Sheet3!$3:$3,0)&gt;0,"No Section"),FALSE())</f>
        <v>0</v>
      </c>
      <c r="C35905" s="1">
        <f t="shared" si="3348"/>
        <v>22.68</v>
      </c>
      <c r="E35905" s="1" t="str">
        <f t="shared" si="3349"/>
        <v>022680_SW_1_LP</v>
      </c>
      <c r="F35905" s="1" t="str">
        <f t="shared" si="3350"/>
        <v>UD Spar Caps</v>
      </c>
      <c r="G35905" s="1" t="b">
        <f t="shared" si="3353"/>
        <v>1</v>
      </c>
      <c r="H35905" s="1" t="b">
        <f t="shared" si="3351"/>
        <v>0</v>
      </c>
      <c r="I35905" s="1">
        <f t="shared" si="3352"/>
        <v>1.8000000000000009E-2</v>
      </c>
      <c r="J35905" s="1" t="s">
        <v>392</v>
      </c>
      <c r="K35905" s="1">
        <v>1E-3</v>
      </c>
      <c r="L35905" s="1">
        <v>2</v>
      </c>
      <c r="M35905" s="1">
        <v>0</v>
      </c>
      <c r="O35905" s="1" t="s">
        <v>541</v>
      </c>
    </row>
    <row r="35906" spans="1:15" x14ac:dyDescent="0.25">
      <c r="A35906" s="1">
        <v>35906</v>
      </c>
      <c r="B35906" s="1" t="b">
        <f>IF(AND(G35906=TRUE(),H35906=TRUE()),IFERROR(MATCH(LEFT(E35907,6),Sheet3!$3:$3,0)&gt;0,"No Section"),FALSE())</f>
        <v>0</v>
      </c>
      <c r="C35906" s="1">
        <f t="shared" si="3348"/>
        <v>22.68</v>
      </c>
      <c r="E35906" s="1" t="str">
        <f t="shared" si="3349"/>
        <v>022680_SW_1_LP</v>
      </c>
      <c r="F35906" s="1" t="str">
        <f t="shared" si="3350"/>
        <v>UD Spar Caps</v>
      </c>
      <c r="G35906" s="1" t="b">
        <f t="shared" si="3353"/>
        <v>1</v>
      </c>
      <c r="H35906" s="1" t="b">
        <f t="shared" si="3351"/>
        <v>0</v>
      </c>
      <c r="I35906" s="1">
        <f t="shared" si="3352"/>
        <v>1.900000000000001E-2</v>
      </c>
      <c r="J35906" s="1" t="s">
        <v>392</v>
      </c>
      <c r="K35906" s="1">
        <v>1E-3</v>
      </c>
      <c r="L35906" s="1">
        <v>2</v>
      </c>
      <c r="M35906" s="1">
        <v>0</v>
      </c>
      <c r="O35906" s="1" t="s">
        <v>541</v>
      </c>
    </row>
    <row r="35907" spans="1:15" x14ac:dyDescent="0.25">
      <c r="A35907" s="1">
        <v>35907</v>
      </c>
      <c r="B35907" s="1" t="b">
        <f>IF(AND(G35907=TRUE(),H35907=TRUE()),IFERROR(MATCH(LEFT(E35908,6),Sheet3!$3:$3,0)&gt;0,"No Section"),FALSE())</f>
        <v>0</v>
      </c>
      <c r="C35907" s="1">
        <f t="shared" si="3348"/>
        <v>22.68</v>
      </c>
      <c r="E35907" s="1" t="str">
        <f t="shared" si="3349"/>
        <v>022680_SW_1_LP</v>
      </c>
      <c r="F35907" s="1" t="str">
        <f t="shared" si="3350"/>
        <v>UD Spar Caps</v>
      </c>
      <c r="G35907" s="1" t="b">
        <f t="shared" si="3353"/>
        <v>1</v>
      </c>
      <c r="H35907" s="1" t="b">
        <f t="shared" si="3351"/>
        <v>0</v>
      </c>
      <c r="I35907" s="1">
        <f t="shared" si="3352"/>
        <v>2.0000000000000011E-2</v>
      </c>
      <c r="J35907" s="1" t="s">
        <v>392</v>
      </c>
      <c r="K35907" s="1">
        <v>1E-3</v>
      </c>
      <c r="L35907" s="1">
        <v>2</v>
      </c>
      <c r="M35907" s="1">
        <v>0</v>
      </c>
      <c r="O35907" s="1" t="s">
        <v>541</v>
      </c>
    </row>
    <row r="35908" spans="1:15" x14ac:dyDescent="0.25">
      <c r="A35908" s="1">
        <v>35908</v>
      </c>
      <c r="B35908" s="1" t="b">
        <f>IF(AND(G35908=TRUE(),H35908=TRUE()),IFERROR(MATCH(LEFT(E35909,6),Sheet3!$3:$3,0)&gt;0,"No Section"),FALSE())</f>
        <v>0</v>
      </c>
      <c r="C35908" s="1">
        <f t="shared" si="3348"/>
        <v>22.68</v>
      </c>
      <c r="E35908" s="1" t="str">
        <f t="shared" si="3349"/>
        <v>022680_SW_1_LP</v>
      </c>
      <c r="F35908" s="1" t="str">
        <f t="shared" si="3350"/>
        <v>UD Spar Caps</v>
      </c>
      <c r="G35908" s="1" t="b">
        <f t="shared" si="3353"/>
        <v>1</v>
      </c>
      <c r="H35908" s="1" t="b">
        <f t="shared" si="3351"/>
        <v>0</v>
      </c>
      <c r="I35908" s="1">
        <f t="shared" si="3352"/>
        <v>2.1000000000000012E-2</v>
      </c>
      <c r="J35908" s="1" t="s">
        <v>392</v>
      </c>
      <c r="K35908" s="1">
        <v>1E-3</v>
      </c>
      <c r="L35908" s="1">
        <v>2</v>
      </c>
      <c r="M35908" s="1">
        <v>0</v>
      </c>
      <c r="O35908" s="1" t="s">
        <v>541</v>
      </c>
    </row>
    <row r="35909" spans="1:15" x14ac:dyDescent="0.25">
      <c r="A35909" s="1">
        <v>35909</v>
      </c>
      <c r="B35909" s="1" t="b">
        <f>IF(AND(G35909=TRUE(),H35909=TRUE()),IFERROR(MATCH(LEFT(E35910,6),Sheet3!$3:$3,0)&gt;0,"No Section"),FALSE())</f>
        <v>0</v>
      </c>
      <c r="C35909" s="1">
        <f t="shared" si="3348"/>
        <v>22.68</v>
      </c>
      <c r="E35909" s="1" t="str">
        <f t="shared" si="3349"/>
        <v>022680_SW_1_LP</v>
      </c>
      <c r="F35909" s="1" t="str">
        <f t="shared" si="3350"/>
        <v>UD Spar Caps</v>
      </c>
      <c r="G35909" s="1" t="b">
        <f t="shared" si="3353"/>
        <v>1</v>
      </c>
      <c r="H35909" s="1" t="b">
        <f t="shared" si="3351"/>
        <v>0</v>
      </c>
      <c r="I35909" s="1">
        <f t="shared" si="3352"/>
        <v>2.2000000000000013E-2</v>
      </c>
      <c r="J35909" s="1" t="s">
        <v>392</v>
      </c>
      <c r="K35909" s="1">
        <v>1E-3</v>
      </c>
      <c r="L35909" s="1">
        <v>2</v>
      </c>
      <c r="M35909" s="1">
        <v>0</v>
      </c>
      <c r="O35909" s="1" t="s">
        <v>541</v>
      </c>
    </row>
    <row r="35910" spans="1:15" x14ac:dyDescent="0.25">
      <c r="A35910" s="1">
        <v>35910</v>
      </c>
      <c r="B35910" s="1" t="b">
        <f>IF(AND(G35910=TRUE(),H35910=TRUE()),IFERROR(MATCH(LEFT(E35911,6),Sheet3!$3:$3,0)&gt;0,"No Section"),FALSE())</f>
        <v>0</v>
      </c>
      <c r="C35910" s="1">
        <f t="shared" si="3348"/>
        <v>22.68</v>
      </c>
      <c r="E35910" s="1" t="str">
        <f t="shared" si="3349"/>
        <v>022680_SW_1_LP</v>
      </c>
      <c r="F35910" s="1" t="str">
        <f t="shared" si="3350"/>
        <v>UD Spar Caps</v>
      </c>
      <c r="G35910" s="1" t="b">
        <f t="shared" si="3353"/>
        <v>1</v>
      </c>
      <c r="H35910" s="1" t="b">
        <f t="shared" si="3351"/>
        <v>0</v>
      </c>
      <c r="I35910" s="1">
        <f t="shared" si="3352"/>
        <v>2.3000000000000013E-2</v>
      </c>
      <c r="J35910" s="1" t="s">
        <v>392</v>
      </c>
      <c r="K35910" s="1">
        <v>1E-3</v>
      </c>
      <c r="L35910" s="1">
        <v>2</v>
      </c>
      <c r="M35910" s="1">
        <v>0</v>
      </c>
      <c r="O35910" s="1" t="s">
        <v>541</v>
      </c>
    </row>
    <row r="35911" spans="1:15" x14ac:dyDescent="0.25">
      <c r="A35911" s="1">
        <v>35911</v>
      </c>
      <c r="B35911" s="1" t="b">
        <f>IF(AND(G35911=TRUE(),H35911=TRUE()),IFERROR(MATCH(LEFT(E35912,6),Sheet3!$3:$3,0)&gt;0,"No Section"),FALSE())</f>
        <v>0</v>
      </c>
      <c r="C35911" s="1">
        <f t="shared" si="3348"/>
        <v>22.68</v>
      </c>
      <c r="E35911" s="1" t="str">
        <f t="shared" si="3349"/>
        <v>022680_SW_1_LP</v>
      </c>
      <c r="F35911" s="1" t="str">
        <f t="shared" si="3350"/>
        <v>UD Spar Caps</v>
      </c>
      <c r="G35911" s="1" t="b">
        <f t="shared" si="3353"/>
        <v>1</v>
      </c>
      <c r="H35911" s="1" t="b">
        <f t="shared" si="3351"/>
        <v>0</v>
      </c>
      <c r="I35911" s="1">
        <f t="shared" si="3352"/>
        <v>2.4000000000000014E-2</v>
      </c>
      <c r="J35911" s="1" t="s">
        <v>392</v>
      </c>
      <c r="K35911" s="1">
        <v>1E-3</v>
      </c>
      <c r="L35911" s="1">
        <v>2</v>
      </c>
      <c r="M35911" s="1">
        <v>0</v>
      </c>
      <c r="O35911" s="1" t="s">
        <v>541</v>
      </c>
    </row>
    <row r="35912" spans="1:15" x14ac:dyDescent="0.25">
      <c r="A35912" s="1">
        <v>35912</v>
      </c>
      <c r="B35912" s="1" t="b">
        <f>IF(AND(G35912=TRUE(),H35912=TRUE()),IFERROR(MATCH(LEFT(E35913,6),Sheet3!$3:$3,0)&gt;0,"No Section"),FALSE())</f>
        <v>0</v>
      </c>
      <c r="C35912" s="1">
        <f t="shared" si="3348"/>
        <v>22.68</v>
      </c>
      <c r="E35912" s="1" t="str">
        <f t="shared" si="3349"/>
        <v>022680_SW_1_LP</v>
      </c>
      <c r="F35912" s="1" t="str">
        <f t="shared" si="3350"/>
        <v>UD Spar Caps</v>
      </c>
      <c r="G35912" s="1" t="b">
        <f t="shared" si="3353"/>
        <v>1</v>
      </c>
      <c r="H35912" s="1" t="b">
        <f t="shared" si="3351"/>
        <v>0</v>
      </c>
      <c r="I35912" s="1">
        <f t="shared" si="3352"/>
        <v>2.5000000000000015E-2</v>
      </c>
      <c r="J35912" s="1" t="s">
        <v>392</v>
      </c>
      <c r="K35912" s="1">
        <v>1E-3</v>
      </c>
      <c r="L35912" s="1">
        <v>2</v>
      </c>
      <c r="M35912" s="1">
        <v>0</v>
      </c>
      <c r="O35912" s="1" t="s">
        <v>541</v>
      </c>
    </row>
    <row r="35913" spans="1:15" x14ac:dyDescent="0.25">
      <c r="A35913" s="1">
        <v>35913</v>
      </c>
      <c r="B35913" s="1" t="b">
        <f>IF(AND(G35913=TRUE(),H35913=TRUE()),IFERROR(MATCH(LEFT(E35914,6),Sheet3!$3:$3,0)&gt;0,"No Section"),FALSE())</f>
        <v>0</v>
      </c>
      <c r="C35913" s="1">
        <f t="shared" si="3348"/>
        <v>22.68</v>
      </c>
      <c r="E35913" s="1" t="str">
        <f t="shared" si="3349"/>
        <v>022680_SW_1_LP</v>
      </c>
      <c r="F35913" s="1" t="str">
        <f t="shared" si="3350"/>
        <v>UD Spar Caps</v>
      </c>
      <c r="G35913" s="1" t="b">
        <f t="shared" si="3353"/>
        <v>1</v>
      </c>
      <c r="H35913" s="1" t="b">
        <f t="shared" si="3351"/>
        <v>0</v>
      </c>
      <c r="I35913" s="1">
        <f t="shared" si="3352"/>
        <v>2.6000000000000016E-2</v>
      </c>
      <c r="J35913" s="1" t="s">
        <v>392</v>
      </c>
      <c r="K35913" s="1">
        <v>1E-3</v>
      </c>
      <c r="L35913" s="1">
        <v>2</v>
      </c>
      <c r="M35913" s="1">
        <v>0</v>
      </c>
      <c r="O35913" s="1" t="s">
        <v>541</v>
      </c>
    </row>
    <row r="35914" spans="1:15" x14ac:dyDescent="0.25">
      <c r="A35914" s="1">
        <v>35914</v>
      </c>
      <c r="B35914" s="1" t="b">
        <f>IF(AND(G35914=TRUE(),H35914=TRUE()),IFERROR(MATCH(LEFT(E35915,6),Sheet3!$3:$3,0)&gt;0,"No Section"),FALSE())</f>
        <v>0</v>
      </c>
      <c r="C35914" s="1">
        <f t="shared" si="3348"/>
        <v>22.68</v>
      </c>
      <c r="E35914" s="1" t="str">
        <f t="shared" si="3349"/>
        <v>022680_SW_1_LP</v>
      </c>
      <c r="F35914" s="1" t="str">
        <f t="shared" si="3350"/>
        <v>UD Spar Caps</v>
      </c>
      <c r="G35914" s="1" t="b">
        <f t="shared" si="3353"/>
        <v>1</v>
      </c>
      <c r="H35914" s="1" t="b">
        <f t="shared" si="3351"/>
        <v>0</v>
      </c>
      <c r="I35914" s="1">
        <f t="shared" si="3352"/>
        <v>2.7000000000000017E-2</v>
      </c>
      <c r="J35914" s="1" t="s">
        <v>392</v>
      </c>
      <c r="K35914" s="1">
        <v>1E-3</v>
      </c>
      <c r="L35914" s="1">
        <v>2</v>
      </c>
      <c r="M35914" s="1">
        <v>0</v>
      </c>
      <c r="O35914" s="1" t="s">
        <v>541</v>
      </c>
    </row>
    <row r="35915" spans="1:15" x14ac:dyDescent="0.25">
      <c r="A35915" s="1">
        <v>35915</v>
      </c>
      <c r="B35915" s="1" t="b">
        <f>IF(AND(G35915=TRUE(),H35915=TRUE()),IFERROR(MATCH(LEFT(E35916,6),Sheet3!$3:$3,0)&gt;0,"No Section"),FALSE())</f>
        <v>0</v>
      </c>
      <c r="C35915" s="1">
        <f t="shared" si="3348"/>
        <v>22.68</v>
      </c>
      <c r="E35915" s="1" t="str">
        <f t="shared" si="3349"/>
        <v>022680_SW_1_LP</v>
      </c>
      <c r="F35915" s="1" t="str">
        <f t="shared" si="3350"/>
        <v>UD Spar Caps</v>
      </c>
      <c r="G35915" s="1" t="b">
        <f t="shared" si="3353"/>
        <v>1</v>
      </c>
      <c r="H35915" s="1" t="b">
        <f t="shared" si="3351"/>
        <v>0</v>
      </c>
      <c r="I35915" s="1">
        <f t="shared" si="3352"/>
        <v>2.8000000000000018E-2</v>
      </c>
      <c r="J35915" s="1" t="s">
        <v>392</v>
      </c>
      <c r="K35915" s="1">
        <v>1E-3</v>
      </c>
      <c r="L35915" s="1">
        <v>2</v>
      </c>
      <c r="M35915" s="1">
        <v>0</v>
      </c>
      <c r="O35915" s="1" t="s">
        <v>541</v>
      </c>
    </row>
    <row r="35916" spans="1:15" x14ac:dyDescent="0.25">
      <c r="A35916" s="1">
        <v>35916</v>
      </c>
      <c r="B35916" s="1" t="b">
        <f>IF(AND(G35916=TRUE(),H35916=TRUE()),IFERROR(MATCH(LEFT(E35917,6),Sheet3!$3:$3,0)&gt;0,"No Section"),FALSE())</f>
        <v>0</v>
      </c>
      <c r="C35916" s="1">
        <f t="shared" si="3348"/>
        <v>22.68</v>
      </c>
      <c r="E35916" s="1" t="str">
        <f t="shared" si="3349"/>
        <v>022680_SW_1_LP</v>
      </c>
      <c r="F35916" s="1" t="str">
        <f t="shared" si="3350"/>
        <v>UD Spar Caps</v>
      </c>
      <c r="G35916" s="1" t="b">
        <f t="shared" si="3353"/>
        <v>1</v>
      </c>
      <c r="H35916" s="1" t="b">
        <f t="shared" si="3351"/>
        <v>0</v>
      </c>
      <c r="I35916" s="1">
        <f t="shared" si="3352"/>
        <v>2.9000000000000019E-2</v>
      </c>
      <c r="J35916" s="1" t="s">
        <v>392</v>
      </c>
      <c r="K35916" s="1">
        <v>1E-3</v>
      </c>
      <c r="L35916" s="1">
        <v>2</v>
      </c>
      <c r="M35916" s="1">
        <v>0</v>
      </c>
      <c r="O35916" s="1" t="s">
        <v>541</v>
      </c>
    </row>
    <row r="35917" spans="1:15" x14ac:dyDescent="0.25">
      <c r="A35917" s="1">
        <v>35917</v>
      </c>
      <c r="B35917" s="1" t="b">
        <f>IF(AND(G35917=TRUE(),H35917=TRUE()),IFERROR(MATCH(LEFT(E35918,6),Sheet3!$3:$3,0)&gt;0,"No Section"),FALSE())</f>
        <v>0</v>
      </c>
      <c r="C35917" s="1">
        <f t="shared" si="3348"/>
        <v>22.68</v>
      </c>
      <c r="E35917" s="1" t="str">
        <f t="shared" si="3349"/>
        <v>022680_SW_1_LP</v>
      </c>
      <c r="F35917" s="1" t="str">
        <f t="shared" si="3350"/>
        <v>UD Spar Caps</v>
      </c>
      <c r="G35917" s="1" t="b">
        <f t="shared" si="3353"/>
        <v>1</v>
      </c>
      <c r="H35917" s="1" t="b">
        <f t="shared" si="3351"/>
        <v>0</v>
      </c>
      <c r="I35917" s="1">
        <f t="shared" si="3352"/>
        <v>3.000000000000002E-2</v>
      </c>
      <c r="J35917" s="1" t="s">
        <v>392</v>
      </c>
      <c r="K35917" s="1">
        <v>1E-3</v>
      </c>
      <c r="L35917" s="1">
        <v>2</v>
      </c>
      <c r="M35917" s="1">
        <v>0</v>
      </c>
      <c r="O35917" s="1" t="s">
        <v>541</v>
      </c>
    </row>
    <row r="35918" spans="1:15" x14ac:dyDescent="0.25">
      <c r="A35918" s="1">
        <v>35918</v>
      </c>
      <c r="B35918" s="1" t="b">
        <f>IF(AND(G35918=TRUE(),H35918=TRUE()),IFERROR(MATCH(LEFT(E35919,6),Sheet3!$3:$3,0)&gt;0,"No Section"),FALSE())</f>
        <v>0</v>
      </c>
      <c r="C35918" s="1">
        <f t="shared" si="3348"/>
        <v>22.68</v>
      </c>
      <c r="E35918" s="1" t="str">
        <f t="shared" si="3349"/>
        <v>022680_SW_1_LP</v>
      </c>
      <c r="F35918" s="1" t="str">
        <f t="shared" si="3350"/>
        <v>UD Spar Caps</v>
      </c>
      <c r="G35918" s="1" t="b">
        <f t="shared" si="3353"/>
        <v>1</v>
      </c>
      <c r="H35918" s="1" t="b">
        <f t="shared" si="3351"/>
        <v>0</v>
      </c>
      <c r="I35918" s="1">
        <f t="shared" si="3352"/>
        <v>3.1000000000000021E-2</v>
      </c>
      <c r="J35918" s="1" t="s">
        <v>392</v>
      </c>
      <c r="K35918" s="1">
        <v>1E-3</v>
      </c>
      <c r="L35918" s="1">
        <v>2</v>
      </c>
      <c r="M35918" s="1">
        <v>0</v>
      </c>
      <c r="O35918" s="1" t="s">
        <v>541</v>
      </c>
    </row>
    <row r="35919" spans="1:15" x14ac:dyDescent="0.25">
      <c r="A35919" s="1">
        <v>35919</v>
      </c>
      <c r="B35919" s="1" t="b">
        <f>IF(AND(G35919=TRUE(),H35919=TRUE()),IFERROR(MATCH(LEFT(E35920,6),Sheet3!$3:$3,0)&gt;0,"No Section"),FALSE())</f>
        <v>0</v>
      </c>
      <c r="C35919" s="1">
        <f t="shared" si="3348"/>
        <v>22.68</v>
      </c>
      <c r="E35919" s="1" t="str">
        <f t="shared" si="3349"/>
        <v>022680_SW_1_LP</v>
      </c>
      <c r="F35919" s="1" t="str">
        <f t="shared" si="3350"/>
        <v>UD Spar Caps</v>
      </c>
      <c r="G35919" s="1" t="b">
        <f t="shared" si="3353"/>
        <v>1</v>
      </c>
      <c r="H35919" s="1" t="b">
        <f t="shared" si="3351"/>
        <v>0</v>
      </c>
      <c r="I35919" s="1">
        <f t="shared" si="3352"/>
        <v>3.2000000000000021E-2</v>
      </c>
      <c r="J35919" s="1" t="s">
        <v>392</v>
      </c>
      <c r="K35919" s="1">
        <v>1E-3</v>
      </c>
      <c r="L35919" s="1">
        <v>2</v>
      </c>
      <c r="M35919" s="1">
        <v>0</v>
      </c>
      <c r="O35919" s="1" t="s">
        <v>541</v>
      </c>
    </row>
    <row r="35920" spans="1:15" x14ac:dyDescent="0.25">
      <c r="A35920" s="1">
        <v>35920</v>
      </c>
      <c r="B35920" s="1" t="b">
        <f>IF(AND(G35920=TRUE(),H35920=TRUE()),IFERROR(MATCH(LEFT(E35921,6),Sheet3!$3:$3,0)&gt;0,"No Section"),FALSE())</f>
        <v>0</v>
      </c>
      <c r="C35920" s="1">
        <f t="shared" si="3348"/>
        <v>22.68</v>
      </c>
      <c r="E35920" s="1" t="str">
        <f t="shared" si="3349"/>
        <v>022680_SW_1_LP</v>
      </c>
      <c r="F35920" s="1" t="str">
        <f t="shared" si="3350"/>
        <v>UD Spar Caps</v>
      </c>
      <c r="G35920" s="1" t="b">
        <f t="shared" si="3353"/>
        <v>1</v>
      </c>
      <c r="H35920" s="1" t="b">
        <f t="shared" si="3351"/>
        <v>0</v>
      </c>
      <c r="I35920" s="1">
        <f t="shared" si="3352"/>
        <v>3.3000000000000022E-2</v>
      </c>
      <c r="J35920" s="1" t="s">
        <v>392</v>
      </c>
      <c r="K35920" s="1">
        <v>1E-3</v>
      </c>
      <c r="L35920" s="1">
        <v>2</v>
      </c>
      <c r="M35920" s="1">
        <v>0</v>
      </c>
      <c r="O35920" s="1" t="s">
        <v>541</v>
      </c>
    </row>
    <row r="35921" spans="1:15" x14ac:dyDescent="0.25">
      <c r="A35921" s="1">
        <v>35921</v>
      </c>
      <c r="B35921" s="1" t="b">
        <f>IF(AND(G35921=TRUE(),H35921=TRUE()),IFERROR(MATCH(LEFT(E35922,6),Sheet3!$3:$3,0)&gt;0,"No Section"),FALSE())</f>
        <v>0</v>
      </c>
      <c r="C35921" s="1">
        <f t="shared" si="3348"/>
        <v>22.68</v>
      </c>
      <c r="E35921" s="1" t="str">
        <f t="shared" si="3349"/>
        <v>022680_SW_1_LP</v>
      </c>
      <c r="F35921" s="1" t="str">
        <f t="shared" si="3350"/>
        <v>UD Spar Caps</v>
      </c>
      <c r="G35921" s="1" t="b">
        <f t="shared" si="3353"/>
        <v>1</v>
      </c>
      <c r="H35921" s="1" t="b">
        <f t="shared" si="3351"/>
        <v>0</v>
      </c>
      <c r="I35921" s="1">
        <f t="shared" si="3352"/>
        <v>3.4000000000000023E-2</v>
      </c>
      <c r="J35921" s="1" t="s">
        <v>392</v>
      </c>
      <c r="K35921" s="1">
        <v>1E-3</v>
      </c>
      <c r="L35921" s="1">
        <v>2</v>
      </c>
      <c r="M35921" s="1">
        <v>0</v>
      </c>
      <c r="O35921" s="1" t="s">
        <v>541</v>
      </c>
    </row>
    <row r="35922" spans="1:15" x14ac:dyDescent="0.25">
      <c r="A35922" s="1">
        <v>35922</v>
      </c>
      <c r="B35922" s="1" t="b">
        <f>IF(AND(G35922=TRUE(),H35922=TRUE()),IFERROR(MATCH(LEFT(E35923,6),Sheet3!$3:$3,0)&gt;0,"No Section"),FALSE())</f>
        <v>0</v>
      </c>
      <c r="C35922" s="1">
        <f t="shared" si="3348"/>
        <v>22.68</v>
      </c>
      <c r="E35922" s="1" t="str">
        <f t="shared" si="3349"/>
        <v>022680_SW_1_LP</v>
      </c>
      <c r="F35922" s="1" t="str">
        <f t="shared" si="3350"/>
        <v>UD Spar Caps</v>
      </c>
      <c r="G35922" s="1" t="b">
        <f t="shared" si="3353"/>
        <v>1</v>
      </c>
      <c r="H35922" s="1" t="b">
        <f t="shared" si="3351"/>
        <v>0</v>
      </c>
      <c r="I35922" s="1">
        <f t="shared" si="3352"/>
        <v>3.5000000000000024E-2</v>
      </c>
      <c r="J35922" s="1" t="s">
        <v>392</v>
      </c>
      <c r="K35922" s="1">
        <v>1E-3</v>
      </c>
      <c r="L35922" s="1">
        <v>2</v>
      </c>
      <c r="M35922" s="1">
        <v>0</v>
      </c>
      <c r="O35922" s="1" t="s">
        <v>541</v>
      </c>
    </row>
    <row r="35923" spans="1:15" x14ac:dyDescent="0.25">
      <c r="A35923" s="1">
        <v>35923</v>
      </c>
      <c r="B35923" s="1" t="b">
        <f>IF(AND(G35923=TRUE(),H35923=TRUE()),IFERROR(MATCH(LEFT(E35924,6),Sheet3!$3:$3,0)&gt;0,"No Section"),FALSE())</f>
        <v>0</v>
      </c>
      <c r="C35923" s="1">
        <f t="shared" si="3348"/>
        <v>22.68</v>
      </c>
      <c r="E35923" s="1" t="str">
        <f t="shared" si="3349"/>
        <v>022680_SW_1_LP</v>
      </c>
      <c r="F35923" s="1" t="str">
        <f t="shared" si="3350"/>
        <v>UD Spar Caps</v>
      </c>
      <c r="G35923" s="1" t="b">
        <f t="shared" si="3353"/>
        <v>1</v>
      </c>
      <c r="H35923" s="1" t="b">
        <f t="shared" si="3351"/>
        <v>0</v>
      </c>
      <c r="I35923" s="1">
        <f t="shared" si="3352"/>
        <v>3.6000000000000025E-2</v>
      </c>
      <c r="J35923" s="1" t="s">
        <v>392</v>
      </c>
      <c r="K35923" s="1">
        <v>1E-3</v>
      </c>
      <c r="L35923" s="1">
        <v>2</v>
      </c>
      <c r="M35923" s="1">
        <v>0</v>
      </c>
      <c r="O35923" s="1" t="s">
        <v>541</v>
      </c>
    </row>
    <row r="35924" spans="1:15" x14ac:dyDescent="0.25">
      <c r="A35924" s="1">
        <v>35924</v>
      </c>
      <c r="B35924" s="1" t="b">
        <f>IF(AND(G35924=TRUE(),H35924=TRUE()),IFERROR(MATCH(LEFT(E35925,6),Sheet3!$3:$3,0)&gt;0,"No Section"),FALSE())</f>
        <v>0</v>
      </c>
      <c r="C35924" s="1">
        <f t="shared" ref="C35924:C35987" si="3354">LEFT(E35924,6)/1000</f>
        <v>22.68</v>
      </c>
      <c r="E35924" s="1" t="str">
        <f t="shared" ref="E35924:E35987" si="3355">IF(J35925=$J$149,RIGHT(J35924,LEN(J35924)-5),E35923)</f>
        <v>022680_SW_1_LP</v>
      </c>
      <c r="F35924" s="1" t="str">
        <f t="shared" ref="F35924:F35987" si="3356">IF(J35924=$J$150,VLOOKUP(L35924,$U$2:$V$7,2,FALSE()),"")</f>
        <v>UD Spar Caps</v>
      </c>
      <c r="G35924" s="1" t="b">
        <f t="shared" si="3353"/>
        <v>1</v>
      </c>
      <c r="H35924" s="1" t="b">
        <f t="shared" ref="H35924:H35987" si="3357">IF(F35924=F35925,FALSE(),IF(J35924=$J$150,TRUE(),FALSE()))</f>
        <v>0</v>
      </c>
      <c r="I35924" s="1">
        <f t="shared" ref="I35924:I35987" si="3358">IF(F35924=F35923,I35923,0)+K35924</f>
        <v>3.7000000000000026E-2</v>
      </c>
      <c r="J35924" s="1" t="s">
        <v>392</v>
      </c>
      <c r="K35924" s="1">
        <v>1E-3</v>
      </c>
      <c r="L35924" s="1">
        <v>2</v>
      </c>
      <c r="M35924" s="1">
        <v>0</v>
      </c>
      <c r="O35924" s="1" t="s">
        <v>541</v>
      </c>
    </row>
    <row r="35925" spans="1:15" x14ac:dyDescent="0.25">
      <c r="A35925" s="1">
        <v>35925</v>
      </c>
      <c r="B35925" s="1" t="b">
        <f>IF(AND(G35925=TRUE(),H35925=TRUE()),IFERROR(MATCH(LEFT(E35926,6),Sheet3!$3:$3,0)&gt;0,"No Section"),FALSE())</f>
        <v>0</v>
      </c>
      <c r="C35925" s="1">
        <f t="shared" si="3354"/>
        <v>22.68</v>
      </c>
      <c r="E35925" s="1" t="str">
        <f t="shared" si="3355"/>
        <v>022680_SW_1_LP</v>
      </c>
      <c r="F35925" s="1" t="str">
        <f t="shared" si="3356"/>
        <v>UD Spar Caps</v>
      </c>
      <c r="G35925" s="1" t="b">
        <f t="shared" ref="G35925:G35988" si="3359">IF(J35925=$J$149,IF(E35924=E35923,FALSE(),TRUE()),G35924)</f>
        <v>1</v>
      </c>
      <c r="H35925" s="1" t="b">
        <f t="shared" si="3357"/>
        <v>0</v>
      </c>
      <c r="I35925" s="1">
        <f t="shared" si="3358"/>
        <v>3.8000000000000027E-2</v>
      </c>
      <c r="J35925" s="1" t="s">
        <v>392</v>
      </c>
      <c r="K35925" s="1">
        <v>1E-3</v>
      </c>
      <c r="L35925" s="1">
        <v>2</v>
      </c>
      <c r="M35925" s="1">
        <v>0</v>
      </c>
      <c r="O35925" s="1" t="s">
        <v>541</v>
      </c>
    </row>
    <row r="35926" spans="1:15" x14ac:dyDescent="0.25">
      <c r="A35926" s="1">
        <v>35926</v>
      </c>
      <c r="B35926" s="1" t="b">
        <f>IF(AND(G35926=TRUE(),H35926=TRUE()),IFERROR(MATCH(LEFT(E35927,6),Sheet3!$3:$3,0)&gt;0,"No Section"),FALSE())</f>
        <v>0</v>
      </c>
      <c r="C35926" s="1">
        <f t="shared" si="3354"/>
        <v>22.68</v>
      </c>
      <c r="E35926" s="1" t="str">
        <f t="shared" si="3355"/>
        <v>022680_SW_1_LP</v>
      </c>
      <c r="F35926" s="1" t="str">
        <f t="shared" si="3356"/>
        <v>UD Spar Caps</v>
      </c>
      <c r="G35926" s="1" t="b">
        <f t="shared" si="3359"/>
        <v>1</v>
      </c>
      <c r="H35926" s="1" t="b">
        <f t="shared" si="3357"/>
        <v>0</v>
      </c>
      <c r="I35926" s="1">
        <f t="shared" si="3358"/>
        <v>3.9000000000000028E-2</v>
      </c>
      <c r="J35926" s="1" t="s">
        <v>392</v>
      </c>
      <c r="K35926" s="1">
        <v>1E-3</v>
      </c>
      <c r="L35926" s="1">
        <v>2</v>
      </c>
      <c r="M35926" s="1">
        <v>0</v>
      </c>
      <c r="O35926" s="1" t="s">
        <v>541</v>
      </c>
    </row>
    <row r="35927" spans="1:15" x14ac:dyDescent="0.25">
      <c r="A35927" s="1">
        <v>35927</v>
      </c>
      <c r="B35927" s="1" t="b">
        <f>IF(AND(G35927=TRUE(),H35927=TRUE()),IFERROR(MATCH(LEFT(E35928,6),Sheet3!$3:$3,0)&gt;0,"No Section"),FALSE())</f>
        <v>0</v>
      </c>
      <c r="C35927" s="1">
        <f t="shared" si="3354"/>
        <v>22.68</v>
      </c>
      <c r="E35927" s="1" t="str">
        <f t="shared" si="3355"/>
        <v>022680_SW_1_LP</v>
      </c>
      <c r="F35927" s="1" t="str">
        <f t="shared" si="3356"/>
        <v>UD Spar Caps</v>
      </c>
      <c r="G35927" s="1" t="b">
        <f t="shared" si="3359"/>
        <v>1</v>
      </c>
      <c r="H35927" s="1" t="b">
        <f t="shared" si="3357"/>
        <v>0</v>
      </c>
      <c r="I35927" s="1">
        <f t="shared" si="3358"/>
        <v>4.0000000000000029E-2</v>
      </c>
      <c r="J35927" s="1" t="s">
        <v>392</v>
      </c>
      <c r="K35927" s="1">
        <v>1E-3</v>
      </c>
      <c r="L35927" s="1">
        <v>2</v>
      </c>
      <c r="M35927" s="1">
        <v>0</v>
      </c>
      <c r="O35927" s="1" t="s">
        <v>541</v>
      </c>
    </row>
    <row r="35928" spans="1:15" x14ac:dyDescent="0.25">
      <c r="A35928" s="1">
        <v>35928</v>
      </c>
      <c r="B35928" s="1" t="b">
        <f>IF(AND(G35928=TRUE(),H35928=TRUE()),IFERROR(MATCH(LEFT(E35929,6),Sheet3!$3:$3,0)&gt;0,"No Section"),FALSE())</f>
        <v>0</v>
      </c>
      <c r="C35928" s="1">
        <f t="shared" si="3354"/>
        <v>22.68</v>
      </c>
      <c r="E35928" s="1" t="str">
        <f t="shared" si="3355"/>
        <v>022680_SW_1_LP</v>
      </c>
      <c r="F35928" s="1" t="str">
        <f t="shared" si="3356"/>
        <v>UD Spar Caps</v>
      </c>
      <c r="G35928" s="1" t="b">
        <f t="shared" si="3359"/>
        <v>1</v>
      </c>
      <c r="H35928" s="1" t="b">
        <f t="shared" si="3357"/>
        <v>0</v>
      </c>
      <c r="I35928" s="1">
        <f t="shared" si="3358"/>
        <v>4.1000000000000029E-2</v>
      </c>
      <c r="J35928" s="1" t="s">
        <v>392</v>
      </c>
      <c r="K35928" s="1">
        <v>1E-3</v>
      </c>
      <c r="L35928" s="1">
        <v>2</v>
      </c>
      <c r="M35928" s="1">
        <v>0</v>
      </c>
      <c r="O35928" s="1" t="s">
        <v>541</v>
      </c>
    </row>
    <row r="35929" spans="1:15" x14ac:dyDescent="0.25">
      <c r="A35929" s="1">
        <v>35929</v>
      </c>
      <c r="B35929" s="1" t="b">
        <f>IF(AND(G35929=TRUE(),H35929=TRUE()),IFERROR(MATCH(LEFT(E35930,6),Sheet3!$3:$3,0)&gt;0,"No Section"),FALSE())</f>
        <v>0</v>
      </c>
      <c r="C35929" s="1">
        <f t="shared" si="3354"/>
        <v>22.68</v>
      </c>
      <c r="E35929" s="1" t="str">
        <f t="shared" si="3355"/>
        <v>022680_SW_1_LP</v>
      </c>
      <c r="F35929" s="1" t="str">
        <f t="shared" si="3356"/>
        <v>UD Spar Caps</v>
      </c>
      <c r="G35929" s="1" t="b">
        <f t="shared" si="3359"/>
        <v>1</v>
      </c>
      <c r="H35929" s="1" t="b">
        <f t="shared" si="3357"/>
        <v>0</v>
      </c>
      <c r="I35929" s="1">
        <f t="shared" si="3358"/>
        <v>4.200000000000003E-2</v>
      </c>
      <c r="J35929" s="1" t="s">
        <v>392</v>
      </c>
      <c r="K35929" s="1">
        <v>1E-3</v>
      </c>
      <c r="L35929" s="1">
        <v>2</v>
      </c>
      <c r="M35929" s="1">
        <v>0</v>
      </c>
      <c r="O35929" s="1" t="s">
        <v>541</v>
      </c>
    </row>
    <row r="35930" spans="1:15" x14ac:dyDescent="0.25">
      <c r="A35930" s="1">
        <v>35930</v>
      </c>
      <c r="B35930" s="1" t="b">
        <f>IF(AND(G35930=TRUE(),H35930=TRUE()),IFERROR(MATCH(LEFT(E35931,6),Sheet3!$3:$3,0)&gt;0,"No Section"),FALSE())</f>
        <v>0</v>
      </c>
      <c r="C35930" s="1">
        <f t="shared" si="3354"/>
        <v>22.68</v>
      </c>
      <c r="E35930" s="1" t="str">
        <f t="shared" si="3355"/>
        <v>022680_SW_1_LP</v>
      </c>
      <c r="F35930" s="1" t="str">
        <f t="shared" si="3356"/>
        <v>UD Spar Caps</v>
      </c>
      <c r="G35930" s="1" t="b">
        <f t="shared" si="3359"/>
        <v>1</v>
      </c>
      <c r="H35930" s="1" t="b">
        <f t="shared" si="3357"/>
        <v>0</v>
      </c>
      <c r="I35930" s="1">
        <f t="shared" si="3358"/>
        <v>4.3000000000000031E-2</v>
      </c>
      <c r="J35930" s="1" t="s">
        <v>392</v>
      </c>
      <c r="K35930" s="1">
        <v>1E-3</v>
      </c>
      <c r="L35930" s="1">
        <v>2</v>
      </c>
      <c r="M35930" s="1">
        <v>0</v>
      </c>
      <c r="O35930" s="1" t="s">
        <v>541</v>
      </c>
    </row>
    <row r="35931" spans="1:15" x14ac:dyDescent="0.25">
      <c r="A35931" s="1">
        <v>35931</v>
      </c>
      <c r="B35931" s="1" t="b">
        <f>IF(AND(G35931=TRUE(),H35931=TRUE()),IFERROR(MATCH(LEFT(E35932,6),Sheet3!$3:$3,0)&gt;0,"No Section"),FALSE())</f>
        <v>0</v>
      </c>
      <c r="C35931" s="1">
        <f t="shared" si="3354"/>
        <v>22.68</v>
      </c>
      <c r="E35931" s="1" t="str">
        <f t="shared" si="3355"/>
        <v>022680_SW_1_LP</v>
      </c>
      <c r="F35931" s="1" t="str">
        <f t="shared" si="3356"/>
        <v>UD Spar Caps</v>
      </c>
      <c r="G35931" s="1" t="b">
        <f t="shared" si="3359"/>
        <v>1</v>
      </c>
      <c r="H35931" s="1" t="b">
        <f t="shared" si="3357"/>
        <v>0</v>
      </c>
      <c r="I35931" s="1">
        <f t="shared" si="3358"/>
        <v>4.4000000000000032E-2</v>
      </c>
      <c r="J35931" s="1" t="s">
        <v>392</v>
      </c>
      <c r="K35931" s="1">
        <v>1E-3</v>
      </c>
      <c r="L35931" s="1">
        <v>2</v>
      </c>
      <c r="M35931" s="1">
        <v>0</v>
      </c>
      <c r="O35931" s="1" t="s">
        <v>541</v>
      </c>
    </row>
    <row r="35932" spans="1:15" x14ac:dyDescent="0.25">
      <c r="A35932" s="1">
        <v>35932</v>
      </c>
      <c r="B35932" s="1" t="b">
        <f>IF(AND(G35932=TRUE(),H35932=TRUE()),IFERROR(MATCH(LEFT(E35933,6),Sheet3!$3:$3,0)&gt;0,"No Section"),FALSE())</f>
        <v>0</v>
      </c>
      <c r="C35932" s="1">
        <f t="shared" si="3354"/>
        <v>22.68</v>
      </c>
      <c r="E35932" s="1" t="str">
        <f t="shared" si="3355"/>
        <v>022680_SW_1_LP</v>
      </c>
      <c r="F35932" s="1" t="str">
        <f t="shared" si="3356"/>
        <v>UD Spar Caps</v>
      </c>
      <c r="G35932" s="1" t="b">
        <f t="shared" si="3359"/>
        <v>1</v>
      </c>
      <c r="H35932" s="1" t="b">
        <f t="shared" si="3357"/>
        <v>0</v>
      </c>
      <c r="I35932" s="1">
        <f t="shared" si="3358"/>
        <v>4.5000000000000033E-2</v>
      </c>
      <c r="J35932" s="1" t="s">
        <v>392</v>
      </c>
      <c r="K35932" s="1">
        <v>1E-3</v>
      </c>
      <c r="L35932" s="1">
        <v>2</v>
      </c>
      <c r="M35932" s="1">
        <v>0</v>
      </c>
      <c r="O35932" s="1" t="s">
        <v>541</v>
      </c>
    </row>
    <row r="35933" spans="1:15" x14ac:dyDescent="0.25">
      <c r="A35933" s="1">
        <v>35933</v>
      </c>
      <c r="B35933" s="1" t="b">
        <f>IF(AND(G35933=TRUE(),H35933=TRUE()),IFERROR(MATCH(LEFT(E35934,6),Sheet3!$3:$3,0)&gt;0,"No Section"),FALSE())</f>
        <v>0</v>
      </c>
      <c r="C35933" s="1">
        <f t="shared" si="3354"/>
        <v>22.68</v>
      </c>
      <c r="E35933" s="1" t="str">
        <f t="shared" si="3355"/>
        <v>022680_SW_1_LP</v>
      </c>
      <c r="F35933" s="1" t="str">
        <f t="shared" si="3356"/>
        <v>UD Spar Caps</v>
      </c>
      <c r="G35933" s="1" t="b">
        <f t="shared" si="3359"/>
        <v>1</v>
      </c>
      <c r="H35933" s="1" t="b">
        <f t="shared" si="3357"/>
        <v>0</v>
      </c>
      <c r="I35933" s="1">
        <f t="shared" si="3358"/>
        <v>4.6000000000000034E-2</v>
      </c>
      <c r="J35933" s="1" t="s">
        <v>392</v>
      </c>
      <c r="K35933" s="1">
        <v>1E-3</v>
      </c>
      <c r="L35933" s="1">
        <v>2</v>
      </c>
      <c r="M35933" s="1">
        <v>0</v>
      </c>
      <c r="O35933" s="1" t="s">
        <v>541</v>
      </c>
    </row>
    <row r="35934" spans="1:15" x14ac:dyDescent="0.25">
      <c r="A35934" s="1">
        <v>35934</v>
      </c>
      <c r="B35934" s="1" t="b">
        <f>IF(AND(G35934=TRUE(),H35934=TRUE()),IFERROR(MATCH(LEFT(E35935,6),Sheet3!$3:$3,0)&gt;0,"No Section"),FALSE())</f>
        <v>0</v>
      </c>
      <c r="C35934" s="1">
        <f t="shared" si="3354"/>
        <v>22.68</v>
      </c>
      <c r="E35934" s="1" t="str">
        <f t="shared" si="3355"/>
        <v>022680_SW_1_LP</v>
      </c>
      <c r="F35934" s="1" t="str">
        <f t="shared" si="3356"/>
        <v>UD Spar Caps</v>
      </c>
      <c r="G35934" s="1" t="b">
        <f t="shared" si="3359"/>
        <v>1</v>
      </c>
      <c r="H35934" s="1" t="b">
        <f t="shared" si="3357"/>
        <v>0</v>
      </c>
      <c r="I35934" s="1">
        <f t="shared" si="3358"/>
        <v>4.7000000000000035E-2</v>
      </c>
      <c r="J35934" s="1" t="s">
        <v>392</v>
      </c>
      <c r="K35934" s="1">
        <v>1E-3</v>
      </c>
      <c r="L35934" s="1">
        <v>2</v>
      </c>
      <c r="M35934" s="1">
        <v>0</v>
      </c>
      <c r="O35934" s="1" t="s">
        <v>541</v>
      </c>
    </row>
    <row r="35935" spans="1:15" x14ac:dyDescent="0.25">
      <c r="A35935" s="1">
        <v>35935</v>
      </c>
      <c r="B35935" s="1" t="b">
        <f>IF(AND(G35935=TRUE(),H35935=TRUE()),IFERROR(MATCH(LEFT(E35936,6),Sheet3!$3:$3,0)&gt;0,"No Section"),FALSE())</f>
        <v>0</v>
      </c>
      <c r="C35935" s="1">
        <f t="shared" si="3354"/>
        <v>22.68</v>
      </c>
      <c r="E35935" s="1" t="str">
        <f t="shared" si="3355"/>
        <v>022680_SW_1_LP</v>
      </c>
      <c r="F35935" s="1" t="str">
        <f t="shared" si="3356"/>
        <v>UD Spar Caps</v>
      </c>
      <c r="G35935" s="1" t="b">
        <f t="shared" si="3359"/>
        <v>1</v>
      </c>
      <c r="H35935" s="1" t="b">
        <f t="shared" si="3357"/>
        <v>0</v>
      </c>
      <c r="I35935" s="1">
        <f t="shared" si="3358"/>
        <v>4.8000000000000036E-2</v>
      </c>
      <c r="J35935" s="1" t="s">
        <v>392</v>
      </c>
      <c r="K35935" s="1">
        <v>1E-3</v>
      </c>
      <c r="L35935" s="1">
        <v>2</v>
      </c>
      <c r="M35935" s="1">
        <v>0</v>
      </c>
      <c r="O35935" s="1" t="s">
        <v>541</v>
      </c>
    </row>
    <row r="35936" spans="1:15" x14ac:dyDescent="0.25">
      <c r="A35936" s="1">
        <v>35936</v>
      </c>
      <c r="B35936" s="1" t="b">
        <f>IF(AND(G35936=TRUE(),H35936=TRUE()),IFERROR(MATCH(LEFT(E35937,6),Sheet3!$3:$3,0)&gt;0,"No Section"),FALSE())</f>
        <v>0</v>
      </c>
      <c r="C35936" s="1">
        <f t="shared" si="3354"/>
        <v>22.68</v>
      </c>
      <c r="E35936" s="1" t="str">
        <f t="shared" si="3355"/>
        <v>022680_SW_1_LP</v>
      </c>
      <c r="F35936" s="1" t="str">
        <f t="shared" si="3356"/>
        <v>UD Spar Caps</v>
      </c>
      <c r="G35936" s="1" t="b">
        <f t="shared" si="3359"/>
        <v>1</v>
      </c>
      <c r="H35936" s="1" t="b">
        <f t="shared" si="3357"/>
        <v>0</v>
      </c>
      <c r="I35936" s="1">
        <f t="shared" si="3358"/>
        <v>4.9000000000000037E-2</v>
      </c>
      <c r="J35936" s="1" t="s">
        <v>392</v>
      </c>
      <c r="K35936" s="1">
        <v>1E-3</v>
      </c>
      <c r="L35936" s="1">
        <v>2</v>
      </c>
      <c r="M35936" s="1">
        <v>0</v>
      </c>
      <c r="O35936" s="1" t="s">
        <v>541</v>
      </c>
    </row>
    <row r="35937" spans="1:15" x14ac:dyDescent="0.25">
      <c r="A35937" s="1">
        <v>35937</v>
      </c>
      <c r="B35937" s="1" t="b">
        <f>IF(AND(G35937=TRUE(),H35937=TRUE()),IFERROR(MATCH(LEFT(E35938,6),Sheet3!$3:$3,0)&gt;0,"No Section"),FALSE())</f>
        <v>0</v>
      </c>
      <c r="C35937" s="1">
        <f t="shared" si="3354"/>
        <v>22.68</v>
      </c>
      <c r="E35937" s="1" t="str">
        <f t="shared" si="3355"/>
        <v>022680_SW_1_LP</v>
      </c>
      <c r="F35937" s="1" t="str">
        <f t="shared" si="3356"/>
        <v>UD Spar Caps</v>
      </c>
      <c r="G35937" s="1" t="b">
        <f t="shared" si="3359"/>
        <v>1</v>
      </c>
      <c r="H35937" s="1" t="b">
        <f t="shared" si="3357"/>
        <v>0</v>
      </c>
      <c r="I35937" s="1">
        <f t="shared" si="3358"/>
        <v>5.0000000000000037E-2</v>
      </c>
      <c r="J35937" s="1" t="s">
        <v>392</v>
      </c>
      <c r="K35937" s="1">
        <v>1E-3</v>
      </c>
      <c r="L35937" s="1">
        <v>2</v>
      </c>
      <c r="M35937" s="1">
        <v>0</v>
      </c>
      <c r="O35937" s="1" t="s">
        <v>541</v>
      </c>
    </row>
    <row r="35938" spans="1:15" x14ac:dyDescent="0.25">
      <c r="A35938" s="1">
        <v>35938</v>
      </c>
      <c r="B35938" s="1" t="b">
        <f>IF(AND(G35938=TRUE(),H35938=TRUE()),IFERROR(MATCH(LEFT(E35939,6),Sheet3!$3:$3,0)&gt;0,"No Section"),FALSE())</f>
        <v>0</v>
      </c>
      <c r="C35938" s="1">
        <f t="shared" si="3354"/>
        <v>22.68</v>
      </c>
      <c r="E35938" s="1" t="str">
        <f t="shared" si="3355"/>
        <v>022680_SW_1_LP</v>
      </c>
      <c r="F35938" s="1" t="str">
        <f t="shared" si="3356"/>
        <v>UD Spar Caps</v>
      </c>
      <c r="G35938" s="1" t="b">
        <f t="shared" si="3359"/>
        <v>1</v>
      </c>
      <c r="H35938" s="1" t="b">
        <f t="shared" si="3357"/>
        <v>0</v>
      </c>
      <c r="I35938" s="1">
        <f t="shared" si="3358"/>
        <v>5.1000000000000038E-2</v>
      </c>
      <c r="J35938" s="1" t="s">
        <v>392</v>
      </c>
      <c r="K35938" s="1">
        <v>1E-3</v>
      </c>
      <c r="L35938" s="1">
        <v>2</v>
      </c>
      <c r="M35938" s="1">
        <v>0</v>
      </c>
      <c r="O35938" s="1" t="s">
        <v>541</v>
      </c>
    </row>
    <row r="35939" spans="1:15" x14ac:dyDescent="0.25">
      <c r="A35939" s="1">
        <v>35939</v>
      </c>
      <c r="B35939" s="1" t="b">
        <f>IF(AND(G35939=TRUE(),H35939=TRUE()),IFERROR(MATCH(LEFT(E35940,6),Sheet3!$3:$3,0)&gt;0,"No Section"),FALSE())</f>
        <v>0</v>
      </c>
      <c r="C35939" s="1">
        <f t="shared" si="3354"/>
        <v>22.68</v>
      </c>
      <c r="E35939" s="1" t="str">
        <f t="shared" si="3355"/>
        <v>022680_SW_1_LP</v>
      </c>
      <c r="F35939" s="1" t="str">
        <f t="shared" si="3356"/>
        <v>UD Spar Caps</v>
      </c>
      <c r="G35939" s="1" t="b">
        <f t="shared" si="3359"/>
        <v>1</v>
      </c>
      <c r="H35939" s="1" t="b">
        <f t="shared" si="3357"/>
        <v>0</v>
      </c>
      <c r="I35939" s="1">
        <f t="shared" si="3358"/>
        <v>5.2000000000000039E-2</v>
      </c>
      <c r="J35939" s="1" t="s">
        <v>392</v>
      </c>
      <c r="K35939" s="1">
        <v>1E-3</v>
      </c>
      <c r="L35939" s="1">
        <v>2</v>
      </c>
      <c r="M35939" s="1">
        <v>0</v>
      </c>
      <c r="O35939" s="1" t="s">
        <v>541</v>
      </c>
    </row>
    <row r="35940" spans="1:15" x14ac:dyDescent="0.25">
      <c r="A35940" s="1">
        <v>35940</v>
      </c>
      <c r="B35940" s="1" t="b">
        <f>IF(AND(G35940=TRUE(),H35940=TRUE()),IFERROR(MATCH(LEFT(E35941,6),Sheet3!$3:$3,0)&gt;0,"No Section"),FALSE())</f>
        <v>0</v>
      </c>
      <c r="C35940" s="1">
        <f t="shared" si="3354"/>
        <v>22.68</v>
      </c>
      <c r="E35940" s="1" t="str">
        <f t="shared" si="3355"/>
        <v>022680_SW_1_LP</v>
      </c>
      <c r="F35940" s="1" t="str">
        <f t="shared" si="3356"/>
        <v>UD Spar Caps</v>
      </c>
      <c r="G35940" s="1" t="b">
        <f t="shared" si="3359"/>
        <v>1</v>
      </c>
      <c r="H35940" s="1" t="b">
        <f t="shared" si="3357"/>
        <v>0</v>
      </c>
      <c r="I35940" s="1">
        <f t="shared" si="3358"/>
        <v>5.300000000000004E-2</v>
      </c>
      <c r="J35940" s="1" t="s">
        <v>392</v>
      </c>
      <c r="K35940" s="1">
        <v>1E-3</v>
      </c>
      <c r="L35940" s="1">
        <v>2</v>
      </c>
      <c r="M35940" s="1">
        <v>0</v>
      </c>
      <c r="O35940" s="1" t="s">
        <v>541</v>
      </c>
    </row>
    <row r="35941" spans="1:15" x14ac:dyDescent="0.25">
      <c r="A35941" s="1">
        <v>35941</v>
      </c>
      <c r="B35941" s="1" t="b">
        <f>IF(AND(G35941=TRUE(),H35941=TRUE()),IFERROR(MATCH(LEFT(E35942,6),Sheet3!$3:$3,0)&gt;0,"No Section"),FALSE())</f>
        <v>0</v>
      </c>
      <c r="C35941" s="1">
        <f t="shared" si="3354"/>
        <v>22.68</v>
      </c>
      <c r="E35941" s="1" t="str">
        <f t="shared" si="3355"/>
        <v>022680_SW_1_LP</v>
      </c>
      <c r="F35941" s="1" t="str">
        <f t="shared" si="3356"/>
        <v>UD Spar Caps</v>
      </c>
      <c r="G35941" s="1" t="b">
        <f t="shared" si="3359"/>
        <v>1</v>
      </c>
      <c r="H35941" s="1" t="b">
        <f t="shared" si="3357"/>
        <v>0</v>
      </c>
      <c r="I35941" s="1">
        <f t="shared" si="3358"/>
        <v>5.4000000000000041E-2</v>
      </c>
      <c r="J35941" s="1" t="s">
        <v>392</v>
      </c>
      <c r="K35941" s="1">
        <v>1E-3</v>
      </c>
      <c r="L35941" s="1">
        <v>2</v>
      </c>
      <c r="M35941" s="1">
        <v>0</v>
      </c>
      <c r="O35941" s="1" t="s">
        <v>541</v>
      </c>
    </row>
    <row r="35942" spans="1:15" x14ac:dyDescent="0.25">
      <c r="A35942" s="1">
        <v>35942</v>
      </c>
      <c r="B35942" s="1" t="b">
        <f>IF(AND(G35942=TRUE(),H35942=TRUE()),IFERROR(MATCH(LEFT(E35943,6),Sheet3!$3:$3,0)&gt;0,"No Section"),FALSE())</f>
        <v>0</v>
      </c>
      <c r="C35942" s="1">
        <f t="shared" si="3354"/>
        <v>22.68</v>
      </c>
      <c r="E35942" s="1" t="str">
        <f t="shared" si="3355"/>
        <v>022680_SW_1_LP</v>
      </c>
      <c r="F35942" s="1" t="str">
        <f t="shared" si="3356"/>
        <v>UD Spar Caps</v>
      </c>
      <c r="G35942" s="1" t="b">
        <f t="shared" si="3359"/>
        <v>1</v>
      </c>
      <c r="H35942" s="1" t="b">
        <f t="shared" si="3357"/>
        <v>0</v>
      </c>
      <c r="I35942" s="1">
        <f t="shared" si="3358"/>
        <v>5.5000000000000042E-2</v>
      </c>
      <c r="J35942" s="1" t="s">
        <v>392</v>
      </c>
      <c r="K35942" s="1">
        <v>1E-3</v>
      </c>
      <c r="L35942" s="1">
        <v>2</v>
      </c>
      <c r="M35942" s="1">
        <v>0</v>
      </c>
      <c r="O35942" s="1" t="s">
        <v>541</v>
      </c>
    </row>
    <row r="35943" spans="1:15" x14ac:dyDescent="0.25">
      <c r="A35943" s="1">
        <v>35943</v>
      </c>
      <c r="B35943" s="1" t="str">
        <f>IF(AND(G35943=TRUE(),H35943=TRUE()),IFERROR(MATCH(LEFT(E35944,6),Sheet3!$3:$3,0)&gt;0,"No Section"),FALSE())</f>
        <v>No Section</v>
      </c>
      <c r="C35943" s="1">
        <f t="shared" si="3354"/>
        <v>22.68</v>
      </c>
      <c r="D35943" s="1" t="str">
        <f>RIGHT(E35943,LEN(E35943)-7)</f>
        <v>SW_1_LP</v>
      </c>
      <c r="E35943" s="1" t="str">
        <f t="shared" si="3355"/>
        <v>022680_SW_1_LP</v>
      </c>
      <c r="F35943" s="1" t="str">
        <f t="shared" si="3356"/>
        <v>UD Spar Caps</v>
      </c>
      <c r="G35943" s="1" t="b">
        <f t="shared" si="3359"/>
        <v>1</v>
      </c>
      <c r="H35943" s="1" t="b">
        <f t="shared" si="3357"/>
        <v>1</v>
      </c>
      <c r="I35943" s="1">
        <f t="shared" si="3358"/>
        <v>5.6000000000000043E-2</v>
      </c>
      <c r="J35943" s="1" t="s">
        <v>392</v>
      </c>
      <c r="K35943" s="1">
        <v>1E-3</v>
      </c>
      <c r="L35943" s="1">
        <v>2</v>
      </c>
      <c r="M35943" s="1">
        <v>0</v>
      </c>
      <c r="O35943" s="1" t="s">
        <v>541</v>
      </c>
    </row>
    <row r="35944" spans="1:15" x14ac:dyDescent="0.25">
      <c r="A35944" s="1">
        <v>35944</v>
      </c>
      <c r="B35944" s="1" t="b">
        <f>IF(AND(G35944=TRUE(),H35944=TRUE()),IFERROR(MATCH(LEFT(E35945,6),Sheet3!$3:$3,0)&gt;0,"No Section"),FALSE())</f>
        <v>0</v>
      </c>
      <c r="C35944" s="1">
        <f t="shared" si="3354"/>
        <v>22.68</v>
      </c>
      <c r="E35944" s="1" t="str">
        <f t="shared" si="3355"/>
        <v>022680_SW_1_LP</v>
      </c>
      <c r="F35944" s="1" t="str">
        <f t="shared" si="3356"/>
        <v/>
      </c>
      <c r="G35944" s="1" t="b">
        <f t="shared" si="3359"/>
        <v>1</v>
      </c>
      <c r="H35944" s="1" t="b">
        <f t="shared" si="3357"/>
        <v>0</v>
      </c>
      <c r="I35944" s="1" t="e">
        <f t="shared" si="3358"/>
        <v>#VALUE!</v>
      </c>
      <c r="J35944" s="1" t="s">
        <v>394</v>
      </c>
      <c r="K35944" s="1" t="s">
        <v>395</v>
      </c>
    </row>
    <row r="35945" spans="1:15" x14ac:dyDescent="0.25">
      <c r="A35945" s="1">
        <v>35945</v>
      </c>
      <c r="B35945" s="1" t="b">
        <f>IF(AND(G35945=TRUE(),H35945=TRUE()),IFERROR(MATCH(LEFT(E35946,6),Sheet3!$3:$3,0)&gt;0,"No Section"),FALSE())</f>
        <v>0</v>
      </c>
      <c r="C35945" s="1">
        <f t="shared" si="3354"/>
        <v>22.68</v>
      </c>
      <c r="E35945" s="1" t="str">
        <f t="shared" si="3355"/>
        <v>022680_SW_1_LP</v>
      </c>
      <c r="F35945" s="1" t="str">
        <f t="shared" si="3356"/>
        <v/>
      </c>
      <c r="G35945" s="1" t="b">
        <f t="shared" si="3359"/>
        <v>1</v>
      </c>
      <c r="H35945" s="1" t="b">
        <f t="shared" si="3357"/>
        <v>0</v>
      </c>
      <c r="I35945" s="1" t="e">
        <f t="shared" si="3358"/>
        <v>#VALUE!</v>
      </c>
    </row>
    <row r="35946" spans="1:15" x14ac:dyDescent="0.25">
      <c r="A35946" s="1">
        <v>35946</v>
      </c>
      <c r="B35946" s="1" t="b">
        <f>IF(AND(G35946=TRUE(),H35946=TRUE()),IFERROR(MATCH(LEFT(E35947,6),Sheet3!$3:$3,0)&gt;0,"No Section"),FALSE())</f>
        <v>0</v>
      </c>
      <c r="C35946" s="1">
        <f t="shared" si="3354"/>
        <v>22.68</v>
      </c>
      <c r="E35946" s="1" t="str">
        <f t="shared" si="3355"/>
        <v>022680_SW_1_LP</v>
      </c>
      <c r="F35946" s="1" t="str">
        <f t="shared" si="3356"/>
        <v/>
      </c>
      <c r="G35946" s="1" t="b">
        <f t="shared" si="3359"/>
        <v>1</v>
      </c>
      <c r="H35946" s="1" t="b">
        <f t="shared" si="3357"/>
        <v>0</v>
      </c>
      <c r="I35946" s="1" t="e">
        <f t="shared" si="3358"/>
        <v>#VALUE!</v>
      </c>
      <c r="J35946" s="1" t="s">
        <v>845</v>
      </c>
    </row>
    <row r="35947" spans="1:15" x14ac:dyDescent="0.25">
      <c r="A35947" s="1">
        <v>35947</v>
      </c>
      <c r="B35947" s="1" t="b">
        <f>IF(AND(G35947=TRUE(),H35947=TRUE()),IFERROR(MATCH(LEFT(E35948,6),Sheet3!$3:$3,0)&gt;0,"No Section"),FALSE())</f>
        <v>0</v>
      </c>
      <c r="C35947" s="1">
        <f t="shared" si="3354"/>
        <v>22.68</v>
      </c>
      <c r="E35947" s="1" t="str">
        <f t="shared" si="3355"/>
        <v>022680_SW_1_LP</v>
      </c>
      <c r="F35947" s="1" t="str">
        <f t="shared" si="3356"/>
        <v/>
      </c>
      <c r="G35947" s="1" t="b">
        <f t="shared" si="3359"/>
        <v>0</v>
      </c>
      <c r="H35947" s="1" t="b">
        <f t="shared" si="3357"/>
        <v>0</v>
      </c>
      <c r="I35947" s="1" t="e">
        <f t="shared" si="3358"/>
        <v>#VALUE!</v>
      </c>
      <c r="J35947" s="1" t="s">
        <v>390</v>
      </c>
      <c r="K35947" s="1">
        <v>1446</v>
      </c>
      <c r="L35947" s="1" t="s">
        <v>391</v>
      </c>
    </row>
    <row r="35948" spans="1:15" x14ac:dyDescent="0.25">
      <c r="A35948" s="1">
        <v>35948</v>
      </c>
      <c r="B35948" s="1" t="b">
        <f>IF(AND(G35948=TRUE(),H35948=TRUE()),IFERROR(MATCH(LEFT(E35949,6),Sheet3!$3:$3,0)&gt;0,"No Section"),FALSE())</f>
        <v>0</v>
      </c>
      <c r="C35948" s="1">
        <f t="shared" si="3354"/>
        <v>22.68</v>
      </c>
      <c r="E35948" s="1" t="str">
        <f t="shared" si="3355"/>
        <v>022680_SW_1_LP</v>
      </c>
      <c r="F35948" s="1" t="str">
        <f t="shared" si="3356"/>
        <v>Gelcoat</v>
      </c>
      <c r="G35948" s="1" t="b">
        <f t="shared" si="3359"/>
        <v>0</v>
      </c>
      <c r="H35948" s="1" t="b">
        <f t="shared" si="3357"/>
        <v>1</v>
      </c>
      <c r="I35948" s="1">
        <f t="shared" si="3358"/>
        <v>5.0000000000000001E-4</v>
      </c>
      <c r="J35948" s="1" t="s">
        <v>392</v>
      </c>
      <c r="K35948" s="1">
        <v>5.0000000000000001E-4</v>
      </c>
      <c r="L35948" s="1">
        <v>3</v>
      </c>
      <c r="M35948" s="1">
        <v>0</v>
      </c>
      <c r="O35948" s="1" t="s">
        <v>16</v>
      </c>
    </row>
    <row r="35949" spans="1:15" x14ac:dyDescent="0.25">
      <c r="A35949" s="1">
        <v>35949</v>
      </c>
      <c r="B35949" s="1" t="b">
        <f>IF(AND(G35949=TRUE(),H35949=TRUE()),IFERROR(MATCH(LEFT(E35950,6),Sheet3!$3:$3,0)&gt;0,"No Section"),FALSE())</f>
        <v>0</v>
      </c>
      <c r="C35949" s="1">
        <f t="shared" si="3354"/>
        <v>22.68</v>
      </c>
      <c r="E35949" s="1" t="str">
        <f t="shared" si="3355"/>
        <v>022680_SW_1_LP</v>
      </c>
      <c r="F35949" s="1" t="str">
        <f t="shared" si="3356"/>
        <v>Triax Shell</v>
      </c>
      <c r="G35949" s="1" t="b">
        <f t="shared" si="3359"/>
        <v>0</v>
      </c>
      <c r="H35949" s="1" t="b">
        <f t="shared" si="3357"/>
        <v>1</v>
      </c>
      <c r="I35949" s="1">
        <f t="shared" si="3358"/>
        <v>1E-3</v>
      </c>
      <c r="J35949" s="1" t="s">
        <v>392</v>
      </c>
      <c r="K35949" s="1">
        <v>1E-3</v>
      </c>
      <c r="L35949" s="1">
        <v>6</v>
      </c>
      <c r="M35949" s="1">
        <v>0</v>
      </c>
      <c r="O35949" s="1" t="s">
        <v>393</v>
      </c>
    </row>
    <row r="35950" spans="1:15" x14ac:dyDescent="0.25">
      <c r="A35950" s="1">
        <v>35950</v>
      </c>
      <c r="B35950" s="1" t="b">
        <f>IF(AND(G35950=TRUE(),H35950=TRUE()),IFERROR(MATCH(LEFT(E35951,6),Sheet3!$3:$3,0)&gt;0,"No Section"),FALSE())</f>
        <v>0</v>
      </c>
      <c r="C35950" s="1">
        <f t="shared" si="3354"/>
        <v>22.68</v>
      </c>
      <c r="E35950" s="1" t="str">
        <f t="shared" si="3355"/>
        <v>022680_SW_1_LP</v>
      </c>
      <c r="F35950" s="1" t="str">
        <f t="shared" si="3356"/>
        <v>UD Spar Caps</v>
      </c>
      <c r="G35950" s="1" t="b">
        <f t="shared" si="3359"/>
        <v>0</v>
      </c>
      <c r="H35950" s="1" t="b">
        <f t="shared" si="3357"/>
        <v>0</v>
      </c>
      <c r="I35950" s="1">
        <f t="shared" si="3358"/>
        <v>1E-3</v>
      </c>
      <c r="J35950" s="1" t="s">
        <v>392</v>
      </c>
      <c r="K35950" s="1">
        <v>1E-3</v>
      </c>
      <c r="L35950" s="1">
        <v>2</v>
      </c>
      <c r="M35950" s="1">
        <v>0</v>
      </c>
      <c r="O35950" s="1" t="s">
        <v>541</v>
      </c>
    </row>
    <row r="35951" spans="1:15" x14ac:dyDescent="0.25">
      <c r="A35951" s="1">
        <v>35951</v>
      </c>
      <c r="B35951" s="1" t="b">
        <f>IF(AND(G35951=TRUE(),H35951=TRUE()),IFERROR(MATCH(LEFT(E35952,6),Sheet3!$3:$3,0)&gt;0,"No Section"),FALSE())</f>
        <v>0</v>
      </c>
      <c r="C35951" s="1">
        <f t="shared" si="3354"/>
        <v>22.68</v>
      </c>
      <c r="E35951" s="1" t="str">
        <f t="shared" si="3355"/>
        <v>022680_SW_1_LP</v>
      </c>
      <c r="F35951" s="1" t="str">
        <f t="shared" si="3356"/>
        <v>UD Spar Caps</v>
      </c>
      <c r="G35951" s="1" t="b">
        <f t="shared" si="3359"/>
        <v>0</v>
      </c>
      <c r="H35951" s="1" t="b">
        <f t="shared" si="3357"/>
        <v>0</v>
      </c>
      <c r="I35951" s="1">
        <f t="shared" si="3358"/>
        <v>2E-3</v>
      </c>
      <c r="J35951" s="1" t="s">
        <v>392</v>
      </c>
      <c r="K35951" s="1">
        <v>1E-3</v>
      </c>
      <c r="L35951" s="1">
        <v>2</v>
      </c>
      <c r="M35951" s="1">
        <v>0</v>
      </c>
      <c r="O35951" s="1" t="s">
        <v>541</v>
      </c>
    </row>
    <row r="35952" spans="1:15" x14ac:dyDescent="0.25">
      <c r="A35952" s="1">
        <v>35952</v>
      </c>
      <c r="B35952" s="1" t="b">
        <f>IF(AND(G35952=TRUE(),H35952=TRUE()),IFERROR(MATCH(LEFT(E35953,6),Sheet3!$3:$3,0)&gt;0,"No Section"),FALSE())</f>
        <v>0</v>
      </c>
      <c r="C35952" s="1">
        <f t="shared" si="3354"/>
        <v>22.68</v>
      </c>
      <c r="E35952" s="1" t="str">
        <f t="shared" si="3355"/>
        <v>022680_SW_1_LP</v>
      </c>
      <c r="F35952" s="1" t="str">
        <f t="shared" si="3356"/>
        <v>UD Spar Caps</v>
      </c>
      <c r="G35952" s="1" t="b">
        <f t="shared" si="3359"/>
        <v>0</v>
      </c>
      <c r="H35952" s="1" t="b">
        <f t="shared" si="3357"/>
        <v>0</v>
      </c>
      <c r="I35952" s="1">
        <f t="shared" si="3358"/>
        <v>3.0000000000000001E-3</v>
      </c>
      <c r="J35952" s="1" t="s">
        <v>392</v>
      </c>
      <c r="K35952" s="1">
        <v>1E-3</v>
      </c>
      <c r="L35952" s="1">
        <v>2</v>
      </c>
      <c r="M35952" s="1">
        <v>0</v>
      </c>
      <c r="O35952" s="1" t="s">
        <v>541</v>
      </c>
    </row>
    <row r="35953" spans="1:15" x14ac:dyDescent="0.25">
      <c r="A35953" s="1">
        <v>35953</v>
      </c>
      <c r="B35953" s="1" t="b">
        <f>IF(AND(G35953=TRUE(),H35953=TRUE()),IFERROR(MATCH(LEFT(E35954,6),Sheet3!$3:$3,0)&gt;0,"No Section"),FALSE())</f>
        <v>0</v>
      </c>
      <c r="C35953" s="1">
        <f t="shared" si="3354"/>
        <v>22.68</v>
      </c>
      <c r="E35953" s="1" t="str">
        <f t="shared" si="3355"/>
        <v>022680_SW_1_LP</v>
      </c>
      <c r="F35953" s="1" t="str">
        <f t="shared" si="3356"/>
        <v>UD Spar Caps</v>
      </c>
      <c r="G35953" s="1" t="b">
        <f t="shared" si="3359"/>
        <v>0</v>
      </c>
      <c r="H35953" s="1" t="b">
        <f t="shared" si="3357"/>
        <v>0</v>
      </c>
      <c r="I35953" s="1">
        <f t="shared" si="3358"/>
        <v>4.0000000000000001E-3</v>
      </c>
      <c r="J35953" s="1" t="s">
        <v>392</v>
      </c>
      <c r="K35953" s="1">
        <v>1E-3</v>
      </c>
      <c r="L35953" s="1">
        <v>2</v>
      </c>
      <c r="M35953" s="1">
        <v>0</v>
      </c>
      <c r="O35953" s="1" t="s">
        <v>541</v>
      </c>
    </row>
    <row r="35954" spans="1:15" x14ac:dyDescent="0.25">
      <c r="A35954" s="1">
        <v>35954</v>
      </c>
      <c r="B35954" s="1" t="b">
        <f>IF(AND(G35954=TRUE(),H35954=TRUE()),IFERROR(MATCH(LEFT(E35955,6),Sheet3!$3:$3,0)&gt;0,"No Section"),FALSE())</f>
        <v>0</v>
      </c>
      <c r="C35954" s="1">
        <f t="shared" si="3354"/>
        <v>22.68</v>
      </c>
      <c r="E35954" s="1" t="str">
        <f t="shared" si="3355"/>
        <v>022680_SW_1_LP</v>
      </c>
      <c r="F35954" s="1" t="str">
        <f t="shared" si="3356"/>
        <v>UD Spar Caps</v>
      </c>
      <c r="G35954" s="1" t="b">
        <f t="shared" si="3359"/>
        <v>0</v>
      </c>
      <c r="H35954" s="1" t="b">
        <f t="shared" si="3357"/>
        <v>0</v>
      </c>
      <c r="I35954" s="1">
        <f t="shared" si="3358"/>
        <v>5.0000000000000001E-3</v>
      </c>
      <c r="J35954" s="1" t="s">
        <v>392</v>
      </c>
      <c r="K35954" s="1">
        <v>1E-3</v>
      </c>
      <c r="L35954" s="1">
        <v>2</v>
      </c>
      <c r="M35954" s="1">
        <v>0</v>
      </c>
      <c r="O35954" s="1" t="s">
        <v>541</v>
      </c>
    </row>
    <row r="35955" spans="1:15" x14ac:dyDescent="0.25">
      <c r="A35955" s="1">
        <v>35955</v>
      </c>
      <c r="B35955" s="1" t="b">
        <f>IF(AND(G35955=TRUE(),H35955=TRUE()),IFERROR(MATCH(LEFT(E35956,6),Sheet3!$3:$3,0)&gt;0,"No Section"),FALSE())</f>
        <v>0</v>
      </c>
      <c r="C35955" s="1">
        <f t="shared" si="3354"/>
        <v>22.68</v>
      </c>
      <c r="E35955" s="1" t="str">
        <f t="shared" si="3355"/>
        <v>022680_SW_1_LP</v>
      </c>
      <c r="F35955" s="1" t="str">
        <f t="shared" si="3356"/>
        <v>UD Spar Caps</v>
      </c>
      <c r="G35955" s="1" t="b">
        <f t="shared" si="3359"/>
        <v>0</v>
      </c>
      <c r="H35955" s="1" t="b">
        <f t="shared" si="3357"/>
        <v>0</v>
      </c>
      <c r="I35955" s="1">
        <f t="shared" si="3358"/>
        <v>6.0000000000000001E-3</v>
      </c>
      <c r="J35955" s="1" t="s">
        <v>392</v>
      </c>
      <c r="K35955" s="1">
        <v>1E-3</v>
      </c>
      <c r="L35955" s="1">
        <v>2</v>
      </c>
      <c r="M35955" s="1">
        <v>0</v>
      </c>
      <c r="O35955" s="1" t="s">
        <v>541</v>
      </c>
    </row>
    <row r="35956" spans="1:15" x14ac:dyDescent="0.25">
      <c r="A35956" s="1">
        <v>35956</v>
      </c>
      <c r="B35956" s="1" t="b">
        <f>IF(AND(G35956=TRUE(),H35956=TRUE()),IFERROR(MATCH(LEFT(E35957,6),Sheet3!$3:$3,0)&gt;0,"No Section"),FALSE())</f>
        <v>0</v>
      </c>
      <c r="C35956" s="1">
        <f t="shared" si="3354"/>
        <v>22.68</v>
      </c>
      <c r="E35956" s="1" t="str">
        <f t="shared" si="3355"/>
        <v>022680_SW_1_LP</v>
      </c>
      <c r="F35956" s="1" t="str">
        <f t="shared" si="3356"/>
        <v>UD Spar Caps</v>
      </c>
      <c r="G35956" s="1" t="b">
        <f t="shared" si="3359"/>
        <v>0</v>
      </c>
      <c r="H35956" s="1" t="b">
        <f t="shared" si="3357"/>
        <v>0</v>
      </c>
      <c r="I35956" s="1">
        <f t="shared" si="3358"/>
        <v>7.0000000000000001E-3</v>
      </c>
      <c r="J35956" s="1" t="s">
        <v>392</v>
      </c>
      <c r="K35956" s="1">
        <v>1E-3</v>
      </c>
      <c r="L35956" s="1">
        <v>2</v>
      </c>
      <c r="M35956" s="1">
        <v>0</v>
      </c>
      <c r="O35956" s="1" t="s">
        <v>541</v>
      </c>
    </row>
    <row r="35957" spans="1:15" x14ac:dyDescent="0.25">
      <c r="A35957" s="1">
        <v>35957</v>
      </c>
      <c r="B35957" s="1" t="b">
        <f>IF(AND(G35957=TRUE(),H35957=TRUE()),IFERROR(MATCH(LEFT(E35958,6),Sheet3!$3:$3,0)&gt;0,"No Section"),FALSE())</f>
        <v>0</v>
      </c>
      <c r="C35957" s="1">
        <f t="shared" si="3354"/>
        <v>22.68</v>
      </c>
      <c r="E35957" s="1" t="str">
        <f t="shared" si="3355"/>
        <v>022680_SW_1_LP</v>
      </c>
      <c r="F35957" s="1" t="str">
        <f t="shared" si="3356"/>
        <v>UD Spar Caps</v>
      </c>
      <c r="G35957" s="1" t="b">
        <f t="shared" si="3359"/>
        <v>0</v>
      </c>
      <c r="H35957" s="1" t="b">
        <f t="shared" si="3357"/>
        <v>0</v>
      </c>
      <c r="I35957" s="1">
        <f t="shared" si="3358"/>
        <v>8.0000000000000002E-3</v>
      </c>
      <c r="J35957" s="1" t="s">
        <v>392</v>
      </c>
      <c r="K35957" s="1">
        <v>1E-3</v>
      </c>
      <c r="L35957" s="1">
        <v>2</v>
      </c>
      <c r="M35957" s="1">
        <v>0</v>
      </c>
      <c r="O35957" s="1" t="s">
        <v>541</v>
      </c>
    </row>
    <row r="35958" spans="1:15" x14ac:dyDescent="0.25">
      <c r="A35958" s="1">
        <v>35958</v>
      </c>
      <c r="B35958" s="1" t="b">
        <f>IF(AND(G35958=TRUE(),H35958=TRUE()),IFERROR(MATCH(LEFT(E35959,6),Sheet3!$3:$3,0)&gt;0,"No Section"),FALSE())</f>
        <v>0</v>
      </c>
      <c r="C35958" s="1">
        <f t="shared" si="3354"/>
        <v>22.68</v>
      </c>
      <c r="E35958" s="1" t="str">
        <f t="shared" si="3355"/>
        <v>022680_SW_1_LP</v>
      </c>
      <c r="F35958" s="1" t="str">
        <f t="shared" si="3356"/>
        <v>UD Spar Caps</v>
      </c>
      <c r="G35958" s="1" t="b">
        <f t="shared" si="3359"/>
        <v>0</v>
      </c>
      <c r="H35958" s="1" t="b">
        <f t="shared" si="3357"/>
        <v>0</v>
      </c>
      <c r="I35958" s="1">
        <f t="shared" si="3358"/>
        <v>9.0000000000000011E-3</v>
      </c>
      <c r="J35958" s="1" t="s">
        <v>392</v>
      </c>
      <c r="K35958" s="1">
        <v>1E-3</v>
      </c>
      <c r="L35958" s="1">
        <v>2</v>
      </c>
      <c r="M35958" s="1">
        <v>0</v>
      </c>
      <c r="O35958" s="1" t="s">
        <v>541</v>
      </c>
    </row>
    <row r="35959" spans="1:15" x14ac:dyDescent="0.25">
      <c r="A35959" s="1">
        <v>35959</v>
      </c>
      <c r="B35959" s="1" t="b">
        <f>IF(AND(G35959=TRUE(),H35959=TRUE()),IFERROR(MATCH(LEFT(E35960,6),Sheet3!$3:$3,0)&gt;0,"No Section"),FALSE())</f>
        <v>0</v>
      </c>
      <c r="C35959" s="1">
        <f t="shared" si="3354"/>
        <v>22.68</v>
      </c>
      <c r="E35959" s="1" t="str">
        <f t="shared" si="3355"/>
        <v>022680_SW_1_LP</v>
      </c>
      <c r="F35959" s="1" t="str">
        <f t="shared" si="3356"/>
        <v>UD Spar Caps</v>
      </c>
      <c r="G35959" s="1" t="b">
        <f t="shared" si="3359"/>
        <v>0</v>
      </c>
      <c r="H35959" s="1" t="b">
        <f t="shared" si="3357"/>
        <v>0</v>
      </c>
      <c r="I35959" s="1">
        <f t="shared" si="3358"/>
        <v>1.0000000000000002E-2</v>
      </c>
      <c r="J35959" s="1" t="s">
        <v>392</v>
      </c>
      <c r="K35959" s="1">
        <v>1E-3</v>
      </c>
      <c r="L35959" s="1">
        <v>2</v>
      </c>
      <c r="M35959" s="1">
        <v>0</v>
      </c>
      <c r="O35959" s="1" t="s">
        <v>541</v>
      </c>
    </row>
    <row r="35960" spans="1:15" x14ac:dyDescent="0.25">
      <c r="A35960" s="1">
        <v>35960</v>
      </c>
      <c r="B35960" s="1" t="b">
        <f>IF(AND(G35960=TRUE(),H35960=TRUE()),IFERROR(MATCH(LEFT(E35961,6),Sheet3!$3:$3,0)&gt;0,"No Section"),FALSE())</f>
        <v>0</v>
      </c>
      <c r="C35960" s="1">
        <f t="shared" si="3354"/>
        <v>22.68</v>
      </c>
      <c r="E35960" s="1" t="str">
        <f t="shared" si="3355"/>
        <v>022680_SW_1_LP</v>
      </c>
      <c r="F35960" s="1" t="str">
        <f t="shared" si="3356"/>
        <v>UD Spar Caps</v>
      </c>
      <c r="G35960" s="1" t="b">
        <f t="shared" si="3359"/>
        <v>0</v>
      </c>
      <c r="H35960" s="1" t="b">
        <f t="shared" si="3357"/>
        <v>0</v>
      </c>
      <c r="I35960" s="1">
        <f t="shared" si="3358"/>
        <v>1.1000000000000003E-2</v>
      </c>
      <c r="J35960" s="1" t="s">
        <v>392</v>
      </c>
      <c r="K35960" s="1">
        <v>1E-3</v>
      </c>
      <c r="L35960" s="1">
        <v>2</v>
      </c>
      <c r="M35960" s="1">
        <v>0</v>
      </c>
      <c r="O35960" s="1" t="s">
        <v>541</v>
      </c>
    </row>
    <row r="35961" spans="1:15" x14ac:dyDescent="0.25">
      <c r="A35961" s="1">
        <v>35961</v>
      </c>
      <c r="B35961" s="1" t="b">
        <f>IF(AND(G35961=TRUE(),H35961=TRUE()),IFERROR(MATCH(LEFT(E35962,6),Sheet3!$3:$3,0)&gt;0,"No Section"),FALSE())</f>
        <v>0</v>
      </c>
      <c r="C35961" s="1">
        <f t="shared" si="3354"/>
        <v>22.68</v>
      </c>
      <c r="E35961" s="1" t="str">
        <f t="shared" si="3355"/>
        <v>022680_SW_1_LP</v>
      </c>
      <c r="F35961" s="1" t="str">
        <f t="shared" si="3356"/>
        <v>UD Spar Caps</v>
      </c>
      <c r="G35961" s="1" t="b">
        <f t="shared" si="3359"/>
        <v>0</v>
      </c>
      <c r="H35961" s="1" t="b">
        <f t="shared" si="3357"/>
        <v>0</v>
      </c>
      <c r="I35961" s="1">
        <f t="shared" si="3358"/>
        <v>1.2000000000000004E-2</v>
      </c>
      <c r="J35961" s="1" t="s">
        <v>392</v>
      </c>
      <c r="K35961" s="1">
        <v>1E-3</v>
      </c>
      <c r="L35961" s="1">
        <v>2</v>
      </c>
      <c r="M35961" s="1">
        <v>0</v>
      </c>
      <c r="O35961" s="1" t="s">
        <v>541</v>
      </c>
    </row>
    <row r="35962" spans="1:15" x14ac:dyDescent="0.25">
      <c r="A35962" s="1">
        <v>35962</v>
      </c>
      <c r="B35962" s="1" t="b">
        <f>IF(AND(G35962=TRUE(),H35962=TRUE()),IFERROR(MATCH(LEFT(E35963,6),Sheet3!$3:$3,0)&gt;0,"No Section"),FALSE())</f>
        <v>0</v>
      </c>
      <c r="C35962" s="1">
        <f t="shared" si="3354"/>
        <v>22.68</v>
      </c>
      <c r="E35962" s="1" t="str">
        <f t="shared" si="3355"/>
        <v>022680_SW_1_LP</v>
      </c>
      <c r="F35962" s="1" t="str">
        <f t="shared" si="3356"/>
        <v>UD Spar Caps</v>
      </c>
      <c r="G35962" s="1" t="b">
        <f t="shared" si="3359"/>
        <v>0</v>
      </c>
      <c r="H35962" s="1" t="b">
        <f t="shared" si="3357"/>
        <v>0</v>
      </c>
      <c r="I35962" s="1">
        <f t="shared" si="3358"/>
        <v>1.3000000000000005E-2</v>
      </c>
      <c r="J35962" s="1" t="s">
        <v>392</v>
      </c>
      <c r="K35962" s="1">
        <v>1E-3</v>
      </c>
      <c r="L35962" s="1">
        <v>2</v>
      </c>
      <c r="M35962" s="1">
        <v>0</v>
      </c>
      <c r="O35962" s="1" t="s">
        <v>541</v>
      </c>
    </row>
    <row r="35963" spans="1:15" x14ac:dyDescent="0.25">
      <c r="A35963" s="1">
        <v>35963</v>
      </c>
      <c r="B35963" s="1" t="b">
        <f>IF(AND(G35963=TRUE(),H35963=TRUE()),IFERROR(MATCH(LEFT(E35964,6),Sheet3!$3:$3,0)&gt;0,"No Section"),FALSE())</f>
        <v>0</v>
      </c>
      <c r="C35963" s="1">
        <f t="shared" si="3354"/>
        <v>22.68</v>
      </c>
      <c r="E35963" s="1" t="str">
        <f t="shared" si="3355"/>
        <v>022680_SW_1_LP</v>
      </c>
      <c r="F35963" s="1" t="str">
        <f t="shared" si="3356"/>
        <v>UD Spar Caps</v>
      </c>
      <c r="G35963" s="1" t="b">
        <f t="shared" si="3359"/>
        <v>0</v>
      </c>
      <c r="H35963" s="1" t="b">
        <f t="shared" si="3357"/>
        <v>0</v>
      </c>
      <c r="I35963" s="1">
        <f t="shared" si="3358"/>
        <v>1.4000000000000005E-2</v>
      </c>
      <c r="J35963" s="1" t="s">
        <v>392</v>
      </c>
      <c r="K35963" s="1">
        <v>1E-3</v>
      </c>
      <c r="L35963" s="1">
        <v>2</v>
      </c>
      <c r="M35963" s="1">
        <v>0</v>
      </c>
      <c r="O35963" s="1" t="s">
        <v>541</v>
      </c>
    </row>
    <row r="35964" spans="1:15" x14ac:dyDescent="0.25">
      <c r="A35964" s="1">
        <v>35964</v>
      </c>
      <c r="B35964" s="1" t="b">
        <f>IF(AND(G35964=TRUE(),H35964=TRUE()),IFERROR(MATCH(LEFT(E35965,6),Sheet3!$3:$3,0)&gt;0,"No Section"),FALSE())</f>
        <v>0</v>
      </c>
      <c r="C35964" s="1">
        <f t="shared" si="3354"/>
        <v>22.68</v>
      </c>
      <c r="E35964" s="1" t="str">
        <f t="shared" si="3355"/>
        <v>022680_SW_1_LP</v>
      </c>
      <c r="F35964" s="1" t="str">
        <f t="shared" si="3356"/>
        <v>UD Spar Caps</v>
      </c>
      <c r="G35964" s="1" t="b">
        <f t="shared" si="3359"/>
        <v>0</v>
      </c>
      <c r="H35964" s="1" t="b">
        <f t="shared" si="3357"/>
        <v>0</v>
      </c>
      <c r="I35964" s="1">
        <f t="shared" si="3358"/>
        <v>1.5000000000000006E-2</v>
      </c>
      <c r="J35964" s="1" t="s">
        <v>392</v>
      </c>
      <c r="K35964" s="1">
        <v>1E-3</v>
      </c>
      <c r="L35964" s="1">
        <v>2</v>
      </c>
      <c r="M35964" s="1">
        <v>0</v>
      </c>
      <c r="O35964" s="1" t="s">
        <v>541</v>
      </c>
    </row>
    <row r="35965" spans="1:15" x14ac:dyDescent="0.25">
      <c r="A35965" s="1">
        <v>35965</v>
      </c>
      <c r="B35965" s="1" t="b">
        <f>IF(AND(G35965=TRUE(),H35965=TRUE()),IFERROR(MATCH(LEFT(E35966,6),Sheet3!$3:$3,0)&gt;0,"No Section"),FALSE())</f>
        <v>0</v>
      </c>
      <c r="C35965" s="1">
        <f t="shared" si="3354"/>
        <v>22.68</v>
      </c>
      <c r="E35965" s="1" t="str">
        <f t="shared" si="3355"/>
        <v>022680_SW_1_LP</v>
      </c>
      <c r="F35965" s="1" t="str">
        <f t="shared" si="3356"/>
        <v>UD Spar Caps</v>
      </c>
      <c r="G35965" s="1" t="b">
        <f t="shared" si="3359"/>
        <v>0</v>
      </c>
      <c r="H35965" s="1" t="b">
        <f t="shared" si="3357"/>
        <v>0</v>
      </c>
      <c r="I35965" s="1">
        <f t="shared" si="3358"/>
        <v>1.6000000000000007E-2</v>
      </c>
      <c r="J35965" s="1" t="s">
        <v>392</v>
      </c>
      <c r="K35965" s="1">
        <v>1E-3</v>
      </c>
      <c r="L35965" s="1">
        <v>2</v>
      </c>
      <c r="M35965" s="1">
        <v>0</v>
      </c>
      <c r="O35965" s="1" t="s">
        <v>541</v>
      </c>
    </row>
    <row r="35966" spans="1:15" x14ac:dyDescent="0.25">
      <c r="A35966" s="1">
        <v>35966</v>
      </c>
      <c r="B35966" s="1" t="b">
        <f>IF(AND(G35966=TRUE(),H35966=TRUE()),IFERROR(MATCH(LEFT(E35967,6),Sheet3!$3:$3,0)&gt;0,"No Section"),FALSE())</f>
        <v>0</v>
      </c>
      <c r="C35966" s="1">
        <f t="shared" si="3354"/>
        <v>22.68</v>
      </c>
      <c r="E35966" s="1" t="str">
        <f t="shared" si="3355"/>
        <v>022680_SW_1_LP</v>
      </c>
      <c r="F35966" s="1" t="str">
        <f t="shared" si="3356"/>
        <v>UD Spar Caps</v>
      </c>
      <c r="G35966" s="1" t="b">
        <f t="shared" si="3359"/>
        <v>0</v>
      </c>
      <c r="H35966" s="1" t="b">
        <f t="shared" si="3357"/>
        <v>0</v>
      </c>
      <c r="I35966" s="1">
        <f t="shared" si="3358"/>
        <v>1.7000000000000008E-2</v>
      </c>
      <c r="J35966" s="1" t="s">
        <v>392</v>
      </c>
      <c r="K35966" s="1">
        <v>1E-3</v>
      </c>
      <c r="L35966" s="1">
        <v>2</v>
      </c>
      <c r="M35966" s="1">
        <v>0</v>
      </c>
      <c r="O35966" s="1" t="s">
        <v>541</v>
      </c>
    </row>
    <row r="35967" spans="1:15" x14ac:dyDescent="0.25">
      <c r="A35967" s="1">
        <v>35967</v>
      </c>
      <c r="B35967" s="1" t="b">
        <f>IF(AND(G35967=TRUE(),H35967=TRUE()),IFERROR(MATCH(LEFT(E35968,6),Sheet3!$3:$3,0)&gt;0,"No Section"),FALSE())</f>
        <v>0</v>
      </c>
      <c r="C35967" s="1">
        <f t="shared" si="3354"/>
        <v>22.68</v>
      </c>
      <c r="E35967" s="1" t="str">
        <f t="shared" si="3355"/>
        <v>022680_SW_1_LP</v>
      </c>
      <c r="F35967" s="1" t="str">
        <f t="shared" si="3356"/>
        <v>UD Spar Caps</v>
      </c>
      <c r="G35967" s="1" t="b">
        <f t="shared" si="3359"/>
        <v>0</v>
      </c>
      <c r="H35967" s="1" t="b">
        <f t="shared" si="3357"/>
        <v>0</v>
      </c>
      <c r="I35967" s="1">
        <f t="shared" si="3358"/>
        <v>1.8000000000000009E-2</v>
      </c>
      <c r="J35967" s="1" t="s">
        <v>392</v>
      </c>
      <c r="K35967" s="1">
        <v>1E-3</v>
      </c>
      <c r="L35967" s="1">
        <v>2</v>
      </c>
      <c r="M35967" s="1">
        <v>0</v>
      </c>
      <c r="O35967" s="1" t="s">
        <v>541</v>
      </c>
    </row>
    <row r="35968" spans="1:15" x14ac:dyDescent="0.25">
      <c r="A35968" s="1">
        <v>35968</v>
      </c>
      <c r="B35968" s="1" t="b">
        <f>IF(AND(G35968=TRUE(),H35968=TRUE()),IFERROR(MATCH(LEFT(E35969,6),Sheet3!$3:$3,0)&gt;0,"No Section"),FALSE())</f>
        <v>0</v>
      </c>
      <c r="C35968" s="1">
        <f t="shared" si="3354"/>
        <v>22.68</v>
      </c>
      <c r="E35968" s="1" t="str">
        <f t="shared" si="3355"/>
        <v>022680_SW_1_LP</v>
      </c>
      <c r="F35968" s="1" t="str">
        <f t="shared" si="3356"/>
        <v>UD Spar Caps</v>
      </c>
      <c r="G35968" s="1" t="b">
        <f t="shared" si="3359"/>
        <v>0</v>
      </c>
      <c r="H35968" s="1" t="b">
        <f t="shared" si="3357"/>
        <v>0</v>
      </c>
      <c r="I35968" s="1">
        <f t="shared" si="3358"/>
        <v>1.900000000000001E-2</v>
      </c>
      <c r="J35968" s="1" t="s">
        <v>392</v>
      </c>
      <c r="K35968" s="1">
        <v>1E-3</v>
      </c>
      <c r="L35968" s="1">
        <v>2</v>
      </c>
      <c r="M35968" s="1">
        <v>0</v>
      </c>
      <c r="O35968" s="1" t="s">
        <v>541</v>
      </c>
    </row>
    <row r="35969" spans="1:15" x14ac:dyDescent="0.25">
      <c r="A35969" s="1">
        <v>35969</v>
      </c>
      <c r="B35969" s="1" t="b">
        <f>IF(AND(G35969=TRUE(),H35969=TRUE()),IFERROR(MATCH(LEFT(E35970,6),Sheet3!$3:$3,0)&gt;0,"No Section"),FALSE())</f>
        <v>0</v>
      </c>
      <c r="C35969" s="1">
        <f t="shared" si="3354"/>
        <v>22.68</v>
      </c>
      <c r="E35969" s="1" t="str">
        <f t="shared" si="3355"/>
        <v>022680_SW_1_LP</v>
      </c>
      <c r="F35969" s="1" t="str">
        <f t="shared" si="3356"/>
        <v>UD Spar Caps</v>
      </c>
      <c r="G35969" s="1" t="b">
        <f t="shared" si="3359"/>
        <v>0</v>
      </c>
      <c r="H35969" s="1" t="b">
        <f t="shared" si="3357"/>
        <v>0</v>
      </c>
      <c r="I35969" s="1">
        <f t="shared" si="3358"/>
        <v>2.0000000000000011E-2</v>
      </c>
      <c r="J35969" s="1" t="s">
        <v>392</v>
      </c>
      <c r="K35969" s="1">
        <v>1E-3</v>
      </c>
      <c r="L35969" s="1">
        <v>2</v>
      </c>
      <c r="M35969" s="1">
        <v>0</v>
      </c>
      <c r="O35969" s="1" t="s">
        <v>541</v>
      </c>
    </row>
    <row r="35970" spans="1:15" x14ac:dyDescent="0.25">
      <c r="A35970" s="1">
        <v>35970</v>
      </c>
      <c r="B35970" s="1" t="b">
        <f>IF(AND(G35970=TRUE(),H35970=TRUE()),IFERROR(MATCH(LEFT(E35971,6),Sheet3!$3:$3,0)&gt;0,"No Section"),FALSE())</f>
        <v>0</v>
      </c>
      <c r="C35970" s="1">
        <f t="shared" si="3354"/>
        <v>22.68</v>
      </c>
      <c r="E35970" s="1" t="str">
        <f t="shared" si="3355"/>
        <v>022680_SW_1_LP</v>
      </c>
      <c r="F35970" s="1" t="str">
        <f t="shared" si="3356"/>
        <v>UD Spar Caps</v>
      </c>
      <c r="G35970" s="1" t="b">
        <f t="shared" si="3359"/>
        <v>0</v>
      </c>
      <c r="H35970" s="1" t="b">
        <f t="shared" si="3357"/>
        <v>0</v>
      </c>
      <c r="I35970" s="1">
        <f t="shared" si="3358"/>
        <v>2.1000000000000012E-2</v>
      </c>
      <c r="J35970" s="1" t="s">
        <v>392</v>
      </c>
      <c r="K35970" s="1">
        <v>1E-3</v>
      </c>
      <c r="L35970" s="1">
        <v>2</v>
      </c>
      <c r="M35970" s="1">
        <v>0</v>
      </c>
      <c r="O35970" s="1" t="s">
        <v>541</v>
      </c>
    </row>
    <row r="35971" spans="1:15" x14ac:dyDescent="0.25">
      <c r="A35971" s="1">
        <v>35971</v>
      </c>
      <c r="B35971" s="1" t="b">
        <f>IF(AND(G35971=TRUE(),H35971=TRUE()),IFERROR(MATCH(LEFT(E35972,6),Sheet3!$3:$3,0)&gt;0,"No Section"),FALSE())</f>
        <v>0</v>
      </c>
      <c r="C35971" s="1">
        <f t="shared" si="3354"/>
        <v>22.68</v>
      </c>
      <c r="E35971" s="1" t="str">
        <f t="shared" si="3355"/>
        <v>022680_SW_1_LP</v>
      </c>
      <c r="F35971" s="1" t="str">
        <f t="shared" si="3356"/>
        <v>UD Spar Caps</v>
      </c>
      <c r="G35971" s="1" t="b">
        <f t="shared" si="3359"/>
        <v>0</v>
      </c>
      <c r="H35971" s="1" t="b">
        <f t="shared" si="3357"/>
        <v>0</v>
      </c>
      <c r="I35971" s="1">
        <f t="shared" si="3358"/>
        <v>2.2000000000000013E-2</v>
      </c>
      <c r="J35971" s="1" t="s">
        <v>392</v>
      </c>
      <c r="K35971" s="1">
        <v>1E-3</v>
      </c>
      <c r="L35971" s="1">
        <v>2</v>
      </c>
      <c r="M35971" s="1">
        <v>0</v>
      </c>
      <c r="O35971" s="1" t="s">
        <v>541</v>
      </c>
    </row>
    <row r="35972" spans="1:15" x14ac:dyDescent="0.25">
      <c r="A35972" s="1">
        <v>35972</v>
      </c>
      <c r="B35972" s="1" t="b">
        <f>IF(AND(G35972=TRUE(),H35972=TRUE()),IFERROR(MATCH(LEFT(E35973,6),Sheet3!$3:$3,0)&gt;0,"No Section"),FALSE())</f>
        <v>0</v>
      </c>
      <c r="C35972" s="1">
        <f t="shared" si="3354"/>
        <v>22.68</v>
      </c>
      <c r="E35972" s="1" t="str">
        <f t="shared" si="3355"/>
        <v>022680_SW_1_LP</v>
      </c>
      <c r="F35972" s="1" t="str">
        <f t="shared" si="3356"/>
        <v>UD Spar Caps</v>
      </c>
      <c r="G35972" s="1" t="b">
        <f t="shared" si="3359"/>
        <v>0</v>
      </c>
      <c r="H35972" s="1" t="b">
        <f t="shared" si="3357"/>
        <v>0</v>
      </c>
      <c r="I35972" s="1">
        <f t="shared" si="3358"/>
        <v>2.3000000000000013E-2</v>
      </c>
      <c r="J35972" s="1" t="s">
        <v>392</v>
      </c>
      <c r="K35972" s="1">
        <v>1E-3</v>
      </c>
      <c r="L35972" s="1">
        <v>2</v>
      </c>
      <c r="M35972" s="1">
        <v>0</v>
      </c>
      <c r="O35972" s="1" t="s">
        <v>541</v>
      </c>
    </row>
    <row r="35973" spans="1:15" x14ac:dyDescent="0.25">
      <c r="A35973" s="1">
        <v>35973</v>
      </c>
      <c r="B35973" s="1" t="b">
        <f>IF(AND(G35973=TRUE(),H35973=TRUE()),IFERROR(MATCH(LEFT(E35974,6),Sheet3!$3:$3,0)&gt;0,"No Section"),FALSE())</f>
        <v>0</v>
      </c>
      <c r="C35973" s="1">
        <f t="shared" si="3354"/>
        <v>22.68</v>
      </c>
      <c r="E35973" s="1" t="str">
        <f t="shared" si="3355"/>
        <v>022680_SW_1_LP</v>
      </c>
      <c r="F35973" s="1" t="str">
        <f t="shared" si="3356"/>
        <v>UD Spar Caps</v>
      </c>
      <c r="G35973" s="1" t="b">
        <f t="shared" si="3359"/>
        <v>0</v>
      </c>
      <c r="H35973" s="1" t="b">
        <f t="shared" si="3357"/>
        <v>0</v>
      </c>
      <c r="I35973" s="1">
        <f t="shared" si="3358"/>
        <v>2.4000000000000014E-2</v>
      </c>
      <c r="J35973" s="1" t="s">
        <v>392</v>
      </c>
      <c r="K35973" s="1">
        <v>1E-3</v>
      </c>
      <c r="L35973" s="1">
        <v>2</v>
      </c>
      <c r="M35973" s="1">
        <v>0</v>
      </c>
      <c r="O35973" s="1" t="s">
        <v>541</v>
      </c>
    </row>
    <row r="35974" spans="1:15" x14ac:dyDescent="0.25">
      <c r="A35974" s="1">
        <v>35974</v>
      </c>
      <c r="B35974" s="1" t="b">
        <f>IF(AND(G35974=TRUE(),H35974=TRUE()),IFERROR(MATCH(LEFT(E35975,6),Sheet3!$3:$3,0)&gt;0,"No Section"),FALSE())</f>
        <v>0</v>
      </c>
      <c r="C35974" s="1">
        <f t="shared" si="3354"/>
        <v>22.68</v>
      </c>
      <c r="E35974" s="1" t="str">
        <f t="shared" si="3355"/>
        <v>022680_SW_1_LP</v>
      </c>
      <c r="F35974" s="1" t="str">
        <f t="shared" si="3356"/>
        <v>UD Spar Caps</v>
      </c>
      <c r="G35974" s="1" t="b">
        <f t="shared" si="3359"/>
        <v>0</v>
      </c>
      <c r="H35974" s="1" t="b">
        <f t="shared" si="3357"/>
        <v>0</v>
      </c>
      <c r="I35974" s="1">
        <f t="shared" si="3358"/>
        <v>2.5000000000000015E-2</v>
      </c>
      <c r="J35974" s="1" t="s">
        <v>392</v>
      </c>
      <c r="K35974" s="1">
        <v>1E-3</v>
      </c>
      <c r="L35974" s="1">
        <v>2</v>
      </c>
      <c r="M35974" s="1">
        <v>0</v>
      </c>
      <c r="O35974" s="1" t="s">
        <v>541</v>
      </c>
    </row>
    <row r="35975" spans="1:15" x14ac:dyDescent="0.25">
      <c r="A35975" s="1">
        <v>35975</v>
      </c>
      <c r="B35975" s="1" t="b">
        <f>IF(AND(G35975=TRUE(),H35975=TRUE()),IFERROR(MATCH(LEFT(E35976,6),Sheet3!$3:$3,0)&gt;0,"No Section"),FALSE())</f>
        <v>0</v>
      </c>
      <c r="C35975" s="1">
        <f t="shared" si="3354"/>
        <v>22.68</v>
      </c>
      <c r="E35975" s="1" t="str">
        <f t="shared" si="3355"/>
        <v>022680_SW_1_LP</v>
      </c>
      <c r="F35975" s="1" t="str">
        <f t="shared" si="3356"/>
        <v>UD Spar Caps</v>
      </c>
      <c r="G35975" s="1" t="b">
        <f t="shared" si="3359"/>
        <v>0</v>
      </c>
      <c r="H35975" s="1" t="b">
        <f t="shared" si="3357"/>
        <v>0</v>
      </c>
      <c r="I35975" s="1">
        <f t="shared" si="3358"/>
        <v>2.6000000000000016E-2</v>
      </c>
      <c r="J35975" s="1" t="s">
        <v>392</v>
      </c>
      <c r="K35975" s="1">
        <v>1E-3</v>
      </c>
      <c r="L35975" s="1">
        <v>2</v>
      </c>
      <c r="M35975" s="1">
        <v>0</v>
      </c>
      <c r="O35975" s="1" t="s">
        <v>541</v>
      </c>
    </row>
    <row r="35976" spans="1:15" x14ac:dyDescent="0.25">
      <c r="A35976" s="1">
        <v>35976</v>
      </c>
      <c r="B35976" s="1" t="b">
        <f>IF(AND(G35976=TRUE(),H35976=TRUE()),IFERROR(MATCH(LEFT(E35977,6),Sheet3!$3:$3,0)&gt;0,"No Section"),FALSE())</f>
        <v>0</v>
      </c>
      <c r="C35976" s="1">
        <f t="shared" si="3354"/>
        <v>22.68</v>
      </c>
      <c r="E35976" s="1" t="str">
        <f t="shared" si="3355"/>
        <v>022680_SW_1_LP</v>
      </c>
      <c r="F35976" s="1" t="str">
        <f t="shared" si="3356"/>
        <v>UD Spar Caps</v>
      </c>
      <c r="G35976" s="1" t="b">
        <f t="shared" si="3359"/>
        <v>0</v>
      </c>
      <c r="H35976" s="1" t="b">
        <f t="shared" si="3357"/>
        <v>0</v>
      </c>
      <c r="I35976" s="1">
        <f t="shared" si="3358"/>
        <v>2.7000000000000017E-2</v>
      </c>
      <c r="J35976" s="1" t="s">
        <v>392</v>
      </c>
      <c r="K35976" s="1">
        <v>1E-3</v>
      </c>
      <c r="L35976" s="1">
        <v>2</v>
      </c>
      <c r="M35976" s="1">
        <v>0</v>
      </c>
      <c r="O35976" s="1" t="s">
        <v>541</v>
      </c>
    </row>
    <row r="35977" spans="1:15" x14ac:dyDescent="0.25">
      <c r="A35977" s="1">
        <v>35977</v>
      </c>
      <c r="B35977" s="1" t="b">
        <f>IF(AND(G35977=TRUE(),H35977=TRUE()),IFERROR(MATCH(LEFT(E35978,6),Sheet3!$3:$3,0)&gt;0,"No Section"),FALSE())</f>
        <v>0</v>
      </c>
      <c r="C35977" s="1">
        <f t="shared" si="3354"/>
        <v>22.68</v>
      </c>
      <c r="E35977" s="1" t="str">
        <f t="shared" si="3355"/>
        <v>022680_SW_1_LP</v>
      </c>
      <c r="F35977" s="1" t="str">
        <f t="shared" si="3356"/>
        <v>UD Spar Caps</v>
      </c>
      <c r="G35977" s="1" t="b">
        <f t="shared" si="3359"/>
        <v>0</v>
      </c>
      <c r="H35977" s="1" t="b">
        <f t="shared" si="3357"/>
        <v>0</v>
      </c>
      <c r="I35977" s="1">
        <f t="shared" si="3358"/>
        <v>2.8000000000000018E-2</v>
      </c>
      <c r="J35977" s="1" t="s">
        <v>392</v>
      </c>
      <c r="K35977" s="1">
        <v>1E-3</v>
      </c>
      <c r="L35977" s="1">
        <v>2</v>
      </c>
      <c r="M35977" s="1">
        <v>0</v>
      </c>
      <c r="O35977" s="1" t="s">
        <v>541</v>
      </c>
    </row>
    <row r="35978" spans="1:15" x14ac:dyDescent="0.25">
      <c r="A35978" s="1">
        <v>35978</v>
      </c>
      <c r="B35978" s="1" t="b">
        <f>IF(AND(G35978=TRUE(),H35978=TRUE()),IFERROR(MATCH(LEFT(E35979,6),Sheet3!$3:$3,0)&gt;0,"No Section"),FALSE())</f>
        <v>0</v>
      </c>
      <c r="C35978" s="1">
        <f t="shared" si="3354"/>
        <v>22.68</v>
      </c>
      <c r="E35978" s="1" t="str">
        <f t="shared" si="3355"/>
        <v>022680_SW_1_LP</v>
      </c>
      <c r="F35978" s="1" t="str">
        <f t="shared" si="3356"/>
        <v>UD Spar Caps</v>
      </c>
      <c r="G35978" s="1" t="b">
        <f t="shared" si="3359"/>
        <v>0</v>
      </c>
      <c r="H35978" s="1" t="b">
        <f t="shared" si="3357"/>
        <v>0</v>
      </c>
      <c r="I35978" s="1">
        <f t="shared" si="3358"/>
        <v>2.9000000000000019E-2</v>
      </c>
      <c r="J35978" s="1" t="s">
        <v>392</v>
      </c>
      <c r="K35978" s="1">
        <v>1E-3</v>
      </c>
      <c r="L35978" s="1">
        <v>2</v>
      </c>
      <c r="M35978" s="1">
        <v>0</v>
      </c>
      <c r="O35978" s="1" t="s">
        <v>541</v>
      </c>
    </row>
    <row r="35979" spans="1:15" x14ac:dyDescent="0.25">
      <c r="A35979" s="1">
        <v>35979</v>
      </c>
      <c r="B35979" s="1" t="b">
        <f>IF(AND(G35979=TRUE(),H35979=TRUE()),IFERROR(MATCH(LEFT(E35980,6),Sheet3!$3:$3,0)&gt;0,"No Section"),FALSE())</f>
        <v>0</v>
      </c>
      <c r="C35979" s="1">
        <f t="shared" si="3354"/>
        <v>22.68</v>
      </c>
      <c r="E35979" s="1" t="str">
        <f t="shared" si="3355"/>
        <v>022680_SW_1_LP</v>
      </c>
      <c r="F35979" s="1" t="str">
        <f t="shared" si="3356"/>
        <v>UD Spar Caps</v>
      </c>
      <c r="G35979" s="1" t="b">
        <f t="shared" si="3359"/>
        <v>0</v>
      </c>
      <c r="H35979" s="1" t="b">
        <f t="shared" si="3357"/>
        <v>0</v>
      </c>
      <c r="I35979" s="1">
        <f t="shared" si="3358"/>
        <v>3.000000000000002E-2</v>
      </c>
      <c r="J35979" s="1" t="s">
        <v>392</v>
      </c>
      <c r="K35979" s="1">
        <v>1E-3</v>
      </c>
      <c r="L35979" s="1">
        <v>2</v>
      </c>
      <c r="M35979" s="1">
        <v>0</v>
      </c>
      <c r="O35979" s="1" t="s">
        <v>541</v>
      </c>
    </row>
    <row r="35980" spans="1:15" x14ac:dyDescent="0.25">
      <c r="A35980" s="1">
        <v>35980</v>
      </c>
      <c r="B35980" s="1" t="b">
        <f>IF(AND(G35980=TRUE(),H35980=TRUE()),IFERROR(MATCH(LEFT(E35981,6),Sheet3!$3:$3,0)&gt;0,"No Section"),FALSE())</f>
        <v>0</v>
      </c>
      <c r="C35980" s="1">
        <f t="shared" si="3354"/>
        <v>22.68</v>
      </c>
      <c r="E35980" s="1" t="str">
        <f t="shared" si="3355"/>
        <v>022680_SW_1_LP</v>
      </c>
      <c r="F35980" s="1" t="str">
        <f t="shared" si="3356"/>
        <v>UD Spar Caps</v>
      </c>
      <c r="G35980" s="1" t="b">
        <f t="shared" si="3359"/>
        <v>0</v>
      </c>
      <c r="H35980" s="1" t="b">
        <f t="shared" si="3357"/>
        <v>0</v>
      </c>
      <c r="I35980" s="1">
        <f t="shared" si="3358"/>
        <v>3.1000000000000021E-2</v>
      </c>
      <c r="J35980" s="1" t="s">
        <v>392</v>
      </c>
      <c r="K35980" s="1">
        <v>1E-3</v>
      </c>
      <c r="L35980" s="1">
        <v>2</v>
      </c>
      <c r="M35980" s="1">
        <v>0</v>
      </c>
      <c r="O35980" s="1" t="s">
        <v>541</v>
      </c>
    </row>
    <row r="35981" spans="1:15" x14ac:dyDescent="0.25">
      <c r="A35981" s="1">
        <v>35981</v>
      </c>
      <c r="B35981" s="1" t="b">
        <f>IF(AND(G35981=TRUE(),H35981=TRUE()),IFERROR(MATCH(LEFT(E35982,6),Sheet3!$3:$3,0)&gt;0,"No Section"),FALSE())</f>
        <v>0</v>
      </c>
      <c r="C35981" s="1">
        <f t="shared" si="3354"/>
        <v>22.68</v>
      </c>
      <c r="E35981" s="1" t="str">
        <f t="shared" si="3355"/>
        <v>022680_SW_1_LP</v>
      </c>
      <c r="F35981" s="1" t="str">
        <f t="shared" si="3356"/>
        <v>UD Spar Caps</v>
      </c>
      <c r="G35981" s="1" t="b">
        <f t="shared" si="3359"/>
        <v>0</v>
      </c>
      <c r="H35981" s="1" t="b">
        <f t="shared" si="3357"/>
        <v>0</v>
      </c>
      <c r="I35981" s="1">
        <f t="shared" si="3358"/>
        <v>3.2000000000000021E-2</v>
      </c>
      <c r="J35981" s="1" t="s">
        <v>392</v>
      </c>
      <c r="K35981" s="1">
        <v>1E-3</v>
      </c>
      <c r="L35981" s="1">
        <v>2</v>
      </c>
      <c r="M35981" s="1">
        <v>0</v>
      </c>
      <c r="O35981" s="1" t="s">
        <v>541</v>
      </c>
    </row>
    <row r="35982" spans="1:15" x14ac:dyDescent="0.25">
      <c r="A35982" s="1">
        <v>35982</v>
      </c>
      <c r="B35982" s="1" t="b">
        <f>IF(AND(G35982=TRUE(),H35982=TRUE()),IFERROR(MATCH(LEFT(E35983,6),Sheet3!$3:$3,0)&gt;0,"No Section"),FALSE())</f>
        <v>0</v>
      </c>
      <c r="C35982" s="1">
        <f t="shared" si="3354"/>
        <v>22.68</v>
      </c>
      <c r="E35982" s="1" t="str">
        <f t="shared" si="3355"/>
        <v>022680_SW_1_LP</v>
      </c>
      <c r="F35982" s="1" t="str">
        <f t="shared" si="3356"/>
        <v>UD Spar Caps</v>
      </c>
      <c r="G35982" s="1" t="b">
        <f t="shared" si="3359"/>
        <v>0</v>
      </c>
      <c r="H35982" s="1" t="b">
        <f t="shared" si="3357"/>
        <v>0</v>
      </c>
      <c r="I35982" s="1">
        <f t="shared" si="3358"/>
        <v>3.3000000000000022E-2</v>
      </c>
      <c r="J35982" s="1" t="s">
        <v>392</v>
      </c>
      <c r="K35982" s="1">
        <v>1E-3</v>
      </c>
      <c r="L35982" s="1">
        <v>2</v>
      </c>
      <c r="M35982" s="1">
        <v>0</v>
      </c>
      <c r="O35982" s="1" t="s">
        <v>541</v>
      </c>
    </row>
    <row r="35983" spans="1:15" x14ac:dyDescent="0.25">
      <c r="A35983" s="1">
        <v>35983</v>
      </c>
      <c r="B35983" s="1" t="b">
        <f>IF(AND(G35983=TRUE(),H35983=TRUE()),IFERROR(MATCH(LEFT(E35984,6),Sheet3!$3:$3,0)&gt;0,"No Section"),FALSE())</f>
        <v>0</v>
      </c>
      <c r="C35983" s="1">
        <f t="shared" si="3354"/>
        <v>22.68</v>
      </c>
      <c r="E35983" s="1" t="str">
        <f t="shared" si="3355"/>
        <v>022680_SW_1_LP</v>
      </c>
      <c r="F35983" s="1" t="str">
        <f t="shared" si="3356"/>
        <v>UD Spar Caps</v>
      </c>
      <c r="G35983" s="1" t="b">
        <f t="shared" si="3359"/>
        <v>0</v>
      </c>
      <c r="H35983" s="1" t="b">
        <f t="shared" si="3357"/>
        <v>0</v>
      </c>
      <c r="I35983" s="1">
        <f t="shared" si="3358"/>
        <v>3.4000000000000023E-2</v>
      </c>
      <c r="J35983" s="1" t="s">
        <v>392</v>
      </c>
      <c r="K35983" s="1">
        <v>1E-3</v>
      </c>
      <c r="L35983" s="1">
        <v>2</v>
      </c>
      <c r="M35983" s="1">
        <v>0</v>
      </c>
      <c r="O35983" s="1" t="s">
        <v>541</v>
      </c>
    </row>
    <row r="35984" spans="1:15" x14ac:dyDescent="0.25">
      <c r="A35984" s="1">
        <v>35984</v>
      </c>
      <c r="B35984" s="1" t="b">
        <f>IF(AND(G35984=TRUE(),H35984=TRUE()),IFERROR(MATCH(LEFT(E35985,6),Sheet3!$3:$3,0)&gt;0,"No Section"),FALSE())</f>
        <v>0</v>
      </c>
      <c r="C35984" s="1">
        <f t="shared" si="3354"/>
        <v>22.68</v>
      </c>
      <c r="E35984" s="1" t="str">
        <f t="shared" si="3355"/>
        <v>022680_SW_1_LP</v>
      </c>
      <c r="F35984" s="1" t="str">
        <f t="shared" si="3356"/>
        <v>UD Spar Caps</v>
      </c>
      <c r="G35984" s="1" t="b">
        <f t="shared" si="3359"/>
        <v>0</v>
      </c>
      <c r="H35984" s="1" t="b">
        <f t="shared" si="3357"/>
        <v>0</v>
      </c>
      <c r="I35984" s="1">
        <f t="shared" si="3358"/>
        <v>3.5000000000000024E-2</v>
      </c>
      <c r="J35984" s="1" t="s">
        <v>392</v>
      </c>
      <c r="K35984" s="1">
        <v>1E-3</v>
      </c>
      <c r="L35984" s="1">
        <v>2</v>
      </c>
      <c r="M35984" s="1">
        <v>0</v>
      </c>
      <c r="O35984" s="1" t="s">
        <v>541</v>
      </c>
    </row>
    <row r="35985" spans="1:15" x14ac:dyDescent="0.25">
      <c r="A35985" s="1">
        <v>35985</v>
      </c>
      <c r="B35985" s="1" t="b">
        <f>IF(AND(G35985=TRUE(),H35985=TRUE()),IFERROR(MATCH(LEFT(E35986,6),Sheet3!$3:$3,0)&gt;0,"No Section"),FALSE())</f>
        <v>0</v>
      </c>
      <c r="C35985" s="1">
        <f t="shared" si="3354"/>
        <v>22.68</v>
      </c>
      <c r="E35985" s="1" t="str">
        <f t="shared" si="3355"/>
        <v>022680_SW_1_LP</v>
      </c>
      <c r="F35985" s="1" t="str">
        <f t="shared" si="3356"/>
        <v>UD Spar Caps</v>
      </c>
      <c r="G35985" s="1" t="b">
        <f t="shared" si="3359"/>
        <v>0</v>
      </c>
      <c r="H35985" s="1" t="b">
        <f t="shared" si="3357"/>
        <v>0</v>
      </c>
      <c r="I35985" s="1">
        <f t="shared" si="3358"/>
        <v>3.6000000000000025E-2</v>
      </c>
      <c r="J35985" s="1" t="s">
        <v>392</v>
      </c>
      <c r="K35985" s="1">
        <v>1E-3</v>
      </c>
      <c r="L35985" s="1">
        <v>2</v>
      </c>
      <c r="M35985" s="1">
        <v>0</v>
      </c>
      <c r="O35985" s="1" t="s">
        <v>541</v>
      </c>
    </row>
    <row r="35986" spans="1:15" x14ac:dyDescent="0.25">
      <c r="A35986" s="1">
        <v>35986</v>
      </c>
      <c r="B35986" s="1" t="b">
        <f>IF(AND(G35986=TRUE(),H35986=TRUE()),IFERROR(MATCH(LEFT(E35987,6),Sheet3!$3:$3,0)&gt;0,"No Section"),FALSE())</f>
        <v>0</v>
      </c>
      <c r="C35986" s="1">
        <f t="shared" si="3354"/>
        <v>22.68</v>
      </c>
      <c r="E35986" s="1" t="str">
        <f t="shared" si="3355"/>
        <v>022680_SW_1_LP</v>
      </c>
      <c r="F35986" s="1" t="str">
        <f t="shared" si="3356"/>
        <v>UD Spar Caps</v>
      </c>
      <c r="G35986" s="1" t="b">
        <f t="shared" si="3359"/>
        <v>0</v>
      </c>
      <c r="H35986" s="1" t="b">
        <f t="shared" si="3357"/>
        <v>0</v>
      </c>
      <c r="I35986" s="1">
        <f t="shared" si="3358"/>
        <v>3.7000000000000026E-2</v>
      </c>
      <c r="J35986" s="1" t="s">
        <v>392</v>
      </c>
      <c r="K35986" s="1">
        <v>1E-3</v>
      </c>
      <c r="L35986" s="1">
        <v>2</v>
      </c>
      <c r="M35986" s="1">
        <v>0</v>
      </c>
      <c r="O35986" s="1" t="s">
        <v>541</v>
      </c>
    </row>
    <row r="35987" spans="1:15" x14ac:dyDescent="0.25">
      <c r="A35987" s="1">
        <v>35987</v>
      </c>
      <c r="B35987" s="1" t="b">
        <f>IF(AND(G35987=TRUE(),H35987=TRUE()),IFERROR(MATCH(LEFT(E35988,6),Sheet3!$3:$3,0)&gt;0,"No Section"),FALSE())</f>
        <v>0</v>
      </c>
      <c r="C35987" s="1">
        <f t="shared" si="3354"/>
        <v>22.68</v>
      </c>
      <c r="E35987" s="1" t="str">
        <f t="shared" si="3355"/>
        <v>022680_SW_1_LP</v>
      </c>
      <c r="F35987" s="1" t="str">
        <f t="shared" si="3356"/>
        <v>UD Spar Caps</v>
      </c>
      <c r="G35987" s="1" t="b">
        <f t="shared" si="3359"/>
        <v>0</v>
      </c>
      <c r="H35987" s="1" t="b">
        <f t="shared" si="3357"/>
        <v>0</v>
      </c>
      <c r="I35987" s="1">
        <f t="shared" si="3358"/>
        <v>3.8000000000000027E-2</v>
      </c>
      <c r="J35987" s="1" t="s">
        <v>392</v>
      </c>
      <c r="K35987" s="1">
        <v>1E-3</v>
      </c>
      <c r="L35987" s="1">
        <v>2</v>
      </c>
      <c r="M35987" s="1">
        <v>0</v>
      </c>
      <c r="O35987" s="1" t="s">
        <v>541</v>
      </c>
    </row>
    <row r="35988" spans="1:15" x14ac:dyDescent="0.25">
      <c r="A35988" s="1">
        <v>35988</v>
      </c>
      <c r="B35988" s="1" t="b">
        <f>IF(AND(G35988=TRUE(),H35988=TRUE()),IFERROR(MATCH(LEFT(E35989,6),Sheet3!$3:$3,0)&gt;0,"No Section"),FALSE())</f>
        <v>0</v>
      </c>
      <c r="C35988" s="1">
        <f t="shared" ref="C35988:C36051" si="3360">LEFT(E35988,6)/1000</f>
        <v>22.68</v>
      </c>
      <c r="E35988" s="1" t="str">
        <f t="shared" ref="E35988:E36051" si="3361">IF(J35989=$J$149,RIGHT(J35988,LEN(J35988)-5),E35987)</f>
        <v>022680_SW_1_LP</v>
      </c>
      <c r="F35988" s="1" t="str">
        <f t="shared" ref="F35988:F36051" si="3362">IF(J35988=$J$150,VLOOKUP(L35988,$U$2:$V$7,2,FALSE()),"")</f>
        <v>UD Spar Caps</v>
      </c>
      <c r="G35988" s="1" t="b">
        <f t="shared" si="3359"/>
        <v>0</v>
      </c>
      <c r="H35988" s="1" t="b">
        <f t="shared" ref="H35988:H36051" si="3363">IF(F35988=F35989,FALSE(),IF(J35988=$J$150,TRUE(),FALSE()))</f>
        <v>0</v>
      </c>
      <c r="I35988" s="1">
        <f t="shared" ref="I35988:I36051" si="3364">IF(F35988=F35987,I35987,0)+K35988</f>
        <v>3.9000000000000028E-2</v>
      </c>
      <c r="J35988" s="1" t="s">
        <v>392</v>
      </c>
      <c r="K35988" s="1">
        <v>1E-3</v>
      </c>
      <c r="L35988" s="1">
        <v>2</v>
      </c>
      <c r="M35988" s="1">
        <v>0</v>
      </c>
      <c r="O35988" s="1" t="s">
        <v>541</v>
      </c>
    </row>
    <row r="35989" spans="1:15" x14ac:dyDescent="0.25">
      <c r="A35989" s="1">
        <v>35989</v>
      </c>
      <c r="B35989" s="1" t="b">
        <f>IF(AND(G35989=TRUE(),H35989=TRUE()),IFERROR(MATCH(LEFT(E35990,6),Sheet3!$3:$3,0)&gt;0,"No Section"),FALSE())</f>
        <v>0</v>
      </c>
      <c r="C35989" s="1">
        <f t="shared" si="3360"/>
        <v>22.68</v>
      </c>
      <c r="E35989" s="1" t="str">
        <f t="shared" si="3361"/>
        <v>022680_SW_1_LP</v>
      </c>
      <c r="F35989" s="1" t="str">
        <f t="shared" si="3362"/>
        <v>UD Spar Caps</v>
      </c>
      <c r="G35989" s="1" t="b">
        <f t="shared" ref="G35989:G36052" si="3365">IF(J35989=$J$149,IF(E35988=E35987,FALSE(),TRUE()),G35988)</f>
        <v>0</v>
      </c>
      <c r="H35989" s="1" t="b">
        <f t="shared" si="3363"/>
        <v>0</v>
      </c>
      <c r="I35989" s="1">
        <f t="shared" si="3364"/>
        <v>4.0000000000000029E-2</v>
      </c>
      <c r="J35989" s="1" t="s">
        <v>392</v>
      </c>
      <c r="K35989" s="1">
        <v>1E-3</v>
      </c>
      <c r="L35989" s="1">
        <v>2</v>
      </c>
      <c r="M35989" s="1">
        <v>0</v>
      </c>
      <c r="O35989" s="1" t="s">
        <v>541</v>
      </c>
    </row>
    <row r="35990" spans="1:15" x14ac:dyDescent="0.25">
      <c r="A35990" s="1">
        <v>35990</v>
      </c>
      <c r="B35990" s="1" t="b">
        <f>IF(AND(G35990=TRUE(),H35990=TRUE()),IFERROR(MATCH(LEFT(E35991,6),Sheet3!$3:$3,0)&gt;0,"No Section"),FALSE())</f>
        <v>0</v>
      </c>
      <c r="C35990" s="1">
        <f t="shared" si="3360"/>
        <v>22.68</v>
      </c>
      <c r="E35990" s="1" t="str">
        <f t="shared" si="3361"/>
        <v>022680_SW_1_LP</v>
      </c>
      <c r="F35990" s="1" t="str">
        <f t="shared" si="3362"/>
        <v>UD Spar Caps</v>
      </c>
      <c r="G35990" s="1" t="b">
        <f t="shared" si="3365"/>
        <v>0</v>
      </c>
      <c r="H35990" s="1" t="b">
        <f t="shared" si="3363"/>
        <v>0</v>
      </c>
      <c r="I35990" s="1">
        <f t="shared" si="3364"/>
        <v>4.1000000000000029E-2</v>
      </c>
      <c r="J35990" s="1" t="s">
        <v>392</v>
      </c>
      <c r="K35990" s="1">
        <v>1E-3</v>
      </c>
      <c r="L35990" s="1">
        <v>2</v>
      </c>
      <c r="M35990" s="1">
        <v>0</v>
      </c>
      <c r="O35990" s="1" t="s">
        <v>541</v>
      </c>
    </row>
    <row r="35991" spans="1:15" x14ac:dyDescent="0.25">
      <c r="A35991" s="1">
        <v>35991</v>
      </c>
      <c r="B35991" s="1" t="b">
        <f>IF(AND(G35991=TRUE(),H35991=TRUE()),IFERROR(MATCH(LEFT(E35992,6),Sheet3!$3:$3,0)&gt;0,"No Section"),FALSE())</f>
        <v>0</v>
      </c>
      <c r="C35991" s="1">
        <f t="shared" si="3360"/>
        <v>22.68</v>
      </c>
      <c r="E35991" s="1" t="str">
        <f t="shared" si="3361"/>
        <v>022680_SW_1_LP</v>
      </c>
      <c r="F35991" s="1" t="str">
        <f t="shared" si="3362"/>
        <v>UD Spar Caps</v>
      </c>
      <c r="G35991" s="1" t="b">
        <f t="shared" si="3365"/>
        <v>0</v>
      </c>
      <c r="H35991" s="1" t="b">
        <f t="shared" si="3363"/>
        <v>0</v>
      </c>
      <c r="I35991" s="1">
        <f t="shared" si="3364"/>
        <v>4.200000000000003E-2</v>
      </c>
      <c r="J35991" s="1" t="s">
        <v>392</v>
      </c>
      <c r="K35991" s="1">
        <v>1E-3</v>
      </c>
      <c r="L35991" s="1">
        <v>2</v>
      </c>
      <c r="M35991" s="1">
        <v>0</v>
      </c>
      <c r="O35991" s="1" t="s">
        <v>541</v>
      </c>
    </row>
    <row r="35992" spans="1:15" x14ac:dyDescent="0.25">
      <c r="A35992" s="1">
        <v>35992</v>
      </c>
      <c r="B35992" s="1" t="b">
        <f>IF(AND(G35992=TRUE(),H35992=TRUE()),IFERROR(MATCH(LEFT(E35993,6),Sheet3!$3:$3,0)&gt;0,"No Section"),FALSE())</f>
        <v>0</v>
      </c>
      <c r="C35992" s="1">
        <f t="shared" si="3360"/>
        <v>22.68</v>
      </c>
      <c r="E35992" s="1" t="str">
        <f t="shared" si="3361"/>
        <v>022680_SW_1_LP</v>
      </c>
      <c r="F35992" s="1" t="str">
        <f t="shared" si="3362"/>
        <v>UD Spar Caps</v>
      </c>
      <c r="G35992" s="1" t="b">
        <f t="shared" si="3365"/>
        <v>0</v>
      </c>
      <c r="H35992" s="1" t="b">
        <f t="shared" si="3363"/>
        <v>0</v>
      </c>
      <c r="I35992" s="1">
        <f t="shared" si="3364"/>
        <v>4.3000000000000031E-2</v>
      </c>
      <c r="J35992" s="1" t="s">
        <v>392</v>
      </c>
      <c r="K35992" s="1">
        <v>1E-3</v>
      </c>
      <c r="L35992" s="1">
        <v>2</v>
      </c>
      <c r="M35992" s="1">
        <v>0</v>
      </c>
      <c r="O35992" s="1" t="s">
        <v>541</v>
      </c>
    </row>
    <row r="35993" spans="1:15" x14ac:dyDescent="0.25">
      <c r="A35993" s="1">
        <v>35993</v>
      </c>
      <c r="B35993" s="1" t="b">
        <f>IF(AND(G35993=TRUE(),H35993=TRUE()),IFERROR(MATCH(LEFT(E35994,6),Sheet3!$3:$3,0)&gt;0,"No Section"),FALSE())</f>
        <v>0</v>
      </c>
      <c r="C35993" s="1">
        <f t="shared" si="3360"/>
        <v>22.68</v>
      </c>
      <c r="E35993" s="1" t="str">
        <f t="shared" si="3361"/>
        <v>022680_SW_1_LP</v>
      </c>
      <c r="F35993" s="1" t="str">
        <f t="shared" si="3362"/>
        <v>UD Spar Caps</v>
      </c>
      <c r="G35993" s="1" t="b">
        <f t="shared" si="3365"/>
        <v>0</v>
      </c>
      <c r="H35993" s="1" t="b">
        <f t="shared" si="3363"/>
        <v>0</v>
      </c>
      <c r="I35993" s="1">
        <f t="shared" si="3364"/>
        <v>4.4000000000000032E-2</v>
      </c>
      <c r="J35993" s="1" t="s">
        <v>392</v>
      </c>
      <c r="K35993" s="1">
        <v>1E-3</v>
      </c>
      <c r="L35993" s="1">
        <v>2</v>
      </c>
      <c r="M35993" s="1">
        <v>0</v>
      </c>
      <c r="O35993" s="1" t="s">
        <v>541</v>
      </c>
    </row>
    <row r="35994" spans="1:15" x14ac:dyDescent="0.25">
      <c r="A35994" s="1">
        <v>35994</v>
      </c>
      <c r="B35994" s="1" t="b">
        <f>IF(AND(G35994=TRUE(),H35994=TRUE()),IFERROR(MATCH(LEFT(E35995,6),Sheet3!$3:$3,0)&gt;0,"No Section"),FALSE())</f>
        <v>0</v>
      </c>
      <c r="C35994" s="1">
        <f t="shared" si="3360"/>
        <v>22.68</v>
      </c>
      <c r="E35994" s="1" t="str">
        <f t="shared" si="3361"/>
        <v>022680_SW_1_LP</v>
      </c>
      <c r="F35994" s="1" t="str">
        <f t="shared" si="3362"/>
        <v>UD Spar Caps</v>
      </c>
      <c r="G35994" s="1" t="b">
        <f t="shared" si="3365"/>
        <v>0</v>
      </c>
      <c r="H35994" s="1" t="b">
        <f t="shared" si="3363"/>
        <v>0</v>
      </c>
      <c r="I35994" s="1">
        <f t="shared" si="3364"/>
        <v>4.5000000000000033E-2</v>
      </c>
      <c r="J35994" s="1" t="s">
        <v>392</v>
      </c>
      <c r="K35994" s="1">
        <v>1E-3</v>
      </c>
      <c r="L35994" s="1">
        <v>2</v>
      </c>
      <c r="M35994" s="1">
        <v>0</v>
      </c>
      <c r="O35994" s="1" t="s">
        <v>541</v>
      </c>
    </row>
    <row r="35995" spans="1:15" x14ac:dyDescent="0.25">
      <c r="A35995" s="1">
        <v>35995</v>
      </c>
      <c r="B35995" s="1" t="b">
        <f>IF(AND(G35995=TRUE(),H35995=TRUE()),IFERROR(MATCH(LEFT(E35996,6),Sheet3!$3:$3,0)&gt;0,"No Section"),FALSE())</f>
        <v>0</v>
      </c>
      <c r="C35995" s="1">
        <f t="shared" si="3360"/>
        <v>22.68</v>
      </c>
      <c r="E35995" s="1" t="str">
        <f t="shared" si="3361"/>
        <v>022680_SW_1_LP</v>
      </c>
      <c r="F35995" s="1" t="str">
        <f t="shared" si="3362"/>
        <v>UD Spar Caps</v>
      </c>
      <c r="G35995" s="1" t="b">
        <f t="shared" si="3365"/>
        <v>0</v>
      </c>
      <c r="H35995" s="1" t="b">
        <f t="shared" si="3363"/>
        <v>0</v>
      </c>
      <c r="I35995" s="1">
        <f t="shared" si="3364"/>
        <v>4.6000000000000034E-2</v>
      </c>
      <c r="J35995" s="1" t="s">
        <v>392</v>
      </c>
      <c r="K35995" s="1">
        <v>1E-3</v>
      </c>
      <c r="L35995" s="1">
        <v>2</v>
      </c>
      <c r="M35995" s="1">
        <v>0</v>
      </c>
      <c r="O35995" s="1" t="s">
        <v>541</v>
      </c>
    </row>
    <row r="35996" spans="1:15" x14ac:dyDescent="0.25">
      <c r="A35996" s="1">
        <v>35996</v>
      </c>
      <c r="B35996" s="1" t="b">
        <f>IF(AND(G35996=TRUE(),H35996=TRUE()),IFERROR(MATCH(LEFT(E35997,6),Sheet3!$3:$3,0)&gt;0,"No Section"),FALSE())</f>
        <v>0</v>
      </c>
      <c r="C35996" s="1">
        <f t="shared" si="3360"/>
        <v>22.68</v>
      </c>
      <c r="E35996" s="1" t="str">
        <f t="shared" si="3361"/>
        <v>022680_SW_1_LP</v>
      </c>
      <c r="F35996" s="1" t="str">
        <f t="shared" si="3362"/>
        <v>UD Spar Caps</v>
      </c>
      <c r="G35996" s="1" t="b">
        <f t="shared" si="3365"/>
        <v>0</v>
      </c>
      <c r="H35996" s="1" t="b">
        <f t="shared" si="3363"/>
        <v>0</v>
      </c>
      <c r="I35996" s="1">
        <f t="shared" si="3364"/>
        <v>4.7000000000000035E-2</v>
      </c>
      <c r="J35996" s="1" t="s">
        <v>392</v>
      </c>
      <c r="K35996" s="1">
        <v>1E-3</v>
      </c>
      <c r="L35996" s="1">
        <v>2</v>
      </c>
      <c r="M35996" s="1">
        <v>0</v>
      </c>
      <c r="O35996" s="1" t="s">
        <v>541</v>
      </c>
    </row>
    <row r="35997" spans="1:15" x14ac:dyDescent="0.25">
      <c r="A35997" s="1">
        <v>35997</v>
      </c>
      <c r="B35997" s="1" t="b">
        <f>IF(AND(G35997=TRUE(),H35997=TRUE()),IFERROR(MATCH(LEFT(E35998,6),Sheet3!$3:$3,0)&gt;0,"No Section"),FALSE())</f>
        <v>0</v>
      </c>
      <c r="C35997" s="1">
        <f t="shared" si="3360"/>
        <v>22.68</v>
      </c>
      <c r="E35997" s="1" t="str">
        <f t="shared" si="3361"/>
        <v>022680_SW_1_LP</v>
      </c>
      <c r="F35997" s="1" t="str">
        <f t="shared" si="3362"/>
        <v>UD Spar Caps</v>
      </c>
      <c r="G35997" s="1" t="b">
        <f t="shared" si="3365"/>
        <v>0</v>
      </c>
      <c r="H35997" s="1" t="b">
        <f t="shared" si="3363"/>
        <v>0</v>
      </c>
      <c r="I35997" s="1">
        <f t="shared" si="3364"/>
        <v>4.8000000000000036E-2</v>
      </c>
      <c r="J35997" s="1" t="s">
        <v>392</v>
      </c>
      <c r="K35997" s="1">
        <v>1E-3</v>
      </c>
      <c r="L35997" s="1">
        <v>2</v>
      </c>
      <c r="M35997" s="1">
        <v>0</v>
      </c>
      <c r="O35997" s="1" t="s">
        <v>541</v>
      </c>
    </row>
    <row r="35998" spans="1:15" x14ac:dyDescent="0.25">
      <c r="A35998" s="1">
        <v>35998</v>
      </c>
      <c r="B35998" s="1" t="b">
        <f>IF(AND(G35998=TRUE(),H35998=TRUE()),IFERROR(MATCH(LEFT(E35999,6),Sheet3!$3:$3,0)&gt;0,"No Section"),FALSE())</f>
        <v>0</v>
      </c>
      <c r="C35998" s="1">
        <f t="shared" si="3360"/>
        <v>22.68</v>
      </c>
      <c r="E35998" s="1" t="str">
        <f t="shared" si="3361"/>
        <v>022680_SW_1_LP</v>
      </c>
      <c r="F35998" s="1" t="str">
        <f t="shared" si="3362"/>
        <v>UD Spar Caps</v>
      </c>
      <c r="G35998" s="1" t="b">
        <f t="shared" si="3365"/>
        <v>0</v>
      </c>
      <c r="H35998" s="1" t="b">
        <f t="shared" si="3363"/>
        <v>0</v>
      </c>
      <c r="I35998" s="1">
        <f t="shared" si="3364"/>
        <v>4.9000000000000037E-2</v>
      </c>
      <c r="J35998" s="1" t="s">
        <v>392</v>
      </c>
      <c r="K35998" s="1">
        <v>1E-3</v>
      </c>
      <c r="L35998" s="1">
        <v>2</v>
      </c>
      <c r="M35998" s="1">
        <v>0</v>
      </c>
      <c r="O35998" s="1" t="s">
        <v>541</v>
      </c>
    </row>
    <row r="35999" spans="1:15" x14ac:dyDescent="0.25">
      <c r="A35999" s="1">
        <v>35999</v>
      </c>
      <c r="B35999" s="1" t="b">
        <f>IF(AND(G35999=TRUE(),H35999=TRUE()),IFERROR(MATCH(LEFT(E36000,6),Sheet3!$3:$3,0)&gt;0,"No Section"),FALSE())</f>
        <v>0</v>
      </c>
      <c r="C35999" s="1">
        <f t="shared" si="3360"/>
        <v>22.68</v>
      </c>
      <c r="E35999" s="1" t="str">
        <f t="shared" si="3361"/>
        <v>022680_SW_1_LP</v>
      </c>
      <c r="F35999" s="1" t="str">
        <f t="shared" si="3362"/>
        <v>UD Spar Caps</v>
      </c>
      <c r="G35999" s="1" t="b">
        <f t="shared" si="3365"/>
        <v>0</v>
      </c>
      <c r="H35999" s="1" t="b">
        <f t="shared" si="3363"/>
        <v>0</v>
      </c>
      <c r="I35999" s="1">
        <f t="shared" si="3364"/>
        <v>5.0000000000000037E-2</v>
      </c>
      <c r="J35999" s="1" t="s">
        <v>392</v>
      </c>
      <c r="K35999" s="1">
        <v>1E-3</v>
      </c>
      <c r="L35999" s="1">
        <v>2</v>
      </c>
      <c r="M35999" s="1">
        <v>0</v>
      </c>
      <c r="O35999" s="1" t="s">
        <v>541</v>
      </c>
    </row>
    <row r="36000" spans="1:15" x14ac:dyDescent="0.25">
      <c r="A36000" s="1">
        <v>36000</v>
      </c>
      <c r="B36000" s="1" t="b">
        <f>IF(AND(G36000=TRUE(),H36000=TRUE()),IFERROR(MATCH(LEFT(E36001,6),Sheet3!$3:$3,0)&gt;0,"No Section"),FALSE())</f>
        <v>0</v>
      </c>
      <c r="C36000" s="1">
        <f t="shared" si="3360"/>
        <v>22.68</v>
      </c>
      <c r="E36000" s="1" t="str">
        <f t="shared" si="3361"/>
        <v>022680_SW_1_LP</v>
      </c>
      <c r="F36000" s="1" t="str">
        <f t="shared" si="3362"/>
        <v>UD Spar Caps</v>
      </c>
      <c r="G36000" s="1" t="b">
        <f t="shared" si="3365"/>
        <v>0</v>
      </c>
      <c r="H36000" s="1" t="b">
        <f t="shared" si="3363"/>
        <v>0</v>
      </c>
      <c r="I36000" s="1">
        <f t="shared" si="3364"/>
        <v>5.1000000000000038E-2</v>
      </c>
      <c r="J36000" s="1" t="s">
        <v>392</v>
      </c>
      <c r="K36000" s="1">
        <v>1E-3</v>
      </c>
      <c r="L36000" s="1">
        <v>2</v>
      </c>
      <c r="M36000" s="1">
        <v>0</v>
      </c>
      <c r="O36000" s="1" t="s">
        <v>541</v>
      </c>
    </row>
    <row r="36001" spans="1:15" x14ac:dyDescent="0.25">
      <c r="A36001" s="1">
        <v>36001</v>
      </c>
      <c r="B36001" s="1" t="b">
        <f>IF(AND(G36001=TRUE(),H36001=TRUE()),IFERROR(MATCH(LEFT(E36002,6),Sheet3!$3:$3,0)&gt;0,"No Section"),FALSE())</f>
        <v>0</v>
      </c>
      <c r="C36001" s="1">
        <f t="shared" si="3360"/>
        <v>22.68</v>
      </c>
      <c r="E36001" s="1" t="str">
        <f t="shared" si="3361"/>
        <v>022680_SW_1_LP</v>
      </c>
      <c r="F36001" s="1" t="str">
        <f t="shared" si="3362"/>
        <v>UD Spar Caps</v>
      </c>
      <c r="G36001" s="1" t="b">
        <f t="shared" si="3365"/>
        <v>0</v>
      </c>
      <c r="H36001" s="1" t="b">
        <f t="shared" si="3363"/>
        <v>0</v>
      </c>
      <c r="I36001" s="1">
        <f t="shared" si="3364"/>
        <v>5.2000000000000039E-2</v>
      </c>
      <c r="J36001" s="1" t="s">
        <v>392</v>
      </c>
      <c r="K36001" s="1">
        <v>1E-3</v>
      </c>
      <c r="L36001" s="1">
        <v>2</v>
      </c>
      <c r="M36001" s="1">
        <v>0</v>
      </c>
      <c r="O36001" s="1" t="s">
        <v>541</v>
      </c>
    </row>
    <row r="36002" spans="1:15" x14ac:dyDescent="0.25">
      <c r="A36002" s="1">
        <v>36002</v>
      </c>
      <c r="B36002" s="1" t="b">
        <f>IF(AND(G36002=TRUE(),H36002=TRUE()),IFERROR(MATCH(LEFT(E36003,6),Sheet3!$3:$3,0)&gt;0,"No Section"),FALSE())</f>
        <v>0</v>
      </c>
      <c r="C36002" s="1">
        <f t="shared" si="3360"/>
        <v>22.68</v>
      </c>
      <c r="E36002" s="1" t="str">
        <f t="shared" si="3361"/>
        <v>022680_SW_1_LP</v>
      </c>
      <c r="F36002" s="1" t="str">
        <f t="shared" si="3362"/>
        <v>UD Spar Caps</v>
      </c>
      <c r="G36002" s="1" t="b">
        <f t="shared" si="3365"/>
        <v>0</v>
      </c>
      <c r="H36002" s="1" t="b">
        <f t="shared" si="3363"/>
        <v>0</v>
      </c>
      <c r="I36002" s="1">
        <f t="shared" si="3364"/>
        <v>5.300000000000004E-2</v>
      </c>
      <c r="J36002" s="1" t="s">
        <v>392</v>
      </c>
      <c r="K36002" s="1">
        <v>1E-3</v>
      </c>
      <c r="L36002" s="1">
        <v>2</v>
      </c>
      <c r="M36002" s="1">
        <v>0</v>
      </c>
      <c r="O36002" s="1" t="s">
        <v>541</v>
      </c>
    </row>
    <row r="36003" spans="1:15" x14ac:dyDescent="0.25">
      <c r="A36003" s="1">
        <v>36003</v>
      </c>
      <c r="B36003" s="1" t="b">
        <f>IF(AND(G36003=TRUE(),H36003=TRUE()),IFERROR(MATCH(LEFT(E36004,6),Sheet3!$3:$3,0)&gt;0,"No Section"),FALSE())</f>
        <v>0</v>
      </c>
      <c r="C36003" s="1">
        <f t="shared" si="3360"/>
        <v>22.68</v>
      </c>
      <c r="E36003" s="1" t="str">
        <f t="shared" si="3361"/>
        <v>022680_SW_1_LP</v>
      </c>
      <c r="F36003" s="1" t="str">
        <f t="shared" si="3362"/>
        <v>UD Spar Caps</v>
      </c>
      <c r="G36003" s="1" t="b">
        <f t="shared" si="3365"/>
        <v>0</v>
      </c>
      <c r="H36003" s="1" t="b">
        <f t="shared" si="3363"/>
        <v>0</v>
      </c>
      <c r="I36003" s="1">
        <f t="shared" si="3364"/>
        <v>5.4000000000000041E-2</v>
      </c>
      <c r="J36003" s="1" t="s">
        <v>392</v>
      </c>
      <c r="K36003" s="1">
        <v>1E-3</v>
      </c>
      <c r="L36003" s="1">
        <v>2</v>
      </c>
      <c r="M36003" s="1">
        <v>0</v>
      </c>
      <c r="O36003" s="1" t="s">
        <v>541</v>
      </c>
    </row>
    <row r="36004" spans="1:15" x14ac:dyDescent="0.25">
      <c r="A36004" s="1">
        <v>36004</v>
      </c>
      <c r="B36004" s="1" t="b">
        <f>IF(AND(G36004=TRUE(),H36004=TRUE()),IFERROR(MATCH(LEFT(E36005,6),Sheet3!$3:$3,0)&gt;0,"No Section"),FALSE())</f>
        <v>0</v>
      </c>
      <c r="C36004" s="1">
        <f t="shared" si="3360"/>
        <v>22.68</v>
      </c>
      <c r="E36004" s="1" t="str">
        <f t="shared" si="3361"/>
        <v>022680_SW_1_LP</v>
      </c>
      <c r="F36004" s="1" t="str">
        <f t="shared" si="3362"/>
        <v>UD Spar Caps</v>
      </c>
      <c r="G36004" s="1" t="b">
        <f t="shared" si="3365"/>
        <v>0</v>
      </c>
      <c r="H36004" s="1" t="b">
        <f t="shared" si="3363"/>
        <v>0</v>
      </c>
      <c r="I36004" s="1">
        <f t="shared" si="3364"/>
        <v>5.5000000000000042E-2</v>
      </c>
      <c r="J36004" s="1" t="s">
        <v>392</v>
      </c>
      <c r="K36004" s="1">
        <v>1E-3</v>
      </c>
      <c r="L36004" s="1">
        <v>2</v>
      </c>
      <c r="M36004" s="1">
        <v>0</v>
      </c>
      <c r="O36004" s="1" t="s">
        <v>541</v>
      </c>
    </row>
    <row r="36005" spans="1:15" x14ac:dyDescent="0.25">
      <c r="A36005" s="1">
        <v>36005</v>
      </c>
      <c r="B36005" s="1" t="b">
        <f>IF(AND(G36005=TRUE(),H36005=TRUE()),IFERROR(MATCH(LEFT(E36006,6),Sheet3!$3:$3,0)&gt;0,"No Section"),FALSE())</f>
        <v>0</v>
      </c>
      <c r="C36005" s="1">
        <f t="shared" si="3360"/>
        <v>22.68</v>
      </c>
      <c r="E36005" s="1" t="str">
        <f t="shared" si="3361"/>
        <v>022680_SW_1_LP</v>
      </c>
      <c r="F36005" s="1" t="str">
        <f t="shared" si="3362"/>
        <v>UD Spar Caps</v>
      </c>
      <c r="G36005" s="1" t="b">
        <f t="shared" si="3365"/>
        <v>0</v>
      </c>
      <c r="H36005" s="1" t="b">
        <f t="shared" si="3363"/>
        <v>1</v>
      </c>
      <c r="I36005" s="1">
        <f t="shared" si="3364"/>
        <v>5.6000000000000043E-2</v>
      </c>
      <c r="J36005" s="1" t="s">
        <v>392</v>
      </c>
      <c r="K36005" s="1">
        <v>1E-3</v>
      </c>
      <c r="L36005" s="1">
        <v>2</v>
      </c>
      <c r="M36005" s="1">
        <v>0</v>
      </c>
      <c r="O36005" s="1" t="s">
        <v>541</v>
      </c>
    </row>
    <row r="36006" spans="1:15" x14ac:dyDescent="0.25">
      <c r="A36006" s="1">
        <v>36006</v>
      </c>
      <c r="B36006" s="1" t="b">
        <f>IF(AND(G36006=TRUE(),H36006=TRUE()),IFERROR(MATCH(LEFT(E36007,6),Sheet3!$3:$3,0)&gt;0,"No Section"),FALSE())</f>
        <v>0</v>
      </c>
      <c r="C36006" s="1">
        <f t="shared" si="3360"/>
        <v>22.68</v>
      </c>
      <c r="E36006" s="1" t="str">
        <f t="shared" si="3361"/>
        <v>022680_SW_1_LP</v>
      </c>
      <c r="F36006" s="1" t="str">
        <f t="shared" si="3362"/>
        <v/>
      </c>
      <c r="G36006" s="1" t="b">
        <f t="shared" si="3365"/>
        <v>0</v>
      </c>
      <c r="H36006" s="1" t="b">
        <f t="shared" si="3363"/>
        <v>0</v>
      </c>
      <c r="I36006" s="1" t="e">
        <f t="shared" si="3364"/>
        <v>#VALUE!</v>
      </c>
      <c r="J36006" s="1" t="s">
        <v>394</v>
      </c>
      <c r="K36006" s="1" t="s">
        <v>396</v>
      </c>
    </row>
    <row r="36007" spans="1:15" x14ac:dyDescent="0.25">
      <c r="A36007" s="1">
        <v>36007</v>
      </c>
      <c r="B36007" s="1" t="b">
        <f>IF(AND(G36007=TRUE(),H36007=TRUE()),IFERROR(MATCH(LEFT(E36008,6),Sheet3!$3:$3,0)&gt;0,"No Section"),FALSE())</f>
        <v>0</v>
      </c>
      <c r="C36007" s="1">
        <f t="shared" si="3360"/>
        <v>22.68</v>
      </c>
      <c r="E36007" s="1" t="str">
        <f t="shared" si="3361"/>
        <v>022680_SW_1_LP</v>
      </c>
      <c r="F36007" s="1" t="str">
        <f t="shared" si="3362"/>
        <v/>
      </c>
      <c r="G36007" s="1" t="b">
        <f t="shared" si="3365"/>
        <v>0</v>
      </c>
      <c r="H36007" s="1" t="b">
        <f t="shared" si="3363"/>
        <v>0</v>
      </c>
      <c r="I36007" s="1" t="e">
        <f t="shared" si="3364"/>
        <v>#VALUE!</v>
      </c>
    </row>
    <row r="36008" spans="1:15" x14ac:dyDescent="0.25">
      <c r="A36008" s="1">
        <v>36008</v>
      </c>
      <c r="B36008" s="1" t="b">
        <f>IF(AND(G36008=TRUE(),H36008=TRUE()),IFERROR(MATCH(LEFT(E36009,6),Sheet3!$3:$3,0)&gt;0,"No Section"),FALSE())</f>
        <v>0</v>
      </c>
      <c r="C36008" s="1">
        <f t="shared" si="3360"/>
        <v>22.68</v>
      </c>
      <c r="E36008" s="1" t="str">
        <f t="shared" si="3361"/>
        <v>022680_SW_2_HP</v>
      </c>
      <c r="F36008" s="1" t="str">
        <f t="shared" si="3362"/>
        <v/>
      </c>
      <c r="G36008" s="1" t="b">
        <f t="shared" si="3365"/>
        <v>0</v>
      </c>
      <c r="H36008" s="1" t="b">
        <f t="shared" si="3363"/>
        <v>0</v>
      </c>
      <c r="I36008" s="1" t="e">
        <f t="shared" si="3364"/>
        <v>#VALUE!</v>
      </c>
      <c r="J36008" s="1" t="s">
        <v>846</v>
      </c>
    </row>
    <row r="36009" spans="1:15" x14ac:dyDescent="0.25">
      <c r="A36009" s="1">
        <v>36009</v>
      </c>
      <c r="B36009" s="1" t="b">
        <f>IF(AND(G36009=TRUE(),H36009=TRUE()),IFERROR(MATCH(LEFT(E36010,6),Sheet3!$3:$3,0)&gt;0,"No Section"),FALSE())</f>
        <v>0</v>
      </c>
      <c r="C36009" s="1">
        <f t="shared" si="3360"/>
        <v>22.68</v>
      </c>
      <c r="E36009" s="1" t="str">
        <f t="shared" si="3361"/>
        <v>022680_SW_2_HP</v>
      </c>
      <c r="F36009" s="1" t="str">
        <f t="shared" si="3362"/>
        <v/>
      </c>
      <c r="G36009" s="1" t="b">
        <f t="shared" si="3365"/>
        <v>1</v>
      </c>
      <c r="H36009" s="1" t="b">
        <f t="shared" si="3363"/>
        <v>0</v>
      </c>
      <c r="I36009" s="1" t="e">
        <f t="shared" si="3364"/>
        <v>#VALUE!</v>
      </c>
      <c r="J36009" s="1" t="s">
        <v>390</v>
      </c>
      <c r="K36009" s="1">
        <v>447</v>
      </c>
      <c r="L36009" s="1" t="s">
        <v>391</v>
      </c>
    </row>
    <row r="36010" spans="1:15" x14ac:dyDescent="0.25">
      <c r="A36010" s="1">
        <v>36010</v>
      </c>
      <c r="B36010" s="1" t="str">
        <f>IF(AND(G36010=TRUE(),H36010=TRUE()),IFERROR(MATCH(LEFT(E36011,6),Sheet3!$3:$3,0)&gt;0,"No Section"),FALSE())</f>
        <v>No Section</v>
      </c>
      <c r="C36010" s="1">
        <f t="shared" si="3360"/>
        <v>22.68</v>
      </c>
      <c r="D36010" s="1" t="str">
        <f>RIGHT(E36010,LEN(E36010)-7)</f>
        <v>SW_2_HP</v>
      </c>
      <c r="E36010" s="1" t="str">
        <f t="shared" si="3361"/>
        <v>022680_SW_2_HP</v>
      </c>
      <c r="F36010" s="1" t="str">
        <f t="shared" si="3362"/>
        <v>Gelcoat</v>
      </c>
      <c r="G36010" s="1" t="b">
        <f t="shared" si="3365"/>
        <v>1</v>
      </c>
      <c r="H36010" s="1" t="b">
        <f t="shared" si="3363"/>
        <v>1</v>
      </c>
      <c r="I36010" s="1">
        <f t="shared" si="3364"/>
        <v>5.0000000000000001E-4</v>
      </c>
      <c r="J36010" s="1" t="s">
        <v>392</v>
      </c>
      <c r="K36010" s="1">
        <v>5.0000000000000001E-4</v>
      </c>
      <c r="L36010" s="1">
        <v>3</v>
      </c>
      <c r="M36010" s="1">
        <v>0</v>
      </c>
      <c r="O36010" s="1" t="s">
        <v>16</v>
      </c>
    </row>
    <row r="36011" spans="1:15" x14ac:dyDescent="0.25">
      <c r="A36011" s="1">
        <v>36011</v>
      </c>
      <c r="B36011" s="1" t="str">
        <f>IF(AND(G36011=TRUE(),H36011=TRUE()),IFERROR(MATCH(LEFT(E36012,6),Sheet3!$3:$3,0)&gt;0,"No Section"),FALSE())</f>
        <v>No Section</v>
      </c>
      <c r="C36011" s="1">
        <f t="shared" si="3360"/>
        <v>22.68</v>
      </c>
      <c r="D36011" s="1" t="str">
        <f>RIGHT(E36011,LEN(E36011)-7)</f>
        <v>SW_2_HP</v>
      </c>
      <c r="E36011" s="1" t="str">
        <f t="shared" si="3361"/>
        <v>022680_SW_2_HP</v>
      </c>
      <c r="F36011" s="1" t="str">
        <f t="shared" si="3362"/>
        <v>Triax Shell</v>
      </c>
      <c r="G36011" s="1" t="b">
        <f t="shared" si="3365"/>
        <v>1</v>
      </c>
      <c r="H36011" s="1" t="b">
        <f t="shared" si="3363"/>
        <v>1</v>
      </c>
      <c r="I36011" s="1">
        <f t="shared" si="3364"/>
        <v>1E-3</v>
      </c>
      <c r="J36011" s="1" t="s">
        <v>392</v>
      </c>
      <c r="K36011" s="1">
        <v>1E-3</v>
      </c>
      <c r="L36011" s="1">
        <v>6</v>
      </c>
      <c r="M36011" s="1">
        <v>0</v>
      </c>
      <c r="O36011" s="1" t="s">
        <v>393</v>
      </c>
    </row>
    <row r="36012" spans="1:15" x14ac:dyDescent="0.25">
      <c r="A36012" s="1">
        <v>36012</v>
      </c>
      <c r="B36012" s="1" t="b">
        <f>IF(AND(G36012=TRUE(),H36012=TRUE()),IFERROR(MATCH(LEFT(E36013,6),Sheet3!$3:$3,0)&gt;0,"No Section"),FALSE())</f>
        <v>0</v>
      </c>
      <c r="C36012" s="1">
        <f t="shared" si="3360"/>
        <v>22.68</v>
      </c>
      <c r="E36012" s="1" t="str">
        <f t="shared" si="3361"/>
        <v>022680_SW_2_HP</v>
      </c>
      <c r="F36012" s="1" t="str">
        <f t="shared" si="3362"/>
        <v>UD Spar Caps</v>
      </c>
      <c r="G36012" s="1" t="b">
        <f t="shared" si="3365"/>
        <v>1</v>
      </c>
      <c r="H36012" s="1" t="b">
        <f t="shared" si="3363"/>
        <v>0</v>
      </c>
      <c r="I36012" s="1">
        <f t="shared" si="3364"/>
        <v>1E-3</v>
      </c>
      <c r="J36012" s="1" t="s">
        <v>392</v>
      </c>
      <c r="K36012" s="1">
        <v>1E-3</v>
      </c>
      <c r="L36012" s="1">
        <v>2</v>
      </c>
      <c r="M36012" s="1">
        <v>0</v>
      </c>
      <c r="O36012" s="1" t="s">
        <v>541</v>
      </c>
    </row>
    <row r="36013" spans="1:15" x14ac:dyDescent="0.25">
      <c r="A36013" s="1">
        <v>36013</v>
      </c>
      <c r="B36013" s="1" t="b">
        <f>IF(AND(G36013=TRUE(),H36013=TRUE()),IFERROR(MATCH(LEFT(E36014,6),Sheet3!$3:$3,0)&gt;0,"No Section"),FALSE())</f>
        <v>0</v>
      </c>
      <c r="C36013" s="1">
        <f t="shared" si="3360"/>
        <v>22.68</v>
      </c>
      <c r="E36013" s="1" t="str">
        <f t="shared" si="3361"/>
        <v>022680_SW_2_HP</v>
      </c>
      <c r="F36013" s="1" t="str">
        <f t="shared" si="3362"/>
        <v>UD Spar Caps</v>
      </c>
      <c r="G36013" s="1" t="b">
        <f t="shared" si="3365"/>
        <v>1</v>
      </c>
      <c r="H36013" s="1" t="b">
        <f t="shared" si="3363"/>
        <v>0</v>
      </c>
      <c r="I36013" s="1">
        <f t="shared" si="3364"/>
        <v>2E-3</v>
      </c>
      <c r="J36013" s="1" t="s">
        <v>392</v>
      </c>
      <c r="K36013" s="1">
        <v>1E-3</v>
      </c>
      <c r="L36013" s="1">
        <v>2</v>
      </c>
      <c r="M36013" s="1">
        <v>0</v>
      </c>
      <c r="O36013" s="1" t="s">
        <v>541</v>
      </c>
    </row>
    <row r="36014" spans="1:15" x14ac:dyDescent="0.25">
      <c r="A36014" s="1">
        <v>36014</v>
      </c>
      <c r="B36014" s="1" t="b">
        <f>IF(AND(G36014=TRUE(),H36014=TRUE()),IFERROR(MATCH(LEFT(E36015,6),Sheet3!$3:$3,0)&gt;0,"No Section"),FALSE())</f>
        <v>0</v>
      </c>
      <c r="C36014" s="1">
        <f t="shared" si="3360"/>
        <v>22.68</v>
      </c>
      <c r="E36014" s="1" t="str">
        <f t="shared" si="3361"/>
        <v>022680_SW_2_HP</v>
      </c>
      <c r="F36014" s="1" t="str">
        <f t="shared" si="3362"/>
        <v>UD Spar Caps</v>
      </c>
      <c r="G36014" s="1" t="b">
        <f t="shared" si="3365"/>
        <v>1</v>
      </c>
      <c r="H36014" s="1" t="b">
        <f t="shared" si="3363"/>
        <v>0</v>
      </c>
      <c r="I36014" s="1">
        <f t="shared" si="3364"/>
        <v>3.0000000000000001E-3</v>
      </c>
      <c r="J36014" s="1" t="s">
        <v>392</v>
      </c>
      <c r="K36014" s="1">
        <v>1E-3</v>
      </c>
      <c r="L36014" s="1">
        <v>2</v>
      </c>
      <c r="M36014" s="1">
        <v>0</v>
      </c>
      <c r="O36014" s="1" t="s">
        <v>541</v>
      </c>
    </row>
    <row r="36015" spans="1:15" x14ac:dyDescent="0.25">
      <c r="A36015" s="1">
        <v>36015</v>
      </c>
      <c r="B36015" s="1" t="b">
        <f>IF(AND(G36015=TRUE(),H36015=TRUE()),IFERROR(MATCH(LEFT(E36016,6),Sheet3!$3:$3,0)&gt;0,"No Section"),FALSE())</f>
        <v>0</v>
      </c>
      <c r="C36015" s="1">
        <f t="shared" si="3360"/>
        <v>22.68</v>
      </c>
      <c r="E36015" s="1" t="str">
        <f t="shared" si="3361"/>
        <v>022680_SW_2_HP</v>
      </c>
      <c r="F36015" s="1" t="str">
        <f t="shared" si="3362"/>
        <v>UD Spar Caps</v>
      </c>
      <c r="G36015" s="1" t="b">
        <f t="shared" si="3365"/>
        <v>1</v>
      </c>
      <c r="H36015" s="1" t="b">
        <f t="shared" si="3363"/>
        <v>0</v>
      </c>
      <c r="I36015" s="1">
        <f t="shared" si="3364"/>
        <v>4.0000000000000001E-3</v>
      </c>
      <c r="J36015" s="1" t="s">
        <v>392</v>
      </c>
      <c r="K36015" s="1">
        <v>1E-3</v>
      </c>
      <c r="L36015" s="1">
        <v>2</v>
      </c>
      <c r="M36015" s="1">
        <v>0</v>
      </c>
      <c r="O36015" s="1" t="s">
        <v>541</v>
      </c>
    </row>
    <row r="36016" spans="1:15" x14ac:dyDescent="0.25">
      <c r="A36016" s="1">
        <v>36016</v>
      </c>
      <c r="B36016" s="1" t="b">
        <f>IF(AND(G36016=TRUE(),H36016=TRUE()),IFERROR(MATCH(LEFT(E36017,6),Sheet3!$3:$3,0)&gt;0,"No Section"),FALSE())</f>
        <v>0</v>
      </c>
      <c r="C36016" s="1">
        <f t="shared" si="3360"/>
        <v>22.68</v>
      </c>
      <c r="E36016" s="1" t="str">
        <f t="shared" si="3361"/>
        <v>022680_SW_2_HP</v>
      </c>
      <c r="F36016" s="1" t="str">
        <f t="shared" si="3362"/>
        <v>UD Spar Caps</v>
      </c>
      <c r="G36016" s="1" t="b">
        <f t="shared" si="3365"/>
        <v>1</v>
      </c>
      <c r="H36016" s="1" t="b">
        <f t="shared" si="3363"/>
        <v>0</v>
      </c>
      <c r="I36016" s="1">
        <f t="shared" si="3364"/>
        <v>5.0000000000000001E-3</v>
      </c>
      <c r="J36016" s="1" t="s">
        <v>392</v>
      </c>
      <c r="K36016" s="1">
        <v>1E-3</v>
      </c>
      <c r="L36016" s="1">
        <v>2</v>
      </c>
      <c r="M36016" s="1">
        <v>0</v>
      </c>
      <c r="O36016" s="1" t="s">
        <v>541</v>
      </c>
    </row>
    <row r="36017" spans="1:15" x14ac:dyDescent="0.25">
      <c r="A36017" s="1">
        <v>36017</v>
      </c>
      <c r="B36017" s="1" t="b">
        <f>IF(AND(G36017=TRUE(),H36017=TRUE()),IFERROR(MATCH(LEFT(E36018,6),Sheet3!$3:$3,0)&gt;0,"No Section"),FALSE())</f>
        <v>0</v>
      </c>
      <c r="C36017" s="1">
        <f t="shared" si="3360"/>
        <v>22.68</v>
      </c>
      <c r="E36017" s="1" t="str">
        <f t="shared" si="3361"/>
        <v>022680_SW_2_HP</v>
      </c>
      <c r="F36017" s="1" t="str">
        <f t="shared" si="3362"/>
        <v>UD Spar Caps</v>
      </c>
      <c r="G36017" s="1" t="b">
        <f t="shared" si="3365"/>
        <v>1</v>
      </c>
      <c r="H36017" s="1" t="b">
        <f t="shared" si="3363"/>
        <v>0</v>
      </c>
      <c r="I36017" s="1">
        <f t="shared" si="3364"/>
        <v>6.0000000000000001E-3</v>
      </c>
      <c r="J36017" s="1" t="s">
        <v>392</v>
      </c>
      <c r="K36017" s="1">
        <v>1E-3</v>
      </c>
      <c r="L36017" s="1">
        <v>2</v>
      </c>
      <c r="M36017" s="1">
        <v>0</v>
      </c>
      <c r="O36017" s="1" t="s">
        <v>541</v>
      </c>
    </row>
    <row r="36018" spans="1:15" x14ac:dyDescent="0.25">
      <c r="A36018" s="1">
        <v>36018</v>
      </c>
      <c r="B36018" s="1" t="b">
        <f>IF(AND(G36018=TRUE(),H36018=TRUE()),IFERROR(MATCH(LEFT(E36019,6),Sheet3!$3:$3,0)&gt;0,"No Section"),FALSE())</f>
        <v>0</v>
      </c>
      <c r="C36018" s="1">
        <f t="shared" si="3360"/>
        <v>22.68</v>
      </c>
      <c r="E36018" s="1" t="str">
        <f t="shared" si="3361"/>
        <v>022680_SW_2_HP</v>
      </c>
      <c r="F36018" s="1" t="str">
        <f t="shared" si="3362"/>
        <v>UD Spar Caps</v>
      </c>
      <c r="G36018" s="1" t="b">
        <f t="shared" si="3365"/>
        <v>1</v>
      </c>
      <c r="H36018" s="1" t="b">
        <f t="shared" si="3363"/>
        <v>0</v>
      </c>
      <c r="I36018" s="1">
        <f t="shared" si="3364"/>
        <v>7.0000000000000001E-3</v>
      </c>
      <c r="J36018" s="1" t="s">
        <v>392</v>
      </c>
      <c r="K36018" s="1">
        <v>1E-3</v>
      </c>
      <c r="L36018" s="1">
        <v>2</v>
      </c>
      <c r="M36018" s="1">
        <v>0</v>
      </c>
      <c r="O36018" s="1" t="s">
        <v>541</v>
      </c>
    </row>
    <row r="36019" spans="1:15" x14ac:dyDescent="0.25">
      <c r="A36019" s="1">
        <v>36019</v>
      </c>
      <c r="B36019" s="1" t="b">
        <f>IF(AND(G36019=TRUE(),H36019=TRUE()),IFERROR(MATCH(LEFT(E36020,6),Sheet3!$3:$3,0)&gt;0,"No Section"),FALSE())</f>
        <v>0</v>
      </c>
      <c r="C36019" s="1">
        <f t="shared" si="3360"/>
        <v>22.68</v>
      </c>
      <c r="E36019" s="1" t="str">
        <f t="shared" si="3361"/>
        <v>022680_SW_2_HP</v>
      </c>
      <c r="F36019" s="1" t="str">
        <f t="shared" si="3362"/>
        <v>UD Spar Caps</v>
      </c>
      <c r="G36019" s="1" t="b">
        <f t="shared" si="3365"/>
        <v>1</v>
      </c>
      <c r="H36019" s="1" t="b">
        <f t="shared" si="3363"/>
        <v>0</v>
      </c>
      <c r="I36019" s="1">
        <f t="shared" si="3364"/>
        <v>8.0000000000000002E-3</v>
      </c>
      <c r="J36019" s="1" t="s">
        <v>392</v>
      </c>
      <c r="K36019" s="1">
        <v>1E-3</v>
      </c>
      <c r="L36019" s="1">
        <v>2</v>
      </c>
      <c r="M36019" s="1">
        <v>0</v>
      </c>
      <c r="O36019" s="1" t="s">
        <v>541</v>
      </c>
    </row>
    <row r="36020" spans="1:15" x14ac:dyDescent="0.25">
      <c r="A36020" s="1">
        <v>36020</v>
      </c>
      <c r="B36020" s="1" t="b">
        <f>IF(AND(G36020=TRUE(),H36020=TRUE()),IFERROR(MATCH(LEFT(E36021,6),Sheet3!$3:$3,0)&gt;0,"No Section"),FALSE())</f>
        <v>0</v>
      </c>
      <c r="C36020" s="1">
        <f t="shared" si="3360"/>
        <v>22.68</v>
      </c>
      <c r="E36020" s="1" t="str">
        <f t="shared" si="3361"/>
        <v>022680_SW_2_HP</v>
      </c>
      <c r="F36020" s="1" t="str">
        <f t="shared" si="3362"/>
        <v>UD Spar Caps</v>
      </c>
      <c r="G36020" s="1" t="b">
        <f t="shared" si="3365"/>
        <v>1</v>
      </c>
      <c r="H36020" s="1" t="b">
        <f t="shared" si="3363"/>
        <v>0</v>
      </c>
      <c r="I36020" s="1">
        <f t="shared" si="3364"/>
        <v>9.0000000000000011E-3</v>
      </c>
      <c r="J36020" s="1" t="s">
        <v>392</v>
      </c>
      <c r="K36020" s="1">
        <v>1E-3</v>
      </c>
      <c r="L36020" s="1">
        <v>2</v>
      </c>
      <c r="M36020" s="1">
        <v>0</v>
      </c>
      <c r="O36020" s="1" t="s">
        <v>541</v>
      </c>
    </row>
    <row r="36021" spans="1:15" x14ac:dyDescent="0.25">
      <c r="A36021" s="1">
        <v>36021</v>
      </c>
      <c r="B36021" s="1" t="b">
        <f>IF(AND(G36021=TRUE(),H36021=TRUE()),IFERROR(MATCH(LEFT(E36022,6),Sheet3!$3:$3,0)&gt;0,"No Section"),FALSE())</f>
        <v>0</v>
      </c>
      <c r="C36021" s="1">
        <f t="shared" si="3360"/>
        <v>22.68</v>
      </c>
      <c r="E36021" s="1" t="str">
        <f t="shared" si="3361"/>
        <v>022680_SW_2_HP</v>
      </c>
      <c r="F36021" s="1" t="str">
        <f t="shared" si="3362"/>
        <v>UD Spar Caps</v>
      </c>
      <c r="G36021" s="1" t="b">
        <f t="shared" si="3365"/>
        <v>1</v>
      </c>
      <c r="H36021" s="1" t="b">
        <f t="shared" si="3363"/>
        <v>0</v>
      </c>
      <c r="I36021" s="1">
        <f t="shared" si="3364"/>
        <v>1.0000000000000002E-2</v>
      </c>
      <c r="J36021" s="1" t="s">
        <v>392</v>
      </c>
      <c r="K36021" s="1">
        <v>1E-3</v>
      </c>
      <c r="L36021" s="1">
        <v>2</v>
      </c>
      <c r="M36021" s="1">
        <v>0</v>
      </c>
      <c r="O36021" s="1" t="s">
        <v>541</v>
      </c>
    </row>
    <row r="36022" spans="1:15" x14ac:dyDescent="0.25">
      <c r="A36022" s="1">
        <v>36022</v>
      </c>
      <c r="B36022" s="1" t="b">
        <f>IF(AND(G36022=TRUE(),H36022=TRUE()),IFERROR(MATCH(LEFT(E36023,6),Sheet3!$3:$3,0)&gt;0,"No Section"),FALSE())</f>
        <v>0</v>
      </c>
      <c r="C36022" s="1">
        <f t="shared" si="3360"/>
        <v>22.68</v>
      </c>
      <c r="E36022" s="1" t="str">
        <f t="shared" si="3361"/>
        <v>022680_SW_2_HP</v>
      </c>
      <c r="F36022" s="1" t="str">
        <f t="shared" si="3362"/>
        <v>UD Spar Caps</v>
      </c>
      <c r="G36022" s="1" t="b">
        <f t="shared" si="3365"/>
        <v>1</v>
      </c>
      <c r="H36022" s="1" t="b">
        <f t="shared" si="3363"/>
        <v>0</v>
      </c>
      <c r="I36022" s="1">
        <f t="shared" si="3364"/>
        <v>1.1000000000000003E-2</v>
      </c>
      <c r="J36022" s="1" t="s">
        <v>392</v>
      </c>
      <c r="K36022" s="1">
        <v>1E-3</v>
      </c>
      <c r="L36022" s="1">
        <v>2</v>
      </c>
      <c r="M36022" s="1">
        <v>0</v>
      </c>
      <c r="O36022" s="1" t="s">
        <v>541</v>
      </c>
    </row>
    <row r="36023" spans="1:15" x14ac:dyDescent="0.25">
      <c r="A36023" s="1">
        <v>36023</v>
      </c>
      <c r="B36023" s="1" t="b">
        <f>IF(AND(G36023=TRUE(),H36023=TRUE()),IFERROR(MATCH(LEFT(E36024,6),Sheet3!$3:$3,0)&gt;0,"No Section"),FALSE())</f>
        <v>0</v>
      </c>
      <c r="C36023" s="1">
        <f t="shared" si="3360"/>
        <v>22.68</v>
      </c>
      <c r="E36023" s="1" t="str">
        <f t="shared" si="3361"/>
        <v>022680_SW_2_HP</v>
      </c>
      <c r="F36023" s="1" t="str">
        <f t="shared" si="3362"/>
        <v>UD Spar Caps</v>
      </c>
      <c r="G36023" s="1" t="b">
        <f t="shared" si="3365"/>
        <v>1</v>
      </c>
      <c r="H36023" s="1" t="b">
        <f t="shared" si="3363"/>
        <v>0</v>
      </c>
      <c r="I36023" s="1">
        <f t="shared" si="3364"/>
        <v>1.2000000000000004E-2</v>
      </c>
      <c r="J36023" s="1" t="s">
        <v>392</v>
      </c>
      <c r="K36023" s="1">
        <v>1E-3</v>
      </c>
      <c r="L36023" s="1">
        <v>2</v>
      </c>
      <c r="M36023" s="1">
        <v>0</v>
      </c>
      <c r="O36023" s="1" t="s">
        <v>541</v>
      </c>
    </row>
    <row r="36024" spans="1:15" x14ac:dyDescent="0.25">
      <c r="A36024" s="1">
        <v>36024</v>
      </c>
      <c r="B36024" s="1" t="b">
        <f>IF(AND(G36024=TRUE(),H36024=TRUE()),IFERROR(MATCH(LEFT(E36025,6),Sheet3!$3:$3,0)&gt;0,"No Section"),FALSE())</f>
        <v>0</v>
      </c>
      <c r="C36024" s="1">
        <f t="shared" si="3360"/>
        <v>22.68</v>
      </c>
      <c r="E36024" s="1" t="str">
        <f t="shared" si="3361"/>
        <v>022680_SW_2_HP</v>
      </c>
      <c r="F36024" s="1" t="str">
        <f t="shared" si="3362"/>
        <v>UD Spar Caps</v>
      </c>
      <c r="G36024" s="1" t="b">
        <f t="shared" si="3365"/>
        <v>1</v>
      </c>
      <c r="H36024" s="1" t="b">
        <f t="shared" si="3363"/>
        <v>0</v>
      </c>
      <c r="I36024" s="1">
        <f t="shared" si="3364"/>
        <v>1.3000000000000005E-2</v>
      </c>
      <c r="J36024" s="1" t="s">
        <v>392</v>
      </c>
      <c r="K36024" s="1">
        <v>1E-3</v>
      </c>
      <c r="L36024" s="1">
        <v>2</v>
      </c>
      <c r="M36024" s="1">
        <v>0</v>
      </c>
      <c r="O36024" s="1" t="s">
        <v>541</v>
      </c>
    </row>
    <row r="36025" spans="1:15" x14ac:dyDescent="0.25">
      <c r="A36025" s="1">
        <v>36025</v>
      </c>
      <c r="B36025" s="1" t="b">
        <f>IF(AND(G36025=TRUE(),H36025=TRUE()),IFERROR(MATCH(LEFT(E36026,6),Sheet3!$3:$3,0)&gt;0,"No Section"),FALSE())</f>
        <v>0</v>
      </c>
      <c r="C36025" s="1">
        <f t="shared" si="3360"/>
        <v>22.68</v>
      </c>
      <c r="E36025" s="1" t="str">
        <f t="shared" si="3361"/>
        <v>022680_SW_2_HP</v>
      </c>
      <c r="F36025" s="1" t="str">
        <f t="shared" si="3362"/>
        <v>UD Spar Caps</v>
      </c>
      <c r="G36025" s="1" t="b">
        <f t="shared" si="3365"/>
        <v>1</v>
      </c>
      <c r="H36025" s="1" t="b">
        <f t="shared" si="3363"/>
        <v>0</v>
      </c>
      <c r="I36025" s="1">
        <f t="shared" si="3364"/>
        <v>1.4000000000000005E-2</v>
      </c>
      <c r="J36025" s="1" t="s">
        <v>392</v>
      </c>
      <c r="K36025" s="1">
        <v>1E-3</v>
      </c>
      <c r="L36025" s="1">
        <v>2</v>
      </c>
      <c r="M36025" s="1">
        <v>0</v>
      </c>
      <c r="O36025" s="1" t="s">
        <v>541</v>
      </c>
    </row>
    <row r="36026" spans="1:15" x14ac:dyDescent="0.25">
      <c r="A36026" s="1">
        <v>36026</v>
      </c>
      <c r="B36026" s="1" t="b">
        <f>IF(AND(G36026=TRUE(),H36026=TRUE()),IFERROR(MATCH(LEFT(E36027,6),Sheet3!$3:$3,0)&gt;0,"No Section"),FALSE())</f>
        <v>0</v>
      </c>
      <c r="C36026" s="1">
        <f t="shared" si="3360"/>
        <v>22.68</v>
      </c>
      <c r="E36026" s="1" t="str">
        <f t="shared" si="3361"/>
        <v>022680_SW_2_HP</v>
      </c>
      <c r="F36026" s="1" t="str">
        <f t="shared" si="3362"/>
        <v>UD Spar Caps</v>
      </c>
      <c r="G36026" s="1" t="b">
        <f t="shared" si="3365"/>
        <v>1</v>
      </c>
      <c r="H36026" s="1" t="b">
        <f t="shared" si="3363"/>
        <v>0</v>
      </c>
      <c r="I36026" s="1">
        <f t="shared" si="3364"/>
        <v>1.5000000000000006E-2</v>
      </c>
      <c r="J36026" s="1" t="s">
        <v>392</v>
      </c>
      <c r="K36026" s="1">
        <v>1E-3</v>
      </c>
      <c r="L36026" s="1">
        <v>2</v>
      </c>
      <c r="M36026" s="1">
        <v>0</v>
      </c>
      <c r="O36026" s="1" t="s">
        <v>541</v>
      </c>
    </row>
    <row r="36027" spans="1:15" x14ac:dyDescent="0.25">
      <c r="A36027" s="1">
        <v>36027</v>
      </c>
      <c r="B36027" s="1" t="b">
        <f>IF(AND(G36027=TRUE(),H36027=TRUE()),IFERROR(MATCH(LEFT(E36028,6),Sheet3!$3:$3,0)&gt;0,"No Section"),FALSE())</f>
        <v>0</v>
      </c>
      <c r="C36027" s="1">
        <f t="shared" si="3360"/>
        <v>22.68</v>
      </c>
      <c r="E36027" s="1" t="str">
        <f t="shared" si="3361"/>
        <v>022680_SW_2_HP</v>
      </c>
      <c r="F36027" s="1" t="str">
        <f t="shared" si="3362"/>
        <v>UD Spar Caps</v>
      </c>
      <c r="G36027" s="1" t="b">
        <f t="shared" si="3365"/>
        <v>1</v>
      </c>
      <c r="H36027" s="1" t="b">
        <f t="shared" si="3363"/>
        <v>0</v>
      </c>
      <c r="I36027" s="1">
        <f t="shared" si="3364"/>
        <v>1.6000000000000007E-2</v>
      </c>
      <c r="J36027" s="1" t="s">
        <v>392</v>
      </c>
      <c r="K36027" s="1">
        <v>1E-3</v>
      </c>
      <c r="L36027" s="1">
        <v>2</v>
      </c>
      <c r="M36027" s="1">
        <v>0</v>
      </c>
      <c r="O36027" s="1" t="s">
        <v>541</v>
      </c>
    </row>
    <row r="36028" spans="1:15" x14ac:dyDescent="0.25">
      <c r="A36028" s="1">
        <v>36028</v>
      </c>
      <c r="B36028" s="1" t="b">
        <f>IF(AND(G36028=TRUE(),H36028=TRUE()),IFERROR(MATCH(LEFT(E36029,6),Sheet3!$3:$3,0)&gt;0,"No Section"),FALSE())</f>
        <v>0</v>
      </c>
      <c r="C36028" s="1">
        <f t="shared" si="3360"/>
        <v>22.68</v>
      </c>
      <c r="E36028" s="1" t="str">
        <f t="shared" si="3361"/>
        <v>022680_SW_2_HP</v>
      </c>
      <c r="F36028" s="1" t="str">
        <f t="shared" si="3362"/>
        <v>UD Spar Caps</v>
      </c>
      <c r="G36028" s="1" t="b">
        <f t="shared" si="3365"/>
        <v>1</v>
      </c>
      <c r="H36028" s="1" t="b">
        <f t="shared" si="3363"/>
        <v>0</v>
      </c>
      <c r="I36028" s="1">
        <f t="shared" si="3364"/>
        <v>1.7000000000000008E-2</v>
      </c>
      <c r="J36028" s="1" t="s">
        <v>392</v>
      </c>
      <c r="K36028" s="1">
        <v>1E-3</v>
      </c>
      <c r="L36028" s="1">
        <v>2</v>
      </c>
      <c r="M36028" s="1">
        <v>0</v>
      </c>
      <c r="O36028" s="1" t="s">
        <v>541</v>
      </c>
    </row>
    <row r="36029" spans="1:15" x14ac:dyDescent="0.25">
      <c r="A36029" s="1">
        <v>36029</v>
      </c>
      <c r="B36029" s="1" t="b">
        <f>IF(AND(G36029=TRUE(),H36029=TRUE()),IFERROR(MATCH(LEFT(E36030,6),Sheet3!$3:$3,0)&gt;0,"No Section"),FALSE())</f>
        <v>0</v>
      </c>
      <c r="C36029" s="1">
        <f t="shared" si="3360"/>
        <v>22.68</v>
      </c>
      <c r="E36029" s="1" t="str">
        <f t="shared" si="3361"/>
        <v>022680_SW_2_HP</v>
      </c>
      <c r="F36029" s="1" t="str">
        <f t="shared" si="3362"/>
        <v>UD Spar Caps</v>
      </c>
      <c r="G36029" s="1" t="b">
        <f t="shared" si="3365"/>
        <v>1</v>
      </c>
      <c r="H36029" s="1" t="b">
        <f t="shared" si="3363"/>
        <v>0</v>
      </c>
      <c r="I36029" s="1">
        <f t="shared" si="3364"/>
        <v>1.8000000000000009E-2</v>
      </c>
      <c r="J36029" s="1" t="s">
        <v>392</v>
      </c>
      <c r="K36029" s="1">
        <v>1E-3</v>
      </c>
      <c r="L36029" s="1">
        <v>2</v>
      </c>
      <c r="M36029" s="1">
        <v>0</v>
      </c>
      <c r="O36029" s="1" t="s">
        <v>541</v>
      </c>
    </row>
    <row r="36030" spans="1:15" x14ac:dyDescent="0.25">
      <c r="A36030" s="1">
        <v>36030</v>
      </c>
      <c r="B36030" s="1" t="b">
        <f>IF(AND(G36030=TRUE(),H36030=TRUE()),IFERROR(MATCH(LEFT(E36031,6),Sheet3!$3:$3,0)&gt;0,"No Section"),FALSE())</f>
        <v>0</v>
      </c>
      <c r="C36030" s="1">
        <f t="shared" si="3360"/>
        <v>22.68</v>
      </c>
      <c r="E36030" s="1" t="str">
        <f t="shared" si="3361"/>
        <v>022680_SW_2_HP</v>
      </c>
      <c r="F36030" s="1" t="str">
        <f t="shared" si="3362"/>
        <v>UD Spar Caps</v>
      </c>
      <c r="G36030" s="1" t="b">
        <f t="shared" si="3365"/>
        <v>1</v>
      </c>
      <c r="H36030" s="1" t="b">
        <f t="shared" si="3363"/>
        <v>0</v>
      </c>
      <c r="I36030" s="1">
        <f t="shared" si="3364"/>
        <v>1.900000000000001E-2</v>
      </c>
      <c r="J36030" s="1" t="s">
        <v>392</v>
      </c>
      <c r="K36030" s="1">
        <v>1E-3</v>
      </c>
      <c r="L36030" s="1">
        <v>2</v>
      </c>
      <c r="M36030" s="1">
        <v>0</v>
      </c>
      <c r="O36030" s="1" t="s">
        <v>541</v>
      </c>
    </row>
    <row r="36031" spans="1:15" x14ac:dyDescent="0.25">
      <c r="A36031" s="1">
        <v>36031</v>
      </c>
      <c r="B36031" s="1" t="b">
        <f>IF(AND(G36031=TRUE(),H36031=TRUE()),IFERROR(MATCH(LEFT(E36032,6),Sheet3!$3:$3,0)&gt;0,"No Section"),FALSE())</f>
        <v>0</v>
      </c>
      <c r="C36031" s="1">
        <f t="shared" si="3360"/>
        <v>22.68</v>
      </c>
      <c r="E36031" s="1" t="str">
        <f t="shared" si="3361"/>
        <v>022680_SW_2_HP</v>
      </c>
      <c r="F36031" s="1" t="str">
        <f t="shared" si="3362"/>
        <v>UD Spar Caps</v>
      </c>
      <c r="G36031" s="1" t="b">
        <f t="shared" si="3365"/>
        <v>1</v>
      </c>
      <c r="H36031" s="1" t="b">
        <f t="shared" si="3363"/>
        <v>0</v>
      </c>
      <c r="I36031" s="1">
        <f t="shared" si="3364"/>
        <v>2.0000000000000011E-2</v>
      </c>
      <c r="J36031" s="1" t="s">
        <v>392</v>
      </c>
      <c r="K36031" s="1">
        <v>1E-3</v>
      </c>
      <c r="L36031" s="1">
        <v>2</v>
      </c>
      <c r="M36031" s="1">
        <v>0</v>
      </c>
      <c r="O36031" s="1" t="s">
        <v>541</v>
      </c>
    </row>
    <row r="36032" spans="1:15" x14ac:dyDescent="0.25">
      <c r="A36032" s="1">
        <v>36032</v>
      </c>
      <c r="B36032" s="1" t="b">
        <f>IF(AND(G36032=TRUE(),H36032=TRUE()),IFERROR(MATCH(LEFT(E36033,6),Sheet3!$3:$3,0)&gt;0,"No Section"),FALSE())</f>
        <v>0</v>
      </c>
      <c r="C36032" s="1">
        <f t="shared" si="3360"/>
        <v>22.68</v>
      </c>
      <c r="E36032" s="1" t="str">
        <f t="shared" si="3361"/>
        <v>022680_SW_2_HP</v>
      </c>
      <c r="F36032" s="1" t="str">
        <f t="shared" si="3362"/>
        <v>UD Spar Caps</v>
      </c>
      <c r="G36032" s="1" t="b">
        <f t="shared" si="3365"/>
        <v>1</v>
      </c>
      <c r="H36032" s="1" t="b">
        <f t="shared" si="3363"/>
        <v>0</v>
      </c>
      <c r="I36032" s="1">
        <f t="shared" si="3364"/>
        <v>2.1000000000000012E-2</v>
      </c>
      <c r="J36032" s="1" t="s">
        <v>392</v>
      </c>
      <c r="K36032" s="1">
        <v>1E-3</v>
      </c>
      <c r="L36032" s="1">
        <v>2</v>
      </c>
      <c r="M36032" s="1">
        <v>0</v>
      </c>
      <c r="O36032" s="1" t="s">
        <v>541</v>
      </c>
    </row>
    <row r="36033" spans="1:15" x14ac:dyDescent="0.25">
      <c r="A36033" s="1">
        <v>36033</v>
      </c>
      <c r="B36033" s="1" t="b">
        <f>IF(AND(G36033=TRUE(),H36033=TRUE()),IFERROR(MATCH(LEFT(E36034,6),Sheet3!$3:$3,0)&gt;0,"No Section"),FALSE())</f>
        <v>0</v>
      </c>
      <c r="C36033" s="1">
        <f t="shared" si="3360"/>
        <v>22.68</v>
      </c>
      <c r="E36033" s="1" t="str">
        <f t="shared" si="3361"/>
        <v>022680_SW_2_HP</v>
      </c>
      <c r="F36033" s="1" t="str">
        <f t="shared" si="3362"/>
        <v>UD Spar Caps</v>
      </c>
      <c r="G36033" s="1" t="b">
        <f t="shared" si="3365"/>
        <v>1</v>
      </c>
      <c r="H36033" s="1" t="b">
        <f t="shared" si="3363"/>
        <v>0</v>
      </c>
      <c r="I36033" s="1">
        <f t="shared" si="3364"/>
        <v>2.2000000000000013E-2</v>
      </c>
      <c r="J36033" s="1" t="s">
        <v>392</v>
      </c>
      <c r="K36033" s="1">
        <v>1E-3</v>
      </c>
      <c r="L36033" s="1">
        <v>2</v>
      </c>
      <c r="M36033" s="1">
        <v>0</v>
      </c>
      <c r="O36033" s="1" t="s">
        <v>541</v>
      </c>
    </row>
    <row r="36034" spans="1:15" x14ac:dyDescent="0.25">
      <c r="A36034" s="1">
        <v>36034</v>
      </c>
      <c r="B36034" s="1" t="b">
        <f>IF(AND(G36034=TRUE(),H36034=TRUE()),IFERROR(MATCH(LEFT(E36035,6),Sheet3!$3:$3,0)&gt;0,"No Section"),FALSE())</f>
        <v>0</v>
      </c>
      <c r="C36034" s="1">
        <f t="shared" si="3360"/>
        <v>22.68</v>
      </c>
      <c r="E36034" s="1" t="str">
        <f t="shared" si="3361"/>
        <v>022680_SW_2_HP</v>
      </c>
      <c r="F36034" s="1" t="str">
        <f t="shared" si="3362"/>
        <v>UD Spar Caps</v>
      </c>
      <c r="G36034" s="1" t="b">
        <f t="shared" si="3365"/>
        <v>1</v>
      </c>
      <c r="H36034" s="1" t="b">
        <f t="shared" si="3363"/>
        <v>0</v>
      </c>
      <c r="I36034" s="1">
        <f t="shared" si="3364"/>
        <v>2.3000000000000013E-2</v>
      </c>
      <c r="J36034" s="1" t="s">
        <v>392</v>
      </c>
      <c r="K36034" s="1">
        <v>1E-3</v>
      </c>
      <c r="L36034" s="1">
        <v>2</v>
      </c>
      <c r="M36034" s="1">
        <v>0</v>
      </c>
      <c r="O36034" s="1" t="s">
        <v>541</v>
      </c>
    </row>
    <row r="36035" spans="1:15" x14ac:dyDescent="0.25">
      <c r="A36035" s="1">
        <v>36035</v>
      </c>
      <c r="B36035" s="1" t="b">
        <f>IF(AND(G36035=TRUE(),H36035=TRUE()),IFERROR(MATCH(LEFT(E36036,6),Sheet3!$3:$3,0)&gt;0,"No Section"),FALSE())</f>
        <v>0</v>
      </c>
      <c r="C36035" s="1">
        <f t="shared" si="3360"/>
        <v>22.68</v>
      </c>
      <c r="E36035" s="1" t="str">
        <f t="shared" si="3361"/>
        <v>022680_SW_2_HP</v>
      </c>
      <c r="F36035" s="1" t="str">
        <f t="shared" si="3362"/>
        <v>UD Spar Caps</v>
      </c>
      <c r="G36035" s="1" t="b">
        <f t="shared" si="3365"/>
        <v>1</v>
      </c>
      <c r="H36035" s="1" t="b">
        <f t="shared" si="3363"/>
        <v>0</v>
      </c>
      <c r="I36035" s="1">
        <f t="shared" si="3364"/>
        <v>2.4000000000000014E-2</v>
      </c>
      <c r="J36035" s="1" t="s">
        <v>392</v>
      </c>
      <c r="K36035" s="1">
        <v>1E-3</v>
      </c>
      <c r="L36035" s="1">
        <v>2</v>
      </c>
      <c r="M36035" s="1">
        <v>0</v>
      </c>
      <c r="O36035" s="1" t="s">
        <v>541</v>
      </c>
    </row>
    <row r="36036" spans="1:15" x14ac:dyDescent="0.25">
      <c r="A36036" s="1">
        <v>36036</v>
      </c>
      <c r="B36036" s="1" t="b">
        <f>IF(AND(G36036=TRUE(),H36036=TRUE()),IFERROR(MATCH(LEFT(E36037,6),Sheet3!$3:$3,0)&gt;0,"No Section"),FALSE())</f>
        <v>0</v>
      </c>
      <c r="C36036" s="1">
        <f t="shared" si="3360"/>
        <v>22.68</v>
      </c>
      <c r="E36036" s="1" t="str">
        <f t="shared" si="3361"/>
        <v>022680_SW_2_HP</v>
      </c>
      <c r="F36036" s="1" t="str">
        <f t="shared" si="3362"/>
        <v>UD Spar Caps</v>
      </c>
      <c r="G36036" s="1" t="b">
        <f t="shared" si="3365"/>
        <v>1</v>
      </c>
      <c r="H36036" s="1" t="b">
        <f t="shared" si="3363"/>
        <v>0</v>
      </c>
      <c r="I36036" s="1">
        <f t="shared" si="3364"/>
        <v>2.5000000000000015E-2</v>
      </c>
      <c r="J36036" s="1" t="s">
        <v>392</v>
      </c>
      <c r="K36036" s="1">
        <v>1E-3</v>
      </c>
      <c r="L36036" s="1">
        <v>2</v>
      </c>
      <c r="M36036" s="1">
        <v>0</v>
      </c>
      <c r="O36036" s="1" t="s">
        <v>541</v>
      </c>
    </row>
    <row r="36037" spans="1:15" x14ac:dyDescent="0.25">
      <c r="A36037" s="1">
        <v>36037</v>
      </c>
      <c r="B36037" s="1" t="b">
        <f>IF(AND(G36037=TRUE(),H36037=TRUE()),IFERROR(MATCH(LEFT(E36038,6),Sheet3!$3:$3,0)&gt;0,"No Section"),FALSE())</f>
        <v>0</v>
      </c>
      <c r="C36037" s="1">
        <f t="shared" si="3360"/>
        <v>22.68</v>
      </c>
      <c r="E36037" s="1" t="str">
        <f t="shared" si="3361"/>
        <v>022680_SW_2_HP</v>
      </c>
      <c r="F36037" s="1" t="str">
        <f t="shared" si="3362"/>
        <v>UD Spar Caps</v>
      </c>
      <c r="G36037" s="1" t="b">
        <f t="shared" si="3365"/>
        <v>1</v>
      </c>
      <c r="H36037" s="1" t="b">
        <f t="shared" si="3363"/>
        <v>0</v>
      </c>
      <c r="I36037" s="1">
        <f t="shared" si="3364"/>
        <v>2.6000000000000016E-2</v>
      </c>
      <c r="J36037" s="1" t="s">
        <v>392</v>
      </c>
      <c r="K36037" s="1">
        <v>1E-3</v>
      </c>
      <c r="L36037" s="1">
        <v>2</v>
      </c>
      <c r="M36037" s="1">
        <v>0</v>
      </c>
      <c r="O36037" s="1" t="s">
        <v>541</v>
      </c>
    </row>
    <row r="36038" spans="1:15" x14ac:dyDescent="0.25">
      <c r="A36038" s="1">
        <v>36038</v>
      </c>
      <c r="B36038" s="1" t="b">
        <f>IF(AND(G36038=TRUE(),H36038=TRUE()),IFERROR(MATCH(LEFT(E36039,6),Sheet3!$3:$3,0)&gt;0,"No Section"),FALSE())</f>
        <v>0</v>
      </c>
      <c r="C36038" s="1">
        <f t="shared" si="3360"/>
        <v>22.68</v>
      </c>
      <c r="E36038" s="1" t="str">
        <f t="shared" si="3361"/>
        <v>022680_SW_2_HP</v>
      </c>
      <c r="F36038" s="1" t="str">
        <f t="shared" si="3362"/>
        <v>UD Spar Caps</v>
      </c>
      <c r="G36038" s="1" t="b">
        <f t="shared" si="3365"/>
        <v>1</v>
      </c>
      <c r="H36038" s="1" t="b">
        <f t="shared" si="3363"/>
        <v>0</v>
      </c>
      <c r="I36038" s="1">
        <f t="shared" si="3364"/>
        <v>2.7000000000000017E-2</v>
      </c>
      <c r="J36038" s="1" t="s">
        <v>392</v>
      </c>
      <c r="K36038" s="1">
        <v>1E-3</v>
      </c>
      <c r="L36038" s="1">
        <v>2</v>
      </c>
      <c r="M36038" s="1">
        <v>0</v>
      </c>
      <c r="O36038" s="1" t="s">
        <v>541</v>
      </c>
    </row>
    <row r="36039" spans="1:15" x14ac:dyDescent="0.25">
      <c r="A36039" s="1">
        <v>36039</v>
      </c>
      <c r="B36039" s="1" t="b">
        <f>IF(AND(G36039=TRUE(),H36039=TRUE()),IFERROR(MATCH(LEFT(E36040,6),Sheet3!$3:$3,0)&gt;0,"No Section"),FALSE())</f>
        <v>0</v>
      </c>
      <c r="C36039" s="1">
        <f t="shared" si="3360"/>
        <v>22.68</v>
      </c>
      <c r="E36039" s="1" t="str">
        <f t="shared" si="3361"/>
        <v>022680_SW_2_HP</v>
      </c>
      <c r="F36039" s="1" t="str">
        <f t="shared" si="3362"/>
        <v>UD Spar Caps</v>
      </c>
      <c r="G36039" s="1" t="b">
        <f t="shared" si="3365"/>
        <v>1</v>
      </c>
      <c r="H36039" s="1" t="b">
        <f t="shared" si="3363"/>
        <v>0</v>
      </c>
      <c r="I36039" s="1">
        <f t="shared" si="3364"/>
        <v>2.8000000000000018E-2</v>
      </c>
      <c r="J36039" s="1" t="s">
        <v>392</v>
      </c>
      <c r="K36039" s="1">
        <v>1E-3</v>
      </c>
      <c r="L36039" s="1">
        <v>2</v>
      </c>
      <c r="M36039" s="1">
        <v>0</v>
      </c>
      <c r="O36039" s="1" t="s">
        <v>541</v>
      </c>
    </row>
    <row r="36040" spans="1:15" x14ac:dyDescent="0.25">
      <c r="A36040" s="1">
        <v>36040</v>
      </c>
      <c r="B36040" s="1" t="b">
        <f>IF(AND(G36040=TRUE(),H36040=TRUE()),IFERROR(MATCH(LEFT(E36041,6),Sheet3!$3:$3,0)&gt;0,"No Section"),FALSE())</f>
        <v>0</v>
      </c>
      <c r="C36040" s="1">
        <f t="shared" si="3360"/>
        <v>22.68</v>
      </c>
      <c r="E36040" s="1" t="str">
        <f t="shared" si="3361"/>
        <v>022680_SW_2_HP</v>
      </c>
      <c r="F36040" s="1" t="str">
        <f t="shared" si="3362"/>
        <v>UD Spar Caps</v>
      </c>
      <c r="G36040" s="1" t="b">
        <f t="shared" si="3365"/>
        <v>1</v>
      </c>
      <c r="H36040" s="1" t="b">
        <f t="shared" si="3363"/>
        <v>0</v>
      </c>
      <c r="I36040" s="1">
        <f t="shared" si="3364"/>
        <v>2.9000000000000019E-2</v>
      </c>
      <c r="J36040" s="1" t="s">
        <v>392</v>
      </c>
      <c r="K36040" s="1">
        <v>1E-3</v>
      </c>
      <c r="L36040" s="1">
        <v>2</v>
      </c>
      <c r="M36040" s="1">
        <v>0</v>
      </c>
      <c r="O36040" s="1" t="s">
        <v>541</v>
      </c>
    </row>
    <row r="36041" spans="1:15" x14ac:dyDescent="0.25">
      <c r="A36041" s="1">
        <v>36041</v>
      </c>
      <c r="B36041" s="1" t="b">
        <f>IF(AND(G36041=TRUE(),H36041=TRUE()),IFERROR(MATCH(LEFT(E36042,6),Sheet3!$3:$3,0)&gt;0,"No Section"),FALSE())</f>
        <v>0</v>
      </c>
      <c r="C36041" s="1">
        <f t="shared" si="3360"/>
        <v>22.68</v>
      </c>
      <c r="E36041" s="1" t="str">
        <f t="shared" si="3361"/>
        <v>022680_SW_2_HP</v>
      </c>
      <c r="F36041" s="1" t="str">
        <f t="shared" si="3362"/>
        <v>UD Spar Caps</v>
      </c>
      <c r="G36041" s="1" t="b">
        <f t="shared" si="3365"/>
        <v>1</v>
      </c>
      <c r="H36041" s="1" t="b">
        <f t="shared" si="3363"/>
        <v>0</v>
      </c>
      <c r="I36041" s="1">
        <f t="shared" si="3364"/>
        <v>3.000000000000002E-2</v>
      </c>
      <c r="J36041" s="1" t="s">
        <v>392</v>
      </c>
      <c r="K36041" s="1">
        <v>1E-3</v>
      </c>
      <c r="L36041" s="1">
        <v>2</v>
      </c>
      <c r="M36041" s="1">
        <v>0</v>
      </c>
      <c r="O36041" s="1" t="s">
        <v>541</v>
      </c>
    </row>
    <row r="36042" spans="1:15" x14ac:dyDescent="0.25">
      <c r="A36042" s="1">
        <v>36042</v>
      </c>
      <c r="B36042" s="1" t="b">
        <f>IF(AND(G36042=TRUE(),H36042=TRUE()),IFERROR(MATCH(LEFT(E36043,6),Sheet3!$3:$3,0)&gt;0,"No Section"),FALSE())</f>
        <v>0</v>
      </c>
      <c r="C36042" s="1">
        <f t="shared" si="3360"/>
        <v>22.68</v>
      </c>
      <c r="E36042" s="1" t="str">
        <f t="shared" si="3361"/>
        <v>022680_SW_2_HP</v>
      </c>
      <c r="F36042" s="1" t="str">
        <f t="shared" si="3362"/>
        <v>UD Spar Caps</v>
      </c>
      <c r="G36042" s="1" t="b">
        <f t="shared" si="3365"/>
        <v>1</v>
      </c>
      <c r="H36042" s="1" t="b">
        <f t="shared" si="3363"/>
        <v>0</v>
      </c>
      <c r="I36042" s="1">
        <f t="shared" si="3364"/>
        <v>3.1000000000000021E-2</v>
      </c>
      <c r="J36042" s="1" t="s">
        <v>392</v>
      </c>
      <c r="K36042" s="1">
        <v>1E-3</v>
      </c>
      <c r="L36042" s="1">
        <v>2</v>
      </c>
      <c r="M36042" s="1">
        <v>0</v>
      </c>
      <c r="O36042" s="1" t="s">
        <v>541</v>
      </c>
    </row>
    <row r="36043" spans="1:15" x14ac:dyDescent="0.25">
      <c r="A36043" s="1">
        <v>36043</v>
      </c>
      <c r="B36043" s="1" t="b">
        <f>IF(AND(G36043=TRUE(),H36043=TRUE()),IFERROR(MATCH(LEFT(E36044,6),Sheet3!$3:$3,0)&gt;0,"No Section"),FALSE())</f>
        <v>0</v>
      </c>
      <c r="C36043" s="1">
        <f t="shared" si="3360"/>
        <v>22.68</v>
      </c>
      <c r="E36043" s="1" t="str">
        <f t="shared" si="3361"/>
        <v>022680_SW_2_HP</v>
      </c>
      <c r="F36043" s="1" t="str">
        <f t="shared" si="3362"/>
        <v>UD Spar Caps</v>
      </c>
      <c r="G36043" s="1" t="b">
        <f t="shared" si="3365"/>
        <v>1</v>
      </c>
      <c r="H36043" s="1" t="b">
        <f t="shared" si="3363"/>
        <v>0</v>
      </c>
      <c r="I36043" s="1">
        <f t="shared" si="3364"/>
        <v>3.2000000000000021E-2</v>
      </c>
      <c r="J36043" s="1" t="s">
        <v>392</v>
      </c>
      <c r="K36043" s="1">
        <v>1E-3</v>
      </c>
      <c r="L36043" s="1">
        <v>2</v>
      </c>
      <c r="M36043" s="1">
        <v>0</v>
      </c>
      <c r="O36043" s="1" t="s">
        <v>541</v>
      </c>
    </row>
    <row r="36044" spans="1:15" x14ac:dyDescent="0.25">
      <c r="A36044" s="1">
        <v>36044</v>
      </c>
      <c r="B36044" s="1" t="b">
        <f>IF(AND(G36044=TRUE(),H36044=TRUE()),IFERROR(MATCH(LEFT(E36045,6),Sheet3!$3:$3,0)&gt;0,"No Section"),FALSE())</f>
        <v>0</v>
      </c>
      <c r="C36044" s="1">
        <f t="shared" si="3360"/>
        <v>22.68</v>
      </c>
      <c r="E36044" s="1" t="str">
        <f t="shared" si="3361"/>
        <v>022680_SW_2_HP</v>
      </c>
      <c r="F36044" s="1" t="str">
        <f t="shared" si="3362"/>
        <v>UD Spar Caps</v>
      </c>
      <c r="G36044" s="1" t="b">
        <f t="shared" si="3365"/>
        <v>1</v>
      </c>
      <c r="H36044" s="1" t="b">
        <f t="shared" si="3363"/>
        <v>0</v>
      </c>
      <c r="I36044" s="1">
        <f t="shared" si="3364"/>
        <v>3.3000000000000022E-2</v>
      </c>
      <c r="J36044" s="1" t="s">
        <v>392</v>
      </c>
      <c r="K36044" s="1">
        <v>1E-3</v>
      </c>
      <c r="L36044" s="1">
        <v>2</v>
      </c>
      <c r="M36044" s="1">
        <v>0</v>
      </c>
      <c r="O36044" s="1" t="s">
        <v>541</v>
      </c>
    </row>
    <row r="36045" spans="1:15" x14ac:dyDescent="0.25">
      <c r="A36045" s="1">
        <v>36045</v>
      </c>
      <c r="B36045" s="1" t="b">
        <f>IF(AND(G36045=TRUE(),H36045=TRUE()),IFERROR(MATCH(LEFT(E36046,6),Sheet3!$3:$3,0)&gt;0,"No Section"),FALSE())</f>
        <v>0</v>
      </c>
      <c r="C36045" s="1">
        <f t="shared" si="3360"/>
        <v>22.68</v>
      </c>
      <c r="E36045" s="1" t="str">
        <f t="shared" si="3361"/>
        <v>022680_SW_2_HP</v>
      </c>
      <c r="F36045" s="1" t="str">
        <f t="shared" si="3362"/>
        <v>UD Spar Caps</v>
      </c>
      <c r="G36045" s="1" t="b">
        <f t="shared" si="3365"/>
        <v>1</v>
      </c>
      <c r="H36045" s="1" t="b">
        <f t="shared" si="3363"/>
        <v>0</v>
      </c>
      <c r="I36045" s="1">
        <f t="shared" si="3364"/>
        <v>3.4000000000000023E-2</v>
      </c>
      <c r="J36045" s="1" t="s">
        <v>392</v>
      </c>
      <c r="K36045" s="1">
        <v>1E-3</v>
      </c>
      <c r="L36045" s="1">
        <v>2</v>
      </c>
      <c r="M36045" s="1">
        <v>0</v>
      </c>
      <c r="O36045" s="1" t="s">
        <v>541</v>
      </c>
    </row>
    <row r="36046" spans="1:15" x14ac:dyDescent="0.25">
      <c r="A36046" s="1">
        <v>36046</v>
      </c>
      <c r="B36046" s="1" t="b">
        <f>IF(AND(G36046=TRUE(),H36046=TRUE()),IFERROR(MATCH(LEFT(E36047,6),Sheet3!$3:$3,0)&gt;0,"No Section"),FALSE())</f>
        <v>0</v>
      </c>
      <c r="C36046" s="1">
        <f t="shared" si="3360"/>
        <v>22.68</v>
      </c>
      <c r="E36046" s="1" t="str">
        <f t="shared" si="3361"/>
        <v>022680_SW_2_HP</v>
      </c>
      <c r="F36046" s="1" t="str">
        <f t="shared" si="3362"/>
        <v>UD Spar Caps</v>
      </c>
      <c r="G36046" s="1" t="b">
        <f t="shared" si="3365"/>
        <v>1</v>
      </c>
      <c r="H36046" s="1" t="b">
        <f t="shared" si="3363"/>
        <v>0</v>
      </c>
      <c r="I36046" s="1">
        <f t="shared" si="3364"/>
        <v>3.5000000000000024E-2</v>
      </c>
      <c r="J36046" s="1" t="s">
        <v>392</v>
      </c>
      <c r="K36046" s="1">
        <v>1E-3</v>
      </c>
      <c r="L36046" s="1">
        <v>2</v>
      </c>
      <c r="M36046" s="1">
        <v>0</v>
      </c>
      <c r="O36046" s="1" t="s">
        <v>541</v>
      </c>
    </row>
    <row r="36047" spans="1:15" x14ac:dyDescent="0.25">
      <c r="A36047" s="1">
        <v>36047</v>
      </c>
      <c r="B36047" s="1" t="b">
        <f>IF(AND(G36047=TRUE(),H36047=TRUE()),IFERROR(MATCH(LEFT(E36048,6),Sheet3!$3:$3,0)&gt;0,"No Section"),FALSE())</f>
        <v>0</v>
      </c>
      <c r="C36047" s="1">
        <f t="shared" si="3360"/>
        <v>22.68</v>
      </c>
      <c r="E36047" s="1" t="str">
        <f t="shared" si="3361"/>
        <v>022680_SW_2_HP</v>
      </c>
      <c r="F36047" s="1" t="str">
        <f t="shared" si="3362"/>
        <v>UD Spar Caps</v>
      </c>
      <c r="G36047" s="1" t="b">
        <f t="shared" si="3365"/>
        <v>1</v>
      </c>
      <c r="H36047" s="1" t="b">
        <f t="shared" si="3363"/>
        <v>0</v>
      </c>
      <c r="I36047" s="1">
        <f t="shared" si="3364"/>
        <v>3.6000000000000025E-2</v>
      </c>
      <c r="J36047" s="1" t="s">
        <v>392</v>
      </c>
      <c r="K36047" s="1">
        <v>1E-3</v>
      </c>
      <c r="L36047" s="1">
        <v>2</v>
      </c>
      <c r="M36047" s="1">
        <v>0</v>
      </c>
      <c r="O36047" s="1" t="s">
        <v>541</v>
      </c>
    </row>
    <row r="36048" spans="1:15" x14ac:dyDescent="0.25">
      <c r="A36048" s="1">
        <v>36048</v>
      </c>
      <c r="B36048" s="1" t="b">
        <f>IF(AND(G36048=TRUE(),H36048=TRUE()),IFERROR(MATCH(LEFT(E36049,6),Sheet3!$3:$3,0)&gt;0,"No Section"),FALSE())</f>
        <v>0</v>
      </c>
      <c r="C36048" s="1">
        <f t="shared" si="3360"/>
        <v>22.68</v>
      </c>
      <c r="E36048" s="1" t="str">
        <f t="shared" si="3361"/>
        <v>022680_SW_2_HP</v>
      </c>
      <c r="F36048" s="1" t="str">
        <f t="shared" si="3362"/>
        <v>UD Spar Caps</v>
      </c>
      <c r="G36048" s="1" t="b">
        <f t="shared" si="3365"/>
        <v>1</v>
      </c>
      <c r="H36048" s="1" t="b">
        <f t="shared" si="3363"/>
        <v>0</v>
      </c>
      <c r="I36048" s="1">
        <f t="shared" si="3364"/>
        <v>3.7000000000000026E-2</v>
      </c>
      <c r="J36048" s="1" t="s">
        <v>392</v>
      </c>
      <c r="K36048" s="1">
        <v>1E-3</v>
      </c>
      <c r="L36048" s="1">
        <v>2</v>
      </c>
      <c r="M36048" s="1">
        <v>0</v>
      </c>
      <c r="O36048" s="1" t="s">
        <v>541</v>
      </c>
    </row>
    <row r="36049" spans="1:15" x14ac:dyDescent="0.25">
      <c r="A36049" s="1">
        <v>36049</v>
      </c>
      <c r="B36049" s="1" t="b">
        <f>IF(AND(G36049=TRUE(),H36049=TRUE()),IFERROR(MATCH(LEFT(E36050,6),Sheet3!$3:$3,0)&gt;0,"No Section"),FALSE())</f>
        <v>0</v>
      </c>
      <c r="C36049" s="1">
        <f t="shared" si="3360"/>
        <v>22.68</v>
      </c>
      <c r="E36049" s="1" t="str">
        <f t="shared" si="3361"/>
        <v>022680_SW_2_HP</v>
      </c>
      <c r="F36049" s="1" t="str">
        <f t="shared" si="3362"/>
        <v>UD Spar Caps</v>
      </c>
      <c r="G36049" s="1" t="b">
        <f t="shared" si="3365"/>
        <v>1</v>
      </c>
      <c r="H36049" s="1" t="b">
        <f t="shared" si="3363"/>
        <v>0</v>
      </c>
      <c r="I36049" s="1">
        <f t="shared" si="3364"/>
        <v>3.8000000000000027E-2</v>
      </c>
      <c r="J36049" s="1" t="s">
        <v>392</v>
      </c>
      <c r="K36049" s="1">
        <v>1E-3</v>
      </c>
      <c r="L36049" s="1">
        <v>2</v>
      </c>
      <c r="M36049" s="1">
        <v>0</v>
      </c>
      <c r="O36049" s="1" t="s">
        <v>541</v>
      </c>
    </row>
    <row r="36050" spans="1:15" x14ac:dyDescent="0.25">
      <c r="A36050" s="1">
        <v>36050</v>
      </c>
      <c r="B36050" s="1" t="b">
        <f>IF(AND(G36050=TRUE(),H36050=TRUE()),IFERROR(MATCH(LEFT(E36051,6),Sheet3!$3:$3,0)&gt;0,"No Section"),FALSE())</f>
        <v>0</v>
      </c>
      <c r="C36050" s="1">
        <f t="shared" si="3360"/>
        <v>22.68</v>
      </c>
      <c r="E36050" s="1" t="str">
        <f t="shared" si="3361"/>
        <v>022680_SW_2_HP</v>
      </c>
      <c r="F36050" s="1" t="str">
        <f t="shared" si="3362"/>
        <v>UD Spar Caps</v>
      </c>
      <c r="G36050" s="1" t="b">
        <f t="shared" si="3365"/>
        <v>1</v>
      </c>
      <c r="H36050" s="1" t="b">
        <f t="shared" si="3363"/>
        <v>0</v>
      </c>
      <c r="I36050" s="1">
        <f t="shared" si="3364"/>
        <v>3.9000000000000028E-2</v>
      </c>
      <c r="J36050" s="1" t="s">
        <v>392</v>
      </c>
      <c r="K36050" s="1">
        <v>1E-3</v>
      </c>
      <c r="L36050" s="1">
        <v>2</v>
      </c>
      <c r="M36050" s="1">
        <v>0</v>
      </c>
      <c r="O36050" s="1" t="s">
        <v>541</v>
      </c>
    </row>
    <row r="36051" spans="1:15" x14ac:dyDescent="0.25">
      <c r="A36051" s="1">
        <v>36051</v>
      </c>
      <c r="B36051" s="1" t="b">
        <f>IF(AND(G36051=TRUE(),H36051=TRUE()),IFERROR(MATCH(LEFT(E36052,6),Sheet3!$3:$3,0)&gt;0,"No Section"),FALSE())</f>
        <v>0</v>
      </c>
      <c r="C36051" s="1">
        <f t="shared" si="3360"/>
        <v>22.68</v>
      </c>
      <c r="E36051" s="1" t="str">
        <f t="shared" si="3361"/>
        <v>022680_SW_2_HP</v>
      </c>
      <c r="F36051" s="1" t="str">
        <f t="shared" si="3362"/>
        <v>UD Spar Caps</v>
      </c>
      <c r="G36051" s="1" t="b">
        <f t="shared" si="3365"/>
        <v>1</v>
      </c>
      <c r="H36051" s="1" t="b">
        <f t="shared" si="3363"/>
        <v>0</v>
      </c>
      <c r="I36051" s="1">
        <f t="shared" si="3364"/>
        <v>4.0000000000000029E-2</v>
      </c>
      <c r="J36051" s="1" t="s">
        <v>392</v>
      </c>
      <c r="K36051" s="1">
        <v>1E-3</v>
      </c>
      <c r="L36051" s="1">
        <v>2</v>
      </c>
      <c r="M36051" s="1">
        <v>0</v>
      </c>
      <c r="O36051" s="1" t="s">
        <v>541</v>
      </c>
    </row>
    <row r="36052" spans="1:15" x14ac:dyDescent="0.25">
      <c r="A36052" s="1">
        <v>36052</v>
      </c>
      <c r="B36052" s="1" t="b">
        <f>IF(AND(G36052=TRUE(),H36052=TRUE()),IFERROR(MATCH(LEFT(E36053,6),Sheet3!$3:$3,0)&gt;0,"No Section"),FALSE())</f>
        <v>0</v>
      </c>
      <c r="C36052" s="1">
        <f t="shared" ref="C36052:C36115" si="3366">LEFT(E36052,6)/1000</f>
        <v>22.68</v>
      </c>
      <c r="E36052" s="1" t="str">
        <f t="shared" ref="E36052:E36115" si="3367">IF(J36053=$J$149,RIGHT(J36052,LEN(J36052)-5),E36051)</f>
        <v>022680_SW_2_HP</v>
      </c>
      <c r="F36052" s="1" t="str">
        <f t="shared" ref="F36052:F36115" si="3368">IF(J36052=$J$150,VLOOKUP(L36052,$U$2:$V$7,2,FALSE()),"")</f>
        <v>UD Spar Caps</v>
      </c>
      <c r="G36052" s="1" t="b">
        <f t="shared" si="3365"/>
        <v>1</v>
      </c>
      <c r="H36052" s="1" t="b">
        <f t="shared" ref="H36052:H36115" si="3369">IF(F36052=F36053,FALSE(),IF(J36052=$J$150,TRUE(),FALSE()))</f>
        <v>0</v>
      </c>
      <c r="I36052" s="1">
        <f t="shared" ref="I36052:I36115" si="3370">IF(F36052=F36051,I36051,0)+K36052</f>
        <v>4.1000000000000029E-2</v>
      </c>
      <c r="J36052" s="1" t="s">
        <v>392</v>
      </c>
      <c r="K36052" s="1">
        <v>1E-3</v>
      </c>
      <c r="L36052" s="1">
        <v>2</v>
      </c>
      <c r="M36052" s="1">
        <v>0</v>
      </c>
      <c r="O36052" s="1" t="s">
        <v>541</v>
      </c>
    </row>
    <row r="36053" spans="1:15" x14ac:dyDescent="0.25">
      <c r="A36053" s="1">
        <v>36053</v>
      </c>
      <c r="B36053" s="1" t="b">
        <f>IF(AND(G36053=TRUE(),H36053=TRUE()),IFERROR(MATCH(LEFT(E36054,6),Sheet3!$3:$3,0)&gt;0,"No Section"),FALSE())</f>
        <v>0</v>
      </c>
      <c r="C36053" s="1">
        <f t="shared" si="3366"/>
        <v>22.68</v>
      </c>
      <c r="E36053" s="1" t="str">
        <f t="shared" si="3367"/>
        <v>022680_SW_2_HP</v>
      </c>
      <c r="F36053" s="1" t="str">
        <f t="shared" si="3368"/>
        <v>UD Spar Caps</v>
      </c>
      <c r="G36053" s="1" t="b">
        <f t="shared" ref="G36053:G36116" si="3371">IF(J36053=$J$149,IF(E36052=E36051,FALSE(),TRUE()),G36052)</f>
        <v>1</v>
      </c>
      <c r="H36053" s="1" t="b">
        <f t="shared" si="3369"/>
        <v>0</v>
      </c>
      <c r="I36053" s="1">
        <f t="shared" si="3370"/>
        <v>4.200000000000003E-2</v>
      </c>
      <c r="J36053" s="1" t="s">
        <v>392</v>
      </c>
      <c r="K36053" s="1">
        <v>1E-3</v>
      </c>
      <c r="L36053" s="1">
        <v>2</v>
      </c>
      <c r="M36053" s="1">
        <v>0</v>
      </c>
      <c r="O36053" s="1" t="s">
        <v>541</v>
      </c>
    </row>
    <row r="36054" spans="1:15" x14ac:dyDescent="0.25">
      <c r="A36054" s="1">
        <v>36054</v>
      </c>
      <c r="B36054" s="1" t="b">
        <f>IF(AND(G36054=TRUE(),H36054=TRUE()),IFERROR(MATCH(LEFT(E36055,6),Sheet3!$3:$3,0)&gt;0,"No Section"),FALSE())</f>
        <v>0</v>
      </c>
      <c r="C36054" s="1">
        <f t="shared" si="3366"/>
        <v>22.68</v>
      </c>
      <c r="E36054" s="1" t="str">
        <f t="shared" si="3367"/>
        <v>022680_SW_2_HP</v>
      </c>
      <c r="F36054" s="1" t="str">
        <f t="shared" si="3368"/>
        <v>UD Spar Caps</v>
      </c>
      <c r="G36054" s="1" t="b">
        <f t="shared" si="3371"/>
        <v>1</v>
      </c>
      <c r="H36054" s="1" t="b">
        <f t="shared" si="3369"/>
        <v>0</v>
      </c>
      <c r="I36054" s="1">
        <f t="shared" si="3370"/>
        <v>4.3000000000000031E-2</v>
      </c>
      <c r="J36054" s="1" t="s">
        <v>392</v>
      </c>
      <c r="K36054" s="1">
        <v>1E-3</v>
      </c>
      <c r="L36054" s="1">
        <v>2</v>
      </c>
      <c r="M36054" s="1">
        <v>0</v>
      </c>
      <c r="O36054" s="1" t="s">
        <v>541</v>
      </c>
    </row>
    <row r="36055" spans="1:15" x14ac:dyDescent="0.25">
      <c r="A36055" s="1">
        <v>36055</v>
      </c>
      <c r="B36055" s="1" t="b">
        <f>IF(AND(G36055=TRUE(),H36055=TRUE()),IFERROR(MATCH(LEFT(E36056,6),Sheet3!$3:$3,0)&gt;0,"No Section"),FALSE())</f>
        <v>0</v>
      </c>
      <c r="C36055" s="1">
        <f t="shared" si="3366"/>
        <v>22.68</v>
      </c>
      <c r="E36055" s="1" t="str">
        <f t="shared" si="3367"/>
        <v>022680_SW_2_HP</v>
      </c>
      <c r="F36055" s="1" t="str">
        <f t="shared" si="3368"/>
        <v>UD Spar Caps</v>
      </c>
      <c r="G36055" s="1" t="b">
        <f t="shared" si="3371"/>
        <v>1</v>
      </c>
      <c r="H36055" s="1" t="b">
        <f t="shared" si="3369"/>
        <v>0</v>
      </c>
      <c r="I36055" s="1">
        <f t="shared" si="3370"/>
        <v>4.4000000000000032E-2</v>
      </c>
      <c r="J36055" s="1" t="s">
        <v>392</v>
      </c>
      <c r="K36055" s="1">
        <v>1E-3</v>
      </c>
      <c r="L36055" s="1">
        <v>2</v>
      </c>
      <c r="M36055" s="1">
        <v>0</v>
      </c>
      <c r="O36055" s="1" t="s">
        <v>541</v>
      </c>
    </row>
    <row r="36056" spans="1:15" x14ac:dyDescent="0.25">
      <c r="A36056" s="1">
        <v>36056</v>
      </c>
      <c r="B36056" s="1" t="b">
        <f>IF(AND(G36056=TRUE(),H36056=TRUE()),IFERROR(MATCH(LEFT(E36057,6),Sheet3!$3:$3,0)&gt;0,"No Section"),FALSE())</f>
        <v>0</v>
      </c>
      <c r="C36056" s="1">
        <f t="shared" si="3366"/>
        <v>22.68</v>
      </c>
      <c r="E36056" s="1" t="str">
        <f t="shared" si="3367"/>
        <v>022680_SW_2_HP</v>
      </c>
      <c r="F36056" s="1" t="str">
        <f t="shared" si="3368"/>
        <v>UD Spar Caps</v>
      </c>
      <c r="G36056" s="1" t="b">
        <f t="shared" si="3371"/>
        <v>1</v>
      </c>
      <c r="H36056" s="1" t="b">
        <f t="shared" si="3369"/>
        <v>0</v>
      </c>
      <c r="I36056" s="1">
        <f t="shared" si="3370"/>
        <v>4.5000000000000033E-2</v>
      </c>
      <c r="J36056" s="1" t="s">
        <v>392</v>
      </c>
      <c r="K36056" s="1">
        <v>1E-3</v>
      </c>
      <c r="L36056" s="1">
        <v>2</v>
      </c>
      <c r="M36056" s="1">
        <v>0</v>
      </c>
      <c r="O36056" s="1" t="s">
        <v>541</v>
      </c>
    </row>
    <row r="36057" spans="1:15" x14ac:dyDescent="0.25">
      <c r="A36057" s="1">
        <v>36057</v>
      </c>
      <c r="B36057" s="1" t="b">
        <f>IF(AND(G36057=TRUE(),H36057=TRUE()),IFERROR(MATCH(LEFT(E36058,6),Sheet3!$3:$3,0)&gt;0,"No Section"),FALSE())</f>
        <v>0</v>
      </c>
      <c r="C36057" s="1">
        <f t="shared" si="3366"/>
        <v>22.68</v>
      </c>
      <c r="E36057" s="1" t="str">
        <f t="shared" si="3367"/>
        <v>022680_SW_2_HP</v>
      </c>
      <c r="F36057" s="1" t="str">
        <f t="shared" si="3368"/>
        <v>UD Spar Caps</v>
      </c>
      <c r="G36057" s="1" t="b">
        <f t="shared" si="3371"/>
        <v>1</v>
      </c>
      <c r="H36057" s="1" t="b">
        <f t="shared" si="3369"/>
        <v>0</v>
      </c>
      <c r="I36057" s="1">
        <f t="shared" si="3370"/>
        <v>4.6000000000000034E-2</v>
      </c>
      <c r="J36057" s="1" t="s">
        <v>392</v>
      </c>
      <c r="K36057" s="1">
        <v>1E-3</v>
      </c>
      <c r="L36057" s="1">
        <v>2</v>
      </c>
      <c r="M36057" s="1">
        <v>0</v>
      </c>
      <c r="O36057" s="1" t="s">
        <v>541</v>
      </c>
    </row>
    <row r="36058" spans="1:15" x14ac:dyDescent="0.25">
      <c r="A36058" s="1">
        <v>36058</v>
      </c>
      <c r="B36058" s="1" t="b">
        <f>IF(AND(G36058=TRUE(),H36058=TRUE()),IFERROR(MATCH(LEFT(E36059,6),Sheet3!$3:$3,0)&gt;0,"No Section"),FALSE())</f>
        <v>0</v>
      </c>
      <c r="C36058" s="1">
        <f t="shared" si="3366"/>
        <v>22.68</v>
      </c>
      <c r="E36058" s="1" t="str">
        <f t="shared" si="3367"/>
        <v>022680_SW_2_HP</v>
      </c>
      <c r="F36058" s="1" t="str">
        <f t="shared" si="3368"/>
        <v>UD Spar Caps</v>
      </c>
      <c r="G36058" s="1" t="b">
        <f t="shared" si="3371"/>
        <v>1</v>
      </c>
      <c r="H36058" s="1" t="b">
        <f t="shared" si="3369"/>
        <v>0</v>
      </c>
      <c r="I36058" s="1">
        <f t="shared" si="3370"/>
        <v>4.7000000000000035E-2</v>
      </c>
      <c r="J36058" s="1" t="s">
        <v>392</v>
      </c>
      <c r="K36058" s="1">
        <v>1E-3</v>
      </c>
      <c r="L36058" s="1">
        <v>2</v>
      </c>
      <c r="M36058" s="1">
        <v>0</v>
      </c>
      <c r="O36058" s="1" t="s">
        <v>541</v>
      </c>
    </row>
    <row r="36059" spans="1:15" x14ac:dyDescent="0.25">
      <c r="A36059" s="1">
        <v>36059</v>
      </c>
      <c r="B36059" s="1" t="b">
        <f>IF(AND(G36059=TRUE(),H36059=TRUE()),IFERROR(MATCH(LEFT(E36060,6),Sheet3!$3:$3,0)&gt;0,"No Section"),FALSE())</f>
        <v>0</v>
      </c>
      <c r="C36059" s="1">
        <f t="shared" si="3366"/>
        <v>22.68</v>
      </c>
      <c r="E36059" s="1" t="str">
        <f t="shared" si="3367"/>
        <v>022680_SW_2_HP</v>
      </c>
      <c r="F36059" s="1" t="str">
        <f t="shared" si="3368"/>
        <v>UD Spar Caps</v>
      </c>
      <c r="G36059" s="1" t="b">
        <f t="shared" si="3371"/>
        <v>1</v>
      </c>
      <c r="H36059" s="1" t="b">
        <f t="shared" si="3369"/>
        <v>0</v>
      </c>
      <c r="I36059" s="1">
        <f t="shared" si="3370"/>
        <v>4.8000000000000036E-2</v>
      </c>
      <c r="J36059" s="1" t="s">
        <v>392</v>
      </c>
      <c r="K36059" s="1">
        <v>1E-3</v>
      </c>
      <c r="L36059" s="1">
        <v>2</v>
      </c>
      <c r="M36059" s="1">
        <v>0</v>
      </c>
      <c r="O36059" s="1" t="s">
        <v>541</v>
      </c>
    </row>
    <row r="36060" spans="1:15" x14ac:dyDescent="0.25">
      <c r="A36060" s="1">
        <v>36060</v>
      </c>
      <c r="B36060" s="1" t="b">
        <f>IF(AND(G36060=TRUE(),H36060=TRUE()),IFERROR(MATCH(LEFT(E36061,6),Sheet3!$3:$3,0)&gt;0,"No Section"),FALSE())</f>
        <v>0</v>
      </c>
      <c r="C36060" s="1">
        <f t="shared" si="3366"/>
        <v>22.68</v>
      </c>
      <c r="E36060" s="1" t="str">
        <f t="shared" si="3367"/>
        <v>022680_SW_2_HP</v>
      </c>
      <c r="F36060" s="1" t="str">
        <f t="shared" si="3368"/>
        <v>UD Spar Caps</v>
      </c>
      <c r="G36060" s="1" t="b">
        <f t="shared" si="3371"/>
        <v>1</v>
      </c>
      <c r="H36060" s="1" t="b">
        <f t="shared" si="3369"/>
        <v>0</v>
      </c>
      <c r="I36060" s="1">
        <f t="shared" si="3370"/>
        <v>4.9000000000000037E-2</v>
      </c>
      <c r="J36060" s="1" t="s">
        <v>392</v>
      </c>
      <c r="K36060" s="1">
        <v>1E-3</v>
      </c>
      <c r="L36060" s="1">
        <v>2</v>
      </c>
      <c r="M36060" s="1">
        <v>0</v>
      </c>
      <c r="O36060" s="1" t="s">
        <v>541</v>
      </c>
    </row>
    <row r="36061" spans="1:15" x14ac:dyDescent="0.25">
      <c r="A36061" s="1">
        <v>36061</v>
      </c>
      <c r="B36061" s="1" t="b">
        <f>IF(AND(G36061=TRUE(),H36061=TRUE()),IFERROR(MATCH(LEFT(E36062,6),Sheet3!$3:$3,0)&gt;0,"No Section"),FALSE())</f>
        <v>0</v>
      </c>
      <c r="C36061" s="1">
        <f t="shared" si="3366"/>
        <v>22.68</v>
      </c>
      <c r="E36061" s="1" t="str">
        <f t="shared" si="3367"/>
        <v>022680_SW_2_HP</v>
      </c>
      <c r="F36061" s="1" t="str">
        <f t="shared" si="3368"/>
        <v>UD Spar Caps</v>
      </c>
      <c r="G36061" s="1" t="b">
        <f t="shared" si="3371"/>
        <v>1</v>
      </c>
      <c r="H36061" s="1" t="b">
        <f t="shared" si="3369"/>
        <v>0</v>
      </c>
      <c r="I36061" s="1">
        <f t="shared" si="3370"/>
        <v>5.0000000000000037E-2</v>
      </c>
      <c r="J36061" s="1" t="s">
        <v>392</v>
      </c>
      <c r="K36061" s="1">
        <v>1E-3</v>
      </c>
      <c r="L36061" s="1">
        <v>2</v>
      </c>
      <c r="M36061" s="1">
        <v>0</v>
      </c>
      <c r="O36061" s="1" t="s">
        <v>541</v>
      </c>
    </row>
    <row r="36062" spans="1:15" x14ac:dyDescent="0.25">
      <c r="A36062" s="1">
        <v>36062</v>
      </c>
      <c r="B36062" s="1" t="b">
        <f>IF(AND(G36062=TRUE(),H36062=TRUE()),IFERROR(MATCH(LEFT(E36063,6),Sheet3!$3:$3,0)&gt;0,"No Section"),FALSE())</f>
        <v>0</v>
      </c>
      <c r="C36062" s="1">
        <f t="shared" si="3366"/>
        <v>22.68</v>
      </c>
      <c r="E36062" s="1" t="str">
        <f t="shared" si="3367"/>
        <v>022680_SW_2_HP</v>
      </c>
      <c r="F36062" s="1" t="str">
        <f t="shared" si="3368"/>
        <v>UD Spar Caps</v>
      </c>
      <c r="G36062" s="1" t="b">
        <f t="shared" si="3371"/>
        <v>1</v>
      </c>
      <c r="H36062" s="1" t="b">
        <f t="shared" si="3369"/>
        <v>0</v>
      </c>
      <c r="I36062" s="1">
        <f t="shared" si="3370"/>
        <v>5.1000000000000038E-2</v>
      </c>
      <c r="J36062" s="1" t="s">
        <v>392</v>
      </c>
      <c r="K36062" s="1">
        <v>1E-3</v>
      </c>
      <c r="L36062" s="1">
        <v>2</v>
      </c>
      <c r="M36062" s="1">
        <v>0</v>
      </c>
      <c r="O36062" s="1" t="s">
        <v>541</v>
      </c>
    </row>
    <row r="36063" spans="1:15" x14ac:dyDescent="0.25">
      <c r="A36063" s="1">
        <v>36063</v>
      </c>
      <c r="B36063" s="1" t="b">
        <f>IF(AND(G36063=TRUE(),H36063=TRUE()),IFERROR(MATCH(LEFT(E36064,6),Sheet3!$3:$3,0)&gt;0,"No Section"),FALSE())</f>
        <v>0</v>
      </c>
      <c r="C36063" s="1">
        <f t="shared" si="3366"/>
        <v>22.68</v>
      </c>
      <c r="E36063" s="1" t="str">
        <f t="shared" si="3367"/>
        <v>022680_SW_2_HP</v>
      </c>
      <c r="F36063" s="1" t="str">
        <f t="shared" si="3368"/>
        <v>UD Spar Caps</v>
      </c>
      <c r="G36063" s="1" t="b">
        <f t="shared" si="3371"/>
        <v>1</v>
      </c>
      <c r="H36063" s="1" t="b">
        <f t="shared" si="3369"/>
        <v>0</v>
      </c>
      <c r="I36063" s="1">
        <f t="shared" si="3370"/>
        <v>5.2000000000000039E-2</v>
      </c>
      <c r="J36063" s="1" t="s">
        <v>392</v>
      </c>
      <c r="K36063" s="1">
        <v>1E-3</v>
      </c>
      <c r="L36063" s="1">
        <v>2</v>
      </c>
      <c r="M36063" s="1">
        <v>0</v>
      </c>
      <c r="O36063" s="1" t="s">
        <v>541</v>
      </c>
    </row>
    <row r="36064" spans="1:15" x14ac:dyDescent="0.25">
      <c r="A36064" s="1">
        <v>36064</v>
      </c>
      <c r="B36064" s="1" t="b">
        <f>IF(AND(G36064=TRUE(),H36064=TRUE()),IFERROR(MATCH(LEFT(E36065,6),Sheet3!$3:$3,0)&gt;0,"No Section"),FALSE())</f>
        <v>0</v>
      </c>
      <c r="C36064" s="1">
        <f t="shared" si="3366"/>
        <v>22.68</v>
      </c>
      <c r="E36064" s="1" t="str">
        <f t="shared" si="3367"/>
        <v>022680_SW_2_HP</v>
      </c>
      <c r="F36064" s="1" t="str">
        <f t="shared" si="3368"/>
        <v>UD Spar Caps</v>
      </c>
      <c r="G36064" s="1" t="b">
        <f t="shared" si="3371"/>
        <v>1</v>
      </c>
      <c r="H36064" s="1" t="b">
        <f t="shared" si="3369"/>
        <v>0</v>
      </c>
      <c r="I36064" s="1">
        <f t="shared" si="3370"/>
        <v>5.300000000000004E-2</v>
      </c>
      <c r="J36064" s="1" t="s">
        <v>392</v>
      </c>
      <c r="K36064" s="1">
        <v>1E-3</v>
      </c>
      <c r="L36064" s="1">
        <v>2</v>
      </c>
      <c r="M36064" s="1">
        <v>0</v>
      </c>
      <c r="O36064" s="1" t="s">
        <v>541</v>
      </c>
    </row>
    <row r="36065" spans="1:15" x14ac:dyDescent="0.25">
      <c r="A36065" s="1">
        <v>36065</v>
      </c>
      <c r="B36065" s="1" t="b">
        <f>IF(AND(G36065=TRUE(),H36065=TRUE()),IFERROR(MATCH(LEFT(E36066,6),Sheet3!$3:$3,0)&gt;0,"No Section"),FALSE())</f>
        <v>0</v>
      </c>
      <c r="C36065" s="1">
        <f t="shared" si="3366"/>
        <v>22.68</v>
      </c>
      <c r="E36065" s="1" t="str">
        <f t="shared" si="3367"/>
        <v>022680_SW_2_HP</v>
      </c>
      <c r="F36065" s="1" t="str">
        <f t="shared" si="3368"/>
        <v>UD Spar Caps</v>
      </c>
      <c r="G36065" s="1" t="b">
        <f t="shared" si="3371"/>
        <v>1</v>
      </c>
      <c r="H36065" s="1" t="b">
        <f t="shared" si="3369"/>
        <v>0</v>
      </c>
      <c r="I36065" s="1">
        <f t="shared" si="3370"/>
        <v>5.4000000000000041E-2</v>
      </c>
      <c r="J36065" s="1" t="s">
        <v>392</v>
      </c>
      <c r="K36065" s="1">
        <v>1E-3</v>
      </c>
      <c r="L36065" s="1">
        <v>2</v>
      </c>
      <c r="M36065" s="1">
        <v>0</v>
      </c>
      <c r="O36065" s="1" t="s">
        <v>541</v>
      </c>
    </row>
    <row r="36066" spans="1:15" x14ac:dyDescent="0.25">
      <c r="A36066" s="1">
        <v>36066</v>
      </c>
      <c r="B36066" s="1" t="b">
        <f>IF(AND(G36066=TRUE(),H36066=TRUE()),IFERROR(MATCH(LEFT(E36067,6),Sheet3!$3:$3,0)&gt;0,"No Section"),FALSE())</f>
        <v>0</v>
      </c>
      <c r="C36066" s="1">
        <f t="shared" si="3366"/>
        <v>22.68</v>
      </c>
      <c r="E36066" s="1" t="str">
        <f t="shared" si="3367"/>
        <v>022680_SW_2_HP</v>
      </c>
      <c r="F36066" s="1" t="str">
        <f t="shared" si="3368"/>
        <v>UD Spar Caps</v>
      </c>
      <c r="G36066" s="1" t="b">
        <f t="shared" si="3371"/>
        <v>1</v>
      </c>
      <c r="H36066" s="1" t="b">
        <f t="shared" si="3369"/>
        <v>0</v>
      </c>
      <c r="I36066" s="1">
        <f t="shared" si="3370"/>
        <v>5.5000000000000042E-2</v>
      </c>
      <c r="J36066" s="1" t="s">
        <v>392</v>
      </c>
      <c r="K36066" s="1">
        <v>1E-3</v>
      </c>
      <c r="L36066" s="1">
        <v>2</v>
      </c>
      <c r="M36066" s="1">
        <v>0</v>
      </c>
      <c r="O36066" s="1" t="s">
        <v>541</v>
      </c>
    </row>
    <row r="36067" spans="1:15" x14ac:dyDescent="0.25">
      <c r="A36067" s="1">
        <v>36067</v>
      </c>
      <c r="B36067" s="1" t="str">
        <f>IF(AND(G36067=TRUE(),H36067=TRUE()),IFERROR(MATCH(LEFT(E36068,6),Sheet3!$3:$3,0)&gt;0,"No Section"),FALSE())</f>
        <v>No Section</v>
      </c>
      <c r="C36067" s="1">
        <f t="shared" si="3366"/>
        <v>22.68</v>
      </c>
      <c r="D36067" s="1" t="str">
        <f>RIGHT(E36067,LEN(E36067)-7)</f>
        <v>SW_2_HP</v>
      </c>
      <c r="E36067" s="1" t="str">
        <f t="shared" si="3367"/>
        <v>022680_SW_2_HP</v>
      </c>
      <c r="F36067" s="1" t="str">
        <f t="shared" si="3368"/>
        <v>UD Spar Caps</v>
      </c>
      <c r="G36067" s="1" t="b">
        <f t="shared" si="3371"/>
        <v>1</v>
      </c>
      <c r="H36067" s="1" t="b">
        <f t="shared" si="3369"/>
        <v>1</v>
      </c>
      <c r="I36067" s="1">
        <f t="shared" si="3370"/>
        <v>5.6000000000000043E-2</v>
      </c>
      <c r="J36067" s="1" t="s">
        <v>392</v>
      </c>
      <c r="K36067" s="1">
        <v>1E-3</v>
      </c>
      <c r="L36067" s="1">
        <v>2</v>
      </c>
      <c r="M36067" s="1">
        <v>0</v>
      </c>
      <c r="O36067" s="1" t="s">
        <v>541</v>
      </c>
    </row>
    <row r="36068" spans="1:15" x14ac:dyDescent="0.25">
      <c r="A36068" s="1">
        <v>36068</v>
      </c>
      <c r="B36068" s="1" t="b">
        <f>IF(AND(G36068=TRUE(),H36068=TRUE()),IFERROR(MATCH(LEFT(E36069,6),Sheet3!$3:$3,0)&gt;0,"No Section"),FALSE())</f>
        <v>0</v>
      </c>
      <c r="C36068" s="1">
        <f t="shared" si="3366"/>
        <v>22.68</v>
      </c>
      <c r="E36068" s="1" t="str">
        <f t="shared" si="3367"/>
        <v>022680_SW_2_HP</v>
      </c>
      <c r="F36068" s="1" t="str">
        <f t="shared" si="3368"/>
        <v/>
      </c>
      <c r="G36068" s="1" t="b">
        <f t="shared" si="3371"/>
        <v>1</v>
      </c>
      <c r="H36068" s="1" t="b">
        <f t="shared" si="3369"/>
        <v>0</v>
      </c>
      <c r="I36068" s="1" t="e">
        <f t="shared" si="3370"/>
        <v>#VALUE!</v>
      </c>
      <c r="J36068" s="1" t="s">
        <v>394</v>
      </c>
      <c r="K36068" s="1" t="s">
        <v>395</v>
      </c>
    </row>
    <row r="36069" spans="1:15" x14ac:dyDescent="0.25">
      <c r="A36069" s="1">
        <v>36069</v>
      </c>
      <c r="B36069" s="1" t="b">
        <f>IF(AND(G36069=TRUE(),H36069=TRUE()),IFERROR(MATCH(LEFT(E36070,6),Sheet3!$3:$3,0)&gt;0,"No Section"),FALSE())</f>
        <v>0</v>
      </c>
      <c r="C36069" s="1">
        <f t="shared" si="3366"/>
        <v>22.68</v>
      </c>
      <c r="E36069" s="1" t="str">
        <f t="shared" si="3367"/>
        <v>022680_SW_2_HP</v>
      </c>
      <c r="F36069" s="1" t="str">
        <f t="shared" si="3368"/>
        <v/>
      </c>
      <c r="G36069" s="1" t="b">
        <f t="shared" si="3371"/>
        <v>1</v>
      </c>
      <c r="H36069" s="1" t="b">
        <f t="shared" si="3369"/>
        <v>0</v>
      </c>
      <c r="I36069" s="1" t="e">
        <f t="shared" si="3370"/>
        <v>#VALUE!</v>
      </c>
    </row>
    <row r="36070" spans="1:15" x14ac:dyDescent="0.25">
      <c r="A36070" s="1">
        <v>36070</v>
      </c>
      <c r="B36070" s="1" t="b">
        <f>IF(AND(G36070=TRUE(),H36070=TRUE()),IFERROR(MATCH(LEFT(E36071,6),Sheet3!$3:$3,0)&gt;0,"No Section"),FALSE())</f>
        <v>0</v>
      </c>
      <c r="C36070" s="1">
        <f t="shared" si="3366"/>
        <v>22.68</v>
      </c>
      <c r="E36070" s="1" t="str">
        <f t="shared" si="3367"/>
        <v>022680_SW_2_HP</v>
      </c>
      <c r="F36070" s="1" t="str">
        <f t="shared" si="3368"/>
        <v/>
      </c>
      <c r="G36070" s="1" t="b">
        <f t="shared" si="3371"/>
        <v>1</v>
      </c>
      <c r="H36070" s="1" t="b">
        <f t="shared" si="3369"/>
        <v>0</v>
      </c>
      <c r="I36070" s="1" t="e">
        <f t="shared" si="3370"/>
        <v>#VALUE!</v>
      </c>
      <c r="J36070" s="1" t="s">
        <v>846</v>
      </c>
    </row>
    <row r="36071" spans="1:15" x14ac:dyDescent="0.25">
      <c r="A36071" s="1">
        <v>36071</v>
      </c>
      <c r="B36071" s="1" t="b">
        <f>IF(AND(G36071=TRUE(),H36071=TRUE()),IFERROR(MATCH(LEFT(E36072,6),Sheet3!$3:$3,0)&gt;0,"No Section"),FALSE())</f>
        <v>0</v>
      </c>
      <c r="C36071" s="1">
        <f t="shared" si="3366"/>
        <v>22.68</v>
      </c>
      <c r="E36071" s="1" t="str">
        <f t="shared" si="3367"/>
        <v>022680_SW_2_HP</v>
      </c>
      <c r="F36071" s="1" t="str">
        <f t="shared" si="3368"/>
        <v/>
      </c>
      <c r="G36071" s="1" t="b">
        <f t="shared" si="3371"/>
        <v>0</v>
      </c>
      <c r="H36071" s="1" t="b">
        <f t="shared" si="3369"/>
        <v>0</v>
      </c>
      <c r="I36071" s="1" t="e">
        <f t="shared" si="3370"/>
        <v>#VALUE!</v>
      </c>
      <c r="J36071" s="1" t="s">
        <v>390</v>
      </c>
      <c r="K36071" s="1">
        <v>1447</v>
      </c>
      <c r="L36071" s="1" t="s">
        <v>391</v>
      </c>
    </row>
    <row r="36072" spans="1:15" x14ac:dyDescent="0.25">
      <c r="A36072" s="1">
        <v>36072</v>
      </c>
      <c r="B36072" s="1" t="b">
        <f>IF(AND(G36072=TRUE(),H36072=TRUE()),IFERROR(MATCH(LEFT(E36073,6),Sheet3!$3:$3,0)&gt;0,"No Section"),FALSE())</f>
        <v>0</v>
      </c>
      <c r="C36072" s="1">
        <f t="shared" si="3366"/>
        <v>22.68</v>
      </c>
      <c r="E36072" s="1" t="str">
        <f t="shared" si="3367"/>
        <v>022680_SW_2_HP</v>
      </c>
      <c r="F36072" s="1" t="str">
        <f t="shared" si="3368"/>
        <v>Gelcoat</v>
      </c>
      <c r="G36072" s="1" t="b">
        <f t="shared" si="3371"/>
        <v>0</v>
      </c>
      <c r="H36072" s="1" t="b">
        <f t="shared" si="3369"/>
        <v>1</v>
      </c>
      <c r="I36072" s="1">
        <f t="shared" si="3370"/>
        <v>5.0000000000000001E-4</v>
      </c>
      <c r="J36072" s="1" t="s">
        <v>392</v>
      </c>
      <c r="K36072" s="1">
        <v>5.0000000000000001E-4</v>
      </c>
      <c r="L36072" s="1">
        <v>3</v>
      </c>
      <c r="M36072" s="1">
        <v>0</v>
      </c>
      <c r="O36072" s="1" t="s">
        <v>16</v>
      </c>
    </row>
    <row r="36073" spans="1:15" x14ac:dyDescent="0.25">
      <c r="A36073" s="1">
        <v>36073</v>
      </c>
      <c r="B36073" s="1" t="b">
        <f>IF(AND(G36073=TRUE(),H36073=TRUE()),IFERROR(MATCH(LEFT(E36074,6),Sheet3!$3:$3,0)&gt;0,"No Section"),FALSE())</f>
        <v>0</v>
      </c>
      <c r="C36073" s="1">
        <f t="shared" si="3366"/>
        <v>22.68</v>
      </c>
      <c r="E36073" s="1" t="str">
        <f t="shared" si="3367"/>
        <v>022680_SW_2_HP</v>
      </c>
      <c r="F36073" s="1" t="str">
        <f t="shared" si="3368"/>
        <v>Triax Shell</v>
      </c>
      <c r="G36073" s="1" t="b">
        <f t="shared" si="3371"/>
        <v>0</v>
      </c>
      <c r="H36073" s="1" t="b">
        <f t="shared" si="3369"/>
        <v>1</v>
      </c>
      <c r="I36073" s="1">
        <f t="shared" si="3370"/>
        <v>1E-3</v>
      </c>
      <c r="J36073" s="1" t="s">
        <v>392</v>
      </c>
      <c r="K36073" s="1">
        <v>1E-3</v>
      </c>
      <c r="L36073" s="1">
        <v>6</v>
      </c>
      <c r="M36073" s="1">
        <v>0</v>
      </c>
      <c r="O36073" s="1" t="s">
        <v>393</v>
      </c>
    </row>
    <row r="36074" spans="1:15" x14ac:dyDescent="0.25">
      <c r="A36074" s="1">
        <v>36074</v>
      </c>
      <c r="B36074" s="1" t="b">
        <f>IF(AND(G36074=TRUE(),H36074=TRUE()),IFERROR(MATCH(LEFT(E36075,6),Sheet3!$3:$3,0)&gt;0,"No Section"),FALSE())</f>
        <v>0</v>
      </c>
      <c r="C36074" s="1">
        <f t="shared" si="3366"/>
        <v>22.68</v>
      </c>
      <c r="E36074" s="1" t="str">
        <f t="shared" si="3367"/>
        <v>022680_SW_2_HP</v>
      </c>
      <c r="F36074" s="1" t="str">
        <f t="shared" si="3368"/>
        <v>UD Spar Caps</v>
      </c>
      <c r="G36074" s="1" t="b">
        <f t="shared" si="3371"/>
        <v>0</v>
      </c>
      <c r="H36074" s="1" t="b">
        <f t="shared" si="3369"/>
        <v>0</v>
      </c>
      <c r="I36074" s="1">
        <f t="shared" si="3370"/>
        <v>1E-3</v>
      </c>
      <c r="J36074" s="1" t="s">
        <v>392</v>
      </c>
      <c r="K36074" s="1">
        <v>1E-3</v>
      </c>
      <c r="L36074" s="1">
        <v>2</v>
      </c>
      <c r="M36074" s="1">
        <v>0</v>
      </c>
      <c r="O36074" s="1" t="s">
        <v>541</v>
      </c>
    </row>
    <row r="36075" spans="1:15" x14ac:dyDescent="0.25">
      <c r="A36075" s="1">
        <v>36075</v>
      </c>
      <c r="B36075" s="1" t="b">
        <f>IF(AND(G36075=TRUE(),H36075=TRUE()),IFERROR(MATCH(LEFT(E36076,6),Sheet3!$3:$3,0)&gt;0,"No Section"),FALSE())</f>
        <v>0</v>
      </c>
      <c r="C36075" s="1">
        <f t="shared" si="3366"/>
        <v>22.68</v>
      </c>
      <c r="E36075" s="1" t="str">
        <f t="shared" si="3367"/>
        <v>022680_SW_2_HP</v>
      </c>
      <c r="F36075" s="1" t="str">
        <f t="shared" si="3368"/>
        <v>UD Spar Caps</v>
      </c>
      <c r="G36075" s="1" t="b">
        <f t="shared" si="3371"/>
        <v>0</v>
      </c>
      <c r="H36075" s="1" t="b">
        <f t="shared" si="3369"/>
        <v>0</v>
      </c>
      <c r="I36075" s="1">
        <f t="shared" si="3370"/>
        <v>2E-3</v>
      </c>
      <c r="J36075" s="1" t="s">
        <v>392</v>
      </c>
      <c r="K36075" s="1">
        <v>1E-3</v>
      </c>
      <c r="L36075" s="1">
        <v>2</v>
      </c>
      <c r="M36075" s="1">
        <v>0</v>
      </c>
      <c r="O36075" s="1" t="s">
        <v>541</v>
      </c>
    </row>
    <row r="36076" spans="1:15" x14ac:dyDescent="0.25">
      <c r="A36076" s="1">
        <v>36076</v>
      </c>
      <c r="B36076" s="1" t="b">
        <f>IF(AND(G36076=TRUE(),H36076=TRUE()),IFERROR(MATCH(LEFT(E36077,6),Sheet3!$3:$3,0)&gt;0,"No Section"),FALSE())</f>
        <v>0</v>
      </c>
      <c r="C36076" s="1">
        <f t="shared" si="3366"/>
        <v>22.68</v>
      </c>
      <c r="E36076" s="1" t="str">
        <f t="shared" si="3367"/>
        <v>022680_SW_2_HP</v>
      </c>
      <c r="F36076" s="1" t="str">
        <f t="shared" si="3368"/>
        <v>UD Spar Caps</v>
      </c>
      <c r="G36076" s="1" t="b">
        <f t="shared" si="3371"/>
        <v>0</v>
      </c>
      <c r="H36076" s="1" t="b">
        <f t="shared" si="3369"/>
        <v>0</v>
      </c>
      <c r="I36076" s="1">
        <f t="shared" si="3370"/>
        <v>3.0000000000000001E-3</v>
      </c>
      <c r="J36076" s="1" t="s">
        <v>392</v>
      </c>
      <c r="K36076" s="1">
        <v>1E-3</v>
      </c>
      <c r="L36076" s="1">
        <v>2</v>
      </c>
      <c r="M36076" s="1">
        <v>0</v>
      </c>
      <c r="O36076" s="1" t="s">
        <v>541</v>
      </c>
    </row>
    <row r="36077" spans="1:15" x14ac:dyDescent="0.25">
      <c r="A36077" s="1">
        <v>36077</v>
      </c>
      <c r="B36077" s="1" t="b">
        <f>IF(AND(G36077=TRUE(),H36077=TRUE()),IFERROR(MATCH(LEFT(E36078,6),Sheet3!$3:$3,0)&gt;0,"No Section"),FALSE())</f>
        <v>0</v>
      </c>
      <c r="C36077" s="1">
        <f t="shared" si="3366"/>
        <v>22.68</v>
      </c>
      <c r="E36077" s="1" t="str">
        <f t="shared" si="3367"/>
        <v>022680_SW_2_HP</v>
      </c>
      <c r="F36077" s="1" t="str">
        <f t="shared" si="3368"/>
        <v>UD Spar Caps</v>
      </c>
      <c r="G36077" s="1" t="b">
        <f t="shared" si="3371"/>
        <v>0</v>
      </c>
      <c r="H36077" s="1" t="b">
        <f t="shared" si="3369"/>
        <v>0</v>
      </c>
      <c r="I36077" s="1">
        <f t="shared" si="3370"/>
        <v>4.0000000000000001E-3</v>
      </c>
      <c r="J36077" s="1" t="s">
        <v>392</v>
      </c>
      <c r="K36077" s="1">
        <v>1E-3</v>
      </c>
      <c r="L36077" s="1">
        <v>2</v>
      </c>
      <c r="M36077" s="1">
        <v>0</v>
      </c>
      <c r="O36077" s="1" t="s">
        <v>541</v>
      </c>
    </row>
    <row r="36078" spans="1:15" x14ac:dyDescent="0.25">
      <c r="A36078" s="1">
        <v>36078</v>
      </c>
      <c r="B36078" s="1" t="b">
        <f>IF(AND(G36078=TRUE(),H36078=TRUE()),IFERROR(MATCH(LEFT(E36079,6),Sheet3!$3:$3,0)&gt;0,"No Section"),FALSE())</f>
        <v>0</v>
      </c>
      <c r="C36078" s="1">
        <f t="shared" si="3366"/>
        <v>22.68</v>
      </c>
      <c r="E36078" s="1" t="str">
        <f t="shared" si="3367"/>
        <v>022680_SW_2_HP</v>
      </c>
      <c r="F36078" s="1" t="str">
        <f t="shared" si="3368"/>
        <v>UD Spar Caps</v>
      </c>
      <c r="G36078" s="1" t="b">
        <f t="shared" si="3371"/>
        <v>0</v>
      </c>
      <c r="H36078" s="1" t="b">
        <f t="shared" si="3369"/>
        <v>0</v>
      </c>
      <c r="I36078" s="1">
        <f t="shared" si="3370"/>
        <v>5.0000000000000001E-3</v>
      </c>
      <c r="J36078" s="1" t="s">
        <v>392</v>
      </c>
      <c r="K36078" s="1">
        <v>1E-3</v>
      </c>
      <c r="L36078" s="1">
        <v>2</v>
      </c>
      <c r="M36078" s="1">
        <v>0</v>
      </c>
      <c r="O36078" s="1" t="s">
        <v>541</v>
      </c>
    </row>
    <row r="36079" spans="1:15" x14ac:dyDescent="0.25">
      <c r="A36079" s="1">
        <v>36079</v>
      </c>
      <c r="B36079" s="1" t="b">
        <f>IF(AND(G36079=TRUE(),H36079=TRUE()),IFERROR(MATCH(LEFT(E36080,6),Sheet3!$3:$3,0)&gt;0,"No Section"),FALSE())</f>
        <v>0</v>
      </c>
      <c r="C36079" s="1">
        <f t="shared" si="3366"/>
        <v>22.68</v>
      </c>
      <c r="E36079" s="1" t="str">
        <f t="shared" si="3367"/>
        <v>022680_SW_2_HP</v>
      </c>
      <c r="F36079" s="1" t="str">
        <f t="shared" si="3368"/>
        <v>UD Spar Caps</v>
      </c>
      <c r="G36079" s="1" t="b">
        <f t="shared" si="3371"/>
        <v>0</v>
      </c>
      <c r="H36079" s="1" t="b">
        <f t="shared" si="3369"/>
        <v>0</v>
      </c>
      <c r="I36079" s="1">
        <f t="shared" si="3370"/>
        <v>6.0000000000000001E-3</v>
      </c>
      <c r="J36079" s="1" t="s">
        <v>392</v>
      </c>
      <c r="K36079" s="1">
        <v>1E-3</v>
      </c>
      <c r="L36079" s="1">
        <v>2</v>
      </c>
      <c r="M36079" s="1">
        <v>0</v>
      </c>
      <c r="O36079" s="1" t="s">
        <v>541</v>
      </c>
    </row>
    <row r="36080" spans="1:15" x14ac:dyDescent="0.25">
      <c r="A36080" s="1">
        <v>36080</v>
      </c>
      <c r="B36080" s="1" t="b">
        <f>IF(AND(G36080=TRUE(),H36080=TRUE()),IFERROR(MATCH(LEFT(E36081,6),Sheet3!$3:$3,0)&gt;0,"No Section"),FALSE())</f>
        <v>0</v>
      </c>
      <c r="C36080" s="1">
        <f t="shared" si="3366"/>
        <v>22.68</v>
      </c>
      <c r="E36080" s="1" t="str">
        <f t="shared" si="3367"/>
        <v>022680_SW_2_HP</v>
      </c>
      <c r="F36080" s="1" t="str">
        <f t="shared" si="3368"/>
        <v>UD Spar Caps</v>
      </c>
      <c r="G36080" s="1" t="b">
        <f t="shared" si="3371"/>
        <v>0</v>
      </c>
      <c r="H36080" s="1" t="b">
        <f t="shared" si="3369"/>
        <v>0</v>
      </c>
      <c r="I36080" s="1">
        <f t="shared" si="3370"/>
        <v>7.0000000000000001E-3</v>
      </c>
      <c r="J36080" s="1" t="s">
        <v>392</v>
      </c>
      <c r="K36080" s="1">
        <v>1E-3</v>
      </c>
      <c r="L36080" s="1">
        <v>2</v>
      </c>
      <c r="M36080" s="1">
        <v>0</v>
      </c>
      <c r="O36080" s="1" t="s">
        <v>541</v>
      </c>
    </row>
    <row r="36081" spans="1:15" x14ac:dyDescent="0.25">
      <c r="A36081" s="1">
        <v>36081</v>
      </c>
      <c r="B36081" s="1" t="b">
        <f>IF(AND(G36081=TRUE(),H36081=TRUE()),IFERROR(MATCH(LEFT(E36082,6),Sheet3!$3:$3,0)&gt;0,"No Section"),FALSE())</f>
        <v>0</v>
      </c>
      <c r="C36081" s="1">
        <f t="shared" si="3366"/>
        <v>22.68</v>
      </c>
      <c r="E36081" s="1" t="str">
        <f t="shared" si="3367"/>
        <v>022680_SW_2_HP</v>
      </c>
      <c r="F36081" s="1" t="str">
        <f t="shared" si="3368"/>
        <v>UD Spar Caps</v>
      </c>
      <c r="G36081" s="1" t="b">
        <f t="shared" si="3371"/>
        <v>0</v>
      </c>
      <c r="H36081" s="1" t="b">
        <f t="shared" si="3369"/>
        <v>0</v>
      </c>
      <c r="I36081" s="1">
        <f t="shared" si="3370"/>
        <v>8.0000000000000002E-3</v>
      </c>
      <c r="J36081" s="1" t="s">
        <v>392</v>
      </c>
      <c r="K36081" s="1">
        <v>1E-3</v>
      </c>
      <c r="L36081" s="1">
        <v>2</v>
      </c>
      <c r="M36081" s="1">
        <v>0</v>
      </c>
      <c r="O36081" s="1" t="s">
        <v>541</v>
      </c>
    </row>
    <row r="36082" spans="1:15" x14ac:dyDescent="0.25">
      <c r="A36082" s="1">
        <v>36082</v>
      </c>
      <c r="B36082" s="1" t="b">
        <f>IF(AND(G36082=TRUE(),H36082=TRUE()),IFERROR(MATCH(LEFT(E36083,6),Sheet3!$3:$3,0)&gt;0,"No Section"),FALSE())</f>
        <v>0</v>
      </c>
      <c r="C36082" s="1">
        <f t="shared" si="3366"/>
        <v>22.68</v>
      </c>
      <c r="E36082" s="1" t="str">
        <f t="shared" si="3367"/>
        <v>022680_SW_2_HP</v>
      </c>
      <c r="F36082" s="1" t="str">
        <f t="shared" si="3368"/>
        <v>UD Spar Caps</v>
      </c>
      <c r="G36082" s="1" t="b">
        <f t="shared" si="3371"/>
        <v>0</v>
      </c>
      <c r="H36082" s="1" t="b">
        <f t="shared" si="3369"/>
        <v>0</v>
      </c>
      <c r="I36082" s="1">
        <f t="shared" si="3370"/>
        <v>9.0000000000000011E-3</v>
      </c>
      <c r="J36082" s="1" t="s">
        <v>392</v>
      </c>
      <c r="K36082" s="1">
        <v>1E-3</v>
      </c>
      <c r="L36082" s="1">
        <v>2</v>
      </c>
      <c r="M36082" s="1">
        <v>0</v>
      </c>
      <c r="O36082" s="1" t="s">
        <v>541</v>
      </c>
    </row>
    <row r="36083" spans="1:15" x14ac:dyDescent="0.25">
      <c r="A36083" s="1">
        <v>36083</v>
      </c>
      <c r="B36083" s="1" t="b">
        <f>IF(AND(G36083=TRUE(),H36083=TRUE()),IFERROR(MATCH(LEFT(E36084,6),Sheet3!$3:$3,0)&gt;0,"No Section"),FALSE())</f>
        <v>0</v>
      </c>
      <c r="C36083" s="1">
        <f t="shared" si="3366"/>
        <v>22.68</v>
      </c>
      <c r="E36083" s="1" t="str">
        <f t="shared" si="3367"/>
        <v>022680_SW_2_HP</v>
      </c>
      <c r="F36083" s="1" t="str">
        <f t="shared" si="3368"/>
        <v>UD Spar Caps</v>
      </c>
      <c r="G36083" s="1" t="b">
        <f t="shared" si="3371"/>
        <v>0</v>
      </c>
      <c r="H36083" s="1" t="b">
        <f t="shared" si="3369"/>
        <v>0</v>
      </c>
      <c r="I36083" s="1">
        <f t="shared" si="3370"/>
        <v>1.0000000000000002E-2</v>
      </c>
      <c r="J36083" s="1" t="s">
        <v>392</v>
      </c>
      <c r="K36083" s="1">
        <v>1E-3</v>
      </c>
      <c r="L36083" s="1">
        <v>2</v>
      </c>
      <c r="M36083" s="1">
        <v>0</v>
      </c>
      <c r="O36083" s="1" t="s">
        <v>541</v>
      </c>
    </row>
    <row r="36084" spans="1:15" x14ac:dyDescent="0.25">
      <c r="A36084" s="1">
        <v>36084</v>
      </c>
      <c r="B36084" s="1" t="b">
        <f>IF(AND(G36084=TRUE(),H36084=TRUE()),IFERROR(MATCH(LEFT(E36085,6),Sheet3!$3:$3,0)&gt;0,"No Section"),FALSE())</f>
        <v>0</v>
      </c>
      <c r="C36084" s="1">
        <f t="shared" si="3366"/>
        <v>22.68</v>
      </c>
      <c r="E36084" s="1" t="str">
        <f t="shared" si="3367"/>
        <v>022680_SW_2_HP</v>
      </c>
      <c r="F36084" s="1" t="str">
        <f t="shared" si="3368"/>
        <v>UD Spar Caps</v>
      </c>
      <c r="G36084" s="1" t="b">
        <f t="shared" si="3371"/>
        <v>0</v>
      </c>
      <c r="H36084" s="1" t="b">
        <f t="shared" si="3369"/>
        <v>0</v>
      </c>
      <c r="I36084" s="1">
        <f t="shared" si="3370"/>
        <v>1.1000000000000003E-2</v>
      </c>
      <c r="J36084" s="1" t="s">
        <v>392</v>
      </c>
      <c r="K36084" s="1">
        <v>1E-3</v>
      </c>
      <c r="L36084" s="1">
        <v>2</v>
      </c>
      <c r="M36084" s="1">
        <v>0</v>
      </c>
      <c r="O36084" s="1" t="s">
        <v>541</v>
      </c>
    </row>
    <row r="36085" spans="1:15" x14ac:dyDescent="0.25">
      <c r="A36085" s="1">
        <v>36085</v>
      </c>
      <c r="B36085" s="1" t="b">
        <f>IF(AND(G36085=TRUE(),H36085=TRUE()),IFERROR(MATCH(LEFT(E36086,6),Sheet3!$3:$3,0)&gt;0,"No Section"),FALSE())</f>
        <v>0</v>
      </c>
      <c r="C36085" s="1">
        <f t="shared" si="3366"/>
        <v>22.68</v>
      </c>
      <c r="E36085" s="1" t="str">
        <f t="shared" si="3367"/>
        <v>022680_SW_2_HP</v>
      </c>
      <c r="F36085" s="1" t="str">
        <f t="shared" si="3368"/>
        <v>UD Spar Caps</v>
      </c>
      <c r="G36085" s="1" t="b">
        <f t="shared" si="3371"/>
        <v>0</v>
      </c>
      <c r="H36085" s="1" t="b">
        <f t="shared" si="3369"/>
        <v>0</v>
      </c>
      <c r="I36085" s="1">
        <f t="shared" si="3370"/>
        <v>1.2000000000000004E-2</v>
      </c>
      <c r="J36085" s="1" t="s">
        <v>392</v>
      </c>
      <c r="K36085" s="1">
        <v>1E-3</v>
      </c>
      <c r="L36085" s="1">
        <v>2</v>
      </c>
      <c r="M36085" s="1">
        <v>0</v>
      </c>
      <c r="O36085" s="1" t="s">
        <v>541</v>
      </c>
    </row>
    <row r="36086" spans="1:15" x14ac:dyDescent="0.25">
      <c r="A36086" s="1">
        <v>36086</v>
      </c>
      <c r="B36086" s="1" t="b">
        <f>IF(AND(G36086=TRUE(),H36086=TRUE()),IFERROR(MATCH(LEFT(E36087,6),Sheet3!$3:$3,0)&gt;0,"No Section"),FALSE())</f>
        <v>0</v>
      </c>
      <c r="C36086" s="1">
        <f t="shared" si="3366"/>
        <v>22.68</v>
      </c>
      <c r="E36086" s="1" t="str">
        <f t="shared" si="3367"/>
        <v>022680_SW_2_HP</v>
      </c>
      <c r="F36086" s="1" t="str">
        <f t="shared" si="3368"/>
        <v>UD Spar Caps</v>
      </c>
      <c r="G36086" s="1" t="b">
        <f t="shared" si="3371"/>
        <v>0</v>
      </c>
      <c r="H36086" s="1" t="b">
        <f t="shared" si="3369"/>
        <v>0</v>
      </c>
      <c r="I36086" s="1">
        <f t="shared" si="3370"/>
        <v>1.3000000000000005E-2</v>
      </c>
      <c r="J36086" s="1" t="s">
        <v>392</v>
      </c>
      <c r="K36086" s="1">
        <v>1E-3</v>
      </c>
      <c r="L36086" s="1">
        <v>2</v>
      </c>
      <c r="M36086" s="1">
        <v>0</v>
      </c>
      <c r="O36086" s="1" t="s">
        <v>541</v>
      </c>
    </row>
    <row r="36087" spans="1:15" x14ac:dyDescent="0.25">
      <c r="A36087" s="1">
        <v>36087</v>
      </c>
      <c r="B36087" s="1" t="b">
        <f>IF(AND(G36087=TRUE(),H36087=TRUE()),IFERROR(MATCH(LEFT(E36088,6),Sheet3!$3:$3,0)&gt;0,"No Section"),FALSE())</f>
        <v>0</v>
      </c>
      <c r="C36087" s="1">
        <f t="shared" si="3366"/>
        <v>22.68</v>
      </c>
      <c r="E36087" s="1" t="str">
        <f t="shared" si="3367"/>
        <v>022680_SW_2_HP</v>
      </c>
      <c r="F36087" s="1" t="str">
        <f t="shared" si="3368"/>
        <v>UD Spar Caps</v>
      </c>
      <c r="G36087" s="1" t="b">
        <f t="shared" si="3371"/>
        <v>0</v>
      </c>
      <c r="H36087" s="1" t="b">
        <f t="shared" si="3369"/>
        <v>0</v>
      </c>
      <c r="I36087" s="1">
        <f t="shared" si="3370"/>
        <v>1.4000000000000005E-2</v>
      </c>
      <c r="J36087" s="1" t="s">
        <v>392</v>
      </c>
      <c r="K36087" s="1">
        <v>1E-3</v>
      </c>
      <c r="L36087" s="1">
        <v>2</v>
      </c>
      <c r="M36087" s="1">
        <v>0</v>
      </c>
      <c r="O36087" s="1" t="s">
        <v>541</v>
      </c>
    </row>
    <row r="36088" spans="1:15" x14ac:dyDescent="0.25">
      <c r="A36088" s="1">
        <v>36088</v>
      </c>
      <c r="B36088" s="1" t="b">
        <f>IF(AND(G36088=TRUE(),H36088=TRUE()),IFERROR(MATCH(LEFT(E36089,6),Sheet3!$3:$3,0)&gt;0,"No Section"),FALSE())</f>
        <v>0</v>
      </c>
      <c r="C36088" s="1">
        <f t="shared" si="3366"/>
        <v>22.68</v>
      </c>
      <c r="E36088" s="1" t="str">
        <f t="shared" si="3367"/>
        <v>022680_SW_2_HP</v>
      </c>
      <c r="F36088" s="1" t="str">
        <f t="shared" si="3368"/>
        <v>UD Spar Caps</v>
      </c>
      <c r="G36088" s="1" t="b">
        <f t="shared" si="3371"/>
        <v>0</v>
      </c>
      <c r="H36088" s="1" t="b">
        <f t="shared" si="3369"/>
        <v>0</v>
      </c>
      <c r="I36088" s="1">
        <f t="shared" si="3370"/>
        <v>1.5000000000000006E-2</v>
      </c>
      <c r="J36088" s="1" t="s">
        <v>392</v>
      </c>
      <c r="K36088" s="1">
        <v>1E-3</v>
      </c>
      <c r="L36088" s="1">
        <v>2</v>
      </c>
      <c r="M36088" s="1">
        <v>0</v>
      </c>
      <c r="O36088" s="1" t="s">
        <v>541</v>
      </c>
    </row>
    <row r="36089" spans="1:15" x14ac:dyDescent="0.25">
      <c r="A36089" s="1">
        <v>36089</v>
      </c>
      <c r="B36089" s="1" t="b">
        <f>IF(AND(G36089=TRUE(),H36089=TRUE()),IFERROR(MATCH(LEFT(E36090,6),Sheet3!$3:$3,0)&gt;0,"No Section"),FALSE())</f>
        <v>0</v>
      </c>
      <c r="C36089" s="1">
        <f t="shared" si="3366"/>
        <v>22.68</v>
      </c>
      <c r="E36089" s="1" t="str">
        <f t="shared" si="3367"/>
        <v>022680_SW_2_HP</v>
      </c>
      <c r="F36089" s="1" t="str">
        <f t="shared" si="3368"/>
        <v>UD Spar Caps</v>
      </c>
      <c r="G36089" s="1" t="b">
        <f t="shared" si="3371"/>
        <v>0</v>
      </c>
      <c r="H36089" s="1" t="b">
        <f t="shared" si="3369"/>
        <v>0</v>
      </c>
      <c r="I36089" s="1">
        <f t="shared" si="3370"/>
        <v>1.6000000000000007E-2</v>
      </c>
      <c r="J36089" s="1" t="s">
        <v>392</v>
      </c>
      <c r="K36089" s="1">
        <v>1E-3</v>
      </c>
      <c r="L36089" s="1">
        <v>2</v>
      </c>
      <c r="M36089" s="1">
        <v>0</v>
      </c>
      <c r="O36089" s="1" t="s">
        <v>541</v>
      </c>
    </row>
    <row r="36090" spans="1:15" x14ac:dyDescent="0.25">
      <c r="A36090" s="1">
        <v>36090</v>
      </c>
      <c r="B36090" s="1" t="b">
        <f>IF(AND(G36090=TRUE(),H36090=TRUE()),IFERROR(MATCH(LEFT(E36091,6),Sheet3!$3:$3,0)&gt;0,"No Section"),FALSE())</f>
        <v>0</v>
      </c>
      <c r="C36090" s="1">
        <f t="shared" si="3366"/>
        <v>22.68</v>
      </c>
      <c r="E36090" s="1" t="str">
        <f t="shared" si="3367"/>
        <v>022680_SW_2_HP</v>
      </c>
      <c r="F36090" s="1" t="str">
        <f t="shared" si="3368"/>
        <v>UD Spar Caps</v>
      </c>
      <c r="G36090" s="1" t="b">
        <f t="shared" si="3371"/>
        <v>0</v>
      </c>
      <c r="H36090" s="1" t="b">
        <f t="shared" si="3369"/>
        <v>0</v>
      </c>
      <c r="I36090" s="1">
        <f t="shared" si="3370"/>
        <v>1.7000000000000008E-2</v>
      </c>
      <c r="J36090" s="1" t="s">
        <v>392</v>
      </c>
      <c r="K36090" s="1">
        <v>1E-3</v>
      </c>
      <c r="L36090" s="1">
        <v>2</v>
      </c>
      <c r="M36090" s="1">
        <v>0</v>
      </c>
      <c r="O36090" s="1" t="s">
        <v>541</v>
      </c>
    </row>
    <row r="36091" spans="1:15" x14ac:dyDescent="0.25">
      <c r="A36091" s="1">
        <v>36091</v>
      </c>
      <c r="B36091" s="1" t="b">
        <f>IF(AND(G36091=TRUE(),H36091=TRUE()),IFERROR(MATCH(LEFT(E36092,6),Sheet3!$3:$3,0)&gt;0,"No Section"),FALSE())</f>
        <v>0</v>
      </c>
      <c r="C36091" s="1">
        <f t="shared" si="3366"/>
        <v>22.68</v>
      </c>
      <c r="E36091" s="1" t="str">
        <f t="shared" si="3367"/>
        <v>022680_SW_2_HP</v>
      </c>
      <c r="F36091" s="1" t="str">
        <f t="shared" si="3368"/>
        <v>UD Spar Caps</v>
      </c>
      <c r="G36091" s="1" t="b">
        <f t="shared" si="3371"/>
        <v>0</v>
      </c>
      <c r="H36091" s="1" t="b">
        <f t="shared" si="3369"/>
        <v>0</v>
      </c>
      <c r="I36091" s="1">
        <f t="shared" si="3370"/>
        <v>1.8000000000000009E-2</v>
      </c>
      <c r="J36091" s="1" t="s">
        <v>392</v>
      </c>
      <c r="K36091" s="1">
        <v>1E-3</v>
      </c>
      <c r="L36091" s="1">
        <v>2</v>
      </c>
      <c r="M36091" s="1">
        <v>0</v>
      </c>
      <c r="O36091" s="1" t="s">
        <v>541</v>
      </c>
    </row>
    <row r="36092" spans="1:15" x14ac:dyDescent="0.25">
      <c r="A36092" s="1">
        <v>36092</v>
      </c>
      <c r="B36092" s="1" t="b">
        <f>IF(AND(G36092=TRUE(),H36092=TRUE()),IFERROR(MATCH(LEFT(E36093,6),Sheet3!$3:$3,0)&gt;0,"No Section"),FALSE())</f>
        <v>0</v>
      </c>
      <c r="C36092" s="1">
        <f t="shared" si="3366"/>
        <v>22.68</v>
      </c>
      <c r="E36092" s="1" t="str">
        <f t="shared" si="3367"/>
        <v>022680_SW_2_HP</v>
      </c>
      <c r="F36092" s="1" t="str">
        <f t="shared" si="3368"/>
        <v>UD Spar Caps</v>
      </c>
      <c r="G36092" s="1" t="b">
        <f t="shared" si="3371"/>
        <v>0</v>
      </c>
      <c r="H36092" s="1" t="b">
        <f t="shared" si="3369"/>
        <v>0</v>
      </c>
      <c r="I36092" s="1">
        <f t="shared" si="3370"/>
        <v>1.900000000000001E-2</v>
      </c>
      <c r="J36092" s="1" t="s">
        <v>392</v>
      </c>
      <c r="K36092" s="1">
        <v>1E-3</v>
      </c>
      <c r="L36092" s="1">
        <v>2</v>
      </c>
      <c r="M36092" s="1">
        <v>0</v>
      </c>
      <c r="O36092" s="1" t="s">
        <v>541</v>
      </c>
    </row>
    <row r="36093" spans="1:15" x14ac:dyDescent="0.25">
      <c r="A36093" s="1">
        <v>36093</v>
      </c>
      <c r="B36093" s="1" t="b">
        <f>IF(AND(G36093=TRUE(),H36093=TRUE()),IFERROR(MATCH(LEFT(E36094,6),Sheet3!$3:$3,0)&gt;0,"No Section"),FALSE())</f>
        <v>0</v>
      </c>
      <c r="C36093" s="1">
        <f t="shared" si="3366"/>
        <v>22.68</v>
      </c>
      <c r="E36093" s="1" t="str">
        <f t="shared" si="3367"/>
        <v>022680_SW_2_HP</v>
      </c>
      <c r="F36093" s="1" t="str">
        <f t="shared" si="3368"/>
        <v>UD Spar Caps</v>
      </c>
      <c r="G36093" s="1" t="b">
        <f t="shared" si="3371"/>
        <v>0</v>
      </c>
      <c r="H36093" s="1" t="b">
        <f t="shared" si="3369"/>
        <v>0</v>
      </c>
      <c r="I36093" s="1">
        <f t="shared" si="3370"/>
        <v>2.0000000000000011E-2</v>
      </c>
      <c r="J36093" s="1" t="s">
        <v>392</v>
      </c>
      <c r="K36093" s="1">
        <v>1E-3</v>
      </c>
      <c r="L36093" s="1">
        <v>2</v>
      </c>
      <c r="M36093" s="1">
        <v>0</v>
      </c>
      <c r="O36093" s="1" t="s">
        <v>541</v>
      </c>
    </row>
    <row r="36094" spans="1:15" x14ac:dyDescent="0.25">
      <c r="A36094" s="1">
        <v>36094</v>
      </c>
      <c r="B36094" s="1" t="b">
        <f>IF(AND(G36094=TRUE(),H36094=TRUE()),IFERROR(MATCH(LEFT(E36095,6),Sheet3!$3:$3,0)&gt;0,"No Section"),FALSE())</f>
        <v>0</v>
      </c>
      <c r="C36094" s="1">
        <f t="shared" si="3366"/>
        <v>22.68</v>
      </c>
      <c r="E36094" s="1" t="str">
        <f t="shared" si="3367"/>
        <v>022680_SW_2_HP</v>
      </c>
      <c r="F36094" s="1" t="str">
        <f t="shared" si="3368"/>
        <v>UD Spar Caps</v>
      </c>
      <c r="G36094" s="1" t="b">
        <f t="shared" si="3371"/>
        <v>0</v>
      </c>
      <c r="H36094" s="1" t="b">
        <f t="shared" si="3369"/>
        <v>0</v>
      </c>
      <c r="I36094" s="1">
        <f t="shared" si="3370"/>
        <v>2.1000000000000012E-2</v>
      </c>
      <c r="J36094" s="1" t="s">
        <v>392</v>
      </c>
      <c r="K36094" s="1">
        <v>1E-3</v>
      </c>
      <c r="L36094" s="1">
        <v>2</v>
      </c>
      <c r="M36094" s="1">
        <v>0</v>
      </c>
      <c r="O36094" s="1" t="s">
        <v>541</v>
      </c>
    </row>
    <row r="36095" spans="1:15" x14ac:dyDescent="0.25">
      <c r="A36095" s="1">
        <v>36095</v>
      </c>
      <c r="B36095" s="1" t="b">
        <f>IF(AND(G36095=TRUE(),H36095=TRUE()),IFERROR(MATCH(LEFT(E36096,6),Sheet3!$3:$3,0)&gt;0,"No Section"),FALSE())</f>
        <v>0</v>
      </c>
      <c r="C36095" s="1">
        <f t="shared" si="3366"/>
        <v>22.68</v>
      </c>
      <c r="E36095" s="1" t="str">
        <f t="shared" si="3367"/>
        <v>022680_SW_2_HP</v>
      </c>
      <c r="F36095" s="1" t="str">
        <f t="shared" si="3368"/>
        <v>UD Spar Caps</v>
      </c>
      <c r="G36095" s="1" t="b">
        <f t="shared" si="3371"/>
        <v>0</v>
      </c>
      <c r="H36095" s="1" t="b">
        <f t="shared" si="3369"/>
        <v>0</v>
      </c>
      <c r="I36095" s="1">
        <f t="shared" si="3370"/>
        <v>2.2000000000000013E-2</v>
      </c>
      <c r="J36095" s="1" t="s">
        <v>392</v>
      </c>
      <c r="K36095" s="1">
        <v>1E-3</v>
      </c>
      <c r="L36095" s="1">
        <v>2</v>
      </c>
      <c r="M36095" s="1">
        <v>0</v>
      </c>
      <c r="O36095" s="1" t="s">
        <v>541</v>
      </c>
    </row>
    <row r="36096" spans="1:15" x14ac:dyDescent="0.25">
      <c r="A36096" s="1">
        <v>36096</v>
      </c>
      <c r="B36096" s="1" t="b">
        <f>IF(AND(G36096=TRUE(),H36096=TRUE()),IFERROR(MATCH(LEFT(E36097,6),Sheet3!$3:$3,0)&gt;0,"No Section"),FALSE())</f>
        <v>0</v>
      </c>
      <c r="C36096" s="1">
        <f t="shared" si="3366"/>
        <v>22.68</v>
      </c>
      <c r="E36096" s="1" t="str">
        <f t="shared" si="3367"/>
        <v>022680_SW_2_HP</v>
      </c>
      <c r="F36096" s="1" t="str">
        <f t="shared" si="3368"/>
        <v>UD Spar Caps</v>
      </c>
      <c r="G36096" s="1" t="b">
        <f t="shared" si="3371"/>
        <v>0</v>
      </c>
      <c r="H36096" s="1" t="b">
        <f t="shared" si="3369"/>
        <v>0</v>
      </c>
      <c r="I36096" s="1">
        <f t="shared" si="3370"/>
        <v>2.3000000000000013E-2</v>
      </c>
      <c r="J36096" s="1" t="s">
        <v>392</v>
      </c>
      <c r="K36096" s="1">
        <v>1E-3</v>
      </c>
      <c r="L36096" s="1">
        <v>2</v>
      </c>
      <c r="M36096" s="1">
        <v>0</v>
      </c>
      <c r="O36096" s="1" t="s">
        <v>541</v>
      </c>
    </row>
    <row r="36097" spans="1:15" x14ac:dyDescent="0.25">
      <c r="A36097" s="1">
        <v>36097</v>
      </c>
      <c r="B36097" s="1" t="b">
        <f>IF(AND(G36097=TRUE(),H36097=TRUE()),IFERROR(MATCH(LEFT(E36098,6),Sheet3!$3:$3,0)&gt;0,"No Section"),FALSE())</f>
        <v>0</v>
      </c>
      <c r="C36097" s="1">
        <f t="shared" si="3366"/>
        <v>22.68</v>
      </c>
      <c r="E36097" s="1" t="str">
        <f t="shared" si="3367"/>
        <v>022680_SW_2_HP</v>
      </c>
      <c r="F36097" s="1" t="str">
        <f t="shared" si="3368"/>
        <v>UD Spar Caps</v>
      </c>
      <c r="G36097" s="1" t="b">
        <f t="shared" si="3371"/>
        <v>0</v>
      </c>
      <c r="H36097" s="1" t="b">
        <f t="shared" si="3369"/>
        <v>0</v>
      </c>
      <c r="I36097" s="1">
        <f t="shared" si="3370"/>
        <v>2.4000000000000014E-2</v>
      </c>
      <c r="J36097" s="1" t="s">
        <v>392</v>
      </c>
      <c r="K36097" s="1">
        <v>1E-3</v>
      </c>
      <c r="L36097" s="1">
        <v>2</v>
      </c>
      <c r="M36097" s="1">
        <v>0</v>
      </c>
      <c r="O36097" s="1" t="s">
        <v>541</v>
      </c>
    </row>
    <row r="36098" spans="1:15" x14ac:dyDescent="0.25">
      <c r="A36098" s="1">
        <v>36098</v>
      </c>
      <c r="B36098" s="1" t="b">
        <f>IF(AND(G36098=TRUE(),H36098=TRUE()),IFERROR(MATCH(LEFT(E36099,6),Sheet3!$3:$3,0)&gt;0,"No Section"),FALSE())</f>
        <v>0</v>
      </c>
      <c r="C36098" s="1">
        <f t="shared" si="3366"/>
        <v>22.68</v>
      </c>
      <c r="E36098" s="1" t="str">
        <f t="shared" si="3367"/>
        <v>022680_SW_2_HP</v>
      </c>
      <c r="F36098" s="1" t="str">
        <f t="shared" si="3368"/>
        <v>UD Spar Caps</v>
      </c>
      <c r="G36098" s="1" t="b">
        <f t="shared" si="3371"/>
        <v>0</v>
      </c>
      <c r="H36098" s="1" t="b">
        <f t="shared" si="3369"/>
        <v>0</v>
      </c>
      <c r="I36098" s="1">
        <f t="shared" si="3370"/>
        <v>2.5000000000000015E-2</v>
      </c>
      <c r="J36098" s="1" t="s">
        <v>392</v>
      </c>
      <c r="K36098" s="1">
        <v>1E-3</v>
      </c>
      <c r="L36098" s="1">
        <v>2</v>
      </c>
      <c r="M36098" s="1">
        <v>0</v>
      </c>
      <c r="O36098" s="1" t="s">
        <v>541</v>
      </c>
    </row>
    <row r="36099" spans="1:15" x14ac:dyDescent="0.25">
      <c r="A36099" s="1">
        <v>36099</v>
      </c>
      <c r="B36099" s="1" t="b">
        <f>IF(AND(G36099=TRUE(),H36099=TRUE()),IFERROR(MATCH(LEFT(E36100,6),Sheet3!$3:$3,0)&gt;0,"No Section"),FALSE())</f>
        <v>0</v>
      </c>
      <c r="C36099" s="1">
        <f t="shared" si="3366"/>
        <v>22.68</v>
      </c>
      <c r="E36099" s="1" t="str">
        <f t="shared" si="3367"/>
        <v>022680_SW_2_HP</v>
      </c>
      <c r="F36099" s="1" t="str">
        <f t="shared" si="3368"/>
        <v>UD Spar Caps</v>
      </c>
      <c r="G36099" s="1" t="b">
        <f t="shared" si="3371"/>
        <v>0</v>
      </c>
      <c r="H36099" s="1" t="b">
        <f t="shared" si="3369"/>
        <v>0</v>
      </c>
      <c r="I36099" s="1">
        <f t="shared" si="3370"/>
        <v>2.6000000000000016E-2</v>
      </c>
      <c r="J36099" s="1" t="s">
        <v>392</v>
      </c>
      <c r="K36099" s="1">
        <v>1E-3</v>
      </c>
      <c r="L36099" s="1">
        <v>2</v>
      </c>
      <c r="M36099" s="1">
        <v>0</v>
      </c>
      <c r="O36099" s="1" t="s">
        <v>541</v>
      </c>
    </row>
    <row r="36100" spans="1:15" x14ac:dyDescent="0.25">
      <c r="A36100" s="1">
        <v>36100</v>
      </c>
      <c r="B36100" s="1" t="b">
        <f>IF(AND(G36100=TRUE(),H36100=TRUE()),IFERROR(MATCH(LEFT(E36101,6),Sheet3!$3:$3,0)&gt;0,"No Section"),FALSE())</f>
        <v>0</v>
      </c>
      <c r="C36100" s="1">
        <f t="shared" si="3366"/>
        <v>22.68</v>
      </c>
      <c r="E36100" s="1" t="str">
        <f t="shared" si="3367"/>
        <v>022680_SW_2_HP</v>
      </c>
      <c r="F36100" s="1" t="str">
        <f t="shared" si="3368"/>
        <v>UD Spar Caps</v>
      </c>
      <c r="G36100" s="1" t="b">
        <f t="shared" si="3371"/>
        <v>0</v>
      </c>
      <c r="H36100" s="1" t="b">
        <f t="shared" si="3369"/>
        <v>0</v>
      </c>
      <c r="I36100" s="1">
        <f t="shared" si="3370"/>
        <v>2.7000000000000017E-2</v>
      </c>
      <c r="J36100" s="1" t="s">
        <v>392</v>
      </c>
      <c r="K36100" s="1">
        <v>1E-3</v>
      </c>
      <c r="L36100" s="1">
        <v>2</v>
      </c>
      <c r="M36100" s="1">
        <v>0</v>
      </c>
      <c r="O36100" s="1" t="s">
        <v>541</v>
      </c>
    </row>
    <row r="36101" spans="1:15" x14ac:dyDescent="0.25">
      <c r="A36101" s="1">
        <v>36101</v>
      </c>
      <c r="B36101" s="1" t="b">
        <f>IF(AND(G36101=TRUE(),H36101=TRUE()),IFERROR(MATCH(LEFT(E36102,6),Sheet3!$3:$3,0)&gt;0,"No Section"),FALSE())</f>
        <v>0</v>
      </c>
      <c r="C36101" s="1">
        <f t="shared" si="3366"/>
        <v>22.68</v>
      </c>
      <c r="E36101" s="1" t="str">
        <f t="shared" si="3367"/>
        <v>022680_SW_2_HP</v>
      </c>
      <c r="F36101" s="1" t="str">
        <f t="shared" si="3368"/>
        <v>UD Spar Caps</v>
      </c>
      <c r="G36101" s="1" t="b">
        <f t="shared" si="3371"/>
        <v>0</v>
      </c>
      <c r="H36101" s="1" t="b">
        <f t="shared" si="3369"/>
        <v>0</v>
      </c>
      <c r="I36101" s="1">
        <f t="shared" si="3370"/>
        <v>2.8000000000000018E-2</v>
      </c>
      <c r="J36101" s="1" t="s">
        <v>392</v>
      </c>
      <c r="K36101" s="1">
        <v>1E-3</v>
      </c>
      <c r="L36101" s="1">
        <v>2</v>
      </c>
      <c r="M36101" s="1">
        <v>0</v>
      </c>
      <c r="O36101" s="1" t="s">
        <v>541</v>
      </c>
    </row>
    <row r="36102" spans="1:15" x14ac:dyDescent="0.25">
      <c r="A36102" s="1">
        <v>36102</v>
      </c>
      <c r="B36102" s="1" t="b">
        <f>IF(AND(G36102=TRUE(),H36102=TRUE()),IFERROR(MATCH(LEFT(E36103,6),Sheet3!$3:$3,0)&gt;0,"No Section"),FALSE())</f>
        <v>0</v>
      </c>
      <c r="C36102" s="1">
        <f t="shared" si="3366"/>
        <v>22.68</v>
      </c>
      <c r="E36102" s="1" t="str">
        <f t="shared" si="3367"/>
        <v>022680_SW_2_HP</v>
      </c>
      <c r="F36102" s="1" t="str">
        <f t="shared" si="3368"/>
        <v>UD Spar Caps</v>
      </c>
      <c r="G36102" s="1" t="b">
        <f t="shared" si="3371"/>
        <v>0</v>
      </c>
      <c r="H36102" s="1" t="b">
        <f t="shared" si="3369"/>
        <v>0</v>
      </c>
      <c r="I36102" s="1">
        <f t="shared" si="3370"/>
        <v>2.9000000000000019E-2</v>
      </c>
      <c r="J36102" s="1" t="s">
        <v>392</v>
      </c>
      <c r="K36102" s="1">
        <v>1E-3</v>
      </c>
      <c r="L36102" s="1">
        <v>2</v>
      </c>
      <c r="M36102" s="1">
        <v>0</v>
      </c>
      <c r="O36102" s="1" t="s">
        <v>541</v>
      </c>
    </row>
    <row r="36103" spans="1:15" x14ac:dyDescent="0.25">
      <c r="A36103" s="1">
        <v>36103</v>
      </c>
      <c r="B36103" s="1" t="b">
        <f>IF(AND(G36103=TRUE(),H36103=TRUE()),IFERROR(MATCH(LEFT(E36104,6),Sheet3!$3:$3,0)&gt;0,"No Section"),FALSE())</f>
        <v>0</v>
      </c>
      <c r="C36103" s="1">
        <f t="shared" si="3366"/>
        <v>22.68</v>
      </c>
      <c r="E36103" s="1" t="str">
        <f t="shared" si="3367"/>
        <v>022680_SW_2_HP</v>
      </c>
      <c r="F36103" s="1" t="str">
        <f t="shared" si="3368"/>
        <v>UD Spar Caps</v>
      </c>
      <c r="G36103" s="1" t="b">
        <f t="shared" si="3371"/>
        <v>0</v>
      </c>
      <c r="H36103" s="1" t="b">
        <f t="shared" si="3369"/>
        <v>0</v>
      </c>
      <c r="I36103" s="1">
        <f t="shared" si="3370"/>
        <v>3.000000000000002E-2</v>
      </c>
      <c r="J36103" s="1" t="s">
        <v>392</v>
      </c>
      <c r="K36103" s="1">
        <v>1E-3</v>
      </c>
      <c r="L36103" s="1">
        <v>2</v>
      </c>
      <c r="M36103" s="1">
        <v>0</v>
      </c>
      <c r="O36103" s="1" t="s">
        <v>541</v>
      </c>
    </row>
    <row r="36104" spans="1:15" x14ac:dyDescent="0.25">
      <c r="A36104" s="1">
        <v>36104</v>
      </c>
      <c r="B36104" s="1" t="b">
        <f>IF(AND(G36104=TRUE(),H36104=TRUE()),IFERROR(MATCH(LEFT(E36105,6),Sheet3!$3:$3,0)&gt;0,"No Section"),FALSE())</f>
        <v>0</v>
      </c>
      <c r="C36104" s="1">
        <f t="shared" si="3366"/>
        <v>22.68</v>
      </c>
      <c r="E36104" s="1" t="str">
        <f t="shared" si="3367"/>
        <v>022680_SW_2_HP</v>
      </c>
      <c r="F36104" s="1" t="str">
        <f t="shared" si="3368"/>
        <v>UD Spar Caps</v>
      </c>
      <c r="G36104" s="1" t="b">
        <f t="shared" si="3371"/>
        <v>0</v>
      </c>
      <c r="H36104" s="1" t="b">
        <f t="shared" si="3369"/>
        <v>0</v>
      </c>
      <c r="I36104" s="1">
        <f t="shared" si="3370"/>
        <v>3.1000000000000021E-2</v>
      </c>
      <c r="J36104" s="1" t="s">
        <v>392</v>
      </c>
      <c r="K36104" s="1">
        <v>1E-3</v>
      </c>
      <c r="L36104" s="1">
        <v>2</v>
      </c>
      <c r="M36104" s="1">
        <v>0</v>
      </c>
      <c r="O36104" s="1" t="s">
        <v>541</v>
      </c>
    </row>
    <row r="36105" spans="1:15" x14ac:dyDescent="0.25">
      <c r="A36105" s="1">
        <v>36105</v>
      </c>
      <c r="B36105" s="1" t="b">
        <f>IF(AND(G36105=TRUE(),H36105=TRUE()),IFERROR(MATCH(LEFT(E36106,6),Sheet3!$3:$3,0)&gt;0,"No Section"),FALSE())</f>
        <v>0</v>
      </c>
      <c r="C36105" s="1">
        <f t="shared" si="3366"/>
        <v>22.68</v>
      </c>
      <c r="E36105" s="1" t="str">
        <f t="shared" si="3367"/>
        <v>022680_SW_2_HP</v>
      </c>
      <c r="F36105" s="1" t="str">
        <f t="shared" si="3368"/>
        <v>UD Spar Caps</v>
      </c>
      <c r="G36105" s="1" t="b">
        <f t="shared" si="3371"/>
        <v>0</v>
      </c>
      <c r="H36105" s="1" t="b">
        <f t="shared" si="3369"/>
        <v>0</v>
      </c>
      <c r="I36105" s="1">
        <f t="shared" si="3370"/>
        <v>3.2000000000000021E-2</v>
      </c>
      <c r="J36105" s="1" t="s">
        <v>392</v>
      </c>
      <c r="K36105" s="1">
        <v>1E-3</v>
      </c>
      <c r="L36105" s="1">
        <v>2</v>
      </c>
      <c r="M36105" s="1">
        <v>0</v>
      </c>
      <c r="O36105" s="1" t="s">
        <v>541</v>
      </c>
    </row>
    <row r="36106" spans="1:15" x14ac:dyDescent="0.25">
      <c r="A36106" s="1">
        <v>36106</v>
      </c>
      <c r="B36106" s="1" t="b">
        <f>IF(AND(G36106=TRUE(),H36106=TRUE()),IFERROR(MATCH(LEFT(E36107,6),Sheet3!$3:$3,0)&gt;0,"No Section"),FALSE())</f>
        <v>0</v>
      </c>
      <c r="C36106" s="1">
        <f t="shared" si="3366"/>
        <v>22.68</v>
      </c>
      <c r="E36106" s="1" t="str">
        <f t="shared" si="3367"/>
        <v>022680_SW_2_HP</v>
      </c>
      <c r="F36106" s="1" t="str">
        <f t="shared" si="3368"/>
        <v>UD Spar Caps</v>
      </c>
      <c r="G36106" s="1" t="b">
        <f t="shared" si="3371"/>
        <v>0</v>
      </c>
      <c r="H36106" s="1" t="b">
        <f t="shared" si="3369"/>
        <v>0</v>
      </c>
      <c r="I36106" s="1">
        <f t="shared" si="3370"/>
        <v>3.3000000000000022E-2</v>
      </c>
      <c r="J36106" s="1" t="s">
        <v>392</v>
      </c>
      <c r="K36106" s="1">
        <v>1E-3</v>
      </c>
      <c r="L36106" s="1">
        <v>2</v>
      </c>
      <c r="M36106" s="1">
        <v>0</v>
      </c>
      <c r="O36106" s="1" t="s">
        <v>541</v>
      </c>
    </row>
    <row r="36107" spans="1:15" x14ac:dyDescent="0.25">
      <c r="A36107" s="1">
        <v>36107</v>
      </c>
      <c r="B36107" s="1" t="b">
        <f>IF(AND(G36107=TRUE(),H36107=TRUE()),IFERROR(MATCH(LEFT(E36108,6),Sheet3!$3:$3,0)&gt;0,"No Section"),FALSE())</f>
        <v>0</v>
      </c>
      <c r="C36107" s="1">
        <f t="shared" si="3366"/>
        <v>22.68</v>
      </c>
      <c r="E36107" s="1" t="str">
        <f t="shared" si="3367"/>
        <v>022680_SW_2_HP</v>
      </c>
      <c r="F36107" s="1" t="str">
        <f t="shared" si="3368"/>
        <v>UD Spar Caps</v>
      </c>
      <c r="G36107" s="1" t="b">
        <f t="shared" si="3371"/>
        <v>0</v>
      </c>
      <c r="H36107" s="1" t="b">
        <f t="shared" si="3369"/>
        <v>0</v>
      </c>
      <c r="I36107" s="1">
        <f t="shared" si="3370"/>
        <v>3.4000000000000023E-2</v>
      </c>
      <c r="J36107" s="1" t="s">
        <v>392</v>
      </c>
      <c r="K36107" s="1">
        <v>1E-3</v>
      </c>
      <c r="L36107" s="1">
        <v>2</v>
      </c>
      <c r="M36107" s="1">
        <v>0</v>
      </c>
      <c r="O36107" s="1" t="s">
        <v>541</v>
      </c>
    </row>
    <row r="36108" spans="1:15" x14ac:dyDescent="0.25">
      <c r="A36108" s="1">
        <v>36108</v>
      </c>
      <c r="B36108" s="1" t="b">
        <f>IF(AND(G36108=TRUE(),H36108=TRUE()),IFERROR(MATCH(LEFT(E36109,6),Sheet3!$3:$3,0)&gt;0,"No Section"),FALSE())</f>
        <v>0</v>
      </c>
      <c r="C36108" s="1">
        <f t="shared" si="3366"/>
        <v>22.68</v>
      </c>
      <c r="E36108" s="1" t="str">
        <f t="shared" si="3367"/>
        <v>022680_SW_2_HP</v>
      </c>
      <c r="F36108" s="1" t="str">
        <f t="shared" si="3368"/>
        <v>UD Spar Caps</v>
      </c>
      <c r="G36108" s="1" t="b">
        <f t="shared" si="3371"/>
        <v>0</v>
      </c>
      <c r="H36108" s="1" t="b">
        <f t="shared" si="3369"/>
        <v>0</v>
      </c>
      <c r="I36108" s="1">
        <f t="shared" si="3370"/>
        <v>3.5000000000000024E-2</v>
      </c>
      <c r="J36108" s="1" t="s">
        <v>392</v>
      </c>
      <c r="K36108" s="1">
        <v>1E-3</v>
      </c>
      <c r="L36108" s="1">
        <v>2</v>
      </c>
      <c r="M36108" s="1">
        <v>0</v>
      </c>
      <c r="O36108" s="1" t="s">
        <v>541</v>
      </c>
    </row>
    <row r="36109" spans="1:15" x14ac:dyDescent="0.25">
      <c r="A36109" s="1">
        <v>36109</v>
      </c>
      <c r="B36109" s="1" t="b">
        <f>IF(AND(G36109=TRUE(),H36109=TRUE()),IFERROR(MATCH(LEFT(E36110,6),Sheet3!$3:$3,0)&gt;0,"No Section"),FALSE())</f>
        <v>0</v>
      </c>
      <c r="C36109" s="1">
        <f t="shared" si="3366"/>
        <v>22.68</v>
      </c>
      <c r="E36109" s="1" t="str">
        <f t="shared" si="3367"/>
        <v>022680_SW_2_HP</v>
      </c>
      <c r="F36109" s="1" t="str">
        <f t="shared" si="3368"/>
        <v>UD Spar Caps</v>
      </c>
      <c r="G36109" s="1" t="b">
        <f t="shared" si="3371"/>
        <v>0</v>
      </c>
      <c r="H36109" s="1" t="b">
        <f t="shared" si="3369"/>
        <v>0</v>
      </c>
      <c r="I36109" s="1">
        <f t="shared" si="3370"/>
        <v>3.6000000000000025E-2</v>
      </c>
      <c r="J36109" s="1" t="s">
        <v>392</v>
      </c>
      <c r="K36109" s="1">
        <v>1E-3</v>
      </c>
      <c r="L36109" s="1">
        <v>2</v>
      </c>
      <c r="M36109" s="1">
        <v>0</v>
      </c>
      <c r="O36109" s="1" t="s">
        <v>541</v>
      </c>
    </row>
    <row r="36110" spans="1:15" x14ac:dyDescent="0.25">
      <c r="A36110" s="1">
        <v>36110</v>
      </c>
      <c r="B36110" s="1" t="b">
        <f>IF(AND(G36110=TRUE(),H36110=TRUE()),IFERROR(MATCH(LEFT(E36111,6),Sheet3!$3:$3,0)&gt;0,"No Section"),FALSE())</f>
        <v>0</v>
      </c>
      <c r="C36110" s="1">
        <f t="shared" si="3366"/>
        <v>22.68</v>
      </c>
      <c r="E36110" s="1" t="str">
        <f t="shared" si="3367"/>
        <v>022680_SW_2_HP</v>
      </c>
      <c r="F36110" s="1" t="str">
        <f t="shared" si="3368"/>
        <v>UD Spar Caps</v>
      </c>
      <c r="G36110" s="1" t="b">
        <f t="shared" si="3371"/>
        <v>0</v>
      </c>
      <c r="H36110" s="1" t="b">
        <f t="shared" si="3369"/>
        <v>0</v>
      </c>
      <c r="I36110" s="1">
        <f t="shared" si="3370"/>
        <v>3.7000000000000026E-2</v>
      </c>
      <c r="J36110" s="1" t="s">
        <v>392</v>
      </c>
      <c r="K36110" s="1">
        <v>1E-3</v>
      </c>
      <c r="L36110" s="1">
        <v>2</v>
      </c>
      <c r="M36110" s="1">
        <v>0</v>
      </c>
      <c r="O36110" s="1" t="s">
        <v>541</v>
      </c>
    </row>
    <row r="36111" spans="1:15" x14ac:dyDescent="0.25">
      <c r="A36111" s="1">
        <v>36111</v>
      </c>
      <c r="B36111" s="1" t="b">
        <f>IF(AND(G36111=TRUE(),H36111=TRUE()),IFERROR(MATCH(LEFT(E36112,6),Sheet3!$3:$3,0)&gt;0,"No Section"),FALSE())</f>
        <v>0</v>
      </c>
      <c r="C36111" s="1">
        <f t="shared" si="3366"/>
        <v>22.68</v>
      </c>
      <c r="E36111" s="1" t="str">
        <f t="shared" si="3367"/>
        <v>022680_SW_2_HP</v>
      </c>
      <c r="F36111" s="1" t="str">
        <f t="shared" si="3368"/>
        <v>UD Spar Caps</v>
      </c>
      <c r="G36111" s="1" t="b">
        <f t="shared" si="3371"/>
        <v>0</v>
      </c>
      <c r="H36111" s="1" t="b">
        <f t="shared" si="3369"/>
        <v>0</v>
      </c>
      <c r="I36111" s="1">
        <f t="shared" si="3370"/>
        <v>3.8000000000000027E-2</v>
      </c>
      <c r="J36111" s="1" t="s">
        <v>392</v>
      </c>
      <c r="K36111" s="1">
        <v>1E-3</v>
      </c>
      <c r="L36111" s="1">
        <v>2</v>
      </c>
      <c r="M36111" s="1">
        <v>0</v>
      </c>
      <c r="O36111" s="1" t="s">
        <v>541</v>
      </c>
    </row>
    <row r="36112" spans="1:15" x14ac:dyDescent="0.25">
      <c r="A36112" s="1">
        <v>36112</v>
      </c>
      <c r="B36112" s="1" t="b">
        <f>IF(AND(G36112=TRUE(),H36112=TRUE()),IFERROR(MATCH(LEFT(E36113,6),Sheet3!$3:$3,0)&gt;0,"No Section"),FALSE())</f>
        <v>0</v>
      </c>
      <c r="C36112" s="1">
        <f t="shared" si="3366"/>
        <v>22.68</v>
      </c>
      <c r="E36112" s="1" t="str">
        <f t="shared" si="3367"/>
        <v>022680_SW_2_HP</v>
      </c>
      <c r="F36112" s="1" t="str">
        <f t="shared" si="3368"/>
        <v>UD Spar Caps</v>
      </c>
      <c r="G36112" s="1" t="b">
        <f t="shared" si="3371"/>
        <v>0</v>
      </c>
      <c r="H36112" s="1" t="b">
        <f t="shared" si="3369"/>
        <v>0</v>
      </c>
      <c r="I36112" s="1">
        <f t="shared" si="3370"/>
        <v>3.9000000000000028E-2</v>
      </c>
      <c r="J36112" s="1" t="s">
        <v>392</v>
      </c>
      <c r="K36112" s="1">
        <v>1E-3</v>
      </c>
      <c r="L36112" s="1">
        <v>2</v>
      </c>
      <c r="M36112" s="1">
        <v>0</v>
      </c>
      <c r="O36112" s="1" t="s">
        <v>541</v>
      </c>
    </row>
    <row r="36113" spans="1:15" x14ac:dyDescent="0.25">
      <c r="A36113" s="1">
        <v>36113</v>
      </c>
      <c r="B36113" s="1" t="b">
        <f>IF(AND(G36113=TRUE(),H36113=TRUE()),IFERROR(MATCH(LEFT(E36114,6),Sheet3!$3:$3,0)&gt;0,"No Section"),FALSE())</f>
        <v>0</v>
      </c>
      <c r="C36113" s="1">
        <f t="shared" si="3366"/>
        <v>22.68</v>
      </c>
      <c r="E36113" s="1" t="str">
        <f t="shared" si="3367"/>
        <v>022680_SW_2_HP</v>
      </c>
      <c r="F36113" s="1" t="str">
        <f t="shared" si="3368"/>
        <v>UD Spar Caps</v>
      </c>
      <c r="G36113" s="1" t="b">
        <f t="shared" si="3371"/>
        <v>0</v>
      </c>
      <c r="H36113" s="1" t="b">
        <f t="shared" si="3369"/>
        <v>0</v>
      </c>
      <c r="I36113" s="1">
        <f t="shared" si="3370"/>
        <v>4.0000000000000029E-2</v>
      </c>
      <c r="J36113" s="1" t="s">
        <v>392</v>
      </c>
      <c r="K36113" s="1">
        <v>1E-3</v>
      </c>
      <c r="L36113" s="1">
        <v>2</v>
      </c>
      <c r="M36113" s="1">
        <v>0</v>
      </c>
      <c r="O36113" s="1" t="s">
        <v>541</v>
      </c>
    </row>
    <row r="36114" spans="1:15" x14ac:dyDescent="0.25">
      <c r="A36114" s="1">
        <v>36114</v>
      </c>
      <c r="B36114" s="1" t="b">
        <f>IF(AND(G36114=TRUE(),H36114=TRUE()),IFERROR(MATCH(LEFT(E36115,6),Sheet3!$3:$3,0)&gt;0,"No Section"),FALSE())</f>
        <v>0</v>
      </c>
      <c r="C36114" s="1">
        <f t="shared" si="3366"/>
        <v>22.68</v>
      </c>
      <c r="E36114" s="1" t="str">
        <f t="shared" si="3367"/>
        <v>022680_SW_2_HP</v>
      </c>
      <c r="F36114" s="1" t="str">
        <f t="shared" si="3368"/>
        <v>UD Spar Caps</v>
      </c>
      <c r="G36114" s="1" t="b">
        <f t="shared" si="3371"/>
        <v>0</v>
      </c>
      <c r="H36114" s="1" t="b">
        <f t="shared" si="3369"/>
        <v>0</v>
      </c>
      <c r="I36114" s="1">
        <f t="shared" si="3370"/>
        <v>4.1000000000000029E-2</v>
      </c>
      <c r="J36114" s="1" t="s">
        <v>392</v>
      </c>
      <c r="K36114" s="1">
        <v>1E-3</v>
      </c>
      <c r="L36114" s="1">
        <v>2</v>
      </c>
      <c r="M36114" s="1">
        <v>0</v>
      </c>
      <c r="O36114" s="1" t="s">
        <v>541</v>
      </c>
    </row>
    <row r="36115" spans="1:15" x14ac:dyDescent="0.25">
      <c r="A36115" s="1">
        <v>36115</v>
      </c>
      <c r="B36115" s="1" t="b">
        <f>IF(AND(G36115=TRUE(),H36115=TRUE()),IFERROR(MATCH(LEFT(E36116,6),Sheet3!$3:$3,0)&gt;0,"No Section"),FALSE())</f>
        <v>0</v>
      </c>
      <c r="C36115" s="1">
        <f t="shared" si="3366"/>
        <v>22.68</v>
      </c>
      <c r="E36115" s="1" t="str">
        <f t="shared" si="3367"/>
        <v>022680_SW_2_HP</v>
      </c>
      <c r="F36115" s="1" t="str">
        <f t="shared" si="3368"/>
        <v>UD Spar Caps</v>
      </c>
      <c r="G36115" s="1" t="b">
        <f t="shared" si="3371"/>
        <v>0</v>
      </c>
      <c r="H36115" s="1" t="b">
        <f t="shared" si="3369"/>
        <v>0</v>
      </c>
      <c r="I36115" s="1">
        <f t="shared" si="3370"/>
        <v>4.200000000000003E-2</v>
      </c>
      <c r="J36115" s="1" t="s">
        <v>392</v>
      </c>
      <c r="K36115" s="1">
        <v>1E-3</v>
      </c>
      <c r="L36115" s="1">
        <v>2</v>
      </c>
      <c r="M36115" s="1">
        <v>0</v>
      </c>
      <c r="O36115" s="1" t="s">
        <v>541</v>
      </c>
    </row>
    <row r="36116" spans="1:15" x14ac:dyDescent="0.25">
      <c r="A36116" s="1">
        <v>36116</v>
      </c>
      <c r="B36116" s="1" t="b">
        <f>IF(AND(G36116=TRUE(),H36116=TRUE()),IFERROR(MATCH(LEFT(E36117,6),Sheet3!$3:$3,0)&gt;0,"No Section"),FALSE())</f>
        <v>0</v>
      </c>
      <c r="C36116" s="1">
        <f t="shared" ref="C36116:C36179" si="3372">LEFT(E36116,6)/1000</f>
        <v>22.68</v>
      </c>
      <c r="E36116" s="1" t="str">
        <f t="shared" ref="E36116:E36179" si="3373">IF(J36117=$J$149,RIGHT(J36116,LEN(J36116)-5),E36115)</f>
        <v>022680_SW_2_HP</v>
      </c>
      <c r="F36116" s="1" t="str">
        <f t="shared" ref="F36116:F36179" si="3374">IF(J36116=$J$150,VLOOKUP(L36116,$U$2:$V$7,2,FALSE()),"")</f>
        <v>UD Spar Caps</v>
      </c>
      <c r="G36116" s="1" t="b">
        <f t="shared" si="3371"/>
        <v>0</v>
      </c>
      <c r="H36116" s="1" t="b">
        <f t="shared" ref="H36116:H36179" si="3375">IF(F36116=F36117,FALSE(),IF(J36116=$J$150,TRUE(),FALSE()))</f>
        <v>0</v>
      </c>
      <c r="I36116" s="1">
        <f t="shared" ref="I36116:I36179" si="3376">IF(F36116=F36115,I36115,0)+K36116</f>
        <v>4.3000000000000031E-2</v>
      </c>
      <c r="J36116" s="1" t="s">
        <v>392</v>
      </c>
      <c r="K36116" s="1">
        <v>1E-3</v>
      </c>
      <c r="L36116" s="1">
        <v>2</v>
      </c>
      <c r="M36116" s="1">
        <v>0</v>
      </c>
      <c r="O36116" s="1" t="s">
        <v>541</v>
      </c>
    </row>
    <row r="36117" spans="1:15" x14ac:dyDescent="0.25">
      <c r="A36117" s="1">
        <v>36117</v>
      </c>
      <c r="B36117" s="1" t="b">
        <f>IF(AND(G36117=TRUE(),H36117=TRUE()),IFERROR(MATCH(LEFT(E36118,6),Sheet3!$3:$3,0)&gt;0,"No Section"),FALSE())</f>
        <v>0</v>
      </c>
      <c r="C36117" s="1">
        <f t="shared" si="3372"/>
        <v>22.68</v>
      </c>
      <c r="E36117" s="1" t="str">
        <f t="shared" si="3373"/>
        <v>022680_SW_2_HP</v>
      </c>
      <c r="F36117" s="1" t="str">
        <f t="shared" si="3374"/>
        <v>UD Spar Caps</v>
      </c>
      <c r="G36117" s="1" t="b">
        <f t="shared" ref="G36117:G36180" si="3377">IF(J36117=$J$149,IF(E36116=E36115,FALSE(),TRUE()),G36116)</f>
        <v>0</v>
      </c>
      <c r="H36117" s="1" t="b">
        <f t="shared" si="3375"/>
        <v>0</v>
      </c>
      <c r="I36117" s="1">
        <f t="shared" si="3376"/>
        <v>4.4000000000000032E-2</v>
      </c>
      <c r="J36117" s="1" t="s">
        <v>392</v>
      </c>
      <c r="K36117" s="1">
        <v>1E-3</v>
      </c>
      <c r="L36117" s="1">
        <v>2</v>
      </c>
      <c r="M36117" s="1">
        <v>0</v>
      </c>
      <c r="O36117" s="1" t="s">
        <v>541</v>
      </c>
    </row>
    <row r="36118" spans="1:15" x14ac:dyDescent="0.25">
      <c r="A36118" s="1">
        <v>36118</v>
      </c>
      <c r="B36118" s="1" t="b">
        <f>IF(AND(G36118=TRUE(),H36118=TRUE()),IFERROR(MATCH(LEFT(E36119,6),Sheet3!$3:$3,0)&gt;0,"No Section"),FALSE())</f>
        <v>0</v>
      </c>
      <c r="C36118" s="1">
        <f t="shared" si="3372"/>
        <v>22.68</v>
      </c>
      <c r="E36118" s="1" t="str">
        <f t="shared" si="3373"/>
        <v>022680_SW_2_HP</v>
      </c>
      <c r="F36118" s="1" t="str">
        <f t="shared" si="3374"/>
        <v>UD Spar Caps</v>
      </c>
      <c r="G36118" s="1" t="b">
        <f t="shared" si="3377"/>
        <v>0</v>
      </c>
      <c r="H36118" s="1" t="b">
        <f t="shared" si="3375"/>
        <v>0</v>
      </c>
      <c r="I36118" s="1">
        <f t="shared" si="3376"/>
        <v>4.5000000000000033E-2</v>
      </c>
      <c r="J36118" s="1" t="s">
        <v>392</v>
      </c>
      <c r="K36118" s="1">
        <v>1E-3</v>
      </c>
      <c r="L36118" s="1">
        <v>2</v>
      </c>
      <c r="M36118" s="1">
        <v>0</v>
      </c>
      <c r="O36118" s="1" t="s">
        <v>541</v>
      </c>
    </row>
    <row r="36119" spans="1:15" x14ac:dyDescent="0.25">
      <c r="A36119" s="1">
        <v>36119</v>
      </c>
      <c r="B36119" s="1" t="b">
        <f>IF(AND(G36119=TRUE(),H36119=TRUE()),IFERROR(MATCH(LEFT(E36120,6),Sheet3!$3:$3,0)&gt;0,"No Section"),FALSE())</f>
        <v>0</v>
      </c>
      <c r="C36119" s="1">
        <f t="shared" si="3372"/>
        <v>22.68</v>
      </c>
      <c r="E36119" s="1" t="str">
        <f t="shared" si="3373"/>
        <v>022680_SW_2_HP</v>
      </c>
      <c r="F36119" s="1" t="str">
        <f t="shared" si="3374"/>
        <v>UD Spar Caps</v>
      </c>
      <c r="G36119" s="1" t="b">
        <f t="shared" si="3377"/>
        <v>0</v>
      </c>
      <c r="H36119" s="1" t="b">
        <f t="shared" si="3375"/>
        <v>0</v>
      </c>
      <c r="I36119" s="1">
        <f t="shared" si="3376"/>
        <v>4.6000000000000034E-2</v>
      </c>
      <c r="J36119" s="1" t="s">
        <v>392</v>
      </c>
      <c r="K36119" s="1">
        <v>1E-3</v>
      </c>
      <c r="L36119" s="1">
        <v>2</v>
      </c>
      <c r="M36119" s="1">
        <v>0</v>
      </c>
      <c r="O36119" s="1" t="s">
        <v>541</v>
      </c>
    </row>
    <row r="36120" spans="1:15" x14ac:dyDescent="0.25">
      <c r="A36120" s="1">
        <v>36120</v>
      </c>
      <c r="B36120" s="1" t="b">
        <f>IF(AND(G36120=TRUE(),H36120=TRUE()),IFERROR(MATCH(LEFT(E36121,6),Sheet3!$3:$3,0)&gt;0,"No Section"),FALSE())</f>
        <v>0</v>
      </c>
      <c r="C36120" s="1">
        <f t="shared" si="3372"/>
        <v>22.68</v>
      </c>
      <c r="E36120" s="1" t="str">
        <f t="shared" si="3373"/>
        <v>022680_SW_2_HP</v>
      </c>
      <c r="F36120" s="1" t="str">
        <f t="shared" si="3374"/>
        <v>UD Spar Caps</v>
      </c>
      <c r="G36120" s="1" t="b">
        <f t="shared" si="3377"/>
        <v>0</v>
      </c>
      <c r="H36120" s="1" t="b">
        <f t="shared" si="3375"/>
        <v>0</v>
      </c>
      <c r="I36120" s="1">
        <f t="shared" si="3376"/>
        <v>4.7000000000000035E-2</v>
      </c>
      <c r="J36120" s="1" t="s">
        <v>392</v>
      </c>
      <c r="K36120" s="1">
        <v>1E-3</v>
      </c>
      <c r="L36120" s="1">
        <v>2</v>
      </c>
      <c r="M36120" s="1">
        <v>0</v>
      </c>
      <c r="O36120" s="1" t="s">
        <v>541</v>
      </c>
    </row>
    <row r="36121" spans="1:15" x14ac:dyDescent="0.25">
      <c r="A36121" s="1">
        <v>36121</v>
      </c>
      <c r="B36121" s="1" t="b">
        <f>IF(AND(G36121=TRUE(),H36121=TRUE()),IFERROR(MATCH(LEFT(E36122,6),Sheet3!$3:$3,0)&gt;0,"No Section"),FALSE())</f>
        <v>0</v>
      </c>
      <c r="C36121" s="1">
        <f t="shared" si="3372"/>
        <v>22.68</v>
      </c>
      <c r="E36121" s="1" t="str">
        <f t="shared" si="3373"/>
        <v>022680_SW_2_HP</v>
      </c>
      <c r="F36121" s="1" t="str">
        <f t="shared" si="3374"/>
        <v>UD Spar Caps</v>
      </c>
      <c r="G36121" s="1" t="b">
        <f t="shared" si="3377"/>
        <v>0</v>
      </c>
      <c r="H36121" s="1" t="b">
        <f t="shared" si="3375"/>
        <v>0</v>
      </c>
      <c r="I36121" s="1">
        <f t="shared" si="3376"/>
        <v>4.8000000000000036E-2</v>
      </c>
      <c r="J36121" s="1" t="s">
        <v>392</v>
      </c>
      <c r="K36121" s="1">
        <v>1E-3</v>
      </c>
      <c r="L36121" s="1">
        <v>2</v>
      </c>
      <c r="M36121" s="1">
        <v>0</v>
      </c>
      <c r="O36121" s="1" t="s">
        <v>541</v>
      </c>
    </row>
    <row r="36122" spans="1:15" x14ac:dyDescent="0.25">
      <c r="A36122" s="1">
        <v>36122</v>
      </c>
      <c r="B36122" s="1" t="b">
        <f>IF(AND(G36122=TRUE(),H36122=TRUE()),IFERROR(MATCH(LEFT(E36123,6),Sheet3!$3:$3,0)&gt;0,"No Section"),FALSE())</f>
        <v>0</v>
      </c>
      <c r="C36122" s="1">
        <f t="shared" si="3372"/>
        <v>22.68</v>
      </c>
      <c r="E36122" s="1" t="str">
        <f t="shared" si="3373"/>
        <v>022680_SW_2_HP</v>
      </c>
      <c r="F36122" s="1" t="str">
        <f t="shared" si="3374"/>
        <v>UD Spar Caps</v>
      </c>
      <c r="G36122" s="1" t="b">
        <f t="shared" si="3377"/>
        <v>0</v>
      </c>
      <c r="H36122" s="1" t="b">
        <f t="shared" si="3375"/>
        <v>0</v>
      </c>
      <c r="I36122" s="1">
        <f t="shared" si="3376"/>
        <v>4.9000000000000037E-2</v>
      </c>
      <c r="J36122" s="1" t="s">
        <v>392</v>
      </c>
      <c r="K36122" s="1">
        <v>1E-3</v>
      </c>
      <c r="L36122" s="1">
        <v>2</v>
      </c>
      <c r="M36122" s="1">
        <v>0</v>
      </c>
      <c r="O36122" s="1" t="s">
        <v>541</v>
      </c>
    </row>
    <row r="36123" spans="1:15" x14ac:dyDescent="0.25">
      <c r="A36123" s="1">
        <v>36123</v>
      </c>
      <c r="B36123" s="1" t="b">
        <f>IF(AND(G36123=TRUE(),H36123=TRUE()),IFERROR(MATCH(LEFT(E36124,6),Sheet3!$3:$3,0)&gt;0,"No Section"),FALSE())</f>
        <v>0</v>
      </c>
      <c r="C36123" s="1">
        <f t="shared" si="3372"/>
        <v>22.68</v>
      </c>
      <c r="E36123" s="1" t="str">
        <f t="shared" si="3373"/>
        <v>022680_SW_2_HP</v>
      </c>
      <c r="F36123" s="1" t="str">
        <f t="shared" si="3374"/>
        <v>UD Spar Caps</v>
      </c>
      <c r="G36123" s="1" t="b">
        <f t="shared" si="3377"/>
        <v>0</v>
      </c>
      <c r="H36123" s="1" t="b">
        <f t="shared" si="3375"/>
        <v>0</v>
      </c>
      <c r="I36123" s="1">
        <f t="shared" si="3376"/>
        <v>5.0000000000000037E-2</v>
      </c>
      <c r="J36123" s="1" t="s">
        <v>392</v>
      </c>
      <c r="K36123" s="1">
        <v>1E-3</v>
      </c>
      <c r="L36123" s="1">
        <v>2</v>
      </c>
      <c r="M36123" s="1">
        <v>0</v>
      </c>
      <c r="O36123" s="1" t="s">
        <v>541</v>
      </c>
    </row>
    <row r="36124" spans="1:15" x14ac:dyDescent="0.25">
      <c r="A36124" s="1">
        <v>36124</v>
      </c>
      <c r="B36124" s="1" t="b">
        <f>IF(AND(G36124=TRUE(),H36124=TRUE()),IFERROR(MATCH(LEFT(E36125,6),Sheet3!$3:$3,0)&gt;0,"No Section"),FALSE())</f>
        <v>0</v>
      </c>
      <c r="C36124" s="1">
        <f t="shared" si="3372"/>
        <v>22.68</v>
      </c>
      <c r="E36124" s="1" t="str">
        <f t="shared" si="3373"/>
        <v>022680_SW_2_HP</v>
      </c>
      <c r="F36124" s="1" t="str">
        <f t="shared" si="3374"/>
        <v>UD Spar Caps</v>
      </c>
      <c r="G36124" s="1" t="b">
        <f t="shared" si="3377"/>
        <v>0</v>
      </c>
      <c r="H36124" s="1" t="b">
        <f t="shared" si="3375"/>
        <v>0</v>
      </c>
      <c r="I36124" s="1">
        <f t="shared" si="3376"/>
        <v>5.1000000000000038E-2</v>
      </c>
      <c r="J36124" s="1" t="s">
        <v>392</v>
      </c>
      <c r="K36124" s="1">
        <v>1E-3</v>
      </c>
      <c r="L36124" s="1">
        <v>2</v>
      </c>
      <c r="M36124" s="1">
        <v>0</v>
      </c>
      <c r="O36124" s="1" t="s">
        <v>541</v>
      </c>
    </row>
    <row r="36125" spans="1:15" x14ac:dyDescent="0.25">
      <c r="A36125" s="1">
        <v>36125</v>
      </c>
      <c r="B36125" s="1" t="b">
        <f>IF(AND(G36125=TRUE(),H36125=TRUE()),IFERROR(MATCH(LEFT(E36126,6),Sheet3!$3:$3,0)&gt;0,"No Section"),FALSE())</f>
        <v>0</v>
      </c>
      <c r="C36125" s="1">
        <f t="shared" si="3372"/>
        <v>22.68</v>
      </c>
      <c r="E36125" s="1" t="str">
        <f t="shared" si="3373"/>
        <v>022680_SW_2_HP</v>
      </c>
      <c r="F36125" s="1" t="str">
        <f t="shared" si="3374"/>
        <v>UD Spar Caps</v>
      </c>
      <c r="G36125" s="1" t="b">
        <f t="shared" si="3377"/>
        <v>0</v>
      </c>
      <c r="H36125" s="1" t="b">
        <f t="shared" si="3375"/>
        <v>0</v>
      </c>
      <c r="I36125" s="1">
        <f t="shared" si="3376"/>
        <v>5.2000000000000039E-2</v>
      </c>
      <c r="J36125" s="1" t="s">
        <v>392</v>
      </c>
      <c r="K36125" s="1">
        <v>1E-3</v>
      </c>
      <c r="L36125" s="1">
        <v>2</v>
      </c>
      <c r="M36125" s="1">
        <v>0</v>
      </c>
      <c r="O36125" s="1" t="s">
        <v>541</v>
      </c>
    </row>
    <row r="36126" spans="1:15" x14ac:dyDescent="0.25">
      <c r="A36126" s="1">
        <v>36126</v>
      </c>
      <c r="B36126" s="1" t="b">
        <f>IF(AND(G36126=TRUE(),H36126=TRUE()),IFERROR(MATCH(LEFT(E36127,6),Sheet3!$3:$3,0)&gt;0,"No Section"),FALSE())</f>
        <v>0</v>
      </c>
      <c r="C36126" s="1">
        <f t="shared" si="3372"/>
        <v>22.68</v>
      </c>
      <c r="E36126" s="1" t="str">
        <f t="shared" si="3373"/>
        <v>022680_SW_2_HP</v>
      </c>
      <c r="F36126" s="1" t="str">
        <f t="shared" si="3374"/>
        <v>UD Spar Caps</v>
      </c>
      <c r="G36126" s="1" t="b">
        <f t="shared" si="3377"/>
        <v>0</v>
      </c>
      <c r="H36126" s="1" t="b">
        <f t="shared" si="3375"/>
        <v>0</v>
      </c>
      <c r="I36126" s="1">
        <f t="shared" si="3376"/>
        <v>5.300000000000004E-2</v>
      </c>
      <c r="J36126" s="1" t="s">
        <v>392</v>
      </c>
      <c r="K36126" s="1">
        <v>1E-3</v>
      </c>
      <c r="L36126" s="1">
        <v>2</v>
      </c>
      <c r="M36126" s="1">
        <v>0</v>
      </c>
      <c r="O36126" s="1" t="s">
        <v>541</v>
      </c>
    </row>
    <row r="36127" spans="1:15" x14ac:dyDescent="0.25">
      <c r="A36127" s="1">
        <v>36127</v>
      </c>
      <c r="B36127" s="1" t="b">
        <f>IF(AND(G36127=TRUE(),H36127=TRUE()),IFERROR(MATCH(LEFT(E36128,6),Sheet3!$3:$3,0)&gt;0,"No Section"),FALSE())</f>
        <v>0</v>
      </c>
      <c r="C36127" s="1">
        <f t="shared" si="3372"/>
        <v>22.68</v>
      </c>
      <c r="E36127" s="1" t="str">
        <f t="shared" si="3373"/>
        <v>022680_SW_2_HP</v>
      </c>
      <c r="F36127" s="1" t="str">
        <f t="shared" si="3374"/>
        <v>UD Spar Caps</v>
      </c>
      <c r="G36127" s="1" t="b">
        <f t="shared" si="3377"/>
        <v>0</v>
      </c>
      <c r="H36127" s="1" t="b">
        <f t="shared" si="3375"/>
        <v>0</v>
      </c>
      <c r="I36127" s="1">
        <f t="shared" si="3376"/>
        <v>5.4000000000000041E-2</v>
      </c>
      <c r="J36127" s="1" t="s">
        <v>392</v>
      </c>
      <c r="K36127" s="1">
        <v>1E-3</v>
      </c>
      <c r="L36127" s="1">
        <v>2</v>
      </c>
      <c r="M36127" s="1">
        <v>0</v>
      </c>
      <c r="O36127" s="1" t="s">
        <v>541</v>
      </c>
    </row>
    <row r="36128" spans="1:15" x14ac:dyDescent="0.25">
      <c r="A36128" s="1">
        <v>36128</v>
      </c>
      <c r="B36128" s="1" t="b">
        <f>IF(AND(G36128=TRUE(),H36128=TRUE()),IFERROR(MATCH(LEFT(E36129,6),Sheet3!$3:$3,0)&gt;0,"No Section"),FALSE())</f>
        <v>0</v>
      </c>
      <c r="C36128" s="1">
        <f t="shared" si="3372"/>
        <v>22.68</v>
      </c>
      <c r="E36128" s="1" t="str">
        <f t="shared" si="3373"/>
        <v>022680_SW_2_HP</v>
      </c>
      <c r="F36128" s="1" t="str">
        <f t="shared" si="3374"/>
        <v>UD Spar Caps</v>
      </c>
      <c r="G36128" s="1" t="b">
        <f t="shared" si="3377"/>
        <v>0</v>
      </c>
      <c r="H36128" s="1" t="b">
        <f t="shared" si="3375"/>
        <v>0</v>
      </c>
      <c r="I36128" s="1">
        <f t="shared" si="3376"/>
        <v>5.5000000000000042E-2</v>
      </c>
      <c r="J36128" s="1" t="s">
        <v>392</v>
      </c>
      <c r="K36128" s="1">
        <v>1E-3</v>
      </c>
      <c r="L36128" s="1">
        <v>2</v>
      </c>
      <c r="M36128" s="1">
        <v>0</v>
      </c>
      <c r="O36128" s="1" t="s">
        <v>541</v>
      </c>
    </row>
    <row r="36129" spans="1:15" x14ac:dyDescent="0.25">
      <c r="A36129" s="1">
        <v>36129</v>
      </c>
      <c r="B36129" s="1" t="b">
        <f>IF(AND(G36129=TRUE(),H36129=TRUE()),IFERROR(MATCH(LEFT(E36130,6),Sheet3!$3:$3,0)&gt;0,"No Section"),FALSE())</f>
        <v>0</v>
      </c>
      <c r="C36129" s="1">
        <f t="shared" si="3372"/>
        <v>22.68</v>
      </c>
      <c r="E36129" s="1" t="str">
        <f t="shared" si="3373"/>
        <v>022680_SW_2_HP</v>
      </c>
      <c r="F36129" s="1" t="str">
        <f t="shared" si="3374"/>
        <v>UD Spar Caps</v>
      </c>
      <c r="G36129" s="1" t="b">
        <f t="shared" si="3377"/>
        <v>0</v>
      </c>
      <c r="H36129" s="1" t="b">
        <f t="shared" si="3375"/>
        <v>1</v>
      </c>
      <c r="I36129" s="1">
        <f t="shared" si="3376"/>
        <v>5.6000000000000043E-2</v>
      </c>
      <c r="J36129" s="1" t="s">
        <v>392</v>
      </c>
      <c r="K36129" s="1">
        <v>1E-3</v>
      </c>
      <c r="L36129" s="1">
        <v>2</v>
      </c>
      <c r="M36129" s="1">
        <v>0</v>
      </c>
      <c r="O36129" s="1" t="s">
        <v>541</v>
      </c>
    </row>
    <row r="36130" spans="1:15" x14ac:dyDescent="0.25">
      <c r="A36130" s="1">
        <v>36130</v>
      </c>
      <c r="B36130" s="1" t="b">
        <f>IF(AND(G36130=TRUE(),H36130=TRUE()),IFERROR(MATCH(LEFT(E36131,6),Sheet3!$3:$3,0)&gt;0,"No Section"),FALSE())</f>
        <v>0</v>
      </c>
      <c r="C36130" s="1">
        <f t="shared" si="3372"/>
        <v>22.68</v>
      </c>
      <c r="E36130" s="1" t="str">
        <f t="shared" si="3373"/>
        <v>022680_SW_2_HP</v>
      </c>
      <c r="F36130" s="1" t="str">
        <f t="shared" si="3374"/>
        <v/>
      </c>
      <c r="G36130" s="1" t="b">
        <f t="shared" si="3377"/>
        <v>0</v>
      </c>
      <c r="H36130" s="1" t="b">
        <f t="shared" si="3375"/>
        <v>0</v>
      </c>
      <c r="I36130" s="1" t="e">
        <f t="shared" si="3376"/>
        <v>#VALUE!</v>
      </c>
      <c r="J36130" s="1" t="s">
        <v>394</v>
      </c>
      <c r="K36130" s="1" t="s">
        <v>396</v>
      </c>
    </row>
    <row r="36131" spans="1:15" x14ac:dyDescent="0.25">
      <c r="A36131" s="1">
        <v>36131</v>
      </c>
      <c r="B36131" s="1" t="b">
        <f>IF(AND(G36131=TRUE(),H36131=TRUE()),IFERROR(MATCH(LEFT(E36132,6),Sheet3!$3:$3,0)&gt;0,"No Section"),FALSE())</f>
        <v>0</v>
      </c>
      <c r="C36131" s="1">
        <f t="shared" si="3372"/>
        <v>22.68</v>
      </c>
      <c r="E36131" s="1" t="str">
        <f t="shared" si="3373"/>
        <v>022680_SW_2_HP</v>
      </c>
      <c r="F36131" s="1" t="str">
        <f t="shared" si="3374"/>
        <v/>
      </c>
      <c r="G36131" s="1" t="b">
        <f t="shared" si="3377"/>
        <v>0</v>
      </c>
      <c r="H36131" s="1" t="b">
        <f t="shared" si="3375"/>
        <v>0</v>
      </c>
      <c r="I36131" s="1" t="e">
        <f t="shared" si="3376"/>
        <v>#VALUE!</v>
      </c>
    </row>
    <row r="36132" spans="1:15" x14ac:dyDescent="0.25">
      <c r="A36132" s="1">
        <v>36132</v>
      </c>
      <c r="B36132" s="1" t="b">
        <f>IF(AND(G36132=TRUE(),H36132=TRUE()),IFERROR(MATCH(LEFT(E36133,6),Sheet3!$3:$3,0)&gt;0,"No Section"),FALSE())</f>
        <v>0</v>
      </c>
      <c r="C36132" s="1">
        <f t="shared" si="3372"/>
        <v>22.68</v>
      </c>
      <c r="E36132" s="1" t="str">
        <f t="shared" si="3373"/>
        <v>022680_SW_2_LP</v>
      </c>
      <c r="F36132" s="1" t="str">
        <f t="shared" si="3374"/>
        <v/>
      </c>
      <c r="G36132" s="1" t="b">
        <f t="shared" si="3377"/>
        <v>0</v>
      </c>
      <c r="H36132" s="1" t="b">
        <f t="shared" si="3375"/>
        <v>0</v>
      </c>
      <c r="I36132" s="1" t="e">
        <f t="shared" si="3376"/>
        <v>#VALUE!</v>
      </c>
      <c r="J36132" s="1" t="s">
        <v>847</v>
      </c>
    </row>
    <row r="36133" spans="1:15" x14ac:dyDescent="0.25">
      <c r="A36133" s="1">
        <v>36133</v>
      </c>
      <c r="B36133" s="1" t="b">
        <f>IF(AND(G36133=TRUE(),H36133=TRUE()),IFERROR(MATCH(LEFT(E36134,6),Sheet3!$3:$3,0)&gt;0,"No Section"),FALSE())</f>
        <v>0</v>
      </c>
      <c r="C36133" s="1">
        <f t="shared" si="3372"/>
        <v>22.68</v>
      </c>
      <c r="E36133" s="1" t="str">
        <f t="shared" si="3373"/>
        <v>022680_SW_2_LP</v>
      </c>
      <c r="F36133" s="1" t="str">
        <f t="shared" si="3374"/>
        <v/>
      </c>
      <c r="G36133" s="1" t="b">
        <f t="shared" si="3377"/>
        <v>1</v>
      </c>
      <c r="H36133" s="1" t="b">
        <f t="shared" si="3375"/>
        <v>0</v>
      </c>
      <c r="I36133" s="1" t="e">
        <f t="shared" si="3376"/>
        <v>#VALUE!</v>
      </c>
      <c r="J36133" s="1" t="s">
        <v>390</v>
      </c>
      <c r="K36133" s="1">
        <v>448</v>
      </c>
      <c r="L36133" s="1" t="s">
        <v>391</v>
      </c>
    </row>
    <row r="36134" spans="1:15" x14ac:dyDescent="0.25">
      <c r="A36134" s="1">
        <v>36134</v>
      </c>
      <c r="B36134" s="1" t="str">
        <f>IF(AND(G36134=TRUE(),H36134=TRUE()),IFERROR(MATCH(LEFT(E36135,6),Sheet3!$3:$3,0)&gt;0,"No Section"),FALSE())</f>
        <v>No Section</v>
      </c>
      <c r="C36134" s="1">
        <f t="shared" si="3372"/>
        <v>22.68</v>
      </c>
      <c r="D36134" s="1" t="str">
        <f>RIGHT(E36134,LEN(E36134)-7)</f>
        <v>SW_2_LP</v>
      </c>
      <c r="E36134" s="1" t="str">
        <f t="shared" si="3373"/>
        <v>022680_SW_2_LP</v>
      </c>
      <c r="F36134" s="1" t="str">
        <f t="shared" si="3374"/>
        <v>Gelcoat</v>
      </c>
      <c r="G36134" s="1" t="b">
        <f t="shared" si="3377"/>
        <v>1</v>
      </c>
      <c r="H36134" s="1" t="b">
        <f t="shared" si="3375"/>
        <v>1</v>
      </c>
      <c r="I36134" s="1">
        <f t="shared" si="3376"/>
        <v>5.0000000000000001E-4</v>
      </c>
      <c r="J36134" s="1" t="s">
        <v>392</v>
      </c>
      <c r="K36134" s="1">
        <v>5.0000000000000001E-4</v>
      </c>
      <c r="L36134" s="1">
        <v>3</v>
      </c>
      <c r="M36134" s="1">
        <v>0</v>
      </c>
      <c r="O36134" s="1" t="s">
        <v>16</v>
      </c>
    </row>
    <row r="36135" spans="1:15" x14ac:dyDescent="0.25">
      <c r="A36135" s="1">
        <v>36135</v>
      </c>
      <c r="B36135" s="1" t="str">
        <f>IF(AND(G36135=TRUE(),H36135=TRUE()),IFERROR(MATCH(LEFT(E36136,6),Sheet3!$3:$3,0)&gt;0,"No Section"),FALSE())</f>
        <v>No Section</v>
      </c>
      <c r="C36135" s="1">
        <f t="shared" si="3372"/>
        <v>22.68</v>
      </c>
      <c r="D36135" s="1" t="str">
        <f>RIGHT(E36135,LEN(E36135)-7)</f>
        <v>SW_2_LP</v>
      </c>
      <c r="E36135" s="1" t="str">
        <f t="shared" si="3373"/>
        <v>022680_SW_2_LP</v>
      </c>
      <c r="F36135" s="1" t="str">
        <f t="shared" si="3374"/>
        <v>Triax Shell</v>
      </c>
      <c r="G36135" s="1" t="b">
        <f t="shared" si="3377"/>
        <v>1</v>
      </c>
      <c r="H36135" s="1" t="b">
        <f t="shared" si="3375"/>
        <v>1</v>
      </c>
      <c r="I36135" s="1">
        <f t="shared" si="3376"/>
        <v>1E-3</v>
      </c>
      <c r="J36135" s="1" t="s">
        <v>392</v>
      </c>
      <c r="K36135" s="1">
        <v>1E-3</v>
      </c>
      <c r="L36135" s="1">
        <v>6</v>
      </c>
      <c r="M36135" s="1">
        <v>0</v>
      </c>
      <c r="O36135" s="1" t="s">
        <v>393</v>
      </c>
    </row>
    <row r="36136" spans="1:15" x14ac:dyDescent="0.25">
      <c r="A36136" s="1">
        <v>36136</v>
      </c>
      <c r="B36136" s="1" t="b">
        <f>IF(AND(G36136=TRUE(),H36136=TRUE()),IFERROR(MATCH(LEFT(E36137,6),Sheet3!$3:$3,0)&gt;0,"No Section"),FALSE())</f>
        <v>0</v>
      </c>
      <c r="C36136" s="1">
        <f t="shared" si="3372"/>
        <v>22.68</v>
      </c>
      <c r="E36136" s="1" t="str">
        <f t="shared" si="3373"/>
        <v>022680_SW_2_LP</v>
      </c>
      <c r="F36136" s="1" t="str">
        <f t="shared" si="3374"/>
        <v>UD Spar Caps</v>
      </c>
      <c r="G36136" s="1" t="b">
        <f t="shared" si="3377"/>
        <v>1</v>
      </c>
      <c r="H36136" s="1" t="b">
        <f t="shared" si="3375"/>
        <v>0</v>
      </c>
      <c r="I36136" s="1">
        <f t="shared" si="3376"/>
        <v>1E-3</v>
      </c>
      <c r="J36136" s="1" t="s">
        <v>392</v>
      </c>
      <c r="K36136" s="1">
        <v>1E-3</v>
      </c>
      <c r="L36136" s="1">
        <v>2</v>
      </c>
      <c r="M36136" s="1">
        <v>0</v>
      </c>
      <c r="O36136" s="1" t="s">
        <v>541</v>
      </c>
    </row>
    <row r="36137" spans="1:15" x14ac:dyDescent="0.25">
      <c r="A36137" s="1">
        <v>36137</v>
      </c>
      <c r="B36137" s="1" t="b">
        <f>IF(AND(G36137=TRUE(),H36137=TRUE()),IFERROR(MATCH(LEFT(E36138,6),Sheet3!$3:$3,0)&gt;0,"No Section"),FALSE())</f>
        <v>0</v>
      </c>
      <c r="C36137" s="1">
        <f t="shared" si="3372"/>
        <v>22.68</v>
      </c>
      <c r="E36137" s="1" t="str">
        <f t="shared" si="3373"/>
        <v>022680_SW_2_LP</v>
      </c>
      <c r="F36137" s="1" t="str">
        <f t="shared" si="3374"/>
        <v>UD Spar Caps</v>
      </c>
      <c r="G36137" s="1" t="b">
        <f t="shared" si="3377"/>
        <v>1</v>
      </c>
      <c r="H36137" s="1" t="b">
        <f t="shared" si="3375"/>
        <v>0</v>
      </c>
      <c r="I36137" s="1">
        <f t="shared" si="3376"/>
        <v>2E-3</v>
      </c>
      <c r="J36137" s="1" t="s">
        <v>392</v>
      </c>
      <c r="K36137" s="1">
        <v>1E-3</v>
      </c>
      <c r="L36137" s="1">
        <v>2</v>
      </c>
      <c r="M36137" s="1">
        <v>0</v>
      </c>
      <c r="O36137" s="1" t="s">
        <v>541</v>
      </c>
    </row>
    <row r="36138" spans="1:15" x14ac:dyDescent="0.25">
      <c r="A36138" s="1">
        <v>36138</v>
      </c>
      <c r="B36138" s="1" t="b">
        <f>IF(AND(G36138=TRUE(),H36138=TRUE()),IFERROR(MATCH(LEFT(E36139,6),Sheet3!$3:$3,0)&gt;0,"No Section"),FALSE())</f>
        <v>0</v>
      </c>
      <c r="C36138" s="1">
        <f t="shared" si="3372"/>
        <v>22.68</v>
      </c>
      <c r="E36138" s="1" t="str">
        <f t="shared" si="3373"/>
        <v>022680_SW_2_LP</v>
      </c>
      <c r="F36138" s="1" t="str">
        <f t="shared" si="3374"/>
        <v>UD Spar Caps</v>
      </c>
      <c r="G36138" s="1" t="b">
        <f t="shared" si="3377"/>
        <v>1</v>
      </c>
      <c r="H36138" s="1" t="b">
        <f t="shared" si="3375"/>
        <v>0</v>
      </c>
      <c r="I36138" s="1">
        <f t="shared" si="3376"/>
        <v>3.0000000000000001E-3</v>
      </c>
      <c r="J36138" s="1" t="s">
        <v>392</v>
      </c>
      <c r="K36138" s="1">
        <v>1E-3</v>
      </c>
      <c r="L36138" s="1">
        <v>2</v>
      </c>
      <c r="M36138" s="1">
        <v>0</v>
      </c>
      <c r="O36138" s="1" t="s">
        <v>541</v>
      </c>
    </row>
    <row r="36139" spans="1:15" x14ac:dyDescent="0.25">
      <c r="A36139" s="1">
        <v>36139</v>
      </c>
      <c r="B36139" s="1" t="b">
        <f>IF(AND(G36139=TRUE(),H36139=TRUE()),IFERROR(MATCH(LEFT(E36140,6),Sheet3!$3:$3,0)&gt;0,"No Section"),FALSE())</f>
        <v>0</v>
      </c>
      <c r="C36139" s="1">
        <f t="shared" si="3372"/>
        <v>22.68</v>
      </c>
      <c r="E36139" s="1" t="str">
        <f t="shared" si="3373"/>
        <v>022680_SW_2_LP</v>
      </c>
      <c r="F36139" s="1" t="str">
        <f t="shared" si="3374"/>
        <v>UD Spar Caps</v>
      </c>
      <c r="G36139" s="1" t="b">
        <f t="shared" si="3377"/>
        <v>1</v>
      </c>
      <c r="H36139" s="1" t="b">
        <f t="shared" si="3375"/>
        <v>0</v>
      </c>
      <c r="I36139" s="1">
        <f t="shared" si="3376"/>
        <v>4.0000000000000001E-3</v>
      </c>
      <c r="J36139" s="1" t="s">
        <v>392</v>
      </c>
      <c r="K36139" s="1">
        <v>1E-3</v>
      </c>
      <c r="L36139" s="1">
        <v>2</v>
      </c>
      <c r="M36139" s="1">
        <v>0</v>
      </c>
      <c r="O36139" s="1" t="s">
        <v>541</v>
      </c>
    </row>
    <row r="36140" spans="1:15" x14ac:dyDescent="0.25">
      <c r="A36140" s="1">
        <v>36140</v>
      </c>
      <c r="B36140" s="1" t="b">
        <f>IF(AND(G36140=TRUE(),H36140=TRUE()),IFERROR(MATCH(LEFT(E36141,6),Sheet3!$3:$3,0)&gt;0,"No Section"),FALSE())</f>
        <v>0</v>
      </c>
      <c r="C36140" s="1">
        <f t="shared" si="3372"/>
        <v>22.68</v>
      </c>
      <c r="E36140" s="1" t="str">
        <f t="shared" si="3373"/>
        <v>022680_SW_2_LP</v>
      </c>
      <c r="F36140" s="1" t="str">
        <f t="shared" si="3374"/>
        <v>UD Spar Caps</v>
      </c>
      <c r="G36140" s="1" t="b">
        <f t="shared" si="3377"/>
        <v>1</v>
      </c>
      <c r="H36140" s="1" t="b">
        <f t="shared" si="3375"/>
        <v>0</v>
      </c>
      <c r="I36140" s="1">
        <f t="shared" si="3376"/>
        <v>5.0000000000000001E-3</v>
      </c>
      <c r="J36140" s="1" t="s">
        <v>392</v>
      </c>
      <c r="K36140" s="1">
        <v>1E-3</v>
      </c>
      <c r="L36140" s="1">
        <v>2</v>
      </c>
      <c r="M36140" s="1">
        <v>0</v>
      </c>
      <c r="O36140" s="1" t="s">
        <v>541</v>
      </c>
    </row>
    <row r="36141" spans="1:15" x14ac:dyDescent="0.25">
      <c r="A36141" s="1">
        <v>36141</v>
      </c>
      <c r="B36141" s="1" t="b">
        <f>IF(AND(G36141=TRUE(),H36141=TRUE()),IFERROR(MATCH(LEFT(E36142,6),Sheet3!$3:$3,0)&gt;0,"No Section"),FALSE())</f>
        <v>0</v>
      </c>
      <c r="C36141" s="1">
        <f t="shared" si="3372"/>
        <v>22.68</v>
      </c>
      <c r="E36141" s="1" t="str">
        <f t="shared" si="3373"/>
        <v>022680_SW_2_LP</v>
      </c>
      <c r="F36141" s="1" t="str">
        <f t="shared" si="3374"/>
        <v>UD Spar Caps</v>
      </c>
      <c r="G36141" s="1" t="b">
        <f t="shared" si="3377"/>
        <v>1</v>
      </c>
      <c r="H36141" s="1" t="b">
        <f t="shared" si="3375"/>
        <v>0</v>
      </c>
      <c r="I36141" s="1">
        <f t="shared" si="3376"/>
        <v>6.0000000000000001E-3</v>
      </c>
      <c r="J36141" s="1" t="s">
        <v>392</v>
      </c>
      <c r="K36141" s="1">
        <v>1E-3</v>
      </c>
      <c r="L36141" s="1">
        <v>2</v>
      </c>
      <c r="M36141" s="1">
        <v>0</v>
      </c>
      <c r="O36141" s="1" t="s">
        <v>541</v>
      </c>
    </row>
    <row r="36142" spans="1:15" x14ac:dyDescent="0.25">
      <c r="A36142" s="1">
        <v>36142</v>
      </c>
      <c r="B36142" s="1" t="b">
        <f>IF(AND(G36142=TRUE(),H36142=TRUE()),IFERROR(MATCH(LEFT(E36143,6),Sheet3!$3:$3,0)&gt;0,"No Section"),FALSE())</f>
        <v>0</v>
      </c>
      <c r="C36142" s="1">
        <f t="shared" si="3372"/>
        <v>22.68</v>
      </c>
      <c r="E36142" s="1" t="str">
        <f t="shared" si="3373"/>
        <v>022680_SW_2_LP</v>
      </c>
      <c r="F36142" s="1" t="str">
        <f t="shared" si="3374"/>
        <v>UD Spar Caps</v>
      </c>
      <c r="G36142" s="1" t="b">
        <f t="shared" si="3377"/>
        <v>1</v>
      </c>
      <c r="H36142" s="1" t="b">
        <f t="shared" si="3375"/>
        <v>0</v>
      </c>
      <c r="I36142" s="1">
        <f t="shared" si="3376"/>
        <v>7.0000000000000001E-3</v>
      </c>
      <c r="J36142" s="1" t="s">
        <v>392</v>
      </c>
      <c r="K36142" s="1">
        <v>1E-3</v>
      </c>
      <c r="L36142" s="1">
        <v>2</v>
      </c>
      <c r="M36142" s="1">
        <v>0</v>
      </c>
      <c r="O36142" s="1" t="s">
        <v>541</v>
      </c>
    </row>
    <row r="36143" spans="1:15" x14ac:dyDescent="0.25">
      <c r="A36143" s="1">
        <v>36143</v>
      </c>
      <c r="B36143" s="1" t="b">
        <f>IF(AND(G36143=TRUE(),H36143=TRUE()),IFERROR(MATCH(LEFT(E36144,6),Sheet3!$3:$3,0)&gt;0,"No Section"),FALSE())</f>
        <v>0</v>
      </c>
      <c r="C36143" s="1">
        <f t="shared" si="3372"/>
        <v>22.68</v>
      </c>
      <c r="E36143" s="1" t="str">
        <f t="shared" si="3373"/>
        <v>022680_SW_2_LP</v>
      </c>
      <c r="F36143" s="1" t="str">
        <f t="shared" si="3374"/>
        <v>UD Spar Caps</v>
      </c>
      <c r="G36143" s="1" t="b">
        <f t="shared" si="3377"/>
        <v>1</v>
      </c>
      <c r="H36143" s="1" t="b">
        <f t="shared" si="3375"/>
        <v>0</v>
      </c>
      <c r="I36143" s="1">
        <f t="shared" si="3376"/>
        <v>8.0000000000000002E-3</v>
      </c>
      <c r="J36143" s="1" t="s">
        <v>392</v>
      </c>
      <c r="K36143" s="1">
        <v>1E-3</v>
      </c>
      <c r="L36143" s="1">
        <v>2</v>
      </c>
      <c r="M36143" s="1">
        <v>0</v>
      </c>
      <c r="O36143" s="1" t="s">
        <v>541</v>
      </c>
    </row>
    <row r="36144" spans="1:15" x14ac:dyDescent="0.25">
      <c r="A36144" s="1">
        <v>36144</v>
      </c>
      <c r="B36144" s="1" t="b">
        <f>IF(AND(G36144=TRUE(),H36144=TRUE()),IFERROR(MATCH(LEFT(E36145,6),Sheet3!$3:$3,0)&gt;0,"No Section"),FALSE())</f>
        <v>0</v>
      </c>
      <c r="C36144" s="1">
        <f t="shared" si="3372"/>
        <v>22.68</v>
      </c>
      <c r="E36144" s="1" t="str">
        <f t="shared" si="3373"/>
        <v>022680_SW_2_LP</v>
      </c>
      <c r="F36144" s="1" t="str">
        <f t="shared" si="3374"/>
        <v>UD Spar Caps</v>
      </c>
      <c r="G36144" s="1" t="b">
        <f t="shared" si="3377"/>
        <v>1</v>
      </c>
      <c r="H36144" s="1" t="b">
        <f t="shared" si="3375"/>
        <v>0</v>
      </c>
      <c r="I36144" s="1">
        <f t="shared" si="3376"/>
        <v>9.0000000000000011E-3</v>
      </c>
      <c r="J36144" s="1" t="s">
        <v>392</v>
      </c>
      <c r="K36144" s="1">
        <v>1E-3</v>
      </c>
      <c r="L36144" s="1">
        <v>2</v>
      </c>
      <c r="M36144" s="1">
        <v>0</v>
      </c>
      <c r="O36144" s="1" t="s">
        <v>541</v>
      </c>
    </row>
    <row r="36145" spans="1:15" x14ac:dyDescent="0.25">
      <c r="A36145" s="1">
        <v>36145</v>
      </c>
      <c r="B36145" s="1" t="b">
        <f>IF(AND(G36145=TRUE(),H36145=TRUE()),IFERROR(MATCH(LEFT(E36146,6),Sheet3!$3:$3,0)&gt;0,"No Section"),FALSE())</f>
        <v>0</v>
      </c>
      <c r="C36145" s="1">
        <f t="shared" si="3372"/>
        <v>22.68</v>
      </c>
      <c r="E36145" s="1" t="str">
        <f t="shared" si="3373"/>
        <v>022680_SW_2_LP</v>
      </c>
      <c r="F36145" s="1" t="str">
        <f t="shared" si="3374"/>
        <v>UD Spar Caps</v>
      </c>
      <c r="G36145" s="1" t="b">
        <f t="shared" si="3377"/>
        <v>1</v>
      </c>
      <c r="H36145" s="1" t="b">
        <f t="shared" si="3375"/>
        <v>0</v>
      </c>
      <c r="I36145" s="1">
        <f t="shared" si="3376"/>
        <v>1.0000000000000002E-2</v>
      </c>
      <c r="J36145" s="1" t="s">
        <v>392</v>
      </c>
      <c r="K36145" s="1">
        <v>1E-3</v>
      </c>
      <c r="L36145" s="1">
        <v>2</v>
      </c>
      <c r="M36145" s="1">
        <v>0</v>
      </c>
      <c r="O36145" s="1" t="s">
        <v>541</v>
      </c>
    </row>
    <row r="36146" spans="1:15" x14ac:dyDescent="0.25">
      <c r="A36146" s="1">
        <v>36146</v>
      </c>
      <c r="B36146" s="1" t="b">
        <f>IF(AND(G36146=TRUE(),H36146=TRUE()),IFERROR(MATCH(LEFT(E36147,6),Sheet3!$3:$3,0)&gt;0,"No Section"),FALSE())</f>
        <v>0</v>
      </c>
      <c r="C36146" s="1">
        <f t="shared" si="3372"/>
        <v>22.68</v>
      </c>
      <c r="E36146" s="1" t="str">
        <f t="shared" si="3373"/>
        <v>022680_SW_2_LP</v>
      </c>
      <c r="F36146" s="1" t="str">
        <f t="shared" si="3374"/>
        <v>UD Spar Caps</v>
      </c>
      <c r="G36146" s="1" t="b">
        <f t="shared" si="3377"/>
        <v>1</v>
      </c>
      <c r="H36146" s="1" t="b">
        <f t="shared" si="3375"/>
        <v>0</v>
      </c>
      <c r="I36146" s="1">
        <f t="shared" si="3376"/>
        <v>1.1000000000000003E-2</v>
      </c>
      <c r="J36146" s="1" t="s">
        <v>392</v>
      </c>
      <c r="K36146" s="1">
        <v>1E-3</v>
      </c>
      <c r="L36146" s="1">
        <v>2</v>
      </c>
      <c r="M36146" s="1">
        <v>0</v>
      </c>
      <c r="O36146" s="1" t="s">
        <v>541</v>
      </c>
    </row>
    <row r="36147" spans="1:15" x14ac:dyDescent="0.25">
      <c r="A36147" s="1">
        <v>36147</v>
      </c>
      <c r="B36147" s="1" t="b">
        <f>IF(AND(G36147=TRUE(),H36147=TRUE()),IFERROR(MATCH(LEFT(E36148,6),Sheet3!$3:$3,0)&gt;0,"No Section"),FALSE())</f>
        <v>0</v>
      </c>
      <c r="C36147" s="1">
        <f t="shared" si="3372"/>
        <v>22.68</v>
      </c>
      <c r="E36147" s="1" t="str">
        <f t="shared" si="3373"/>
        <v>022680_SW_2_LP</v>
      </c>
      <c r="F36147" s="1" t="str">
        <f t="shared" si="3374"/>
        <v>UD Spar Caps</v>
      </c>
      <c r="G36147" s="1" t="b">
        <f t="shared" si="3377"/>
        <v>1</v>
      </c>
      <c r="H36147" s="1" t="b">
        <f t="shared" si="3375"/>
        <v>0</v>
      </c>
      <c r="I36147" s="1">
        <f t="shared" si="3376"/>
        <v>1.2000000000000004E-2</v>
      </c>
      <c r="J36147" s="1" t="s">
        <v>392</v>
      </c>
      <c r="K36147" s="1">
        <v>1E-3</v>
      </c>
      <c r="L36147" s="1">
        <v>2</v>
      </c>
      <c r="M36147" s="1">
        <v>0</v>
      </c>
      <c r="O36147" s="1" t="s">
        <v>541</v>
      </c>
    </row>
    <row r="36148" spans="1:15" x14ac:dyDescent="0.25">
      <c r="A36148" s="1">
        <v>36148</v>
      </c>
      <c r="B36148" s="1" t="b">
        <f>IF(AND(G36148=TRUE(),H36148=TRUE()),IFERROR(MATCH(LEFT(E36149,6),Sheet3!$3:$3,0)&gt;0,"No Section"),FALSE())</f>
        <v>0</v>
      </c>
      <c r="C36148" s="1">
        <f t="shared" si="3372"/>
        <v>22.68</v>
      </c>
      <c r="E36148" s="1" t="str">
        <f t="shared" si="3373"/>
        <v>022680_SW_2_LP</v>
      </c>
      <c r="F36148" s="1" t="str">
        <f t="shared" si="3374"/>
        <v>UD Spar Caps</v>
      </c>
      <c r="G36148" s="1" t="b">
        <f t="shared" si="3377"/>
        <v>1</v>
      </c>
      <c r="H36148" s="1" t="b">
        <f t="shared" si="3375"/>
        <v>0</v>
      </c>
      <c r="I36148" s="1">
        <f t="shared" si="3376"/>
        <v>1.3000000000000005E-2</v>
      </c>
      <c r="J36148" s="1" t="s">
        <v>392</v>
      </c>
      <c r="K36148" s="1">
        <v>1E-3</v>
      </c>
      <c r="L36148" s="1">
        <v>2</v>
      </c>
      <c r="M36148" s="1">
        <v>0</v>
      </c>
      <c r="O36148" s="1" t="s">
        <v>541</v>
      </c>
    </row>
    <row r="36149" spans="1:15" x14ac:dyDescent="0.25">
      <c r="A36149" s="1">
        <v>36149</v>
      </c>
      <c r="B36149" s="1" t="b">
        <f>IF(AND(G36149=TRUE(),H36149=TRUE()),IFERROR(MATCH(LEFT(E36150,6),Sheet3!$3:$3,0)&gt;0,"No Section"),FALSE())</f>
        <v>0</v>
      </c>
      <c r="C36149" s="1">
        <f t="shared" si="3372"/>
        <v>22.68</v>
      </c>
      <c r="E36149" s="1" t="str">
        <f t="shared" si="3373"/>
        <v>022680_SW_2_LP</v>
      </c>
      <c r="F36149" s="1" t="str">
        <f t="shared" si="3374"/>
        <v>UD Spar Caps</v>
      </c>
      <c r="G36149" s="1" t="b">
        <f t="shared" si="3377"/>
        <v>1</v>
      </c>
      <c r="H36149" s="1" t="b">
        <f t="shared" si="3375"/>
        <v>0</v>
      </c>
      <c r="I36149" s="1">
        <f t="shared" si="3376"/>
        <v>1.4000000000000005E-2</v>
      </c>
      <c r="J36149" s="1" t="s">
        <v>392</v>
      </c>
      <c r="K36149" s="1">
        <v>1E-3</v>
      </c>
      <c r="L36149" s="1">
        <v>2</v>
      </c>
      <c r="M36149" s="1">
        <v>0</v>
      </c>
      <c r="O36149" s="1" t="s">
        <v>541</v>
      </c>
    </row>
    <row r="36150" spans="1:15" x14ac:dyDescent="0.25">
      <c r="A36150" s="1">
        <v>36150</v>
      </c>
      <c r="B36150" s="1" t="b">
        <f>IF(AND(G36150=TRUE(),H36150=TRUE()),IFERROR(MATCH(LEFT(E36151,6),Sheet3!$3:$3,0)&gt;0,"No Section"),FALSE())</f>
        <v>0</v>
      </c>
      <c r="C36150" s="1">
        <f t="shared" si="3372"/>
        <v>22.68</v>
      </c>
      <c r="E36150" s="1" t="str">
        <f t="shared" si="3373"/>
        <v>022680_SW_2_LP</v>
      </c>
      <c r="F36150" s="1" t="str">
        <f t="shared" si="3374"/>
        <v>UD Spar Caps</v>
      </c>
      <c r="G36150" s="1" t="b">
        <f t="shared" si="3377"/>
        <v>1</v>
      </c>
      <c r="H36150" s="1" t="b">
        <f t="shared" si="3375"/>
        <v>0</v>
      </c>
      <c r="I36150" s="1">
        <f t="shared" si="3376"/>
        <v>1.5000000000000006E-2</v>
      </c>
      <c r="J36150" s="1" t="s">
        <v>392</v>
      </c>
      <c r="K36150" s="1">
        <v>1E-3</v>
      </c>
      <c r="L36150" s="1">
        <v>2</v>
      </c>
      <c r="M36150" s="1">
        <v>0</v>
      </c>
      <c r="O36150" s="1" t="s">
        <v>541</v>
      </c>
    </row>
    <row r="36151" spans="1:15" x14ac:dyDescent="0.25">
      <c r="A36151" s="1">
        <v>36151</v>
      </c>
      <c r="B36151" s="1" t="b">
        <f>IF(AND(G36151=TRUE(),H36151=TRUE()),IFERROR(MATCH(LEFT(E36152,6),Sheet3!$3:$3,0)&gt;0,"No Section"),FALSE())</f>
        <v>0</v>
      </c>
      <c r="C36151" s="1">
        <f t="shared" si="3372"/>
        <v>22.68</v>
      </c>
      <c r="E36151" s="1" t="str">
        <f t="shared" si="3373"/>
        <v>022680_SW_2_LP</v>
      </c>
      <c r="F36151" s="1" t="str">
        <f t="shared" si="3374"/>
        <v>UD Spar Caps</v>
      </c>
      <c r="G36151" s="1" t="b">
        <f t="shared" si="3377"/>
        <v>1</v>
      </c>
      <c r="H36151" s="1" t="b">
        <f t="shared" si="3375"/>
        <v>0</v>
      </c>
      <c r="I36151" s="1">
        <f t="shared" si="3376"/>
        <v>1.6000000000000007E-2</v>
      </c>
      <c r="J36151" s="1" t="s">
        <v>392</v>
      </c>
      <c r="K36151" s="1">
        <v>1E-3</v>
      </c>
      <c r="L36151" s="1">
        <v>2</v>
      </c>
      <c r="M36151" s="1">
        <v>0</v>
      </c>
      <c r="O36151" s="1" t="s">
        <v>541</v>
      </c>
    </row>
    <row r="36152" spans="1:15" x14ac:dyDescent="0.25">
      <c r="A36152" s="1">
        <v>36152</v>
      </c>
      <c r="B36152" s="1" t="b">
        <f>IF(AND(G36152=TRUE(),H36152=TRUE()),IFERROR(MATCH(LEFT(E36153,6),Sheet3!$3:$3,0)&gt;0,"No Section"),FALSE())</f>
        <v>0</v>
      </c>
      <c r="C36152" s="1">
        <f t="shared" si="3372"/>
        <v>22.68</v>
      </c>
      <c r="E36152" s="1" t="str">
        <f t="shared" si="3373"/>
        <v>022680_SW_2_LP</v>
      </c>
      <c r="F36152" s="1" t="str">
        <f t="shared" si="3374"/>
        <v>UD Spar Caps</v>
      </c>
      <c r="G36152" s="1" t="b">
        <f t="shared" si="3377"/>
        <v>1</v>
      </c>
      <c r="H36152" s="1" t="b">
        <f t="shared" si="3375"/>
        <v>0</v>
      </c>
      <c r="I36152" s="1">
        <f t="shared" si="3376"/>
        <v>1.7000000000000008E-2</v>
      </c>
      <c r="J36152" s="1" t="s">
        <v>392</v>
      </c>
      <c r="K36152" s="1">
        <v>1E-3</v>
      </c>
      <c r="L36152" s="1">
        <v>2</v>
      </c>
      <c r="M36152" s="1">
        <v>0</v>
      </c>
      <c r="O36152" s="1" t="s">
        <v>541</v>
      </c>
    </row>
    <row r="36153" spans="1:15" x14ac:dyDescent="0.25">
      <c r="A36153" s="1">
        <v>36153</v>
      </c>
      <c r="B36153" s="1" t="b">
        <f>IF(AND(G36153=TRUE(),H36153=TRUE()),IFERROR(MATCH(LEFT(E36154,6),Sheet3!$3:$3,0)&gt;0,"No Section"),FALSE())</f>
        <v>0</v>
      </c>
      <c r="C36153" s="1">
        <f t="shared" si="3372"/>
        <v>22.68</v>
      </c>
      <c r="E36153" s="1" t="str">
        <f t="shared" si="3373"/>
        <v>022680_SW_2_LP</v>
      </c>
      <c r="F36153" s="1" t="str">
        <f t="shared" si="3374"/>
        <v>UD Spar Caps</v>
      </c>
      <c r="G36153" s="1" t="b">
        <f t="shared" si="3377"/>
        <v>1</v>
      </c>
      <c r="H36153" s="1" t="b">
        <f t="shared" si="3375"/>
        <v>0</v>
      </c>
      <c r="I36153" s="1">
        <f t="shared" si="3376"/>
        <v>1.8000000000000009E-2</v>
      </c>
      <c r="J36153" s="1" t="s">
        <v>392</v>
      </c>
      <c r="K36153" s="1">
        <v>1E-3</v>
      </c>
      <c r="L36153" s="1">
        <v>2</v>
      </c>
      <c r="M36153" s="1">
        <v>0</v>
      </c>
      <c r="O36153" s="1" t="s">
        <v>541</v>
      </c>
    </row>
    <row r="36154" spans="1:15" x14ac:dyDescent="0.25">
      <c r="A36154" s="1">
        <v>36154</v>
      </c>
      <c r="B36154" s="1" t="b">
        <f>IF(AND(G36154=TRUE(),H36154=TRUE()),IFERROR(MATCH(LEFT(E36155,6),Sheet3!$3:$3,0)&gt;0,"No Section"),FALSE())</f>
        <v>0</v>
      </c>
      <c r="C36154" s="1">
        <f t="shared" si="3372"/>
        <v>22.68</v>
      </c>
      <c r="E36154" s="1" t="str">
        <f t="shared" si="3373"/>
        <v>022680_SW_2_LP</v>
      </c>
      <c r="F36154" s="1" t="str">
        <f t="shared" si="3374"/>
        <v>UD Spar Caps</v>
      </c>
      <c r="G36154" s="1" t="b">
        <f t="shared" si="3377"/>
        <v>1</v>
      </c>
      <c r="H36154" s="1" t="b">
        <f t="shared" si="3375"/>
        <v>0</v>
      </c>
      <c r="I36154" s="1">
        <f t="shared" si="3376"/>
        <v>1.900000000000001E-2</v>
      </c>
      <c r="J36154" s="1" t="s">
        <v>392</v>
      </c>
      <c r="K36154" s="1">
        <v>1E-3</v>
      </c>
      <c r="L36154" s="1">
        <v>2</v>
      </c>
      <c r="M36154" s="1">
        <v>0</v>
      </c>
      <c r="O36154" s="1" t="s">
        <v>541</v>
      </c>
    </row>
    <row r="36155" spans="1:15" x14ac:dyDescent="0.25">
      <c r="A36155" s="1">
        <v>36155</v>
      </c>
      <c r="B36155" s="1" t="b">
        <f>IF(AND(G36155=TRUE(),H36155=TRUE()),IFERROR(MATCH(LEFT(E36156,6),Sheet3!$3:$3,0)&gt;0,"No Section"),FALSE())</f>
        <v>0</v>
      </c>
      <c r="C36155" s="1">
        <f t="shared" si="3372"/>
        <v>22.68</v>
      </c>
      <c r="E36155" s="1" t="str">
        <f t="shared" si="3373"/>
        <v>022680_SW_2_LP</v>
      </c>
      <c r="F36155" s="1" t="str">
        <f t="shared" si="3374"/>
        <v>UD Spar Caps</v>
      </c>
      <c r="G36155" s="1" t="b">
        <f t="shared" si="3377"/>
        <v>1</v>
      </c>
      <c r="H36155" s="1" t="b">
        <f t="shared" si="3375"/>
        <v>0</v>
      </c>
      <c r="I36155" s="1">
        <f t="shared" si="3376"/>
        <v>2.0000000000000011E-2</v>
      </c>
      <c r="J36155" s="1" t="s">
        <v>392</v>
      </c>
      <c r="K36155" s="1">
        <v>1E-3</v>
      </c>
      <c r="L36155" s="1">
        <v>2</v>
      </c>
      <c r="M36155" s="1">
        <v>0</v>
      </c>
      <c r="O36155" s="1" t="s">
        <v>541</v>
      </c>
    </row>
    <row r="36156" spans="1:15" x14ac:dyDescent="0.25">
      <c r="A36156" s="1">
        <v>36156</v>
      </c>
      <c r="B36156" s="1" t="b">
        <f>IF(AND(G36156=TRUE(),H36156=TRUE()),IFERROR(MATCH(LEFT(E36157,6),Sheet3!$3:$3,0)&gt;0,"No Section"),FALSE())</f>
        <v>0</v>
      </c>
      <c r="C36156" s="1">
        <f t="shared" si="3372"/>
        <v>22.68</v>
      </c>
      <c r="E36156" s="1" t="str">
        <f t="shared" si="3373"/>
        <v>022680_SW_2_LP</v>
      </c>
      <c r="F36156" s="1" t="str">
        <f t="shared" si="3374"/>
        <v>UD Spar Caps</v>
      </c>
      <c r="G36156" s="1" t="b">
        <f t="shared" si="3377"/>
        <v>1</v>
      </c>
      <c r="H36156" s="1" t="b">
        <f t="shared" si="3375"/>
        <v>0</v>
      </c>
      <c r="I36156" s="1">
        <f t="shared" si="3376"/>
        <v>2.1000000000000012E-2</v>
      </c>
      <c r="J36156" s="1" t="s">
        <v>392</v>
      </c>
      <c r="K36156" s="1">
        <v>1E-3</v>
      </c>
      <c r="L36156" s="1">
        <v>2</v>
      </c>
      <c r="M36156" s="1">
        <v>0</v>
      </c>
      <c r="O36156" s="1" t="s">
        <v>541</v>
      </c>
    </row>
    <row r="36157" spans="1:15" x14ac:dyDescent="0.25">
      <c r="A36157" s="1">
        <v>36157</v>
      </c>
      <c r="B36157" s="1" t="b">
        <f>IF(AND(G36157=TRUE(),H36157=TRUE()),IFERROR(MATCH(LEFT(E36158,6),Sheet3!$3:$3,0)&gt;0,"No Section"),FALSE())</f>
        <v>0</v>
      </c>
      <c r="C36157" s="1">
        <f t="shared" si="3372"/>
        <v>22.68</v>
      </c>
      <c r="E36157" s="1" t="str">
        <f t="shared" si="3373"/>
        <v>022680_SW_2_LP</v>
      </c>
      <c r="F36157" s="1" t="str">
        <f t="shared" si="3374"/>
        <v>UD Spar Caps</v>
      </c>
      <c r="G36157" s="1" t="b">
        <f t="shared" si="3377"/>
        <v>1</v>
      </c>
      <c r="H36157" s="1" t="b">
        <f t="shared" si="3375"/>
        <v>0</v>
      </c>
      <c r="I36157" s="1">
        <f t="shared" si="3376"/>
        <v>2.2000000000000013E-2</v>
      </c>
      <c r="J36157" s="1" t="s">
        <v>392</v>
      </c>
      <c r="K36157" s="1">
        <v>1E-3</v>
      </c>
      <c r="L36157" s="1">
        <v>2</v>
      </c>
      <c r="M36157" s="1">
        <v>0</v>
      </c>
      <c r="O36157" s="1" t="s">
        <v>541</v>
      </c>
    </row>
    <row r="36158" spans="1:15" x14ac:dyDescent="0.25">
      <c r="A36158" s="1">
        <v>36158</v>
      </c>
      <c r="B36158" s="1" t="b">
        <f>IF(AND(G36158=TRUE(),H36158=TRUE()),IFERROR(MATCH(LEFT(E36159,6),Sheet3!$3:$3,0)&gt;0,"No Section"),FALSE())</f>
        <v>0</v>
      </c>
      <c r="C36158" s="1">
        <f t="shared" si="3372"/>
        <v>22.68</v>
      </c>
      <c r="E36158" s="1" t="str">
        <f t="shared" si="3373"/>
        <v>022680_SW_2_LP</v>
      </c>
      <c r="F36158" s="1" t="str">
        <f t="shared" si="3374"/>
        <v>UD Spar Caps</v>
      </c>
      <c r="G36158" s="1" t="b">
        <f t="shared" si="3377"/>
        <v>1</v>
      </c>
      <c r="H36158" s="1" t="b">
        <f t="shared" si="3375"/>
        <v>0</v>
      </c>
      <c r="I36158" s="1">
        <f t="shared" si="3376"/>
        <v>2.3000000000000013E-2</v>
      </c>
      <c r="J36158" s="1" t="s">
        <v>392</v>
      </c>
      <c r="K36158" s="1">
        <v>1E-3</v>
      </c>
      <c r="L36158" s="1">
        <v>2</v>
      </c>
      <c r="M36158" s="1">
        <v>0</v>
      </c>
      <c r="O36158" s="1" t="s">
        <v>541</v>
      </c>
    </row>
    <row r="36159" spans="1:15" x14ac:dyDescent="0.25">
      <c r="A36159" s="1">
        <v>36159</v>
      </c>
      <c r="B36159" s="1" t="b">
        <f>IF(AND(G36159=TRUE(),H36159=TRUE()),IFERROR(MATCH(LEFT(E36160,6),Sheet3!$3:$3,0)&gt;0,"No Section"),FALSE())</f>
        <v>0</v>
      </c>
      <c r="C36159" s="1">
        <f t="shared" si="3372"/>
        <v>22.68</v>
      </c>
      <c r="E36159" s="1" t="str">
        <f t="shared" si="3373"/>
        <v>022680_SW_2_LP</v>
      </c>
      <c r="F36159" s="1" t="str">
        <f t="shared" si="3374"/>
        <v>UD Spar Caps</v>
      </c>
      <c r="G36159" s="1" t="b">
        <f t="shared" si="3377"/>
        <v>1</v>
      </c>
      <c r="H36159" s="1" t="b">
        <f t="shared" si="3375"/>
        <v>0</v>
      </c>
      <c r="I36159" s="1">
        <f t="shared" si="3376"/>
        <v>2.4000000000000014E-2</v>
      </c>
      <c r="J36159" s="1" t="s">
        <v>392</v>
      </c>
      <c r="K36159" s="1">
        <v>1E-3</v>
      </c>
      <c r="L36159" s="1">
        <v>2</v>
      </c>
      <c r="M36159" s="1">
        <v>0</v>
      </c>
      <c r="O36159" s="1" t="s">
        <v>541</v>
      </c>
    </row>
    <row r="36160" spans="1:15" x14ac:dyDescent="0.25">
      <c r="A36160" s="1">
        <v>36160</v>
      </c>
      <c r="B36160" s="1" t="b">
        <f>IF(AND(G36160=TRUE(),H36160=TRUE()),IFERROR(MATCH(LEFT(E36161,6),Sheet3!$3:$3,0)&gt;0,"No Section"),FALSE())</f>
        <v>0</v>
      </c>
      <c r="C36160" s="1">
        <f t="shared" si="3372"/>
        <v>22.68</v>
      </c>
      <c r="E36160" s="1" t="str">
        <f t="shared" si="3373"/>
        <v>022680_SW_2_LP</v>
      </c>
      <c r="F36160" s="1" t="str">
        <f t="shared" si="3374"/>
        <v>UD Spar Caps</v>
      </c>
      <c r="G36160" s="1" t="b">
        <f t="shared" si="3377"/>
        <v>1</v>
      </c>
      <c r="H36160" s="1" t="b">
        <f t="shared" si="3375"/>
        <v>0</v>
      </c>
      <c r="I36160" s="1">
        <f t="shared" si="3376"/>
        <v>2.5000000000000015E-2</v>
      </c>
      <c r="J36160" s="1" t="s">
        <v>392</v>
      </c>
      <c r="K36160" s="1">
        <v>1E-3</v>
      </c>
      <c r="L36160" s="1">
        <v>2</v>
      </c>
      <c r="M36160" s="1">
        <v>0</v>
      </c>
      <c r="O36160" s="1" t="s">
        <v>541</v>
      </c>
    </row>
    <row r="36161" spans="1:15" x14ac:dyDescent="0.25">
      <c r="A36161" s="1">
        <v>36161</v>
      </c>
      <c r="B36161" s="1" t="b">
        <f>IF(AND(G36161=TRUE(),H36161=TRUE()),IFERROR(MATCH(LEFT(E36162,6),Sheet3!$3:$3,0)&gt;0,"No Section"),FALSE())</f>
        <v>0</v>
      </c>
      <c r="C36161" s="1">
        <f t="shared" si="3372"/>
        <v>22.68</v>
      </c>
      <c r="E36161" s="1" t="str">
        <f t="shared" si="3373"/>
        <v>022680_SW_2_LP</v>
      </c>
      <c r="F36161" s="1" t="str">
        <f t="shared" si="3374"/>
        <v>UD Spar Caps</v>
      </c>
      <c r="G36161" s="1" t="b">
        <f t="shared" si="3377"/>
        <v>1</v>
      </c>
      <c r="H36161" s="1" t="b">
        <f t="shared" si="3375"/>
        <v>0</v>
      </c>
      <c r="I36161" s="1">
        <f t="shared" si="3376"/>
        <v>2.6000000000000016E-2</v>
      </c>
      <c r="J36161" s="1" t="s">
        <v>392</v>
      </c>
      <c r="K36161" s="1">
        <v>1E-3</v>
      </c>
      <c r="L36161" s="1">
        <v>2</v>
      </c>
      <c r="M36161" s="1">
        <v>0</v>
      </c>
      <c r="O36161" s="1" t="s">
        <v>541</v>
      </c>
    </row>
    <row r="36162" spans="1:15" x14ac:dyDescent="0.25">
      <c r="A36162" s="1">
        <v>36162</v>
      </c>
      <c r="B36162" s="1" t="b">
        <f>IF(AND(G36162=TRUE(),H36162=TRUE()),IFERROR(MATCH(LEFT(E36163,6),Sheet3!$3:$3,0)&gt;0,"No Section"),FALSE())</f>
        <v>0</v>
      </c>
      <c r="C36162" s="1">
        <f t="shared" si="3372"/>
        <v>22.68</v>
      </c>
      <c r="E36162" s="1" t="str">
        <f t="shared" si="3373"/>
        <v>022680_SW_2_LP</v>
      </c>
      <c r="F36162" s="1" t="str">
        <f t="shared" si="3374"/>
        <v>UD Spar Caps</v>
      </c>
      <c r="G36162" s="1" t="b">
        <f t="shared" si="3377"/>
        <v>1</v>
      </c>
      <c r="H36162" s="1" t="b">
        <f t="shared" si="3375"/>
        <v>0</v>
      </c>
      <c r="I36162" s="1">
        <f t="shared" si="3376"/>
        <v>2.7000000000000017E-2</v>
      </c>
      <c r="J36162" s="1" t="s">
        <v>392</v>
      </c>
      <c r="K36162" s="1">
        <v>1E-3</v>
      </c>
      <c r="L36162" s="1">
        <v>2</v>
      </c>
      <c r="M36162" s="1">
        <v>0</v>
      </c>
      <c r="O36162" s="1" t="s">
        <v>541</v>
      </c>
    </row>
    <row r="36163" spans="1:15" x14ac:dyDescent="0.25">
      <c r="A36163" s="1">
        <v>36163</v>
      </c>
      <c r="B36163" s="1" t="b">
        <f>IF(AND(G36163=TRUE(),H36163=TRUE()),IFERROR(MATCH(LEFT(E36164,6),Sheet3!$3:$3,0)&gt;0,"No Section"),FALSE())</f>
        <v>0</v>
      </c>
      <c r="C36163" s="1">
        <f t="shared" si="3372"/>
        <v>22.68</v>
      </c>
      <c r="E36163" s="1" t="str">
        <f t="shared" si="3373"/>
        <v>022680_SW_2_LP</v>
      </c>
      <c r="F36163" s="1" t="str">
        <f t="shared" si="3374"/>
        <v>UD Spar Caps</v>
      </c>
      <c r="G36163" s="1" t="b">
        <f t="shared" si="3377"/>
        <v>1</v>
      </c>
      <c r="H36163" s="1" t="b">
        <f t="shared" si="3375"/>
        <v>0</v>
      </c>
      <c r="I36163" s="1">
        <f t="shared" si="3376"/>
        <v>2.8000000000000018E-2</v>
      </c>
      <c r="J36163" s="1" t="s">
        <v>392</v>
      </c>
      <c r="K36163" s="1">
        <v>1E-3</v>
      </c>
      <c r="L36163" s="1">
        <v>2</v>
      </c>
      <c r="M36163" s="1">
        <v>0</v>
      </c>
      <c r="O36163" s="1" t="s">
        <v>541</v>
      </c>
    </row>
    <row r="36164" spans="1:15" x14ac:dyDescent="0.25">
      <c r="A36164" s="1">
        <v>36164</v>
      </c>
      <c r="B36164" s="1" t="b">
        <f>IF(AND(G36164=TRUE(),H36164=TRUE()),IFERROR(MATCH(LEFT(E36165,6),Sheet3!$3:$3,0)&gt;0,"No Section"),FALSE())</f>
        <v>0</v>
      </c>
      <c r="C36164" s="1">
        <f t="shared" si="3372"/>
        <v>22.68</v>
      </c>
      <c r="E36164" s="1" t="str">
        <f t="shared" si="3373"/>
        <v>022680_SW_2_LP</v>
      </c>
      <c r="F36164" s="1" t="str">
        <f t="shared" si="3374"/>
        <v>UD Spar Caps</v>
      </c>
      <c r="G36164" s="1" t="b">
        <f t="shared" si="3377"/>
        <v>1</v>
      </c>
      <c r="H36164" s="1" t="b">
        <f t="shared" si="3375"/>
        <v>0</v>
      </c>
      <c r="I36164" s="1">
        <f t="shared" si="3376"/>
        <v>2.9000000000000019E-2</v>
      </c>
      <c r="J36164" s="1" t="s">
        <v>392</v>
      </c>
      <c r="K36164" s="1">
        <v>1E-3</v>
      </c>
      <c r="L36164" s="1">
        <v>2</v>
      </c>
      <c r="M36164" s="1">
        <v>0</v>
      </c>
      <c r="O36164" s="1" t="s">
        <v>541</v>
      </c>
    </row>
    <row r="36165" spans="1:15" x14ac:dyDescent="0.25">
      <c r="A36165" s="1">
        <v>36165</v>
      </c>
      <c r="B36165" s="1" t="b">
        <f>IF(AND(G36165=TRUE(),H36165=TRUE()),IFERROR(MATCH(LEFT(E36166,6),Sheet3!$3:$3,0)&gt;0,"No Section"),FALSE())</f>
        <v>0</v>
      </c>
      <c r="C36165" s="1">
        <f t="shared" si="3372"/>
        <v>22.68</v>
      </c>
      <c r="E36165" s="1" t="str">
        <f t="shared" si="3373"/>
        <v>022680_SW_2_LP</v>
      </c>
      <c r="F36165" s="1" t="str">
        <f t="shared" si="3374"/>
        <v>UD Spar Caps</v>
      </c>
      <c r="G36165" s="1" t="b">
        <f t="shared" si="3377"/>
        <v>1</v>
      </c>
      <c r="H36165" s="1" t="b">
        <f t="shared" si="3375"/>
        <v>0</v>
      </c>
      <c r="I36165" s="1">
        <f t="shared" si="3376"/>
        <v>3.000000000000002E-2</v>
      </c>
      <c r="J36165" s="1" t="s">
        <v>392</v>
      </c>
      <c r="K36165" s="1">
        <v>1E-3</v>
      </c>
      <c r="L36165" s="1">
        <v>2</v>
      </c>
      <c r="M36165" s="1">
        <v>0</v>
      </c>
      <c r="O36165" s="1" t="s">
        <v>541</v>
      </c>
    </row>
    <row r="36166" spans="1:15" x14ac:dyDescent="0.25">
      <c r="A36166" s="1">
        <v>36166</v>
      </c>
      <c r="B36166" s="1" t="b">
        <f>IF(AND(G36166=TRUE(),H36166=TRUE()),IFERROR(MATCH(LEFT(E36167,6),Sheet3!$3:$3,0)&gt;0,"No Section"),FALSE())</f>
        <v>0</v>
      </c>
      <c r="C36166" s="1">
        <f t="shared" si="3372"/>
        <v>22.68</v>
      </c>
      <c r="E36166" s="1" t="str">
        <f t="shared" si="3373"/>
        <v>022680_SW_2_LP</v>
      </c>
      <c r="F36166" s="1" t="str">
        <f t="shared" si="3374"/>
        <v>UD Spar Caps</v>
      </c>
      <c r="G36166" s="1" t="b">
        <f t="shared" si="3377"/>
        <v>1</v>
      </c>
      <c r="H36166" s="1" t="b">
        <f t="shared" si="3375"/>
        <v>0</v>
      </c>
      <c r="I36166" s="1">
        <f t="shared" si="3376"/>
        <v>3.1000000000000021E-2</v>
      </c>
      <c r="J36166" s="1" t="s">
        <v>392</v>
      </c>
      <c r="K36166" s="1">
        <v>1E-3</v>
      </c>
      <c r="L36166" s="1">
        <v>2</v>
      </c>
      <c r="M36166" s="1">
        <v>0</v>
      </c>
      <c r="O36166" s="1" t="s">
        <v>541</v>
      </c>
    </row>
    <row r="36167" spans="1:15" x14ac:dyDescent="0.25">
      <c r="A36167" s="1">
        <v>36167</v>
      </c>
      <c r="B36167" s="1" t="b">
        <f>IF(AND(G36167=TRUE(),H36167=TRUE()),IFERROR(MATCH(LEFT(E36168,6),Sheet3!$3:$3,0)&gt;0,"No Section"),FALSE())</f>
        <v>0</v>
      </c>
      <c r="C36167" s="1">
        <f t="shared" si="3372"/>
        <v>22.68</v>
      </c>
      <c r="E36167" s="1" t="str">
        <f t="shared" si="3373"/>
        <v>022680_SW_2_LP</v>
      </c>
      <c r="F36167" s="1" t="str">
        <f t="shared" si="3374"/>
        <v>UD Spar Caps</v>
      </c>
      <c r="G36167" s="1" t="b">
        <f t="shared" si="3377"/>
        <v>1</v>
      </c>
      <c r="H36167" s="1" t="b">
        <f t="shared" si="3375"/>
        <v>0</v>
      </c>
      <c r="I36167" s="1">
        <f t="shared" si="3376"/>
        <v>3.2000000000000021E-2</v>
      </c>
      <c r="J36167" s="1" t="s">
        <v>392</v>
      </c>
      <c r="K36167" s="1">
        <v>1E-3</v>
      </c>
      <c r="L36167" s="1">
        <v>2</v>
      </c>
      <c r="M36167" s="1">
        <v>0</v>
      </c>
      <c r="O36167" s="1" t="s">
        <v>541</v>
      </c>
    </row>
    <row r="36168" spans="1:15" x14ac:dyDescent="0.25">
      <c r="A36168" s="1">
        <v>36168</v>
      </c>
      <c r="B36168" s="1" t="b">
        <f>IF(AND(G36168=TRUE(),H36168=TRUE()),IFERROR(MATCH(LEFT(E36169,6),Sheet3!$3:$3,0)&gt;0,"No Section"),FALSE())</f>
        <v>0</v>
      </c>
      <c r="C36168" s="1">
        <f t="shared" si="3372"/>
        <v>22.68</v>
      </c>
      <c r="E36168" s="1" t="str">
        <f t="shared" si="3373"/>
        <v>022680_SW_2_LP</v>
      </c>
      <c r="F36168" s="1" t="str">
        <f t="shared" si="3374"/>
        <v>UD Spar Caps</v>
      </c>
      <c r="G36168" s="1" t="b">
        <f t="shared" si="3377"/>
        <v>1</v>
      </c>
      <c r="H36168" s="1" t="b">
        <f t="shared" si="3375"/>
        <v>0</v>
      </c>
      <c r="I36168" s="1">
        <f t="shared" si="3376"/>
        <v>3.3000000000000022E-2</v>
      </c>
      <c r="J36168" s="1" t="s">
        <v>392</v>
      </c>
      <c r="K36168" s="1">
        <v>1E-3</v>
      </c>
      <c r="L36168" s="1">
        <v>2</v>
      </c>
      <c r="M36168" s="1">
        <v>0</v>
      </c>
      <c r="O36168" s="1" t="s">
        <v>541</v>
      </c>
    </row>
    <row r="36169" spans="1:15" x14ac:dyDescent="0.25">
      <c r="A36169" s="1">
        <v>36169</v>
      </c>
      <c r="B36169" s="1" t="b">
        <f>IF(AND(G36169=TRUE(),H36169=TRUE()),IFERROR(MATCH(LEFT(E36170,6),Sheet3!$3:$3,0)&gt;0,"No Section"),FALSE())</f>
        <v>0</v>
      </c>
      <c r="C36169" s="1">
        <f t="shared" si="3372"/>
        <v>22.68</v>
      </c>
      <c r="E36169" s="1" t="str">
        <f t="shared" si="3373"/>
        <v>022680_SW_2_LP</v>
      </c>
      <c r="F36169" s="1" t="str">
        <f t="shared" si="3374"/>
        <v>UD Spar Caps</v>
      </c>
      <c r="G36169" s="1" t="b">
        <f t="shared" si="3377"/>
        <v>1</v>
      </c>
      <c r="H36169" s="1" t="b">
        <f t="shared" si="3375"/>
        <v>0</v>
      </c>
      <c r="I36169" s="1">
        <f t="shared" si="3376"/>
        <v>3.4000000000000023E-2</v>
      </c>
      <c r="J36169" s="1" t="s">
        <v>392</v>
      </c>
      <c r="K36169" s="1">
        <v>1E-3</v>
      </c>
      <c r="L36169" s="1">
        <v>2</v>
      </c>
      <c r="M36169" s="1">
        <v>0</v>
      </c>
      <c r="O36169" s="1" t="s">
        <v>541</v>
      </c>
    </row>
    <row r="36170" spans="1:15" x14ac:dyDescent="0.25">
      <c r="A36170" s="1">
        <v>36170</v>
      </c>
      <c r="B36170" s="1" t="b">
        <f>IF(AND(G36170=TRUE(),H36170=TRUE()),IFERROR(MATCH(LEFT(E36171,6),Sheet3!$3:$3,0)&gt;0,"No Section"),FALSE())</f>
        <v>0</v>
      </c>
      <c r="C36170" s="1">
        <f t="shared" si="3372"/>
        <v>22.68</v>
      </c>
      <c r="E36170" s="1" t="str">
        <f t="shared" si="3373"/>
        <v>022680_SW_2_LP</v>
      </c>
      <c r="F36170" s="1" t="str">
        <f t="shared" si="3374"/>
        <v>UD Spar Caps</v>
      </c>
      <c r="G36170" s="1" t="b">
        <f t="shared" si="3377"/>
        <v>1</v>
      </c>
      <c r="H36170" s="1" t="b">
        <f t="shared" si="3375"/>
        <v>0</v>
      </c>
      <c r="I36170" s="1">
        <f t="shared" si="3376"/>
        <v>3.5000000000000024E-2</v>
      </c>
      <c r="J36170" s="1" t="s">
        <v>392</v>
      </c>
      <c r="K36170" s="1">
        <v>1E-3</v>
      </c>
      <c r="L36170" s="1">
        <v>2</v>
      </c>
      <c r="M36170" s="1">
        <v>0</v>
      </c>
      <c r="O36170" s="1" t="s">
        <v>541</v>
      </c>
    </row>
    <row r="36171" spans="1:15" x14ac:dyDescent="0.25">
      <c r="A36171" s="1">
        <v>36171</v>
      </c>
      <c r="B36171" s="1" t="b">
        <f>IF(AND(G36171=TRUE(),H36171=TRUE()),IFERROR(MATCH(LEFT(E36172,6),Sheet3!$3:$3,0)&gt;0,"No Section"),FALSE())</f>
        <v>0</v>
      </c>
      <c r="C36171" s="1">
        <f t="shared" si="3372"/>
        <v>22.68</v>
      </c>
      <c r="E36171" s="1" t="str">
        <f t="shared" si="3373"/>
        <v>022680_SW_2_LP</v>
      </c>
      <c r="F36171" s="1" t="str">
        <f t="shared" si="3374"/>
        <v>UD Spar Caps</v>
      </c>
      <c r="G36171" s="1" t="b">
        <f t="shared" si="3377"/>
        <v>1</v>
      </c>
      <c r="H36171" s="1" t="b">
        <f t="shared" si="3375"/>
        <v>0</v>
      </c>
      <c r="I36171" s="1">
        <f t="shared" si="3376"/>
        <v>3.6000000000000025E-2</v>
      </c>
      <c r="J36171" s="1" t="s">
        <v>392</v>
      </c>
      <c r="K36171" s="1">
        <v>1E-3</v>
      </c>
      <c r="L36171" s="1">
        <v>2</v>
      </c>
      <c r="M36171" s="1">
        <v>0</v>
      </c>
      <c r="O36171" s="1" t="s">
        <v>541</v>
      </c>
    </row>
    <row r="36172" spans="1:15" x14ac:dyDescent="0.25">
      <c r="A36172" s="1">
        <v>36172</v>
      </c>
      <c r="B36172" s="1" t="b">
        <f>IF(AND(G36172=TRUE(),H36172=TRUE()),IFERROR(MATCH(LEFT(E36173,6),Sheet3!$3:$3,0)&gt;0,"No Section"),FALSE())</f>
        <v>0</v>
      </c>
      <c r="C36172" s="1">
        <f t="shared" si="3372"/>
        <v>22.68</v>
      </c>
      <c r="E36172" s="1" t="str">
        <f t="shared" si="3373"/>
        <v>022680_SW_2_LP</v>
      </c>
      <c r="F36172" s="1" t="str">
        <f t="shared" si="3374"/>
        <v>UD Spar Caps</v>
      </c>
      <c r="G36172" s="1" t="b">
        <f t="shared" si="3377"/>
        <v>1</v>
      </c>
      <c r="H36172" s="1" t="b">
        <f t="shared" si="3375"/>
        <v>0</v>
      </c>
      <c r="I36172" s="1">
        <f t="shared" si="3376"/>
        <v>3.7000000000000026E-2</v>
      </c>
      <c r="J36172" s="1" t="s">
        <v>392</v>
      </c>
      <c r="K36172" s="1">
        <v>1E-3</v>
      </c>
      <c r="L36172" s="1">
        <v>2</v>
      </c>
      <c r="M36172" s="1">
        <v>0</v>
      </c>
      <c r="O36172" s="1" t="s">
        <v>541</v>
      </c>
    </row>
    <row r="36173" spans="1:15" x14ac:dyDescent="0.25">
      <c r="A36173" s="1">
        <v>36173</v>
      </c>
      <c r="B36173" s="1" t="b">
        <f>IF(AND(G36173=TRUE(),H36173=TRUE()),IFERROR(MATCH(LEFT(E36174,6),Sheet3!$3:$3,0)&gt;0,"No Section"),FALSE())</f>
        <v>0</v>
      </c>
      <c r="C36173" s="1">
        <f t="shared" si="3372"/>
        <v>22.68</v>
      </c>
      <c r="E36173" s="1" t="str">
        <f t="shared" si="3373"/>
        <v>022680_SW_2_LP</v>
      </c>
      <c r="F36173" s="1" t="str">
        <f t="shared" si="3374"/>
        <v>UD Spar Caps</v>
      </c>
      <c r="G36173" s="1" t="b">
        <f t="shared" si="3377"/>
        <v>1</v>
      </c>
      <c r="H36173" s="1" t="b">
        <f t="shared" si="3375"/>
        <v>0</v>
      </c>
      <c r="I36173" s="1">
        <f t="shared" si="3376"/>
        <v>3.8000000000000027E-2</v>
      </c>
      <c r="J36173" s="1" t="s">
        <v>392</v>
      </c>
      <c r="K36173" s="1">
        <v>1E-3</v>
      </c>
      <c r="L36173" s="1">
        <v>2</v>
      </c>
      <c r="M36173" s="1">
        <v>0</v>
      </c>
      <c r="O36173" s="1" t="s">
        <v>541</v>
      </c>
    </row>
    <row r="36174" spans="1:15" x14ac:dyDescent="0.25">
      <c r="A36174" s="1">
        <v>36174</v>
      </c>
      <c r="B36174" s="1" t="b">
        <f>IF(AND(G36174=TRUE(),H36174=TRUE()),IFERROR(MATCH(LEFT(E36175,6),Sheet3!$3:$3,0)&gt;0,"No Section"),FALSE())</f>
        <v>0</v>
      </c>
      <c r="C36174" s="1">
        <f t="shared" si="3372"/>
        <v>22.68</v>
      </c>
      <c r="E36174" s="1" t="str">
        <f t="shared" si="3373"/>
        <v>022680_SW_2_LP</v>
      </c>
      <c r="F36174" s="1" t="str">
        <f t="shared" si="3374"/>
        <v>UD Spar Caps</v>
      </c>
      <c r="G36174" s="1" t="b">
        <f t="shared" si="3377"/>
        <v>1</v>
      </c>
      <c r="H36174" s="1" t="b">
        <f t="shared" si="3375"/>
        <v>0</v>
      </c>
      <c r="I36174" s="1">
        <f t="shared" si="3376"/>
        <v>3.9000000000000028E-2</v>
      </c>
      <c r="J36174" s="1" t="s">
        <v>392</v>
      </c>
      <c r="K36174" s="1">
        <v>1E-3</v>
      </c>
      <c r="L36174" s="1">
        <v>2</v>
      </c>
      <c r="M36174" s="1">
        <v>0</v>
      </c>
      <c r="O36174" s="1" t="s">
        <v>541</v>
      </c>
    </row>
    <row r="36175" spans="1:15" x14ac:dyDescent="0.25">
      <c r="A36175" s="1">
        <v>36175</v>
      </c>
      <c r="B36175" s="1" t="b">
        <f>IF(AND(G36175=TRUE(),H36175=TRUE()),IFERROR(MATCH(LEFT(E36176,6),Sheet3!$3:$3,0)&gt;0,"No Section"),FALSE())</f>
        <v>0</v>
      </c>
      <c r="C36175" s="1">
        <f t="shared" si="3372"/>
        <v>22.68</v>
      </c>
      <c r="E36175" s="1" t="str">
        <f t="shared" si="3373"/>
        <v>022680_SW_2_LP</v>
      </c>
      <c r="F36175" s="1" t="str">
        <f t="shared" si="3374"/>
        <v>UD Spar Caps</v>
      </c>
      <c r="G36175" s="1" t="b">
        <f t="shared" si="3377"/>
        <v>1</v>
      </c>
      <c r="H36175" s="1" t="b">
        <f t="shared" si="3375"/>
        <v>0</v>
      </c>
      <c r="I36175" s="1">
        <f t="shared" si="3376"/>
        <v>4.0000000000000029E-2</v>
      </c>
      <c r="J36175" s="1" t="s">
        <v>392</v>
      </c>
      <c r="K36175" s="1">
        <v>1E-3</v>
      </c>
      <c r="L36175" s="1">
        <v>2</v>
      </c>
      <c r="M36175" s="1">
        <v>0</v>
      </c>
      <c r="O36175" s="1" t="s">
        <v>541</v>
      </c>
    </row>
    <row r="36176" spans="1:15" x14ac:dyDescent="0.25">
      <c r="A36176" s="1">
        <v>36176</v>
      </c>
      <c r="B36176" s="1" t="b">
        <f>IF(AND(G36176=TRUE(),H36176=TRUE()),IFERROR(MATCH(LEFT(E36177,6),Sheet3!$3:$3,0)&gt;0,"No Section"),FALSE())</f>
        <v>0</v>
      </c>
      <c r="C36176" s="1">
        <f t="shared" si="3372"/>
        <v>22.68</v>
      </c>
      <c r="E36176" s="1" t="str">
        <f t="shared" si="3373"/>
        <v>022680_SW_2_LP</v>
      </c>
      <c r="F36176" s="1" t="str">
        <f t="shared" si="3374"/>
        <v>UD Spar Caps</v>
      </c>
      <c r="G36176" s="1" t="b">
        <f t="shared" si="3377"/>
        <v>1</v>
      </c>
      <c r="H36176" s="1" t="b">
        <f t="shared" si="3375"/>
        <v>0</v>
      </c>
      <c r="I36176" s="1">
        <f t="shared" si="3376"/>
        <v>4.1000000000000029E-2</v>
      </c>
      <c r="J36176" s="1" t="s">
        <v>392</v>
      </c>
      <c r="K36176" s="1">
        <v>1E-3</v>
      </c>
      <c r="L36176" s="1">
        <v>2</v>
      </c>
      <c r="M36176" s="1">
        <v>0</v>
      </c>
      <c r="O36176" s="1" t="s">
        <v>541</v>
      </c>
    </row>
    <row r="36177" spans="1:15" x14ac:dyDescent="0.25">
      <c r="A36177" s="1">
        <v>36177</v>
      </c>
      <c r="B36177" s="1" t="b">
        <f>IF(AND(G36177=TRUE(),H36177=TRUE()),IFERROR(MATCH(LEFT(E36178,6),Sheet3!$3:$3,0)&gt;0,"No Section"),FALSE())</f>
        <v>0</v>
      </c>
      <c r="C36177" s="1">
        <f t="shared" si="3372"/>
        <v>22.68</v>
      </c>
      <c r="E36177" s="1" t="str">
        <f t="shared" si="3373"/>
        <v>022680_SW_2_LP</v>
      </c>
      <c r="F36177" s="1" t="str">
        <f t="shared" si="3374"/>
        <v>UD Spar Caps</v>
      </c>
      <c r="G36177" s="1" t="b">
        <f t="shared" si="3377"/>
        <v>1</v>
      </c>
      <c r="H36177" s="1" t="b">
        <f t="shared" si="3375"/>
        <v>0</v>
      </c>
      <c r="I36177" s="1">
        <f t="shared" si="3376"/>
        <v>4.200000000000003E-2</v>
      </c>
      <c r="J36177" s="1" t="s">
        <v>392</v>
      </c>
      <c r="K36177" s="1">
        <v>1E-3</v>
      </c>
      <c r="L36177" s="1">
        <v>2</v>
      </c>
      <c r="M36177" s="1">
        <v>0</v>
      </c>
      <c r="O36177" s="1" t="s">
        <v>541</v>
      </c>
    </row>
    <row r="36178" spans="1:15" x14ac:dyDescent="0.25">
      <c r="A36178" s="1">
        <v>36178</v>
      </c>
      <c r="B36178" s="1" t="b">
        <f>IF(AND(G36178=TRUE(),H36178=TRUE()),IFERROR(MATCH(LEFT(E36179,6),Sheet3!$3:$3,0)&gt;0,"No Section"),FALSE())</f>
        <v>0</v>
      </c>
      <c r="C36178" s="1">
        <f t="shared" si="3372"/>
        <v>22.68</v>
      </c>
      <c r="E36178" s="1" t="str">
        <f t="shared" si="3373"/>
        <v>022680_SW_2_LP</v>
      </c>
      <c r="F36178" s="1" t="str">
        <f t="shared" si="3374"/>
        <v>UD Spar Caps</v>
      </c>
      <c r="G36178" s="1" t="b">
        <f t="shared" si="3377"/>
        <v>1</v>
      </c>
      <c r="H36178" s="1" t="b">
        <f t="shared" si="3375"/>
        <v>0</v>
      </c>
      <c r="I36178" s="1">
        <f t="shared" si="3376"/>
        <v>4.3000000000000031E-2</v>
      </c>
      <c r="J36178" s="1" t="s">
        <v>392</v>
      </c>
      <c r="K36178" s="1">
        <v>1E-3</v>
      </c>
      <c r="L36178" s="1">
        <v>2</v>
      </c>
      <c r="M36178" s="1">
        <v>0</v>
      </c>
      <c r="O36178" s="1" t="s">
        <v>541</v>
      </c>
    </row>
    <row r="36179" spans="1:15" x14ac:dyDescent="0.25">
      <c r="A36179" s="1">
        <v>36179</v>
      </c>
      <c r="B36179" s="1" t="b">
        <f>IF(AND(G36179=TRUE(),H36179=TRUE()),IFERROR(MATCH(LEFT(E36180,6),Sheet3!$3:$3,0)&gt;0,"No Section"),FALSE())</f>
        <v>0</v>
      </c>
      <c r="C36179" s="1">
        <f t="shared" si="3372"/>
        <v>22.68</v>
      </c>
      <c r="E36179" s="1" t="str">
        <f t="shared" si="3373"/>
        <v>022680_SW_2_LP</v>
      </c>
      <c r="F36179" s="1" t="str">
        <f t="shared" si="3374"/>
        <v>UD Spar Caps</v>
      </c>
      <c r="G36179" s="1" t="b">
        <f t="shared" si="3377"/>
        <v>1</v>
      </c>
      <c r="H36179" s="1" t="b">
        <f t="shared" si="3375"/>
        <v>0</v>
      </c>
      <c r="I36179" s="1">
        <f t="shared" si="3376"/>
        <v>4.4000000000000032E-2</v>
      </c>
      <c r="J36179" s="1" t="s">
        <v>392</v>
      </c>
      <c r="K36179" s="1">
        <v>1E-3</v>
      </c>
      <c r="L36179" s="1">
        <v>2</v>
      </c>
      <c r="M36179" s="1">
        <v>0</v>
      </c>
      <c r="O36179" s="1" t="s">
        <v>541</v>
      </c>
    </row>
    <row r="36180" spans="1:15" x14ac:dyDescent="0.25">
      <c r="A36180" s="1">
        <v>36180</v>
      </c>
      <c r="B36180" s="1" t="b">
        <f>IF(AND(G36180=TRUE(),H36180=TRUE()),IFERROR(MATCH(LEFT(E36181,6),Sheet3!$3:$3,0)&gt;0,"No Section"),FALSE())</f>
        <v>0</v>
      </c>
      <c r="C36180" s="1">
        <f t="shared" ref="C36180:C36243" si="3378">LEFT(E36180,6)/1000</f>
        <v>22.68</v>
      </c>
      <c r="E36180" s="1" t="str">
        <f t="shared" ref="E36180:E36243" si="3379">IF(J36181=$J$149,RIGHT(J36180,LEN(J36180)-5),E36179)</f>
        <v>022680_SW_2_LP</v>
      </c>
      <c r="F36180" s="1" t="str">
        <f t="shared" ref="F36180:F36243" si="3380">IF(J36180=$J$150,VLOOKUP(L36180,$U$2:$V$7,2,FALSE()),"")</f>
        <v>UD Spar Caps</v>
      </c>
      <c r="G36180" s="1" t="b">
        <f t="shared" si="3377"/>
        <v>1</v>
      </c>
      <c r="H36180" s="1" t="b">
        <f t="shared" ref="H36180:H36243" si="3381">IF(F36180=F36181,FALSE(),IF(J36180=$J$150,TRUE(),FALSE()))</f>
        <v>0</v>
      </c>
      <c r="I36180" s="1">
        <f t="shared" ref="I36180:I36243" si="3382">IF(F36180=F36179,I36179,0)+K36180</f>
        <v>4.5000000000000033E-2</v>
      </c>
      <c r="J36180" s="1" t="s">
        <v>392</v>
      </c>
      <c r="K36180" s="1">
        <v>1E-3</v>
      </c>
      <c r="L36180" s="1">
        <v>2</v>
      </c>
      <c r="M36180" s="1">
        <v>0</v>
      </c>
      <c r="O36180" s="1" t="s">
        <v>541</v>
      </c>
    </row>
    <row r="36181" spans="1:15" x14ac:dyDescent="0.25">
      <c r="A36181" s="1">
        <v>36181</v>
      </c>
      <c r="B36181" s="1" t="b">
        <f>IF(AND(G36181=TRUE(),H36181=TRUE()),IFERROR(MATCH(LEFT(E36182,6),Sheet3!$3:$3,0)&gt;0,"No Section"),FALSE())</f>
        <v>0</v>
      </c>
      <c r="C36181" s="1">
        <f t="shared" si="3378"/>
        <v>22.68</v>
      </c>
      <c r="E36181" s="1" t="str">
        <f t="shared" si="3379"/>
        <v>022680_SW_2_LP</v>
      </c>
      <c r="F36181" s="1" t="str">
        <f t="shared" si="3380"/>
        <v>UD Spar Caps</v>
      </c>
      <c r="G36181" s="1" t="b">
        <f t="shared" ref="G36181:G36244" si="3383">IF(J36181=$J$149,IF(E36180=E36179,FALSE(),TRUE()),G36180)</f>
        <v>1</v>
      </c>
      <c r="H36181" s="1" t="b">
        <f t="shared" si="3381"/>
        <v>0</v>
      </c>
      <c r="I36181" s="1">
        <f t="shared" si="3382"/>
        <v>4.6000000000000034E-2</v>
      </c>
      <c r="J36181" s="1" t="s">
        <v>392</v>
      </c>
      <c r="K36181" s="1">
        <v>1E-3</v>
      </c>
      <c r="L36181" s="1">
        <v>2</v>
      </c>
      <c r="M36181" s="1">
        <v>0</v>
      </c>
      <c r="O36181" s="1" t="s">
        <v>541</v>
      </c>
    </row>
    <row r="36182" spans="1:15" x14ac:dyDescent="0.25">
      <c r="A36182" s="1">
        <v>36182</v>
      </c>
      <c r="B36182" s="1" t="b">
        <f>IF(AND(G36182=TRUE(),H36182=TRUE()),IFERROR(MATCH(LEFT(E36183,6),Sheet3!$3:$3,0)&gt;0,"No Section"),FALSE())</f>
        <v>0</v>
      </c>
      <c r="C36182" s="1">
        <f t="shared" si="3378"/>
        <v>22.68</v>
      </c>
      <c r="E36182" s="1" t="str">
        <f t="shared" si="3379"/>
        <v>022680_SW_2_LP</v>
      </c>
      <c r="F36182" s="1" t="str">
        <f t="shared" si="3380"/>
        <v>UD Spar Caps</v>
      </c>
      <c r="G36182" s="1" t="b">
        <f t="shared" si="3383"/>
        <v>1</v>
      </c>
      <c r="H36182" s="1" t="b">
        <f t="shared" si="3381"/>
        <v>0</v>
      </c>
      <c r="I36182" s="1">
        <f t="shared" si="3382"/>
        <v>4.7000000000000035E-2</v>
      </c>
      <c r="J36182" s="1" t="s">
        <v>392</v>
      </c>
      <c r="K36182" s="1">
        <v>1E-3</v>
      </c>
      <c r="L36182" s="1">
        <v>2</v>
      </c>
      <c r="M36182" s="1">
        <v>0</v>
      </c>
      <c r="O36182" s="1" t="s">
        <v>541</v>
      </c>
    </row>
    <row r="36183" spans="1:15" x14ac:dyDescent="0.25">
      <c r="A36183" s="1">
        <v>36183</v>
      </c>
      <c r="B36183" s="1" t="b">
        <f>IF(AND(G36183=TRUE(),H36183=TRUE()),IFERROR(MATCH(LEFT(E36184,6),Sheet3!$3:$3,0)&gt;0,"No Section"),FALSE())</f>
        <v>0</v>
      </c>
      <c r="C36183" s="1">
        <f t="shared" si="3378"/>
        <v>22.68</v>
      </c>
      <c r="E36183" s="1" t="str">
        <f t="shared" si="3379"/>
        <v>022680_SW_2_LP</v>
      </c>
      <c r="F36183" s="1" t="str">
        <f t="shared" si="3380"/>
        <v>UD Spar Caps</v>
      </c>
      <c r="G36183" s="1" t="b">
        <f t="shared" si="3383"/>
        <v>1</v>
      </c>
      <c r="H36183" s="1" t="b">
        <f t="shared" si="3381"/>
        <v>0</v>
      </c>
      <c r="I36183" s="1">
        <f t="shared" si="3382"/>
        <v>4.8000000000000036E-2</v>
      </c>
      <c r="J36183" s="1" t="s">
        <v>392</v>
      </c>
      <c r="K36183" s="1">
        <v>1E-3</v>
      </c>
      <c r="L36183" s="1">
        <v>2</v>
      </c>
      <c r="M36183" s="1">
        <v>0</v>
      </c>
      <c r="O36183" s="1" t="s">
        <v>541</v>
      </c>
    </row>
    <row r="36184" spans="1:15" x14ac:dyDescent="0.25">
      <c r="A36184" s="1">
        <v>36184</v>
      </c>
      <c r="B36184" s="1" t="b">
        <f>IF(AND(G36184=TRUE(),H36184=TRUE()),IFERROR(MATCH(LEFT(E36185,6),Sheet3!$3:$3,0)&gt;0,"No Section"),FALSE())</f>
        <v>0</v>
      </c>
      <c r="C36184" s="1">
        <f t="shared" si="3378"/>
        <v>22.68</v>
      </c>
      <c r="E36184" s="1" t="str">
        <f t="shared" si="3379"/>
        <v>022680_SW_2_LP</v>
      </c>
      <c r="F36184" s="1" t="str">
        <f t="shared" si="3380"/>
        <v>UD Spar Caps</v>
      </c>
      <c r="G36184" s="1" t="b">
        <f t="shared" si="3383"/>
        <v>1</v>
      </c>
      <c r="H36184" s="1" t="b">
        <f t="shared" si="3381"/>
        <v>0</v>
      </c>
      <c r="I36184" s="1">
        <f t="shared" si="3382"/>
        <v>4.9000000000000037E-2</v>
      </c>
      <c r="J36184" s="1" t="s">
        <v>392</v>
      </c>
      <c r="K36184" s="1">
        <v>1E-3</v>
      </c>
      <c r="L36184" s="1">
        <v>2</v>
      </c>
      <c r="M36184" s="1">
        <v>0</v>
      </c>
      <c r="O36184" s="1" t="s">
        <v>541</v>
      </c>
    </row>
    <row r="36185" spans="1:15" x14ac:dyDescent="0.25">
      <c r="A36185" s="1">
        <v>36185</v>
      </c>
      <c r="B36185" s="1" t="b">
        <f>IF(AND(G36185=TRUE(),H36185=TRUE()),IFERROR(MATCH(LEFT(E36186,6),Sheet3!$3:$3,0)&gt;0,"No Section"),FALSE())</f>
        <v>0</v>
      </c>
      <c r="C36185" s="1">
        <f t="shared" si="3378"/>
        <v>22.68</v>
      </c>
      <c r="E36185" s="1" t="str">
        <f t="shared" si="3379"/>
        <v>022680_SW_2_LP</v>
      </c>
      <c r="F36185" s="1" t="str">
        <f t="shared" si="3380"/>
        <v>UD Spar Caps</v>
      </c>
      <c r="G36185" s="1" t="b">
        <f t="shared" si="3383"/>
        <v>1</v>
      </c>
      <c r="H36185" s="1" t="b">
        <f t="shared" si="3381"/>
        <v>0</v>
      </c>
      <c r="I36185" s="1">
        <f t="shared" si="3382"/>
        <v>5.0000000000000037E-2</v>
      </c>
      <c r="J36185" s="1" t="s">
        <v>392</v>
      </c>
      <c r="K36185" s="1">
        <v>1E-3</v>
      </c>
      <c r="L36185" s="1">
        <v>2</v>
      </c>
      <c r="M36185" s="1">
        <v>0</v>
      </c>
      <c r="O36185" s="1" t="s">
        <v>541</v>
      </c>
    </row>
    <row r="36186" spans="1:15" x14ac:dyDescent="0.25">
      <c r="A36186" s="1">
        <v>36186</v>
      </c>
      <c r="B36186" s="1" t="b">
        <f>IF(AND(G36186=TRUE(),H36186=TRUE()),IFERROR(MATCH(LEFT(E36187,6),Sheet3!$3:$3,0)&gt;0,"No Section"),FALSE())</f>
        <v>0</v>
      </c>
      <c r="C36186" s="1">
        <f t="shared" si="3378"/>
        <v>22.68</v>
      </c>
      <c r="E36186" s="1" t="str">
        <f t="shared" si="3379"/>
        <v>022680_SW_2_LP</v>
      </c>
      <c r="F36186" s="1" t="str">
        <f t="shared" si="3380"/>
        <v>UD Spar Caps</v>
      </c>
      <c r="G36186" s="1" t="b">
        <f t="shared" si="3383"/>
        <v>1</v>
      </c>
      <c r="H36186" s="1" t="b">
        <f t="shared" si="3381"/>
        <v>0</v>
      </c>
      <c r="I36186" s="1">
        <f t="shared" si="3382"/>
        <v>5.1000000000000038E-2</v>
      </c>
      <c r="J36186" s="1" t="s">
        <v>392</v>
      </c>
      <c r="K36186" s="1">
        <v>1E-3</v>
      </c>
      <c r="L36186" s="1">
        <v>2</v>
      </c>
      <c r="M36186" s="1">
        <v>0</v>
      </c>
      <c r="O36186" s="1" t="s">
        <v>541</v>
      </c>
    </row>
    <row r="36187" spans="1:15" x14ac:dyDescent="0.25">
      <c r="A36187" s="1">
        <v>36187</v>
      </c>
      <c r="B36187" s="1" t="b">
        <f>IF(AND(G36187=TRUE(),H36187=TRUE()),IFERROR(MATCH(LEFT(E36188,6),Sheet3!$3:$3,0)&gt;0,"No Section"),FALSE())</f>
        <v>0</v>
      </c>
      <c r="C36187" s="1">
        <f t="shared" si="3378"/>
        <v>22.68</v>
      </c>
      <c r="E36187" s="1" t="str">
        <f t="shared" si="3379"/>
        <v>022680_SW_2_LP</v>
      </c>
      <c r="F36187" s="1" t="str">
        <f t="shared" si="3380"/>
        <v>UD Spar Caps</v>
      </c>
      <c r="G36187" s="1" t="b">
        <f t="shared" si="3383"/>
        <v>1</v>
      </c>
      <c r="H36187" s="1" t="b">
        <f t="shared" si="3381"/>
        <v>0</v>
      </c>
      <c r="I36187" s="1">
        <f t="shared" si="3382"/>
        <v>5.2000000000000039E-2</v>
      </c>
      <c r="J36187" s="1" t="s">
        <v>392</v>
      </c>
      <c r="K36187" s="1">
        <v>1E-3</v>
      </c>
      <c r="L36187" s="1">
        <v>2</v>
      </c>
      <c r="M36187" s="1">
        <v>0</v>
      </c>
      <c r="O36187" s="1" t="s">
        <v>541</v>
      </c>
    </row>
    <row r="36188" spans="1:15" x14ac:dyDescent="0.25">
      <c r="A36188" s="1">
        <v>36188</v>
      </c>
      <c r="B36188" s="1" t="b">
        <f>IF(AND(G36188=TRUE(),H36188=TRUE()),IFERROR(MATCH(LEFT(E36189,6),Sheet3!$3:$3,0)&gt;0,"No Section"),FALSE())</f>
        <v>0</v>
      </c>
      <c r="C36188" s="1">
        <f t="shared" si="3378"/>
        <v>22.68</v>
      </c>
      <c r="E36188" s="1" t="str">
        <f t="shared" si="3379"/>
        <v>022680_SW_2_LP</v>
      </c>
      <c r="F36188" s="1" t="str">
        <f t="shared" si="3380"/>
        <v>UD Spar Caps</v>
      </c>
      <c r="G36188" s="1" t="b">
        <f t="shared" si="3383"/>
        <v>1</v>
      </c>
      <c r="H36188" s="1" t="b">
        <f t="shared" si="3381"/>
        <v>0</v>
      </c>
      <c r="I36188" s="1">
        <f t="shared" si="3382"/>
        <v>5.300000000000004E-2</v>
      </c>
      <c r="J36188" s="1" t="s">
        <v>392</v>
      </c>
      <c r="K36188" s="1">
        <v>1E-3</v>
      </c>
      <c r="L36188" s="1">
        <v>2</v>
      </c>
      <c r="M36188" s="1">
        <v>0</v>
      </c>
      <c r="O36188" s="1" t="s">
        <v>541</v>
      </c>
    </row>
    <row r="36189" spans="1:15" x14ac:dyDescent="0.25">
      <c r="A36189" s="1">
        <v>36189</v>
      </c>
      <c r="B36189" s="1" t="b">
        <f>IF(AND(G36189=TRUE(),H36189=TRUE()),IFERROR(MATCH(LEFT(E36190,6),Sheet3!$3:$3,0)&gt;0,"No Section"),FALSE())</f>
        <v>0</v>
      </c>
      <c r="C36189" s="1">
        <f t="shared" si="3378"/>
        <v>22.68</v>
      </c>
      <c r="E36189" s="1" t="str">
        <f t="shared" si="3379"/>
        <v>022680_SW_2_LP</v>
      </c>
      <c r="F36189" s="1" t="str">
        <f t="shared" si="3380"/>
        <v>UD Spar Caps</v>
      </c>
      <c r="G36189" s="1" t="b">
        <f t="shared" si="3383"/>
        <v>1</v>
      </c>
      <c r="H36189" s="1" t="b">
        <f t="shared" si="3381"/>
        <v>0</v>
      </c>
      <c r="I36189" s="1">
        <f t="shared" si="3382"/>
        <v>5.4000000000000041E-2</v>
      </c>
      <c r="J36189" s="1" t="s">
        <v>392</v>
      </c>
      <c r="K36189" s="1">
        <v>1E-3</v>
      </c>
      <c r="L36189" s="1">
        <v>2</v>
      </c>
      <c r="M36189" s="1">
        <v>0</v>
      </c>
      <c r="O36189" s="1" t="s">
        <v>541</v>
      </c>
    </row>
    <row r="36190" spans="1:15" x14ac:dyDescent="0.25">
      <c r="A36190" s="1">
        <v>36190</v>
      </c>
      <c r="B36190" s="1" t="b">
        <f>IF(AND(G36190=TRUE(),H36190=TRUE()),IFERROR(MATCH(LEFT(E36191,6),Sheet3!$3:$3,0)&gt;0,"No Section"),FALSE())</f>
        <v>0</v>
      </c>
      <c r="C36190" s="1">
        <f t="shared" si="3378"/>
        <v>22.68</v>
      </c>
      <c r="E36190" s="1" t="str">
        <f t="shared" si="3379"/>
        <v>022680_SW_2_LP</v>
      </c>
      <c r="F36190" s="1" t="str">
        <f t="shared" si="3380"/>
        <v>UD Spar Caps</v>
      </c>
      <c r="G36190" s="1" t="b">
        <f t="shared" si="3383"/>
        <v>1</v>
      </c>
      <c r="H36190" s="1" t="b">
        <f t="shared" si="3381"/>
        <v>0</v>
      </c>
      <c r="I36190" s="1">
        <f t="shared" si="3382"/>
        <v>5.5000000000000042E-2</v>
      </c>
      <c r="J36190" s="1" t="s">
        <v>392</v>
      </c>
      <c r="K36190" s="1">
        <v>1E-3</v>
      </c>
      <c r="L36190" s="1">
        <v>2</v>
      </c>
      <c r="M36190" s="1">
        <v>0</v>
      </c>
      <c r="O36190" s="1" t="s">
        <v>541</v>
      </c>
    </row>
    <row r="36191" spans="1:15" x14ac:dyDescent="0.25">
      <c r="A36191" s="1">
        <v>36191</v>
      </c>
      <c r="B36191" s="1" t="str">
        <f>IF(AND(G36191=TRUE(),H36191=TRUE()),IFERROR(MATCH(LEFT(E36192,6),Sheet3!$3:$3,0)&gt;0,"No Section"),FALSE())</f>
        <v>No Section</v>
      </c>
      <c r="C36191" s="1">
        <f t="shared" si="3378"/>
        <v>22.68</v>
      </c>
      <c r="D36191" s="1" t="str">
        <f>RIGHT(E36191,LEN(E36191)-7)</f>
        <v>SW_2_LP</v>
      </c>
      <c r="E36191" s="1" t="str">
        <f t="shared" si="3379"/>
        <v>022680_SW_2_LP</v>
      </c>
      <c r="F36191" s="1" t="str">
        <f t="shared" si="3380"/>
        <v>UD Spar Caps</v>
      </c>
      <c r="G36191" s="1" t="b">
        <f t="shared" si="3383"/>
        <v>1</v>
      </c>
      <c r="H36191" s="1" t="b">
        <f t="shared" si="3381"/>
        <v>1</v>
      </c>
      <c r="I36191" s="1">
        <f t="shared" si="3382"/>
        <v>5.6000000000000043E-2</v>
      </c>
      <c r="J36191" s="1" t="s">
        <v>392</v>
      </c>
      <c r="K36191" s="1">
        <v>1E-3</v>
      </c>
      <c r="L36191" s="1">
        <v>2</v>
      </c>
      <c r="M36191" s="1">
        <v>0</v>
      </c>
      <c r="O36191" s="1" t="s">
        <v>541</v>
      </c>
    </row>
    <row r="36192" spans="1:15" x14ac:dyDescent="0.25">
      <c r="A36192" s="1">
        <v>36192</v>
      </c>
      <c r="B36192" s="1" t="b">
        <f>IF(AND(G36192=TRUE(),H36192=TRUE()),IFERROR(MATCH(LEFT(E36193,6),Sheet3!$3:$3,0)&gt;0,"No Section"),FALSE())</f>
        <v>0</v>
      </c>
      <c r="C36192" s="1">
        <f t="shared" si="3378"/>
        <v>22.68</v>
      </c>
      <c r="E36192" s="1" t="str">
        <f t="shared" si="3379"/>
        <v>022680_SW_2_LP</v>
      </c>
      <c r="F36192" s="1" t="str">
        <f t="shared" si="3380"/>
        <v/>
      </c>
      <c r="G36192" s="1" t="b">
        <f t="shared" si="3383"/>
        <v>1</v>
      </c>
      <c r="H36192" s="1" t="b">
        <f t="shared" si="3381"/>
        <v>0</v>
      </c>
      <c r="I36192" s="1" t="e">
        <f t="shared" si="3382"/>
        <v>#VALUE!</v>
      </c>
      <c r="J36192" s="1" t="s">
        <v>394</v>
      </c>
      <c r="K36192" s="1" t="s">
        <v>395</v>
      </c>
    </row>
    <row r="36193" spans="1:15" x14ac:dyDescent="0.25">
      <c r="A36193" s="1">
        <v>36193</v>
      </c>
      <c r="B36193" s="1" t="b">
        <f>IF(AND(G36193=TRUE(),H36193=TRUE()),IFERROR(MATCH(LEFT(E36194,6),Sheet3!$3:$3,0)&gt;0,"No Section"),FALSE())</f>
        <v>0</v>
      </c>
      <c r="C36193" s="1">
        <f t="shared" si="3378"/>
        <v>22.68</v>
      </c>
      <c r="E36193" s="1" t="str">
        <f t="shared" si="3379"/>
        <v>022680_SW_2_LP</v>
      </c>
      <c r="F36193" s="1" t="str">
        <f t="shared" si="3380"/>
        <v/>
      </c>
      <c r="G36193" s="1" t="b">
        <f t="shared" si="3383"/>
        <v>1</v>
      </c>
      <c r="H36193" s="1" t="b">
        <f t="shared" si="3381"/>
        <v>0</v>
      </c>
      <c r="I36193" s="1" t="e">
        <f t="shared" si="3382"/>
        <v>#VALUE!</v>
      </c>
    </row>
    <row r="36194" spans="1:15" x14ac:dyDescent="0.25">
      <c r="A36194" s="1">
        <v>36194</v>
      </c>
      <c r="B36194" s="1" t="b">
        <f>IF(AND(G36194=TRUE(),H36194=TRUE()),IFERROR(MATCH(LEFT(E36195,6),Sheet3!$3:$3,0)&gt;0,"No Section"),FALSE())</f>
        <v>0</v>
      </c>
      <c r="C36194" s="1">
        <f t="shared" si="3378"/>
        <v>22.68</v>
      </c>
      <c r="E36194" s="1" t="str">
        <f t="shared" si="3379"/>
        <v>022680_SW_2_LP</v>
      </c>
      <c r="F36194" s="1" t="str">
        <f t="shared" si="3380"/>
        <v/>
      </c>
      <c r="G36194" s="1" t="b">
        <f t="shared" si="3383"/>
        <v>1</v>
      </c>
      <c r="H36194" s="1" t="b">
        <f t="shared" si="3381"/>
        <v>0</v>
      </c>
      <c r="I36194" s="1" t="e">
        <f t="shared" si="3382"/>
        <v>#VALUE!</v>
      </c>
      <c r="J36194" s="1" t="s">
        <v>847</v>
      </c>
    </row>
    <row r="36195" spans="1:15" x14ac:dyDescent="0.25">
      <c r="A36195" s="1">
        <v>36195</v>
      </c>
      <c r="B36195" s="1" t="b">
        <f>IF(AND(G36195=TRUE(),H36195=TRUE()),IFERROR(MATCH(LEFT(E36196,6),Sheet3!$3:$3,0)&gt;0,"No Section"),FALSE())</f>
        <v>0</v>
      </c>
      <c r="C36195" s="1">
        <f t="shared" si="3378"/>
        <v>22.68</v>
      </c>
      <c r="E36195" s="1" t="str">
        <f t="shared" si="3379"/>
        <v>022680_SW_2_LP</v>
      </c>
      <c r="F36195" s="1" t="str">
        <f t="shared" si="3380"/>
        <v/>
      </c>
      <c r="G36195" s="1" t="b">
        <f t="shared" si="3383"/>
        <v>0</v>
      </c>
      <c r="H36195" s="1" t="b">
        <f t="shared" si="3381"/>
        <v>0</v>
      </c>
      <c r="I36195" s="1" t="e">
        <f t="shared" si="3382"/>
        <v>#VALUE!</v>
      </c>
      <c r="J36195" s="1" t="s">
        <v>390</v>
      </c>
      <c r="K36195" s="1">
        <v>1448</v>
      </c>
      <c r="L36195" s="1" t="s">
        <v>391</v>
      </c>
    </row>
    <row r="36196" spans="1:15" x14ac:dyDescent="0.25">
      <c r="A36196" s="1">
        <v>36196</v>
      </c>
      <c r="B36196" s="1" t="b">
        <f>IF(AND(G36196=TRUE(),H36196=TRUE()),IFERROR(MATCH(LEFT(E36197,6),Sheet3!$3:$3,0)&gt;0,"No Section"),FALSE())</f>
        <v>0</v>
      </c>
      <c r="C36196" s="1">
        <f t="shared" si="3378"/>
        <v>22.68</v>
      </c>
      <c r="E36196" s="1" t="str">
        <f t="shared" si="3379"/>
        <v>022680_SW_2_LP</v>
      </c>
      <c r="F36196" s="1" t="str">
        <f t="shared" si="3380"/>
        <v>Gelcoat</v>
      </c>
      <c r="G36196" s="1" t="b">
        <f t="shared" si="3383"/>
        <v>0</v>
      </c>
      <c r="H36196" s="1" t="b">
        <f t="shared" si="3381"/>
        <v>1</v>
      </c>
      <c r="I36196" s="1">
        <f t="shared" si="3382"/>
        <v>5.0000000000000001E-4</v>
      </c>
      <c r="J36196" s="1" t="s">
        <v>392</v>
      </c>
      <c r="K36196" s="1">
        <v>5.0000000000000001E-4</v>
      </c>
      <c r="L36196" s="1">
        <v>3</v>
      </c>
      <c r="M36196" s="1">
        <v>0</v>
      </c>
      <c r="O36196" s="1" t="s">
        <v>16</v>
      </c>
    </row>
    <row r="36197" spans="1:15" x14ac:dyDescent="0.25">
      <c r="A36197" s="1">
        <v>36197</v>
      </c>
      <c r="B36197" s="1" t="b">
        <f>IF(AND(G36197=TRUE(),H36197=TRUE()),IFERROR(MATCH(LEFT(E36198,6),Sheet3!$3:$3,0)&gt;0,"No Section"),FALSE())</f>
        <v>0</v>
      </c>
      <c r="C36197" s="1">
        <f t="shared" si="3378"/>
        <v>22.68</v>
      </c>
      <c r="E36197" s="1" t="str">
        <f t="shared" si="3379"/>
        <v>022680_SW_2_LP</v>
      </c>
      <c r="F36197" s="1" t="str">
        <f t="shared" si="3380"/>
        <v>Triax Shell</v>
      </c>
      <c r="G36197" s="1" t="b">
        <f t="shared" si="3383"/>
        <v>0</v>
      </c>
      <c r="H36197" s="1" t="b">
        <f t="shared" si="3381"/>
        <v>1</v>
      </c>
      <c r="I36197" s="1">
        <f t="shared" si="3382"/>
        <v>1E-3</v>
      </c>
      <c r="J36197" s="1" t="s">
        <v>392</v>
      </c>
      <c r="K36197" s="1">
        <v>1E-3</v>
      </c>
      <c r="L36197" s="1">
        <v>6</v>
      </c>
      <c r="M36197" s="1">
        <v>0</v>
      </c>
      <c r="O36197" s="1" t="s">
        <v>393</v>
      </c>
    </row>
    <row r="36198" spans="1:15" x14ac:dyDescent="0.25">
      <c r="A36198" s="1">
        <v>36198</v>
      </c>
      <c r="B36198" s="1" t="b">
        <f>IF(AND(G36198=TRUE(),H36198=TRUE()),IFERROR(MATCH(LEFT(E36199,6),Sheet3!$3:$3,0)&gt;0,"No Section"),FALSE())</f>
        <v>0</v>
      </c>
      <c r="C36198" s="1">
        <f t="shared" si="3378"/>
        <v>22.68</v>
      </c>
      <c r="E36198" s="1" t="str">
        <f t="shared" si="3379"/>
        <v>022680_SW_2_LP</v>
      </c>
      <c r="F36198" s="1" t="str">
        <f t="shared" si="3380"/>
        <v>UD Spar Caps</v>
      </c>
      <c r="G36198" s="1" t="b">
        <f t="shared" si="3383"/>
        <v>0</v>
      </c>
      <c r="H36198" s="1" t="b">
        <f t="shared" si="3381"/>
        <v>0</v>
      </c>
      <c r="I36198" s="1">
        <f t="shared" si="3382"/>
        <v>1E-3</v>
      </c>
      <c r="J36198" s="1" t="s">
        <v>392</v>
      </c>
      <c r="K36198" s="1">
        <v>1E-3</v>
      </c>
      <c r="L36198" s="1">
        <v>2</v>
      </c>
      <c r="M36198" s="1">
        <v>0</v>
      </c>
      <c r="O36198" s="1" t="s">
        <v>541</v>
      </c>
    </row>
    <row r="36199" spans="1:15" x14ac:dyDescent="0.25">
      <c r="A36199" s="1">
        <v>36199</v>
      </c>
      <c r="B36199" s="1" t="b">
        <f>IF(AND(G36199=TRUE(),H36199=TRUE()),IFERROR(MATCH(LEFT(E36200,6),Sheet3!$3:$3,0)&gt;0,"No Section"),FALSE())</f>
        <v>0</v>
      </c>
      <c r="C36199" s="1">
        <f t="shared" si="3378"/>
        <v>22.68</v>
      </c>
      <c r="E36199" s="1" t="str">
        <f t="shared" si="3379"/>
        <v>022680_SW_2_LP</v>
      </c>
      <c r="F36199" s="1" t="str">
        <f t="shared" si="3380"/>
        <v>UD Spar Caps</v>
      </c>
      <c r="G36199" s="1" t="b">
        <f t="shared" si="3383"/>
        <v>0</v>
      </c>
      <c r="H36199" s="1" t="b">
        <f t="shared" si="3381"/>
        <v>0</v>
      </c>
      <c r="I36199" s="1">
        <f t="shared" si="3382"/>
        <v>2E-3</v>
      </c>
      <c r="J36199" s="1" t="s">
        <v>392</v>
      </c>
      <c r="K36199" s="1">
        <v>1E-3</v>
      </c>
      <c r="L36199" s="1">
        <v>2</v>
      </c>
      <c r="M36199" s="1">
        <v>0</v>
      </c>
      <c r="O36199" s="1" t="s">
        <v>541</v>
      </c>
    </row>
    <row r="36200" spans="1:15" x14ac:dyDescent="0.25">
      <c r="A36200" s="1">
        <v>36200</v>
      </c>
      <c r="B36200" s="1" t="b">
        <f>IF(AND(G36200=TRUE(),H36200=TRUE()),IFERROR(MATCH(LEFT(E36201,6),Sheet3!$3:$3,0)&gt;0,"No Section"),FALSE())</f>
        <v>0</v>
      </c>
      <c r="C36200" s="1">
        <f t="shared" si="3378"/>
        <v>22.68</v>
      </c>
      <c r="E36200" s="1" t="str">
        <f t="shared" si="3379"/>
        <v>022680_SW_2_LP</v>
      </c>
      <c r="F36200" s="1" t="str">
        <f t="shared" si="3380"/>
        <v>UD Spar Caps</v>
      </c>
      <c r="G36200" s="1" t="b">
        <f t="shared" si="3383"/>
        <v>0</v>
      </c>
      <c r="H36200" s="1" t="b">
        <f t="shared" si="3381"/>
        <v>0</v>
      </c>
      <c r="I36200" s="1">
        <f t="shared" si="3382"/>
        <v>3.0000000000000001E-3</v>
      </c>
      <c r="J36200" s="1" t="s">
        <v>392</v>
      </c>
      <c r="K36200" s="1">
        <v>1E-3</v>
      </c>
      <c r="L36200" s="1">
        <v>2</v>
      </c>
      <c r="M36200" s="1">
        <v>0</v>
      </c>
      <c r="O36200" s="1" t="s">
        <v>541</v>
      </c>
    </row>
    <row r="36201" spans="1:15" x14ac:dyDescent="0.25">
      <c r="A36201" s="1">
        <v>36201</v>
      </c>
      <c r="B36201" s="1" t="b">
        <f>IF(AND(G36201=TRUE(),H36201=TRUE()),IFERROR(MATCH(LEFT(E36202,6),Sheet3!$3:$3,0)&gt;0,"No Section"),FALSE())</f>
        <v>0</v>
      </c>
      <c r="C36201" s="1">
        <f t="shared" si="3378"/>
        <v>22.68</v>
      </c>
      <c r="E36201" s="1" t="str">
        <f t="shared" si="3379"/>
        <v>022680_SW_2_LP</v>
      </c>
      <c r="F36201" s="1" t="str">
        <f t="shared" si="3380"/>
        <v>UD Spar Caps</v>
      </c>
      <c r="G36201" s="1" t="b">
        <f t="shared" si="3383"/>
        <v>0</v>
      </c>
      <c r="H36201" s="1" t="b">
        <f t="shared" si="3381"/>
        <v>0</v>
      </c>
      <c r="I36201" s="1">
        <f t="shared" si="3382"/>
        <v>4.0000000000000001E-3</v>
      </c>
      <c r="J36201" s="1" t="s">
        <v>392</v>
      </c>
      <c r="K36201" s="1">
        <v>1E-3</v>
      </c>
      <c r="L36201" s="1">
        <v>2</v>
      </c>
      <c r="M36201" s="1">
        <v>0</v>
      </c>
      <c r="O36201" s="1" t="s">
        <v>541</v>
      </c>
    </row>
    <row r="36202" spans="1:15" x14ac:dyDescent="0.25">
      <c r="A36202" s="1">
        <v>36202</v>
      </c>
      <c r="B36202" s="1" t="b">
        <f>IF(AND(G36202=TRUE(),H36202=TRUE()),IFERROR(MATCH(LEFT(E36203,6),Sheet3!$3:$3,0)&gt;0,"No Section"),FALSE())</f>
        <v>0</v>
      </c>
      <c r="C36202" s="1">
        <f t="shared" si="3378"/>
        <v>22.68</v>
      </c>
      <c r="E36202" s="1" t="str">
        <f t="shared" si="3379"/>
        <v>022680_SW_2_LP</v>
      </c>
      <c r="F36202" s="1" t="str">
        <f t="shared" si="3380"/>
        <v>UD Spar Caps</v>
      </c>
      <c r="G36202" s="1" t="b">
        <f t="shared" si="3383"/>
        <v>0</v>
      </c>
      <c r="H36202" s="1" t="b">
        <f t="shared" si="3381"/>
        <v>0</v>
      </c>
      <c r="I36202" s="1">
        <f t="shared" si="3382"/>
        <v>5.0000000000000001E-3</v>
      </c>
      <c r="J36202" s="1" t="s">
        <v>392</v>
      </c>
      <c r="K36202" s="1">
        <v>1E-3</v>
      </c>
      <c r="L36202" s="1">
        <v>2</v>
      </c>
      <c r="M36202" s="1">
        <v>0</v>
      </c>
      <c r="O36202" s="1" t="s">
        <v>541</v>
      </c>
    </row>
    <row r="36203" spans="1:15" x14ac:dyDescent="0.25">
      <c r="A36203" s="1">
        <v>36203</v>
      </c>
      <c r="B36203" s="1" t="b">
        <f>IF(AND(G36203=TRUE(),H36203=TRUE()),IFERROR(MATCH(LEFT(E36204,6),Sheet3!$3:$3,0)&gt;0,"No Section"),FALSE())</f>
        <v>0</v>
      </c>
      <c r="C36203" s="1">
        <f t="shared" si="3378"/>
        <v>22.68</v>
      </c>
      <c r="E36203" s="1" t="str">
        <f t="shared" si="3379"/>
        <v>022680_SW_2_LP</v>
      </c>
      <c r="F36203" s="1" t="str">
        <f t="shared" si="3380"/>
        <v>UD Spar Caps</v>
      </c>
      <c r="G36203" s="1" t="b">
        <f t="shared" si="3383"/>
        <v>0</v>
      </c>
      <c r="H36203" s="1" t="b">
        <f t="shared" si="3381"/>
        <v>0</v>
      </c>
      <c r="I36203" s="1">
        <f t="shared" si="3382"/>
        <v>6.0000000000000001E-3</v>
      </c>
      <c r="J36203" s="1" t="s">
        <v>392</v>
      </c>
      <c r="K36203" s="1">
        <v>1E-3</v>
      </c>
      <c r="L36203" s="1">
        <v>2</v>
      </c>
      <c r="M36203" s="1">
        <v>0</v>
      </c>
      <c r="O36203" s="1" t="s">
        <v>541</v>
      </c>
    </row>
    <row r="36204" spans="1:15" x14ac:dyDescent="0.25">
      <c r="A36204" s="1">
        <v>36204</v>
      </c>
      <c r="B36204" s="1" t="b">
        <f>IF(AND(G36204=TRUE(),H36204=TRUE()),IFERROR(MATCH(LEFT(E36205,6),Sheet3!$3:$3,0)&gt;0,"No Section"),FALSE())</f>
        <v>0</v>
      </c>
      <c r="C36204" s="1">
        <f t="shared" si="3378"/>
        <v>22.68</v>
      </c>
      <c r="E36204" s="1" t="str">
        <f t="shared" si="3379"/>
        <v>022680_SW_2_LP</v>
      </c>
      <c r="F36204" s="1" t="str">
        <f t="shared" si="3380"/>
        <v>UD Spar Caps</v>
      </c>
      <c r="G36204" s="1" t="b">
        <f t="shared" si="3383"/>
        <v>0</v>
      </c>
      <c r="H36204" s="1" t="b">
        <f t="shared" si="3381"/>
        <v>0</v>
      </c>
      <c r="I36204" s="1">
        <f t="shared" si="3382"/>
        <v>7.0000000000000001E-3</v>
      </c>
      <c r="J36204" s="1" t="s">
        <v>392</v>
      </c>
      <c r="K36204" s="1">
        <v>1E-3</v>
      </c>
      <c r="L36204" s="1">
        <v>2</v>
      </c>
      <c r="M36204" s="1">
        <v>0</v>
      </c>
      <c r="O36204" s="1" t="s">
        <v>541</v>
      </c>
    </row>
    <row r="36205" spans="1:15" x14ac:dyDescent="0.25">
      <c r="A36205" s="1">
        <v>36205</v>
      </c>
      <c r="B36205" s="1" t="b">
        <f>IF(AND(G36205=TRUE(),H36205=TRUE()),IFERROR(MATCH(LEFT(E36206,6),Sheet3!$3:$3,0)&gt;0,"No Section"),FALSE())</f>
        <v>0</v>
      </c>
      <c r="C36205" s="1">
        <f t="shared" si="3378"/>
        <v>22.68</v>
      </c>
      <c r="E36205" s="1" t="str">
        <f t="shared" si="3379"/>
        <v>022680_SW_2_LP</v>
      </c>
      <c r="F36205" s="1" t="str">
        <f t="shared" si="3380"/>
        <v>UD Spar Caps</v>
      </c>
      <c r="G36205" s="1" t="b">
        <f t="shared" si="3383"/>
        <v>0</v>
      </c>
      <c r="H36205" s="1" t="b">
        <f t="shared" si="3381"/>
        <v>0</v>
      </c>
      <c r="I36205" s="1">
        <f t="shared" si="3382"/>
        <v>8.0000000000000002E-3</v>
      </c>
      <c r="J36205" s="1" t="s">
        <v>392</v>
      </c>
      <c r="K36205" s="1">
        <v>1E-3</v>
      </c>
      <c r="L36205" s="1">
        <v>2</v>
      </c>
      <c r="M36205" s="1">
        <v>0</v>
      </c>
      <c r="O36205" s="1" t="s">
        <v>541</v>
      </c>
    </row>
    <row r="36206" spans="1:15" x14ac:dyDescent="0.25">
      <c r="A36206" s="1">
        <v>36206</v>
      </c>
      <c r="B36206" s="1" t="b">
        <f>IF(AND(G36206=TRUE(),H36206=TRUE()),IFERROR(MATCH(LEFT(E36207,6),Sheet3!$3:$3,0)&gt;0,"No Section"),FALSE())</f>
        <v>0</v>
      </c>
      <c r="C36206" s="1">
        <f t="shared" si="3378"/>
        <v>22.68</v>
      </c>
      <c r="E36206" s="1" t="str">
        <f t="shared" si="3379"/>
        <v>022680_SW_2_LP</v>
      </c>
      <c r="F36206" s="1" t="str">
        <f t="shared" si="3380"/>
        <v>UD Spar Caps</v>
      </c>
      <c r="G36206" s="1" t="b">
        <f t="shared" si="3383"/>
        <v>0</v>
      </c>
      <c r="H36206" s="1" t="b">
        <f t="shared" si="3381"/>
        <v>0</v>
      </c>
      <c r="I36206" s="1">
        <f t="shared" si="3382"/>
        <v>9.0000000000000011E-3</v>
      </c>
      <c r="J36206" s="1" t="s">
        <v>392</v>
      </c>
      <c r="K36206" s="1">
        <v>1E-3</v>
      </c>
      <c r="L36206" s="1">
        <v>2</v>
      </c>
      <c r="M36206" s="1">
        <v>0</v>
      </c>
      <c r="O36206" s="1" t="s">
        <v>541</v>
      </c>
    </row>
    <row r="36207" spans="1:15" x14ac:dyDescent="0.25">
      <c r="A36207" s="1">
        <v>36207</v>
      </c>
      <c r="B36207" s="1" t="b">
        <f>IF(AND(G36207=TRUE(),H36207=TRUE()),IFERROR(MATCH(LEFT(E36208,6),Sheet3!$3:$3,0)&gt;0,"No Section"),FALSE())</f>
        <v>0</v>
      </c>
      <c r="C36207" s="1">
        <f t="shared" si="3378"/>
        <v>22.68</v>
      </c>
      <c r="E36207" s="1" t="str">
        <f t="shared" si="3379"/>
        <v>022680_SW_2_LP</v>
      </c>
      <c r="F36207" s="1" t="str">
        <f t="shared" si="3380"/>
        <v>UD Spar Caps</v>
      </c>
      <c r="G36207" s="1" t="b">
        <f t="shared" si="3383"/>
        <v>0</v>
      </c>
      <c r="H36207" s="1" t="b">
        <f t="shared" si="3381"/>
        <v>0</v>
      </c>
      <c r="I36207" s="1">
        <f t="shared" si="3382"/>
        <v>1.0000000000000002E-2</v>
      </c>
      <c r="J36207" s="1" t="s">
        <v>392</v>
      </c>
      <c r="K36207" s="1">
        <v>1E-3</v>
      </c>
      <c r="L36207" s="1">
        <v>2</v>
      </c>
      <c r="M36207" s="1">
        <v>0</v>
      </c>
      <c r="O36207" s="1" t="s">
        <v>541</v>
      </c>
    </row>
    <row r="36208" spans="1:15" x14ac:dyDescent="0.25">
      <c r="A36208" s="1">
        <v>36208</v>
      </c>
      <c r="B36208" s="1" t="b">
        <f>IF(AND(G36208=TRUE(),H36208=TRUE()),IFERROR(MATCH(LEFT(E36209,6),Sheet3!$3:$3,0)&gt;0,"No Section"),FALSE())</f>
        <v>0</v>
      </c>
      <c r="C36208" s="1">
        <f t="shared" si="3378"/>
        <v>22.68</v>
      </c>
      <c r="E36208" s="1" t="str">
        <f t="shared" si="3379"/>
        <v>022680_SW_2_LP</v>
      </c>
      <c r="F36208" s="1" t="str">
        <f t="shared" si="3380"/>
        <v>UD Spar Caps</v>
      </c>
      <c r="G36208" s="1" t="b">
        <f t="shared" si="3383"/>
        <v>0</v>
      </c>
      <c r="H36208" s="1" t="b">
        <f t="shared" si="3381"/>
        <v>0</v>
      </c>
      <c r="I36208" s="1">
        <f t="shared" si="3382"/>
        <v>1.1000000000000003E-2</v>
      </c>
      <c r="J36208" s="1" t="s">
        <v>392</v>
      </c>
      <c r="K36208" s="1">
        <v>1E-3</v>
      </c>
      <c r="L36208" s="1">
        <v>2</v>
      </c>
      <c r="M36208" s="1">
        <v>0</v>
      </c>
      <c r="O36208" s="1" t="s">
        <v>541</v>
      </c>
    </row>
    <row r="36209" spans="1:15" x14ac:dyDescent="0.25">
      <c r="A36209" s="1">
        <v>36209</v>
      </c>
      <c r="B36209" s="1" t="b">
        <f>IF(AND(G36209=TRUE(),H36209=TRUE()),IFERROR(MATCH(LEFT(E36210,6),Sheet3!$3:$3,0)&gt;0,"No Section"),FALSE())</f>
        <v>0</v>
      </c>
      <c r="C36209" s="1">
        <f t="shared" si="3378"/>
        <v>22.68</v>
      </c>
      <c r="E36209" s="1" t="str">
        <f t="shared" si="3379"/>
        <v>022680_SW_2_LP</v>
      </c>
      <c r="F36209" s="1" t="str">
        <f t="shared" si="3380"/>
        <v>UD Spar Caps</v>
      </c>
      <c r="G36209" s="1" t="b">
        <f t="shared" si="3383"/>
        <v>0</v>
      </c>
      <c r="H36209" s="1" t="b">
        <f t="shared" si="3381"/>
        <v>0</v>
      </c>
      <c r="I36209" s="1">
        <f t="shared" si="3382"/>
        <v>1.2000000000000004E-2</v>
      </c>
      <c r="J36209" s="1" t="s">
        <v>392</v>
      </c>
      <c r="K36209" s="1">
        <v>1E-3</v>
      </c>
      <c r="L36209" s="1">
        <v>2</v>
      </c>
      <c r="M36209" s="1">
        <v>0</v>
      </c>
      <c r="O36209" s="1" t="s">
        <v>541</v>
      </c>
    </row>
    <row r="36210" spans="1:15" x14ac:dyDescent="0.25">
      <c r="A36210" s="1">
        <v>36210</v>
      </c>
      <c r="B36210" s="1" t="b">
        <f>IF(AND(G36210=TRUE(),H36210=TRUE()),IFERROR(MATCH(LEFT(E36211,6),Sheet3!$3:$3,0)&gt;0,"No Section"),FALSE())</f>
        <v>0</v>
      </c>
      <c r="C36210" s="1">
        <f t="shared" si="3378"/>
        <v>22.68</v>
      </c>
      <c r="E36210" s="1" t="str">
        <f t="shared" si="3379"/>
        <v>022680_SW_2_LP</v>
      </c>
      <c r="F36210" s="1" t="str">
        <f t="shared" si="3380"/>
        <v>UD Spar Caps</v>
      </c>
      <c r="G36210" s="1" t="b">
        <f t="shared" si="3383"/>
        <v>0</v>
      </c>
      <c r="H36210" s="1" t="b">
        <f t="shared" si="3381"/>
        <v>0</v>
      </c>
      <c r="I36210" s="1">
        <f t="shared" si="3382"/>
        <v>1.3000000000000005E-2</v>
      </c>
      <c r="J36210" s="1" t="s">
        <v>392</v>
      </c>
      <c r="K36210" s="1">
        <v>1E-3</v>
      </c>
      <c r="L36210" s="1">
        <v>2</v>
      </c>
      <c r="M36210" s="1">
        <v>0</v>
      </c>
      <c r="O36210" s="1" t="s">
        <v>541</v>
      </c>
    </row>
    <row r="36211" spans="1:15" x14ac:dyDescent="0.25">
      <c r="A36211" s="1">
        <v>36211</v>
      </c>
      <c r="B36211" s="1" t="b">
        <f>IF(AND(G36211=TRUE(),H36211=TRUE()),IFERROR(MATCH(LEFT(E36212,6),Sheet3!$3:$3,0)&gt;0,"No Section"),FALSE())</f>
        <v>0</v>
      </c>
      <c r="C36211" s="1">
        <f t="shared" si="3378"/>
        <v>22.68</v>
      </c>
      <c r="E36211" s="1" t="str">
        <f t="shared" si="3379"/>
        <v>022680_SW_2_LP</v>
      </c>
      <c r="F36211" s="1" t="str">
        <f t="shared" si="3380"/>
        <v>UD Spar Caps</v>
      </c>
      <c r="G36211" s="1" t="b">
        <f t="shared" si="3383"/>
        <v>0</v>
      </c>
      <c r="H36211" s="1" t="b">
        <f t="shared" si="3381"/>
        <v>0</v>
      </c>
      <c r="I36211" s="1">
        <f t="shared" si="3382"/>
        <v>1.4000000000000005E-2</v>
      </c>
      <c r="J36211" s="1" t="s">
        <v>392</v>
      </c>
      <c r="K36211" s="1">
        <v>1E-3</v>
      </c>
      <c r="L36211" s="1">
        <v>2</v>
      </c>
      <c r="M36211" s="1">
        <v>0</v>
      </c>
      <c r="O36211" s="1" t="s">
        <v>541</v>
      </c>
    </row>
    <row r="36212" spans="1:15" x14ac:dyDescent="0.25">
      <c r="A36212" s="1">
        <v>36212</v>
      </c>
      <c r="B36212" s="1" t="b">
        <f>IF(AND(G36212=TRUE(),H36212=TRUE()),IFERROR(MATCH(LEFT(E36213,6),Sheet3!$3:$3,0)&gt;0,"No Section"),FALSE())</f>
        <v>0</v>
      </c>
      <c r="C36212" s="1">
        <f t="shared" si="3378"/>
        <v>22.68</v>
      </c>
      <c r="E36212" s="1" t="str">
        <f t="shared" si="3379"/>
        <v>022680_SW_2_LP</v>
      </c>
      <c r="F36212" s="1" t="str">
        <f t="shared" si="3380"/>
        <v>UD Spar Caps</v>
      </c>
      <c r="G36212" s="1" t="b">
        <f t="shared" si="3383"/>
        <v>0</v>
      </c>
      <c r="H36212" s="1" t="b">
        <f t="shared" si="3381"/>
        <v>0</v>
      </c>
      <c r="I36212" s="1">
        <f t="shared" si="3382"/>
        <v>1.5000000000000006E-2</v>
      </c>
      <c r="J36212" s="1" t="s">
        <v>392</v>
      </c>
      <c r="K36212" s="1">
        <v>1E-3</v>
      </c>
      <c r="L36212" s="1">
        <v>2</v>
      </c>
      <c r="M36212" s="1">
        <v>0</v>
      </c>
      <c r="O36212" s="1" t="s">
        <v>541</v>
      </c>
    </row>
    <row r="36213" spans="1:15" x14ac:dyDescent="0.25">
      <c r="A36213" s="1">
        <v>36213</v>
      </c>
      <c r="B36213" s="1" t="b">
        <f>IF(AND(G36213=TRUE(),H36213=TRUE()),IFERROR(MATCH(LEFT(E36214,6),Sheet3!$3:$3,0)&gt;0,"No Section"),FALSE())</f>
        <v>0</v>
      </c>
      <c r="C36213" s="1">
        <f t="shared" si="3378"/>
        <v>22.68</v>
      </c>
      <c r="E36213" s="1" t="str">
        <f t="shared" si="3379"/>
        <v>022680_SW_2_LP</v>
      </c>
      <c r="F36213" s="1" t="str">
        <f t="shared" si="3380"/>
        <v>UD Spar Caps</v>
      </c>
      <c r="G36213" s="1" t="b">
        <f t="shared" si="3383"/>
        <v>0</v>
      </c>
      <c r="H36213" s="1" t="b">
        <f t="shared" si="3381"/>
        <v>0</v>
      </c>
      <c r="I36213" s="1">
        <f t="shared" si="3382"/>
        <v>1.6000000000000007E-2</v>
      </c>
      <c r="J36213" s="1" t="s">
        <v>392</v>
      </c>
      <c r="K36213" s="1">
        <v>1E-3</v>
      </c>
      <c r="L36213" s="1">
        <v>2</v>
      </c>
      <c r="M36213" s="1">
        <v>0</v>
      </c>
      <c r="O36213" s="1" t="s">
        <v>541</v>
      </c>
    </row>
    <row r="36214" spans="1:15" x14ac:dyDescent="0.25">
      <c r="A36214" s="1">
        <v>36214</v>
      </c>
      <c r="B36214" s="1" t="b">
        <f>IF(AND(G36214=TRUE(),H36214=TRUE()),IFERROR(MATCH(LEFT(E36215,6),Sheet3!$3:$3,0)&gt;0,"No Section"),FALSE())</f>
        <v>0</v>
      </c>
      <c r="C36214" s="1">
        <f t="shared" si="3378"/>
        <v>22.68</v>
      </c>
      <c r="E36214" s="1" t="str">
        <f t="shared" si="3379"/>
        <v>022680_SW_2_LP</v>
      </c>
      <c r="F36214" s="1" t="str">
        <f t="shared" si="3380"/>
        <v>UD Spar Caps</v>
      </c>
      <c r="G36214" s="1" t="b">
        <f t="shared" si="3383"/>
        <v>0</v>
      </c>
      <c r="H36214" s="1" t="b">
        <f t="shared" si="3381"/>
        <v>0</v>
      </c>
      <c r="I36214" s="1">
        <f t="shared" si="3382"/>
        <v>1.7000000000000008E-2</v>
      </c>
      <c r="J36214" s="1" t="s">
        <v>392</v>
      </c>
      <c r="K36214" s="1">
        <v>1E-3</v>
      </c>
      <c r="L36214" s="1">
        <v>2</v>
      </c>
      <c r="M36214" s="1">
        <v>0</v>
      </c>
      <c r="O36214" s="1" t="s">
        <v>541</v>
      </c>
    </row>
    <row r="36215" spans="1:15" x14ac:dyDescent="0.25">
      <c r="A36215" s="1">
        <v>36215</v>
      </c>
      <c r="B36215" s="1" t="b">
        <f>IF(AND(G36215=TRUE(),H36215=TRUE()),IFERROR(MATCH(LEFT(E36216,6),Sheet3!$3:$3,0)&gt;0,"No Section"),FALSE())</f>
        <v>0</v>
      </c>
      <c r="C36215" s="1">
        <f t="shared" si="3378"/>
        <v>22.68</v>
      </c>
      <c r="E36215" s="1" t="str">
        <f t="shared" si="3379"/>
        <v>022680_SW_2_LP</v>
      </c>
      <c r="F36215" s="1" t="str">
        <f t="shared" si="3380"/>
        <v>UD Spar Caps</v>
      </c>
      <c r="G36215" s="1" t="b">
        <f t="shared" si="3383"/>
        <v>0</v>
      </c>
      <c r="H36215" s="1" t="b">
        <f t="shared" si="3381"/>
        <v>0</v>
      </c>
      <c r="I36215" s="1">
        <f t="shared" si="3382"/>
        <v>1.8000000000000009E-2</v>
      </c>
      <c r="J36215" s="1" t="s">
        <v>392</v>
      </c>
      <c r="K36215" s="1">
        <v>1E-3</v>
      </c>
      <c r="L36215" s="1">
        <v>2</v>
      </c>
      <c r="M36215" s="1">
        <v>0</v>
      </c>
      <c r="O36215" s="1" t="s">
        <v>541</v>
      </c>
    </row>
    <row r="36216" spans="1:15" x14ac:dyDescent="0.25">
      <c r="A36216" s="1">
        <v>36216</v>
      </c>
      <c r="B36216" s="1" t="b">
        <f>IF(AND(G36216=TRUE(),H36216=TRUE()),IFERROR(MATCH(LEFT(E36217,6),Sheet3!$3:$3,0)&gt;0,"No Section"),FALSE())</f>
        <v>0</v>
      </c>
      <c r="C36216" s="1">
        <f t="shared" si="3378"/>
        <v>22.68</v>
      </c>
      <c r="E36216" s="1" t="str">
        <f t="shared" si="3379"/>
        <v>022680_SW_2_LP</v>
      </c>
      <c r="F36216" s="1" t="str">
        <f t="shared" si="3380"/>
        <v>UD Spar Caps</v>
      </c>
      <c r="G36216" s="1" t="b">
        <f t="shared" si="3383"/>
        <v>0</v>
      </c>
      <c r="H36216" s="1" t="b">
        <f t="shared" si="3381"/>
        <v>0</v>
      </c>
      <c r="I36216" s="1">
        <f t="shared" si="3382"/>
        <v>1.900000000000001E-2</v>
      </c>
      <c r="J36216" s="1" t="s">
        <v>392</v>
      </c>
      <c r="K36216" s="1">
        <v>1E-3</v>
      </c>
      <c r="L36216" s="1">
        <v>2</v>
      </c>
      <c r="M36216" s="1">
        <v>0</v>
      </c>
      <c r="O36216" s="1" t="s">
        <v>541</v>
      </c>
    </row>
    <row r="36217" spans="1:15" x14ac:dyDescent="0.25">
      <c r="A36217" s="1">
        <v>36217</v>
      </c>
      <c r="B36217" s="1" t="b">
        <f>IF(AND(G36217=TRUE(),H36217=TRUE()),IFERROR(MATCH(LEFT(E36218,6),Sheet3!$3:$3,0)&gt;0,"No Section"),FALSE())</f>
        <v>0</v>
      </c>
      <c r="C36217" s="1">
        <f t="shared" si="3378"/>
        <v>22.68</v>
      </c>
      <c r="E36217" s="1" t="str">
        <f t="shared" si="3379"/>
        <v>022680_SW_2_LP</v>
      </c>
      <c r="F36217" s="1" t="str">
        <f t="shared" si="3380"/>
        <v>UD Spar Caps</v>
      </c>
      <c r="G36217" s="1" t="b">
        <f t="shared" si="3383"/>
        <v>0</v>
      </c>
      <c r="H36217" s="1" t="b">
        <f t="shared" si="3381"/>
        <v>0</v>
      </c>
      <c r="I36217" s="1">
        <f t="shared" si="3382"/>
        <v>2.0000000000000011E-2</v>
      </c>
      <c r="J36217" s="1" t="s">
        <v>392</v>
      </c>
      <c r="K36217" s="1">
        <v>1E-3</v>
      </c>
      <c r="L36217" s="1">
        <v>2</v>
      </c>
      <c r="M36217" s="1">
        <v>0</v>
      </c>
      <c r="O36217" s="1" t="s">
        <v>541</v>
      </c>
    </row>
    <row r="36218" spans="1:15" x14ac:dyDescent="0.25">
      <c r="A36218" s="1">
        <v>36218</v>
      </c>
      <c r="B36218" s="1" t="b">
        <f>IF(AND(G36218=TRUE(),H36218=TRUE()),IFERROR(MATCH(LEFT(E36219,6),Sheet3!$3:$3,0)&gt;0,"No Section"),FALSE())</f>
        <v>0</v>
      </c>
      <c r="C36218" s="1">
        <f t="shared" si="3378"/>
        <v>22.68</v>
      </c>
      <c r="E36218" s="1" t="str">
        <f t="shared" si="3379"/>
        <v>022680_SW_2_LP</v>
      </c>
      <c r="F36218" s="1" t="str">
        <f t="shared" si="3380"/>
        <v>UD Spar Caps</v>
      </c>
      <c r="G36218" s="1" t="b">
        <f t="shared" si="3383"/>
        <v>0</v>
      </c>
      <c r="H36218" s="1" t="b">
        <f t="shared" si="3381"/>
        <v>0</v>
      </c>
      <c r="I36218" s="1">
        <f t="shared" si="3382"/>
        <v>2.1000000000000012E-2</v>
      </c>
      <c r="J36218" s="1" t="s">
        <v>392</v>
      </c>
      <c r="K36218" s="1">
        <v>1E-3</v>
      </c>
      <c r="L36218" s="1">
        <v>2</v>
      </c>
      <c r="M36218" s="1">
        <v>0</v>
      </c>
      <c r="O36218" s="1" t="s">
        <v>541</v>
      </c>
    </row>
    <row r="36219" spans="1:15" x14ac:dyDescent="0.25">
      <c r="A36219" s="1">
        <v>36219</v>
      </c>
      <c r="B36219" s="1" t="b">
        <f>IF(AND(G36219=TRUE(),H36219=TRUE()),IFERROR(MATCH(LEFT(E36220,6),Sheet3!$3:$3,0)&gt;0,"No Section"),FALSE())</f>
        <v>0</v>
      </c>
      <c r="C36219" s="1">
        <f t="shared" si="3378"/>
        <v>22.68</v>
      </c>
      <c r="E36219" s="1" t="str">
        <f t="shared" si="3379"/>
        <v>022680_SW_2_LP</v>
      </c>
      <c r="F36219" s="1" t="str">
        <f t="shared" si="3380"/>
        <v>UD Spar Caps</v>
      </c>
      <c r="G36219" s="1" t="b">
        <f t="shared" si="3383"/>
        <v>0</v>
      </c>
      <c r="H36219" s="1" t="b">
        <f t="shared" si="3381"/>
        <v>0</v>
      </c>
      <c r="I36219" s="1">
        <f t="shared" si="3382"/>
        <v>2.2000000000000013E-2</v>
      </c>
      <c r="J36219" s="1" t="s">
        <v>392</v>
      </c>
      <c r="K36219" s="1">
        <v>1E-3</v>
      </c>
      <c r="L36219" s="1">
        <v>2</v>
      </c>
      <c r="M36219" s="1">
        <v>0</v>
      </c>
      <c r="O36219" s="1" t="s">
        <v>541</v>
      </c>
    </row>
    <row r="36220" spans="1:15" x14ac:dyDescent="0.25">
      <c r="A36220" s="1">
        <v>36220</v>
      </c>
      <c r="B36220" s="1" t="b">
        <f>IF(AND(G36220=TRUE(),H36220=TRUE()),IFERROR(MATCH(LEFT(E36221,6),Sheet3!$3:$3,0)&gt;0,"No Section"),FALSE())</f>
        <v>0</v>
      </c>
      <c r="C36220" s="1">
        <f t="shared" si="3378"/>
        <v>22.68</v>
      </c>
      <c r="E36220" s="1" t="str">
        <f t="shared" si="3379"/>
        <v>022680_SW_2_LP</v>
      </c>
      <c r="F36220" s="1" t="str">
        <f t="shared" si="3380"/>
        <v>UD Spar Caps</v>
      </c>
      <c r="G36220" s="1" t="b">
        <f t="shared" si="3383"/>
        <v>0</v>
      </c>
      <c r="H36220" s="1" t="b">
        <f t="shared" si="3381"/>
        <v>0</v>
      </c>
      <c r="I36220" s="1">
        <f t="shared" si="3382"/>
        <v>2.3000000000000013E-2</v>
      </c>
      <c r="J36220" s="1" t="s">
        <v>392</v>
      </c>
      <c r="K36220" s="1">
        <v>1E-3</v>
      </c>
      <c r="L36220" s="1">
        <v>2</v>
      </c>
      <c r="M36220" s="1">
        <v>0</v>
      </c>
      <c r="O36220" s="1" t="s">
        <v>541</v>
      </c>
    </row>
    <row r="36221" spans="1:15" x14ac:dyDescent="0.25">
      <c r="A36221" s="1">
        <v>36221</v>
      </c>
      <c r="B36221" s="1" t="b">
        <f>IF(AND(G36221=TRUE(),H36221=TRUE()),IFERROR(MATCH(LEFT(E36222,6),Sheet3!$3:$3,0)&gt;0,"No Section"),FALSE())</f>
        <v>0</v>
      </c>
      <c r="C36221" s="1">
        <f t="shared" si="3378"/>
        <v>22.68</v>
      </c>
      <c r="E36221" s="1" t="str">
        <f t="shared" si="3379"/>
        <v>022680_SW_2_LP</v>
      </c>
      <c r="F36221" s="1" t="str">
        <f t="shared" si="3380"/>
        <v>UD Spar Caps</v>
      </c>
      <c r="G36221" s="1" t="b">
        <f t="shared" si="3383"/>
        <v>0</v>
      </c>
      <c r="H36221" s="1" t="b">
        <f t="shared" si="3381"/>
        <v>0</v>
      </c>
      <c r="I36221" s="1">
        <f t="shared" si="3382"/>
        <v>2.4000000000000014E-2</v>
      </c>
      <c r="J36221" s="1" t="s">
        <v>392</v>
      </c>
      <c r="K36221" s="1">
        <v>1E-3</v>
      </c>
      <c r="L36221" s="1">
        <v>2</v>
      </c>
      <c r="M36221" s="1">
        <v>0</v>
      </c>
      <c r="O36221" s="1" t="s">
        <v>541</v>
      </c>
    </row>
    <row r="36222" spans="1:15" x14ac:dyDescent="0.25">
      <c r="A36222" s="1">
        <v>36222</v>
      </c>
      <c r="B36222" s="1" t="b">
        <f>IF(AND(G36222=TRUE(),H36222=TRUE()),IFERROR(MATCH(LEFT(E36223,6),Sheet3!$3:$3,0)&gt;0,"No Section"),FALSE())</f>
        <v>0</v>
      </c>
      <c r="C36222" s="1">
        <f t="shared" si="3378"/>
        <v>22.68</v>
      </c>
      <c r="E36222" s="1" t="str">
        <f t="shared" si="3379"/>
        <v>022680_SW_2_LP</v>
      </c>
      <c r="F36222" s="1" t="str">
        <f t="shared" si="3380"/>
        <v>UD Spar Caps</v>
      </c>
      <c r="G36222" s="1" t="b">
        <f t="shared" si="3383"/>
        <v>0</v>
      </c>
      <c r="H36222" s="1" t="b">
        <f t="shared" si="3381"/>
        <v>0</v>
      </c>
      <c r="I36222" s="1">
        <f t="shared" si="3382"/>
        <v>2.5000000000000015E-2</v>
      </c>
      <c r="J36222" s="1" t="s">
        <v>392</v>
      </c>
      <c r="K36222" s="1">
        <v>1E-3</v>
      </c>
      <c r="L36222" s="1">
        <v>2</v>
      </c>
      <c r="M36222" s="1">
        <v>0</v>
      </c>
      <c r="O36222" s="1" t="s">
        <v>541</v>
      </c>
    </row>
    <row r="36223" spans="1:15" x14ac:dyDescent="0.25">
      <c r="A36223" s="1">
        <v>36223</v>
      </c>
      <c r="B36223" s="1" t="b">
        <f>IF(AND(G36223=TRUE(),H36223=TRUE()),IFERROR(MATCH(LEFT(E36224,6),Sheet3!$3:$3,0)&gt;0,"No Section"),FALSE())</f>
        <v>0</v>
      </c>
      <c r="C36223" s="1">
        <f t="shared" si="3378"/>
        <v>22.68</v>
      </c>
      <c r="E36223" s="1" t="str">
        <f t="shared" si="3379"/>
        <v>022680_SW_2_LP</v>
      </c>
      <c r="F36223" s="1" t="str">
        <f t="shared" si="3380"/>
        <v>UD Spar Caps</v>
      </c>
      <c r="G36223" s="1" t="b">
        <f t="shared" si="3383"/>
        <v>0</v>
      </c>
      <c r="H36223" s="1" t="b">
        <f t="shared" si="3381"/>
        <v>0</v>
      </c>
      <c r="I36223" s="1">
        <f t="shared" si="3382"/>
        <v>2.6000000000000016E-2</v>
      </c>
      <c r="J36223" s="1" t="s">
        <v>392</v>
      </c>
      <c r="K36223" s="1">
        <v>1E-3</v>
      </c>
      <c r="L36223" s="1">
        <v>2</v>
      </c>
      <c r="M36223" s="1">
        <v>0</v>
      </c>
      <c r="O36223" s="1" t="s">
        <v>541</v>
      </c>
    </row>
    <row r="36224" spans="1:15" x14ac:dyDescent="0.25">
      <c r="A36224" s="1">
        <v>36224</v>
      </c>
      <c r="B36224" s="1" t="b">
        <f>IF(AND(G36224=TRUE(),H36224=TRUE()),IFERROR(MATCH(LEFT(E36225,6),Sheet3!$3:$3,0)&gt;0,"No Section"),FALSE())</f>
        <v>0</v>
      </c>
      <c r="C36224" s="1">
        <f t="shared" si="3378"/>
        <v>22.68</v>
      </c>
      <c r="E36224" s="1" t="str">
        <f t="shared" si="3379"/>
        <v>022680_SW_2_LP</v>
      </c>
      <c r="F36224" s="1" t="str">
        <f t="shared" si="3380"/>
        <v>UD Spar Caps</v>
      </c>
      <c r="G36224" s="1" t="b">
        <f t="shared" si="3383"/>
        <v>0</v>
      </c>
      <c r="H36224" s="1" t="b">
        <f t="shared" si="3381"/>
        <v>0</v>
      </c>
      <c r="I36224" s="1">
        <f t="shared" si="3382"/>
        <v>2.7000000000000017E-2</v>
      </c>
      <c r="J36224" s="1" t="s">
        <v>392</v>
      </c>
      <c r="K36224" s="1">
        <v>1E-3</v>
      </c>
      <c r="L36224" s="1">
        <v>2</v>
      </c>
      <c r="M36224" s="1">
        <v>0</v>
      </c>
      <c r="O36224" s="1" t="s">
        <v>541</v>
      </c>
    </row>
    <row r="36225" spans="1:15" x14ac:dyDescent="0.25">
      <c r="A36225" s="1">
        <v>36225</v>
      </c>
      <c r="B36225" s="1" t="b">
        <f>IF(AND(G36225=TRUE(),H36225=TRUE()),IFERROR(MATCH(LEFT(E36226,6),Sheet3!$3:$3,0)&gt;0,"No Section"),FALSE())</f>
        <v>0</v>
      </c>
      <c r="C36225" s="1">
        <f t="shared" si="3378"/>
        <v>22.68</v>
      </c>
      <c r="E36225" s="1" t="str">
        <f t="shared" si="3379"/>
        <v>022680_SW_2_LP</v>
      </c>
      <c r="F36225" s="1" t="str">
        <f t="shared" si="3380"/>
        <v>UD Spar Caps</v>
      </c>
      <c r="G36225" s="1" t="b">
        <f t="shared" si="3383"/>
        <v>0</v>
      </c>
      <c r="H36225" s="1" t="b">
        <f t="shared" si="3381"/>
        <v>0</v>
      </c>
      <c r="I36225" s="1">
        <f t="shared" si="3382"/>
        <v>2.8000000000000018E-2</v>
      </c>
      <c r="J36225" s="1" t="s">
        <v>392</v>
      </c>
      <c r="K36225" s="1">
        <v>1E-3</v>
      </c>
      <c r="L36225" s="1">
        <v>2</v>
      </c>
      <c r="M36225" s="1">
        <v>0</v>
      </c>
      <c r="O36225" s="1" t="s">
        <v>541</v>
      </c>
    </row>
    <row r="36226" spans="1:15" x14ac:dyDescent="0.25">
      <c r="A36226" s="1">
        <v>36226</v>
      </c>
      <c r="B36226" s="1" t="b">
        <f>IF(AND(G36226=TRUE(),H36226=TRUE()),IFERROR(MATCH(LEFT(E36227,6),Sheet3!$3:$3,0)&gt;0,"No Section"),FALSE())</f>
        <v>0</v>
      </c>
      <c r="C36226" s="1">
        <f t="shared" si="3378"/>
        <v>22.68</v>
      </c>
      <c r="E36226" s="1" t="str">
        <f t="shared" si="3379"/>
        <v>022680_SW_2_LP</v>
      </c>
      <c r="F36226" s="1" t="str">
        <f t="shared" si="3380"/>
        <v>UD Spar Caps</v>
      </c>
      <c r="G36226" s="1" t="b">
        <f t="shared" si="3383"/>
        <v>0</v>
      </c>
      <c r="H36226" s="1" t="b">
        <f t="shared" si="3381"/>
        <v>0</v>
      </c>
      <c r="I36226" s="1">
        <f t="shared" si="3382"/>
        <v>2.9000000000000019E-2</v>
      </c>
      <c r="J36226" s="1" t="s">
        <v>392</v>
      </c>
      <c r="K36226" s="1">
        <v>1E-3</v>
      </c>
      <c r="L36226" s="1">
        <v>2</v>
      </c>
      <c r="M36226" s="1">
        <v>0</v>
      </c>
      <c r="O36226" s="1" t="s">
        <v>541</v>
      </c>
    </row>
    <row r="36227" spans="1:15" x14ac:dyDescent="0.25">
      <c r="A36227" s="1">
        <v>36227</v>
      </c>
      <c r="B36227" s="1" t="b">
        <f>IF(AND(G36227=TRUE(),H36227=TRUE()),IFERROR(MATCH(LEFT(E36228,6),Sheet3!$3:$3,0)&gt;0,"No Section"),FALSE())</f>
        <v>0</v>
      </c>
      <c r="C36227" s="1">
        <f t="shared" si="3378"/>
        <v>22.68</v>
      </c>
      <c r="E36227" s="1" t="str">
        <f t="shared" si="3379"/>
        <v>022680_SW_2_LP</v>
      </c>
      <c r="F36227" s="1" t="str">
        <f t="shared" si="3380"/>
        <v>UD Spar Caps</v>
      </c>
      <c r="G36227" s="1" t="b">
        <f t="shared" si="3383"/>
        <v>0</v>
      </c>
      <c r="H36227" s="1" t="b">
        <f t="shared" si="3381"/>
        <v>0</v>
      </c>
      <c r="I36227" s="1">
        <f t="shared" si="3382"/>
        <v>3.000000000000002E-2</v>
      </c>
      <c r="J36227" s="1" t="s">
        <v>392</v>
      </c>
      <c r="K36227" s="1">
        <v>1E-3</v>
      </c>
      <c r="L36227" s="1">
        <v>2</v>
      </c>
      <c r="M36227" s="1">
        <v>0</v>
      </c>
      <c r="O36227" s="1" t="s">
        <v>541</v>
      </c>
    </row>
    <row r="36228" spans="1:15" x14ac:dyDescent="0.25">
      <c r="A36228" s="1">
        <v>36228</v>
      </c>
      <c r="B36228" s="1" t="b">
        <f>IF(AND(G36228=TRUE(),H36228=TRUE()),IFERROR(MATCH(LEFT(E36229,6),Sheet3!$3:$3,0)&gt;0,"No Section"),FALSE())</f>
        <v>0</v>
      </c>
      <c r="C36228" s="1">
        <f t="shared" si="3378"/>
        <v>22.68</v>
      </c>
      <c r="E36228" s="1" t="str">
        <f t="shared" si="3379"/>
        <v>022680_SW_2_LP</v>
      </c>
      <c r="F36228" s="1" t="str">
        <f t="shared" si="3380"/>
        <v>UD Spar Caps</v>
      </c>
      <c r="G36228" s="1" t="b">
        <f t="shared" si="3383"/>
        <v>0</v>
      </c>
      <c r="H36228" s="1" t="b">
        <f t="shared" si="3381"/>
        <v>0</v>
      </c>
      <c r="I36228" s="1">
        <f t="shared" si="3382"/>
        <v>3.1000000000000021E-2</v>
      </c>
      <c r="J36228" s="1" t="s">
        <v>392</v>
      </c>
      <c r="K36228" s="1">
        <v>1E-3</v>
      </c>
      <c r="L36228" s="1">
        <v>2</v>
      </c>
      <c r="M36228" s="1">
        <v>0</v>
      </c>
      <c r="O36228" s="1" t="s">
        <v>541</v>
      </c>
    </row>
    <row r="36229" spans="1:15" x14ac:dyDescent="0.25">
      <c r="A36229" s="1">
        <v>36229</v>
      </c>
      <c r="B36229" s="1" t="b">
        <f>IF(AND(G36229=TRUE(),H36229=TRUE()),IFERROR(MATCH(LEFT(E36230,6),Sheet3!$3:$3,0)&gt;0,"No Section"),FALSE())</f>
        <v>0</v>
      </c>
      <c r="C36229" s="1">
        <f t="shared" si="3378"/>
        <v>22.68</v>
      </c>
      <c r="E36229" s="1" t="str">
        <f t="shared" si="3379"/>
        <v>022680_SW_2_LP</v>
      </c>
      <c r="F36229" s="1" t="str">
        <f t="shared" si="3380"/>
        <v>UD Spar Caps</v>
      </c>
      <c r="G36229" s="1" t="b">
        <f t="shared" si="3383"/>
        <v>0</v>
      </c>
      <c r="H36229" s="1" t="b">
        <f t="shared" si="3381"/>
        <v>0</v>
      </c>
      <c r="I36229" s="1">
        <f t="shared" si="3382"/>
        <v>3.2000000000000021E-2</v>
      </c>
      <c r="J36229" s="1" t="s">
        <v>392</v>
      </c>
      <c r="K36229" s="1">
        <v>1E-3</v>
      </c>
      <c r="L36229" s="1">
        <v>2</v>
      </c>
      <c r="M36229" s="1">
        <v>0</v>
      </c>
      <c r="O36229" s="1" t="s">
        <v>541</v>
      </c>
    </row>
    <row r="36230" spans="1:15" x14ac:dyDescent="0.25">
      <c r="A36230" s="1">
        <v>36230</v>
      </c>
      <c r="B36230" s="1" t="b">
        <f>IF(AND(G36230=TRUE(),H36230=TRUE()),IFERROR(MATCH(LEFT(E36231,6),Sheet3!$3:$3,0)&gt;0,"No Section"),FALSE())</f>
        <v>0</v>
      </c>
      <c r="C36230" s="1">
        <f t="shared" si="3378"/>
        <v>22.68</v>
      </c>
      <c r="E36230" s="1" t="str">
        <f t="shared" si="3379"/>
        <v>022680_SW_2_LP</v>
      </c>
      <c r="F36230" s="1" t="str">
        <f t="shared" si="3380"/>
        <v>UD Spar Caps</v>
      </c>
      <c r="G36230" s="1" t="b">
        <f t="shared" si="3383"/>
        <v>0</v>
      </c>
      <c r="H36230" s="1" t="b">
        <f t="shared" si="3381"/>
        <v>0</v>
      </c>
      <c r="I36230" s="1">
        <f t="shared" si="3382"/>
        <v>3.3000000000000022E-2</v>
      </c>
      <c r="J36230" s="1" t="s">
        <v>392</v>
      </c>
      <c r="K36230" s="1">
        <v>1E-3</v>
      </c>
      <c r="L36230" s="1">
        <v>2</v>
      </c>
      <c r="M36230" s="1">
        <v>0</v>
      </c>
      <c r="O36230" s="1" t="s">
        <v>541</v>
      </c>
    </row>
    <row r="36231" spans="1:15" x14ac:dyDescent="0.25">
      <c r="A36231" s="1">
        <v>36231</v>
      </c>
      <c r="B36231" s="1" t="b">
        <f>IF(AND(G36231=TRUE(),H36231=TRUE()),IFERROR(MATCH(LEFT(E36232,6),Sheet3!$3:$3,0)&gt;0,"No Section"),FALSE())</f>
        <v>0</v>
      </c>
      <c r="C36231" s="1">
        <f t="shared" si="3378"/>
        <v>22.68</v>
      </c>
      <c r="E36231" s="1" t="str">
        <f t="shared" si="3379"/>
        <v>022680_SW_2_LP</v>
      </c>
      <c r="F36231" s="1" t="str">
        <f t="shared" si="3380"/>
        <v>UD Spar Caps</v>
      </c>
      <c r="G36231" s="1" t="b">
        <f t="shared" si="3383"/>
        <v>0</v>
      </c>
      <c r="H36231" s="1" t="b">
        <f t="shared" si="3381"/>
        <v>0</v>
      </c>
      <c r="I36231" s="1">
        <f t="shared" si="3382"/>
        <v>3.4000000000000023E-2</v>
      </c>
      <c r="J36231" s="1" t="s">
        <v>392</v>
      </c>
      <c r="K36231" s="1">
        <v>1E-3</v>
      </c>
      <c r="L36231" s="1">
        <v>2</v>
      </c>
      <c r="M36231" s="1">
        <v>0</v>
      </c>
      <c r="O36231" s="1" t="s">
        <v>541</v>
      </c>
    </row>
    <row r="36232" spans="1:15" x14ac:dyDescent="0.25">
      <c r="A36232" s="1">
        <v>36232</v>
      </c>
      <c r="B36232" s="1" t="b">
        <f>IF(AND(G36232=TRUE(),H36232=TRUE()),IFERROR(MATCH(LEFT(E36233,6),Sheet3!$3:$3,0)&gt;0,"No Section"),FALSE())</f>
        <v>0</v>
      </c>
      <c r="C36232" s="1">
        <f t="shared" si="3378"/>
        <v>22.68</v>
      </c>
      <c r="E36232" s="1" t="str">
        <f t="shared" si="3379"/>
        <v>022680_SW_2_LP</v>
      </c>
      <c r="F36232" s="1" t="str">
        <f t="shared" si="3380"/>
        <v>UD Spar Caps</v>
      </c>
      <c r="G36232" s="1" t="b">
        <f t="shared" si="3383"/>
        <v>0</v>
      </c>
      <c r="H36232" s="1" t="b">
        <f t="shared" si="3381"/>
        <v>0</v>
      </c>
      <c r="I36232" s="1">
        <f t="shared" si="3382"/>
        <v>3.5000000000000024E-2</v>
      </c>
      <c r="J36232" s="1" t="s">
        <v>392</v>
      </c>
      <c r="K36232" s="1">
        <v>1E-3</v>
      </c>
      <c r="L36232" s="1">
        <v>2</v>
      </c>
      <c r="M36232" s="1">
        <v>0</v>
      </c>
      <c r="O36232" s="1" t="s">
        <v>541</v>
      </c>
    </row>
    <row r="36233" spans="1:15" x14ac:dyDescent="0.25">
      <c r="A36233" s="1">
        <v>36233</v>
      </c>
      <c r="B36233" s="1" t="b">
        <f>IF(AND(G36233=TRUE(),H36233=TRUE()),IFERROR(MATCH(LEFT(E36234,6),Sheet3!$3:$3,0)&gt;0,"No Section"),FALSE())</f>
        <v>0</v>
      </c>
      <c r="C36233" s="1">
        <f t="shared" si="3378"/>
        <v>22.68</v>
      </c>
      <c r="E36233" s="1" t="str">
        <f t="shared" si="3379"/>
        <v>022680_SW_2_LP</v>
      </c>
      <c r="F36233" s="1" t="str">
        <f t="shared" si="3380"/>
        <v>UD Spar Caps</v>
      </c>
      <c r="G36233" s="1" t="b">
        <f t="shared" si="3383"/>
        <v>0</v>
      </c>
      <c r="H36233" s="1" t="b">
        <f t="shared" si="3381"/>
        <v>0</v>
      </c>
      <c r="I36233" s="1">
        <f t="shared" si="3382"/>
        <v>3.6000000000000025E-2</v>
      </c>
      <c r="J36233" s="1" t="s">
        <v>392</v>
      </c>
      <c r="K36233" s="1">
        <v>1E-3</v>
      </c>
      <c r="L36233" s="1">
        <v>2</v>
      </c>
      <c r="M36233" s="1">
        <v>0</v>
      </c>
      <c r="O36233" s="1" t="s">
        <v>541</v>
      </c>
    </row>
    <row r="36234" spans="1:15" x14ac:dyDescent="0.25">
      <c r="A36234" s="1">
        <v>36234</v>
      </c>
      <c r="B36234" s="1" t="b">
        <f>IF(AND(G36234=TRUE(),H36234=TRUE()),IFERROR(MATCH(LEFT(E36235,6),Sheet3!$3:$3,0)&gt;0,"No Section"),FALSE())</f>
        <v>0</v>
      </c>
      <c r="C36234" s="1">
        <f t="shared" si="3378"/>
        <v>22.68</v>
      </c>
      <c r="E36234" s="1" t="str">
        <f t="shared" si="3379"/>
        <v>022680_SW_2_LP</v>
      </c>
      <c r="F36234" s="1" t="str">
        <f t="shared" si="3380"/>
        <v>UD Spar Caps</v>
      </c>
      <c r="G36234" s="1" t="b">
        <f t="shared" si="3383"/>
        <v>0</v>
      </c>
      <c r="H36234" s="1" t="b">
        <f t="shared" si="3381"/>
        <v>0</v>
      </c>
      <c r="I36234" s="1">
        <f t="shared" si="3382"/>
        <v>3.7000000000000026E-2</v>
      </c>
      <c r="J36234" s="1" t="s">
        <v>392</v>
      </c>
      <c r="K36234" s="1">
        <v>1E-3</v>
      </c>
      <c r="L36234" s="1">
        <v>2</v>
      </c>
      <c r="M36234" s="1">
        <v>0</v>
      </c>
      <c r="O36234" s="1" t="s">
        <v>541</v>
      </c>
    </row>
    <row r="36235" spans="1:15" x14ac:dyDescent="0.25">
      <c r="A36235" s="1">
        <v>36235</v>
      </c>
      <c r="B36235" s="1" t="b">
        <f>IF(AND(G36235=TRUE(),H36235=TRUE()),IFERROR(MATCH(LEFT(E36236,6),Sheet3!$3:$3,0)&gt;0,"No Section"),FALSE())</f>
        <v>0</v>
      </c>
      <c r="C36235" s="1">
        <f t="shared" si="3378"/>
        <v>22.68</v>
      </c>
      <c r="E36235" s="1" t="str">
        <f t="shared" si="3379"/>
        <v>022680_SW_2_LP</v>
      </c>
      <c r="F36235" s="1" t="str">
        <f t="shared" si="3380"/>
        <v>UD Spar Caps</v>
      </c>
      <c r="G36235" s="1" t="b">
        <f t="shared" si="3383"/>
        <v>0</v>
      </c>
      <c r="H36235" s="1" t="b">
        <f t="shared" si="3381"/>
        <v>0</v>
      </c>
      <c r="I36235" s="1">
        <f t="shared" si="3382"/>
        <v>3.8000000000000027E-2</v>
      </c>
      <c r="J36235" s="1" t="s">
        <v>392</v>
      </c>
      <c r="K36235" s="1">
        <v>1E-3</v>
      </c>
      <c r="L36235" s="1">
        <v>2</v>
      </c>
      <c r="M36235" s="1">
        <v>0</v>
      </c>
      <c r="O36235" s="1" t="s">
        <v>541</v>
      </c>
    </row>
    <row r="36236" spans="1:15" x14ac:dyDescent="0.25">
      <c r="A36236" s="1">
        <v>36236</v>
      </c>
      <c r="B36236" s="1" t="b">
        <f>IF(AND(G36236=TRUE(),H36236=TRUE()),IFERROR(MATCH(LEFT(E36237,6),Sheet3!$3:$3,0)&gt;0,"No Section"),FALSE())</f>
        <v>0</v>
      </c>
      <c r="C36236" s="1">
        <f t="shared" si="3378"/>
        <v>22.68</v>
      </c>
      <c r="E36236" s="1" t="str">
        <f t="shared" si="3379"/>
        <v>022680_SW_2_LP</v>
      </c>
      <c r="F36236" s="1" t="str">
        <f t="shared" si="3380"/>
        <v>UD Spar Caps</v>
      </c>
      <c r="G36236" s="1" t="b">
        <f t="shared" si="3383"/>
        <v>0</v>
      </c>
      <c r="H36236" s="1" t="b">
        <f t="shared" si="3381"/>
        <v>0</v>
      </c>
      <c r="I36236" s="1">
        <f t="shared" si="3382"/>
        <v>3.9000000000000028E-2</v>
      </c>
      <c r="J36236" s="1" t="s">
        <v>392</v>
      </c>
      <c r="K36236" s="1">
        <v>1E-3</v>
      </c>
      <c r="L36236" s="1">
        <v>2</v>
      </c>
      <c r="M36236" s="1">
        <v>0</v>
      </c>
      <c r="O36236" s="1" t="s">
        <v>541</v>
      </c>
    </row>
    <row r="36237" spans="1:15" x14ac:dyDescent="0.25">
      <c r="A36237" s="1">
        <v>36237</v>
      </c>
      <c r="B36237" s="1" t="b">
        <f>IF(AND(G36237=TRUE(),H36237=TRUE()),IFERROR(MATCH(LEFT(E36238,6),Sheet3!$3:$3,0)&gt;0,"No Section"),FALSE())</f>
        <v>0</v>
      </c>
      <c r="C36237" s="1">
        <f t="shared" si="3378"/>
        <v>22.68</v>
      </c>
      <c r="E36237" s="1" t="str">
        <f t="shared" si="3379"/>
        <v>022680_SW_2_LP</v>
      </c>
      <c r="F36237" s="1" t="str">
        <f t="shared" si="3380"/>
        <v>UD Spar Caps</v>
      </c>
      <c r="G36237" s="1" t="b">
        <f t="shared" si="3383"/>
        <v>0</v>
      </c>
      <c r="H36237" s="1" t="b">
        <f t="shared" si="3381"/>
        <v>0</v>
      </c>
      <c r="I36237" s="1">
        <f t="shared" si="3382"/>
        <v>4.0000000000000029E-2</v>
      </c>
      <c r="J36237" s="1" t="s">
        <v>392</v>
      </c>
      <c r="K36237" s="1">
        <v>1E-3</v>
      </c>
      <c r="L36237" s="1">
        <v>2</v>
      </c>
      <c r="M36237" s="1">
        <v>0</v>
      </c>
      <c r="O36237" s="1" t="s">
        <v>541</v>
      </c>
    </row>
    <row r="36238" spans="1:15" x14ac:dyDescent="0.25">
      <c r="A36238" s="1">
        <v>36238</v>
      </c>
      <c r="B36238" s="1" t="b">
        <f>IF(AND(G36238=TRUE(),H36238=TRUE()),IFERROR(MATCH(LEFT(E36239,6),Sheet3!$3:$3,0)&gt;0,"No Section"),FALSE())</f>
        <v>0</v>
      </c>
      <c r="C36238" s="1">
        <f t="shared" si="3378"/>
        <v>22.68</v>
      </c>
      <c r="E36238" s="1" t="str">
        <f t="shared" si="3379"/>
        <v>022680_SW_2_LP</v>
      </c>
      <c r="F36238" s="1" t="str">
        <f t="shared" si="3380"/>
        <v>UD Spar Caps</v>
      </c>
      <c r="G36238" s="1" t="b">
        <f t="shared" si="3383"/>
        <v>0</v>
      </c>
      <c r="H36238" s="1" t="b">
        <f t="shared" si="3381"/>
        <v>0</v>
      </c>
      <c r="I36238" s="1">
        <f t="shared" si="3382"/>
        <v>4.1000000000000029E-2</v>
      </c>
      <c r="J36238" s="1" t="s">
        <v>392</v>
      </c>
      <c r="K36238" s="1">
        <v>1E-3</v>
      </c>
      <c r="L36238" s="1">
        <v>2</v>
      </c>
      <c r="M36238" s="1">
        <v>0</v>
      </c>
      <c r="O36238" s="1" t="s">
        <v>541</v>
      </c>
    </row>
    <row r="36239" spans="1:15" x14ac:dyDescent="0.25">
      <c r="A36239" s="1">
        <v>36239</v>
      </c>
      <c r="B36239" s="1" t="b">
        <f>IF(AND(G36239=TRUE(),H36239=TRUE()),IFERROR(MATCH(LEFT(E36240,6),Sheet3!$3:$3,0)&gt;0,"No Section"),FALSE())</f>
        <v>0</v>
      </c>
      <c r="C36239" s="1">
        <f t="shared" si="3378"/>
        <v>22.68</v>
      </c>
      <c r="E36239" s="1" t="str">
        <f t="shared" si="3379"/>
        <v>022680_SW_2_LP</v>
      </c>
      <c r="F36239" s="1" t="str">
        <f t="shared" si="3380"/>
        <v>UD Spar Caps</v>
      </c>
      <c r="G36239" s="1" t="b">
        <f t="shared" si="3383"/>
        <v>0</v>
      </c>
      <c r="H36239" s="1" t="b">
        <f t="shared" si="3381"/>
        <v>0</v>
      </c>
      <c r="I36239" s="1">
        <f t="shared" si="3382"/>
        <v>4.200000000000003E-2</v>
      </c>
      <c r="J36239" s="1" t="s">
        <v>392</v>
      </c>
      <c r="K36239" s="1">
        <v>1E-3</v>
      </c>
      <c r="L36239" s="1">
        <v>2</v>
      </c>
      <c r="M36239" s="1">
        <v>0</v>
      </c>
      <c r="O36239" s="1" t="s">
        <v>541</v>
      </c>
    </row>
    <row r="36240" spans="1:15" x14ac:dyDescent="0.25">
      <c r="A36240" s="1">
        <v>36240</v>
      </c>
      <c r="B36240" s="1" t="b">
        <f>IF(AND(G36240=TRUE(),H36240=TRUE()),IFERROR(MATCH(LEFT(E36241,6),Sheet3!$3:$3,0)&gt;0,"No Section"),FALSE())</f>
        <v>0</v>
      </c>
      <c r="C36240" s="1">
        <f t="shared" si="3378"/>
        <v>22.68</v>
      </c>
      <c r="E36240" s="1" t="str">
        <f t="shared" si="3379"/>
        <v>022680_SW_2_LP</v>
      </c>
      <c r="F36240" s="1" t="str">
        <f t="shared" si="3380"/>
        <v>UD Spar Caps</v>
      </c>
      <c r="G36240" s="1" t="b">
        <f t="shared" si="3383"/>
        <v>0</v>
      </c>
      <c r="H36240" s="1" t="b">
        <f t="shared" si="3381"/>
        <v>0</v>
      </c>
      <c r="I36240" s="1">
        <f t="shared" si="3382"/>
        <v>4.3000000000000031E-2</v>
      </c>
      <c r="J36240" s="1" t="s">
        <v>392</v>
      </c>
      <c r="K36240" s="1">
        <v>1E-3</v>
      </c>
      <c r="L36240" s="1">
        <v>2</v>
      </c>
      <c r="M36240" s="1">
        <v>0</v>
      </c>
      <c r="O36240" s="1" t="s">
        <v>541</v>
      </c>
    </row>
    <row r="36241" spans="1:15" x14ac:dyDescent="0.25">
      <c r="A36241" s="1">
        <v>36241</v>
      </c>
      <c r="B36241" s="1" t="b">
        <f>IF(AND(G36241=TRUE(),H36241=TRUE()),IFERROR(MATCH(LEFT(E36242,6),Sheet3!$3:$3,0)&gt;0,"No Section"),FALSE())</f>
        <v>0</v>
      </c>
      <c r="C36241" s="1">
        <f t="shared" si="3378"/>
        <v>22.68</v>
      </c>
      <c r="E36241" s="1" t="str">
        <f t="shared" si="3379"/>
        <v>022680_SW_2_LP</v>
      </c>
      <c r="F36241" s="1" t="str">
        <f t="shared" si="3380"/>
        <v>UD Spar Caps</v>
      </c>
      <c r="G36241" s="1" t="b">
        <f t="shared" si="3383"/>
        <v>0</v>
      </c>
      <c r="H36241" s="1" t="b">
        <f t="shared" si="3381"/>
        <v>0</v>
      </c>
      <c r="I36241" s="1">
        <f t="shared" si="3382"/>
        <v>4.4000000000000032E-2</v>
      </c>
      <c r="J36241" s="1" t="s">
        <v>392</v>
      </c>
      <c r="K36241" s="1">
        <v>1E-3</v>
      </c>
      <c r="L36241" s="1">
        <v>2</v>
      </c>
      <c r="M36241" s="1">
        <v>0</v>
      </c>
      <c r="O36241" s="1" t="s">
        <v>541</v>
      </c>
    </row>
    <row r="36242" spans="1:15" x14ac:dyDescent="0.25">
      <c r="A36242" s="1">
        <v>36242</v>
      </c>
      <c r="B36242" s="1" t="b">
        <f>IF(AND(G36242=TRUE(),H36242=TRUE()),IFERROR(MATCH(LEFT(E36243,6),Sheet3!$3:$3,0)&gt;0,"No Section"),FALSE())</f>
        <v>0</v>
      </c>
      <c r="C36242" s="1">
        <f t="shared" si="3378"/>
        <v>22.68</v>
      </c>
      <c r="E36242" s="1" t="str">
        <f t="shared" si="3379"/>
        <v>022680_SW_2_LP</v>
      </c>
      <c r="F36242" s="1" t="str">
        <f t="shared" si="3380"/>
        <v>UD Spar Caps</v>
      </c>
      <c r="G36242" s="1" t="b">
        <f t="shared" si="3383"/>
        <v>0</v>
      </c>
      <c r="H36242" s="1" t="b">
        <f t="shared" si="3381"/>
        <v>0</v>
      </c>
      <c r="I36242" s="1">
        <f t="shared" si="3382"/>
        <v>4.5000000000000033E-2</v>
      </c>
      <c r="J36242" s="1" t="s">
        <v>392</v>
      </c>
      <c r="K36242" s="1">
        <v>1E-3</v>
      </c>
      <c r="L36242" s="1">
        <v>2</v>
      </c>
      <c r="M36242" s="1">
        <v>0</v>
      </c>
      <c r="O36242" s="1" t="s">
        <v>541</v>
      </c>
    </row>
    <row r="36243" spans="1:15" x14ac:dyDescent="0.25">
      <c r="A36243" s="1">
        <v>36243</v>
      </c>
      <c r="B36243" s="1" t="b">
        <f>IF(AND(G36243=TRUE(),H36243=TRUE()),IFERROR(MATCH(LEFT(E36244,6),Sheet3!$3:$3,0)&gt;0,"No Section"),FALSE())</f>
        <v>0</v>
      </c>
      <c r="C36243" s="1">
        <f t="shared" si="3378"/>
        <v>22.68</v>
      </c>
      <c r="E36243" s="1" t="str">
        <f t="shared" si="3379"/>
        <v>022680_SW_2_LP</v>
      </c>
      <c r="F36243" s="1" t="str">
        <f t="shared" si="3380"/>
        <v>UD Spar Caps</v>
      </c>
      <c r="G36243" s="1" t="b">
        <f t="shared" si="3383"/>
        <v>0</v>
      </c>
      <c r="H36243" s="1" t="b">
        <f t="shared" si="3381"/>
        <v>0</v>
      </c>
      <c r="I36243" s="1">
        <f t="shared" si="3382"/>
        <v>4.6000000000000034E-2</v>
      </c>
      <c r="J36243" s="1" t="s">
        <v>392</v>
      </c>
      <c r="K36243" s="1">
        <v>1E-3</v>
      </c>
      <c r="L36243" s="1">
        <v>2</v>
      </c>
      <c r="M36243" s="1">
        <v>0</v>
      </c>
      <c r="O36243" s="1" t="s">
        <v>541</v>
      </c>
    </row>
    <row r="36244" spans="1:15" x14ac:dyDescent="0.25">
      <c r="A36244" s="1">
        <v>36244</v>
      </c>
      <c r="B36244" s="1" t="b">
        <f>IF(AND(G36244=TRUE(),H36244=TRUE()),IFERROR(MATCH(LEFT(E36245,6),Sheet3!$3:$3,0)&gt;0,"No Section"),FALSE())</f>
        <v>0</v>
      </c>
      <c r="C36244" s="1">
        <f t="shared" ref="C36244:C36307" si="3384">LEFT(E36244,6)/1000</f>
        <v>22.68</v>
      </c>
      <c r="E36244" s="1" t="str">
        <f t="shared" ref="E36244:E36307" si="3385">IF(J36245=$J$149,RIGHT(J36244,LEN(J36244)-5),E36243)</f>
        <v>022680_SW_2_LP</v>
      </c>
      <c r="F36244" s="1" t="str">
        <f t="shared" ref="F36244:F36307" si="3386">IF(J36244=$J$150,VLOOKUP(L36244,$U$2:$V$7,2,FALSE()),"")</f>
        <v>UD Spar Caps</v>
      </c>
      <c r="G36244" s="1" t="b">
        <f t="shared" si="3383"/>
        <v>0</v>
      </c>
      <c r="H36244" s="1" t="b">
        <f t="shared" ref="H36244:H36307" si="3387">IF(F36244=F36245,FALSE(),IF(J36244=$J$150,TRUE(),FALSE()))</f>
        <v>0</v>
      </c>
      <c r="I36244" s="1">
        <f t="shared" ref="I36244:I36307" si="3388">IF(F36244=F36243,I36243,0)+K36244</f>
        <v>4.7000000000000035E-2</v>
      </c>
      <c r="J36244" s="1" t="s">
        <v>392</v>
      </c>
      <c r="K36244" s="1">
        <v>1E-3</v>
      </c>
      <c r="L36244" s="1">
        <v>2</v>
      </c>
      <c r="M36244" s="1">
        <v>0</v>
      </c>
      <c r="O36244" s="1" t="s">
        <v>541</v>
      </c>
    </row>
    <row r="36245" spans="1:15" x14ac:dyDescent="0.25">
      <c r="A36245" s="1">
        <v>36245</v>
      </c>
      <c r="B36245" s="1" t="b">
        <f>IF(AND(G36245=TRUE(),H36245=TRUE()),IFERROR(MATCH(LEFT(E36246,6),Sheet3!$3:$3,0)&gt;0,"No Section"),FALSE())</f>
        <v>0</v>
      </c>
      <c r="C36245" s="1">
        <f t="shared" si="3384"/>
        <v>22.68</v>
      </c>
      <c r="E36245" s="1" t="str">
        <f t="shared" si="3385"/>
        <v>022680_SW_2_LP</v>
      </c>
      <c r="F36245" s="1" t="str">
        <f t="shared" si="3386"/>
        <v>UD Spar Caps</v>
      </c>
      <c r="G36245" s="1" t="b">
        <f t="shared" ref="G36245:G36308" si="3389">IF(J36245=$J$149,IF(E36244=E36243,FALSE(),TRUE()),G36244)</f>
        <v>0</v>
      </c>
      <c r="H36245" s="1" t="b">
        <f t="shared" si="3387"/>
        <v>0</v>
      </c>
      <c r="I36245" s="1">
        <f t="shared" si="3388"/>
        <v>4.8000000000000036E-2</v>
      </c>
      <c r="J36245" s="1" t="s">
        <v>392</v>
      </c>
      <c r="K36245" s="1">
        <v>1E-3</v>
      </c>
      <c r="L36245" s="1">
        <v>2</v>
      </c>
      <c r="M36245" s="1">
        <v>0</v>
      </c>
      <c r="O36245" s="1" t="s">
        <v>541</v>
      </c>
    </row>
    <row r="36246" spans="1:15" x14ac:dyDescent="0.25">
      <c r="A36246" s="1">
        <v>36246</v>
      </c>
      <c r="B36246" s="1" t="b">
        <f>IF(AND(G36246=TRUE(),H36246=TRUE()),IFERROR(MATCH(LEFT(E36247,6),Sheet3!$3:$3,0)&gt;0,"No Section"),FALSE())</f>
        <v>0</v>
      </c>
      <c r="C36246" s="1">
        <f t="shared" si="3384"/>
        <v>22.68</v>
      </c>
      <c r="E36246" s="1" t="str">
        <f t="shared" si="3385"/>
        <v>022680_SW_2_LP</v>
      </c>
      <c r="F36246" s="1" t="str">
        <f t="shared" si="3386"/>
        <v>UD Spar Caps</v>
      </c>
      <c r="G36246" s="1" t="b">
        <f t="shared" si="3389"/>
        <v>0</v>
      </c>
      <c r="H36246" s="1" t="b">
        <f t="shared" si="3387"/>
        <v>0</v>
      </c>
      <c r="I36246" s="1">
        <f t="shared" si="3388"/>
        <v>4.9000000000000037E-2</v>
      </c>
      <c r="J36246" s="1" t="s">
        <v>392</v>
      </c>
      <c r="K36246" s="1">
        <v>1E-3</v>
      </c>
      <c r="L36246" s="1">
        <v>2</v>
      </c>
      <c r="M36246" s="1">
        <v>0</v>
      </c>
      <c r="O36246" s="1" t="s">
        <v>541</v>
      </c>
    </row>
    <row r="36247" spans="1:15" x14ac:dyDescent="0.25">
      <c r="A36247" s="1">
        <v>36247</v>
      </c>
      <c r="B36247" s="1" t="b">
        <f>IF(AND(G36247=TRUE(),H36247=TRUE()),IFERROR(MATCH(LEFT(E36248,6),Sheet3!$3:$3,0)&gt;0,"No Section"),FALSE())</f>
        <v>0</v>
      </c>
      <c r="C36247" s="1">
        <f t="shared" si="3384"/>
        <v>22.68</v>
      </c>
      <c r="E36247" s="1" t="str">
        <f t="shared" si="3385"/>
        <v>022680_SW_2_LP</v>
      </c>
      <c r="F36247" s="1" t="str">
        <f t="shared" si="3386"/>
        <v>UD Spar Caps</v>
      </c>
      <c r="G36247" s="1" t="b">
        <f t="shared" si="3389"/>
        <v>0</v>
      </c>
      <c r="H36247" s="1" t="b">
        <f t="shared" si="3387"/>
        <v>0</v>
      </c>
      <c r="I36247" s="1">
        <f t="shared" si="3388"/>
        <v>5.0000000000000037E-2</v>
      </c>
      <c r="J36247" s="1" t="s">
        <v>392</v>
      </c>
      <c r="K36247" s="1">
        <v>1E-3</v>
      </c>
      <c r="L36247" s="1">
        <v>2</v>
      </c>
      <c r="M36247" s="1">
        <v>0</v>
      </c>
      <c r="O36247" s="1" t="s">
        <v>541</v>
      </c>
    </row>
    <row r="36248" spans="1:15" x14ac:dyDescent="0.25">
      <c r="A36248" s="1">
        <v>36248</v>
      </c>
      <c r="B36248" s="1" t="b">
        <f>IF(AND(G36248=TRUE(),H36248=TRUE()),IFERROR(MATCH(LEFT(E36249,6),Sheet3!$3:$3,0)&gt;0,"No Section"),FALSE())</f>
        <v>0</v>
      </c>
      <c r="C36248" s="1">
        <f t="shared" si="3384"/>
        <v>22.68</v>
      </c>
      <c r="E36248" s="1" t="str">
        <f t="shared" si="3385"/>
        <v>022680_SW_2_LP</v>
      </c>
      <c r="F36248" s="1" t="str">
        <f t="shared" si="3386"/>
        <v>UD Spar Caps</v>
      </c>
      <c r="G36248" s="1" t="b">
        <f t="shared" si="3389"/>
        <v>0</v>
      </c>
      <c r="H36248" s="1" t="b">
        <f t="shared" si="3387"/>
        <v>0</v>
      </c>
      <c r="I36248" s="1">
        <f t="shared" si="3388"/>
        <v>5.1000000000000038E-2</v>
      </c>
      <c r="J36248" s="1" t="s">
        <v>392</v>
      </c>
      <c r="K36248" s="1">
        <v>1E-3</v>
      </c>
      <c r="L36248" s="1">
        <v>2</v>
      </c>
      <c r="M36248" s="1">
        <v>0</v>
      </c>
      <c r="O36248" s="1" t="s">
        <v>541</v>
      </c>
    </row>
    <row r="36249" spans="1:15" x14ac:dyDescent="0.25">
      <c r="A36249" s="1">
        <v>36249</v>
      </c>
      <c r="B36249" s="1" t="b">
        <f>IF(AND(G36249=TRUE(),H36249=TRUE()),IFERROR(MATCH(LEFT(E36250,6),Sheet3!$3:$3,0)&gt;0,"No Section"),FALSE())</f>
        <v>0</v>
      </c>
      <c r="C36249" s="1">
        <f t="shared" si="3384"/>
        <v>22.68</v>
      </c>
      <c r="E36249" s="1" t="str">
        <f t="shared" si="3385"/>
        <v>022680_SW_2_LP</v>
      </c>
      <c r="F36249" s="1" t="str">
        <f t="shared" si="3386"/>
        <v>UD Spar Caps</v>
      </c>
      <c r="G36249" s="1" t="b">
        <f t="shared" si="3389"/>
        <v>0</v>
      </c>
      <c r="H36249" s="1" t="b">
        <f t="shared" si="3387"/>
        <v>0</v>
      </c>
      <c r="I36249" s="1">
        <f t="shared" si="3388"/>
        <v>5.2000000000000039E-2</v>
      </c>
      <c r="J36249" s="1" t="s">
        <v>392</v>
      </c>
      <c r="K36249" s="1">
        <v>1E-3</v>
      </c>
      <c r="L36249" s="1">
        <v>2</v>
      </c>
      <c r="M36249" s="1">
        <v>0</v>
      </c>
      <c r="O36249" s="1" t="s">
        <v>541</v>
      </c>
    </row>
    <row r="36250" spans="1:15" x14ac:dyDescent="0.25">
      <c r="A36250" s="1">
        <v>36250</v>
      </c>
      <c r="B36250" s="1" t="b">
        <f>IF(AND(G36250=TRUE(),H36250=TRUE()),IFERROR(MATCH(LEFT(E36251,6),Sheet3!$3:$3,0)&gt;0,"No Section"),FALSE())</f>
        <v>0</v>
      </c>
      <c r="C36250" s="1">
        <f t="shared" si="3384"/>
        <v>22.68</v>
      </c>
      <c r="E36250" s="1" t="str">
        <f t="shared" si="3385"/>
        <v>022680_SW_2_LP</v>
      </c>
      <c r="F36250" s="1" t="str">
        <f t="shared" si="3386"/>
        <v>UD Spar Caps</v>
      </c>
      <c r="G36250" s="1" t="b">
        <f t="shared" si="3389"/>
        <v>0</v>
      </c>
      <c r="H36250" s="1" t="b">
        <f t="shared" si="3387"/>
        <v>0</v>
      </c>
      <c r="I36250" s="1">
        <f t="shared" si="3388"/>
        <v>5.300000000000004E-2</v>
      </c>
      <c r="J36250" s="1" t="s">
        <v>392</v>
      </c>
      <c r="K36250" s="1">
        <v>1E-3</v>
      </c>
      <c r="L36250" s="1">
        <v>2</v>
      </c>
      <c r="M36250" s="1">
        <v>0</v>
      </c>
      <c r="O36250" s="1" t="s">
        <v>541</v>
      </c>
    </row>
    <row r="36251" spans="1:15" x14ac:dyDescent="0.25">
      <c r="A36251" s="1">
        <v>36251</v>
      </c>
      <c r="B36251" s="1" t="b">
        <f>IF(AND(G36251=TRUE(),H36251=TRUE()),IFERROR(MATCH(LEFT(E36252,6),Sheet3!$3:$3,0)&gt;0,"No Section"),FALSE())</f>
        <v>0</v>
      </c>
      <c r="C36251" s="1">
        <f t="shared" si="3384"/>
        <v>22.68</v>
      </c>
      <c r="E36251" s="1" t="str">
        <f t="shared" si="3385"/>
        <v>022680_SW_2_LP</v>
      </c>
      <c r="F36251" s="1" t="str">
        <f t="shared" si="3386"/>
        <v>UD Spar Caps</v>
      </c>
      <c r="G36251" s="1" t="b">
        <f t="shared" si="3389"/>
        <v>0</v>
      </c>
      <c r="H36251" s="1" t="b">
        <f t="shared" si="3387"/>
        <v>0</v>
      </c>
      <c r="I36251" s="1">
        <f t="shared" si="3388"/>
        <v>5.4000000000000041E-2</v>
      </c>
      <c r="J36251" s="1" t="s">
        <v>392</v>
      </c>
      <c r="K36251" s="1">
        <v>1E-3</v>
      </c>
      <c r="L36251" s="1">
        <v>2</v>
      </c>
      <c r="M36251" s="1">
        <v>0</v>
      </c>
      <c r="O36251" s="1" t="s">
        <v>541</v>
      </c>
    </row>
    <row r="36252" spans="1:15" x14ac:dyDescent="0.25">
      <c r="A36252" s="1">
        <v>36252</v>
      </c>
      <c r="B36252" s="1" t="b">
        <f>IF(AND(G36252=TRUE(),H36252=TRUE()),IFERROR(MATCH(LEFT(E36253,6),Sheet3!$3:$3,0)&gt;0,"No Section"),FALSE())</f>
        <v>0</v>
      </c>
      <c r="C36252" s="1">
        <f t="shared" si="3384"/>
        <v>22.68</v>
      </c>
      <c r="E36252" s="1" t="str">
        <f t="shared" si="3385"/>
        <v>022680_SW_2_LP</v>
      </c>
      <c r="F36252" s="1" t="str">
        <f t="shared" si="3386"/>
        <v>UD Spar Caps</v>
      </c>
      <c r="G36252" s="1" t="b">
        <f t="shared" si="3389"/>
        <v>0</v>
      </c>
      <c r="H36252" s="1" t="b">
        <f t="shared" si="3387"/>
        <v>0</v>
      </c>
      <c r="I36252" s="1">
        <f t="shared" si="3388"/>
        <v>5.5000000000000042E-2</v>
      </c>
      <c r="J36252" s="1" t="s">
        <v>392</v>
      </c>
      <c r="K36252" s="1">
        <v>1E-3</v>
      </c>
      <c r="L36252" s="1">
        <v>2</v>
      </c>
      <c r="M36252" s="1">
        <v>0</v>
      </c>
      <c r="O36252" s="1" t="s">
        <v>541</v>
      </c>
    </row>
    <row r="36253" spans="1:15" x14ac:dyDescent="0.25">
      <c r="A36253" s="1">
        <v>36253</v>
      </c>
      <c r="B36253" s="1" t="b">
        <f>IF(AND(G36253=TRUE(),H36253=TRUE()),IFERROR(MATCH(LEFT(E36254,6),Sheet3!$3:$3,0)&gt;0,"No Section"),FALSE())</f>
        <v>0</v>
      </c>
      <c r="C36253" s="1">
        <f t="shared" si="3384"/>
        <v>22.68</v>
      </c>
      <c r="E36253" s="1" t="str">
        <f t="shared" si="3385"/>
        <v>022680_SW_2_LP</v>
      </c>
      <c r="F36253" s="1" t="str">
        <f t="shared" si="3386"/>
        <v>UD Spar Caps</v>
      </c>
      <c r="G36253" s="1" t="b">
        <f t="shared" si="3389"/>
        <v>0</v>
      </c>
      <c r="H36253" s="1" t="b">
        <f t="shared" si="3387"/>
        <v>1</v>
      </c>
      <c r="I36253" s="1">
        <f t="shared" si="3388"/>
        <v>5.6000000000000043E-2</v>
      </c>
      <c r="J36253" s="1" t="s">
        <v>392</v>
      </c>
      <c r="K36253" s="1">
        <v>1E-3</v>
      </c>
      <c r="L36253" s="1">
        <v>2</v>
      </c>
      <c r="M36253" s="1">
        <v>0</v>
      </c>
      <c r="O36253" s="1" t="s">
        <v>541</v>
      </c>
    </row>
    <row r="36254" spans="1:15" x14ac:dyDescent="0.25">
      <c r="A36254" s="1">
        <v>36254</v>
      </c>
      <c r="B36254" s="1" t="b">
        <f>IF(AND(G36254=TRUE(),H36254=TRUE()),IFERROR(MATCH(LEFT(E36255,6),Sheet3!$3:$3,0)&gt;0,"No Section"),FALSE())</f>
        <v>0</v>
      </c>
      <c r="C36254" s="1">
        <f t="shared" si="3384"/>
        <v>22.68</v>
      </c>
      <c r="E36254" s="1" t="str">
        <f t="shared" si="3385"/>
        <v>022680_SW_2_LP</v>
      </c>
      <c r="F36254" s="1" t="str">
        <f t="shared" si="3386"/>
        <v/>
      </c>
      <c r="G36254" s="1" t="b">
        <f t="shared" si="3389"/>
        <v>0</v>
      </c>
      <c r="H36254" s="1" t="b">
        <f t="shared" si="3387"/>
        <v>0</v>
      </c>
      <c r="I36254" s="1" t="e">
        <f t="shared" si="3388"/>
        <v>#VALUE!</v>
      </c>
      <c r="J36254" s="1" t="s">
        <v>394</v>
      </c>
      <c r="K36254" s="1" t="s">
        <v>396</v>
      </c>
    </row>
    <row r="36255" spans="1:15" x14ac:dyDescent="0.25">
      <c r="A36255" s="1">
        <v>36255</v>
      </c>
      <c r="B36255" s="1" t="b">
        <f>IF(AND(G36255=TRUE(),H36255=TRUE()),IFERROR(MATCH(LEFT(E36256,6),Sheet3!$3:$3,0)&gt;0,"No Section"),FALSE())</f>
        <v>0</v>
      </c>
      <c r="C36255" s="1">
        <f t="shared" si="3384"/>
        <v>22.68</v>
      </c>
      <c r="E36255" s="1" t="str">
        <f t="shared" si="3385"/>
        <v>022680_SW_2_LP</v>
      </c>
      <c r="F36255" s="1" t="str">
        <f t="shared" si="3386"/>
        <v/>
      </c>
      <c r="G36255" s="1" t="b">
        <f t="shared" si="3389"/>
        <v>0</v>
      </c>
      <c r="H36255" s="1" t="b">
        <f t="shared" si="3387"/>
        <v>0</v>
      </c>
      <c r="I36255" s="1" t="e">
        <f t="shared" si="3388"/>
        <v>#VALUE!</v>
      </c>
    </row>
    <row r="36256" spans="1:15" x14ac:dyDescent="0.25">
      <c r="A36256" s="1">
        <v>36256</v>
      </c>
      <c r="B36256" s="1" t="b">
        <f>IF(AND(G36256=TRUE(),H36256=TRUE()),IFERROR(MATCH(LEFT(E36257,6),Sheet3!$3:$3,0)&gt;0,"No Section"),FALSE())</f>
        <v>0</v>
      </c>
      <c r="C36256" s="1">
        <f t="shared" si="3384"/>
        <v>22.68</v>
      </c>
      <c r="E36256" s="1" t="str">
        <f t="shared" si="3385"/>
        <v>022680_TE-PS-Filler</v>
      </c>
      <c r="F36256" s="1" t="str">
        <f t="shared" si="3386"/>
        <v/>
      </c>
      <c r="G36256" s="1" t="b">
        <f t="shared" si="3389"/>
        <v>0</v>
      </c>
      <c r="H36256" s="1" t="b">
        <f t="shared" si="3387"/>
        <v>0</v>
      </c>
      <c r="I36256" s="1" t="e">
        <f t="shared" si="3388"/>
        <v>#VALUE!</v>
      </c>
      <c r="J36256" s="1" t="s">
        <v>848</v>
      </c>
    </row>
    <row r="36257" spans="1:15" x14ac:dyDescent="0.25">
      <c r="A36257" s="1">
        <v>36257</v>
      </c>
      <c r="B36257" s="1" t="b">
        <f>IF(AND(G36257=TRUE(),H36257=TRUE()),IFERROR(MATCH(LEFT(E36258,6),Sheet3!$3:$3,0)&gt;0,"No Section"),FALSE())</f>
        <v>0</v>
      </c>
      <c r="C36257" s="1">
        <f t="shared" si="3384"/>
        <v>22.68</v>
      </c>
      <c r="E36257" s="1" t="str">
        <f t="shared" si="3385"/>
        <v>022680_TE-PS-Filler</v>
      </c>
      <c r="F36257" s="1" t="str">
        <f t="shared" si="3386"/>
        <v/>
      </c>
      <c r="G36257" s="1" t="b">
        <f t="shared" si="3389"/>
        <v>1</v>
      </c>
      <c r="H36257" s="1" t="b">
        <f t="shared" si="3387"/>
        <v>0</v>
      </c>
      <c r="I36257" s="1" t="e">
        <f t="shared" si="3388"/>
        <v>#VALUE!</v>
      </c>
      <c r="J36257" s="1" t="s">
        <v>390</v>
      </c>
      <c r="K36257" s="1">
        <v>449</v>
      </c>
      <c r="L36257" s="1" t="s">
        <v>391</v>
      </c>
    </row>
    <row r="36258" spans="1:15" x14ac:dyDescent="0.25">
      <c r="A36258" s="1">
        <v>36258</v>
      </c>
      <c r="B36258" s="1" t="str">
        <f>IF(AND(G36258=TRUE(),H36258=TRUE()),IFERROR(MATCH(LEFT(E36259,6),Sheet3!$3:$3,0)&gt;0,"No Section"),FALSE())</f>
        <v>No Section</v>
      </c>
      <c r="C36258" s="1">
        <f t="shared" si="3384"/>
        <v>22.68</v>
      </c>
      <c r="D36258" s="1" t="str">
        <f>RIGHT(E36258,LEN(E36258)-7)</f>
        <v>TE-PS-Filler</v>
      </c>
      <c r="E36258" s="1" t="str">
        <f t="shared" si="3385"/>
        <v>022680_TE-PS-Filler</v>
      </c>
      <c r="F36258" s="1" t="str">
        <f t="shared" si="3386"/>
        <v>Gelcoat</v>
      </c>
      <c r="G36258" s="1" t="b">
        <f t="shared" si="3389"/>
        <v>1</v>
      </c>
      <c r="H36258" s="1" t="b">
        <f t="shared" si="3387"/>
        <v>1</v>
      </c>
      <c r="I36258" s="1">
        <f t="shared" si="3388"/>
        <v>5.0000000000000001E-4</v>
      </c>
      <c r="J36258" s="1" t="s">
        <v>392</v>
      </c>
      <c r="K36258" s="1">
        <v>5.0000000000000001E-4</v>
      </c>
      <c r="L36258" s="1">
        <v>3</v>
      </c>
      <c r="M36258" s="1">
        <v>0</v>
      </c>
      <c r="O36258" s="1" t="s">
        <v>16</v>
      </c>
    </row>
    <row r="36259" spans="1:15" x14ac:dyDescent="0.25">
      <c r="A36259" s="1">
        <v>36259</v>
      </c>
      <c r="B36259" s="1" t="str">
        <f>IF(AND(G36259=TRUE(),H36259=TRUE()),IFERROR(MATCH(LEFT(E36260,6),Sheet3!$3:$3,0)&gt;0,"No Section"),FALSE())</f>
        <v>No Section</v>
      </c>
      <c r="C36259" s="1">
        <f t="shared" si="3384"/>
        <v>22.68</v>
      </c>
      <c r="D36259" s="1" t="str">
        <f>RIGHT(E36259,LEN(E36259)-7)</f>
        <v>TE-PS-Filler</v>
      </c>
      <c r="E36259" s="1" t="str">
        <f t="shared" si="3385"/>
        <v>022680_TE-PS-Filler</v>
      </c>
      <c r="F36259" s="1" t="str">
        <f t="shared" si="3386"/>
        <v>Triax Shell</v>
      </c>
      <c r="G36259" s="1" t="b">
        <f t="shared" si="3389"/>
        <v>1</v>
      </c>
      <c r="H36259" s="1" t="b">
        <f t="shared" si="3387"/>
        <v>1</v>
      </c>
      <c r="I36259" s="1">
        <f t="shared" si="3388"/>
        <v>1E-3</v>
      </c>
      <c r="J36259" s="1" t="s">
        <v>392</v>
      </c>
      <c r="K36259" s="1">
        <v>1E-3</v>
      </c>
      <c r="L36259" s="1">
        <v>6</v>
      </c>
      <c r="M36259" s="1">
        <v>0</v>
      </c>
      <c r="O36259" s="1" t="s">
        <v>393</v>
      </c>
    </row>
    <row r="36260" spans="1:15" x14ac:dyDescent="0.25">
      <c r="A36260" s="1">
        <v>36260</v>
      </c>
      <c r="B36260" s="1" t="b">
        <f>IF(AND(G36260=TRUE(),H36260=TRUE()),IFERROR(MATCH(LEFT(E36261,6),Sheet3!$3:$3,0)&gt;0,"No Section"),FALSE())</f>
        <v>0</v>
      </c>
      <c r="C36260" s="1">
        <f t="shared" si="3384"/>
        <v>22.68</v>
      </c>
      <c r="E36260" s="1" t="str">
        <f t="shared" si="3385"/>
        <v>022680_TE-PS-Filler</v>
      </c>
      <c r="F36260" s="1" t="str">
        <f t="shared" si="3386"/>
        <v>BalsaIso</v>
      </c>
      <c r="G36260" s="1" t="b">
        <f t="shared" si="3389"/>
        <v>1</v>
      </c>
      <c r="H36260" s="1" t="b">
        <f t="shared" si="3387"/>
        <v>0</v>
      </c>
      <c r="I36260" s="1">
        <f t="shared" si="3388"/>
        <v>1E-3</v>
      </c>
      <c r="J36260" s="1" t="s">
        <v>392</v>
      </c>
      <c r="K36260" s="1">
        <v>1E-3</v>
      </c>
      <c r="L36260" s="1">
        <v>4</v>
      </c>
      <c r="M36260" s="1">
        <v>0</v>
      </c>
      <c r="O36260" s="1" t="s">
        <v>547</v>
      </c>
    </row>
    <row r="36261" spans="1:15" x14ac:dyDescent="0.25">
      <c r="A36261" s="1">
        <v>36261</v>
      </c>
      <c r="B36261" s="1" t="b">
        <f>IF(AND(G36261=TRUE(),H36261=TRUE()),IFERROR(MATCH(LEFT(E36262,6),Sheet3!$3:$3,0)&gt;0,"No Section"),FALSE())</f>
        <v>0</v>
      </c>
      <c r="C36261" s="1">
        <f t="shared" si="3384"/>
        <v>22.68</v>
      </c>
      <c r="E36261" s="1" t="str">
        <f t="shared" si="3385"/>
        <v>022680_TE-PS-Filler</v>
      </c>
      <c r="F36261" s="1" t="str">
        <f t="shared" si="3386"/>
        <v>BalsaIso</v>
      </c>
      <c r="G36261" s="1" t="b">
        <f t="shared" si="3389"/>
        <v>1</v>
      </c>
      <c r="H36261" s="1" t="b">
        <f t="shared" si="3387"/>
        <v>0</v>
      </c>
      <c r="I36261" s="1">
        <f t="shared" si="3388"/>
        <v>2E-3</v>
      </c>
      <c r="J36261" s="1" t="s">
        <v>392</v>
      </c>
      <c r="K36261" s="1">
        <v>1E-3</v>
      </c>
      <c r="L36261" s="1">
        <v>4</v>
      </c>
      <c r="M36261" s="1">
        <v>0</v>
      </c>
      <c r="O36261" s="1" t="s">
        <v>547</v>
      </c>
    </row>
    <row r="36262" spans="1:15" x14ac:dyDescent="0.25">
      <c r="A36262" s="1">
        <v>36262</v>
      </c>
      <c r="B36262" s="1" t="b">
        <f>IF(AND(G36262=TRUE(),H36262=TRUE()),IFERROR(MATCH(LEFT(E36263,6),Sheet3!$3:$3,0)&gt;0,"No Section"),FALSE())</f>
        <v>0</v>
      </c>
      <c r="C36262" s="1">
        <f t="shared" si="3384"/>
        <v>22.68</v>
      </c>
      <c r="E36262" s="1" t="str">
        <f t="shared" si="3385"/>
        <v>022680_TE-PS-Filler</v>
      </c>
      <c r="F36262" s="1" t="str">
        <f t="shared" si="3386"/>
        <v>BalsaIso</v>
      </c>
      <c r="G36262" s="1" t="b">
        <f t="shared" si="3389"/>
        <v>1</v>
      </c>
      <c r="H36262" s="1" t="b">
        <f t="shared" si="3387"/>
        <v>0</v>
      </c>
      <c r="I36262" s="1">
        <f t="shared" si="3388"/>
        <v>3.0000000000000001E-3</v>
      </c>
      <c r="J36262" s="1" t="s">
        <v>392</v>
      </c>
      <c r="K36262" s="1">
        <v>1E-3</v>
      </c>
      <c r="L36262" s="1">
        <v>4</v>
      </c>
      <c r="M36262" s="1">
        <v>0</v>
      </c>
      <c r="O36262" s="1" t="s">
        <v>547</v>
      </c>
    </row>
    <row r="36263" spans="1:15" x14ac:dyDescent="0.25">
      <c r="A36263" s="1">
        <v>36263</v>
      </c>
      <c r="B36263" s="1" t="b">
        <f>IF(AND(G36263=TRUE(),H36263=TRUE()),IFERROR(MATCH(LEFT(E36264,6),Sheet3!$3:$3,0)&gt;0,"No Section"),FALSE())</f>
        <v>0</v>
      </c>
      <c r="C36263" s="1">
        <f t="shared" si="3384"/>
        <v>22.68</v>
      </c>
      <c r="E36263" s="1" t="str">
        <f t="shared" si="3385"/>
        <v>022680_TE-PS-Filler</v>
      </c>
      <c r="F36263" s="1" t="str">
        <f t="shared" si="3386"/>
        <v>BalsaIso</v>
      </c>
      <c r="G36263" s="1" t="b">
        <f t="shared" si="3389"/>
        <v>1</v>
      </c>
      <c r="H36263" s="1" t="b">
        <f t="shared" si="3387"/>
        <v>0</v>
      </c>
      <c r="I36263" s="1">
        <f t="shared" si="3388"/>
        <v>4.0000000000000001E-3</v>
      </c>
      <c r="J36263" s="1" t="s">
        <v>392</v>
      </c>
      <c r="K36263" s="1">
        <v>1E-3</v>
      </c>
      <c r="L36263" s="1">
        <v>4</v>
      </c>
      <c r="M36263" s="1">
        <v>0</v>
      </c>
      <c r="O36263" s="1" t="s">
        <v>547</v>
      </c>
    </row>
    <row r="36264" spans="1:15" x14ac:dyDescent="0.25">
      <c r="A36264" s="1">
        <v>36264</v>
      </c>
      <c r="B36264" s="1" t="b">
        <f>IF(AND(G36264=TRUE(),H36264=TRUE()),IFERROR(MATCH(LEFT(E36265,6),Sheet3!$3:$3,0)&gt;0,"No Section"),FALSE())</f>
        <v>0</v>
      </c>
      <c r="C36264" s="1">
        <f t="shared" si="3384"/>
        <v>22.68</v>
      </c>
      <c r="E36264" s="1" t="str">
        <f t="shared" si="3385"/>
        <v>022680_TE-PS-Filler</v>
      </c>
      <c r="F36264" s="1" t="str">
        <f t="shared" si="3386"/>
        <v>BalsaIso</v>
      </c>
      <c r="G36264" s="1" t="b">
        <f t="shared" si="3389"/>
        <v>1</v>
      </c>
      <c r="H36264" s="1" t="b">
        <f t="shared" si="3387"/>
        <v>0</v>
      </c>
      <c r="I36264" s="1">
        <f t="shared" si="3388"/>
        <v>5.0000000000000001E-3</v>
      </c>
      <c r="J36264" s="1" t="s">
        <v>392</v>
      </c>
      <c r="K36264" s="1">
        <v>1E-3</v>
      </c>
      <c r="L36264" s="1">
        <v>4</v>
      </c>
      <c r="M36264" s="1">
        <v>0</v>
      </c>
      <c r="O36264" s="1" t="s">
        <v>547</v>
      </c>
    </row>
    <row r="36265" spans="1:15" x14ac:dyDescent="0.25">
      <c r="A36265" s="1">
        <v>36265</v>
      </c>
      <c r="B36265" s="1" t="b">
        <f>IF(AND(G36265=TRUE(),H36265=TRUE()),IFERROR(MATCH(LEFT(E36266,6),Sheet3!$3:$3,0)&gt;0,"No Section"),FALSE())</f>
        <v>0</v>
      </c>
      <c r="C36265" s="1">
        <f t="shared" si="3384"/>
        <v>22.68</v>
      </c>
      <c r="E36265" s="1" t="str">
        <f t="shared" si="3385"/>
        <v>022680_TE-PS-Filler</v>
      </c>
      <c r="F36265" s="1" t="str">
        <f t="shared" si="3386"/>
        <v>BalsaIso</v>
      </c>
      <c r="G36265" s="1" t="b">
        <f t="shared" si="3389"/>
        <v>1</v>
      </c>
      <c r="H36265" s="1" t="b">
        <f t="shared" si="3387"/>
        <v>0</v>
      </c>
      <c r="I36265" s="1">
        <f t="shared" si="3388"/>
        <v>6.0000000000000001E-3</v>
      </c>
      <c r="J36265" s="1" t="s">
        <v>392</v>
      </c>
      <c r="K36265" s="1">
        <v>1E-3</v>
      </c>
      <c r="L36265" s="1">
        <v>4</v>
      </c>
      <c r="M36265" s="1">
        <v>0</v>
      </c>
      <c r="O36265" s="1" t="s">
        <v>547</v>
      </c>
    </row>
    <row r="36266" spans="1:15" x14ac:dyDescent="0.25">
      <c r="A36266" s="1">
        <v>36266</v>
      </c>
      <c r="B36266" s="1" t="b">
        <f>IF(AND(G36266=TRUE(),H36266=TRUE()),IFERROR(MATCH(LEFT(E36267,6),Sheet3!$3:$3,0)&gt;0,"No Section"),FALSE())</f>
        <v>0</v>
      </c>
      <c r="C36266" s="1">
        <f t="shared" si="3384"/>
        <v>22.68</v>
      </c>
      <c r="E36266" s="1" t="str">
        <f t="shared" si="3385"/>
        <v>022680_TE-PS-Filler</v>
      </c>
      <c r="F36266" s="1" t="str">
        <f t="shared" si="3386"/>
        <v>BalsaIso</v>
      </c>
      <c r="G36266" s="1" t="b">
        <f t="shared" si="3389"/>
        <v>1</v>
      </c>
      <c r="H36266" s="1" t="b">
        <f t="shared" si="3387"/>
        <v>0</v>
      </c>
      <c r="I36266" s="1">
        <f t="shared" si="3388"/>
        <v>7.0000000000000001E-3</v>
      </c>
      <c r="J36266" s="1" t="s">
        <v>392</v>
      </c>
      <c r="K36266" s="1">
        <v>1E-3</v>
      </c>
      <c r="L36266" s="1">
        <v>4</v>
      </c>
      <c r="M36266" s="1">
        <v>0</v>
      </c>
      <c r="O36266" s="1" t="s">
        <v>547</v>
      </c>
    </row>
    <row r="36267" spans="1:15" x14ac:dyDescent="0.25">
      <c r="A36267" s="1">
        <v>36267</v>
      </c>
      <c r="B36267" s="1" t="b">
        <f>IF(AND(G36267=TRUE(),H36267=TRUE()),IFERROR(MATCH(LEFT(E36268,6),Sheet3!$3:$3,0)&gt;0,"No Section"),FALSE())</f>
        <v>0</v>
      </c>
      <c r="C36267" s="1">
        <f t="shared" si="3384"/>
        <v>22.68</v>
      </c>
      <c r="E36267" s="1" t="str">
        <f t="shared" si="3385"/>
        <v>022680_TE-PS-Filler</v>
      </c>
      <c r="F36267" s="1" t="str">
        <f t="shared" si="3386"/>
        <v>BalsaIso</v>
      </c>
      <c r="G36267" s="1" t="b">
        <f t="shared" si="3389"/>
        <v>1</v>
      </c>
      <c r="H36267" s="1" t="b">
        <f t="shared" si="3387"/>
        <v>0</v>
      </c>
      <c r="I36267" s="1">
        <f t="shared" si="3388"/>
        <v>8.0000000000000002E-3</v>
      </c>
      <c r="J36267" s="1" t="s">
        <v>392</v>
      </c>
      <c r="K36267" s="1">
        <v>1E-3</v>
      </c>
      <c r="L36267" s="1">
        <v>4</v>
      </c>
      <c r="M36267" s="1">
        <v>0</v>
      </c>
      <c r="O36267" s="1" t="s">
        <v>547</v>
      </c>
    </row>
    <row r="36268" spans="1:15" x14ac:dyDescent="0.25">
      <c r="A36268" s="1">
        <v>36268</v>
      </c>
      <c r="B36268" s="1" t="b">
        <f>IF(AND(G36268=TRUE(),H36268=TRUE()),IFERROR(MATCH(LEFT(E36269,6),Sheet3!$3:$3,0)&gt;0,"No Section"),FALSE())</f>
        <v>0</v>
      </c>
      <c r="C36268" s="1">
        <f t="shared" si="3384"/>
        <v>22.68</v>
      </c>
      <c r="E36268" s="1" t="str">
        <f t="shared" si="3385"/>
        <v>022680_TE-PS-Filler</v>
      </c>
      <c r="F36268" s="1" t="str">
        <f t="shared" si="3386"/>
        <v>BalsaIso</v>
      </c>
      <c r="G36268" s="1" t="b">
        <f t="shared" si="3389"/>
        <v>1</v>
      </c>
      <c r="H36268" s="1" t="b">
        <f t="shared" si="3387"/>
        <v>0</v>
      </c>
      <c r="I36268" s="1">
        <f t="shared" si="3388"/>
        <v>9.0000000000000011E-3</v>
      </c>
      <c r="J36268" s="1" t="s">
        <v>392</v>
      </c>
      <c r="K36268" s="1">
        <v>1E-3</v>
      </c>
      <c r="L36268" s="1">
        <v>4</v>
      </c>
      <c r="M36268" s="1">
        <v>0</v>
      </c>
      <c r="O36268" s="1" t="s">
        <v>547</v>
      </c>
    </row>
    <row r="36269" spans="1:15" x14ac:dyDescent="0.25">
      <c r="A36269" s="1">
        <v>36269</v>
      </c>
      <c r="B36269" s="1" t="b">
        <f>IF(AND(G36269=TRUE(),H36269=TRUE()),IFERROR(MATCH(LEFT(E36270,6),Sheet3!$3:$3,0)&gt;0,"No Section"),FALSE())</f>
        <v>0</v>
      </c>
      <c r="C36269" s="1">
        <f t="shared" si="3384"/>
        <v>22.68</v>
      </c>
      <c r="E36269" s="1" t="str">
        <f t="shared" si="3385"/>
        <v>022680_TE-PS-Filler</v>
      </c>
      <c r="F36269" s="1" t="str">
        <f t="shared" si="3386"/>
        <v>BalsaIso</v>
      </c>
      <c r="G36269" s="1" t="b">
        <f t="shared" si="3389"/>
        <v>1</v>
      </c>
      <c r="H36269" s="1" t="b">
        <f t="shared" si="3387"/>
        <v>0</v>
      </c>
      <c r="I36269" s="1">
        <f t="shared" si="3388"/>
        <v>1.0000000000000002E-2</v>
      </c>
      <c r="J36269" s="1" t="s">
        <v>392</v>
      </c>
      <c r="K36269" s="1">
        <v>1E-3</v>
      </c>
      <c r="L36269" s="1">
        <v>4</v>
      </c>
      <c r="M36269" s="1">
        <v>0</v>
      </c>
      <c r="O36269" s="1" t="s">
        <v>547</v>
      </c>
    </row>
    <row r="36270" spans="1:15" x14ac:dyDescent="0.25">
      <c r="A36270" s="1">
        <v>36270</v>
      </c>
      <c r="B36270" s="1" t="b">
        <f>IF(AND(G36270=TRUE(),H36270=TRUE()),IFERROR(MATCH(LEFT(E36271,6),Sheet3!$3:$3,0)&gt;0,"No Section"),FALSE())</f>
        <v>0</v>
      </c>
      <c r="C36270" s="1">
        <f t="shared" si="3384"/>
        <v>22.68</v>
      </c>
      <c r="E36270" s="1" t="str">
        <f t="shared" si="3385"/>
        <v>022680_TE-PS-Filler</v>
      </c>
      <c r="F36270" s="1" t="str">
        <f t="shared" si="3386"/>
        <v>BalsaIso</v>
      </c>
      <c r="G36270" s="1" t="b">
        <f t="shared" si="3389"/>
        <v>1</v>
      </c>
      <c r="H36270" s="1" t="b">
        <f t="shared" si="3387"/>
        <v>0</v>
      </c>
      <c r="I36270" s="1">
        <f t="shared" si="3388"/>
        <v>1.1000000000000003E-2</v>
      </c>
      <c r="J36270" s="1" t="s">
        <v>392</v>
      </c>
      <c r="K36270" s="1">
        <v>1E-3</v>
      </c>
      <c r="L36270" s="1">
        <v>4</v>
      </c>
      <c r="M36270" s="1">
        <v>0</v>
      </c>
      <c r="O36270" s="1" t="s">
        <v>547</v>
      </c>
    </row>
    <row r="36271" spans="1:15" x14ac:dyDescent="0.25">
      <c r="A36271" s="1">
        <v>36271</v>
      </c>
      <c r="B36271" s="1" t="b">
        <f>IF(AND(G36271=TRUE(),H36271=TRUE()),IFERROR(MATCH(LEFT(E36272,6),Sheet3!$3:$3,0)&gt;0,"No Section"),FALSE())</f>
        <v>0</v>
      </c>
      <c r="C36271" s="1">
        <f t="shared" si="3384"/>
        <v>22.68</v>
      </c>
      <c r="E36271" s="1" t="str">
        <f t="shared" si="3385"/>
        <v>022680_TE-PS-Filler</v>
      </c>
      <c r="F36271" s="1" t="str">
        <f t="shared" si="3386"/>
        <v>BalsaIso</v>
      </c>
      <c r="G36271" s="1" t="b">
        <f t="shared" si="3389"/>
        <v>1</v>
      </c>
      <c r="H36271" s="1" t="b">
        <f t="shared" si="3387"/>
        <v>0</v>
      </c>
      <c r="I36271" s="1">
        <f t="shared" si="3388"/>
        <v>1.2000000000000004E-2</v>
      </c>
      <c r="J36271" s="1" t="s">
        <v>392</v>
      </c>
      <c r="K36271" s="1">
        <v>1E-3</v>
      </c>
      <c r="L36271" s="1">
        <v>4</v>
      </c>
      <c r="M36271" s="1">
        <v>0</v>
      </c>
      <c r="O36271" s="1" t="s">
        <v>547</v>
      </c>
    </row>
    <row r="36272" spans="1:15" x14ac:dyDescent="0.25">
      <c r="A36272" s="1">
        <v>36272</v>
      </c>
      <c r="B36272" s="1" t="b">
        <f>IF(AND(G36272=TRUE(),H36272=TRUE()),IFERROR(MATCH(LEFT(E36273,6),Sheet3!$3:$3,0)&gt;0,"No Section"),FALSE())</f>
        <v>0</v>
      </c>
      <c r="C36272" s="1">
        <f t="shared" si="3384"/>
        <v>22.68</v>
      </c>
      <c r="E36272" s="1" t="str">
        <f t="shared" si="3385"/>
        <v>022680_TE-PS-Filler</v>
      </c>
      <c r="F36272" s="1" t="str">
        <f t="shared" si="3386"/>
        <v>BalsaIso</v>
      </c>
      <c r="G36272" s="1" t="b">
        <f t="shared" si="3389"/>
        <v>1</v>
      </c>
      <c r="H36272" s="1" t="b">
        <f t="shared" si="3387"/>
        <v>0</v>
      </c>
      <c r="I36272" s="1">
        <f t="shared" si="3388"/>
        <v>1.3000000000000005E-2</v>
      </c>
      <c r="J36272" s="1" t="s">
        <v>392</v>
      </c>
      <c r="K36272" s="1">
        <v>1E-3</v>
      </c>
      <c r="L36272" s="1">
        <v>4</v>
      </c>
      <c r="M36272" s="1">
        <v>0</v>
      </c>
      <c r="O36272" s="1" t="s">
        <v>547</v>
      </c>
    </row>
    <row r="36273" spans="1:15" x14ac:dyDescent="0.25">
      <c r="A36273" s="1">
        <v>36273</v>
      </c>
      <c r="B36273" s="1" t="b">
        <f>IF(AND(G36273=TRUE(),H36273=TRUE()),IFERROR(MATCH(LEFT(E36274,6),Sheet3!$3:$3,0)&gt;0,"No Section"),FALSE())</f>
        <v>0</v>
      </c>
      <c r="C36273" s="1">
        <f t="shared" si="3384"/>
        <v>22.68</v>
      </c>
      <c r="E36273" s="1" t="str">
        <f t="shared" si="3385"/>
        <v>022680_TE-PS-Filler</v>
      </c>
      <c r="F36273" s="1" t="str">
        <f t="shared" si="3386"/>
        <v>BalsaIso</v>
      </c>
      <c r="G36273" s="1" t="b">
        <f t="shared" si="3389"/>
        <v>1</v>
      </c>
      <c r="H36273" s="1" t="b">
        <f t="shared" si="3387"/>
        <v>0</v>
      </c>
      <c r="I36273" s="1">
        <f t="shared" si="3388"/>
        <v>1.4000000000000005E-2</v>
      </c>
      <c r="J36273" s="1" t="s">
        <v>392</v>
      </c>
      <c r="K36273" s="1">
        <v>1E-3</v>
      </c>
      <c r="L36273" s="1">
        <v>4</v>
      </c>
      <c r="M36273" s="1">
        <v>0</v>
      </c>
      <c r="O36273" s="1" t="s">
        <v>547</v>
      </c>
    </row>
    <row r="36274" spans="1:15" x14ac:dyDescent="0.25">
      <c r="A36274" s="1">
        <v>36274</v>
      </c>
      <c r="B36274" s="1" t="b">
        <f>IF(AND(G36274=TRUE(),H36274=TRUE()),IFERROR(MATCH(LEFT(E36275,6),Sheet3!$3:$3,0)&gt;0,"No Section"),FALSE())</f>
        <v>0</v>
      </c>
      <c r="C36274" s="1">
        <f t="shared" si="3384"/>
        <v>22.68</v>
      </c>
      <c r="E36274" s="1" t="str">
        <f t="shared" si="3385"/>
        <v>022680_TE-PS-Filler</v>
      </c>
      <c r="F36274" s="1" t="str">
        <f t="shared" si="3386"/>
        <v>BalsaIso</v>
      </c>
      <c r="G36274" s="1" t="b">
        <f t="shared" si="3389"/>
        <v>1</v>
      </c>
      <c r="H36274" s="1" t="b">
        <f t="shared" si="3387"/>
        <v>0</v>
      </c>
      <c r="I36274" s="1">
        <f t="shared" si="3388"/>
        <v>1.5000000000000006E-2</v>
      </c>
      <c r="J36274" s="1" t="s">
        <v>392</v>
      </c>
      <c r="K36274" s="1">
        <v>1E-3</v>
      </c>
      <c r="L36274" s="1">
        <v>4</v>
      </c>
      <c r="M36274" s="1">
        <v>0</v>
      </c>
      <c r="O36274" s="1" t="s">
        <v>547</v>
      </c>
    </row>
    <row r="36275" spans="1:15" x14ac:dyDescent="0.25">
      <c r="A36275" s="1">
        <v>36275</v>
      </c>
      <c r="B36275" s="1" t="b">
        <f>IF(AND(G36275=TRUE(),H36275=TRUE()),IFERROR(MATCH(LEFT(E36276,6),Sheet3!$3:$3,0)&gt;0,"No Section"),FALSE())</f>
        <v>0</v>
      </c>
      <c r="C36275" s="1">
        <f t="shared" si="3384"/>
        <v>22.68</v>
      </c>
      <c r="E36275" s="1" t="str">
        <f t="shared" si="3385"/>
        <v>022680_TE-PS-Filler</v>
      </c>
      <c r="F36275" s="1" t="str">
        <f t="shared" si="3386"/>
        <v>BalsaIso</v>
      </c>
      <c r="G36275" s="1" t="b">
        <f t="shared" si="3389"/>
        <v>1</v>
      </c>
      <c r="H36275" s="1" t="b">
        <f t="shared" si="3387"/>
        <v>0</v>
      </c>
      <c r="I36275" s="1">
        <f t="shared" si="3388"/>
        <v>1.6000000000000007E-2</v>
      </c>
      <c r="J36275" s="1" t="s">
        <v>392</v>
      </c>
      <c r="K36275" s="1">
        <v>1E-3</v>
      </c>
      <c r="L36275" s="1">
        <v>4</v>
      </c>
      <c r="M36275" s="1">
        <v>0</v>
      </c>
      <c r="O36275" s="1" t="s">
        <v>547</v>
      </c>
    </row>
    <row r="36276" spans="1:15" x14ac:dyDescent="0.25">
      <c r="A36276" s="1">
        <v>36276</v>
      </c>
      <c r="B36276" s="1" t="b">
        <f>IF(AND(G36276=TRUE(),H36276=TRUE()),IFERROR(MATCH(LEFT(E36277,6),Sheet3!$3:$3,0)&gt;0,"No Section"),FALSE())</f>
        <v>0</v>
      </c>
      <c r="C36276" s="1">
        <f t="shared" si="3384"/>
        <v>22.68</v>
      </c>
      <c r="E36276" s="1" t="str">
        <f t="shared" si="3385"/>
        <v>022680_TE-PS-Filler</v>
      </c>
      <c r="F36276" s="1" t="str">
        <f t="shared" si="3386"/>
        <v>BalsaIso</v>
      </c>
      <c r="G36276" s="1" t="b">
        <f t="shared" si="3389"/>
        <v>1</v>
      </c>
      <c r="H36276" s="1" t="b">
        <f t="shared" si="3387"/>
        <v>0</v>
      </c>
      <c r="I36276" s="1">
        <f t="shared" si="3388"/>
        <v>1.7000000000000008E-2</v>
      </c>
      <c r="J36276" s="1" t="s">
        <v>392</v>
      </c>
      <c r="K36276" s="1">
        <v>1E-3</v>
      </c>
      <c r="L36276" s="1">
        <v>4</v>
      </c>
      <c r="M36276" s="1">
        <v>0</v>
      </c>
      <c r="O36276" s="1" t="s">
        <v>547</v>
      </c>
    </row>
    <row r="36277" spans="1:15" x14ac:dyDescent="0.25">
      <c r="A36277" s="1">
        <v>36277</v>
      </c>
      <c r="B36277" s="1" t="b">
        <f>IF(AND(G36277=TRUE(),H36277=TRUE()),IFERROR(MATCH(LEFT(E36278,6),Sheet3!$3:$3,0)&gt;0,"No Section"),FALSE())</f>
        <v>0</v>
      </c>
      <c r="C36277" s="1">
        <f t="shared" si="3384"/>
        <v>22.68</v>
      </c>
      <c r="E36277" s="1" t="str">
        <f t="shared" si="3385"/>
        <v>022680_TE-PS-Filler</v>
      </c>
      <c r="F36277" s="1" t="str">
        <f t="shared" si="3386"/>
        <v>BalsaIso</v>
      </c>
      <c r="G36277" s="1" t="b">
        <f t="shared" si="3389"/>
        <v>1</v>
      </c>
      <c r="H36277" s="1" t="b">
        <f t="shared" si="3387"/>
        <v>0</v>
      </c>
      <c r="I36277" s="1">
        <f t="shared" si="3388"/>
        <v>1.8000000000000009E-2</v>
      </c>
      <c r="J36277" s="1" t="s">
        <v>392</v>
      </c>
      <c r="K36277" s="1">
        <v>1E-3</v>
      </c>
      <c r="L36277" s="1">
        <v>4</v>
      </c>
      <c r="M36277" s="1">
        <v>0</v>
      </c>
      <c r="O36277" s="1" t="s">
        <v>547</v>
      </c>
    </row>
    <row r="36278" spans="1:15" x14ac:dyDescent="0.25">
      <c r="A36278" s="1">
        <v>36278</v>
      </c>
      <c r="B36278" s="1" t="b">
        <f>IF(AND(G36278=TRUE(),H36278=TRUE()),IFERROR(MATCH(LEFT(E36279,6),Sheet3!$3:$3,0)&gt;0,"No Section"),FALSE())</f>
        <v>0</v>
      </c>
      <c r="C36278" s="1">
        <f t="shared" si="3384"/>
        <v>22.68</v>
      </c>
      <c r="E36278" s="1" t="str">
        <f t="shared" si="3385"/>
        <v>022680_TE-PS-Filler</v>
      </c>
      <c r="F36278" s="1" t="str">
        <f t="shared" si="3386"/>
        <v>BalsaIso</v>
      </c>
      <c r="G36278" s="1" t="b">
        <f t="shared" si="3389"/>
        <v>1</v>
      </c>
      <c r="H36278" s="1" t="b">
        <f t="shared" si="3387"/>
        <v>0</v>
      </c>
      <c r="I36278" s="1">
        <f t="shared" si="3388"/>
        <v>1.900000000000001E-2</v>
      </c>
      <c r="J36278" s="1" t="s">
        <v>392</v>
      </c>
      <c r="K36278" s="1">
        <v>1E-3</v>
      </c>
      <c r="L36278" s="1">
        <v>4</v>
      </c>
      <c r="M36278" s="1">
        <v>0</v>
      </c>
      <c r="O36278" s="1" t="s">
        <v>547</v>
      </c>
    </row>
    <row r="36279" spans="1:15" x14ac:dyDescent="0.25">
      <c r="A36279" s="1">
        <v>36279</v>
      </c>
      <c r="B36279" s="1" t="b">
        <f>IF(AND(G36279=TRUE(),H36279=TRUE()),IFERROR(MATCH(LEFT(E36280,6),Sheet3!$3:$3,0)&gt;0,"No Section"),FALSE())</f>
        <v>0</v>
      </c>
      <c r="C36279" s="1">
        <f t="shared" si="3384"/>
        <v>22.68</v>
      </c>
      <c r="E36279" s="1" t="str">
        <f t="shared" si="3385"/>
        <v>022680_TE-PS-Filler</v>
      </c>
      <c r="F36279" s="1" t="str">
        <f t="shared" si="3386"/>
        <v>BalsaIso</v>
      </c>
      <c r="G36279" s="1" t="b">
        <f t="shared" si="3389"/>
        <v>1</v>
      </c>
      <c r="H36279" s="1" t="b">
        <f t="shared" si="3387"/>
        <v>0</v>
      </c>
      <c r="I36279" s="1">
        <f t="shared" si="3388"/>
        <v>2.0000000000000011E-2</v>
      </c>
      <c r="J36279" s="1" t="s">
        <v>392</v>
      </c>
      <c r="K36279" s="1">
        <v>1E-3</v>
      </c>
      <c r="L36279" s="1">
        <v>4</v>
      </c>
      <c r="M36279" s="1">
        <v>0</v>
      </c>
      <c r="O36279" s="1" t="s">
        <v>547</v>
      </c>
    </row>
    <row r="36280" spans="1:15" x14ac:dyDescent="0.25">
      <c r="A36280" s="1">
        <v>36280</v>
      </c>
      <c r="B36280" s="1" t="b">
        <f>IF(AND(G36280=TRUE(),H36280=TRUE()),IFERROR(MATCH(LEFT(E36281,6),Sheet3!$3:$3,0)&gt;0,"No Section"),FALSE())</f>
        <v>0</v>
      </c>
      <c r="C36280" s="1">
        <f t="shared" si="3384"/>
        <v>22.68</v>
      </c>
      <c r="E36280" s="1" t="str">
        <f t="shared" si="3385"/>
        <v>022680_TE-PS-Filler</v>
      </c>
      <c r="F36280" s="1" t="str">
        <f t="shared" si="3386"/>
        <v>BalsaIso</v>
      </c>
      <c r="G36280" s="1" t="b">
        <f t="shared" si="3389"/>
        <v>1</v>
      </c>
      <c r="H36280" s="1" t="b">
        <f t="shared" si="3387"/>
        <v>0</v>
      </c>
      <c r="I36280" s="1">
        <f t="shared" si="3388"/>
        <v>2.1000000000000012E-2</v>
      </c>
      <c r="J36280" s="1" t="s">
        <v>392</v>
      </c>
      <c r="K36280" s="1">
        <v>1E-3</v>
      </c>
      <c r="L36280" s="1">
        <v>4</v>
      </c>
      <c r="M36280" s="1">
        <v>0</v>
      </c>
      <c r="O36280" s="1" t="s">
        <v>547</v>
      </c>
    </row>
    <row r="36281" spans="1:15" x14ac:dyDescent="0.25">
      <c r="A36281" s="1">
        <v>36281</v>
      </c>
      <c r="B36281" s="1" t="b">
        <f>IF(AND(G36281=TRUE(),H36281=TRUE()),IFERROR(MATCH(LEFT(E36282,6),Sheet3!$3:$3,0)&gt;0,"No Section"),FALSE())</f>
        <v>0</v>
      </c>
      <c r="C36281" s="1">
        <f t="shared" si="3384"/>
        <v>22.68</v>
      </c>
      <c r="E36281" s="1" t="str">
        <f t="shared" si="3385"/>
        <v>022680_TE-PS-Filler</v>
      </c>
      <c r="F36281" s="1" t="str">
        <f t="shared" si="3386"/>
        <v>BalsaIso</v>
      </c>
      <c r="G36281" s="1" t="b">
        <f t="shared" si="3389"/>
        <v>1</v>
      </c>
      <c r="H36281" s="1" t="b">
        <f t="shared" si="3387"/>
        <v>0</v>
      </c>
      <c r="I36281" s="1">
        <f t="shared" si="3388"/>
        <v>2.2000000000000013E-2</v>
      </c>
      <c r="J36281" s="1" t="s">
        <v>392</v>
      </c>
      <c r="K36281" s="1">
        <v>1E-3</v>
      </c>
      <c r="L36281" s="1">
        <v>4</v>
      </c>
      <c r="M36281" s="1">
        <v>0</v>
      </c>
      <c r="O36281" s="1" t="s">
        <v>547</v>
      </c>
    </row>
    <row r="36282" spans="1:15" x14ac:dyDescent="0.25">
      <c r="A36282" s="1">
        <v>36282</v>
      </c>
      <c r="B36282" s="1" t="b">
        <f>IF(AND(G36282=TRUE(),H36282=TRUE()),IFERROR(MATCH(LEFT(E36283,6),Sheet3!$3:$3,0)&gt;0,"No Section"),FALSE())</f>
        <v>0</v>
      </c>
      <c r="C36282" s="1">
        <f t="shared" si="3384"/>
        <v>22.68</v>
      </c>
      <c r="E36282" s="1" t="str">
        <f t="shared" si="3385"/>
        <v>022680_TE-PS-Filler</v>
      </c>
      <c r="F36282" s="1" t="str">
        <f t="shared" si="3386"/>
        <v>BalsaIso</v>
      </c>
      <c r="G36282" s="1" t="b">
        <f t="shared" si="3389"/>
        <v>1</v>
      </c>
      <c r="H36282" s="1" t="b">
        <f t="shared" si="3387"/>
        <v>0</v>
      </c>
      <c r="I36282" s="1">
        <f t="shared" si="3388"/>
        <v>2.3000000000000013E-2</v>
      </c>
      <c r="J36282" s="1" t="s">
        <v>392</v>
      </c>
      <c r="K36282" s="1">
        <v>1E-3</v>
      </c>
      <c r="L36282" s="1">
        <v>4</v>
      </c>
      <c r="M36282" s="1">
        <v>0</v>
      </c>
      <c r="O36282" s="1" t="s">
        <v>547</v>
      </c>
    </row>
    <row r="36283" spans="1:15" x14ac:dyDescent="0.25">
      <c r="A36283" s="1">
        <v>36283</v>
      </c>
      <c r="B36283" s="1" t="b">
        <f>IF(AND(G36283=TRUE(),H36283=TRUE()),IFERROR(MATCH(LEFT(E36284,6),Sheet3!$3:$3,0)&gt;0,"No Section"),FALSE())</f>
        <v>0</v>
      </c>
      <c r="C36283" s="1">
        <f t="shared" si="3384"/>
        <v>22.68</v>
      </c>
      <c r="E36283" s="1" t="str">
        <f t="shared" si="3385"/>
        <v>022680_TE-PS-Filler</v>
      </c>
      <c r="F36283" s="1" t="str">
        <f t="shared" si="3386"/>
        <v>BalsaIso</v>
      </c>
      <c r="G36283" s="1" t="b">
        <f t="shared" si="3389"/>
        <v>1</v>
      </c>
      <c r="H36283" s="1" t="b">
        <f t="shared" si="3387"/>
        <v>0</v>
      </c>
      <c r="I36283" s="1">
        <f t="shared" si="3388"/>
        <v>2.4000000000000014E-2</v>
      </c>
      <c r="J36283" s="1" t="s">
        <v>392</v>
      </c>
      <c r="K36283" s="1">
        <v>1E-3</v>
      </c>
      <c r="L36283" s="1">
        <v>4</v>
      </c>
      <c r="M36283" s="1">
        <v>0</v>
      </c>
      <c r="O36283" s="1" t="s">
        <v>547</v>
      </c>
    </row>
    <row r="36284" spans="1:15" x14ac:dyDescent="0.25">
      <c r="A36284" s="1">
        <v>36284</v>
      </c>
      <c r="B36284" s="1" t="b">
        <f>IF(AND(G36284=TRUE(),H36284=TRUE()),IFERROR(MATCH(LEFT(E36285,6),Sheet3!$3:$3,0)&gt;0,"No Section"),FALSE())</f>
        <v>0</v>
      </c>
      <c r="C36284" s="1">
        <f t="shared" si="3384"/>
        <v>22.68</v>
      </c>
      <c r="E36284" s="1" t="str">
        <f t="shared" si="3385"/>
        <v>022680_TE-PS-Filler</v>
      </c>
      <c r="F36284" s="1" t="str">
        <f t="shared" si="3386"/>
        <v>BalsaIso</v>
      </c>
      <c r="G36284" s="1" t="b">
        <f t="shared" si="3389"/>
        <v>1</v>
      </c>
      <c r="H36284" s="1" t="b">
        <f t="shared" si="3387"/>
        <v>0</v>
      </c>
      <c r="I36284" s="1">
        <f t="shared" si="3388"/>
        <v>2.5000000000000015E-2</v>
      </c>
      <c r="J36284" s="1" t="s">
        <v>392</v>
      </c>
      <c r="K36284" s="1">
        <v>1E-3</v>
      </c>
      <c r="L36284" s="1">
        <v>4</v>
      </c>
      <c r="M36284" s="1">
        <v>0</v>
      </c>
      <c r="O36284" s="1" t="s">
        <v>547</v>
      </c>
    </row>
    <row r="36285" spans="1:15" x14ac:dyDescent="0.25">
      <c r="A36285" s="1">
        <v>36285</v>
      </c>
      <c r="B36285" s="1" t="b">
        <f>IF(AND(G36285=TRUE(),H36285=TRUE()),IFERROR(MATCH(LEFT(E36286,6),Sheet3!$3:$3,0)&gt;0,"No Section"),FALSE())</f>
        <v>0</v>
      </c>
      <c r="C36285" s="1">
        <f t="shared" si="3384"/>
        <v>22.68</v>
      </c>
      <c r="E36285" s="1" t="str">
        <f t="shared" si="3385"/>
        <v>022680_TE-PS-Filler</v>
      </c>
      <c r="F36285" s="1" t="str">
        <f t="shared" si="3386"/>
        <v>BalsaIso</v>
      </c>
      <c r="G36285" s="1" t="b">
        <f t="shared" si="3389"/>
        <v>1</v>
      </c>
      <c r="H36285" s="1" t="b">
        <f t="shared" si="3387"/>
        <v>0</v>
      </c>
      <c r="I36285" s="1">
        <f t="shared" si="3388"/>
        <v>2.6000000000000016E-2</v>
      </c>
      <c r="J36285" s="1" t="s">
        <v>392</v>
      </c>
      <c r="K36285" s="1">
        <v>1E-3</v>
      </c>
      <c r="L36285" s="1">
        <v>4</v>
      </c>
      <c r="M36285" s="1">
        <v>0</v>
      </c>
      <c r="O36285" s="1" t="s">
        <v>547</v>
      </c>
    </row>
    <row r="36286" spans="1:15" x14ac:dyDescent="0.25">
      <c r="A36286" s="1">
        <v>36286</v>
      </c>
      <c r="B36286" s="1" t="b">
        <f>IF(AND(G36286=TRUE(),H36286=TRUE()),IFERROR(MATCH(LEFT(E36287,6),Sheet3!$3:$3,0)&gt;0,"No Section"),FALSE())</f>
        <v>0</v>
      </c>
      <c r="C36286" s="1">
        <f t="shared" si="3384"/>
        <v>22.68</v>
      </c>
      <c r="E36286" s="1" t="str">
        <f t="shared" si="3385"/>
        <v>022680_TE-PS-Filler</v>
      </c>
      <c r="F36286" s="1" t="str">
        <f t="shared" si="3386"/>
        <v>BalsaIso</v>
      </c>
      <c r="G36286" s="1" t="b">
        <f t="shared" si="3389"/>
        <v>1</v>
      </c>
      <c r="H36286" s="1" t="b">
        <f t="shared" si="3387"/>
        <v>0</v>
      </c>
      <c r="I36286" s="1">
        <f t="shared" si="3388"/>
        <v>2.7000000000000017E-2</v>
      </c>
      <c r="J36286" s="1" t="s">
        <v>392</v>
      </c>
      <c r="K36286" s="1">
        <v>1E-3</v>
      </c>
      <c r="L36286" s="1">
        <v>4</v>
      </c>
      <c r="M36286" s="1">
        <v>0</v>
      </c>
      <c r="O36286" s="1" t="s">
        <v>547</v>
      </c>
    </row>
    <row r="36287" spans="1:15" x14ac:dyDescent="0.25">
      <c r="A36287" s="1">
        <v>36287</v>
      </c>
      <c r="B36287" s="1" t="b">
        <f>IF(AND(G36287=TRUE(),H36287=TRUE()),IFERROR(MATCH(LEFT(E36288,6),Sheet3!$3:$3,0)&gt;0,"No Section"),FALSE())</f>
        <v>0</v>
      </c>
      <c r="C36287" s="1">
        <f t="shared" si="3384"/>
        <v>22.68</v>
      </c>
      <c r="E36287" s="1" t="str">
        <f t="shared" si="3385"/>
        <v>022680_TE-PS-Filler</v>
      </c>
      <c r="F36287" s="1" t="str">
        <f t="shared" si="3386"/>
        <v>BalsaIso</v>
      </c>
      <c r="G36287" s="1" t="b">
        <f t="shared" si="3389"/>
        <v>1</v>
      </c>
      <c r="H36287" s="1" t="b">
        <f t="shared" si="3387"/>
        <v>0</v>
      </c>
      <c r="I36287" s="1">
        <f t="shared" si="3388"/>
        <v>2.8000000000000018E-2</v>
      </c>
      <c r="J36287" s="1" t="s">
        <v>392</v>
      </c>
      <c r="K36287" s="1">
        <v>1E-3</v>
      </c>
      <c r="L36287" s="1">
        <v>4</v>
      </c>
      <c r="M36287" s="1">
        <v>0</v>
      </c>
      <c r="O36287" s="1" t="s">
        <v>547</v>
      </c>
    </row>
    <row r="36288" spans="1:15" x14ac:dyDescent="0.25">
      <c r="A36288" s="1">
        <v>36288</v>
      </c>
      <c r="B36288" s="1" t="b">
        <f>IF(AND(G36288=TRUE(),H36288=TRUE()),IFERROR(MATCH(LEFT(E36289,6),Sheet3!$3:$3,0)&gt;0,"No Section"),FALSE())</f>
        <v>0</v>
      </c>
      <c r="C36288" s="1">
        <f t="shared" si="3384"/>
        <v>22.68</v>
      </c>
      <c r="E36288" s="1" t="str">
        <f t="shared" si="3385"/>
        <v>022680_TE-PS-Filler</v>
      </c>
      <c r="F36288" s="1" t="str">
        <f t="shared" si="3386"/>
        <v>BalsaIso</v>
      </c>
      <c r="G36288" s="1" t="b">
        <f t="shared" si="3389"/>
        <v>1</v>
      </c>
      <c r="H36288" s="1" t="b">
        <f t="shared" si="3387"/>
        <v>0</v>
      </c>
      <c r="I36288" s="1">
        <f t="shared" si="3388"/>
        <v>2.9000000000000019E-2</v>
      </c>
      <c r="J36288" s="1" t="s">
        <v>392</v>
      </c>
      <c r="K36288" s="1">
        <v>1E-3</v>
      </c>
      <c r="L36288" s="1">
        <v>4</v>
      </c>
      <c r="M36288" s="1">
        <v>0</v>
      </c>
      <c r="O36288" s="1" t="s">
        <v>547</v>
      </c>
    </row>
    <row r="36289" spans="1:15" x14ac:dyDescent="0.25">
      <c r="A36289" s="1">
        <v>36289</v>
      </c>
      <c r="B36289" s="1" t="b">
        <f>IF(AND(G36289=TRUE(),H36289=TRUE()),IFERROR(MATCH(LEFT(E36290,6),Sheet3!$3:$3,0)&gt;0,"No Section"),FALSE())</f>
        <v>0</v>
      </c>
      <c r="C36289" s="1">
        <f t="shared" si="3384"/>
        <v>22.68</v>
      </c>
      <c r="E36289" s="1" t="str">
        <f t="shared" si="3385"/>
        <v>022680_TE-PS-Filler</v>
      </c>
      <c r="F36289" s="1" t="str">
        <f t="shared" si="3386"/>
        <v>BalsaIso</v>
      </c>
      <c r="G36289" s="1" t="b">
        <f t="shared" si="3389"/>
        <v>1</v>
      </c>
      <c r="H36289" s="1" t="b">
        <f t="shared" si="3387"/>
        <v>0</v>
      </c>
      <c r="I36289" s="1">
        <f t="shared" si="3388"/>
        <v>3.000000000000002E-2</v>
      </c>
      <c r="J36289" s="1" t="s">
        <v>392</v>
      </c>
      <c r="K36289" s="1">
        <v>1E-3</v>
      </c>
      <c r="L36289" s="1">
        <v>4</v>
      </c>
      <c r="M36289" s="1">
        <v>0</v>
      </c>
      <c r="O36289" s="1" t="s">
        <v>547</v>
      </c>
    </row>
    <row r="36290" spans="1:15" x14ac:dyDescent="0.25">
      <c r="A36290" s="1">
        <v>36290</v>
      </c>
      <c r="B36290" s="1" t="b">
        <f>IF(AND(G36290=TRUE(),H36290=TRUE()),IFERROR(MATCH(LEFT(E36291,6),Sheet3!$3:$3,0)&gt;0,"No Section"),FALSE())</f>
        <v>0</v>
      </c>
      <c r="C36290" s="1">
        <f t="shared" si="3384"/>
        <v>22.68</v>
      </c>
      <c r="E36290" s="1" t="str">
        <f t="shared" si="3385"/>
        <v>022680_TE-PS-Filler</v>
      </c>
      <c r="F36290" s="1" t="str">
        <f t="shared" si="3386"/>
        <v>BalsaIso</v>
      </c>
      <c r="G36290" s="1" t="b">
        <f t="shared" si="3389"/>
        <v>1</v>
      </c>
      <c r="H36290" s="1" t="b">
        <f t="shared" si="3387"/>
        <v>0</v>
      </c>
      <c r="I36290" s="1">
        <f t="shared" si="3388"/>
        <v>3.1000000000000021E-2</v>
      </c>
      <c r="J36290" s="1" t="s">
        <v>392</v>
      </c>
      <c r="K36290" s="1">
        <v>1E-3</v>
      </c>
      <c r="L36290" s="1">
        <v>4</v>
      </c>
      <c r="M36290" s="1">
        <v>0</v>
      </c>
      <c r="O36290" s="1" t="s">
        <v>547</v>
      </c>
    </row>
    <row r="36291" spans="1:15" x14ac:dyDescent="0.25">
      <c r="A36291" s="1">
        <v>36291</v>
      </c>
      <c r="B36291" s="1" t="b">
        <f>IF(AND(G36291=TRUE(),H36291=TRUE()),IFERROR(MATCH(LEFT(E36292,6),Sheet3!$3:$3,0)&gt;0,"No Section"),FALSE())</f>
        <v>0</v>
      </c>
      <c r="C36291" s="1">
        <f t="shared" si="3384"/>
        <v>22.68</v>
      </c>
      <c r="E36291" s="1" t="str">
        <f t="shared" si="3385"/>
        <v>022680_TE-PS-Filler</v>
      </c>
      <c r="F36291" s="1" t="str">
        <f t="shared" si="3386"/>
        <v>BalsaIso</v>
      </c>
      <c r="G36291" s="1" t="b">
        <f t="shared" si="3389"/>
        <v>1</v>
      </c>
      <c r="H36291" s="1" t="b">
        <f t="shared" si="3387"/>
        <v>0</v>
      </c>
      <c r="I36291" s="1">
        <f t="shared" si="3388"/>
        <v>3.2000000000000021E-2</v>
      </c>
      <c r="J36291" s="1" t="s">
        <v>392</v>
      </c>
      <c r="K36291" s="1">
        <v>1E-3</v>
      </c>
      <c r="L36291" s="1">
        <v>4</v>
      </c>
      <c r="M36291" s="1">
        <v>0</v>
      </c>
      <c r="O36291" s="1" t="s">
        <v>547</v>
      </c>
    </row>
    <row r="36292" spans="1:15" x14ac:dyDescent="0.25">
      <c r="A36292" s="1">
        <v>36292</v>
      </c>
      <c r="B36292" s="1" t="b">
        <f>IF(AND(G36292=TRUE(),H36292=TRUE()),IFERROR(MATCH(LEFT(E36293,6),Sheet3!$3:$3,0)&gt;0,"No Section"),FALSE())</f>
        <v>0</v>
      </c>
      <c r="C36292" s="1">
        <f t="shared" si="3384"/>
        <v>22.68</v>
      </c>
      <c r="E36292" s="1" t="str">
        <f t="shared" si="3385"/>
        <v>022680_TE-PS-Filler</v>
      </c>
      <c r="F36292" s="1" t="str">
        <f t="shared" si="3386"/>
        <v>BalsaIso</v>
      </c>
      <c r="G36292" s="1" t="b">
        <f t="shared" si="3389"/>
        <v>1</v>
      </c>
      <c r="H36292" s="1" t="b">
        <f t="shared" si="3387"/>
        <v>0</v>
      </c>
      <c r="I36292" s="1">
        <f t="shared" si="3388"/>
        <v>3.3000000000000022E-2</v>
      </c>
      <c r="J36292" s="1" t="s">
        <v>392</v>
      </c>
      <c r="K36292" s="1">
        <v>1E-3</v>
      </c>
      <c r="L36292" s="1">
        <v>4</v>
      </c>
      <c r="M36292" s="1">
        <v>0</v>
      </c>
      <c r="O36292" s="1" t="s">
        <v>547</v>
      </c>
    </row>
    <row r="36293" spans="1:15" x14ac:dyDescent="0.25">
      <c r="A36293" s="1">
        <v>36293</v>
      </c>
      <c r="B36293" s="1" t="b">
        <f>IF(AND(G36293=TRUE(),H36293=TRUE()),IFERROR(MATCH(LEFT(E36294,6),Sheet3!$3:$3,0)&gt;0,"No Section"),FALSE())</f>
        <v>0</v>
      </c>
      <c r="C36293" s="1">
        <f t="shared" si="3384"/>
        <v>22.68</v>
      </c>
      <c r="E36293" s="1" t="str">
        <f t="shared" si="3385"/>
        <v>022680_TE-PS-Filler</v>
      </c>
      <c r="F36293" s="1" t="str">
        <f t="shared" si="3386"/>
        <v>BalsaIso</v>
      </c>
      <c r="G36293" s="1" t="b">
        <f t="shared" si="3389"/>
        <v>1</v>
      </c>
      <c r="H36293" s="1" t="b">
        <f t="shared" si="3387"/>
        <v>0</v>
      </c>
      <c r="I36293" s="1">
        <f t="shared" si="3388"/>
        <v>3.4000000000000023E-2</v>
      </c>
      <c r="J36293" s="1" t="s">
        <v>392</v>
      </c>
      <c r="K36293" s="1">
        <v>1E-3</v>
      </c>
      <c r="L36293" s="1">
        <v>4</v>
      </c>
      <c r="M36293" s="1">
        <v>0</v>
      </c>
      <c r="O36293" s="1" t="s">
        <v>547</v>
      </c>
    </row>
    <row r="36294" spans="1:15" x14ac:dyDescent="0.25">
      <c r="A36294" s="1">
        <v>36294</v>
      </c>
      <c r="B36294" s="1" t="b">
        <f>IF(AND(G36294=TRUE(),H36294=TRUE()),IFERROR(MATCH(LEFT(E36295,6),Sheet3!$3:$3,0)&gt;0,"No Section"),FALSE())</f>
        <v>0</v>
      </c>
      <c r="C36294" s="1">
        <f t="shared" si="3384"/>
        <v>22.68</v>
      </c>
      <c r="E36294" s="1" t="str">
        <f t="shared" si="3385"/>
        <v>022680_TE-PS-Filler</v>
      </c>
      <c r="F36294" s="1" t="str">
        <f t="shared" si="3386"/>
        <v>BalsaIso</v>
      </c>
      <c r="G36294" s="1" t="b">
        <f t="shared" si="3389"/>
        <v>1</v>
      </c>
      <c r="H36294" s="1" t="b">
        <f t="shared" si="3387"/>
        <v>0</v>
      </c>
      <c r="I36294" s="1">
        <f t="shared" si="3388"/>
        <v>3.5000000000000024E-2</v>
      </c>
      <c r="J36294" s="1" t="s">
        <v>392</v>
      </c>
      <c r="K36294" s="1">
        <v>1E-3</v>
      </c>
      <c r="L36294" s="1">
        <v>4</v>
      </c>
      <c r="M36294" s="1">
        <v>0</v>
      </c>
      <c r="O36294" s="1" t="s">
        <v>547</v>
      </c>
    </row>
    <row r="36295" spans="1:15" x14ac:dyDescent="0.25">
      <c r="A36295" s="1">
        <v>36295</v>
      </c>
      <c r="B36295" s="1" t="b">
        <f>IF(AND(G36295=TRUE(),H36295=TRUE()),IFERROR(MATCH(LEFT(E36296,6),Sheet3!$3:$3,0)&gt;0,"No Section"),FALSE())</f>
        <v>0</v>
      </c>
      <c r="C36295" s="1">
        <f t="shared" si="3384"/>
        <v>22.68</v>
      </c>
      <c r="E36295" s="1" t="str">
        <f t="shared" si="3385"/>
        <v>022680_TE-PS-Filler</v>
      </c>
      <c r="F36295" s="1" t="str">
        <f t="shared" si="3386"/>
        <v>BalsaIso</v>
      </c>
      <c r="G36295" s="1" t="b">
        <f t="shared" si="3389"/>
        <v>1</v>
      </c>
      <c r="H36295" s="1" t="b">
        <f t="shared" si="3387"/>
        <v>0</v>
      </c>
      <c r="I36295" s="1">
        <f t="shared" si="3388"/>
        <v>3.6000000000000025E-2</v>
      </c>
      <c r="J36295" s="1" t="s">
        <v>392</v>
      </c>
      <c r="K36295" s="1">
        <v>1E-3</v>
      </c>
      <c r="L36295" s="1">
        <v>4</v>
      </c>
      <c r="M36295" s="1">
        <v>0</v>
      </c>
      <c r="O36295" s="1" t="s">
        <v>547</v>
      </c>
    </row>
    <row r="36296" spans="1:15" x14ac:dyDescent="0.25">
      <c r="A36296" s="1">
        <v>36296</v>
      </c>
      <c r="B36296" s="1" t="b">
        <f>IF(AND(G36296=TRUE(),H36296=TRUE()),IFERROR(MATCH(LEFT(E36297,6),Sheet3!$3:$3,0)&gt;0,"No Section"),FALSE())</f>
        <v>0</v>
      </c>
      <c r="C36296" s="1">
        <f t="shared" si="3384"/>
        <v>22.68</v>
      </c>
      <c r="E36296" s="1" t="str">
        <f t="shared" si="3385"/>
        <v>022680_TE-PS-Filler</v>
      </c>
      <c r="F36296" s="1" t="str">
        <f t="shared" si="3386"/>
        <v>BalsaIso</v>
      </c>
      <c r="G36296" s="1" t="b">
        <f t="shared" si="3389"/>
        <v>1</v>
      </c>
      <c r="H36296" s="1" t="b">
        <f t="shared" si="3387"/>
        <v>0</v>
      </c>
      <c r="I36296" s="1">
        <f t="shared" si="3388"/>
        <v>3.7000000000000026E-2</v>
      </c>
      <c r="J36296" s="1" t="s">
        <v>392</v>
      </c>
      <c r="K36296" s="1">
        <v>1E-3</v>
      </c>
      <c r="L36296" s="1">
        <v>4</v>
      </c>
      <c r="M36296" s="1">
        <v>0</v>
      </c>
      <c r="O36296" s="1" t="s">
        <v>547</v>
      </c>
    </row>
    <row r="36297" spans="1:15" x14ac:dyDescent="0.25">
      <c r="A36297" s="1">
        <v>36297</v>
      </c>
      <c r="B36297" s="1" t="b">
        <f>IF(AND(G36297=TRUE(),H36297=TRUE()),IFERROR(MATCH(LEFT(E36298,6),Sheet3!$3:$3,0)&gt;0,"No Section"),FALSE())</f>
        <v>0</v>
      </c>
      <c r="C36297" s="1">
        <f t="shared" si="3384"/>
        <v>22.68</v>
      </c>
      <c r="E36297" s="1" t="str">
        <f t="shared" si="3385"/>
        <v>022680_TE-PS-Filler</v>
      </c>
      <c r="F36297" s="1" t="str">
        <f t="shared" si="3386"/>
        <v>BalsaIso</v>
      </c>
      <c r="G36297" s="1" t="b">
        <f t="shared" si="3389"/>
        <v>1</v>
      </c>
      <c r="H36297" s="1" t="b">
        <f t="shared" si="3387"/>
        <v>0</v>
      </c>
      <c r="I36297" s="1">
        <f t="shared" si="3388"/>
        <v>3.8000000000000027E-2</v>
      </c>
      <c r="J36297" s="1" t="s">
        <v>392</v>
      </c>
      <c r="K36297" s="1">
        <v>1E-3</v>
      </c>
      <c r="L36297" s="1">
        <v>4</v>
      </c>
      <c r="M36297" s="1">
        <v>0</v>
      </c>
      <c r="O36297" s="1" t="s">
        <v>547</v>
      </c>
    </row>
    <row r="36298" spans="1:15" x14ac:dyDescent="0.25">
      <c r="A36298" s="1">
        <v>36298</v>
      </c>
      <c r="B36298" s="1" t="b">
        <f>IF(AND(G36298=TRUE(),H36298=TRUE()),IFERROR(MATCH(LEFT(E36299,6),Sheet3!$3:$3,0)&gt;0,"No Section"),FALSE())</f>
        <v>0</v>
      </c>
      <c r="C36298" s="1">
        <f t="shared" si="3384"/>
        <v>22.68</v>
      </c>
      <c r="E36298" s="1" t="str">
        <f t="shared" si="3385"/>
        <v>022680_TE-PS-Filler</v>
      </c>
      <c r="F36298" s="1" t="str">
        <f t="shared" si="3386"/>
        <v>BalsaIso</v>
      </c>
      <c r="G36298" s="1" t="b">
        <f t="shared" si="3389"/>
        <v>1</v>
      </c>
      <c r="H36298" s="1" t="b">
        <f t="shared" si="3387"/>
        <v>0</v>
      </c>
      <c r="I36298" s="1">
        <f t="shared" si="3388"/>
        <v>3.9000000000000028E-2</v>
      </c>
      <c r="J36298" s="1" t="s">
        <v>392</v>
      </c>
      <c r="K36298" s="1">
        <v>1E-3</v>
      </c>
      <c r="L36298" s="1">
        <v>4</v>
      </c>
      <c r="M36298" s="1">
        <v>0</v>
      </c>
      <c r="O36298" s="1" t="s">
        <v>547</v>
      </c>
    </row>
    <row r="36299" spans="1:15" x14ac:dyDescent="0.25">
      <c r="A36299" s="1">
        <v>36299</v>
      </c>
      <c r="B36299" s="1" t="b">
        <f>IF(AND(G36299=TRUE(),H36299=TRUE()),IFERROR(MATCH(LEFT(E36300,6),Sheet3!$3:$3,0)&gt;0,"No Section"),FALSE())</f>
        <v>0</v>
      </c>
      <c r="C36299" s="1">
        <f t="shared" si="3384"/>
        <v>22.68</v>
      </c>
      <c r="E36299" s="1" t="str">
        <f t="shared" si="3385"/>
        <v>022680_TE-PS-Filler</v>
      </c>
      <c r="F36299" s="1" t="str">
        <f t="shared" si="3386"/>
        <v>BalsaIso</v>
      </c>
      <c r="G36299" s="1" t="b">
        <f t="shared" si="3389"/>
        <v>1</v>
      </c>
      <c r="H36299" s="1" t="b">
        <f t="shared" si="3387"/>
        <v>0</v>
      </c>
      <c r="I36299" s="1">
        <f t="shared" si="3388"/>
        <v>4.0000000000000029E-2</v>
      </c>
      <c r="J36299" s="1" t="s">
        <v>392</v>
      </c>
      <c r="K36299" s="1">
        <v>1E-3</v>
      </c>
      <c r="L36299" s="1">
        <v>4</v>
      </c>
      <c r="M36299" s="1">
        <v>0</v>
      </c>
      <c r="O36299" s="1" t="s">
        <v>547</v>
      </c>
    </row>
    <row r="36300" spans="1:15" x14ac:dyDescent="0.25">
      <c r="A36300" s="1">
        <v>36300</v>
      </c>
      <c r="B36300" s="1" t="b">
        <f>IF(AND(G36300=TRUE(),H36300=TRUE()),IFERROR(MATCH(LEFT(E36301,6),Sheet3!$3:$3,0)&gt;0,"No Section"),FALSE())</f>
        <v>0</v>
      </c>
      <c r="C36300" s="1">
        <f t="shared" si="3384"/>
        <v>22.68</v>
      </c>
      <c r="E36300" s="1" t="str">
        <f t="shared" si="3385"/>
        <v>022680_TE-PS-Filler</v>
      </c>
      <c r="F36300" s="1" t="str">
        <f t="shared" si="3386"/>
        <v>BalsaIso</v>
      </c>
      <c r="G36300" s="1" t="b">
        <f t="shared" si="3389"/>
        <v>1</v>
      </c>
      <c r="H36300" s="1" t="b">
        <f t="shared" si="3387"/>
        <v>0</v>
      </c>
      <c r="I36300" s="1">
        <f t="shared" si="3388"/>
        <v>4.1000000000000029E-2</v>
      </c>
      <c r="J36300" s="1" t="s">
        <v>392</v>
      </c>
      <c r="K36300" s="1">
        <v>1E-3</v>
      </c>
      <c r="L36300" s="1">
        <v>4</v>
      </c>
      <c r="M36300" s="1">
        <v>0</v>
      </c>
      <c r="O36300" s="1" t="s">
        <v>547</v>
      </c>
    </row>
    <row r="36301" spans="1:15" x14ac:dyDescent="0.25">
      <c r="A36301" s="1">
        <v>36301</v>
      </c>
      <c r="B36301" s="1" t="b">
        <f>IF(AND(G36301=TRUE(),H36301=TRUE()),IFERROR(MATCH(LEFT(E36302,6),Sheet3!$3:$3,0)&gt;0,"No Section"),FALSE())</f>
        <v>0</v>
      </c>
      <c r="C36301" s="1">
        <f t="shared" si="3384"/>
        <v>22.68</v>
      </c>
      <c r="E36301" s="1" t="str">
        <f t="shared" si="3385"/>
        <v>022680_TE-PS-Filler</v>
      </c>
      <c r="F36301" s="1" t="str">
        <f t="shared" si="3386"/>
        <v>BalsaIso</v>
      </c>
      <c r="G36301" s="1" t="b">
        <f t="shared" si="3389"/>
        <v>1</v>
      </c>
      <c r="H36301" s="1" t="b">
        <f t="shared" si="3387"/>
        <v>0</v>
      </c>
      <c r="I36301" s="1">
        <f t="shared" si="3388"/>
        <v>4.200000000000003E-2</v>
      </c>
      <c r="J36301" s="1" t="s">
        <v>392</v>
      </c>
      <c r="K36301" s="1">
        <v>1E-3</v>
      </c>
      <c r="L36301" s="1">
        <v>4</v>
      </c>
      <c r="M36301" s="1">
        <v>0</v>
      </c>
      <c r="O36301" s="1" t="s">
        <v>547</v>
      </c>
    </row>
    <row r="36302" spans="1:15" x14ac:dyDescent="0.25">
      <c r="A36302" s="1">
        <v>36302</v>
      </c>
      <c r="B36302" s="1" t="b">
        <f>IF(AND(G36302=TRUE(),H36302=TRUE()),IFERROR(MATCH(LEFT(E36303,6),Sheet3!$3:$3,0)&gt;0,"No Section"),FALSE())</f>
        <v>0</v>
      </c>
      <c r="C36302" s="1">
        <f t="shared" si="3384"/>
        <v>22.68</v>
      </c>
      <c r="E36302" s="1" t="str">
        <f t="shared" si="3385"/>
        <v>022680_TE-PS-Filler</v>
      </c>
      <c r="F36302" s="1" t="str">
        <f t="shared" si="3386"/>
        <v>BalsaIso</v>
      </c>
      <c r="G36302" s="1" t="b">
        <f t="shared" si="3389"/>
        <v>1</v>
      </c>
      <c r="H36302" s="1" t="b">
        <f t="shared" si="3387"/>
        <v>0</v>
      </c>
      <c r="I36302" s="1">
        <f t="shared" si="3388"/>
        <v>4.3000000000000031E-2</v>
      </c>
      <c r="J36302" s="1" t="s">
        <v>392</v>
      </c>
      <c r="K36302" s="1">
        <v>1E-3</v>
      </c>
      <c r="L36302" s="1">
        <v>4</v>
      </c>
      <c r="M36302" s="1">
        <v>0</v>
      </c>
      <c r="O36302" s="1" t="s">
        <v>547</v>
      </c>
    </row>
    <row r="36303" spans="1:15" x14ac:dyDescent="0.25">
      <c r="A36303" s="1">
        <v>36303</v>
      </c>
      <c r="B36303" s="1" t="b">
        <f>IF(AND(G36303=TRUE(),H36303=TRUE()),IFERROR(MATCH(LEFT(E36304,6),Sheet3!$3:$3,0)&gt;0,"No Section"),FALSE())</f>
        <v>0</v>
      </c>
      <c r="C36303" s="1">
        <f t="shared" si="3384"/>
        <v>22.68</v>
      </c>
      <c r="E36303" s="1" t="str">
        <f t="shared" si="3385"/>
        <v>022680_TE-PS-Filler</v>
      </c>
      <c r="F36303" s="1" t="str">
        <f t="shared" si="3386"/>
        <v>BalsaIso</v>
      </c>
      <c r="G36303" s="1" t="b">
        <f t="shared" si="3389"/>
        <v>1</v>
      </c>
      <c r="H36303" s="1" t="b">
        <f t="shared" si="3387"/>
        <v>0</v>
      </c>
      <c r="I36303" s="1">
        <f t="shared" si="3388"/>
        <v>4.4000000000000032E-2</v>
      </c>
      <c r="J36303" s="1" t="s">
        <v>392</v>
      </c>
      <c r="K36303" s="1">
        <v>1E-3</v>
      </c>
      <c r="L36303" s="1">
        <v>4</v>
      </c>
      <c r="M36303" s="1">
        <v>0</v>
      </c>
      <c r="O36303" s="1" t="s">
        <v>547</v>
      </c>
    </row>
    <row r="36304" spans="1:15" x14ac:dyDescent="0.25">
      <c r="A36304" s="1">
        <v>36304</v>
      </c>
      <c r="B36304" s="1" t="b">
        <f>IF(AND(G36304=TRUE(),H36304=TRUE()),IFERROR(MATCH(LEFT(E36305,6),Sheet3!$3:$3,0)&gt;0,"No Section"),FALSE())</f>
        <v>0</v>
      </c>
      <c r="C36304" s="1">
        <f t="shared" si="3384"/>
        <v>22.68</v>
      </c>
      <c r="E36304" s="1" t="str">
        <f t="shared" si="3385"/>
        <v>022680_TE-PS-Filler</v>
      </c>
      <c r="F36304" s="1" t="str">
        <f t="shared" si="3386"/>
        <v>BalsaIso</v>
      </c>
      <c r="G36304" s="1" t="b">
        <f t="shared" si="3389"/>
        <v>1</v>
      </c>
      <c r="H36304" s="1" t="b">
        <f t="shared" si="3387"/>
        <v>0</v>
      </c>
      <c r="I36304" s="1">
        <f t="shared" si="3388"/>
        <v>4.5000000000000033E-2</v>
      </c>
      <c r="J36304" s="1" t="s">
        <v>392</v>
      </c>
      <c r="K36304" s="1">
        <v>1E-3</v>
      </c>
      <c r="L36304" s="1">
        <v>4</v>
      </c>
      <c r="M36304" s="1">
        <v>0</v>
      </c>
      <c r="O36304" s="1" t="s">
        <v>547</v>
      </c>
    </row>
    <row r="36305" spans="1:15" x14ac:dyDescent="0.25">
      <c r="A36305" s="1">
        <v>36305</v>
      </c>
      <c r="B36305" s="1" t="b">
        <f>IF(AND(G36305=TRUE(),H36305=TRUE()),IFERROR(MATCH(LEFT(E36306,6),Sheet3!$3:$3,0)&gt;0,"No Section"),FALSE())</f>
        <v>0</v>
      </c>
      <c r="C36305" s="1">
        <f t="shared" si="3384"/>
        <v>22.68</v>
      </c>
      <c r="E36305" s="1" t="str">
        <f t="shared" si="3385"/>
        <v>022680_TE-PS-Filler</v>
      </c>
      <c r="F36305" s="1" t="str">
        <f t="shared" si="3386"/>
        <v>BalsaIso</v>
      </c>
      <c r="G36305" s="1" t="b">
        <f t="shared" si="3389"/>
        <v>1</v>
      </c>
      <c r="H36305" s="1" t="b">
        <f t="shared" si="3387"/>
        <v>0</v>
      </c>
      <c r="I36305" s="1">
        <f t="shared" si="3388"/>
        <v>4.6000000000000034E-2</v>
      </c>
      <c r="J36305" s="1" t="s">
        <v>392</v>
      </c>
      <c r="K36305" s="1">
        <v>1E-3</v>
      </c>
      <c r="L36305" s="1">
        <v>4</v>
      </c>
      <c r="M36305" s="1">
        <v>0</v>
      </c>
      <c r="O36305" s="1" t="s">
        <v>547</v>
      </c>
    </row>
    <row r="36306" spans="1:15" x14ac:dyDescent="0.25">
      <c r="A36306" s="1">
        <v>36306</v>
      </c>
      <c r="B36306" s="1" t="b">
        <f>IF(AND(G36306=TRUE(),H36306=TRUE()),IFERROR(MATCH(LEFT(E36307,6),Sheet3!$3:$3,0)&gt;0,"No Section"),FALSE())</f>
        <v>0</v>
      </c>
      <c r="C36306" s="1">
        <f t="shared" si="3384"/>
        <v>22.68</v>
      </c>
      <c r="E36306" s="1" t="str">
        <f t="shared" si="3385"/>
        <v>022680_TE-PS-Filler</v>
      </c>
      <c r="F36306" s="1" t="str">
        <f t="shared" si="3386"/>
        <v>BalsaIso</v>
      </c>
      <c r="G36306" s="1" t="b">
        <f t="shared" si="3389"/>
        <v>1</v>
      </c>
      <c r="H36306" s="1" t="b">
        <f t="shared" si="3387"/>
        <v>0</v>
      </c>
      <c r="I36306" s="1">
        <f t="shared" si="3388"/>
        <v>4.7000000000000035E-2</v>
      </c>
      <c r="J36306" s="1" t="s">
        <v>392</v>
      </c>
      <c r="K36306" s="1">
        <v>1E-3</v>
      </c>
      <c r="L36306" s="1">
        <v>4</v>
      </c>
      <c r="M36306" s="1">
        <v>0</v>
      </c>
      <c r="O36306" s="1" t="s">
        <v>547</v>
      </c>
    </row>
    <row r="36307" spans="1:15" x14ac:dyDescent="0.25">
      <c r="A36307" s="1">
        <v>36307</v>
      </c>
      <c r="B36307" s="1" t="b">
        <f>IF(AND(G36307=TRUE(),H36307=TRUE()),IFERROR(MATCH(LEFT(E36308,6),Sheet3!$3:$3,0)&gt;0,"No Section"),FALSE())</f>
        <v>0</v>
      </c>
      <c r="C36307" s="1">
        <f t="shared" si="3384"/>
        <v>22.68</v>
      </c>
      <c r="E36307" s="1" t="str">
        <f t="shared" si="3385"/>
        <v>022680_TE-PS-Filler</v>
      </c>
      <c r="F36307" s="1" t="str">
        <f t="shared" si="3386"/>
        <v>BalsaIso</v>
      </c>
      <c r="G36307" s="1" t="b">
        <f t="shared" si="3389"/>
        <v>1</v>
      </c>
      <c r="H36307" s="1" t="b">
        <f t="shared" si="3387"/>
        <v>0</v>
      </c>
      <c r="I36307" s="1">
        <f t="shared" si="3388"/>
        <v>4.8000000000000036E-2</v>
      </c>
      <c r="J36307" s="1" t="s">
        <v>392</v>
      </c>
      <c r="K36307" s="1">
        <v>1E-3</v>
      </c>
      <c r="L36307" s="1">
        <v>4</v>
      </c>
      <c r="M36307" s="1">
        <v>0</v>
      </c>
      <c r="O36307" s="1" t="s">
        <v>547</v>
      </c>
    </row>
    <row r="36308" spans="1:15" x14ac:dyDescent="0.25">
      <c r="A36308" s="1">
        <v>36308</v>
      </c>
      <c r="B36308" s="1" t="b">
        <f>IF(AND(G36308=TRUE(),H36308=TRUE()),IFERROR(MATCH(LEFT(E36309,6),Sheet3!$3:$3,0)&gt;0,"No Section"),FALSE())</f>
        <v>0</v>
      </c>
      <c r="C36308" s="1">
        <f t="shared" ref="C36308:C36371" si="3390">LEFT(E36308,6)/1000</f>
        <v>22.68</v>
      </c>
      <c r="E36308" s="1" t="str">
        <f t="shared" ref="E36308:E36371" si="3391">IF(J36309=$J$149,RIGHT(J36308,LEN(J36308)-5),E36307)</f>
        <v>022680_TE-PS-Filler</v>
      </c>
      <c r="F36308" s="1" t="str">
        <f t="shared" ref="F36308:F36371" si="3392">IF(J36308=$J$150,VLOOKUP(L36308,$U$2:$V$7,2,FALSE()),"")</f>
        <v>BalsaIso</v>
      </c>
      <c r="G36308" s="1" t="b">
        <f t="shared" si="3389"/>
        <v>1</v>
      </c>
      <c r="H36308" s="1" t="b">
        <f t="shared" ref="H36308:H36371" si="3393">IF(F36308=F36309,FALSE(),IF(J36308=$J$150,TRUE(),FALSE()))</f>
        <v>0</v>
      </c>
      <c r="I36308" s="1">
        <f t="shared" ref="I36308:I36371" si="3394">IF(F36308=F36307,I36307,0)+K36308</f>
        <v>4.9000000000000037E-2</v>
      </c>
      <c r="J36308" s="1" t="s">
        <v>392</v>
      </c>
      <c r="K36308" s="1">
        <v>1E-3</v>
      </c>
      <c r="L36308" s="1">
        <v>4</v>
      </c>
      <c r="M36308" s="1">
        <v>0</v>
      </c>
      <c r="O36308" s="1" t="s">
        <v>547</v>
      </c>
    </row>
    <row r="36309" spans="1:15" x14ac:dyDescent="0.25">
      <c r="A36309" s="1">
        <v>36309</v>
      </c>
      <c r="B36309" s="1" t="b">
        <f>IF(AND(G36309=TRUE(),H36309=TRUE()),IFERROR(MATCH(LEFT(E36310,6),Sheet3!$3:$3,0)&gt;0,"No Section"),FALSE())</f>
        <v>0</v>
      </c>
      <c r="C36309" s="1">
        <f t="shared" si="3390"/>
        <v>22.68</v>
      </c>
      <c r="E36309" s="1" t="str">
        <f t="shared" si="3391"/>
        <v>022680_TE-PS-Filler</v>
      </c>
      <c r="F36309" s="1" t="str">
        <f t="shared" si="3392"/>
        <v>BalsaIso</v>
      </c>
      <c r="G36309" s="1" t="b">
        <f t="shared" ref="G36309:G36372" si="3395">IF(J36309=$J$149,IF(E36308=E36307,FALSE(),TRUE()),G36308)</f>
        <v>1</v>
      </c>
      <c r="H36309" s="1" t="b">
        <f t="shared" si="3393"/>
        <v>0</v>
      </c>
      <c r="I36309" s="1">
        <f t="shared" si="3394"/>
        <v>5.0000000000000037E-2</v>
      </c>
      <c r="J36309" s="1" t="s">
        <v>392</v>
      </c>
      <c r="K36309" s="1">
        <v>1E-3</v>
      </c>
      <c r="L36309" s="1">
        <v>4</v>
      </c>
      <c r="M36309" s="1">
        <v>0</v>
      </c>
      <c r="O36309" s="1" t="s">
        <v>547</v>
      </c>
    </row>
    <row r="36310" spans="1:15" x14ac:dyDescent="0.25">
      <c r="A36310" s="1">
        <v>36310</v>
      </c>
      <c r="B36310" s="1" t="b">
        <f>IF(AND(G36310=TRUE(),H36310=TRUE()),IFERROR(MATCH(LEFT(E36311,6),Sheet3!$3:$3,0)&gt;0,"No Section"),FALSE())</f>
        <v>0</v>
      </c>
      <c r="C36310" s="1">
        <f t="shared" si="3390"/>
        <v>22.68</v>
      </c>
      <c r="E36310" s="1" t="str">
        <f t="shared" si="3391"/>
        <v>022680_TE-PS-Filler</v>
      </c>
      <c r="F36310" s="1" t="str">
        <f t="shared" si="3392"/>
        <v>BalsaIso</v>
      </c>
      <c r="G36310" s="1" t="b">
        <f t="shared" si="3395"/>
        <v>1</v>
      </c>
      <c r="H36310" s="1" t="b">
        <f t="shared" si="3393"/>
        <v>0</v>
      </c>
      <c r="I36310" s="1">
        <f t="shared" si="3394"/>
        <v>5.1000000000000038E-2</v>
      </c>
      <c r="J36310" s="1" t="s">
        <v>392</v>
      </c>
      <c r="K36310" s="1">
        <v>1E-3</v>
      </c>
      <c r="L36310" s="1">
        <v>4</v>
      </c>
      <c r="M36310" s="1">
        <v>0</v>
      </c>
      <c r="O36310" s="1" t="s">
        <v>547</v>
      </c>
    </row>
    <row r="36311" spans="1:15" x14ac:dyDescent="0.25">
      <c r="A36311" s="1">
        <v>36311</v>
      </c>
      <c r="B36311" s="1" t="b">
        <f>IF(AND(G36311=TRUE(),H36311=TRUE()),IFERROR(MATCH(LEFT(E36312,6),Sheet3!$3:$3,0)&gt;0,"No Section"),FALSE())</f>
        <v>0</v>
      </c>
      <c r="C36311" s="1">
        <f t="shared" si="3390"/>
        <v>22.68</v>
      </c>
      <c r="E36311" s="1" t="str">
        <f t="shared" si="3391"/>
        <v>022680_TE-PS-Filler</v>
      </c>
      <c r="F36311" s="1" t="str">
        <f t="shared" si="3392"/>
        <v>BalsaIso</v>
      </c>
      <c r="G36311" s="1" t="b">
        <f t="shared" si="3395"/>
        <v>1</v>
      </c>
      <c r="H36311" s="1" t="b">
        <f t="shared" si="3393"/>
        <v>0</v>
      </c>
      <c r="I36311" s="1">
        <f t="shared" si="3394"/>
        <v>5.2000000000000039E-2</v>
      </c>
      <c r="J36311" s="1" t="s">
        <v>392</v>
      </c>
      <c r="K36311" s="1">
        <v>1E-3</v>
      </c>
      <c r="L36311" s="1">
        <v>4</v>
      </c>
      <c r="M36311" s="1">
        <v>0</v>
      </c>
      <c r="O36311" s="1" t="s">
        <v>547</v>
      </c>
    </row>
    <row r="36312" spans="1:15" x14ac:dyDescent="0.25">
      <c r="A36312" s="1">
        <v>36312</v>
      </c>
      <c r="B36312" s="1" t="b">
        <f>IF(AND(G36312=TRUE(),H36312=TRUE()),IFERROR(MATCH(LEFT(E36313,6),Sheet3!$3:$3,0)&gt;0,"No Section"),FALSE())</f>
        <v>0</v>
      </c>
      <c r="C36312" s="1">
        <f t="shared" si="3390"/>
        <v>22.68</v>
      </c>
      <c r="E36312" s="1" t="str">
        <f t="shared" si="3391"/>
        <v>022680_TE-PS-Filler</v>
      </c>
      <c r="F36312" s="1" t="str">
        <f t="shared" si="3392"/>
        <v>BalsaIso</v>
      </c>
      <c r="G36312" s="1" t="b">
        <f t="shared" si="3395"/>
        <v>1</v>
      </c>
      <c r="H36312" s="1" t="b">
        <f t="shared" si="3393"/>
        <v>0</v>
      </c>
      <c r="I36312" s="1">
        <f t="shared" si="3394"/>
        <v>5.300000000000004E-2</v>
      </c>
      <c r="J36312" s="1" t="s">
        <v>392</v>
      </c>
      <c r="K36312" s="1">
        <v>1E-3</v>
      </c>
      <c r="L36312" s="1">
        <v>4</v>
      </c>
      <c r="M36312" s="1">
        <v>0</v>
      </c>
      <c r="O36312" s="1" t="s">
        <v>547</v>
      </c>
    </row>
    <row r="36313" spans="1:15" x14ac:dyDescent="0.25">
      <c r="A36313" s="1">
        <v>36313</v>
      </c>
      <c r="B36313" s="1" t="b">
        <f>IF(AND(G36313=TRUE(),H36313=TRUE()),IFERROR(MATCH(LEFT(E36314,6),Sheet3!$3:$3,0)&gt;0,"No Section"),FALSE())</f>
        <v>0</v>
      </c>
      <c r="C36313" s="1">
        <f t="shared" si="3390"/>
        <v>22.68</v>
      </c>
      <c r="E36313" s="1" t="str">
        <f t="shared" si="3391"/>
        <v>022680_TE-PS-Filler</v>
      </c>
      <c r="F36313" s="1" t="str">
        <f t="shared" si="3392"/>
        <v>BalsaIso</v>
      </c>
      <c r="G36313" s="1" t="b">
        <f t="shared" si="3395"/>
        <v>1</v>
      </c>
      <c r="H36313" s="1" t="b">
        <f t="shared" si="3393"/>
        <v>0</v>
      </c>
      <c r="I36313" s="1">
        <f t="shared" si="3394"/>
        <v>5.4000000000000041E-2</v>
      </c>
      <c r="J36313" s="1" t="s">
        <v>392</v>
      </c>
      <c r="K36313" s="1">
        <v>1E-3</v>
      </c>
      <c r="L36313" s="1">
        <v>4</v>
      </c>
      <c r="M36313" s="1">
        <v>0</v>
      </c>
      <c r="O36313" s="1" t="s">
        <v>547</v>
      </c>
    </row>
    <row r="36314" spans="1:15" x14ac:dyDescent="0.25">
      <c r="A36314" s="1">
        <v>36314</v>
      </c>
      <c r="B36314" s="1" t="b">
        <f>IF(AND(G36314=TRUE(),H36314=TRUE()),IFERROR(MATCH(LEFT(E36315,6),Sheet3!$3:$3,0)&gt;0,"No Section"),FALSE())</f>
        <v>0</v>
      </c>
      <c r="C36314" s="1">
        <f t="shared" si="3390"/>
        <v>22.68</v>
      </c>
      <c r="E36314" s="1" t="str">
        <f t="shared" si="3391"/>
        <v>022680_TE-PS-Filler</v>
      </c>
      <c r="F36314" s="1" t="str">
        <f t="shared" si="3392"/>
        <v>BalsaIso</v>
      </c>
      <c r="G36314" s="1" t="b">
        <f t="shared" si="3395"/>
        <v>1</v>
      </c>
      <c r="H36314" s="1" t="b">
        <f t="shared" si="3393"/>
        <v>0</v>
      </c>
      <c r="I36314" s="1">
        <f t="shared" si="3394"/>
        <v>5.5000000000000042E-2</v>
      </c>
      <c r="J36314" s="1" t="s">
        <v>392</v>
      </c>
      <c r="K36314" s="1">
        <v>1E-3</v>
      </c>
      <c r="L36314" s="1">
        <v>4</v>
      </c>
      <c r="M36314" s="1">
        <v>0</v>
      </c>
      <c r="O36314" s="1" t="s">
        <v>547</v>
      </c>
    </row>
    <row r="36315" spans="1:15" x14ac:dyDescent="0.25">
      <c r="A36315" s="1">
        <v>36315</v>
      </c>
      <c r="B36315" s="1" t="b">
        <f>IF(AND(G36315=TRUE(),H36315=TRUE()),IFERROR(MATCH(LEFT(E36316,6),Sheet3!$3:$3,0)&gt;0,"No Section"),FALSE())</f>
        <v>0</v>
      </c>
      <c r="C36315" s="1">
        <f t="shared" si="3390"/>
        <v>22.68</v>
      </c>
      <c r="E36315" s="1" t="str">
        <f t="shared" si="3391"/>
        <v>022680_TE-PS-Filler</v>
      </c>
      <c r="F36315" s="1" t="str">
        <f t="shared" si="3392"/>
        <v>BalsaIso</v>
      </c>
      <c r="G36315" s="1" t="b">
        <f t="shared" si="3395"/>
        <v>1</v>
      </c>
      <c r="H36315" s="1" t="b">
        <f t="shared" si="3393"/>
        <v>0</v>
      </c>
      <c r="I36315" s="1">
        <f t="shared" si="3394"/>
        <v>5.6000000000000043E-2</v>
      </c>
      <c r="J36315" s="1" t="s">
        <v>392</v>
      </c>
      <c r="K36315" s="1">
        <v>1E-3</v>
      </c>
      <c r="L36315" s="1">
        <v>4</v>
      </c>
      <c r="M36315" s="1">
        <v>0</v>
      </c>
      <c r="O36315" s="1" t="s">
        <v>547</v>
      </c>
    </row>
    <row r="36316" spans="1:15" x14ac:dyDescent="0.25">
      <c r="A36316" s="1">
        <v>36316</v>
      </c>
      <c r="B36316" s="1" t="b">
        <f>IF(AND(G36316=TRUE(),H36316=TRUE()),IFERROR(MATCH(LEFT(E36317,6),Sheet3!$3:$3,0)&gt;0,"No Section"),FALSE())</f>
        <v>0</v>
      </c>
      <c r="C36316" s="1">
        <f t="shared" si="3390"/>
        <v>22.68</v>
      </c>
      <c r="E36316" s="1" t="str">
        <f t="shared" si="3391"/>
        <v>022680_TE-PS-Filler</v>
      </c>
      <c r="F36316" s="1" t="str">
        <f t="shared" si="3392"/>
        <v>BalsaIso</v>
      </c>
      <c r="G36316" s="1" t="b">
        <f t="shared" si="3395"/>
        <v>1</v>
      </c>
      <c r="H36316" s="1" t="b">
        <f t="shared" si="3393"/>
        <v>0</v>
      </c>
      <c r="I36316" s="1">
        <f t="shared" si="3394"/>
        <v>5.7000000000000044E-2</v>
      </c>
      <c r="J36316" s="1" t="s">
        <v>392</v>
      </c>
      <c r="K36316" s="1">
        <v>1E-3</v>
      </c>
      <c r="L36316" s="1">
        <v>4</v>
      </c>
      <c r="M36316" s="1">
        <v>0</v>
      </c>
      <c r="O36316" s="1" t="s">
        <v>547</v>
      </c>
    </row>
    <row r="36317" spans="1:15" x14ac:dyDescent="0.25">
      <c r="A36317" s="1">
        <v>36317</v>
      </c>
      <c r="B36317" s="1" t="b">
        <f>IF(AND(G36317=TRUE(),H36317=TRUE()),IFERROR(MATCH(LEFT(E36318,6),Sheet3!$3:$3,0)&gt;0,"No Section"),FALSE())</f>
        <v>0</v>
      </c>
      <c r="C36317" s="1">
        <f t="shared" si="3390"/>
        <v>22.68</v>
      </c>
      <c r="E36317" s="1" t="str">
        <f t="shared" si="3391"/>
        <v>022680_TE-PS-Filler</v>
      </c>
      <c r="F36317" s="1" t="str">
        <f t="shared" si="3392"/>
        <v>BalsaIso</v>
      </c>
      <c r="G36317" s="1" t="b">
        <f t="shared" si="3395"/>
        <v>1</v>
      </c>
      <c r="H36317" s="1" t="b">
        <f t="shared" si="3393"/>
        <v>0</v>
      </c>
      <c r="I36317" s="1">
        <f t="shared" si="3394"/>
        <v>5.8000000000000045E-2</v>
      </c>
      <c r="J36317" s="1" t="s">
        <v>392</v>
      </c>
      <c r="K36317" s="1">
        <v>1E-3</v>
      </c>
      <c r="L36317" s="1">
        <v>4</v>
      </c>
      <c r="M36317" s="1">
        <v>0</v>
      </c>
      <c r="O36317" s="1" t="s">
        <v>547</v>
      </c>
    </row>
    <row r="36318" spans="1:15" x14ac:dyDescent="0.25">
      <c r="A36318" s="1">
        <v>36318</v>
      </c>
      <c r="B36318" s="1" t="b">
        <f>IF(AND(G36318=TRUE(),H36318=TRUE()),IFERROR(MATCH(LEFT(E36319,6),Sheet3!$3:$3,0)&gt;0,"No Section"),FALSE())</f>
        <v>0</v>
      </c>
      <c r="C36318" s="1">
        <f t="shared" si="3390"/>
        <v>22.68</v>
      </c>
      <c r="E36318" s="1" t="str">
        <f t="shared" si="3391"/>
        <v>022680_TE-PS-Filler</v>
      </c>
      <c r="F36318" s="1" t="str">
        <f t="shared" si="3392"/>
        <v>BalsaIso</v>
      </c>
      <c r="G36318" s="1" t="b">
        <f t="shared" si="3395"/>
        <v>1</v>
      </c>
      <c r="H36318" s="1" t="b">
        <f t="shared" si="3393"/>
        <v>0</v>
      </c>
      <c r="I36318" s="1">
        <f t="shared" si="3394"/>
        <v>5.9000000000000045E-2</v>
      </c>
      <c r="J36318" s="1" t="s">
        <v>392</v>
      </c>
      <c r="K36318" s="1">
        <v>1E-3</v>
      </c>
      <c r="L36318" s="1">
        <v>4</v>
      </c>
      <c r="M36318" s="1">
        <v>0</v>
      </c>
      <c r="O36318" s="1" t="s">
        <v>547</v>
      </c>
    </row>
    <row r="36319" spans="1:15" x14ac:dyDescent="0.25">
      <c r="A36319" s="1">
        <v>36319</v>
      </c>
      <c r="B36319" s="1" t="b">
        <f>IF(AND(G36319=TRUE(),H36319=TRUE()),IFERROR(MATCH(LEFT(E36320,6),Sheet3!$3:$3,0)&gt;0,"No Section"),FALSE())</f>
        <v>0</v>
      </c>
      <c r="C36319" s="1">
        <f t="shared" si="3390"/>
        <v>22.68</v>
      </c>
      <c r="E36319" s="1" t="str">
        <f t="shared" si="3391"/>
        <v>022680_TE-PS-Filler</v>
      </c>
      <c r="F36319" s="1" t="str">
        <f t="shared" si="3392"/>
        <v>BalsaIso</v>
      </c>
      <c r="G36319" s="1" t="b">
        <f t="shared" si="3395"/>
        <v>1</v>
      </c>
      <c r="H36319" s="1" t="b">
        <f t="shared" si="3393"/>
        <v>0</v>
      </c>
      <c r="I36319" s="1">
        <f t="shared" si="3394"/>
        <v>6.0000000000000046E-2</v>
      </c>
      <c r="J36319" s="1" t="s">
        <v>392</v>
      </c>
      <c r="K36319" s="1">
        <v>1E-3</v>
      </c>
      <c r="L36319" s="1">
        <v>4</v>
      </c>
      <c r="M36319" s="1">
        <v>0</v>
      </c>
      <c r="O36319" s="1" t="s">
        <v>547</v>
      </c>
    </row>
    <row r="36320" spans="1:15" x14ac:dyDescent="0.25">
      <c r="A36320" s="1">
        <v>36320</v>
      </c>
      <c r="B36320" s="1" t="b">
        <f>IF(AND(G36320=TRUE(),H36320=TRUE()),IFERROR(MATCH(LEFT(E36321,6),Sheet3!$3:$3,0)&gt;0,"No Section"),FALSE())</f>
        <v>0</v>
      </c>
      <c r="C36320" s="1">
        <f t="shared" si="3390"/>
        <v>22.68</v>
      </c>
      <c r="E36320" s="1" t="str">
        <f t="shared" si="3391"/>
        <v>022680_TE-PS-Filler</v>
      </c>
      <c r="F36320" s="1" t="str">
        <f t="shared" si="3392"/>
        <v>BalsaIso</v>
      </c>
      <c r="G36320" s="1" t="b">
        <f t="shared" si="3395"/>
        <v>1</v>
      </c>
      <c r="H36320" s="1" t="b">
        <f t="shared" si="3393"/>
        <v>0</v>
      </c>
      <c r="I36320" s="1">
        <f t="shared" si="3394"/>
        <v>6.1000000000000047E-2</v>
      </c>
      <c r="J36320" s="1" t="s">
        <v>392</v>
      </c>
      <c r="K36320" s="1">
        <v>1E-3</v>
      </c>
      <c r="L36320" s="1">
        <v>4</v>
      </c>
      <c r="M36320" s="1">
        <v>0</v>
      </c>
      <c r="O36320" s="1" t="s">
        <v>547</v>
      </c>
    </row>
    <row r="36321" spans="1:15" x14ac:dyDescent="0.25">
      <c r="A36321" s="1">
        <v>36321</v>
      </c>
      <c r="B36321" s="1" t="str">
        <f>IF(AND(G36321=TRUE(),H36321=TRUE()),IFERROR(MATCH(LEFT(E36322,6),Sheet3!$3:$3,0)&gt;0,"No Section"),FALSE())</f>
        <v>No Section</v>
      </c>
      <c r="C36321" s="1">
        <f t="shared" si="3390"/>
        <v>22.68</v>
      </c>
      <c r="D36321" s="1" t="str">
        <f>RIGHT(E36321,LEN(E36321)-7)</f>
        <v>TE-PS-Filler</v>
      </c>
      <c r="E36321" s="1" t="str">
        <f t="shared" si="3391"/>
        <v>022680_TE-PS-Filler</v>
      </c>
      <c r="F36321" s="1" t="str">
        <f t="shared" si="3392"/>
        <v>BalsaIso</v>
      </c>
      <c r="G36321" s="1" t="b">
        <f t="shared" si="3395"/>
        <v>1</v>
      </c>
      <c r="H36321" s="1" t="b">
        <f t="shared" si="3393"/>
        <v>1</v>
      </c>
      <c r="I36321" s="1">
        <f t="shared" si="3394"/>
        <v>6.2000000000000048E-2</v>
      </c>
      <c r="J36321" s="1" t="s">
        <v>392</v>
      </c>
      <c r="K36321" s="1">
        <v>1E-3</v>
      </c>
      <c r="L36321" s="1">
        <v>4</v>
      </c>
      <c r="M36321" s="1">
        <v>0</v>
      </c>
      <c r="O36321" s="1" t="s">
        <v>547</v>
      </c>
    </row>
    <row r="36322" spans="1:15" x14ac:dyDescent="0.25">
      <c r="A36322" s="1">
        <v>36322</v>
      </c>
      <c r="B36322" s="1" t="b">
        <f>IF(AND(G36322=TRUE(),H36322=TRUE()),IFERROR(MATCH(LEFT(E36323,6),Sheet3!$3:$3,0)&gt;0,"No Section"),FALSE())</f>
        <v>0</v>
      </c>
      <c r="C36322" s="1">
        <f t="shared" si="3390"/>
        <v>22.68</v>
      </c>
      <c r="E36322" s="1" t="str">
        <f t="shared" si="3391"/>
        <v>022680_TE-PS-Filler</v>
      </c>
      <c r="F36322" s="1" t="str">
        <f t="shared" si="3392"/>
        <v/>
      </c>
      <c r="G36322" s="1" t="b">
        <f t="shared" si="3395"/>
        <v>1</v>
      </c>
      <c r="H36322" s="1" t="b">
        <f t="shared" si="3393"/>
        <v>0</v>
      </c>
      <c r="I36322" s="1" t="e">
        <f t="shared" si="3394"/>
        <v>#VALUE!</v>
      </c>
      <c r="J36322" s="1" t="s">
        <v>394</v>
      </c>
      <c r="K36322" s="1" t="s">
        <v>395</v>
      </c>
    </row>
    <row r="36323" spans="1:15" x14ac:dyDescent="0.25">
      <c r="A36323" s="1">
        <v>36323</v>
      </c>
      <c r="B36323" s="1" t="b">
        <f>IF(AND(G36323=TRUE(),H36323=TRUE()),IFERROR(MATCH(LEFT(E36324,6),Sheet3!$3:$3,0)&gt;0,"No Section"),FALSE())</f>
        <v>0</v>
      </c>
      <c r="C36323" s="1">
        <f t="shared" si="3390"/>
        <v>22.68</v>
      </c>
      <c r="E36323" s="1" t="str">
        <f t="shared" si="3391"/>
        <v>022680_TE-PS-Filler</v>
      </c>
      <c r="F36323" s="1" t="str">
        <f t="shared" si="3392"/>
        <v/>
      </c>
      <c r="G36323" s="1" t="b">
        <f t="shared" si="3395"/>
        <v>1</v>
      </c>
      <c r="H36323" s="1" t="b">
        <f t="shared" si="3393"/>
        <v>0</v>
      </c>
      <c r="I36323" s="1" t="e">
        <f t="shared" si="3394"/>
        <v>#VALUE!</v>
      </c>
    </row>
    <row r="36324" spans="1:15" x14ac:dyDescent="0.25">
      <c r="A36324" s="1">
        <v>36324</v>
      </c>
      <c r="B36324" s="1" t="b">
        <f>IF(AND(G36324=TRUE(),H36324=TRUE()),IFERROR(MATCH(LEFT(E36325,6),Sheet3!$3:$3,0)&gt;0,"No Section"),FALSE())</f>
        <v>0</v>
      </c>
      <c r="C36324" s="1">
        <f t="shared" si="3390"/>
        <v>22.68</v>
      </c>
      <c r="E36324" s="1" t="str">
        <f t="shared" si="3391"/>
        <v>022680_TE-PS-Filler</v>
      </c>
      <c r="F36324" s="1" t="str">
        <f t="shared" si="3392"/>
        <v/>
      </c>
      <c r="G36324" s="1" t="b">
        <f t="shared" si="3395"/>
        <v>1</v>
      </c>
      <c r="H36324" s="1" t="b">
        <f t="shared" si="3393"/>
        <v>0</v>
      </c>
      <c r="I36324" s="1" t="e">
        <f t="shared" si="3394"/>
        <v>#VALUE!</v>
      </c>
      <c r="J36324" s="1" t="s">
        <v>848</v>
      </c>
    </row>
    <row r="36325" spans="1:15" x14ac:dyDescent="0.25">
      <c r="A36325" s="1">
        <v>36325</v>
      </c>
      <c r="B36325" s="1" t="b">
        <f>IF(AND(G36325=TRUE(),H36325=TRUE()),IFERROR(MATCH(LEFT(E36326,6),Sheet3!$3:$3,0)&gt;0,"No Section"),FALSE())</f>
        <v>0</v>
      </c>
      <c r="C36325" s="1">
        <f t="shared" si="3390"/>
        <v>22.68</v>
      </c>
      <c r="E36325" s="1" t="str">
        <f t="shared" si="3391"/>
        <v>022680_TE-PS-Filler</v>
      </c>
      <c r="F36325" s="1" t="str">
        <f t="shared" si="3392"/>
        <v/>
      </c>
      <c r="G36325" s="1" t="b">
        <f t="shared" si="3395"/>
        <v>0</v>
      </c>
      <c r="H36325" s="1" t="b">
        <f t="shared" si="3393"/>
        <v>0</v>
      </c>
      <c r="I36325" s="1" t="e">
        <f t="shared" si="3394"/>
        <v>#VALUE!</v>
      </c>
      <c r="J36325" s="1" t="s">
        <v>390</v>
      </c>
      <c r="K36325" s="1">
        <v>1449</v>
      </c>
      <c r="L36325" s="1" t="s">
        <v>391</v>
      </c>
    </row>
    <row r="36326" spans="1:15" x14ac:dyDescent="0.25">
      <c r="A36326" s="1">
        <v>36326</v>
      </c>
      <c r="B36326" s="1" t="b">
        <f>IF(AND(G36326=TRUE(),H36326=TRUE()),IFERROR(MATCH(LEFT(E36327,6),Sheet3!$3:$3,0)&gt;0,"No Section"),FALSE())</f>
        <v>0</v>
      </c>
      <c r="C36326" s="1">
        <f t="shared" si="3390"/>
        <v>22.68</v>
      </c>
      <c r="E36326" s="1" t="str">
        <f t="shared" si="3391"/>
        <v>022680_TE-PS-Filler</v>
      </c>
      <c r="F36326" s="1" t="str">
        <f t="shared" si="3392"/>
        <v>Gelcoat</v>
      </c>
      <c r="G36326" s="1" t="b">
        <f t="shared" si="3395"/>
        <v>0</v>
      </c>
      <c r="H36326" s="1" t="b">
        <f t="shared" si="3393"/>
        <v>1</v>
      </c>
      <c r="I36326" s="1">
        <f t="shared" si="3394"/>
        <v>5.0000000000000001E-4</v>
      </c>
      <c r="J36326" s="1" t="s">
        <v>392</v>
      </c>
      <c r="K36326" s="1">
        <v>5.0000000000000001E-4</v>
      </c>
      <c r="L36326" s="1">
        <v>3</v>
      </c>
      <c r="M36326" s="1">
        <v>0</v>
      </c>
      <c r="O36326" s="1" t="s">
        <v>16</v>
      </c>
    </row>
    <row r="36327" spans="1:15" x14ac:dyDescent="0.25">
      <c r="A36327" s="1">
        <v>36327</v>
      </c>
      <c r="B36327" s="1" t="b">
        <f>IF(AND(G36327=TRUE(),H36327=TRUE()),IFERROR(MATCH(LEFT(E36328,6),Sheet3!$3:$3,0)&gt;0,"No Section"),FALSE())</f>
        <v>0</v>
      </c>
      <c r="C36327" s="1">
        <f t="shared" si="3390"/>
        <v>22.68</v>
      </c>
      <c r="E36327" s="1" t="str">
        <f t="shared" si="3391"/>
        <v>022680_TE-PS-Filler</v>
      </c>
      <c r="F36327" s="1" t="str">
        <f t="shared" si="3392"/>
        <v>Triax Shell</v>
      </c>
      <c r="G36327" s="1" t="b">
        <f t="shared" si="3395"/>
        <v>0</v>
      </c>
      <c r="H36327" s="1" t="b">
        <f t="shared" si="3393"/>
        <v>1</v>
      </c>
      <c r="I36327" s="1">
        <f t="shared" si="3394"/>
        <v>1E-3</v>
      </c>
      <c r="J36327" s="1" t="s">
        <v>392</v>
      </c>
      <c r="K36327" s="1">
        <v>1E-3</v>
      </c>
      <c r="L36327" s="1">
        <v>6</v>
      </c>
      <c r="M36327" s="1">
        <v>0</v>
      </c>
      <c r="O36327" s="1" t="s">
        <v>393</v>
      </c>
    </row>
    <row r="36328" spans="1:15" x14ac:dyDescent="0.25">
      <c r="A36328" s="1">
        <v>36328</v>
      </c>
      <c r="B36328" s="1" t="b">
        <f>IF(AND(G36328=TRUE(),H36328=TRUE()),IFERROR(MATCH(LEFT(E36329,6),Sheet3!$3:$3,0)&gt;0,"No Section"),FALSE())</f>
        <v>0</v>
      </c>
      <c r="C36328" s="1">
        <f t="shared" si="3390"/>
        <v>22.68</v>
      </c>
      <c r="E36328" s="1" t="str">
        <f t="shared" si="3391"/>
        <v>022680_TE-PS-Filler</v>
      </c>
      <c r="F36328" s="1" t="str">
        <f t="shared" si="3392"/>
        <v>BalsaIso</v>
      </c>
      <c r="G36328" s="1" t="b">
        <f t="shared" si="3395"/>
        <v>0</v>
      </c>
      <c r="H36328" s="1" t="b">
        <f t="shared" si="3393"/>
        <v>0</v>
      </c>
      <c r="I36328" s="1">
        <f t="shared" si="3394"/>
        <v>1E-3</v>
      </c>
      <c r="J36328" s="1" t="s">
        <v>392</v>
      </c>
      <c r="K36328" s="1">
        <v>1E-3</v>
      </c>
      <c r="L36328" s="1">
        <v>4</v>
      </c>
      <c r="M36328" s="1">
        <v>0</v>
      </c>
      <c r="O36328" s="1" t="s">
        <v>547</v>
      </c>
    </row>
    <row r="36329" spans="1:15" x14ac:dyDescent="0.25">
      <c r="A36329" s="1">
        <v>36329</v>
      </c>
      <c r="B36329" s="1" t="b">
        <f>IF(AND(G36329=TRUE(),H36329=TRUE()),IFERROR(MATCH(LEFT(E36330,6),Sheet3!$3:$3,0)&gt;0,"No Section"),FALSE())</f>
        <v>0</v>
      </c>
      <c r="C36329" s="1">
        <f t="shared" si="3390"/>
        <v>22.68</v>
      </c>
      <c r="E36329" s="1" t="str">
        <f t="shared" si="3391"/>
        <v>022680_TE-PS-Filler</v>
      </c>
      <c r="F36329" s="1" t="str">
        <f t="shared" si="3392"/>
        <v>BalsaIso</v>
      </c>
      <c r="G36329" s="1" t="b">
        <f t="shared" si="3395"/>
        <v>0</v>
      </c>
      <c r="H36329" s="1" t="b">
        <f t="shared" si="3393"/>
        <v>0</v>
      </c>
      <c r="I36329" s="1">
        <f t="shared" si="3394"/>
        <v>2E-3</v>
      </c>
      <c r="J36329" s="1" t="s">
        <v>392</v>
      </c>
      <c r="K36329" s="1">
        <v>1E-3</v>
      </c>
      <c r="L36329" s="1">
        <v>4</v>
      </c>
      <c r="M36329" s="1">
        <v>0</v>
      </c>
      <c r="O36329" s="1" t="s">
        <v>547</v>
      </c>
    </row>
    <row r="36330" spans="1:15" x14ac:dyDescent="0.25">
      <c r="A36330" s="1">
        <v>36330</v>
      </c>
      <c r="B36330" s="1" t="b">
        <f>IF(AND(G36330=TRUE(),H36330=TRUE()),IFERROR(MATCH(LEFT(E36331,6),Sheet3!$3:$3,0)&gt;0,"No Section"),FALSE())</f>
        <v>0</v>
      </c>
      <c r="C36330" s="1">
        <f t="shared" si="3390"/>
        <v>22.68</v>
      </c>
      <c r="E36330" s="1" t="str">
        <f t="shared" si="3391"/>
        <v>022680_TE-PS-Filler</v>
      </c>
      <c r="F36330" s="1" t="str">
        <f t="shared" si="3392"/>
        <v>BalsaIso</v>
      </c>
      <c r="G36330" s="1" t="b">
        <f t="shared" si="3395"/>
        <v>0</v>
      </c>
      <c r="H36330" s="1" t="b">
        <f t="shared" si="3393"/>
        <v>0</v>
      </c>
      <c r="I36330" s="1">
        <f t="shared" si="3394"/>
        <v>3.0000000000000001E-3</v>
      </c>
      <c r="J36330" s="1" t="s">
        <v>392</v>
      </c>
      <c r="K36330" s="1">
        <v>1E-3</v>
      </c>
      <c r="L36330" s="1">
        <v>4</v>
      </c>
      <c r="M36330" s="1">
        <v>0</v>
      </c>
      <c r="O36330" s="1" t="s">
        <v>547</v>
      </c>
    </row>
    <row r="36331" spans="1:15" x14ac:dyDescent="0.25">
      <c r="A36331" s="1">
        <v>36331</v>
      </c>
      <c r="B36331" s="1" t="b">
        <f>IF(AND(G36331=TRUE(),H36331=TRUE()),IFERROR(MATCH(LEFT(E36332,6),Sheet3!$3:$3,0)&gt;0,"No Section"),FALSE())</f>
        <v>0</v>
      </c>
      <c r="C36331" s="1">
        <f t="shared" si="3390"/>
        <v>22.68</v>
      </c>
      <c r="E36331" s="1" t="str">
        <f t="shared" si="3391"/>
        <v>022680_TE-PS-Filler</v>
      </c>
      <c r="F36331" s="1" t="str">
        <f t="shared" si="3392"/>
        <v>BalsaIso</v>
      </c>
      <c r="G36331" s="1" t="b">
        <f t="shared" si="3395"/>
        <v>0</v>
      </c>
      <c r="H36331" s="1" t="b">
        <f t="shared" si="3393"/>
        <v>0</v>
      </c>
      <c r="I36331" s="1">
        <f t="shared" si="3394"/>
        <v>4.0000000000000001E-3</v>
      </c>
      <c r="J36331" s="1" t="s">
        <v>392</v>
      </c>
      <c r="K36331" s="1">
        <v>1E-3</v>
      </c>
      <c r="L36331" s="1">
        <v>4</v>
      </c>
      <c r="M36331" s="1">
        <v>0</v>
      </c>
      <c r="O36331" s="1" t="s">
        <v>547</v>
      </c>
    </row>
    <row r="36332" spans="1:15" x14ac:dyDescent="0.25">
      <c r="A36332" s="1">
        <v>36332</v>
      </c>
      <c r="B36332" s="1" t="b">
        <f>IF(AND(G36332=TRUE(),H36332=TRUE()),IFERROR(MATCH(LEFT(E36333,6),Sheet3!$3:$3,0)&gt;0,"No Section"),FALSE())</f>
        <v>0</v>
      </c>
      <c r="C36332" s="1">
        <f t="shared" si="3390"/>
        <v>22.68</v>
      </c>
      <c r="E36332" s="1" t="str">
        <f t="shared" si="3391"/>
        <v>022680_TE-PS-Filler</v>
      </c>
      <c r="F36332" s="1" t="str">
        <f t="shared" si="3392"/>
        <v>BalsaIso</v>
      </c>
      <c r="G36332" s="1" t="b">
        <f t="shared" si="3395"/>
        <v>0</v>
      </c>
      <c r="H36332" s="1" t="b">
        <f t="shared" si="3393"/>
        <v>0</v>
      </c>
      <c r="I36332" s="1">
        <f t="shared" si="3394"/>
        <v>5.0000000000000001E-3</v>
      </c>
      <c r="J36332" s="1" t="s">
        <v>392</v>
      </c>
      <c r="K36332" s="1">
        <v>1E-3</v>
      </c>
      <c r="L36332" s="1">
        <v>4</v>
      </c>
      <c r="M36332" s="1">
        <v>0</v>
      </c>
      <c r="O36332" s="1" t="s">
        <v>547</v>
      </c>
    </row>
    <row r="36333" spans="1:15" x14ac:dyDescent="0.25">
      <c r="A36333" s="1">
        <v>36333</v>
      </c>
      <c r="B36333" s="1" t="b">
        <f>IF(AND(G36333=TRUE(),H36333=TRUE()),IFERROR(MATCH(LEFT(E36334,6),Sheet3!$3:$3,0)&gt;0,"No Section"),FALSE())</f>
        <v>0</v>
      </c>
      <c r="C36333" s="1">
        <f t="shared" si="3390"/>
        <v>22.68</v>
      </c>
      <c r="E36333" s="1" t="str">
        <f t="shared" si="3391"/>
        <v>022680_TE-PS-Filler</v>
      </c>
      <c r="F36333" s="1" t="str">
        <f t="shared" si="3392"/>
        <v>BalsaIso</v>
      </c>
      <c r="G36333" s="1" t="b">
        <f t="shared" si="3395"/>
        <v>0</v>
      </c>
      <c r="H36333" s="1" t="b">
        <f t="shared" si="3393"/>
        <v>0</v>
      </c>
      <c r="I36333" s="1">
        <f t="shared" si="3394"/>
        <v>6.0000000000000001E-3</v>
      </c>
      <c r="J36333" s="1" t="s">
        <v>392</v>
      </c>
      <c r="K36333" s="1">
        <v>1E-3</v>
      </c>
      <c r="L36333" s="1">
        <v>4</v>
      </c>
      <c r="M36333" s="1">
        <v>0</v>
      </c>
      <c r="O36333" s="1" t="s">
        <v>547</v>
      </c>
    </row>
    <row r="36334" spans="1:15" x14ac:dyDescent="0.25">
      <c r="A36334" s="1">
        <v>36334</v>
      </c>
      <c r="B36334" s="1" t="b">
        <f>IF(AND(G36334=TRUE(),H36334=TRUE()),IFERROR(MATCH(LEFT(E36335,6),Sheet3!$3:$3,0)&gt;0,"No Section"),FALSE())</f>
        <v>0</v>
      </c>
      <c r="C36334" s="1">
        <f t="shared" si="3390"/>
        <v>22.68</v>
      </c>
      <c r="E36334" s="1" t="str">
        <f t="shared" si="3391"/>
        <v>022680_TE-PS-Filler</v>
      </c>
      <c r="F36334" s="1" t="str">
        <f t="shared" si="3392"/>
        <v>BalsaIso</v>
      </c>
      <c r="G36334" s="1" t="b">
        <f t="shared" si="3395"/>
        <v>0</v>
      </c>
      <c r="H36334" s="1" t="b">
        <f t="shared" si="3393"/>
        <v>0</v>
      </c>
      <c r="I36334" s="1">
        <f t="shared" si="3394"/>
        <v>7.0000000000000001E-3</v>
      </c>
      <c r="J36334" s="1" t="s">
        <v>392</v>
      </c>
      <c r="K36334" s="1">
        <v>1E-3</v>
      </c>
      <c r="L36334" s="1">
        <v>4</v>
      </c>
      <c r="M36334" s="1">
        <v>0</v>
      </c>
      <c r="O36334" s="1" t="s">
        <v>547</v>
      </c>
    </row>
    <row r="36335" spans="1:15" x14ac:dyDescent="0.25">
      <c r="A36335" s="1">
        <v>36335</v>
      </c>
      <c r="B36335" s="1" t="b">
        <f>IF(AND(G36335=TRUE(),H36335=TRUE()),IFERROR(MATCH(LEFT(E36336,6),Sheet3!$3:$3,0)&gt;0,"No Section"),FALSE())</f>
        <v>0</v>
      </c>
      <c r="C36335" s="1">
        <f t="shared" si="3390"/>
        <v>22.68</v>
      </c>
      <c r="E36335" s="1" t="str">
        <f t="shared" si="3391"/>
        <v>022680_TE-PS-Filler</v>
      </c>
      <c r="F36335" s="1" t="str">
        <f t="shared" si="3392"/>
        <v>BalsaIso</v>
      </c>
      <c r="G36335" s="1" t="b">
        <f t="shared" si="3395"/>
        <v>0</v>
      </c>
      <c r="H36335" s="1" t="b">
        <f t="shared" si="3393"/>
        <v>0</v>
      </c>
      <c r="I36335" s="1">
        <f t="shared" si="3394"/>
        <v>8.0000000000000002E-3</v>
      </c>
      <c r="J36335" s="1" t="s">
        <v>392</v>
      </c>
      <c r="K36335" s="1">
        <v>1E-3</v>
      </c>
      <c r="L36335" s="1">
        <v>4</v>
      </c>
      <c r="M36335" s="1">
        <v>0</v>
      </c>
      <c r="O36335" s="1" t="s">
        <v>547</v>
      </c>
    </row>
    <row r="36336" spans="1:15" x14ac:dyDescent="0.25">
      <c r="A36336" s="1">
        <v>36336</v>
      </c>
      <c r="B36336" s="1" t="b">
        <f>IF(AND(G36336=TRUE(),H36336=TRUE()),IFERROR(MATCH(LEFT(E36337,6),Sheet3!$3:$3,0)&gt;0,"No Section"),FALSE())</f>
        <v>0</v>
      </c>
      <c r="C36336" s="1">
        <f t="shared" si="3390"/>
        <v>22.68</v>
      </c>
      <c r="E36336" s="1" t="str">
        <f t="shared" si="3391"/>
        <v>022680_TE-PS-Filler</v>
      </c>
      <c r="F36336" s="1" t="str">
        <f t="shared" si="3392"/>
        <v>BalsaIso</v>
      </c>
      <c r="G36336" s="1" t="b">
        <f t="shared" si="3395"/>
        <v>0</v>
      </c>
      <c r="H36336" s="1" t="b">
        <f t="shared" si="3393"/>
        <v>0</v>
      </c>
      <c r="I36336" s="1">
        <f t="shared" si="3394"/>
        <v>9.0000000000000011E-3</v>
      </c>
      <c r="J36336" s="1" t="s">
        <v>392</v>
      </c>
      <c r="K36336" s="1">
        <v>1E-3</v>
      </c>
      <c r="L36336" s="1">
        <v>4</v>
      </c>
      <c r="M36336" s="1">
        <v>0</v>
      </c>
      <c r="O36336" s="1" t="s">
        <v>547</v>
      </c>
    </row>
    <row r="36337" spans="1:15" x14ac:dyDescent="0.25">
      <c r="A36337" s="1">
        <v>36337</v>
      </c>
      <c r="B36337" s="1" t="b">
        <f>IF(AND(G36337=TRUE(),H36337=TRUE()),IFERROR(MATCH(LEFT(E36338,6),Sheet3!$3:$3,0)&gt;0,"No Section"),FALSE())</f>
        <v>0</v>
      </c>
      <c r="C36337" s="1">
        <f t="shared" si="3390"/>
        <v>22.68</v>
      </c>
      <c r="E36337" s="1" t="str">
        <f t="shared" si="3391"/>
        <v>022680_TE-PS-Filler</v>
      </c>
      <c r="F36337" s="1" t="str">
        <f t="shared" si="3392"/>
        <v>BalsaIso</v>
      </c>
      <c r="G36337" s="1" t="b">
        <f t="shared" si="3395"/>
        <v>0</v>
      </c>
      <c r="H36337" s="1" t="b">
        <f t="shared" si="3393"/>
        <v>0</v>
      </c>
      <c r="I36337" s="1">
        <f t="shared" si="3394"/>
        <v>1.0000000000000002E-2</v>
      </c>
      <c r="J36337" s="1" t="s">
        <v>392</v>
      </c>
      <c r="K36337" s="1">
        <v>1E-3</v>
      </c>
      <c r="L36337" s="1">
        <v>4</v>
      </c>
      <c r="M36337" s="1">
        <v>0</v>
      </c>
      <c r="O36337" s="1" t="s">
        <v>547</v>
      </c>
    </row>
    <row r="36338" spans="1:15" x14ac:dyDescent="0.25">
      <c r="A36338" s="1">
        <v>36338</v>
      </c>
      <c r="B36338" s="1" t="b">
        <f>IF(AND(G36338=TRUE(),H36338=TRUE()),IFERROR(MATCH(LEFT(E36339,6),Sheet3!$3:$3,0)&gt;0,"No Section"),FALSE())</f>
        <v>0</v>
      </c>
      <c r="C36338" s="1">
        <f t="shared" si="3390"/>
        <v>22.68</v>
      </c>
      <c r="E36338" s="1" t="str">
        <f t="shared" si="3391"/>
        <v>022680_TE-PS-Filler</v>
      </c>
      <c r="F36338" s="1" t="str">
        <f t="shared" si="3392"/>
        <v>BalsaIso</v>
      </c>
      <c r="G36338" s="1" t="b">
        <f t="shared" si="3395"/>
        <v>0</v>
      </c>
      <c r="H36338" s="1" t="b">
        <f t="shared" si="3393"/>
        <v>0</v>
      </c>
      <c r="I36338" s="1">
        <f t="shared" si="3394"/>
        <v>1.1000000000000003E-2</v>
      </c>
      <c r="J36338" s="1" t="s">
        <v>392</v>
      </c>
      <c r="K36338" s="1">
        <v>1E-3</v>
      </c>
      <c r="L36338" s="1">
        <v>4</v>
      </c>
      <c r="M36338" s="1">
        <v>0</v>
      </c>
      <c r="O36338" s="1" t="s">
        <v>547</v>
      </c>
    </row>
    <row r="36339" spans="1:15" x14ac:dyDescent="0.25">
      <c r="A36339" s="1">
        <v>36339</v>
      </c>
      <c r="B36339" s="1" t="b">
        <f>IF(AND(G36339=TRUE(),H36339=TRUE()),IFERROR(MATCH(LEFT(E36340,6),Sheet3!$3:$3,0)&gt;0,"No Section"),FALSE())</f>
        <v>0</v>
      </c>
      <c r="C36339" s="1">
        <f t="shared" si="3390"/>
        <v>22.68</v>
      </c>
      <c r="E36339" s="1" t="str">
        <f t="shared" si="3391"/>
        <v>022680_TE-PS-Filler</v>
      </c>
      <c r="F36339" s="1" t="str">
        <f t="shared" si="3392"/>
        <v>BalsaIso</v>
      </c>
      <c r="G36339" s="1" t="b">
        <f t="shared" si="3395"/>
        <v>0</v>
      </c>
      <c r="H36339" s="1" t="b">
        <f t="shared" si="3393"/>
        <v>0</v>
      </c>
      <c r="I36339" s="1">
        <f t="shared" si="3394"/>
        <v>1.2000000000000004E-2</v>
      </c>
      <c r="J36339" s="1" t="s">
        <v>392</v>
      </c>
      <c r="K36339" s="1">
        <v>1E-3</v>
      </c>
      <c r="L36339" s="1">
        <v>4</v>
      </c>
      <c r="M36339" s="1">
        <v>0</v>
      </c>
      <c r="O36339" s="1" t="s">
        <v>547</v>
      </c>
    </row>
    <row r="36340" spans="1:15" x14ac:dyDescent="0.25">
      <c r="A36340" s="1">
        <v>36340</v>
      </c>
      <c r="B36340" s="1" t="b">
        <f>IF(AND(G36340=TRUE(),H36340=TRUE()),IFERROR(MATCH(LEFT(E36341,6),Sheet3!$3:$3,0)&gt;0,"No Section"),FALSE())</f>
        <v>0</v>
      </c>
      <c r="C36340" s="1">
        <f t="shared" si="3390"/>
        <v>22.68</v>
      </c>
      <c r="E36340" s="1" t="str">
        <f t="shared" si="3391"/>
        <v>022680_TE-PS-Filler</v>
      </c>
      <c r="F36340" s="1" t="str">
        <f t="shared" si="3392"/>
        <v>BalsaIso</v>
      </c>
      <c r="G36340" s="1" t="b">
        <f t="shared" si="3395"/>
        <v>0</v>
      </c>
      <c r="H36340" s="1" t="b">
        <f t="shared" si="3393"/>
        <v>0</v>
      </c>
      <c r="I36340" s="1">
        <f t="shared" si="3394"/>
        <v>1.3000000000000005E-2</v>
      </c>
      <c r="J36340" s="1" t="s">
        <v>392</v>
      </c>
      <c r="K36340" s="1">
        <v>1E-3</v>
      </c>
      <c r="L36340" s="1">
        <v>4</v>
      </c>
      <c r="M36340" s="1">
        <v>0</v>
      </c>
      <c r="O36340" s="1" t="s">
        <v>547</v>
      </c>
    </row>
    <row r="36341" spans="1:15" x14ac:dyDescent="0.25">
      <c r="A36341" s="1">
        <v>36341</v>
      </c>
      <c r="B36341" s="1" t="b">
        <f>IF(AND(G36341=TRUE(),H36341=TRUE()),IFERROR(MATCH(LEFT(E36342,6),Sheet3!$3:$3,0)&gt;0,"No Section"),FALSE())</f>
        <v>0</v>
      </c>
      <c r="C36341" s="1">
        <f t="shared" si="3390"/>
        <v>22.68</v>
      </c>
      <c r="E36341" s="1" t="str">
        <f t="shared" si="3391"/>
        <v>022680_TE-PS-Filler</v>
      </c>
      <c r="F36341" s="1" t="str">
        <f t="shared" si="3392"/>
        <v>BalsaIso</v>
      </c>
      <c r="G36341" s="1" t="b">
        <f t="shared" si="3395"/>
        <v>0</v>
      </c>
      <c r="H36341" s="1" t="b">
        <f t="shared" si="3393"/>
        <v>0</v>
      </c>
      <c r="I36341" s="1">
        <f t="shared" si="3394"/>
        <v>1.4000000000000005E-2</v>
      </c>
      <c r="J36341" s="1" t="s">
        <v>392</v>
      </c>
      <c r="K36341" s="1">
        <v>1E-3</v>
      </c>
      <c r="L36341" s="1">
        <v>4</v>
      </c>
      <c r="M36341" s="1">
        <v>0</v>
      </c>
      <c r="O36341" s="1" t="s">
        <v>547</v>
      </c>
    </row>
    <row r="36342" spans="1:15" x14ac:dyDescent="0.25">
      <c r="A36342" s="1">
        <v>36342</v>
      </c>
      <c r="B36342" s="1" t="b">
        <f>IF(AND(G36342=TRUE(),H36342=TRUE()),IFERROR(MATCH(LEFT(E36343,6),Sheet3!$3:$3,0)&gt;0,"No Section"),FALSE())</f>
        <v>0</v>
      </c>
      <c r="C36342" s="1">
        <f t="shared" si="3390"/>
        <v>22.68</v>
      </c>
      <c r="E36342" s="1" t="str">
        <f t="shared" si="3391"/>
        <v>022680_TE-PS-Filler</v>
      </c>
      <c r="F36342" s="1" t="str">
        <f t="shared" si="3392"/>
        <v>BalsaIso</v>
      </c>
      <c r="G36342" s="1" t="b">
        <f t="shared" si="3395"/>
        <v>0</v>
      </c>
      <c r="H36342" s="1" t="b">
        <f t="shared" si="3393"/>
        <v>0</v>
      </c>
      <c r="I36342" s="1">
        <f t="shared" si="3394"/>
        <v>1.5000000000000006E-2</v>
      </c>
      <c r="J36342" s="1" t="s">
        <v>392</v>
      </c>
      <c r="K36342" s="1">
        <v>1E-3</v>
      </c>
      <c r="L36342" s="1">
        <v>4</v>
      </c>
      <c r="M36342" s="1">
        <v>0</v>
      </c>
      <c r="O36342" s="1" t="s">
        <v>547</v>
      </c>
    </row>
    <row r="36343" spans="1:15" x14ac:dyDescent="0.25">
      <c r="A36343" s="1">
        <v>36343</v>
      </c>
      <c r="B36343" s="1" t="b">
        <f>IF(AND(G36343=TRUE(),H36343=TRUE()),IFERROR(MATCH(LEFT(E36344,6),Sheet3!$3:$3,0)&gt;0,"No Section"),FALSE())</f>
        <v>0</v>
      </c>
      <c r="C36343" s="1">
        <f t="shared" si="3390"/>
        <v>22.68</v>
      </c>
      <c r="E36343" s="1" t="str">
        <f t="shared" si="3391"/>
        <v>022680_TE-PS-Filler</v>
      </c>
      <c r="F36343" s="1" t="str">
        <f t="shared" si="3392"/>
        <v>BalsaIso</v>
      </c>
      <c r="G36343" s="1" t="b">
        <f t="shared" si="3395"/>
        <v>0</v>
      </c>
      <c r="H36343" s="1" t="b">
        <f t="shared" si="3393"/>
        <v>0</v>
      </c>
      <c r="I36343" s="1">
        <f t="shared" si="3394"/>
        <v>1.6000000000000007E-2</v>
      </c>
      <c r="J36343" s="1" t="s">
        <v>392</v>
      </c>
      <c r="K36343" s="1">
        <v>1E-3</v>
      </c>
      <c r="L36343" s="1">
        <v>4</v>
      </c>
      <c r="M36343" s="1">
        <v>0</v>
      </c>
      <c r="O36343" s="1" t="s">
        <v>547</v>
      </c>
    </row>
    <row r="36344" spans="1:15" x14ac:dyDescent="0.25">
      <c r="A36344" s="1">
        <v>36344</v>
      </c>
      <c r="B36344" s="1" t="b">
        <f>IF(AND(G36344=TRUE(),H36344=TRUE()),IFERROR(MATCH(LEFT(E36345,6),Sheet3!$3:$3,0)&gt;0,"No Section"),FALSE())</f>
        <v>0</v>
      </c>
      <c r="C36344" s="1">
        <f t="shared" si="3390"/>
        <v>22.68</v>
      </c>
      <c r="E36344" s="1" t="str">
        <f t="shared" si="3391"/>
        <v>022680_TE-PS-Filler</v>
      </c>
      <c r="F36344" s="1" t="str">
        <f t="shared" si="3392"/>
        <v>BalsaIso</v>
      </c>
      <c r="G36344" s="1" t="b">
        <f t="shared" si="3395"/>
        <v>0</v>
      </c>
      <c r="H36344" s="1" t="b">
        <f t="shared" si="3393"/>
        <v>0</v>
      </c>
      <c r="I36344" s="1">
        <f t="shared" si="3394"/>
        <v>1.7000000000000008E-2</v>
      </c>
      <c r="J36344" s="1" t="s">
        <v>392</v>
      </c>
      <c r="K36344" s="1">
        <v>1E-3</v>
      </c>
      <c r="L36344" s="1">
        <v>4</v>
      </c>
      <c r="M36344" s="1">
        <v>0</v>
      </c>
      <c r="O36344" s="1" t="s">
        <v>547</v>
      </c>
    </row>
    <row r="36345" spans="1:15" x14ac:dyDescent="0.25">
      <c r="A36345" s="1">
        <v>36345</v>
      </c>
      <c r="B36345" s="1" t="b">
        <f>IF(AND(G36345=TRUE(),H36345=TRUE()),IFERROR(MATCH(LEFT(E36346,6),Sheet3!$3:$3,0)&gt;0,"No Section"),FALSE())</f>
        <v>0</v>
      </c>
      <c r="C36345" s="1">
        <f t="shared" si="3390"/>
        <v>22.68</v>
      </c>
      <c r="E36345" s="1" t="str">
        <f t="shared" si="3391"/>
        <v>022680_TE-PS-Filler</v>
      </c>
      <c r="F36345" s="1" t="str">
        <f t="shared" si="3392"/>
        <v>BalsaIso</v>
      </c>
      <c r="G36345" s="1" t="b">
        <f t="shared" si="3395"/>
        <v>0</v>
      </c>
      <c r="H36345" s="1" t="b">
        <f t="shared" si="3393"/>
        <v>0</v>
      </c>
      <c r="I36345" s="1">
        <f t="shared" si="3394"/>
        <v>1.8000000000000009E-2</v>
      </c>
      <c r="J36345" s="1" t="s">
        <v>392</v>
      </c>
      <c r="K36345" s="1">
        <v>1E-3</v>
      </c>
      <c r="L36345" s="1">
        <v>4</v>
      </c>
      <c r="M36345" s="1">
        <v>0</v>
      </c>
      <c r="O36345" s="1" t="s">
        <v>547</v>
      </c>
    </row>
    <row r="36346" spans="1:15" x14ac:dyDescent="0.25">
      <c r="A36346" s="1">
        <v>36346</v>
      </c>
      <c r="B36346" s="1" t="b">
        <f>IF(AND(G36346=TRUE(),H36346=TRUE()),IFERROR(MATCH(LEFT(E36347,6),Sheet3!$3:$3,0)&gt;0,"No Section"),FALSE())</f>
        <v>0</v>
      </c>
      <c r="C36346" s="1">
        <f t="shared" si="3390"/>
        <v>22.68</v>
      </c>
      <c r="E36346" s="1" t="str">
        <f t="shared" si="3391"/>
        <v>022680_TE-PS-Filler</v>
      </c>
      <c r="F36346" s="1" t="str">
        <f t="shared" si="3392"/>
        <v>BalsaIso</v>
      </c>
      <c r="G36346" s="1" t="b">
        <f t="shared" si="3395"/>
        <v>0</v>
      </c>
      <c r="H36346" s="1" t="b">
        <f t="shared" si="3393"/>
        <v>0</v>
      </c>
      <c r="I36346" s="1">
        <f t="shared" si="3394"/>
        <v>1.900000000000001E-2</v>
      </c>
      <c r="J36346" s="1" t="s">
        <v>392</v>
      </c>
      <c r="K36346" s="1">
        <v>1E-3</v>
      </c>
      <c r="L36346" s="1">
        <v>4</v>
      </c>
      <c r="M36346" s="1">
        <v>0</v>
      </c>
      <c r="O36346" s="1" t="s">
        <v>547</v>
      </c>
    </row>
    <row r="36347" spans="1:15" x14ac:dyDescent="0.25">
      <c r="A36347" s="1">
        <v>36347</v>
      </c>
      <c r="B36347" s="1" t="b">
        <f>IF(AND(G36347=TRUE(),H36347=TRUE()),IFERROR(MATCH(LEFT(E36348,6),Sheet3!$3:$3,0)&gt;0,"No Section"),FALSE())</f>
        <v>0</v>
      </c>
      <c r="C36347" s="1">
        <f t="shared" si="3390"/>
        <v>22.68</v>
      </c>
      <c r="E36347" s="1" t="str">
        <f t="shared" si="3391"/>
        <v>022680_TE-PS-Filler</v>
      </c>
      <c r="F36347" s="1" t="str">
        <f t="shared" si="3392"/>
        <v>BalsaIso</v>
      </c>
      <c r="G36347" s="1" t="b">
        <f t="shared" si="3395"/>
        <v>0</v>
      </c>
      <c r="H36347" s="1" t="b">
        <f t="shared" si="3393"/>
        <v>0</v>
      </c>
      <c r="I36347" s="1">
        <f t="shared" si="3394"/>
        <v>2.0000000000000011E-2</v>
      </c>
      <c r="J36347" s="1" t="s">
        <v>392</v>
      </c>
      <c r="K36347" s="1">
        <v>1E-3</v>
      </c>
      <c r="L36347" s="1">
        <v>4</v>
      </c>
      <c r="M36347" s="1">
        <v>0</v>
      </c>
      <c r="O36347" s="1" t="s">
        <v>547</v>
      </c>
    </row>
    <row r="36348" spans="1:15" x14ac:dyDescent="0.25">
      <c r="A36348" s="1">
        <v>36348</v>
      </c>
      <c r="B36348" s="1" t="b">
        <f>IF(AND(G36348=TRUE(),H36348=TRUE()),IFERROR(MATCH(LEFT(E36349,6),Sheet3!$3:$3,0)&gt;0,"No Section"),FALSE())</f>
        <v>0</v>
      </c>
      <c r="C36348" s="1">
        <f t="shared" si="3390"/>
        <v>22.68</v>
      </c>
      <c r="E36348" s="1" t="str">
        <f t="shared" si="3391"/>
        <v>022680_TE-PS-Filler</v>
      </c>
      <c r="F36348" s="1" t="str">
        <f t="shared" si="3392"/>
        <v>BalsaIso</v>
      </c>
      <c r="G36348" s="1" t="b">
        <f t="shared" si="3395"/>
        <v>0</v>
      </c>
      <c r="H36348" s="1" t="b">
        <f t="shared" si="3393"/>
        <v>0</v>
      </c>
      <c r="I36348" s="1">
        <f t="shared" si="3394"/>
        <v>2.1000000000000012E-2</v>
      </c>
      <c r="J36348" s="1" t="s">
        <v>392</v>
      </c>
      <c r="K36348" s="1">
        <v>1E-3</v>
      </c>
      <c r="L36348" s="1">
        <v>4</v>
      </c>
      <c r="M36348" s="1">
        <v>0</v>
      </c>
      <c r="O36348" s="1" t="s">
        <v>547</v>
      </c>
    </row>
    <row r="36349" spans="1:15" x14ac:dyDescent="0.25">
      <c r="A36349" s="1">
        <v>36349</v>
      </c>
      <c r="B36349" s="1" t="b">
        <f>IF(AND(G36349=TRUE(),H36349=TRUE()),IFERROR(MATCH(LEFT(E36350,6),Sheet3!$3:$3,0)&gt;0,"No Section"),FALSE())</f>
        <v>0</v>
      </c>
      <c r="C36349" s="1">
        <f t="shared" si="3390"/>
        <v>22.68</v>
      </c>
      <c r="E36349" s="1" t="str">
        <f t="shared" si="3391"/>
        <v>022680_TE-PS-Filler</v>
      </c>
      <c r="F36349" s="1" t="str">
        <f t="shared" si="3392"/>
        <v>BalsaIso</v>
      </c>
      <c r="G36349" s="1" t="b">
        <f t="shared" si="3395"/>
        <v>0</v>
      </c>
      <c r="H36349" s="1" t="b">
        <f t="shared" si="3393"/>
        <v>0</v>
      </c>
      <c r="I36349" s="1">
        <f t="shared" si="3394"/>
        <v>2.2000000000000013E-2</v>
      </c>
      <c r="J36349" s="1" t="s">
        <v>392</v>
      </c>
      <c r="K36349" s="1">
        <v>1E-3</v>
      </c>
      <c r="L36349" s="1">
        <v>4</v>
      </c>
      <c r="M36349" s="1">
        <v>0</v>
      </c>
      <c r="O36349" s="1" t="s">
        <v>547</v>
      </c>
    </row>
    <row r="36350" spans="1:15" x14ac:dyDescent="0.25">
      <c r="A36350" s="1">
        <v>36350</v>
      </c>
      <c r="B36350" s="1" t="b">
        <f>IF(AND(G36350=TRUE(),H36350=TRUE()),IFERROR(MATCH(LEFT(E36351,6),Sheet3!$3:$3,0)&gt;0,"No Section"),FALSE())</f>
        <v>0</v>
      </c>
      <c r="C36350" s="1">
        <f t="shared" si="3390"/>
        <v>22.68</v>
      </c>
      <c r="E36350" s="1" t="str">
        <f t="shared" si="3391"/>
        <v>022680_TE-PS-Filler</v>
      </c>
      <c r="F36350" s="1" t="str">
        <f t="shared" si="3392"/>
        <v>BalsaIso</v>
      </c>
      <c r="G36350" s="1" t="b">
        <f t="shared" si="3395"/>
        <v>0</v>
      </c>
      <c r="H36350" s="1" t="b">
        <f t="shared" si="3393"/>
        <v>0</v>
      </c>
      <c r="I36350" s="1">
        <f t="shared" si="3394"/>
        <v>2.3000000000000013E-2</v>
      </c>
      <c r="J36350" s="1" t="s">
        <v>392</v>
      </c>
      <c r="K36350" s="1">
        <v>1E-3</v>
      </c>
      <c r="L36350" s="1">
        <v>4</v>
      </c>
      <c r="M36350" s="1">
        <v>0</v>
      </c>
      <c r="O36350" s="1" t="s">
        <v>547</v>
      </c>
    </row>
    <row r="36351" spans="1:15" x14ac:dyDescent="0.25">
      <c r="A36351" s="1">
        <v>36351</v>
      </c>
      <c r="B36351" s="1" t="b">
        <f>IF(AND(G36351=TRUE(),H36351=TRUE()),IFERROR(MATCH(LEFT(E36352,6),Sheet3!$3:$3,0)&gt;0,"No Section"),FALSE())</f>
        <v>0</v>
      </c>
      <c r="C36351" s="1">
        <f t="shared" si="3390"/>
        <v>22.68</v>
      </c>
      <c r="E36351" s="1" t="str">
        <f t="shared" si="3391"/>
        <v>022680_TE-PS-Filler</v>
      </c>
      <c r="F36351" s="1" t="str">
        <f t="shared" si="3392"/>
        <v>BalsaIso</v>
      </c>
      <c r="G36351" s="1" t="b">
        <f t="shared" si="3395"/>
        <v>0</v>
      </c>
      <c r="H36351" s="1" t="b">
        <f t="shared" si="3393"/>
        <v>0</v>
      </c>
      <c r="I36351" s="1">
        <f t="shared" si="3394"/>
        <v>2.4000000000000014E-2</v>
      </c>
      <c r="J36351" s="1" t="s">
        <v>392</v>
      </c>
      <c r="K36351" s="1">
        <v>1E-3</v>
      </c>
      <c r="L36351" s="1">
        <v>4</v>
      </c>
      <c r="M36351" s="1">
        <v>0</v>
      </c>
      <c r="O36351" s="1" t="s">
        <v>547</v>
      </c>
    </row>
    <row r="36352" spans="1:15" x14ac:dyDescent="0.25">
      <c r="A36352" s="1">
        <v>36352</v>
      </c>
      <c r="B36352" s="1" t="b">
        <f>IF(AND(G36352=TRUE(),H36352=TRUE()),IFERROR(MATCH(LEFT(E36353,6),Sheet3!$3:$3,0)&gt;0,"No Section"),FALSE())</f>
        <v>0</v>
      </c>
      <c r="C36352" s="1">
        <f t="shared" si="3390"/>
        <v>22.68</v>
      </c>
      <c r="E36352" s="1" t="str">
        <f t="shared" si="3391"/>
        <v>022680_TE-PS-Filler</v>
      </c>
      <c r="F36352" s="1" t="str">
        <f t="shared" si="3392"/>
        <v>BalsaIso</v>
      </c>
      <c r="G36352" s="1" t="b">
        <f t="shared" si="3395"/>
        <v>0</v>
      </c>
      <c r="H36352" s="1" t="b">
        <f t="shared" si="3393"/>
        <v>0</v>
      </c>
      <c r="I36352" s="1">
        <f t="shared" si="3394"/>
        <v>2.5000000000000015E-2</v>
      </c>
      <c r="J36352" s="1" t="s">
        <v>392</v>
      </c>
      <c r="K36352" s="1">
        <v>1E-3</v>
      </c>
      <c r="L36352" s="1">
        <v>4</v>
      </c>
      <c r="M36352" s="1">
        <v>0</v>
      </c>
      <c r="O36352" s="1" t="s">
        <v>547</v>
      </c>
    </row>
    <row r="36353" spans="1:15" x14ac:dyDescent="0.25">
      <c r="A36353" s="1">
        <v>36353</v>
      </c>
      <c r="B36353" s="1" t="b">
        <f>IF(AND(G36353=TRUE(),H36353=TRUE()),IFERROR(MATCH(LEFT(E36354,6),Sheet3!$3:$3,0)&gt;0,"No Section"),FALSE())</f>
        <v>0</v>
      </c>
      <c r="C36353" s="1">
        <f t="shared" si="3390"/>
        <v>22.68</v>
      </c>
      <c r="E36353" s="1" t="str">
        <f t="shared" si="3391"/>
        <v>022680_TE-PS-Filler</v>
      </c>
      <c r="F36353" s="1" t="str">
        <f t="shared" si="3392"/>
        <v>BalsaIso</v>
      </c>
      <c r="G36353" s="1" t="b">
        <f t="shared" si="3395"/>
        <v>0</v>
      </c>
      <c r="H36353" s="1" t="b">
        <f t="shared" si="3393"/>
        <v>0</v>
      </c>
      <c r="I36353" s="1">
        <f t="shared" si="3394"/>
        <v>2.6000000000000016E-2</v>
      </c>
      <c r="J36353" s="1" t="s">
        <v>392</v>
      </c>
      <c r="K36353" s="1">
        <v>1E-3</v>
      </c>
      <c r="L36353" s="1">
        <v>4</v>
      </c>
      <c r="M36353" s="1">
        <v>0</v>
      </c>
      <c r="O36353" s="1" t="s">
        <v>547</v>
      </c>
    </row>
    <row r="36354" spans="1:15" x14ac:dyDescent="0.25">
      <c r="A36354" s="1">
        <v>36354</v>
      </c>
      <c r="B36354" s="1" t="b">
        <f>IF(AND(G36354=TRUE(),H36354=TRUE()),IFERROR(MATCH(LEFT(E36355,6),Sheet3!$3:$3,0)&gt;0,"No Section"),FALSE())</f>
        <v>0</v>
      </c>
      <c r="C36354" s="1">
        <f t="shared" si="3390"/>
        <v>22.68</v>
      </c>
      <c r="E36354" s="1" t="str">
        <f t="shared" si="3391"/>
        <v>022680_TE-PS-Filler</v>
      </c>
      <c r="F36354" s="1" t="str">
        <f t="shared" si="3392"/>
        <v>BalsaIso</v>
      </c>
      <c r="G36354" s="1" t="b">
        <f t="shared" si="3395"/>
        <v>0</v>
      </c>
      <c r="H36354" s="1" t="b">
        <f t="shared" si="3393"/>
        <v>0</v>
      </c>
      <c r="I36354" s="1">
        <f t="shared" si="3394"/>
        <v>2.7000000000000017E-2</v>
      </c>
      <c r="J36354" s="1" t="s">
        <v>392</v>
      </c>
      <c r="K36354" s="1">
        <v>1E-3</v>
      </c>
      <c r="L36354" s="1">
        <v>4</v>
      </c>
      <c r="M36354" s="1">
        <v>0</v>
      </c>
      <c r="O36354" s="1" t="s">
        <v>547</v>
      </c>
    </row>
    <row r="36355" spans="1:15" x14ac:dyDescent="0.25">
      <c r="A36355" s="1">
        <v>36355</v>
      </c>
      <c r="B36355" s="1" t="b">
        <f>IF(AND(G36355=TRUE(),H36355=TRUE()),IFERROR(MATCH(LEFT(E36356,6),Sheet3!$3:$3,0)&gt;0,"No Section"),FALSE())</f>
        <v>0</v>
      </c>
      <c r="C36355" s="1">
        <f t="shared" si="3390"/>
        <v>22.68</v>
      </c>
      <c r="E36355" s="1" t="str">
        <f t="shared" si="3391"/>
        <v>022680_TE-PS-Filler</v>
      </c>
      <c r="F36355" s="1" t="str">
        <f t="shared" si="3392"/>
        <v>BalsaIso</v>
      </c>
      <c r="G36355" s="1" t="b">
        <f t="shared" si="3395"/>
        <v>0</v>
      </c>
      <c r="H36355" s="1" t="b">
        <f t="shared" si="3393"/>
        <v>0</v>
      </c>
      <c r="I36355" s="1">
        <f t="shared" si="3394"/>
        <v>2.8000000000000018E-2</v>
      </c>
      <c r="J36355" s="1" t="s">
        <v>392</v>
      </c>
      <c r="K36355" s="1">
        <v>1E-3</v>
      </c>
      <c r="L36355" s="1">
        <v>4</v>
      </c>
      <c r="M36355" s="1">
        <v>0</v>
      </c>
      <c r="O36355" s="1" t="s">
        <v>547</v>
      </c>
    </row>
    <row r="36356" spans="1:15" x14ac:dyDescent="0.25">
      <c r="A36356" s="1">
        <v>36356</v>
      </c>
      <c r="B36356" s="1" t="b">
        <f>IF(AND(G36356=TRUE(),H36356=TRUE()),IFERROR(MATCH(LEFT(E36357,6),Sheet3!$3:$3,0)&gt;0,"No Section"),FALSE())</f>
        <v>0</v>
      </c>
      <c r="C36356" s="1">
        <f t="shared" si="3390"/>
        <v>22.68</v>
      </c>
      <c r="E36356" s="1" t="str">
        <f t="shared" si="3391"/>
        <v>022680_TE-PS-Filler</v>
      </c>
      <c r="F36356" s="1" t="str">
        <f t="shared" si="3392"/>
        <v>BalsaIso</v>
      </c>
      <c r="G36356" s="1" t="b">
        <f t="shared" si="3395"/>
        <v>0</v>
      </c>
      <c r="H36356" s="1" t="b">
        <f t="shared" si="3393"/>
        <v>0</v>
      </c>
      <c r="I36356" s="1">
        <f t="shared" si="3394"/>
        <v>2.9000000000000019E-2</v>
      </c>
      <c r="J36356" s="1" t="s">
        <v>392</v>
      </c>
      <c r="K36356" s="1">
        <v>1E-3</v>
      </c>
      <c r="L36356" s="1">
        <v>4</v>
      </c>
      <c r="M36356" s="1">
        <v>0</v>
      </c>
      <c r="O36356" s="1" t="s">
        <v>547</v>
      </c>
    </row>
    <row r="36357" spans="1:15" x14ac:dyDescent="0.25">
      <c r="A36357" s="1">
        <v>36357</v>
      </c>
      <c r="B36357" s="1" t="b">
        <f>IF(AND(G36357=TRUE(),H36357=TRUE()),IFERROR(MATCH(LEFT(E36358,6),Sheet3!$3:$3,0)&gt;0,"No Section"),FALSE())</f>
        <v>0</v>
      </c>
      <c r="C36357" s="1">
        <f t="shared" si="3390"/>
        <v>22.68</v>
      </c>
      <c r="E36357" s="1" t="str">
        <f t="shared" si="3391"/>
        <v>022680_TE-PS-Filler</v>
      </c>
      <c r="F36357" s="1" t="str">
        <f t="shared" si="3392"/>
        <v>BalsaIso</v>
      </c>
      <c r="G36357" s="1" t="b">
        <f t="shared" si="3395"/>
        <v>0</v>
      </c>
      <c r="H36357" s="1" t="b">
        <f t="shared" si="3393"/>
        <v>0</v>
      </c>
      <c r="I36357" s="1">
        <f t="shared" si="3394"/>
        <v>3.000000000000002E-2</v>
      </c>
      <c r="J36357" s="1" t="s">
        <v>392</v>
      </c>
      <c r="K36357" s="1">
        <v>1E-3</v>
      </c>
      <c r="L36357" s="1">
        <v>4</v>
      </c>
      <c r="M36357" s="1">
        <v>0</v>
      </c>
      <c r="O36357" s="1" t="s">
        <v>547</v>
      </c>
    </row>
    <row r="36358" spans="1:15" x14ac:dyDescent="0.25">
      <c r="A36358" s="1">
        <v>36358</v>
      </c>
      <c r="B36358" s="1" t="b">
        <f>IF(AND(G36358=TRUE(),H36358=TRUE()),IFERROR(MATCH(LEFT(E36359,6),Sheet3!$3:$3,0)&gt;0,"No Section"),FALSE())</f>
        <v>0</v>
      </c>
      <c r="C36358" s="1">
        <f t="shared" si="3390"/>
        <v>22.68</v>
      </c>
      <c r="E36358" s="1" t="str">
        <f t="shared" si="3391"/>
        <v>022680_TE-PS-Filler</v>
      </c>
      <c r="F36358" s="1" t="str">
        <f t="shared" si="3392"/>
        <v>BalsaIso</v>
      </c>
      <c r="G36358" s="1" t="b">
        <f t="shared" si="3395"/>
        <v>0</v>
      </c>
      <c r="H36358" s="1" t="b">
        <f t="shared" si="3393"/>
        <v>0</v>
      </c>
      <c r="I36358" s="1">
        <f t="shared" si="3394"/>
        <v>3.1000000000000021E-2</v>
      </c>
      <c r="J36358" s="1" t="s">
        <v>392</v>
      </c>
      <c r="K36358" s="1">
        <v>1E-3</v>
      </c>
      <c r="L36358" s="1">
        <v>4</v>
      </c>
      <c r="M36358" s="1">
        <v>0</v>
      </c>
      <c r="O36358" s="1" t="s">
        <v>547</v>
      </c>
    </row>
    <row r="36359" spans="1:15" x14ac:dyDescent="0.25">
      <c r="A36359" s="1">
        <v>36359</v>
      </c>
      <c r="B36359" s="1" t="b">
        <f>IF(AND(G36359=TRUE(),H36359=TRUE()),IFERROR(MATCH(LEFT(E36360,6),Sheet3!$3:$3,0)&gt;0,"No Section"),FALSE())</f>
        <v>0</v>
      </c>
      <c r="C36359" s="1">
        <f t="shared" si="3390"/>
        <v>22.68</v>
      </c>
      <c r="E36359" s="1" t="str">
        <f t="shared" si="3391"/>
        <v>022680_TE-PS-Filler</v>
      </c>
      <c r="F36359" s="1" t="str">
        <f t="shared" si="3392"/>
        <v>BalsaIso</v>
      </c>
      <c r="G36359" s="1" t="b">
        <f t="shared" si="3395"/>
        <v>0</v>
      </c>
      <c r="H36359" s="1" t="b">
        <f t="shared" si="3393"/>
        <v>0</v>
      </c>
      <c r="I36359" s="1">
        <f t="shared" si="3394"/>
        <v>3.2000000000000021E-2</v>
      </c>
      <c r="J36359" s="1" t="s">
        <v>392</v>
      </c>
      <c r="K36359" s="1">
        <v>1E-3</v>
      </c>
      <c r="L36359" s="1">
        <v>4</v>
      </c>
      <c r="M36359" s="1">
        <v>0</v>
      </c>
      <c r="O36359" s="1" t="s">
        <v>547</v>
      </c>
    </row>
    <row r="36360" spans="1:15" x14ac:dyDescent="0.25">
      <c r="A36360" s="1">
        <v>36360</v>
      </c>
      <c r="B36360" s="1" t="b">
        <f>IF(AND(G36360=TRUE(),H36360=TRUE()),IFERROR(MATCH(LEFT(E36361,6),Sheet3!$3:$3,0)&gt;0,"No Section"),FALSE())</f>
        <v>0</v>
      </c>
      <c r="C36360" s="1">
        <f t="shared" si="3390"/>
        <v>22.68</v>
      </c>
      <c r="E36360" s="1" t="str">
        <f t="shared" si="3391"/>
        <v>022680_TE-PS-Filler</v>
      </c>
      <c r="F36360" s="1" t="str">
        <f t="shared" si="3392"/>
        <v>BalsaIso</v>
      </c>
      <c r="G36360" s="1" t="b">
        <f t="shared" si="3395"/>
        <v>0</v>
      </c>
      <c r="H36360" s="1" t="b">
        <f t="shared" si="3393"/>
        <v>0</v>
      </c>
      <c r="I36360" s="1">
        <f t="shared" si="3394"/>
        <v>3.3000000000000022E-2</v>
      </c>
      <c r="J36360" s="1" t="s">
        <v>392</v>
      </c>
      <c r="K36360" s="1">
        <v>1E-3</v>
      </c>
      <c r="L36360" s="1">
        <v>4</v>
      </c>
      <c r="M36360" s="1">
        <v>0</v>
      </c>
      <c r="O36360" s="1" t="s">
        <v>547</v>
      </c>
    </row>
    <row r="36361" spans="1:15" x14ac:dyDescent="0.25">
      <c r="A36361" s="1">
        <v>36361</v>
      </c>
      <c r="B36361" s="1" t="b">
        <f>IF(AND(G36361=TRUE(),H36361=TRUE()),IFERROR(MATCH(LEFT(E36362,6),Sheet3!$3:$3,0)&gt;0,"No Section"),FALSE())</f>
        <v>0</v>
      </c>
      <c r="C36361" s="1">
        <f t="shared" si="3390"/>
        <v>22.68</v>
      </c>
      <c r="E36361" s="1" t="str">
        <f t="shared" si="3391"/>
        <v>022680_TE-PS-Filler</v>
      </c>
      <c r="F36361" s="1" t="str">
        <f t="shared" si="3392"/>
        <v>BalsaIso</v>
      </c>
      <c r="G36361" s="1" t="b">
        <f t="shared" si="3395"/>
        <v>0</v>
      </c>
      <c r="H36361" s="1" t="b">
        <f t="shared" si="3393"/>
        <v>0</v>
      </c>
      <c r="I36361" s="1">
        <f t="shared" si="3394"/>
        <v>3.4000000000000023E-2</v>
      </c>
      <c r="J36361" s="1" t="s">
        <v>392</v>
      </c>
      <c r="K36361" s="1">
        <v>1E-3</v>
      </c>
      <c r="L36361" s="1">
        <v>4</v>
      </c>
      <c r="M36361" s="1">
        <v>0</v>
      </c>
      <c r="O36361" s="1" t="s">
        <v>547</v>
      </c>
    </row>
    <row r="36362" spans="1:15" x14ac:dyDescent="0.25">
      <c r="A36362" s="1">
        <v>36362</v>
      </c>
      <c r="B36362" s="1" t="b">
        <f>IF(AND(G36362=TRUE(),H36362=TRUE()),IFERROR(MATCH(LEFT(E36363,6),Sheet3!$3:$3,0)&gt;0,"No Section"),FALSE())</f>
        <v>0</v>
      </c>
      <c r="C36362" s="1">
        <f t="shared" si="3390"/>
        <v>22.68</v>
      </c>
      <c r="E36362" s="1" t="str">
        <f t="shared" si="3391"/>
        <v>022680_TE-PS-Filler</v>
      </c>
      <c r="F36362" s="1" t="str">
        <f t="shared" si="3392"/>
        <v>BalsaIso</v>
      </c>
      <c r="G36362" s="1" t="b">
        <f t="shared" si="3395"/>
        <v>0</v>
      </c>
      <c r="H36362" s="1" t="b">
        <f t="shared" si="3393"/>
        <v>0</v>
      </c>
      <c r="I36362" s="1">
        <f t="shared" si="3394"/>
        <v>3.5000000000000024E-2</v>
      </c>
      <c r="J36362" s="1" t="s">
        <v>392</v>
      </c>
      <c r="K36362" s="1">
        <v>1E-3</v>
      </c>
      <c r="L36362" s="1">
        <v>4</v>
      </c>
      <c r="M36362" s="1">
        <v>0</v>
      </c>
      <c r="O36362" s="1" t="s">
        <v>547</v>
      </c>
    </row>
    <row r="36363" spans="1:15" x14ac:dyDescent="0.25">
      <c r="A36363" s="1">
        <v>36363</v>
      </c>
      <c r="B36363" s="1" t="b">
        <f>IF(AND(G36363=TRUE(),H36363=TRUE()),IFERROR(MATCH(LEFT(E36364,6),Sheet3!$3:$3,0)&gt;0,"No Section"),FALSE())</f>
        <v>0</v>
      </c>
      <c r="C36363" s="1">
        <f t="shared" si="3390"/>
        <v>22.68</v>
      </c>
      <c r="E36363" s="1" t="str">
        <f t="shared" si="3391"/>
        <v>022680_TE-PS-Filler</v>
      </c>
      <c r="F36363" s="1" t="str">
        <f t="shared" si="3392"/>
        <v>BalsaIso</v>
      </c>
      <c r="G36363" s="1" t="b">
        <f t="shared" si="3395"/>
        <v>0</v>
      </c>
      <c r="H36363" s="1" t="b">
        <f t="shared" si="3393"/>
        <v>0</v>
      </c>
      <c r="I36363" s="1">
        <f t="shared" si="3394"/>
        <v>3.6000000000000025E-2</v>
      </c>
      <c r="J36363" s="1" t="s">
        <v>392</v>
      </c>
      <c r="K36363" s="1">
        <v>1E-3</v>
      </c>
      <c r="L36363" s="1">
        <v>4</v>
      </c>
      <c r="M36363" s="1">
        <v>0</v>
      </c>
      <c r="O36363" s="1" t="s">
        <v>547</v>
      </c>
    </row>
    <row r="36364" spans="1:15" x14ac:dyDescent="0.25">
      <c r="A36364" s="1">
        <v>36364</v>
      </c>
      <c r="B36364" s="1" t="b">
        <f>IF(AND(G36364=TRUE(),H36364=TRUE()),IFERROR(MATCH(LEFT(E36365,6),Sheet3!$3:$3,0)&gt;0,"No Section"),FALSE())</f>
        <v>0</v>
      </c>
      <c r="C36364" s="1">
        <f t="shared" si="3390"/>
        <v>22.68</v>
      </c>
      <c r="E36364" s="1" t="str">
        <f t="shared" si="3391"/>
        <v>022680_TE-PS-Filler</v>
      </c>
      <c r="F36364" s="1" t="str">
        <f t="shared" si="3392"/>
        <v>BalsaIso</v>
      </c>
      <c r="G36364" s="1" t="b">
        <f t="shared" si="3395"/>
        <v>0</v>
      </c>
      <c r="H36364" s="1" t="b">
        <f t="shared" si="3393"/>
        <v>0</v>
      </c>
      <c r="I36364" s="1">
        <f t="shared" si="3394"/>
        <v>3.7000000000000026E-2</v>
      </c>
      <c r="J36364" s="1" t="s">
        <v>392</v>
      </c>
      <c r="K36364" s="1">
        <v>1E-3</v>
      </c>
      <c r="L36364" s="1">
        <v>4</v>
      </c>
      <c r="M36364" s="1">
        <v>0</v>
      </c>
      <c r="O36364" s="1" t="s">
        <v>547</v>
      </c>
    </row>
    <row r="36365" spans="1:15" x14ac:dyDescent="0.25">
      <c r="A36365" s="1">
        <v>36365</v>
      </c>
      <c r="B36365" s="1" t="b">
        <f>IF(AND(G36365=TRUE(),H36365=TRUE()),IFERROR(MATCH(LEFT(E36366,6),Sheet3!$3:$3,0)&gt;0,"No Section"),FALSE())</f>
        <v>0</v>
      </c>
      <c r="C36365" s="1">
        <f t="shared" si="3390"/>
        <v>22.68</v>
      </c>
      <c r="E36365" s="1" t="str">
        <f t="shared" si="3391"/>
        <v>022680_TE-PS-Filler</v>
      </c>
      <c r="F36365" s="1" t="str">
        <f t="shared" si="3392"/>
        <v>BalsaIso</v>
      </c>
      <c r="G36365" s="1" t="b">
        <f t="shared" si="3395"/>
        <v>0</v>
      </c>
      <c r="H36365" s="1" t="b">
        <f t="shared" si="3393"/>
        <v>0</v>
      </c>
      <c r="I36365" s="1">
        <f t="shared" si="3394"/>
        <v>3.8000000000000027E-2</v>
      </c>
      <c r="J36365" s="1" t="s">
        <v>392</v>
      </c>
      <c r="K36365" s="1">
        <v>1E-3</v>
      </c>
      <c r="L36365" s="1">
        <v>4</v>
      </c>
      <c r="M36365" s="1">
        <v>0</v>
      </c>
      <c r="O36365" s="1" t="s">
        <v>547</v>
      </c>
    </row>
    <row r="36366" spans="1:15" x14ac:dyDescent="0.25">
      <c r="A36366" s="1">
        <v>36366</v>
      </c>
      <c r="B36366" s="1" t="b">
        <f>IF(AND(G36366=TRUE(),H36366=TRUE()),IFERROR(MATCH(LEFT(E36367,6),Sheet3!$3:$3,0)&gt;0,"No Section"),FALSE())</f>
        <v>0</v>
      </c>
      <c r="C36366" s="1">
        <f t="shared" si="3390"/>
        <v>22.68</v>
      </c>
      <c r="E36366" s="1" t="str">
        <f t="shared" si="3391"/>
        <v>022680_TE-PS-Filler</v>
      </c>
      <c r="F36366" s="1" t="str">
        <f t="shared" si="3392"/>
        <v>BalsaIso</v>
      </c>
      <c r="G36366" s="1" t="b">
        <f t="shared" si="3395"/>
        <v>0</v>
      </c>
      <c r="H36366" s="1" t="b">
        <f t="shared" si="3393"/>
        <v>0</v>
      </c>
      <c r="I36366" s="1">
        <f t="shared" si="3394"/>
        <v>3.9000000000000028E-2</v>
      </c>
      <c r="J36366" s="1" t="s">
        <v>392</v>
      </c>
      <c r="K36366" s="1">
        <v>1E-3</v>
      </c>
      <c r="L36366" s="1">
        <v>4</v>
      </c>
      <c r="M36366" s="1">
        <v>0</v>
      </c>
      <c r="O36366" s="1" t="s">
        <v>547</v>
      </c>
    </row>
    <row r="36367" spans="1:15" x14ac:dyDescent="0.25">
      <c r="A36367" s="1">
        <v>36367</v>
      </c>
      <c r="B36367" s="1" t="b">
        <f>IF(AND(G36367=TRUE(),H36367=TRUE()),IFERROR(MATCH(LEFT(E36368,6),Sheet3!$3:$3,0)&gt;0,"No Section"),FALSE())</f>
        <v>0</v>
      </c>
      <c r="C36367" s="1">
        <f t="shared" si="3390"/>
        <v>22.68</v>
      </c>
      <c r="E36367" s="1" t="str">
        <f t="shared" si="3391"/>
        <v>022680_TE-PS-Filler</v>
      </c>
      <c r="F36367" s="1" t="str">
        <f t="shared" si="3392"/>
        <v>BalsaIso</v>
      </c>
      <c r="G36367" s="1" t="b">
        <f t="shared" si="3395"/>
        <v>0</v>
      </c>
      <c r="H36367" s="1" t="b">
        <f t="shared" si="3393"/>
        <v>0</v>
      </c>
      <c r="I36367" s="1">
        <f t="shared" si="3394"/>
        <v>4.0000000000000029E-2</v>
      </c>
      <c r="J36367" s="1" t="s">
        <v>392</v>
      </c>
      <c r="K36367" s="1">
        <v>1E-3</v>
      </c>
      <c r="L36367" s="1">
        <v>4</v>
      </c>
      <c r="M36367" s="1">
        <v>0</v>
      </c>
      <c r="O36367" s="1" t="s">
        <v>547</v>
      </c>
    </row>
    <row r="36368" spans="1:15" x14ac:dyDescent="0.25">
      <c r="A36368" s="1">
        <v>36368</v>
      </c>
      <c r="B36368" s="1" t="b">
        <f>IF(AND(G36368=TRUE(),H36368=TRUE()),IFERROR(MATCH(LEFT(E36369,6),Sheet3!$3:$3,0)&gt;0,"No Section"),FALSE())</f>
        <v>0</v>
      </c>
      <c r="C36368" s="1">
        <f t="shared" si="3390"/>
        <v>22.68</v>
      </c>
      <c r="E36368" s="1" t="str">
        <f t="shared" si="3391"/>
        <v>022680_TE-PS-Filler</v>
      </c>
      <c r="F36368" s="1" t="str">
        <f t="shared" si="3392"/>
        <v>BalsaIso</v>
      </c>
      <c r="G36368" s="1" t="b">
        <f t="shared" si="3395"/>
        <v>0</v>
      </c>
      <c r="H36368" s="1" t="b">
        <f t="shared" si="3393"/>
        <v>0</v>
      </c>
      <c r="I36368" s="1">
        <f t="shared" si="3394"/>
        <v>4.1000000000000029E-2</v>
      </c>
      <c r="J36368" s="1" t="s">
        <v>392</v>
      </c>
      <c r="K36368" s="1">
        <v>1E-3</v>
      </c>
      <c r="L36368" s="1">
        <v>4</v>
      </c>
      <c r="M36368" s="1">
        <v>0</v>
      </c>
      <c r="O36368" s="1" t="s">
        <v>547</v>
      </c>
    </row>
    <row r="36369" spans="1:15" x14ac:dyDescent="0.25">
      <c r="A36369" s="1">
        <v>36369</v>
      </c>
      <c r="B36369" s="1" t="b">
        <f>IF(AND(G36369=TRUE(),H36369=TRUE()),IFERROR(MATCH(LEFT(E36370,6),Sheet3!$3:$3,0)&gt;0,"No Section"),FALSE())</f>
        <v>0</v>
      </c>
      <c r="C36369" s="1">
        <f t="shared" si="3390"/>
        <v>22.68</v>
      </c>
      <c r="E36369" s="1" t="str">
        <f t="shared" si="3391"/>
        <v>022680_TE-PS-Filler</v>
      </c>
      <c r="F36369" s="1" t="str">
        <f t="shared" si="3392"/>
        <v>BalsaIso</v>
      </c>
      <c r="G36369" s="1" t="b">
        <f t="shared" si="3395"/>
        <v>0</v>
      </c>
      <c r="H36369" s="1" t="b">
        <f t="shared" si="3393"/>
        <v>0</v>
      </c>
      <c r="I36369" s="1">
        <f t="shared" si="3394"/>
        <v>4.200000000000003E-2</v>
      </c>
      <c r="J36369" s="1" t="s">
        <v>392</v>
      </c>
      <c r="K36369" s="1">
        <v>1E-3</v>
      </c>
      <c r="L36369" s="1">
        <v>4</v>
      </c>
      <c r="M36369" s="1">
        <v>0</v>
      </c>
      <c r="O36369" s="1" t="s">
        <v>547</v>
      </c>
    </row>
    <row r="36370" spans="1:15" x14ac:dyDescent="0.25">
      <c r="A36370" s="1">
        <v>36370</v>
      </c>
      <c r="B36370" s="1" t="b">
        <f>IF(AND(G36370=TRUE(),H36370=TRUE()),IFERROR(MATCH(LEFT(E36371,6),Sheet3!$3:$3,0)&gt;0,"No Section"),FALSE())</f>
        <v>0</v>
      </c>
      <c r="C36370" s="1">
        <f t="shared" si="3390"/>
        <v>22.68</v>
      </c>
      <c r="E36370" s="1" t="str">
        <f t="shared" si="3391"/>
        <v>022680_TE-PS-Filler</v>
      </c>
      <c r="F36370" s="1" t="str">
        <f t="shared" si="3392"/>
        <v>BalsaIso</v>
      </c>
      <c r="G36370" s="1" t="b">
        <f t="shared" si="3395"/>
        <v>0</v>
      </c>
      <c r="H36370" s="1" t="b">
        <f t="shared" si="3393"/>
        <v>0</v>
      </c>
      <c r="I36370" s="1">
        <f t="shared" si="3394"/>
        <v>4.3000000000000031E-2</v>
      </c>
      <c r="J36370" s="1" t="s">
        <v>392</v>
      </c>
      <c r="K36370" s="1">
        <v>1E-3</v>
      </c>
      <c r="L36370" s="1">
        <v>4</v>
      </c>
      <c r="M36370" s="1">
        <v>0</v>
      </c>
      <c r="O36370" s="1" t="s">
        <v>547</v>
      </c>
    </row>
    <row r="36371" spans="1:15" x14ac:dyDescent="0.25">
      <c r="A36371" s="1">
        <v>36371</v>
      </c>
      <c r="B36371" s="1" t="b">
        <f>IF(AND(G36371=TRUE(),H36371=TRUE()),IFERROR(MATCH(LEFT(E36372,6),Sheet3!$3:$3,0)&gt;0,"No Section"),FALSE())</f>
        <v>0</v>
      </c>
      <c r="C36371" s="1">
        <f t="shared" si="3390"/>
        <v>22.68</v>
      </c>
      <c r="E36371" s="1" t="str">
        <f t="shared" si="3391"/>
        <v>022680_TE-PS-Filler</v>
      </c>
      <c r="F36371" s="1" t="str">
        <f t="shared" si="3392"/>
        <v>BalsaIso</v>
      </c>
      <c r="G36371" s="1" t="b">
        <f t="shared" si="3395"/>
        <v>0</v>
      </c>
      <c r="H36371" s="1" t="b">
        <f t="shared" si="3393"/>
        <v>0</v>
      </c>
      <c r="I36371" s="1">
        <f t="shared" si="3394"/>
        <v>4.4000000000000032E-2</v>
      </c>
      <c r="J36371" s="1" t="s">
        <v>392</v>
      </c>
      <c r="K36371" s="1">
        <v>1E-3</v>
      </c>
      <c r="L36371" s="1">
        <v>4</v>
      </c>
      <c r="M36371" s="1">
        <v>0</v>
      </c>
      <c r="O36371" s="1" t="s">
        <v>547</v>
      </c>
    </row>
    <row r="36372" spans="1:15" x14ac:dyDescent="0.25">
      <c r="A36372" s="1">
        <v>36372</v>
      </c>
      <c r="B36372" s="1" t="b">
        <f>IF(AND(G36372=TRUE(),H36372=TRUE()),IFERROR(MATCH(LEFT(E36373,6),Sheet3!$3:$3,0)&gt;0,"No Section"),FALSE())</f>
        <v>0</v>
      </c>
      <c r="C36372" s="1">
        <f t="shared" ref="C36372:C36435" si="3396">LEFT(E36372,6)/1000</f>
        <v>22.68</v>
      </c>
      <c r="E36372" s="1" t="str">
        <f t="shared" ref="E36372:E36435" si="3397">IF(J36373=$J$149,RIGHT(J36372,LEN(J36372)-5),E36371)</f>
        <v>022680_TE-PS-Filler</v>
      </c>
      <c r="F36372" s="1" t="str">
        <f t="shared" ref="F36372:F36435" si="3398">IF(J36372=$J$150,VLOOKUP(L36372,$U$2:$V$7,2,FALSE()),"")</f>
        <v>BalsaIso</v>
      </c>
      <c r="G36372" s="1" t="b">
        <f t="shared" si="3395"/>
        <v>0</v>
      </c>
      <c r="H36372" s="1" t="b">
        <f t="shared" ref="H36372:H36435" si="3399">IF(F36372=F36373,FALSE(),IF(J36372=$J$150,TRUE(),FALSE()))</f>
        <v>0</v>
      </c>
      <c r="I36372" s="1">
        <f t="shared" ref="I36372:I36435" si="3400">IF(F36372=F36371,I36371,0)+K36372</f>
        <v>4.5000000000000033E-2</v>
      </c>
      <c r="J36372" s="1" t="s">
        <v>392</v>
      </c>
      <c r="K36372" s="1">
        <v>1E-3</v>
      </c>
      <c r="L36372" s="1">
        <v>4</v>
      </c>
      <c r="M36372" s="1">
        <v>0</v>
      </c>
      <c r="O36372" s="1" t="s">
        <v>547</v>
      </c>
    </row>
    <row r="36373" spans="1:15" x14ac:dyDescent="0.25">
      <c r="A36373" s="1">
        <v>36373</v>
      </c>
      <c r="B36373" s="1" t="b">
        <f>IF(AND(G36373=TRUE(),H36373=TRUE()),IFERROR(MATCH(LEFT(E36374,6),Sheet3!$3:$3,0)&gt;0,"No Section"),FALSE())</f>
        <v>0</v>
      </c>
      <c r="C36373" s="1">
        <f t="shared" si="3396"/>
        <v>22.68</v>
      </c>
      <c r="E36373" s="1" t="str">
        <f t="shared" si="3397"/>
        <v>022680_TE-PS-Filler</v>
      </c>
      <c r="F36373" s="1" t="str">
        <f t="shared" si="3398"/>
        <v>BalsaIso</v>
      </c>
      <c r="G36373" s="1" t="b">
        <f t="shared" ref="G36373:G36436" si="3401">IF(J36373=$J$149,IF(E36372=E36371,FALSE(),TRUE()),G36372)</f>
        <v>0</v>
      </c>
      <c r="H36373" s="1" t="b">
        <f t="shared" si="3399"/>
        <v>0</v>
      </c>
      <c r="I36373" s="1">
        <f t="shared" si="3400"/>
        <v>4.6000000000000034E-2</v>
      </c>
      <c r="J36373" s="1" t="s">
        <v>392</v>
      </c>
      <c r="K36373" s="1">
        <v>1E-3</v>
      </c>
      <c r="L36373" s="1">
        <v>4</v>
      </c>
      <c r="M36373" s="1">
        <v>0</v>
      </c>
      <c r="O36373" s="1" t="s">
        <v>547</v>
      </c>
    </row>
    <row r="36374" spans="1:15" x14ac:dyDescent="0.25">
      <c r="A36374" s="1">
        <v>36374</v>
      </c>
      <c r="B36374" s="1" t="b">
        <f>IF(AND(G36374=TRUE(),H36374=TRUE()),IFERROR(MATCH(LEFT(E36375,6),Sheet3!$3:$3,0)&gt;0,"No Section"),FALSE())</f>
        <v>0</v>
      </c>
      <c r="C36374" s="1">
        <f t="shared" si="3396"/>
        <v>22.68</v>
      </c>
      <c r="E36374" s="1" t="str">
        <f t="shared" si="3397"/>
        <v>022680_TE-PS-Filler</v>
      </c>
      <c r="F36374" s="1" t="str">
        <f t="shared" si="3398"/>
        <v>BalsaIso</v>
      </c>
      <c r="G36374" s="1" t="b">
        <f t="shared" si="3401"/>
        <v>0</v>
      </c>
      <c r="H36374" s="1" t="b">
        <f t="shared" si="3399"/>
        <v>0</v>
      </c>
      <c r="I36374" s="1">
        <f t="shared" si="3400"/>
        <v>4.7000000000000035E-2</v>
      </c>
      <c r="J36374" s="1" t="s">
        <v>392</v>
      </c>
      <c r="K36374" s="1">
        <v>1E-3</v>
      </c>
      <c r="L36374" s="1">
        <v>4</v>
      </c>
      <c r="M36374" s="1">
        <v>0</v>
      </c>
      <c r="O36374" s="1" t="s">
        <v>547</v>
      </c>
    </row>
    <row r="36375" spans="1:15" x14ac:dyDescent="0.25">
      <c r="A36375" s="1">
        <v>36375</v>
      </c>
      <c r="B36375" s="1" t="b">
        <f>IF(AND(G36375=TRUE(),H36375=TRUE()),IFERROR(MATCH(LEFT(E36376,6),Sheet3!$3:$3,0)&gt;0,"No Section"),FALSE())</f>
        <v>0</v>
      </c>
      <c r="C36375" s="1">
        <f t="shared" si="3396"/>
        <v>22.68</v>
      </c>
      <c r="E36375" s="1" t="str">
        <f t="shared" si="3397"/>
        <v>022680_TE-PS-Filler</v>
      </c>
      <c r="F36375" s="1" t="str">
        <f t="shared" si="3398"/>
        <v>BalsaIso</v>
      </c>
      <c r="G36375" s="1" t="b">
        <f t="shared" si="3401"/>
        <v>0</v>
      </c>
      <c r="H36375" s="1" t="b">
        <f t="shared" si="3399"/>
        <v>0</v>
      </c>
      <c r="I36375" s="1">
        <f t="shared" si="3400"/>
        <v>4.8000000000000036E-2</v>
      </c>
      <c r="J36375" s="1" t="s">
        <v>392</v>
      </c>
      <c r="K36375" s="1">
        <v>1E-3</v>
      </c>
      <c r="L36375" s="1">
        <v>4</v>
      </c>
      <c r="M36375" s="1">
        <v>0</v>
      </c>
      <c r="O36375" s="1" t="s">
        <v>547</v>
      </c>
    </row>
    <row r="36376" spans="1:15" x14ac:dyDescent="0.25">
      <c r="A36376" s="1">
        <v>36376</v>
      </c>
      <c r="B36376" s="1" t="b">
        <f>IF(AND(G36376=TRUE(),H36376=TRUE()),IFERROR(MATCH(LEFT(E36377,6),Sheet3!$3:$3,0)&gt;0,"No Section"),FALSE())</f>
        <v>0</v>
      </c>
      <c r="C36376" s="1">
        <f t="shared" si="3396"/>
        <v>22.68</v>
      </c>
      <c r="E36376" s="1" t="str">
        <f t="shared" si="3397"/>
        <v>022680_TE-PS-Filler</v>
      </c>
      <c r="F36376" s="1" t="str">
        <f t="shared" si="3398"/>
        <v>BalsaIso</v>
      </c>
      <c r="G36376" s="1" t="b">
        <f t="shared" si="3401"/>
        <v>0</v>
      </c>
      <c r="H36376" s="1" t="b">
        <f t="shared" si="3399"/>
        <v>0</v>
      </c>
      <c r="I36376" s="1">
        <f t="shared" si="3400"/>
        <v>4.9000000000000037E-2</v>
      </c>
      <c r="J36376" s="1" t="s">
        <v>392</v>
      </c>
      <c r="K36376" s="1">
        <v>1E-3</v>
      </c>
      <c r="L36376" s="1">
        <v>4</v>
      </c>
      <c r="M36376" s="1">
        <v>0</v>
      </c>
      <c r="O36376" s="1" t="s">
        <v>547</v>
      </c>
    </row>
    <row r="36377" spans="1:15" x14ac:dyDescent="0.25">
      <c r="A36377" s="1">
        <v>36377</v>
      </c>
      <c r="B36377" s="1" t="b">
        <f>IF(AND(G36377=TRUE(),H36377=TRUE()),IFERROR(MATCH(LEFT(E36378,6),Sheet3!$3:$3,0)&gt;0,"No Section"),FALSE())</f>
        <v>0</v>
      </c>
      <c r="C36377" s="1">
        <f t="shared" si="3396"/>
        <v>22.68</v>
      </c>
      <c r="E36377" s="1" t="str">
        <f t="shared" si="3397"/>
        <v>022680_TE-PS-Filler</v>
      </c>
      <c r="F36377" s="1" t="str">
        <f t="shared" si="3398"/>
        <v>BalsaIso</v>
      </c>
      <c r="G36377" s="1" t="b">
        <f t="shared" si="3401"/>
        <v>0</v>
      </c>
      <c r="H36377" s="1" t="b">
        <f t="shared" si="3399"/>
        <v>0</v>
      </c>
      <c r="I36377" s="1">
        <f t="shared" si="3400"/>
        <v>5.0000000000000037E-2</v>
      </c>
      <c r="J36377" s="1" t="s">
        <v>392</v>
      </c>
      <c r="K36377" s="1">
        <v>1E-3</v>
      </c>
      <c r="L36377" s="1">
        <v>4</v>
      </c>
      <c r="M36377" s="1">
        <v>0</v>
      </c>
      <c r="O36377" s="1" t="s">
        <v>547</v>
      </c>
    </row>
    <row r="36378" spans="1:15" x14ac:dyDescent="0.25">
      <c r="A36378" s="1">
        <v>36378</v>
      </c>
      <c r="B36378" s="1" t="b">
        <f>IF(AND(G36378=TRUE(),H36378=TRUE()),IFERROR(MATCH(LEFT(E36379,6),Sheet3!$3:$3,0)&gt;0,"No Section"),FALSE())</f>
        <v>0</v>
      </c>
      <c r="C36378" s="1">
        <f t="shared" si="3396"/>
        <v>22.68</v>
      </c>
      <c r="E36378" s="1" t="str">
        <f t="shared" si="3397"/>
        <v>022680_TE-PS-Filler</v>
      </c>
      <c r="F36378" s="1" t="str">
        <f t="shared" si="3398"/>
        <v>BalsaIso</v>
      </c>
      <c r="G36378" s="1" t="b">
        <f t="shared" si="3401"/>
        <v>0</v>
      </c>
      <c r="H36378" s="1" t="b">
        <f t="shared" si="3399"/>
        <v>0</v>
      </c>
      <c r="I36378" s="1">
        <f t="shared" si="3400"/>
        <v>5.1000000000000038E-2</v>
      </c>
      <c r="J36378" s="1" t="s">
        <v>392</v>
      </c>
      <c r="K36378" s="1">
        <v>1E-3</v>
      </c>
      <c r="L36378" s="1">
        <v>4</v>
      </c>
      <c r="M36378" s="1">
        <v>0</v>
      </c>
      <c r="O36378" s="1" t="s">
        <v>547</v>
      </c>
    </row>
    <row r="36379" spans="1:15" x14ac:dyDescent="0.25">
      <c r="A36379" s="1">
        <v>36379</v>
      </c>
      <c r="B36379" s="1" t="b">
        <f>IF(AND(G36379=TRUE(),H36379=TRUE()),IFERROR(MATCH(LEFT(E36380,6),Sheet3!$3:$3,0)&gt;0,"No Section"),FALSE())</f>
        <v>0</v>
      </c>
      <c r="C36379" s="1">
        <f t="shared" si="3396"/>
        <v>22.68</v>
      </c>
      <c r="E36379" s="1" t="str">
        <f t="shared" si="3397"/>
        <v>022680_TE-PS-Filler</v>
      </c>
      <c r="F36379" s="1" t="str">
        <f t="shared" si="3398"/>
        <v>BalsaIso</v>
      </c>
      <c r="G36379" s="1" t="b">
        <f t="shared" si="3401"/>
        <v>0</v>
      </c>
      <c r="H36379" s="1" t="b">
        <f t="shared" si="3399"/>
        <v>0</v>
      </c>
      <c r="I36379" s="1">
        <f t="shared" si="3400"/>
        <v>5.2000000000000039E-2</v>
      </c>
      <c r="J36379" s="1" t="s">
        <v>392</v>
      </c>
      <c r="K36379" s="1">
        <v>1E-3</v>
      </c>
      <c r="L36379" s="1">
        <v>4</v>
      </c>
      <c r="M36379" s="1">
        <v>0</v>
      </c>
      <c r="O36379" s="1" t="s">
        <v>547</v>
      </c>
    </row>
    <row r="36380" spans="1:15" x14ac:dyDescent="0.25">
      <c r="A36380" s="1">
        <v>36380</v>
      </c>
      <c r="B36380" s="1" t="b">
        <f>IF(AND(G36380=TRUE(),H36380=TRUE()),IFERROR(MATCH(LEFT(E36381,6),Sheet3!$3:$3,0)&gt;0,"No Section"),FALSE())</f>
        <v>0</v>
      </c>
      <c r="C36380" s="1">
        <f t="shared" si="3396"/>
        <v>22.68</v>
      </c>
      <c r="E36380" s="1" t="str">
        <f t="shared" si="3397"/>
        <v>022680_TE-PS-Filler</v>
      </c>
      <c r="F36380" s="1" t="str">
        <f t="shared" si="3398"/>
        <v>BalsaIso</v>
      </c>
      <c r="G36380" s="1" t="b">
        <f t="shared" si="3401"/>
        <v>0</v>
      </c>
      <c r="H36380" s="1" t="b">
        <f t="shared" si="3399"/>
        <v>0</v>
      </c>
      <c r="I36380" s="1">
        <f t="shared" si="3400"/>
        <v>5.300000000000004E-2</v>
      </c>
      <c r="J36380" s="1" t="s">
        <v>392</v>
      </c>
      <c r="K36380" s="1">
        <v>1E-3</v>
      </c>
      <c r="L36380" s="1">
        <v>4</v>
      </c>
      <c r="M36380" s="1">
        <v>0</v>
      </c>
      <c r="O36380" s="1" t="s">
        <v>547</v>
      </c>
    </row>
    <row r="36381" spans="1:15" x14ac:dyDescent="0.25">
      <c r="A36381" s="1">
        <v>36381</v>
      </c>
      <c r="B36381" s="1" t="b">
        <f>IF(AND(G36381=TRUE(),H36381=TRUE()),IFERROR(MATCH(LEFT(E36382,6),Sheet3!$3:$3,0)&gt;0,"No Section"),FALSE())</f>
        <v>0</v>
      </c>
      <c r="C36381" s="1">
        <f t="shared" si="3396"/>
        <v>22.68</v>
      </c>
      <c r="E36381" s="1" t="str">
        <f t="shared" si="3397"/>
        <v>022680_TE-PS-Filler</v>
      </c>
      <c r="F36381" s="1" t="str">
        <f t="shared" si="3398"/>
        <v>BalsaIso</v>
      </c>
      <c r="G36381" s="1" t="b">
        <f t="shared" si="3401"/>
        <v>0</v>
      </c>
      <c r="H36381" s="1" t="b">
        <f t="shared" si="3399"/>
        <v>0</v>
      </c>
      <c r="I36381" s="1">
        <f t="shared" si="3400"/>
        <v>5.4000000000000041E-2</v>
      </c>
      <c r="J36381" s="1" t="s">
        <v>392</v>
      </c>
      <c r="K36381" s="1">
        <v>1E-3</v>
      </c>
      <c r="L36381" s="1">
        <v>4</v>
      </c>
      <c r="M36381" s="1">
        <v>0</v>
      </c>
      <c r="O36381" s="1" t="s">
        <v>547</v>
      </c>
    </row>
    <row r="36382" spans="1:15" x14ac:dyDescent="0.25">
      <c r="A36382" s="1">
        <v>36382</v>
      </c>
      <c r="B36382" s="1" t="b">
        <f>IF(AND(G36382=TRUE(),H36382=TRUE()),IFERROR(MATCH(LEFT(E36383,6),Sheet3!$3:$3,0)&gt;0,"No Section"),FALSE())</f>
        <v>0</v>
      </c>
      <c r="C36382" s="1">
        <f t="shared" si="3396"/>
        <v>22.68</v>
      </c>
      <c r="E36382" s="1" t="str">
        <f t="shared" si="3397"/>
        <v>022680_TE-PS-Filler</v>
      </c>
      <c r="F36382" s="1" t="str">
        <f t="shared" si="3398"/>
        <v>BalsaIso</v>
      </c>
      <c r="G36382" s="1" t="b">
        <f t="shared" si="3401"/>
        <v>0</v>
      </c>
      <c r="H36382" s="1" t="b">
        <f t="shared" si="3399"/>
        <v>0</v>
      </c>
      <c r="I36382" s="1">
        <f t="shared" si="3400"/>
        <v>5.5000000000000042E-2</v>
      </c>
      <c r="J36382" s="1" t="s">
        <v>392</v>
      </c>
      <c r="K36382" s="1">
        <v>1E-3</v>
      </c>
      <c r="L36382" s="1">
        <v>4</v>
      </c>
      <c r="M36382" s="1">
        <v>0</v>
      </c>
      <c r="O36382" s="1" t="s">
        <v>547</v>
      </c>
    </row>
    <row r="36383" spans="1:15" x14ac:dyDescent="0.25">
      <c r="A36383" s="1">
        <v>36383</v>
      </c>
      <c r="B36383" s="1" t="b">
        <f>IF(AND(G36383=TRUE(),H36383=TRUE()),IFERROR(MATCH(LEFT(E36384,6),Sheet3!$3:$3,0)&gt;0,"No Section"),FALSE())</f>
        <v>0</v>
      </c>
      <c r="C36383" s="1">
        <f t="shared" si="3396"/>
        <v>22.68</v>
      </c>
      <c r="E36383" s="1" t="str">
        <f t="shared" si="3397"/>
        <v>022680_TE-PS-Filler</v>
      </c>
      <c r="F36383" s="1" t="str">
        <f t="shared" si="3398"/>
        <v>BalsaIso</v>
      </c>
      <c r="G36383" s="1" t="b">
        <f t="shared" si="3401"/>
        <v>0</v>
      </c>
      <c r="H36383" s="1" t="b">
        <f t="shared" si="3399"/>
        <v>0</v>
      </c>
      <c r="I36383" s="1">
        <f t="shared" si="3400"/>
        <v>5.6000000000000043E-2</v>
      </c>
      <c r="J36383" s="1" t="s">
        <v>392</v>
      </c>
      <c r="K36383" s="1">
        <v>1E-3</v>
      </c>
      <c r="L36383" s="1">
        <v>4</v>
      </c>
      <c r="M36383" s="1">
        <v>0</v>
      </c>
      <c r="O36383" s="1" t="s">
        <v>547</v>
      </c>
    </row>
    <row r="36384" spans="1:15" x14ac:dyDescent="0.25">
      <c r="A36384" s="1">
        <v>36384</v>
      </c>
      <c r="B36384" s="1" t="b">
        <f>IF(AND(G36384=TRUE(),H36384=TRUE()),IFERROR(MATCH(LEFT(E36385,6),Sheet3!$3:$3,0)&gt;0,"No Section"),FALSE())</f>
        <v>0</v>
      </c>
      <c r="C36384" s="1">
        <f t="shared" si="3396"/>
        <v>22.68</v>
      </c>
      <c r="E36384" s="1" t="str">
        <f t="shared" si="3397"/>
        <v>022680_TE-PS-Filler</v>
      </c>
      <c r="F36384" s="1" t="str">
        <f t="shared" si="3398"/>
        <v>BalsaIso</v>
      </c>
      <c r="G36384" s="1" t="b">
        <f t="shared" si="3401"/>
        <v>0</v>
      </c>
      <c r="H36384" s="1" t="b">
        <f t="shared" si="3399"/>
        <v>0</v>
      </c>
      <c r="I36384" s="1">
        <f t="shared" si="3400"/>
        <v>5.7000000000000044E-2</v>
      </c>
      <c r="J36384" s="1" t="s">
        <v>392</v>
      </c>
      <c r="K36384" s="1">
        <v>1E-3</v>
      </c>
      <c r="L36384" s="1">
        <v>4</v>
      </c>
      <c r="M36384" s="1">
        <v>0</v>
      </c>
      <c r="O36384" s="1" t="s">
        <v>547</v>
      </c>
    </row>
    <row r="36385" spans="1:15" x14ac:dyDescent="0.25">
      <c r="A36385" s="1">
        <v>36385</v>
      </c>
      <c r="B36385" s="1" t="b">
        <f>IF(AND(G36385=TRUE(),H36385=TRUE()),IFERROR(MATCH(LEFT(E36386,6),Sheet3!$3:$3,0)&gt;0,"No Section"),FALSE())</f>
        <v>0</v>
      </c>
      <c r="C36385" s="1">
        <f t="shared" si="3396"/>
        <v>22.68</v>
      </c>
      <c r="E36385" s="1" t="str">
        <f t="shared" si="3397"/>
        <v>022680_TE-PS-Filler</v>
      </c>
      <c r="F36385" s="1" t="str">
        <f t="shared" si="3398"/>
        <v>BalsaIso</v>
      </c>
      <c r="G36385" s="1" t="b">
        <f t="shared" si="3401"/>
        <v>0</v>
      </c>
      <c r="H36385" s="1" t="b">
        <f t="shared" si="3399"/>
        <v>0</v>
      </c>
      <c r="I36385" s="1">
        <f t="shared" si="3400"/>
        <v>5.8000000000000045E-2</v>
      </c>
      <c r="J36385" s="1" t="s">
        <v>392</v>
      </c>
      <c r="K36385" s="1">
        <v>1E-3</v>
      </c>
      <c r="L36385" s="1">
        <v>4</v>
      </c>
      <c r="M36385" s="1">
        <v>0</v>
      </c>
      <c r="O36385" s="1" t="s">
        <v>547</v>
      </c>
    </row>
    <row r="36386" spans="1:15" x14ac:dyDescent="0.25">
      <c r="A36386" s="1">
        <v>36386</v>
      </c>
      <c r="B36386" s="1" t="b">
        <f>IF(AND(G36386=TRUE(),H36386=TRUE()),IFERROR(MATCH(LEFT(E36387,6),Sheet3!$3:$3,0)&gt;0,"No Section"),FALSE())</f>
        <v>0</v>
      </c>
      <c r="C36386" s="1">
        <f t="shared" si="3396"/>
        <v>22.68</v>
      </c>
      <c r="E36386" s="1" t="str">
        <f t="shared" si="3397"/>
        <v>022680_TE-PS-Filler</v>
      </c>
      <c r="F36386" s="1" t="str">
        <f t="shared" si="3398"/>
        <v>BalsaIso</v>
      </c>
      <c r="G36386" s="1" t="b">
        <f t="shared" si="3401"/>
        <v>0</v>
      </c>
      <c r="H36386" s="1" t="b">
        <f t="shared" si="3399"/>
        <v>0</v>
      </c>
      <c r="I36386" s="1">
        <f t="shared" si="3400"/>
        <v>5.9000000000000045E-2</v>
      </c>
      <c r="J36386" s="1" t="s">
        <v>392</v>
      </c>
      <c r="K36386" s="1">
        <v>1E-3</v>
      </c>
      <c r="L36386" s="1">
        <v>4</v>
      </c>
      <c r="M36386" s="1">
        <v>0</v>
      </c>
      <c r="O36386" s="1" t="s">
        <v>547</v>
      </c>
    </row>
    <row r="36387" spans="1:15" x14ac:dyDescent="0.25">
      <c r="A36387" s="1">
        <v>36387</v>
      </c>
      <c r="B36387" s="1" t="b">
        <f>IF(AND(G36387=TRUE(),H36387=TRUE()),IFERROR(MATCH(LEFT(E36388,6),Sheet3!$3:$3,0)&gt;0,"No Section"),FALSE())</f>
        <v>0</v>
      </c>
      <c r="C36387" s="1">
        <f t="shared" si="3396"/>
        <v>22.68</v>
      </c>
      <c r="E36387" s="1" t="str">
        <f t="shared" si="3397"/>
        <v>022680_TE-PS-Filler</v>
      </c>
      <c r="F36387" s="1" t="str">
        <f t="shared" si="3398"/>
        <v>BalsaIso</v>
      </c>
      <c r="G36387" s="1" t="b">
        <f t="shared" si="3401"/>
        <v>0</v>
      </c>
      <c r="H36387" s="1" t="b">
        <f t="shared" si="3399"/>
        <v>0</v>
      </c>
      <c r="I36387" s="1">
        <f t="shared" si="3400"/>
        <v>6.0000000000000046E-2</v>
      </c>
      <c r="J36387" s="1" t="s">
        <v>392</v>
      </c>
      <c r="K36387" s="1">
        <v>1E-3</v>
      </c>
      <c r="L36387" s="1">
        <v>4</v>
      </c>
      <c r="M36387" s="1">
        <v>0</v>
      </c>
      <c r="O36387" s="1" t="s">
        <v>547</v>
      </c>
    </row>
    <row r="36388" spans="1:15" x14ac:dyDescent="0.25">
      <c r="A36388" s="1">
        <v>36388</v>
      </c>
      <c r="B36388" s="1" t="b">
        <f>IF(AND(G36388=TRUE(),H36388=TRUE()),IFERROR(MATCH(LEFT(E36389,6),Sheet3!$3:$3,0)&gt;0,"No Section"),FALSE())</f>
        <v>0</v>
      </c>
      <c r="C36388" s="1">
        <f t="shared" si="3396"/>
        <v>22.68</v>
      </c>
      <c r="E36388" s="1" t="str">
        <f t="shared" si="3397"/>
        <v>022680_TE-PS-Filler</v>
      </c>
      <c r="F36388" s="1" t="str">
        <f t="shared" si="3398"/>
        <v>BalsaIso</v>
      </c>
      <c r="G36388" s="1" t="b">
        <f t="shared" si="3401"/>
        <v>0</v>
      </c>
      <c r="H36388" s="1" t="b">
        <f t="shared" si="3399"/>
        <v>0</v>
      </c>
      <c r="I36388" s="1">
        <f t="shared" si="3400"/>
        <v>6.1000000000000047E-2</v>
      </c>
      <c r="J36388" s="1" t="s">
        <v>392</v>
      </c>
      <c r="K36388" s="1">
        <v>1E-3</v>
      </c>
      <c r="L36388" s="1">
        <v>4</v>
      </c>
      <c r="M36388" s="1">
        <v>0</v>
      </c>
      <c r="O36388" s="1" t="s">
        <v>547</v>
      </c>
    </row>
    <row r="36389" spans="1:15" x14ac:dyDescent="0.25">
      <c r="A36389" s="1">
        <v>36389</v>
      </c>
      <c r="B36389" s="1" t="b">
        <f>IF(AND(G36389=TRUE(),H36389=TRUE()),IFERROR(MATCH(LEFT(E36390,6),Sheet3!$3:$3,0)&gt;0,"No Section"),FALSE())</f>
        <v>0</v>
      </c>
      <c r="C36389" s="1">
        <f t="shared" si="3396"/>
        <v>22.68</v>
      </c>
      <c r="E36389" s="1" t="str">
        <f t="shared" si="3397"/>
        <v>022680_TE-PS-Filler</v>
      </c>
      <c r="F36389" s="1" t="str">
        <f t="shared" si="3398"/>
        <v>BalsaIso</v>
      </c>
      <c r="G36389" s="1" t="b">
        <f t="shared" si="3401"/>
        <v>0</v>
      </c>
      <c r="H36389" s="1" t="b">
        <f t="shared" si="3399"/>
        <v>1</v>
      </c>
      <c r="I36389" s="1">
        <f t="shared" si="3400"/>
        <v>6.2000000000000048E-2</v>
      </c>
      <c r="J36389" s="1" t="s">
        <v>392</v>
      </c>
      <c r="K36389" s="1">
        <v>1E-3</v>
      </c>
      <c r="L36389" s="1">
        <v>4</v>
      </c>
      <c r="M36389" s="1">
        <v>0</v>
      </c>
      <c r="O36389" s="1" t="s">
        <v>547</v>
      </c>
    </row>
    <row r="36390" spans="1:15" x14ac:dyDescent="0.25">
      <c r="A36390" s="1">
        <v>36390</v>
      </c>
      <c r="B36390" s="1" t="b">
        <f>IF(AND(G36390=TRUE(),H36390=TRUE()),IFERROR(MATCH(LEFT(E36391,6),Sheet3!$3:$3,0)&gt;0,"No Section"),FALSE())</f>
        <v>0</v>
      </c>
      <c r="C36390" s="1">
        <f t="shared" si="3396"/>
        <v>22.68</v>
      </c>
      <c r="E36390" s="1" t="str">
        <f t="shared" si="3397"/>
        <v>022680_TE-PS-Filler</v>
      </c>
      <c r="F36390" s="1" t="str">
        <f t="shared" si="3398"/>
        <v/>
      </c>
      <c r="G36390" s="1" t="b">
        <f t="shared" si="3401"/>
        <v>0</v>
      </c>
      <c r="H36390" s="1" t="b">
        <f t="shared" si="3399"/>
        <v>0</v>
      </c>
      <c r="I36390" s="1" t="e">
        <f t="shared" si="3400"/>
        <v>#VALUE!</v>
      </c>
      <c r="J36390" s="1" t="s">
        <v>394</v>
      </c>
      <c r="K36390" s="1" t="s">
        <v>396</v>
      </c>
    </row>
    <row r="36391" spans="1:15" x14ac:dyDescent="0.25">
      <c r="A36391" s="1">
        <v>36391</v>
      </c>
      <c r="B36391" s="1" t="b">
        <f>IF(AND(G36391=TRUE(),H36391=TRUE()),IFERROR(MATCH(LEFT(E36392,6),Sheet3!$3:$3,0)&gt;0,"No Section"),FALSE())</f>
        <v>0</v>
      </c>
      <c r="C36391" s="1">
        <f t="shared" si="3396"/>
        <v>22.68</v>
      </c>
      <c r="E36391" s="1" t="str">
        <f t="shared" si="3397"/>
        <v>022680_TE-PS-Filler</v>
      </c>
      <c r="F36391" s="1" t="str">
        <f t="shared" si="3398"/>
        <v/>
      </c>
      <c r="G36391" s="1" t="b">
        <f t="shared" si="3401"/>
        <v>0</v>
      </c>
      <c r="H36391" s="1" t="b">
        <f t="shared" si="3399"/>
        <v>0</v>
      </c>
      <c r="I36391" s="1" t="e">
        <f t="shared" si="3400"/>
        <v>#VALUE!</v>
      </c>
    </row>
    <row r="36392" spans="1:15" x14ac:dyDescent="0.25">
      <c r="A36392" s="1">
        <v>36392</v>
      </c>
      <c r="B36392" s="1" t="b">
        <f>IF(AND(G36392=TRUE(),H36392=TRUE()),IFERROR(MATCH(LEFT(E36393,6),Sheet3!$3:$3,0)&gt;0,"No Section"),FALSE())</f>
        <v>0</v>
      </c>
      <c r="C36392" s="1">
        <f t="shared" si="3396"/>
        <v>22.68</v>
      </c>
      <c r="E36392" s="1" t="str">
        <f t="shared" si="3397"/>
        <v>022680_TE_SS_filler</v>
      </c>
      <c r="F36392" s="1" t="str">
        <f t="shared" si="3398"/>
        <v/>
      </c>
      <c r="G36392" s="1" t="b">
        <f t="shared" si="3401"/>
        <v>0</v>
      </c>
      <c r="H36392" s="1" t="b">
        <f t="shared" si="3399"/>
        <v>0</v>
      </c>
      <c r="I36392" s="1" t="e">
        <f t="shared" si="3400"/>
        <v>#VALUE!</v>
      </c>
      <c r="J36392" s="1" t="s">
        <v>849</v>
      </c>
    </row>
    <row r="36393" spans="1:15" x14ac:dyDescent="0.25">
      <c r="A36393" s="1">
        <v>36393</v>
      </c>
      <c r="B36393" s="1" t="b">
        <f>IF(AND(G36393=TRUE(),H36393=TRUE()),IFERROR(MATCH(LEFT(E36394,6),Sheet3!$3:$3,0)&gt;0,"No Section"),FALSE())</f>
        <v>0</v>
      </c>
      <c r="C36393" s="1">
        <f t="shared" si="3396"/>
        <v>22.68</v>
      </c>
      <c r="E36393" s="1" t="str">
        <f t="shared" si="3397"/>
        <v>022680_TE_SS_filler</v>
      </c>
      <c r="F36393" s="1" t="str">
        <f t="shared" si="3398"/>
        <v/>
      </c>
      <c r="G36393" s="1" t="b">
        <f t="shared" si="3401"/>
        <v>1</v>
      </c>
      <c r="H36393" s="1" t="b">
        <f t="shared" si="3399"/>
        <v>0</v>
      </c>
      <c r="I36393" s="1" t="e">
        <f t="shared" si="3400"/>
        <v>#VALUE!</v>
      </c>
      <c r="J36393" s="1" t="s">
        <v>390</v>
      </c>
      <c r="K36393" s="1">
        <v>450</v>
      </c>
      <c r="L36393" s="1" t="s">
        <v>391</v>
      </c>
    </row>
    <row r="36394" spans="1:15" x14ac:dyDescent="0.25">
      <c r="A36394" s="1">
        <v>36394</v>
      </c>
      <c r="B36394" s="1" t="str">
        <f>IF(AND(G36394=TRUE(),H36394=TRUE()),IFERROR(MATCH(LEFT(E36395,6),Sheet3!$3:$3,0)&gt;0,"No Section"),FALSE())</f>
        <v>No Section</v>
      </c>
      <c r="C36394" s="1">
        <f t="shared" si="3396"/>
        <v>22.68</v>
      </c>
      <c r="D36394" s="1" t="str">
        <f>RIGHT(E36394,LEN(E36394)-7)</f>
        <v>TE_SS_filler</v>
      </c>
      <c r="E36394" s="1" t="str">
        <f t="shared" si="3397"/>
        <v>022680_TE_SS_filler</v>
      </c>
      <c r="F36394" s="1" t="str">
        <f t="shared" si="3398"/>
        <v>Gelcoat</v>
      </c>
      <c r="G36394" s="1" t="b">
        <f t="shared" si="3401"/>
        <v>1</v>
      </c>
      <c r="H36394" s="1" t="b">
        <f t="shared" si="3399"/>
        <v>1</v>
      </c>
      <c r="I36394" s="1">
        <f t="shared" si="3400"/>
        <v>5.0000000000000001E-4</v>
      </c>
      <c r="J36394" s="1" t="s">
        <v>392</v>
      </c>
      <c r="K36394" s="1">
        <v>5.0000000000000001E-4</v>
      </c>
      <c r="L36394" s="1">
        <v>3</v>
      </c>
      <c r="M36394" s="1">
        <v>0</v>
      </c>
      <c r="O36394" s="1" t="s">
        <v>16</v>
      </c>
    </row>
    <row r="36395" spans="1:15" x14ac:dyDescent="0.25">
      <c r="A36395" s="1">
        <v>36395</v>
      </c>
      <c r="B36395" s="1" t="str">
        <f>IF(AND(G36395=TRUE(),H36395=TRUE()),IFERROR(MATCH(LEFT(E36396,6),Sheet3!$3:$3,0)&gt;0,"No Section"),FALSE())</f>
        <v>No Section</v>
      </c>
      <c r="C36395" s="1">
        <f t="shared" si="3396"/>
        <v>22.68</v>
      </c>
      <c r="D36395" s="1" t="str">
        <f>RIGHT(E36395,LEN(E36395)-7)</f>
        <v>TE_SS_filler</v>
      </c>
      <c r="E36395" s="1" t="str">
        <f t="shared" si="3397"/>
        <v>022680_TE_SS_filler</v>
      </c>
      <c r="F36395" s="1" t="str">
        <f t="shared" si="3398"/>
        <v>Triax Shell</v>
      </c>
      <c r="G36395" s="1" t="b">
        <f t="shared" si="3401"/>
        <v>1</v>
      </c>
      <c r="H36395" s="1" t="b">
        <f t="shared" si="3399"/>
        <v>1</v>
      </c>
      <c r="I36395" s="1">
        <f t="shared" si="3400"/>
        <v>1E-3</v>
      </c>
      <c r="J36395" s="1" t="s">
        <v>392</v>
      </c>
      <c r="K36395" s="1">
        <v>1E-3</v>
      </c>
      <c r="L36395" s="1">
        <v>6</v>
      </c>
      <c r="M36395" s="1">
        <v>0</v>
      </c>
      <c r="O36395" s="1" t="s">
        <v>393</v>
      </c>
    </row>
    <row r="36396" spans="1:15" x14ac:dyDescent="0.25">
      <c r="A36396" s="1">
        <v>36396</v>
      </c>
      <c r="B36396" s="1" t="b">
        <f>IF(AND(G36396=TRUE(),H36396=TRUE()),IFERROR(MATCH(LEFT(E36397,6),Sheet3!$3:$3,0)&gt;0,"No Section"),FALSE())</f>
        <v>0</v>
      </c>
      <c r="C36396" s="1">
        <f t="shared" si="3396"/>
        <v>22.68</v>
      </c>
      <c r="E36396" s="1" t="str">
        <f t="shared" si="3397"/>
        <v>022680_TE_SS_filler</v>
      </c>
      <c r="F36396" s="1" t="str">
        <f t="shared" si="3398"/>
        <v>BalsaIso</v>
      </c>
      <c r="G36396" s="1" t="b">
        <f t="shared" si="3401"/>
        <v>1</v>
      </c>
      <c r="H36396" s="1" t="b">
        <f t="shared" si="3399"/>
        <v>0</v>
      </c>
      <c r="I36396" s="1">
        <f t="shared" si="3400"/>
        <v>1E-3</v>
      </c>
      <c r="J36396" s="1" t="s">
        <v>392</v>
      </c>
      <c r="K36396" s="1">
        <v>1E-3</v>
      </c>
      <c r="L36396" s="1">
        <v>4</v>
      </c>
      <c r="M36396" s="1">
        <v>0</v>
      </c>
      <c r="O36396" s="1" t="s">
        <v>547</v>
      </c>
    </row>
    <row r="36397" spans="1:15" x14ac:dyDescent="0.25">
      <c r="A36397" s="1">
        <v>36397</v>
      </c>
      <c r="B36397" s="1" t="b">
        <f>IF(AND(G36397=TRUE(),H36397=TRUE()),IFERROR(MATCH(LEFT(E36398,6),Sheet3!$3:$3,0)&gt;0,"No Section"),FALSE())</f>
        <v>0</v>
      </c>
      <c r="C36397" s="1">
        <f t="shared" si="3396"/>
        <v>22.68</v>
      </c>
      <c r="E36397" s="1" t="str">
        <f t="shared" si="3397"/>
        <v>022680_TE_SS_filler</v>
      </c>
      <c r="F36397" s="1" t="str">
        <f t="shared" si="3398"/>
        <v>BalsaIso</v>
      </c>
      <c r="G36397" s="1" t="b">
        <f t="shared" si="3401"/>
        <v>1</v>
      </c>
      <c r="H36397" s="1" t="b">
        <f t="shared" si="3399"/>
        <v>0</v>
      </c>
      <c r="I36397" s="1">
        <f t="shared" si="3400"/>
        <v>2E-3</v>
      </c>
      <c r="J36397" s="1" t="s">
        <v>392</v>
      </c>
      <c r="K36397" s="1">
        <v>1E-3</v>
      </c>
      <c r="L36397" s="1">
        <v>4</v>
      </c>
      <c r="M36397" s="1">
        <v>0</v>
      </c>
      <c r="O36397" s="1" t="s">
        <v>547</v>
      </c>
    </row>
    <row r="36398" spans="1:15" x14ac:dyDescent="0.25">
      <c r="A36398" s="1">
        <v>36398</v>
      </c>
      <c r="B36398" s="1" t="b">
        <f>IF(AND(G36398=TRUE(),H36398=TRUE()),IFERROR(MATCH(LEFT(E36399,6),Sheet3!$3:$3,0)&gt;0,"No Section"),FALSE())</f>
        <v>0</v>
      </c>
      <c r="C36398" s="1">
        <f t="shared" si="3396"/>
        <v>22.68</v>
      </c>
      <c r="E36398" s="1" t="str">
        <f t="shared" si="3397"/>
        <v>022680_TE_SS_filler</v>
      </c>
      <c r="F36398" s="1" t="str">
        <f t="shared" si="3398"/>
        <v>BalsaIso</v>
      </c>
      <c r="G36398" s="1" t="b">
        <f t="shared" si="3401"/>
        <v>1</v>
      </c>
      <c r="H36398" s="1" t="b">
        <f t="shared" si="3399"/>
        <v>0</v>
      </c>
      <c r="I36398" s="1">
        <f t="shared" si="3400"/>
        <v>3.0000000000000001E-3</v>
      </c>
      <c r="J36398" s="1" t="s">
        <v>392</v>
      </c>
      <c r="K36398" s="1">
        <v>1E-3</v>
      </c>
      <c r="L36398" s="1">
        <v>4</v>
      </c>
      <c r="M36398" s="1">
        <v>0</v>
      </c>
      <c r="O36398" s="1" t="s">
        <v>547</v>
      </c>
    </row>
    <row r="36399" spans="1:15" x14ac:dyDescent="0.25">
      <c r="A36399" s="1">
        <v>36399</v>
      </c>
      <c r="B36399" s="1" t="b">
        <f>IF(AND(G36399=TRUE(),H36399=TRUE()),IFERROR(MATCH(LEFT(E36400,6),Sheet3!$3:$3,0)&gt;0,"No Section"),FALSE())</f>
        <v>0</v>
      </c>
      <c r="C36399" s="1">
        <f t="shared" si="3396"/>
        <v>22.68</v>
      </c>
      <c r="E36399" s="1" t="str">
        <f t="shared" si="3397"/>
        <v>022680_TE_SS_filler</v>
      </c>
      <c r="F36399" s="1" t="str">
        <f t="shared" si="3398"/>
        <v>BalsaIso</v>
      </c>
      <c r="G36399" s="1" t="b">
        <f t="shared" si="3401"/>
        <v>1</v>
      </c>
      <c r="H36399" s="1" t="b">
        <f t="shared" si="3399"/>
        <v>0</v>
      </c>
      <c r="I36399" s="1">
        <f t="shared" si="3400"/>
        <v>4.0000000000000001E-3</v>
      </c>
      <c r="J36399" s="1" t="s">
        <v>392</v>
      </c>
      <c r="K36399" s="1">
        <v>1E-3</v>
      </c>
      <c r="L36399" s="1">
        <v>4</v>
      </c>
      <c r="M36399" s="1">
        <v>0</v>
      </c>
      <c r="O36399" s="1" t="s">
        <v>547</v>
      </c>
    </row>
    <row r="36400" spans="1:15" x14ac:dyDescent="0.25">
      <c r="A36400" s="1">
        <v>36400</v>
      </c>
      <c r="B36400" s="1" t="b">
        <f>IF(AND(G36400=TRUE(),H36400=TRUE()),IFERROR(MATCH(LEFT(E36401,6),Sheet3!$3:$3,0)&gt;0,"No Section"),FALSE())</f>
        <v>0</v>
      </c>
      <c r="C36400" s="1">
        <f t="shared" si="3396"/>
        <v>22.68</v>
      </c>
      <c r="E36400" s="1" t="str">
        <f t="shared" si="3397"/>
        <v>022680_TE_SS_filler</v>
      </c>
      <c r="F36400" s="1" t="str">
        <f t="shared" si="3398"/>
        <v>BalsaIso</v>
      </c>
      <c r="G36400" s="1" t="b">
        <f t="shared" si="3401"/>
        <v>1</v>
      </c>
      <c r="H36400" s="1" t="b">
        <f t="shared" si="3399"/>
        <v>0</v>
      </c>
      <c r="I36400" s="1">
        <f t="shared" si="3400"/>
        <v>5.0000000000000001E-3</v>
      </c>
      <c r="J36400" s="1" t="s">
        <v>392</v>
      </c>
      <c r="K36400" s="1">
        <v>1E-3</v>
      </c>
      <c r="L36400" s="1">
        <v>4</v>
      </c>
      <c r="M36400" s="1">
        <v>0</v>
      </c>
      <c r="O36400" s="1" t="s">
        <v>547</v>
      </c>
    </row>
    <row r="36401" spans="1:15" x14ac:dyDescent="0.25">
      <c r="A36401" s="1">
        <v>36401</v>
      </c>
      <c r="B36401" s="1" t="b">
        <f>IF(AND(G36401=TRUE(),H36401=TRUE()),IFERROR(MATCH(LEFT(E36402,6),Sheet3!$3:$3,0)&gt;0,"No Section"),FALSE())</f>
        <v>0</v>
      </c>
      <c r="C36401" s="1">
        <f t="shared" si="3396"/>
        <v>22.68</v>
      </c>
      <c r="E36401" s="1" t="str">
        <f t="shared" si="3397"/>
        <v>022680_TE_SS_filler</v>
      </c>
      <c r="F36401" s="1" t="str">
        <f t="shared" si="3398"/>
        <v>BalsaIso</v>
      </c>
      <c r="G36401" s="1" t="b">
        <f t="shared" si="3401"/>
        <v>1</v>
      </c>
      <c r="H36401" s="1" t="b">
        <f t="shared" si="3399"/>
        <v>0</v>
      </c>
      <c r="I36401" s="1">
        <f t="shared" si="3400"/>
        <v>6.0000000000000001E-3</v>
      </c>
      <c r="J36401" s="1" t="s">
        <v>392</v>
      </c>
      <c r="K36401" s="1">
        <v>1E-3</v>
      </c>
      <c r="L36401" s="1">
        <v>4</v>
      </c>
      <c r="M36401" s="1">
        <v>0</v>
      </c>
      <c r="O36401" s="1" t="s">
        <v>547</v>
      </c>
    </row>
    <row r="36402" spans="1:15" x14ac:dyDescent="0.25">
      <c r="A36402" s="1">
        <v>36402</v>
      </c>
      <c r="B36402" s="1" t="b">
        <f>IF(AND(G36402=TRUE(),H36402=TRUE()),IFERROR(MATCH(LEFT(E36403,6),Sheet3!$3:$3,0)&gt;0,"No Section"),FALSE())</f>
        <v>0</v>
      </c>
      <c r="C36402" s="1">
        <f t="shared" si="3396"/>
        <v>22.68</v>
      </c>
      <c r="E36402" s="1" t="str">
        <f t="shared" si="3397"/>
        <v>022680_TE_SS_filler</v>
      </c>
      <c r="F36402" s="1" t="str">
        <f t="shared" si="3398"/>
        <v>BalsaIso</v>
      </c>
      <c r="G36402" s="1" t="b">
        <f t="shared" si="3401"/>
        <v>1</v>
      </c>
      <c r="H36402" s="1" t="b">
        <f t="shared" si="3399"/>
        <v>0</v>
      </c>
      <c r="I36402" s="1">
        <f t="shared" si="3400"/>
        <v>7.0000000000000001E-3</v>
      </c>
      <c r="J36402" s="1" t="s">
        <v>392</v>
      </c>
      <c r="K36402" s="1">
        <v>1E-3</v>
      </c>
      <c r="L36402" s="1">
        <v>4</v>
      </c>
      <c r="M36402" s="1">
        <v>0</v>
      </c>
      <c r="O36402" s="1" t="s">
        <v>547</v>
      </c>
    </row>
    <row r="36403" spans="1:15" x14ac:dyDescent="0.25">
      <c r="A36403" s="1">
        <v>36403</v>
      </c>
      <c r="B36403" s="1" t="b">
        <f>IF(AND(G36403=TRUE(),H36403=TRUE()),IFERROR(MATCH(LEFT(E36404,6),Sheet3!$3:$3,0)&gt;0,"No Section"),FALSE())</f>
        <v>0</v>
      </c>
      <c r="C36403" s="1">
        <f t="shared" si="3396"/>
        <v>22.68</v>
      </c>
      <c r="E36403" s="1" t="str">
        <f t="shared" si="3397"/>
        <v>022680_TE_SS_filler</v>
      </c>
      <c r="F36403" s="1" t="str">
        <f t="shared" si="3398"/>
        <v>BalsaIso</v>
      </c>
      <c r="G36403" s="1" t="b">
        <f t="shared" si="3401"/>
        <v>1</v>
      </c>
      <c r="H36403" s="1" t="b">
        <f t="shared" si="3399"/>
        <v>0</v>
      </c>
      <c r="I36403" s="1">
        <f t="shared" si="3400"/>
        <v>8.0000000000000002E-3</v>
      </c>
      <c r="J36403" s="1" t="s">
        <v>392</v>
      </c>
      <c r="K36403" s="1">
        <v>1E-3</v>
      </c>
      <c r="L36403" s="1">
        <v>4</v>
      </c>
      <c r="M36403" s="1">
        <v>0</v>
      </c>
      <c r="O36403" s="1" t="s">
        <v>547</v>
      </c>
    </row>
    <row r="36404" spans="1:15" x14ac:dyDescent="0.25">
      <c r="A36404" s="1">
        <v>36404</v>
      </c>
      <c r="B36404" s="1" t="b">
        <f>IF(AND(G36404=TRUE(),H36404=TRUE()),IFERROR(MATCH(LEFT(E36405,6),Sheet3!$3:$3,0)&gt;0,"No Section"),FALSE())</f>
        <v>0</v>
      </c>
      <c r="C36404" s="1">
        <f t="shared" si="3396"/>
        <v>22.68</v>
      </c>
      <c r="E36404" s="1" t="str">
        <f t="shared" si="3397"/>
        <v>022680_TE_SS_filler</v>
      </c>
      <c r="F36404" s="1" t="str">
        <f t="shared" si="3398"/>
        <v>BalsaIso</v>
      </c>
      <c r="G36404" s="1" t="b">
        <f t="shared" si="3401"/>
        <v>1</v>
      </c>
      <c r="H36404" s="1" t="b">
        <f t="shared" si="3399"/>
        <v>0</v>
      </c>
      <c r="I36404" s="1">
        <f t="shared" si="3400"/>
        <v>9.0000000000000011E-3</v>
      </c>
      <c r="J36404" s="1" t="s">
        <v>392</v>
      </c>
      <c r="K36404" s="1">
        <v>1E-3</v>
      </c>
      <c r="L36404" s="1">
        <v>4</v>
      </c>
      <c r="M36404" s="1">
        <v>0</v>
      </c>
      <c r="O36404" s="1" t="s">
        <v>547</v>
      </c>
    </row>
    <row r="36405" spans="1:15" x14ac:dyDescent="0.25">
      <c r="A36405" s="1">
        <v>36405</v>
      </c>
      <c r="B36405" s="1" t="b">
        <f>IF(AND(G36405=TRUE(),H36405=TRUE()),IFERROR(MATCH(LEFT(E36406,6),Sheet3!$3:$3,0)&gt;0,"No Section"),FALSE())</f>
        <v>0</v>
      </c>
      <c r="C36405" s="1">
        <f t="shared" si="3396"/>
        <v>22.68</v>
      </c>
      <c r="E36405" s="1" t="str">
        <f t="shared" si="3397"/>
        <v>022680_TE_SS_filler</v>
      </c>
      <c r="F36405" s="1" t="str">
        <f t="shared" si="3398"/>
        <v>BalsaIso</v>
      </c>
      <c r="G36405" s="1" t="b">
        <f t="shared" si="3401"/>
        <v>1</v>
      </c>
      <c r="H36405" s="1" t="b">
        <f t="shared" si="3399"/>
        <v>0</v>
      </c>
      <c r="I36405" s="1">
        <f t="shared" si="3400"/>
        <v>1.0000000000000002E-2</v>
      </c>
      <c r="J36405" s="1" t="s">
        <v>392</v>
      </c>
      <c r="K36405" s="1">
        <v>1E-3</v>
      </c>
      <c r="L36405" s="1">
        <v>4</v>
      </c>
      <c r="M36405" s="1">
        <v>0</v>
      </c>
      <c r="O36405" s="1" t="s">
        <v>547</v>
      </c>
    </row>
    <row r="36406" spans="1:15" x14ac:dyDescent="0.25">
      <c r="A36406" s="1">
        <v>36406</v>
      </c>
      <c r="B36406" s="1" t="b">
        <f>IF(AND(G36406=TRUE(),H36406=TRUE()),IFERROR(MATCH(LEFT(E36407,6),Sheet3!$3:$3,0)&gt;0,"No Section"),FALSE())</f>
        <v>0</v>
      </c>
      <c r="C36406" s="1">
        <f t="shared" si="3396"/>
        <v>22.68</v>
      </c>
      <c r="E36406" s="1" t="str">
        <f t="shared" si="3397"/>
        <v>022680_TE_SS_filler</v>
      </c>
      <c r="F36406" s="1" t="str">
        <f t="shared" si="3398"/>
        <v>BalsaIso</v>
      </c>
      <c r="G36406" s="1" t="b">
        <f t="shared" si="3401"/>
        <v>1</v>
      </c>
      <c r="H36406" s="1" t="b">
        <f t="shared" si="3399"/>
        <v>0</v>
      </c>
      <c r="I36406" s="1">
        <f t="shared" si="3400"/>
        <v>1.1000000000000003E-2</v>
      </c>
      <c r="J36406" s="1" t="s">
        <v>392</v>
      </c>
      <c r="K36406" s="1">
        <v>1E-3</v>
      </c>
      <c r="L36406" s="1">
        <v>4</v>
      </c>
      <c r="M36406" s="1">
        <v>0</v>
      </c>
      <c r="O36406" s="1" t="s">
        <v>547</v>
      </c>
    </row>
    <row r="36407" spans="1:15" x14ac:dyDescent="0.25">
      <c r="A36407" s="1">
        <v>36407</v>
      </c>
      <c r="B36407" s="1" t="b">
        <f>IF(AND(G36407=TRUE(),H36407=TRUE()),IFERROR(MATCH(LEFT(E36408,6),Sheet3!$3:$3,0)&gt;0,"No Section"),FALSE())</f>
        <v>0</v>
      </c>
      <c r="C36407" s="1">
        <f t="shared" si="3396"/>
        <v>22.68</v>
      </c>
      <c r="E36407" s="1" t="str">
        <f t="shared" si="3397"/>
        <v>022680_TE_SS_filler</v>
      </c>
      <c r="F36407" s="1" t="str">
        <f t="shared" si="3398"/>
        <v>BalsaIso</v>
      </c>
      <c r="G36407" s="1" t="b">
        <f t="shared" si="3401"/>
        <v>1</v>
      </c>
      <c r="H36407" s="1" t="b">
        <f t="shared" si="3399"/>
        <v>0</v>
      </c>
      <c r="I36407" s="1">
        <f t="shared" si="3400"/>
        <v>1.2000000000000004E-2</v>
      </c>
      <c r="J36407" s="1" t="s">
        <v>392</v>
      </c>
      <c r="K36407" s="1">
        <v>1E-3</v>
      </c>
      <c r="L36407" s="1">
        <v>4</v>
      </c>
      <c r="M36407" s="1">
        <v>0</v>
      </c>
      <c r="O36407" s="1" t="s">
        <v>547</v>
      </c>
    </row>
    <row r="36408" spans="1:15" x14ac:dyDescent="0.25">
      <c r="A36408" s="1">
        <v>36408</v>
      </c>
      <c r="B36408" s="1" t="b">
        <f>IF(AND(G36408=TRUE(),H36408=TRUE()),IFERROR(MATCH(LEFT(E36409,6),Sheet3!$3:$3,0)&gt;0,"No Section"),FALSE())</f>
        <v>0</v>
      </c>
      <c r="C36408" s="1">
        <f t="shared" si="3396"/>
        <v>22.68</v>
      </c>
      <c r="E36408" s="1" t="str">
        <f t="shared" si="3397"/>
        <v>022680_TE_SS_filler</v>
      </c>
      <c r="F36408" s="1" t="str">
        <f t="shared" si="3398"/>
        <v>BalsaIso</v>
      </c>
      <c r="G36408" s="1" t="b">
        <f t="shared" si="3401"/>
        <v>1</v>
      </c>
      <c r="H36408" s="1" t="b">
        <f t="shared" si="3399"/>
        <v>0</v>
      </c>
      <c r="I36408" s="1">
        <f t="shared" si="3400"/>
        <v>1.3000000000000005E-2</v>
      </c>
      <c r="J36408" s="1" t="s">
        <v>392</v>
      </c>
      <c r="K36408" s="1">
        <v>1E-3</v>
      </c>
      <c r="L36408" s="1">
        <v>4</v>
      </c>
      <c r="M36408" s="1">
        <v>0</v>
      </c>
      <c r="O36408" s="1" t="s">
        <v>547</v>
      </c>
    </row>
    <row r="36409" spans="1:15" x14ac:dyDescent="0.25">
      <c r="A36409" s="1">
        <v>36409</v>
      </c>
      <c r="B36409" s="1" t="b">
        <f>IF(AND(G36409=TRUE(),H36409=TRUE()),IFERROR(MATCH(LEFT(E36410,6),Sheet3!$3:$3,0)&gt;0,"No Section"),FALSE())</f>
        <v>0</v>
      </c>
      <c r="C36409" s="1">
        <f t="shared" si="3396"/>
        <v>22.68</v>
      </c>
      <c r="E36409" s="1" t="str">
        <f t="shared" si="3397"/>
        <v>022680_TE_SS_filler</v>
      </c>
      <c r="F36409" s="1" t="str">
        <f t="shared" si="3398"/>
        <v>BalsaIso</v>
      </c>
      <c r="G36409" s="1" t="b">
        <f t="shared" si="3401"/>
        <v>1</v>
      </c>
      <c r="H36409" s="1" t="b">
        <f t="shared" si="3399"/>
        <v>0</v>
      </c>
      <c r="I36409" s="1">
        <f t="shared" si="3400"/>
        <v>1.4000000000000005E-2</v>
      </c>
      <c r="J36409" s="1" t="s">
        <v>392</v>
      </c>
      <c r="K36409" s="1">
        <v>1E-3</v>
      </c>
      <c r="L36409" s="1">
        <v>4</v>
      </c>
      <c r="M36409" s="1">
        <v>0</v>
      </c>
      <c r="O36409" s="1" t="s">
        <v>547</v>
      </c>
    </row>
    <row r="36410" spans="1:15" x14ac:dyDescent="0.25">
      <c r="A36410" s="1">
        <v>36410</v>
      </c>
      <c r="B36410" s="1" t="b">
        <f>IF(AND(G36410=TRUE(),H36410=TRUE()),IFERROR(MATCH(LEFT(E36411,6),Sheet3!$3:$3,0)&gt;0,"No Section"),FALSE())</f>
        <v>0</v>
      </c>
      <c r="C36410" s="1">
        <f t="shared" si="3396"/>
        <v>22.68</v>
      </c>
      <c r="E36410" s="1" t="str">
        <f t="shared" si="3397"/>
        <v>022680_TE_SS_filler</v>
      </c>
      <c r="F36410" s="1" t="str">
        <f t="shared" si="3398"/>
        <v>BalsaIso</v>
      </c>
      <c r="G36410" s="1" t="b">
        <f t="shared" si="3401"/>
        <v>1</v>
      </c>
      <c r="H36410" s="1" t="b">
        <f t="shared" si="3399"/>
        <v>0</v>
      </c>
      <c r="I36410" s="1">
        <f t="shared" si="3400"/>
        <v>1.5000000000000006E-2</v>
      </c>
      <c r="J36410" s="1" t="s">
        <v>392</v>
      </c>
      <c r="K36410" s="1">
        <v>1E-3</v>
      </c>
      <c r="L36410" s="1">
        <v>4</v>
      </c>
      <c r="M36410" s="1">
        <v>0</v>
      </c>
      <c r="O36410" s="1" t="s">
        <v>547</v>
      </c>
    </row>
    <row r="36411" spans="1:15" x14ac:dyDescent="0.25">
      <c r="A36411" s="1">
        <v>36411</v>
      </c>
      <c r="B36411" s="1" t="b">
        <f>IF(AND(G36411=TRUE(),H36411=TRUE()),IFERROR(MATCH(LEFT(E36412,6),Sheet3!$3:$3,0)&gt;0,"No Section"),FALSE())</f>
        <v>0</v>
      </c>
      <c r="C36411" s="1">
        <f t="shared" si="3396"/>
        <v>22.68</v>
      </c>
      <c r="E36411" s="1" t="str">
        <f t="shared" si="3397"/>
        <v>022680_TE_SS_filler</v>
      </c>
      <c r="F36411" s="1" t="str">
        <f t="shared" si="3398"/>
        <v>BalsaIso</v>
      </c>
      <c r="G36411" s="1" t="b">
        <f t="shared" si="3401"/>
        <v>1</v>
      </c>
      <c r="H36411" s="1" t="b">
        <f t="shared" si="3399"/>
        <v>0</v>
      </c>
      <c r="I36411" s="1">
        <f t="shared" si="3400"/>
        <v>1.6000000000000007E-2</v>
      </c>
      <c r="J36411" s="1" t="s">
        <v>392</v>
      </c>
      <c r="K36411" s="1">
        <v>1E-3</v>
      </c>
      <c r="L36411" s="1">
        <v>4</v>
      </c>
      <c r="M36411" s="1">
        <v>0</v>
      </c>
      <c r="O36411" s="1" t="s">
        <v>547</v>
      </c>
    </row>
    <row r="36412" spans="1:15" x14ac:dyDescent="0.25">
      <c r="A36412" s="1">
        <v>36412</v>
      </c>
      <c r="B36412" s="1" t="b">
        <f>IF(AND(G36412=TRUE(),H36412=TRUE()),IFERROR(MATCH(LEFT(E36413,6),Sheet3!$3:$3,0)&gt;0,"No Section"),FALSE())</f>
        <v>0</v>
      </c>
      <c r="C36412" s="1">
        <f t="shared" si="3396"/>
        <v>22.68</v>
      </c>
      <c r="E36412" s="1" t="str">
        <f t="shared" si="3397"/>
        <v>022680_TE_SS_filler</v>
      </c>
      <c r="F36412" s="1" t="str">
        <f t="shared" si="3398"/>
        <v>BalsaIso</v>
      </c>
      <c r="G36412" s="1" t="b">
        <f t="shared" si="3401"/>
        <v>1</v>
      </c>
      <c r="H36412" s="1" t="b">
        <f t="shared" si="3399"/>
        <v>0</v>
      </c>
      <c r="I36412" s="1">
        <f t="shared" si="3400"/>
        <v>1.7000000000000008E-2</v>
      </c>
      <c r="J36412" s="1" t="s">
        <v>392</v>
      </c>
      <c r="K36412" s="1">
        <v>1E-3</v>
      </c>
      <c r="L36412" s="1">
        <v>4</v>
      </c>
      <c r="M36412" s="1">
        <v>0</v>
      </c>
      <c r="O36412" s="1" t="s">
        <v>547</v>
      </c>
    </row>
    <row r="36413" spans="1:15" x14ac:dyDescent="0.25">
      <c r="A36413" s="1">
        <v>36413</v>
      </c>
      <c r="B36413" s="1" t="b">
        <f>IF(AND(G36413=TRUE(),H36413=TRUE()),IFERROR(MATCH(LEFT(E36414,6),Sheet3!$3:$3,0)&gt;0,"No Section"),FALSE())</f>
        <v>0</v>
      </c>
      <c r="C36413" s="1">
        <f t="shared" si="3396"/>
        <v>22.68</v>
      </c>
      <c r="E36413" s="1" t="str">
        <f t="shared" si="3397"/>
        <v>022680_TE_SS_filler</v>
      </c>
      <c r="F36413" s="1" t="str">
        <f t="shared" si="3398"/>
        <v>BalsaIso</v>
      </c>
      <c r="G36413" s="1" t="b">
        <f t="shared" si="3401"/>
        <v>1</v>
      </c>
      <c r="H36413" s="1" t="b">
        <f t="shared" si="3399"/>
        <v>0</v>
      </c>
      <c r="I36413" s="1">
        <f t="shared" si="3400"/>
        <v>1.8000000000000009E-2</v>
      </c>
      <c r="J36413" s="1" t="s">
        <v>392</v>
      </c>
      <c r="K36413" s="1">
        <v>1E-3</v>
      </c>
      <c r="L36413" s="1">
        <v>4</v>
      </c>
      <c r="M36413" s="1">
        <v>0</v>
      </c>
      <c r="O36413" s="1" t="s">
        <v>547</v>
      </c>
    </row>
    <row r="36414" spans="1:15" x14ac:dyDescent="0.25">
      <c r="A36414" s="1">
        <v>36414</v>
      </c>
      <c r="B36414" s="1" t="b">
        <f>IF(AND(G36414=TRUE(),H36414=TRUE()),IFERROR(MATCH(LEFT(E36415,6),Sheet3!$3:$3,0)&gt;0,"No Section"),FALSE())</f>
        <v>0</v>
      </c>
      <c r="C36414" s="1">
        <f t="shared" si="3396"/>
        <v>22.68</v>
      </c>
      <c r="E36414" s="1" t="str">
        <f t="shared" si="3397"/>
        <v>022680_TE_SS_filler</v>
      </c>
      <c r="F36414" s="1" t="str">
        <f t="shared" si="3398"/>
        <v>BalsaIso</v>
      </c>
      <c r="G36414" s="1" t="b">
        <f t="shared" si="3401"/>
        <v>1</v>
      </c>
      <c r="H36414" s="1" t="b">
        <f t="shared" si="3399"/>
        <v>0</v>
      </c>
      <c r="I36414" s="1">
        <f t="shared" si="3400"/>
        <v>1.900000000000001E-2</v>
      </c>
      <c r="J36414" s="1" t="s">
        <v>392</v>
      </c>
      <c r="K36414" s="1">
        <v>1E-3</v>
      </c>
      <c r="L36414" s="1">
        <v>4</v>
      </c>
      <c r="M36414" s="1">
        <v>0</v>
      </c>
      <c r="O36414" s="1" t="s">
        <v>547</v>
      </c>
    </row>
    <row r="36415" spans="1:15" x14ac:dyDescent="0.25">
      <c r="A36415" s="1">
        <v>36415</v>
      </c>
      <c r="B36415" s="1" t="b">
        <f>IF(AND(G36415=TRUE(),H36415=TRUE()),IFERROR(MATCH(LEFT(E36416,6),Sheet3!$3:$3,0)&gt;0,"No Section"),FALSE())</f>
        <v>0</v>
      </c>
      <c r="C36415" s="1">
        <f t="shared" si="3396"/>
        <v>22.68</v>
      </c>
      <c r="E36415" s="1" t="str">
        <f t="shared" si="3397"/>
        <v>022680_TE_SS_filler</v>
      </c>
      <c r="F36415" s="1" t="str">
        <f t="shared" si="3398"/>
        <v>BalsaIso</v>
      </c>
      <c r="G36415" s="1" t="b">
        <f t="shared" si="3401"/>
        <v>1</v>
      </c>
      <c r="H36415" s="1" t="b">
        <f t="shared" si="3399"/>
        <v>0</v>
      </c>
      <c r="I36415" s="1">
        <f t="shared" si="3400"/>
        <v>2.0000000000000011E-2</v>
      </c>
      <c r="J36415" s="1" t="s">
        <v>392</v>
      </c>
      <c r="K36415" s="1">
        <v>1E-3</v>
      </c>
      <c r="L36415" s="1">
        <v>4</v>
      </c>
      <c r="M36415" s="1">
        <v>0</v>
      </c>
      <c r="O36415" s="1" t="s">
        <v>547</v>
      </c>
    </row>
    <row r="36416" spans="1:15" x14ac:dyDescent="0.25">
      <c r="A36416" s="1">
        <v>36416</v>
      </c>
      <c r="B36416" s="1" t="b">
        <f>IF(AND(G36416=TRUE(),H36416=TRUE()),IFERROR(MATCH(LEFT(E36417,6),Sheet3!$3:$3,0)&gt;0,"No Section"),FALSE())</f>
        <v>0</v>
      </c>
      <c r="C36416" s="1">
        <f t="shared" si="3396"/>
        <v>22.68</v>
      </c>
      <c r="E36416" s="1" t="str">
        <f t="shared" si="3397"/>
        <v>022680_TE_SS_filler</v>
      </c>
      <c r="F36416" s="1" t="str">
        <f t="shared" si="3398"/>
        <v>BalsaIso</v>
      </c>
      <c r="G36416" s="1" t="b">
        <f t="shared" si="3401"/>
        <v>1</v>
      </c>
      <c r="H36416" s="1" t="b">
        <f t="shared" si="3399"/>
        <v>0</v>
      </c>
      <c r="I36416" s="1">
        <f t="shared" si="3400"/>
        <v>2.1000000000000012E-2</v>
      </c>
      <c r="J36416" s="1" t="s">
        <v>392</v>
      </c>
      <c r="K36416" s="1">
        <v>1E-3</v>
      </c>
      <c r="L36416" s="1">
        <v>4</v>
      </c>
      <c r="M36416" s="1">
        <v>0</v>
      </c>
      <c r="O36416" s="1" t="s">
        <v>547</v>
      </c>
    </row>
    <row r="36417" spans="1:15" x14ac:dyDescent="0.25">
      <c r="A36417" s="1">
        <v>36417</v>
      </c>
      <c r="B36417" s="1" t="b">
        <f>IF(AND(G36417=TRUE(),H36417=TRUE()),IFERROR(MATCH(LEFT(E36418,6),Sheet3!$3:$3,0)&gt;0,"No Section"),FALSE())</f>
        <v>0</v>
      </c>
      <c r="C36417" s="1">
        <f t="shared" si="3396"/>
        <v>22.68</v>
      </c>
      <c r="E36417" s="1" t="str">
        <f t="shared" si="3397"/>
        <v>022680_TE_SS_filler</v>
      </c>
      <c r="F36417" s="1" t="str">
        <f t="shared" si="3398"/>
        <v>BalsaIso</v>
      </c>
      <c r="G36417" s="1" t="b">
        <f t="shared" si="3401"/>
        <v>1</v>
      </c>
      <c r="H36417" s="1" t="b">
        <f t="shared" si="3399"/>
        <v>0</v>
      </c>
      <c r="I36417" s="1">
        <f t="shared" si="3400"/>
        <v>2.2000000000000013E-2</v>
      </c>
      <c r="J36417" s="1" t="s">
        <v>392</v>
      </c>
      <c r="K36417" s="1">
        <v>1E-3</v>
      </c>
      <c r="L36417" s="1">
        <v>4</v>
      </c>
      <c r="M36417" s="1">
        <v>0</v>
      </c>
      <c r="O36417" s="1" t="s">
        <v>547</v>
      </c>
    </row>
    <row r="36418" spans="1:15" x14ac:dyDescent="0.25">
      <c r="A36418" s="1">
        <v>36418</v>
      </c>
      <c r="B36418" s="1" t="b">
        <f>IF(AND(G36418=TRUE(),H36418=TRUE()),IFERROR(MATCH(LEFT(E36419,6),Sheet3!$3:$3,0)&gt;0,"No Section"),FALSE())</f>
        <v>0</v>
      </c>
      <c r="C36418" s="1">
        <f t="shared" si="3396"/>
        <v>22.68</v>
      </c>
      <c r="E36418" s="1" t="str">
        <f t="shared" si="3397"/>
        <v>022680_TE_SS_filler</v>
      </c>
      <c r="F36418" s="1" t="str">
        <f t="shared" si="3398"/>
        <v>BalsaIso</v>
      </c>
      <c r="G36418" s="1" t="b">
        <f t="shared" si="3401"/>
        <v>1</v>
      </c>
      <c r="H36418" s="1" t="b">
        <f t="shared" si="3399"/>
        <v>0</v>
      </c>
      <c r="I36418" s="1">
        <f t="shared" si="3400"/>
        <v>2.3000000000000013E-2</v>
      </c>
      <c r="J36418" s="1" t="s">
        <v>392</v>
      </c>
      <c r="K36418" s="1">
        <v>1E-3</v>
      </c>
      <c r="L36418" s="1">
        <v>4</v>
      </c>
      <c r="M36418" s="1">
        <v>0</v>
      </c>
      <c r="O36418" s="1" t="s">
        <v>547</v>
      </c>
    </row>
    <row r="36419" spans="1:15" x14ac:dyDescent="0.25">
      <c r="A36419" s="1">
        <v>36419</v>
      </c>
      <c r="B36419" s="1" t="b">
        <f>IF(AND(G36419=TRUE(),H36419=TRUE()),IFERROR(MATCH(LEFT(E36420,6),Sheet3!$3:$3,0)&gt;0,"No Section"),FALSE())</f>
        <v>0</v>
      </c>
      <c r="C36419" s="1">
        <f t="shared" si="3396"/>
        <v>22.68</v>
      </c>
      <c r="E36419" s="1" t="str">
        <f t="shared" si="3397"/>
        <v>022680_TE_SS_filler</v>
      </c>
      <c r="F36419" s="1" t="str">
        <f t="shared" si="3398"/>
        <v>BalsaIso</v>
      </c>
      <c r="G36419" s="1" t="b">
        <f t="shared" si="3401"/>
        <v>1</v>
      </c>
      <c r="H36419" s="1" t="b">
        <f t="shared" si="3399"/>
        <v>0</v>
      </c>
      <c r="I36419" s="1">
        <f t="shared" si="3400"/>
        <v>2.4000000000000014E-2</v>
      </c>
      <c r="J36419" s="1" t="s">
        <v>392</v>
      </c>
      <c r="K36419" s="1">
        <v>1E-3</v>
      </c>
      <c r="L36419" s="1">
        <v>4</v>
      </c>
      <c r="M36419" s="1">
        <v>0</v>
      </c>
      <c r="O36419" s="1" t="s">
        <v>547</v>
      </c>
    </row>
    <row r="36420" spans="1:15" x14ac:dyDescent="0.25">
      <c r="A36420" s="1">
        <v>36420</v>
      </c>
      <c r="B36420" s="1" t="b">
        <f>IF(AND(G36420=TRUE(),H36420=TRUE()),IFERROR(MATCH(LEFT(E36421,6),Sheet3!$3:$3,0)&gt;0,"No Section"),FALSE())</f>
        <v>0</v>
      </c>
      <c r="C36420" s="1">
        <f t="shared" si="3396"/>
        <v>22.68</v>
      </c>
      <c r="E36420" s="1" t="str">
        <f t="shared" si="3397"/>
        <v>022680_TE_SS_filler</v>
      </c>
      <c r="F36420" s="1" t="str">
        <f t="shared" si="3398"/>
        <v>BalsaIso</v>
      </c>
      <c r="G36420" s="1" t="b">
        <f t="shared" si="3401"/>
        <v>1</v>
      </c>
      <c r="H36420" s="1" t="b">
        <f t="shared" si="3399"/>
        <v>0</v>
      </c>
      <c r="I36420" s="1">
        <f t="shared" si="3400"/>
        <v>2.5000000000000015E-2</v>
      </c>
      <c r="J36420" s="1" t="s">
        <v>392</v>
      </c>
      <c r="K36420" s="1">
        <v>1E-3</v>
      </c>
      <c r="L36420" s="1">
        <v>4</v>
      </c>
      <c r="M36420" s="1">
        <v>0</v>
      </c>
      <c r="O36420" s="1" t="s">
        <v>547</v>
      </c>
    </row>
    <row r="36421" spans="1:15" x14ac:dyDescent="0.25">
      <c r="A36421" s="1">
        <v>36421</v>
      </c>
      <c r="B36421" s="1" t="b">
        <f>IF(AND(G36421=TRUE(),H36421=TRUE()),IFERROR(MATCH(LEFT(E36422,6),Sheet3!$3:$3,0)&gt;0,"No Section"),FALSE())</f>
        <v>0</v>
      </c>
      <c r="C36421" s="1">
        <f t="shared" si="3396"/>
        <v>22.68</v>
      </c>
      <c r="E36421" s="1" t="str">
        <f t="shared" si="3397"/>
        <v>022680_TE_SS_filler</v>
      </c>
      <c r="F36421" s="1" t="str">
        <f t="shared" si="3398"/>
        <v>BalsaIso</v>
      </c>
      <c r="G36421" s="1" t="b">
        <f t="shared" si="3401"/>
        <v>1</v>
      </c>
      <c r="H36421" s="1" t="b">
        <f t="shared" si="3399"/>
        <v>0</v>
      </c>
      <c r="I36421" s="1">
        <f t="shared" si="3400"/>
        <v>2.6000000000000016E-2</v>
      </c>
      <c r="J36421" s="1" t="s">
        <v>392</v>
      </c>
      <c r="K36421" s="1">
        <v>1E-3</v>
      </c>
      <c r="L36421" s="1">
        <v>4</v>
      </c>
      <c r="M36421" s="1">
        <v>0</v>
      </c>
      <c r="O36421" s="1" t="s">
        <v>547</v>
      </c>
    </row>
    <row r="36422" spans="1:15" x14ac:dyDescent="0.25">
      <c r="A36422" s="1">
        <v>36422</v>
      </c>
      <c r="B36422" s="1" t="b">
        <f>IF(AND(G36422=TRUE(),H36422=TRUE()),IFERROR(MATCH(LEFT(E36423,6),Sheet3!$3:$3,0)&gt;0,"No Section"),FALSE())</f>
        <v>0</v>
      </c>
      <c r="C36422" s="1">
        <f t="shared" si="3396"/>
        <v>22.68</v>
      </c>
      <c r="E36422" s="1" t="str">
        <f t="shared" si="3397"/>
        <v>022680_TE_SS_filler</v>
      </c>
      <c r="F36422" s="1" t="str">
        <f t="shared" si="3398"/>
        <v>BalsaIso</v>
      </c>
      <c r="G36422" s="1" t="b">
        <f t="shared" si="3401"/>
        <v>1</v>
      </c>
      <c r="H36422" s="1" t="b">
        <f t="shared" si="3399"/>
        <v>0</v>
      </c>
      <c r="I36422" s="1">
        <f t="shared" si="3400"/>
        <v>2.7000000000000017E-2</v>
      </c>
      <c r="J36422" s="1" t="s">
        <v>392</v>
      </c>
      <c r="K36422" s="1">
        <v>1E-3</v>
      </c>
      <c r="L36422" s="1">
        <v>4</v>
      </c>
      <c r="M36422" s="1">
        <v>0</v>
      </c>
      <c r="O36422" s="1" t="s">
        <v>547</v>
      </c>
    </row>
    <row r="36423" spans="1:15" x14ac:dyDescent="0.25">
      <c r="A36423" s="1">
        <v>36423</v>
      </c>
      <c r="B36423" s="1" t="b">
        <f>IF(AND(G36423=TRUE(),H36423=TRUE()),IFERROR(MATCH(LEFT(E36424,6),Sheet3!$3:$3,0)&gt;0,"No Section"),FALSE())</f>
        <v>0</v>
      </c>
      <c r="C36423" s="1">
        <f t="shared" si="3396"/>
        <v>22.68</v>
      </c>
      <c r="E36423" s="1" t="str">
        <f t="shared" si="3397"/>
        <v>022680_TE_SS_filler</v>
      </c>
      <c r="F36423" s="1" t="str">
        <f t="shared" si="3398"/>
        <v>BalsaIso</v>
      </c>
      <c r="G36423" s="1" t="b">
        <f t="shared" si="3401"/>
        <v>1</v>
      </c>
      <c r="H36423" s="1" t="b">
        <f t="shared" si="3399"/>
        <v>0</v>
      </c>
      <c r="I36423" s="1">
        <f t="shared" si="3400"/>
        <v>2.8000000000000018E-2</v>
      </c>
      <c r="J36423" s="1" t="s">
        <v>392</v>
      </c>
      <c r="K36423" s="1">
        <v>1E-3</v>
      </c>
      <c r="L36423" s="1">
        <v>4</v>
      </c>
      <c r="M36423" s="1">
        <v>0</v>
      </c>
      <c r="O36423" s="1" t="s">
        <v>547</v>
      </c>
    </row>
    <row r="36424" spans="1:15" x14ac:dyDescent="0.25">
      <c r="A36424" s="1">
        <v>36424</v>
      </c>
      <c r="B36424" s="1" t="b">
        <f>IF(AND(G36424=TRUE(),H36424=TRUE()),IFERROR(MATCH(LEFT(E36425,6),Sheet3!$3:$3,0)&gt;0,"No Section"),FALSE())</f>
        <v>0</v>
      </c>
      <c r="C36424" s="1">
        <f t="shared" si="3396"/>
        <v>22.68</v>
      </c>
      <c r="E36424" s="1" t="str">
        <f t="shared" si="3397"/>
        <v>022680_TE_SS_filler</v>
      </c>
      <c r="F36424" s="1" t="str">
        <f t="shared" si="3398"/>
        <v>BalsaIso</v>
      </c>
      <c r="G36424" s="1" t="b">
        <f t="shared" si="3401"/>
        <v>1</v>
      </c>
      <c r="H36424" s="1" t="b">
        <f t="shared" si="3399"/>
        <v>0</v>
      </c>
      <c r="I36424" s="1">
        <f t="shared" si="3400"/>
        <v>2.9000000000000019E-2</v>
      </c>
      <c r="J36424" s="1" t="s">
        <v>392</v>
      </c>
      <c r="K36424" s="1">
        <v>1E-3</v>
      </c>
      <c r="L36424" s="1">
        <v>4</v>
      </c>
      <c r="M36424" s="1">
        <v>0</v>
      </c>
      <c r="O36424" s="1" t="s">
        <v>547</v>
      </c>
    </row>
    <row r="36425" spans="1:15" x14ac:dyDescent="0.25">
      <c r="A36425" s="1">
        <v>36425</v>
      </c>
      <c r="B36425" s="1" t="b">
        <f>IF(AND(G36425=TRUE(),H36425=TRUE()),IFERROR(MATCH(LEFT(E36426,6),Sheet3!$3:$3,0)&gt;0,"No Section"),FALSE())</f>
        <v>0</v>
      </c>
      <c r="C36425" s="1">
        <f t="shared" si="3396"/>
        <v>22.68</v>
      </c>
      <c r="E36425" s="1" t="str">
        <f t="shared" si="3397"/>
        <v>022680_TE_SS_filler</v>
      </c>
      <c r="F36425" s="1" t="str">
        <f t="shared" si="3398"/>
        <v>BalsaIso</v>
      </c>
      <c r="G36425" s="1" t="b">
        <f t="shared" si="3401"/>
        <v>1</v>
      </c>
      <c r="H36425" s="1" t="b">
        <f t="shared" si="3399"/>
        <v>0</v>
      </c>
      <c r="I36425" s="1">
        <f t="shared" si="3400"/>
        <v>3.000000000000002E-2</v>
      </c>
      <c r="J36425" s="1" t="s">
        <v>392</v>
      </c>
      <c r="K36425" s="1">
        <v>1E-3</v>
      </c>
      <c r="L36425" s="1">
        <v>4</v>
      </c>
      <c r="M36425" s="1">
        <v>0</v>
      </c>
      <c r="O36425" s="1" t="s">
        <v>547</v>
      </c>
    </row>
    <row r="36426" spans="1:15" x14ac:dyDescent="0.25">
      <c r="A36426" s="1">
        <v>36426</v>
      </c>
      <c r="B36426" s="1" t="b">
        <f>IF(AND(G36426=TRUE(),H36426=TRUE()),IFERROR(MATCH(LEFT(E36427,6),Sheet3!$3:$3,0)&gt;0,"No Section"),FALSE())</f>
        <v>0</v>
      </c>
      <c r="C36426" s="1">
        <f t="shared" si="3396"/>
        <v>22.68</v>
      </c>
      <c r="E36426" s="1" t="str">
        <f t="shared" si="3397"/>
        <v>022680_TE_SS_filler</v>
      </c>
      <c r="F36426" s="1" t="str">
        <f t="shared" si="3398"/>
        <v>BalsaIso</v>
      </c>
      <c r="G36426" s="1" t="b">
        <f t="shared" si="3401"/>
        <v>1</v>
      </c>
      <c r="H36426" s="1" t="b">
        <f t="shared" si="3399"/>
        <v>0</v>
      </c>
      <c r="I36426" s="1">
        <f t="shared" si="3400"/>
        <v>3.1000000000000021E-2</v>
      </c>
      <c r="J36426" s="1" t="s">
        <v>392</v>
      </c>
      <c r="K36426" s="1">
        <v>1E-3</v>
      </c>
      <c r="L36426" s="1">
        <v>4</v>
      </c>
      <c r="M36426" s="1">
        <v>0</v>
      </c>
      <c r="O36426" s="1" t="s">
        <v>547</v>
      </c>
    </row>
    <row r="36427" spans="1:15" x14ac:dyDescent="0.25">
      <c r="A36427" s="1">
        <v>36427</v>
      </c>
      <c r="B36427" s="1" t="b">
        <f>IF(AND(G36427=TRUE(),H36427=TRUE()),IFERROR(MATCH(LEFT(E36428,6),Sheet3!$3:$3,0)&gt;0,"No Section"),FALSE())</f>
        <v>0</v>
      </c>
      <c r="C36427" s="1">
        <f t="shared" si="3396"/>
        <v>22.68</v>
      </c>
      <c r="E36427" s="1" t="str">
        <f t="shared" si="3397"/>
        <v>022680_TE_SS_filler</v>
      </c>
      <c r="F36427" s="1" t="str">
        <f t="shared" si="3398"/>
        <v>BalsaIso</v>
      </c>
      <c r="G36427" s="1" t="b">
        <f t="shared" si="3401"/>
        <v>1</v>
      </c>
      <c r="H36427" s="1" t="b">
        <f t="shared" si="3399"/>
        <v>0</v>
      </c>
      <c r="I36427" s="1">
        <f t="shared" si="3400"/>
        <v>3.2000000000000021E-2</v>
      </c>
      <c r="J36427" s="1" t="s">
        <v>392</v>
      </c>
      <c r="K36427" s="1">
        <v>1E-3</v>
      </c>
      <c r="L36427" s="1">
        <v>4</v>
      </c>
      <c r="M36427" s="1">
        <v>0</v>
      </c>
      <c r="O36427" s="1" t="s">
        <v>547</v>
      </c>
    </row>
    <row r="36428" spans="1:15" x14ac:dyDescent="0.25">
      <c r="A36428" s="1">
        <v>36428</v>
      </c>
      <c r="B36428" s="1" t="b">
        <f>IF(AND(G36428=TRUE(),H36428=TRUE()),IFERROR(MATCH(LEFT(E36429,6),Sheet3!$3:$3,0)&gt;0,"No Section"),FALSE())</f>
        <v>0</v>
      </c>
      <c r="C36428" s="1">
        <f t="shared" si="3396"/>
        <v>22.68</v>
      </c>
      <c r="E36428" s="1" t="str">
        <f t="shared" si="3397"/>
        <v>022680_TE_SS_filler</v>
      </c>
      <c r="F36428" s="1" t="str">
        <f t="shared" si="3398"/>
        <v>BalsaIso</v>
      </c>
      <c r="G36428" s="1" t="b">
        <f t="shared" si="3401"/>
        <v>1</v>
      </c>
      <c r="H36428" s="1" t="b">
        <f t="shared" si="3399"/>
        <v>0</v>
      </c>
      <c r="I36428" s="1">
        <f t="shared" si="3400"/>
        <v>3.3000000000000022E-2</v>
      </c>
      <c r="J36428" s="1" t="s">
        <v>392</v>
      </c>
      <c r="K36428" s="1">
        <v>1E-3</v>
      </c>
      <c r="L36428" s="1">
        <v>4</v>
      </c>
      <c r="M36428" s="1">
        <v>0</v>
      </c>
      <c r="O36428" s="1" t="s">
        <v>547</v>
      </c>
    </row>
    <row r="36429" spans="1:15" x14ac:dyDescent="0.25">
      <c r="A36429" s="1">
        <v>36429</v>
      </c>
      <c r="B36429" s="1" t="b">
        <f>IF(AND(G36429=TRUE(),H36429=TRUE()),IFERROR(MATCH(LEFT(E36430,6),Sheet3!$3:$3,0)&gt;0,"No Section"),FALSE())</f>
        <v>0</v>
      </c>
      <c r="C36429" s="1">
        <f t="shared" si="3396"/>
        <v>22.68</v>
      </c>
      <c r="E36429" s="1" t="str">
        <f t="shared" si="3397"/>
        <v>022680_TE_SS_filler</v>
      </c>
      <c r="F36429" s="1" t="str">
        <f t="shared" si="3398"/>
        <v>BalsaIso</v>
      </c>
      <c r="G36429" s="1" t="b">
        <f t="shared" si="3401"/>
        <v>1</v>
      </c>
      <c r="H36429" s="1" t="b">
        <f t="shared" si="3399"/>
        <v>0</v>
      </c>
      <c r="I36429" s="1">
        <f t="shared" si="3400"/>
        <v>3.4000000000000023E-2</v>
      </c>
      <c r="J36429" s="1" t="s">
        <v>392</v>
      </c>
      <c r="K36429" s="1">
        <v>1E-3</v>
      </c>
      <c r="L36429" s="1">
        <v>4</v>
      </c>
      <c r="M36429" s="1">
        <v>0</v>
      </c>
      <c r="O36429" s="1" t="s">
        <v>547</v>
      </c>
    </row>
    <row r="36430" spans="1:15" x14ac:dyDescent="0.25">
      <c r="A36430" s="1">
        <v>36430</v>
      </c>
      <c r="B36430" s="1" t="b">
        <f>IF(AND(G36430=TRUE(),H36430=TRUE()),IFERROR(MATCH(LEFT(E36431,6),Sheet3!$3:$3,0)&gt;0,"No Section"),FALSE())</f>
        <v>0</v>
      </c>
      <c r="C36430" s="1">
        <f t="shared" si="3396"/>
        <v>22.68</v>
      </c>
      <c r="E36430" s="1" t="str">
        <f t="shared" si="3397"/>
        <v>022680_TE_SS_filler</v>
      </c>
      <c r="F36430" s="1" t="str">
        <f t="shared" si="3398"/>
        <v>BalsaIso</v>
      </c>
      <c r="G36430" s="1" t="b">
        <f t="shared" si="3401"/>
        <v>1</v>
      </c>
      <c r="H36430" s="1" t="b">
        <f t="shared" si="3399"/>
        <v>0</v>
      </c>
      <c r="I36430" s="1">
        <f t="shared" si="3400"/>
        <v>3.5000000000000024E-2</v>
      </c>
      <c r="J36430" s="1" t="s">
        <v>392</v>
      </c>
      <c r="K36430" s="1">
        <v>1E-3</v>
      </c>
      <c r="L36430" s="1">
        <v>4</v>
      </c>
      <c r="M36430" s="1">
        <v>0</v>
      </c>
      <c r="O36430" s="1" t="s">
        <v>547</v>
      </c>
    </row>
    <row r="36431" spans="1:15" x14ac:dyDescent="0.25">
      <c r="A36431" s="1">
        <v>36431</v>
      </c>
      <c r="B36431" s="1" t="b">
        <f>IF(AND(G36431=TRUE(),H36431=TRUE()),IFERROR(MATCH(LEFT(E36432,6),Sheet3!$3:$3,0)&gt;0,"No Section"),FALSE())</f>
        <v>0</v>
      </c>
      <c r="C36431" s="1">
        <f t="shared" si="3396"/>
        <v>22.68</v>
      </c>
      <c r="E36431" s="1" t="str">
        <f t="shared" si="3397"/>
        <v>022680_TE_SS_filler</v>
      </c>
      <c r="F36431" s="1" t="str">
        <f t="shared" si="3398"/>
        <v>BalsaIso</v>
      </c>
      <c r="G36431" s="1" t="b">
        <f t="shared" si="3401"/>
        <v>1</v>
      </c>
      <c r="H36431" s="1" t="b">
        <f t="shared" si="3399"/>
        <v>0</v>
      </c>
      <c r="I36431" s="1">
        <f t="shared" si="3400"/>
        <v>3.6000000000000025E-2</v>
      </c>
      <c r="J36431" s="1" t="s">
        <v>392</v>
      </c>
      <c r="K36431" s="1">
        <v>1E-3</v>
      </c>
      <c r="L36431" s="1">
        <v>4</v>
      </c>
      <c r="M36431" s="1">
        <v>0</v>
      </c>
      <c r="O36431" s="1" t="s">
        <v>547</v>
      </c>
    </row>
    <row r="36432" spans="1:15" x14ac:dyDescent="0.25">
      <c r="A36432" s="1">
        <v>36432</v>
      </c>
      <c r="B36432" s="1" t="b">
        <f>IF(AND(G36432=TRUE(),H36432=TRUE()),IFERROR(MATCH(LEFT(E36433,6),Sheet3!$3:$3,0)&gt;0,"No Section"),FALSE())</f>
        <v>0</v>
      </c>
      <c r="C36432" s="1">
        <f t="shared" si="3396"/>
        <v>22.68</v>
      </c>
      <c r="E36432" s="1" t="str">
        <f t="shared" si="3397"/>
        <v>022680_TE_SS_filler</v>
      </c>
      <c r="F36432" s="1" t="str">
        <f t="shared" si="3398"/>
        <v>BalsaIso</v>
      </c>
      <c r="G36432" s="1" t="b">
        <f t="shared" si="3401"/>
        <v>1</v>
      </c>
      <c r="H36432" s="1" t="b">
        <f t="shared" si="3399"/>
        <v>0</v>
      </c>
      <c r="I36432" s="1">
        <f t="shared" si="3400"/>
        <v>3.7000000000000026E-2</v>
      </c>
      <c r="J36432" s="1" t="s">
        <v>392</v>
      </c>
      <c r="K36432" s="1">
        <v>1E-3</v>
      </c>
      <c r="L36432" s="1">
        <v>4</v>
      </c>
      <c r="M36432" s="1">
        <v>0</v>
      </c>
      <c r="O36432" s="1" t="s">
        <v>547</v>
      </c>
    </row>
    <row r="36433" spans="1:15" x14ac:dyDescent="0.25">
      <c r="A36433" s="1">
        <v>36433</v>
      </c>
      <c r="B36433" s="1" t="b">
        <f>IF(AND(G36433=TRUE(),H36433=TRUE()),IFERROR(MATCH(LEFT(E36434,6),Sheet3!$3:$3,0)&gt;0,"No Section"),FALSE())</f>
        <v>0</v>
      </c>
      <c r="C36433" s="1">
        <f t="shared" si="3396"/>
        <v>22.68</v>
      </c>
      <c r="E36433" s="1" t="str">
        <f t="shared" si="3397"/>
        <v>022680_TE_SS_filler</v>
      </c>
      <c r="F36433" s="1" t="str">
        <f t="shared" si="3398"/>
        <v>BalsaIso</v>
      </c>
      <c r="G36433" s="1" t="b">
        <f t="shared" si="3401"/>
        <v>1</v>
      </c>
      <c r="H36433" s="1" t="b">
        <f t="shared" si="3399"/>
        <v>0</v>
      </c>
      <c r="I36433" s="1">
        <f t="shared" si="3400"/>
        <v>3.8000000000000027E-2</v>
      </c>
      <c r="J36433" s="1" t="s">
        <v>392</v>
      </c>
      <c r="K36433" s="1">
        <v>1E-3</v>
      </c>
      <c r="L36433" s="1">
        <v>4</v>
      </c>
      <c r="M36433" s="1">
        <v>0</v>
      </c>
      <c r="O36433" s="1" t="s">
        <v>547</v>
      </c>
    </row>
    <row r="36434" spans="1:15" x14ac:dyDescent="0.25">
      <c r="A36434" s="1">
        <v>36434</v>
      </c>
      <c r="B36434" s="1" t="b">
        <f>IF(AND(G36434=TRUE(),H36434=TRUE()),IFERROR(MATCH(LEFT(E36435,6),Sheet3!$3:$3,0)&gt;0,"No Section"),FALSE())</f>
        <v>0</v>
      </c>
      <c r="C36434" s="1">
        <f t="shared" si="3396"/>
        <v>22.68</v>
      </c>
      <c r="E36434" s="1" t="str">
        <f t="shared" si="3397"/>
        <v>022680_TE_SS_filler</v>
      </c>
      <c r="F36434" s="1" t="str">
        <f t="shared" si="3398"/>
        <v>BalsaIso</v>
      </c>
      <c r="G36434" s="1" t="b">
        <f t="shared" si="3401"/>
        <v>1</v>
      </c>
      <c r="H36434" s="1" t="b">
        <f t="shared" si="3399"/>
        <v>0</v>
      </c>
      <c r="I36434" s="1">
        <f t="shared" si="3400"/>
        <v>3.9000000000000028E-2</v>
      </c>
      <c r="J36434" s="1" t="s">
        <v>392</v>
      </c>
      <c r="K36434" s="1">
        <v>1E-3</v>
      </c>
      <c r="L36434" s="1">
        <v>4</v>
      </c>
      <c r="M36434" s="1">
        <v>0</v>
      </c>
      <c r="O36434" s="1" t="s">
        <v>547</v>
      </c>
    </row>
    <row r="36435" spans="1:15" x14ac:dyDescent="0.25">
      <c r="A36435" s="1">
        <v>36435</v>
      </c>
      <c r="B36435" s="1" t="b">
        <f>IF(AND(G36435=TRUE(),H36435=TRUE()),IFERROR(MATCH(LEFT(E36436,6),Sheet3!$3:$3,0)&gt;0,"No Section"),FALSE())</f>
        <v>0</v>
      </c>
      <c r="C36435" s="1">
        <f t="shared" si="3396"/>
        <v>22.68</v>
      </c>
      <c r="E36435" s="1" t="str">
        <f t="shared" si="3397"/>
        <v>022680_TE_SS_filler</v>
      </c>
      <c r="F36435" s="1" t="str">
        <f t="shared" si="3398"/>
        <v>BalsaIso</v>
      </c>
      <c r="G36435" s="1" t="b">
        <f t="shared" si="3401"/>
        <v>1</v>
      </c>
      <c r="H36435" s="1" t="b">
        <f t="shared" si="3399"/>
        <v>0</v>
      </c>
      <c r="I36435" s="1">
        <f t="shared" si="3400"/>
        <v>4.0000000000000029E-2</v>
      </c>
      <c r="J36435" s="1" t="s">
        <v>392</v>
      </c>
      <c r="K36435" s="1">
        <v>1E-3</v>
      </c>
      <c r="L36435" s="1">
        <v>4</v>
      </c>
      <c r="M36435" s="1">
        <v>0</v>
      </c>
      <c r="O36435" s="1" t="s">
        <v>547</v>
      </c>
    </row>
    <row r="36436" spans="1:15" x14ac:dyDescent="0.25">
      <c r="A36436" s="1">
        <v>36436</v>
      </c>
      <c r="B36436" s="1" t="b">
        <f>IF(AND(G36436=TRUE(),H36436=TRUE()),IFERROR(MATCH(LEFT(E36437,6),Sheet3!$3:$3,0)&gt;0,"No Section"),FALSE())</f>
        <v>0</v>
      </c>
      <c r="C36436" s="1">
        <f t="shared" ref="C36436:C36499" si="3402">LEFT(E36436,6)/1000</f>
        <v>22.68</v>
      </c>
      <c r="E36436" s="1" t="str">
        <f t="shared" ref="E36436:E36499" si="3403">IF(J36437=$J$149,RIGHT(J36436,LEN(J36436)-5),E36435)</f>
        <v>022680_TE_SS_filler</v>
      </c>
      <c r="F36436" s="1" t="str">
        <f t="shared" ref="F36436:F36499" si="3404">IF(J36436=$J$150,VLOOKUP(L36436,$U$2:$V$7,2,FALSE()),"")</f>
        <v>BalsaIso</v>
      </c>
      <c r="G36436" s="1" t="b">
        <f t="shared" si="3401"/>
        <v>1</v>
      </c>
      <c r="H36436" s="1" t="b">
        <f t="shared" ref="H36436:H36499" si="3405">IF(F36436=F36437,FALSE(),IF(J36436=$J$150,TRUE(),FALSE()))</f>
        <v>0</v>
      </c>
      <c r="I36436" s="1">
        <f t="shared" ref="I36436:I36499" si="3406">IF(F36436=F36435,I36435,0)+K36436</f>
        <v>4.1000000000000029E-2</v>
      </c>
      <c r="J36436" s="1" t="s">
        <v>392</v>
      </c>
      <c r="K36436" s="1">
        <v>1E-3</v>
      </c>
      <c r="L36436" s="1">
        <v>4</v>
      </c>
      <c r="M36436" s="1">
        <v>0</v>
      </c>
      <c r="O36436" s="1" t="s">
        <v>547</v>
      </c>
    </row>
    <row r="36437" spans="1:15" x14ac:dyDescent="0.25">
      <c r="A36437" s="1">
        <v>36437</v>
      </c>
      <c r="B36437" s="1" t="b">
        <f>IF(AND(G36437=TRUE(),H36437=TRUE()),IFERROR(MATCH(LEFT(E36438,6),Sheet3!$3:$3,0)&gt;0,"No Section"),FALSE())</f>
        <v>0</v>
      </c>
      <c r="C36437" s="1">
        <f t="shared" si="3402"/>
        <v>22.68</v>
      </c>
      <c r="E36437" s="1" t="str">
        <f t="shared" si="3403"/>
        <v>022680_TE_SS_filler</v>
      </c>
      <c r="F36437" s="1" t="str">
        <f t="shared" si="3404"/>
        <v>BalsaIso</v>
      </c>
      <c r="G36437" s="1" t="b">
        <f t="shared" ref="G36437:G36500" si="3407">IF(J36437=$J$149,IF(E36436=E36435,FALSE(),TRUE()),G36436)</f>
        <v>1</v>
      </c>
      <c r="H36437" s="1" t="b">
        <f t="shared" si="3405"/>
        <v>0</v>
      </c>
      <c r="I36437" s="1">
        <f t="shared" si="3406"/>
        <v>4.200000000000003E-2</v>
      </c>
      <c r="J36437" s="1" t="s">
        <v>392</v>
      </c>
      <c r="K36437" s="1">
        <v>1E-3</v>
      </c>
      <c r="L36437" s="1">
        <v>4</v>
      </c>
      <c r="M36437" s="1">
        <v>0</v>
      </c>
      <c r="O36437" s="1" t="s">
        <v>547</v>
      </c>
    </row>
    <row r="36438" spans="1:15" x14ac:dyDescent="0.25">
      <c r="A36438" s="1">
        <v>36438</v>
      </c>
      <c r="B36438" s="1" t="b">
        <f>IF(AND(G36438=TRUE(),H36438=TRUE()),IFERROR(MATCH(LEFT(E36439,6),Sheet3!$3:$3,0)&gt;0,"No Section"),FALSE())</f>
        <v>0</v>
      </c>
      <c r="C36438" s="1">
        <f t="shared" si="3402"/>
        <v>22.68</v>
      </c>
      <c r="E36438" s="1" t="str">
        <f t="shared" si="3403"/>
        <v>022680_TE_SS_filler</v>
      </c>
      <c r="F36438" s="1" t="str">
        <f t="shared" si="3404"/>
        <v>BalsaIso</v>
      </c>
      <c r="G36438" s="1" t="b">
        <f t="shared" si="3407"/>
        <v>1</v>
      </c>
      <c r="H36438" s="1" t="b">
        <f t="shared" si="3405"/>
        <v>0</v>
      </c>
      <c r="I36438" s="1">
        <f t="shared" si="3406"/>
        <v>4.3000000000000031E-2</v>
      </c>
      <c r="J36438" s="1" t="s">
        <v>392</v>
      </c>
      <c r="K36438" s="1">
        <v>1E-3</v>
      </c>
      <c r="L36438" s="1">
        <v>4</v>
      </c>
      <c r="M36438" s="1">
        <v>0</v>
      </c>
      <c r="O36438" s="1" t="s">
        <v>547</v>
      </c>
    </row>
    <row r="36439" spans="1:15" x14ac:dyDescent="0.25">
      <c r="A36439" s="1">
        <v>36439</v>
      </c>
      <c r="B36439" s="1" t="b">
        <f>IF(AND(G36439=TRUE(),H36439=TRUE()),IFERROR(MATCH(LEFT(E36440,6),Sheet3!$3:$3,0)&gt;0,"No Section"),FALSE())</f>
        <v>0</v>
      </c>
      <c r="C36439" s="1">
        <f t="shared" si="3402"/>
        <v>22.68</v>
      </c>
      <c r="E36439" s="1" t="str">
        <f t="shared" si="3403"/>
        <v>022680_TE_SS_filler</v>
      </c>
      <c r="F36439" s="1" t="str">
        <f t="shared" si="3404"/>
        <v>BalsaIso</v>
      </c>
      <c r="G36439" s="1" t="b">
        <f t="shared" si="3407"/>
        <v>1</v>
      </c>
      <c r="H36439" s="1" t="b">
        <f t="shared" si="3405"/>
        <v>0</v>
      </c>
      <c r="I36439" s="1">
        <f t="shared" si="3406"/>
        <v>4.4000000000000032E-2</v>
      </c>
      <c r="J36439" s="1" t="s">
        <v>392</v>
      </c>
      <c r="K36439" s="1">
        <v>1E-3</v>
      </c>
      <c r="L36439" s="1">
        <v>4</v>
      </c>
      <c r="M36439" s="1">
        <v>0</v>
      </c>
      <c r="O36439" s="1" t="s">
        <v>547</v>
      </c>
    </row>
    <row r="36440" spans="1:15" x14ac:dyDescent="0.25">
      <c r="A36440" s="1">
        <v>36440</v>
      </c>
      <c r="B36440" s="1" t="b">
        <f>IF(AND(G36440=TRUE(),H36440=TRUE()),IFERROR(MATCH(LEFT(E36441,6),Sheet3!$3:$3,0)&gt;0,"No Section"),FALSE())</f>
        <v>0</v>
      </c>
      <c r="C36440" s="1">
        <f t="shared" si="3402"/>
        <v>22.68</v>
      </c>
      <c r="E36440" s="1" t="str">
        <f t="shared" si="3403"/>
        <v>022680_TE_SS_filler</v>
      </c>
      <c r="F36440" s="1" t="str">
        <f t="shared" si="3404"/>
        <v>BalsaIso</v>
      </c>
      <c r="G36440" s="1" t="b">
        <f t="shared" si="3407"/>
        <v>1</v>
      </c>
      <c r="H36440" s="1" t="b">
        <f t="shared" si="3405"/>
        <v>0</v>
      </c>
      <c r="I36440" s="1">
        <f t="shared" si="3406"/>
        <v>4.5000000000000033E-2</v>
      </c>
      <c r="J36440" s="1" t="s">
        <v>392</v>
      </c>
      <c r="K36440" s="1">
        <v>1E-3</v>
      </c>
      <c r="L36440" s="1">
        <v>4</v>
      </c>
      <c r="M36440" s="1">
        <v>0</v>
      </c>
      <c r="O36440" s="1" t="s">
        <v>547</v>
      </c>
    </row>
    <row r="36441" spans="1:15" x14ac:dyDescent="0.25">
      <c r="A36441" s="1">
        <v>36441</v>
      </c>
      <c r="B36441" s="1" t="b">
        <f>IF(AND(G36441=TRUE(),H36441=TRUE()),IFERROR(MATCH(LEFT(E36442,6),Sheet3!$3:$3,0)&gt;0,"No Section"),FALSE())</f>
        <v>0</v>
      </c>
      <c r="C36441" s="1">
        <f t="shared" si="3402"/>
        <v>22.68</v>
      </c>
      <c r="E36441" s="1" t="str">
        <f t="shared" si="3403"/>
        <v>022680_TE_SS_filler</v>
      </c>
      <c r="F36441" s="1" t="str">
        <f t="shared" si="3404"/>
        <v>BalsaIso</v>
      </c>
      <c r="G36441" s="1" t="b">
        <f t="shared" si="3407"/>
        <v>1</v>
      </c>
      <c r="H36441" s="1" t="b">
        <f t="shared" si="3405"/>
        <v>0</v>
      </c>
      <c r="I36441" s="1">
        <f t="shared" si="3406"/>
        <v>4.6000000000000034E-2</v>
      </c>
      <c r="J36441" s="1" t="s">
        <v>392</v>
      </c>
      <c r="K36441" s="1">
        <v>1E-3</v>
      </c>
      <c r="L36441" s="1">
        <v>4</v>
      </c>
      <c r="M36441" s="1">
        <v>0</v>
      </c>
      <c r="O36441" s="1" t="s">
        <v>547</v>
      </c>
    </row>
    <row r="36442" spans="1:15" x14ac:dyDescent="0.25">
      <c r="A36442" s="1">
        <v>36442</v>
      </c>
      <c r="B36442" s="1" t="b">
        <f>IF(AND(G36442=TRUE(),H36442=TRUE()),IFERROR(MATCH(LEFT(E36443,6),Sheet3!$3:$3,0)&gt;0,"No Section"),FALSE())</f>
        <v>0</v>
      </c>
      <c r="C36442" s="1">
        <f t="shared" si="3402"/>
        <v>22.68</v>
      </c>
      <c r="E36442" s="1" t="str">
        <f t="shared" si="3403"/>
        <v>022680_TE_SS_filler</v>
      </c>
      <c r="F36442" s="1" t="str">
        <f t="shared" si="3404"/>
        <v>BalsaIso</v>
      </c>
      <c r="G36442" s="1" t="b">
        <f t="shared" si="3407"/>
        <v>1</v>
      </c>
      <c r="H36442" s="1" t="b">
        <f t="shared" si="3405"/>
        <v>0</v>
      </c>
      <c r="I36442" s="1">
        <f t="shared" si="3406"/>
        <v>4.7000000000000035E-2</v>
      </c>
      <c r="J36442" s="1" t="s">
        <v>392</v>
      </c>
      <c r="K36442" s="1">
        <v>1E-3</v>
      </c>
      <c r="L36442" s="1">
        <v>4</v>
      </c>
      <c r="M36442" s="1">
        <v>0</v>
      </c>
      <c r="O36442" s="1" t="s">
        <v>547</v>
      </c>
    </row>
    <row r="36443" spans="1:15" x14ac:dyDescent="0.25">
      <c r="A36443" s="1">
        <v>36443</v>
      </c>
      <c r="B36443" s="1" t="b">
        <f>IF(AND(G36443=TRUE(),H36443=TRUE()),IFERROR(MATCH(LEFT(E36444,6),Sheet3!$3:$3,0)&gt;0,"No Section"),FALSE())</f>
        <v>0</v>
      </c>
      <c r="C36443" s="1">
        <f t="shared" si="3402"/>
        <v>22.68</v>
      </c>
      <c r="E36443" s="1" t="str">
        <f t="shared" si="3403"/>
        <v>022680_TE_SS_filler</v>
      </c>
      <c r="F36443" s="1" t="str">
        <f t="shared" si="3404"/>
        <v>BalsaIso</v>
      </c>
      <c r="G36443" s="1" t="b">
        <f t="shared" si="3407"/>
        <v>1</v>
      </c>
      <c r="H36443" s="1" t="b">
        <f t="shared" si="3405"/>
        <v>0</v>
      </c>
      <c r="I36443" s="1">
        <f t="shared" si="3406"/>
        <v>4.8000000000000036E-2</v>
      </c>
      <c r="J36443" s="1" t="s">
        <v>392</v>
      </c>
      <c r="K36443" s="1">
        <v>1E-3</v>
      </c>
      <c r="L36443" s="1">
        <v>4</v>
      </c>
      <c r="M36443" s="1">
        <v>0</v>
      </c>
      <c r="O36443" s="1" t="s">
        <v>547</v>
      </c>
    </row>
    <row r="36444" spans="1:15" x14ac:dyDescent="0.25">
      <c r="A36444" s="1">
        <v>36444</v>
      </c>
      <c r="B36444" s="1" t="b">
        <f>IF(AND(G36444=TRUE(),H36444=TRUE()),IFERROR(MATCH(LEFT(E36445,6),Sheet3!$3:$3,0)&gt;0,"No Section"),FALSE())</f>
        <v>0</v>
      </c>
      <c r="C36444" s="1">
        <f t="shared" si="3402"/>
        <v>22.68</v>
      </c>
      <c r="E36444" s="1" t="str">
        <f t="shared" si="3403"/>
        <v>022680_TE_SS_filler</v>
      </c>
      <c r="F36444" s="1" t="str">
        <f t="shared" si="3404"/>
        <v>BalsaIso</v>
      </c>
      <c r="G36444" s="1" t="b">
        <f t="shared" si="3407"/>
        <v>1</v>
      </c>
      <c r="H36444" s="1" t="b">
        <f t="shared" si="3405"/>
        <v>0</v>
      </c>
      <c r="I36444" s="1">
        <f t="shared" si="3406"/>
        <v>4.9000000000000037E-2</v>
      </c>
      <c r="J36444" s="1" t="s">
        <v>392</v>
      </c>
      <c r="K36444" s="1">
        <v>1E-3</v>
      </c>
      <c r="L36444" s="1">
        <v>4</v>
      </c>
      <c r="M36444" s="1">
        <v>0</v>
      </c>
      <c r="O36444" s="1" t="s">
        <v>547</v>
      </c>
    </row>
    <row r="36445" spans="1:15" x14ac:dyDescent="0.25">
      <c r="A36445" s="1">
        <v>36445</v>
      </c>
      <c r="B36445" s="1" t="b">
        <f>IF(AND(G36445=TRUE(),H36445=TRUE()),IFERROR(MATCH(LEFT(E36446,6),Sheet3!$3:$3,0)&gt;0,"No Section"),FALSE())</f>
        <v>0</v>
      </c>
      <c r="C36445" s="1">
        <f t="shared" si="3402"/>
        <v>22.68</v>
      </c>
      <c r="E36445" s="1" t="str">
        <f t="shared" si="3403"/>
        <v>022680_TE_SS_filler</v>
      </c>
      <c r="F36445" s="1" t="str">
        <f t="shared" si="3404"/>
        <v>BalsaIso</v>
      </c>
      <c r="G36445" s="1" t="b">
        <f t="shared" si="3407"/>
        <v>1</v>
      </c>
      <c r="H36445" s="1" t="b">
        <f t="shared" si="3405"/>
        <v>0</v>
      </c>
      <c r="I36445" s="1">
        <f t="shared" si="3406"/>
        <v>5.0000000000000037E-2</v>
      </c>
      <c r="J36445" s="1" t="s">
        <v>392</v>
      </c>
      <c r="K36445" s="1">
        <v>1E-3</v>
      </c>
      <c r="L36445" s="1">
        <v>4</v>
      </c>
      <c r="M36445" s="1">
        <v>0</v>
      </c>
      <c r="O36445" s="1" t="s">
        <v>547</v>
      </c>
    </row>
    <row r="36446" spans="1:15" x14ac:dyDescent="0.25">
      <c r="A36446" s="1">
        <v>36446</v>
      </c>
      <c r="B36446" s="1" t="b">
        <f>IF(AND(G36446=TRUE(),H36446=TRUE()),IFERROR(MATCH(LEFT(E36447,6),Sheet3!$3:$3,0)&gt;0,"No Section"),FALSE())</f>
        <v>0</v>
      </c>
      <c r="C36446" s="1">
        <f t="shared" si="3402"/>
        <v>22.68</v>
      </c>
      <c r="E36446" s="1" t="str">
        <f t="shared" si="3403"/>
        <v>022680_TE_SS_filler</v>
      </c>
      <c r="F36446" s="1" t="str">
        <f t="shared" si="3404"/>
        <v>BalsaIso</v>
      </c>
      <c r="G36446" s="1" t="b">
        <f t="shared" si="3407"/>
        <v>1</v>
      </c>
      <c r="H36446" s="1" t="b">
        <f t="shared" si="3405"/>
        <v>0</v>
      </c>
      <c r="I36446" s="1">
        <f t="shared" si="3406"/>
        <v>5.1000000000000038E-2</v>
      </c>
      <c r="J36446" s="1" t="s">
        <v>392</v>
      </c>
      <c r="K36446" s="1">
        <v>1E-3</v>
      </c>
      <c r="L36446" s="1">
        <v>4</v>
      </c>
      <c r="M36446" s="1">
        <v>0</v>
      </c>
      <c r="O36446" s="1" t="s">
        <v>547</v>
      </c>
    </row>
    <row r="36447" spans="1:15" x14ac:dyDescent="0.25">
      <c r="A36447" s="1">
        <v>36447</v>
      </c>
      <c r="B36447" s="1" t="b">
        <f>IF(AND(G36447=TRUE(),H36447=TRUE()),IFERROR(MATCH(LEFT(E36448,6),Sheet3!$3:$3,0)&gt;0,"No Section"),FALSE())</f>
        <v>0</v>
      </c>
      <c r="C36447" s="1">
        <f t="shared" si="3402"/>
        <v>22.68</v>
      </c>
      <c r="E36447" s="1" t="str">
        <f t="shared" si="3403"/>
        <v>022680_TE_SS_filler</v>
      </c>
      <c r="F36447" s="1" t="str">
        <f t="shared" si="3404"/>
        <v>BalsaIso</v>
      </c>
      <c r="G36447" s="1" t="b">
        <f t="shared" si="3407"/>
        <v>1</v>
      </c>
      <c r="H36447" s="1" t="b">
        <f t="shared" si="3405"/>
        <v>0</v>
      </c>
      <c r="I36447" s="1">
        <f t="shared" si="3406"/>
        <v>5.2000000000000039E-2</v>
      </c>
      <c r="J36447" s="1" t="s">
        <v>392</v>
      </c>
      <c r="K36447" s="1">
        <v>1E-3</v>
      </c>
      <c r="L36447" s="1">
        <v>4</v>
      </c>
      <c r="M36447" s="1">
        <v>0</v>
      </c>
      <c r="O36447" s="1" t="s">
        <v>547</v>
      </c>
    </row>
    <row r="36448" spans="1:15" x14ac:dyDescent="0.25">
      <c r="A36448" s="1">
        <v>36448</v>
      </c>
      <c r="B36448" s="1" t="b">
        <f>IF(AND(G36448=TRUE(),H36448=TRUE()),IFERROR(MATCH(LEFT(E36449,6),Sheet3!$3:$3,0)&gt;0,"No Section"),FALSE())</f>
        <v>0</v>
      </c>
      <c r="C36448" s="1">
        <f t="shared" si="3402"/>
        <v>22.68</v>
      </c>
      <c r="E36448" s="1" t="str">
        <f t="shared" si="3403"/>
        <v>022680_TE_SS_filler</v>
      </c>
      <c r="F36448" s="1" t="str">
        <f t="shared" si="3404"/>
        <v>BalsaIso</v>
      </c>
      <c r="G36448" s="1" t="b">
        <f t="shared" si="3407"/>
        <v>1</v>
      </c>
      <c r="H36448" s="1" t="b">
        <f t="shared" si="3405"/>
        <v>0</v>
      </c>
      <c r="I36448" s="1">
        <f t="shared" si="3406"/>
        <v>5.300000000000004E-2</v>
      </c>
      <c r="J36448" s="1" t="s">
        <v>392</v>
      </c>
      <c r="K36448" s="1">
        <v>1E-3</v>
      </c>
      <c r="L36448" s="1">
        <v>4</v>
      </c>
      <c r="M36448" s="1">
        <v>0</v>
      </c>
      <c r="O36448" s="1" t="s">
        <v>547</v>
      </c>
    </row>
    <row r="36449" spans="1:15" x14ac:dyDescent="0.25">
      <c r="A36449" s="1">
        <v>36449</v>
      </c>
      <c r="B36449" s="1" t="b">
        <f>IF(AND(G36449=TRUE(),H36449=TRUE()),IFERROR(MATCH(LEFT(E36450,6),Sheet3!$3:$3,0)&gt;0,"No Section"),FALSE())</f>
        <v>0</v>
      </c>
      <c r="C36449" s="1">
        <f t="shared" si="3402"/>
        <v>22.68</v>
      </c>
      <c r="E36449" s="1" t="str">
        <f t="shared" si="3403"/>
        <v>022680_TE_SS_filler</v>
      </c>
      <c r="F36449" s="1" t="str">
        <f t="shared" si="3404"/>
        <v>BalsaIso</v>
      </c>
      <c r="G36449" s="1" t="b">
        <f t="shared" si="3407"/>
        <v>1</v>
      </c>
      <c r="H36449" s="1" t="b">
        <f t="shared" si="3405"/>
        <v>0</v>
      </c>
      <c r="I36449" s="1">
        <f t="shared" si="3406"/>
        <v>5.4000000000000041E-2</v>
      </c>
      <c r="J36449" s="1" t="s">
        <v>392</v>
      </c>
      <c r="K36449" s="1">
        <v>1E-3</v>
      </c>
      <c r="L36449" s="1">
        <v>4</v>
      </c>
      <c r="M36449" s="1">
        <v>0</v>
      </c>
      <c r="O36449" s="1" t="s">
        <v>547</v>
      </c>
    </row>
    <row r="36450" spans="1:15" x14ac:dyDescent="0.25">
      <c r="A36450" s="1">
        <v>36450</v>
      </c>
      <c r="B36450" s="1" t="b">
        <f>IF(AND(G36450=TRUE(),H36450=TRUE()),IFERROR(MATCH(LEFT(E36451,6),Sheet3!$3:$3,0)&gt;0,"No Section"),FALSE())</f>
        <v>0</v>
      </c>
      <c r="C36450" s="1">
        <f t="shared" si="3402"/>
        <v>22.68</v>
      </c>
      <c r="E36450" s="1" t="str">
        <f t="shared" si="3403"/>
        <v>022680_TE_SS_filler</v>
      </c>
      <c r="F36450" s="1" t="str">
        <f t="shared" si="3404"/>
        <v>BalsaIso</v>
      </c>
      <c r="G36450" s="1" t="b">
        <f t="shared" si="3407"/>
        <v>1</v>
      </c>
      <c r="H36450" s="1" t="b">
        <f t="shared" si="3405"/>
        <v>0</v>
      </c>
      <c r="I36450" s="1">
        <f t="shared" si="3406"/>
        <v>5.5000000000000042E-2</v>
      </c>
      <c r="J36450" s="1" t="s">
        <v>392</v>
      </c>
      <c r="K36450" s="1">
        <v>1E-3</v>
      </c>
      <c r="L36450" s="1">
        <v>4</v>
      </c>
      <c r="M36450" s="1">
        <v>0</v>
      </c>
      <c r="O36450" s="1" t="s">
        <v>547</v>
      </c>
    </row>
    <row r="36451" spans="1:15" x14ac:dyDescent="0.25">
      <c r="A36451" s="1">
        <v>36451</v>
      </c>
      <c r="B36451" s="1" t="b">
        <f>IF(AND(G36451=TRUE(),H36451=TRUE()),IFERROR(MATCH(LEFT(E36452,6),Sheet3!$3:$3,0)&gt;0,"No Section"),FALSE())</f>
        <v>0</v>
      </c>
      <c r="C36451" s="1">
        <f t="shared" si="3402"/>
        <v>22.68</v>
      </c>
      <c r="E36451" s="1" t="str">
        <f t="shared" si="3403"/>
        <v>022680_TE_SS_filler</v>
      </c>
      <c r="F36451" s="1" t="str">
        <f t="shared" si="3404"/>
        <v>BalsaIso</v>
      </c>
      <c r="G36451" s="1" t="b">
        <f t="shared" si="3407"/>
        <v>1</v>
      </c>
      <c r="H36451" s="1" t="b">
        <f t="shared" si="3405"/>
        <v>0</v>
      </c>
      <c r="I36451" s="1">
        <f t="shared" si="3406"/>
        <v>5.6000000000000043E-2</v>
      </c>
      <c r="J36451" s="1" t="s">
        <v>392</v>
      </c>
      <c r="K36451" s="1">
        <v>1E-3</v>
      </c>
      <c r="L36451" s="1">
        <v>4</v>
      </c>
      <c r="M36451" s="1">
        <v>0</v>
      </c>
      <c r="O36451" s="1" t="s">
        <v>547</v>
      </c>
    </row>
    <row r="36452" spans="1:15" x14ac:dyDescent="0.25">
      <c r="A36452" s="1">
        <v>36452</v>
      </c>
      <c r="B36452" s="1" t="b">
        <f>IF(AND(G36452=TRUE(),H36452=TRUE()),IFERROR(MATCH(LEFT(E36453,6),Sheet3!$3:$3,0)&gt;0,"No Section"),FALSE())</f>
        <v>0</v>
      </c>
      <c r="C36452" s="1">
        <f t="shared" si="3402"/>
        <v>22.68</v>
      </c>
      <c r="E36452" s="1" t="str">
        <f t="shared" si="3403"/>
        <v>022680_TE_SS_filler</v>
      </c>
      <c r="F36452" s="1" t="str">
        <f t="shared" si="3404"/>
        <v>BalsaIso</v>
      </c>
      <c r="G36452" s="1" t="b">
        <f t="shared" si="3407"/>
        <v>1</v>
      </c>
      <c r="H36452" s="1" t="b">
        <f t="shared" si="3405"/>
        <v>0</v>
      </c>
      <c r="I36452" s="1">
        <f t="shared" si="3406"/>
        <v>5.7000000000000044E-2</v>
      </c>
      <c r="J36452" s="1" t="s">
        <v>392</v>
      </c>
      <c r="K36452" s="1">
        <v>1E-3</v>
      </c>
      <c r="L36452" s="1">
        <v>4</v>
      </c>
      <c r="M36452" s="1">
        <v>0</v>
      </c>
      <c r="O36452" s="1" t="s">
        <v>547</v>
      </c>
    </row>
    <row r="36453" spans="1:15" x14ac:dyDescent="0.25">
      <c r="A36453" s="1">
        <v>36453</v>
      </c>
      <c r="B36453" s="1" t="b">
        <f>IF(AND(G36453=TRUE(),H36453=TRUE()),IFERROR(MATCH(LEFT(E36454,6),Sheet3!$3:$3,0)&gt;0,"No Section"),FALSE())</f>
        <v>0</v>
      </c>
      <c r="C36453" s="1">
        <f t="shared" si="3402"/>
        <v>22.68</v>
      </c>
      <c r="E36453" s="1" t="str">
        <f t="shared" si="3403"/>
        <v>022680_TE_SS_filler</v>
      </c>
      <c r="F36453" s="1" t="str">
        <f t="shared" si="3404"/>
        <v>BalsaIso</v>
      </c>
      <c r="G36453" s="1" t="b">
        <f t="shared" si="3407"/>
        <v>1</v>
      </c>
      <c r="H36453" s="1" t="b">
        <f t="shared" si="3405"/>
        <v>0</v>
      </c>
      <c r="I36453" s="1">
        <f t="shared" si="3406"/>
        <v>5.8000000000000045E-2</v>
      </c>
      <c r="J36453" s="1" t="s">
        <v>392</v>
      </c>
      <c r="K36453" s="1">
        <v>1E-3</v>
      </c>
      <c r="L36453" s="1">
        <v>4</v>
      </c>
      <c r="M36453" s="1">
        <v>0</v>
      </c>
      <c r="O36453" s="1" t="s">
        <v>547</v>
      </c>
    </row>
    <row r="36454" spans="1:15" x14ac:dyDescent="0.25">
      <c r="A36454" s="1">
        <v>36454</v>
      </c>
      <c r="B36454" s="1" t="str">
        <f>IF(AND(G36454=TRUE(),H36454=TRUE()),IFERROR(MATCH(LEFT(E36455,6),Sheet3!$3:$3,0)&gt;0,"No Section"),FALSE())</f>
        <v>No Section</v>
      </c>
      <c r="C36454" s="1">
        <f t="shared" si="3402"/>
        <v>22.68</v>
      </c>
      <c r="D36454" s="1" t="str">
        <f>RIGHT(E36454,LEN(E36454)-7)</f>
        <v>TE_SS_filler</v>
      </c>
      <c r="E36454" s="1" t="str">
        <f t="shared" si="3403"/>
        <v>022680_TE_SS_filler</v>
      </c>
      <c r="F36454" s="1" t="str">
        <f t="shared" si="3404"/>
        <v>BalsaIso</v>
      </c>
      <c r="G36454" s="1" t="b">
        <f t="shared" si="3407"/>
        <v>1</v>
      </c>
      <c r="H36454" s="1" t="b">
        <f t="shared" si="3405"/>
        <v>1</v>
      </c>
      <c r="I36454" s="1">
        <f t="shared" si="3406"/>
        <v>5.9000000000000045E-2</v>
      </c>
      <c r="J36454" s="1" t="s">
        <v>392</v>
      </c>
      <c r="K36454" s="1">
        <v>1E-3</v>
      </c>
      <c r="L36454" s="1">
        <v>4</v>
      </c>
      <c r="M36454" s="1">
        <v>0</v>
      </c>
      <c r="O36454" s="1" t="s">
        <v>547</v>
      </c>
    </row>
    <row r="36455" spans="1:15" x14ac:dyDescent="0.25">
      <c r="A36455" s="1">
        <v>36455</v>
      </c>
      <c r="B36455" s="1" t="b">
        <f>IF(AND(G36455=TRUE(),H36455=TRUE()),IFERROR(MATCH(LEFT(E36456,6),Sheet3!$3:$3,0)&gt;0,"No Section"),FALSE())</f>
        <v>0</v>
      </c>
      <c r="C36455" s="1">
        <f t="shared" si="3402"/>
        <v>22.68</v>
      </c>
      <c r="E36455" s="1" t="str">
        <f t="shared" si="3403"/>
        <v>022680_TE_SS_filler</v>
      </c>
      <c r="F36455" s="1" t="str">
        <f t="shared" si="3404"/>
        <v/>
      </c>
      <c r="G36455" s="1" t="b">
        <f t="shared" si="3407"/>
        <v>1</v>
      </c>
      <c r="H36455" s="1" t="b">
        <f t="shared" si="3405"/>
        <v>0</v>
      </c>
      <c r="I36455" s="1" t="e">
        <f t="shared" si="3406"/>
        <v>#VALUE!</v>
      </c>
      <c r="J36455" s="1" t="s">
        <v>394</v>
      </c>
      <c r="K36455" s="1" t="s">
        <v>395</v>
      </c>
    </row>
    <row r="36456" spans="1:15" x14ac:dyDescent="0.25">
      <c r="A36456" s="1">
        <v>36456</v>
      </c>
      <c r="B36456" s="1" t="b">
        <f>IF(AND(G36456=TRUE(),H36456=TRUE()),IFERROR(MATCH(LEFT(E36457,6),Sheet3!$3:$3,0)&gt;0,"No Section"),FALSE())</f>
        <v>0</v>
      </c>
      <c r="C36456" s="1">
        <f t="shared" si="3402"/>
        <v>22.68</v>
      </c>
      <c r="E36456" s="1" t="str">
        <f t="shared" si="3403"/>
        <v>022680_TE_SS_filler</v>
      </c>
      <c r="F36456" s="1" t="str">
        <f t="shared" si="3404"/>
        <v/>
      </c>
      <c r="G36456" s="1" t="b">
        <f t="shared" si="3407"/>
        <v>1</v>
      </c>
      <c r="H36456" s="1" t="b">
        <f t="shared" si="3405"/>
        <v>0</v>
      </c>
      <c r="I36456" s="1" t="e">
        <f t="shared" si="3406"/>
        <v>#VALUE!</v>
      </c>
    </row>
    <row r="36457" spans="1:15" x14ac:dyDescent="0.25">
      <c r="A36457" s="1">
        <v>36457</v>
      </c>
      <c r="B36457" s="1" t="b">
        <f>IF(AND(G36457=TRUE(),H36457=TRUE()),IFERROR(MATCH(LEFT(E36458,6),Sheet3!$3:$3,0)&gt;0,"No Section"),FALSE())</f>
        <v>0</v>
      </c>
      <c r="C36457" s="1">
        <f t="shared" si="3402"/>
        <v>22.68</v>
      </c>
      <c r="E36457" s="1" t="str">
        <f t="shared" si="3403"/>
        <v>022680_TE_SS_filler</v>
      </c>
      <c r="F36457" s="1" t="str">
        <f t="shared" si="3404"/>
        <v/>
      </c>
      <c r="G36457" s="1" t="b">
        <f t="shared" si="3407"/>
        <v>1</v>
      </c>
      <c r="H36457" s="1" t="b">
        <f t="shared" si="3405"/>
        <v>0</v>
      </c>
      <c r="I36457" s="1" t="e">
        <f t="shared" si="3406"/>
        <v>#VALUE!</v>
      </c>
      <c r="J36457" s="1" t="s">
        <v>849</v>
      </c>
    </row>
    <row r="36458" spans="1:15" x14ac:dyDescent="0.25">
      <c r="A36458" s="1">
        <v>36458</v>
      </c>
      <c r="B36458" s="1" t="b">
        <f>IF(AND(G36458=TRUE(),H36458=TRUE()),IFERROR(MATCH(LEFT(E36459,6),Sheet3!$3:$3,0)&gt;0,"No Section"),FALSE())</f>
        <v>0</v>
      </c>
      <c r="C36458" s="1">
        <f t="shared" si="3402"/>
        <v>22.68</v>
      </c>
      <c r="E36458" s="1" t="str">
        <f t="shared" si="3403"/>
        <v>022680_TE_SS_filler</v>
      </c>
      <c r="F36458" s="1" t="str">
        <f t="shared" si="3404"/>
        <v/>
      </c>
      <c r="G36458" s="1" t="b">
        <f t="shared" si="3407"/>
        <v>0</v>
      </c>
      <c r="H36458" s="1" t="b">
        <f t="shared" si="3405"/>
        <v>0</v>
      </c>
      <c r="I36458" s="1" t="e">
        <f t="shared" si="3406"/>
        <v>#VALUE!</v>
      </c>
      <c r="J36458" s="1" t="s">
        <v>390</v>
      </c>
      <c r="K36458" s="1">
        <v>1450</v>
      </c>
      <c r="L36458" s="1" t="s">
        <v>391</v>
      </c>
    </row>
    <row r="36459" spans="1:15" x14ac:dyDescent="0.25">
      <c r="A36459" s="1">
        <v>36459</v>
      </c>
      <c r="B36459" s="1" t="b">
        <f>IF(AND(G36459=TRUE(),H36459=TRUE()),IFERROR(MATCH(LEFT(E36460,6),Sheet3!$3:$3,0)&gt;0,"No Section"),FALSE())</f>
        <v>0</v>
      </c>
      <c r="C36459" s="1">
        <f t="shared" si="3402"/>
        <v>22.68</v>
      </c>
      <c r="E36459" s="1" t="str">
        <f t="shared" si="3403"/>
        <v>022680_TE_SS_filler</v>
      </c>
      <c r="F36459" s="1" t="str">
        <f t="shared" si="3404"/>
        <v>Gelcoat</v>
      </c>
      <c r="G36459" s="1" t="b">
        <f t="shared" si="3407"/>
        <v>0</v>
      </c>
      <c r="H36459" s="1" t="b">
        <f t="shared" si="3405"/>
        <v>1</v>
      </c>
      <c r="I36459" s="1">
        <f t="shared" si="3406"/>
        <v>5.0000000000000001E-4</v>
      </c>
      <c r="J36459" s="1" t="s">
        <v>392</v>
      </c>
      <c r="K36459" s="1">
        <v>5.0000000000000001E-4</v>
      </c>
      <c r="L36459" s="1">
        <v>3</v>
      </c>
      <c r="M36459" s="1">
        <v>0</v>
      </c>
      <c r="O36459" s="1" t="s">
        <v>16</v>
      </c>
    </row>
    <row r="36460" spans="1:15" x14ac:dyDescent="0.25">
      <c r="A36460" s="1">
        <v>36460</v>
      </c>
      <c r="B36460" s="1" t="b">
        <f>IF(AND(G36460=TRUE(),H36460=TRUE()),IFERROR(MATCH(LEFT(E36461,6),Sheet3!$3:$3,0)&gt;0,"No Section"),FALSE())</f>
        <v>0</v>
      </c>
      <c r="C36460" s="1">
        <f t="shared" si="3402"/>
        <v>22.68</v>
      </c>
      <c r="E36460" s="1" t="str">
        <f t="shared" si="3403"/>
        <v>022680_TE_SS_filler</v>
      </c>
      <c r="F36460" s="1" t="str">
        <f t="shared" si="3404"/>
        <v>Triax Shell</v>
      </c>
      <c r="G36460" s="1" t="b">
        <f t="shared" si="3407"/>
        <v>0</v>
      </c>
      <c r="H36460" s="1" t="b">
        <f t="shared" si="3405"/>
        <v>1</v>
      </c>
      <c r="I36460" s="1">
        <f t="shared" si="3406"/>
        <v>1E-3</v>
      </c>
      <c r="J36460" s="1" t="s">
        <v>392</v>
      </c>
      <c r="K36460" s="1">
        <v>1E-3</v>
      </c>
      <c r="L36460" s="1">
        <v>6</v>
      </c>
      <c r="M36460" s="1">
        <v>0</v>
      </c>
      <c r="O36460" s="1" t="s">
        <v>393</v>
      </c>
    </row>
    <row r="36461" spans="1:15" x14ac:dyDescent="0.25">
      <c r="A36461" s="1">
        <v>36461</v>
      </c>
      <c r="B36461" s="1" t="b">
        <f>IF(AND(G36461=TRUE(),H36461=TRUE()),IFERROR(MATCH(LEFT(E36462,6),Sheet3!$3:$3,0)&gt;0,"No Section"),FALSE())</f>
        <v>0</v>
      </c>
      <c r="C36461" s="1">
        <f t="shared" si="3402"/>
        <v>22.68</v>
      </c>
      <c r="E36461" s="1" t="str">
        <f t="shared" si="3403"/>
        <v>022680_TE_SS_filler</v>
      </c>
      <c r="F36461" s="1" t="str">
        <f t="shared" si="3404"/>
        <v>BalsaIso</v>
      </c>
      <c r="G36461" s="1" t="b">
        <f t="shared" si="3407"/>
        <v>0</v>
      </c>
      <c r="H36461" s="1" t="b">
        <f t="shared" si="3405"/>
        <v>0</v>
      </c>
      <c r="I36461" s="1">
        <f t="shared" si="3406"/>
        <v>1E-3</v>
      </c>
      <c r="J36461" s="1" t="s">
        <v>392</v>
      </c>
      <c r="K36461" s="1">
        <v>1E-3</v>
      </c>
      <c r="L36461" s="1">
        <v>4</v>
      </c>
      <c r="M36461" s="1">
        <v>0</v>
      </c>
      <c r="O36461" s="1" t="s">
        <v>547</v>
      </c>
    </row>
    <row r="36462" spans="1:15" x14ac:dyDescent="0.25">
      <c r="A36462" s="1">
        <v>36462</v>
      </c>
      <c r="B36462" s="1" t="b">
        <f>IF(AND(G36462=TRUE(),H36462=TRUE()),IFERROR(MATCH(LEFT(E36463,6),Sheet3!$3:$3,0)&gt;0,"No Section"),FALSE())</f>
        <v>0</v>
      </c>
      <c r="C36462" s="1">
        <f t="shared" si="3402"/>
        <v>22.68</v>
      </c>
      <c r="E36462" s="1" t="str">
        <f t="shared" si="3403"/>
        <v>022680_TE_SS_filler</v>
      </c>
      <c r="F36462" s="1" t="str">
        <f t="shared" si="3404"/>
        <v>BalsaIso</v>
      </c>
      <c r="G36462" s="1" t="b">
        <f t="shared" si="3407"/>
        <v>0</v>
      </c>
      <c r="H36462" s="1" t="b">
        <f t="shared" si="3405"/>
        <v>0</v>
      </c>
      <c r="I36462" s="1">
        <f t="shared" si="3406"/>
        <v>2E-3</v>
      </c>
      <c r="J36462" s="1" t="s">
        <v>392</v>
      </c>
      <c r="K36462" s="1">
        <v>1E-3</v>
      </c>
      <c r="L36462" s="1">
        <v>4</v>
      </c>
      <c r="M36462" s="1">
        <v>0</v>
      </c>
      <c r="O36462" s="1" t="s">
        <v>547</v>
      </c>
    </row>
    <row r="36463" spans="1:15" x14ac:dyDescent="0.25">
      <c r="A36463" s="1">
        <v>36463</v>
      </c>
      <c r="B36463" s="1" t="b">
        <f>IF(AND(G36463=TRUE(),H36463=TRUE()),IFERROR(MATCH(LEFT(E36464,6),Sheet3!$3:$3,0)&gt;0,"No Section"),FALSE())</f>
        <v>0</v>
      </c>
      <c r="C36463" s="1">
        <f t="shared" si="3402"/>
        <v>22.68</v>
      </c>
      <c r="E36463" s="1" t="str">
        <f t="shared" si="3403"/>
        <v>022680_TE_SS_filler</v>
      </c>
      <c r="F36463" s="1" t="str">
        <f t="shared" si="3404"/>
        <v>BalsaIso</v>
      </c>
      <c r="G36463" s="1" t="b">
        <f t="shared" si="3407"/>
        <v>0</v>
      </c>
      <c r="H36463" s="1" t="b">
        <f t="shared" si="3405"/>
        <v>0</v>
      </c>
      <c r="I36463" s="1">
        <f t="shared" si="3406"/>
        <v>3.0000000000000001E-3</v>
      </c>
      <c r="J36463" s="1" t="s">
        <v>392</v>
      </c>
      <c r="K36463" s="1">
        <v>1E-3</v>
      </c>
      <c r="L36463" s="1">
        <v>4</v>
      </c>
      <c r="M36463" s="1">
        <v>0</v>
      </c>
      <c r="O36463" s="1" t="s">
        <v>547</v>
      </c>
    </row>
    <row r="36464" spans="1:15" x14ac:dyDescent="0.25">
      <c r="A36464" s="1">
        <v>36464</v>
      </c>
      <c r="B36464" s="1" t="b">
        <f>IF(AND(G36464=TRUE(),H36464=TRUE()),IFERROR(MATCH(LEFT(E36465,6),Sheet3!$3:$3,0)&gt;0,"No Section"),FALSE())</f>
        <v>0</v>
      </c>
      <c r="C36464" s="1">
        <f t="shared" si="3402"/>
        <v>22.68</v>
      </c>
      <c r="E36464" s="1" t="str">
        <f t="shared" si="3403"/>
        <v>022680_TE_SS_filler</v>
      </c>
      <c r="F36464" s="1" t="str">
        <f t="shared" si="3404"/>
        <v>BalsaIso</v>
      </c>
      <c r="G36464" s="1" t="b">
        <f t="shared" si="3407"/>
        <v>0</v>
      </c>
      <c r="H36464" s="1" t="b">
        <f t="shared" si="3405"/>
        <v>0</v>
      </c>
      <c r="I36464" s="1">
        <f t="shared" si="3406"/>
        <v>4.0000000000000001E-3</v>
      </c>
      <c r="J36464" s="1" t="s">
        <v>392</v>
      </c>
      <c r="K36464" s="1">
        <v>1E-3</v>
      </c>
      <c r="L36464" s="1">
        <v>4</v>
      </c>
      <c r="M36464" s="1">
        <v>0</v>
      </c>
      <c r="O36464" s="1" t="s">
        <v>547</v>
      </c>
    </row>
    <row r="36465" spans="1:15" x14ac:dyDescent="0.25">
      <c r="A36465" s="1">
        <v>36465</v>
      </c>
      <c r="B36465" s="1" t="b">
        <f>IF(AND(G36465=TRUE(),H36465=TRUE()),IFERROR(MATCH(LEFT(E36466,6),Sheet3!$3:$3,0)&gt;0,"No Section"),FALSE())</f>
        <v>0</v>
      </c>
      <c r="C36465" s="1">
        <f t="shared" si="3402"/>
        <v>22.68</v>
      </c>
      <c r="E36465" s="1" t="str">
        <f t="shared" si="3403"/>
        <v>022680_TE_SS_filler</v>
      </c>
      <c r="F36465" s="1" t="str">
        <f t="shared" si="3404"/>
        <v>BalsaIso</v>
      </c>
      <c r="G36465" s="1" t="b">
        <f t="shared" si="3407"/>
        <v>0</v>
      </c>
      <c r="H36465" s="1" t="b">
        <f t="shared" si="3405"/>
        <v>0</v>
      </c>
      <c r="I36465" s="1">
        <f t="shared" si="3406"/>
        <v>5.0000000000000001E-3</v>
      </c>
      <c r="J36465" s="1" t="s">
        <v>392</v>
      </c>
      <c r="K36465" s="1">
        <v>1E-3</v>
      </c>
      <c r="L36465" s="1">
        <v>4</v>
      </c>
      <c r="M36465" s="1">
        <v>0</v>
      </c>
      <c r="O36465" s="1" t="s">
        <v>547</v>
      </c>
    </row>
    <row r="36466" spans="1:15" x14ac:dyDescent="0.25">
      <c r="A36466" s="1">
        <v>36466</v>
      </c>
      <c r="B36466" s="1" t="b">
        <f>IF(AND(G36466=TRUE(),H36466=TRUE()),IFERROR(MATCH(LEFT(E36467,6),Sheet3!$3:$3,0)&gt;0,"No Section"),FALSE())</f>
        <v>0</v>
      </c>
      <c r="C36466" s="1">
        <f t="shared" si="3402"/>
        <v>22.68</v>
      </c>
      <c r="E36466" s="1" t="str">
        <f t="shared" si="3403"/>
        <v>022680_TE_SS_filler</v>
      </c>
      <c r="F36466" s="1" t="str">
        <f t="shared" si="3404"/>
        <v>BalsaIso</v>
      </c>
      <c r="G36466" s="1" t="b">
        <f t="shared" si="3407"/>
        <v>0</v>
      </c>
      <c r="H36466" s="1" t="b">
        <f t="shared" si="3405"/>
        <v>0</v>
      </c>
      <c r="I36466" s="1">
        <f t="shared" si="3406"/>
        <v>6.0000000000000001E-3</v>
      </c>
      <c r="J36466" s="1" t="s">
        <v>392</v>
      </c>
      <c r="K36466" s="1">
        <v>1E-3</v>
      </c>
      <c r="L36466" s="1">
        <v>4</v>
      </c>
      <c r="M36466" s="1">
        <v>0</v>
      </c>
      <c r="O36466" s="1" t="s">
        <v>547</v>
      </c>
    </row>
    <row r="36467" spans="1:15" x14ac:dyDescent="0.25">
      <c r="A36467" s="1">
        <v>36467</v>
      </c>
      <c r="B36467" s="1" t="b">
        <f>IF(AND(G36467=TRUE(),H36467=TRUE()),IFERROR(MATCH(LEFT(E36468,6),Sheet3!$3:$3,0)&gt;0,"No Section"),FALSE())</f>
        <v>0</v>
      </c>
      <c r="C36467" s="1">
        <f t="shared" si="3402"/>
        <v>22.68</v>
      </c>
      <c r="E36467" s="1" t="str">
        <f t="shared" si="3403"/>
        <v>022680_TE_SS_filler</v>
      </c>
      <c r="F36467" s="1" t="str">
        <f t="shared" si="3404"/>
        <v>BalsaIso</v>
      </c>
      <c r="G36467" s="1" t="b">
        <f t="shared" si="3407"/>
        <v>0</v>
      </c>
      <c r="H36467" s="1" t="b">
        <f t="shared" si="3405"/>
        <v>0</v>
      </c>
      <c r="I36467" s="1">
        <f t="shared" si="3406"/>
        <v>7.0000000000000001E-3</v>
      </c>
      <c r="J36467" s="1" t="s">
        <v>392</v>
      </c>
      <c r="K36467" s="1">
        <v>1E-3</v>
      </c>
      <c r="L36467" s="1">
        <v>4</v>
      </c>
      <c r="M36467" s="1">
        <v>0</v>
      </c>
      <c r="O36467" s="1" t="s">
        <v>547</v>
      </c>
    </row>
    <row r="36468" spans="1:15" x14ac:dyDescent="0.25">
      <c r="A36468" s="1">
        <v>36468</v>
      </c>
      <c r="B36468" s="1" t="b">
        <f>IF(AND(G36468=TRUE(),H36468=TRUE()),IFERROR(MATCH(LEFT(E36469,6),Sheet3!$3:$3,0)&gt;0,"No Section"),FALSE())</f>
        <v>0</v>
      </c>
      <c r="C36468" s="1">
        <f t="shared" si="3402"/>
        <v>22.68</v>
      </c>
      <c r="E36468" s="1" t="str">
        <f t="shared" si="3403"/>
        <v>022680_TE_SS_filler</v>
      </c>
      <c r="F36468" s="1" t="str">
        <f t="shared" si="3404"/>
        <v>BalsaIso</v>
      </c>
      <c r="G36468" s="1" t="b">
        <f t="shared" si="3407"/>
        <v>0</v>
      </c>
      <c r="H36468" s="1" t="b">
        <f t="shared" si="3405"/>
        <v>0</v>
      </c>
      <c r="I36468" s="1">
        <f t="shared" si="3406"/>
        <v>8.0000000000000002E-3</v>
      </c>
      <c r="J36468" s="1" t="s">
        <v>392</v>
      </c>
      <c r="K36468" s="1">
        <v>1E-3</v>
      </c>
      <c r="L36468" s="1">
        <v>4</v>
      </c>
      <c r="M36468" s="1">
        <v>0</v>
      </c>
      <c r="O36468" s="1" t="s">
        <v>547</v>
      </c>
    </row>
    <row r="36469" spans="1:15" x14ac:dyDescent="0.25">
      <c r="A36469" s="1">
        <v>36469</v>
      </c>
      <c r="B36469" s="1" t="b">
        <f>IF(AND(G36469=TRUE(),H36469=TRUE()),IFERROR(MATCH(LEFT(E36470,6),Sheet3!$3:$3,0)&gt;0,"No Section"),FALSE())</f>
        <v>0</v>
      </c>
      <c r="C36469" s="1">
        <f t="shared" si="3402"/>
        <v>22.68</v>
      </c>
      <c r="E36469" s="1" t="str">
        <f t="shared" si="3403"/>
        <v>022680_TE_SS_filler</v>
      </c>
      <c r="F36469" s="1" t="str">
        <f t="shared" si="3404"/>
        <v>BalsaIso</v>
      </c>
      <c r="G36469" s="1" t="b">
        <f t="shared" si="3407"/>
        <v>0</v>
      </c>
      <c r="H36469" s="1" t="b">
        <f t="shared" si="3405"/>
        <v>0</v>
      </c>
      <c r="I36469" s="1">
        <f t="shared" si="3406"/>
        <v>9.0000000000000011E-3</v>
      </c>
      <c r="J36469" s="1" t="s">
        <v>392</v>
      </c>
      <c r="K36469" s="1">
        <v>1E-3</v>
      </c>
      <c r="L36469" s="1">
        <v>4</v>
      </c>
      <c r="M36469" s="1">
        <v>0</v>
      </c>
      <c r="O36469" s="1" t="s">
        <v>547</v>
      </c>
    </row>
    <row r="36470" spans="1:15" x14ac:dyDescent="0.25">
      <c r="A36470" s="1">
        <v>36470</v>
      </c>
      <c r="B36470" s="1" t="b">
        <f>IF(AND(G36470=TRUE(),H36470=TRUE()),IFERROR(MATCH(LEFT(E36471,6),Sheet3!$3:$3,0)&gt;0,"No Section"),FALSE())</f>
        <v>0</v>
      </c>
      <c r="C36470" s="1">
        <f t="shared" si="3402"/>
        <v>22.68</v>
      </c>
      <c r="E36470" s="1" t="str">
        <f t="shared" si="3403"/>
        <v>022680_TE_SS_filler</v>
      </c>
      <c r="F36470" s="1" t="str">
        <f t="shared" si="3404"/>
        <v>BalsaIso</v>
      </c>
      <c r="G36470" s="1" t="b">
        <f t="shared" si="3407"/>
        <v>0</v>
      </c>
      <c r="H36470" s="1" t="b">
        <f t="shared" si="3405"/>
        <v>0</v>
      </c>
      <c r="I36470" s="1">
        <f t="shared" si="3406"/>
        <v>1.0000000000000002E-2</v>
      </c>
      <c r="J36470" s="1" t="s">
        <v>392</v>
      </c>
      <c r="K36470" s="1">
        <v>1E-3</v>
      </c>
      <c r="L36470" s="1">
        <v>4</v>
      </c>
      <c r="M36470" s="1">
        <v>0</v>
      </c>
      <c r="O36470" s="1" t="s">
        <v>547</v>
      </c>
    </row>
    <row r="36471" spans="1:15" x14ac:dyDescent="0.25">
      <c r="A36471" s="1">
        <v>36471</v>
      </c>
      <c r="B36471" s="1" t="b">
        <f>IF(AND(G36471=TRUE(),H36471=TRUE()),IFERROR(MATCH(LEFT(E36472,6),Sheet3!$3:$3,0)&gt;0,"No Section"),FALSE())</f>
        <v>0</v>
      </c>
      <c r="C36471" s="1">
        <f t="shared" si="3402"/>
        <v>22.68</v>
      </c>
      <c r="E36471" s="1" t="str">
        <f t="shared" si="3403"/>
        <v>022680_TE_SS_filler</v>
      </c>
      <c r="F36471" s="1" t="str">
        <f t="shared" si="3404"/>
        <v>BalsaIso</v>
      </c>
      <c r="G36471" s="1" t="b">
        <f t="shared" si="3407"/>
        <v>0</v>
      </c>
      <c r="H36471" s="1" t="b">
        <f t="shared" si="3405"/>
        <v>0</v>
      </c>
      <c r="I36471" s="1">
        <f t="shared" si="3406"/>
        <v>1.1000000000000003E-2</v>
      </c>
      <c r="J36471" s="1" t="s">
        <v>392</v>
      </c>
      <c r="K36471" s="1">
        <v>1E-3</v>
      </c>
      <c r="L36471" s="1">
        <v>4</v>
      </c>
      <c r="M36471" s="1">
        <v>0</v>
      </c>
      <c r="O36471" s="1" t="s">
        <v>547</v>
      </c>
    </row>
    <row r="36472" spans="1:15" x14ac:dyDescent="0.25">
      <c r="A36472" s="1">
        <v>36472</v>
      </c>
      <c r="B36472" s="1" t="b">
        <f>IF(AND(G36472=TRUE(),H36472=TRUE()),IFERROR(MATCH(LEFT(E36473,6),Sheet3!$3:$3,0)&gt;0,"No Section"),FALSE())</f>
        <v>0</v>
      </c>
      <c r="C36472" s="1">
        <f t="shared" si="3402"/>
        <v>22.68</v>
      </c>
      <c r="E36472" s="1" t="str">
        <f t="shared" si="3403"/>
        <v>022680_TE_SS_filler</v>
      </c>
      <c r="F36472" s="1" t="str">
        <f t="shared" si="3404"/>
        <v>BalsaIso</v>
      </c>
      <c r="G36472" s="1" t="b">
        <f t="shared" si="3407"/>
        <v>0</v>
      </c>
      <c r="H36472" s="1" t="b">
        <f t="shared" si="3405"/>
        <v>0</v>
      </c>
      <c r="I36472" s="1">
        <f t="shared" si="3406"/>
        <v>1.2000000000000004E-2</v>
      </c>
      <c r="J36472" s="1" t="s">
        <v>392</v>
      </c>
      <c r="K36472" s="1">
        <v>1E-3</v>
      </c>
      <c r="L36472" s="1">
        <v>4</v>
      </c>
      <c r="M36472" s="1">
        <v>0</v>
      </c>
      <c r="O36472" s="1" t="s">
        <v>547</v>
      </c>
    </row>
    <row r="36473" spans="1:15" x14ac:dyDescent="0.25">
      <c r="A36473" s="1">
        <v>36473</v>
      </c>
      <c r="B36473" s="1" t="b">
        <f>IF(AND(G36473=TRUE(),H36473=TRUE()),IFERROR(MATCH(LEFT(E36474,6),Sheet3!$3:$3,0)&gt;0,"No Section"),FALSE())</f>
        <v>0</v>
      </c>
      <c r="C36473" s="1">
        <f t="shared" si="3402"/>
        <v>22.68</v>
      </c>
      <c r="E36473" s="1" t="str">
        <f t="shared" si="3403"/>
        <v>022680_TE_SS_filler</v>
      </c>
      <c r="F36473" s="1" t="str">
        <f t="shared" si="3404"/>
        <v>BalsaIso</v>
      </c>
      <c r="G36473" s="1" t="b">
        <f t="shared" si="3407"/>
        <v>0</v>
      </c>
      <c r="H36473" s="1" t="b">
        <f t="shared" si="3405"/>
        <v>0</v>
      </c>
      <c r="I36473" s="1">
        <f t="shared" si="3406"/>
        <v>1.3000000000000005E-2</v>
      </c>
      <c r="J36473" s="1" t="s">
        <v>392</v>
      </c>
      <c r="K36473" s="1">
        <v>1E-3</v>
      </c>
      <c r="L36473" s="1">
        <v>4</v>
      </c>
      <c r="M36473" s="1">
        <v>0</v>
      </c>
      <c r="O36473" s="1" t="s">
        <v>547</v>
      </c>
    </row>
    <row r="36474" spans="1:15" x14ac:dyDescent="0.25">
      <c r="A36474" s="1">
        <v>36474</v>
      </c>
      <c r="B36474" s="1" t="b">
        <f>IF(AND(G36474=TRUE(),H36474=TRUE()),IFERROR(MATCH(LEFT(E36475,6),Sheet3!$3:$3,0)&gt;0,"No Section"),FALSE())</f>
        <v>0</v>
      </c>
      <c r="C36474" s="1">
        <f t="shared" si="3402"/>
        <v>22.68</v>
      </c>
      <c r="E36474" s="1" t="str">
        <f t="shared" si="3403"/>
        <v>022680_TE_SS_filler</v>
      </c>
      <c r="F36474" s="1" t="str">
        <f t="shared" si="3404"/>
        <v>BalsaIso</v>
      </c>
      <c r="G36474" s="1" t="b">
        <f t="shared" si="3407"/>
        <v>0</v>
      </c>
      <c r="H36474" s="1" t="b">
        <f t="shared" si="3405"/>
        <v>0</v>
      </c>
      <c r="I36474" s="1">
        <f t="shared" si="3406"/>
        <v>1.4000000000000005E-2</v>
      </c>
      <c r="J36474" s="1" t="s">
        <v>392</v>
      </c>
      <c r="K36474" s="1">
        <v>1E-3</v>
      </c>
      <c r="L36474" s="1">
        <v>4</v>
      </c>
      <c r="M36474" s="1">
        <v>0</v>
      </c>
      <c r="O36474" s="1" t="s">
        <v>547</v>
      </c>
    </row>
    <row r="36475" spans="1:15" x14ac:dyDescent="0.25">
      <c r="A36475" s="1">
        <v>36475</v>
      </c>
      <c r="B36475" s="1" t="b">
        <f>IF(AND(G36475=TRUE(),H36475=TRUE()),IFERROR(MATCH(LEFT(E36476,6),Sheet3!$3:$3,0)&gt;0,"No Section"),FALSE())</f>
        <v>0</v>
      </c>
      <c r="C36475" s="1">
        <f t="shared" si="3402"/>
        <v>22.68</v>
      </c>
      <c r="E36475" s="1" t="str">
        <f t="shared" si="3403"/>
        <v>022680_TE_SS_filler</v>
      </c>
      <c r="F36475" s="1" t="str">
        <f t="shared" si="3404"/>
        <v>BalsaIso</v>
      </c>
      <c r="G36475" s="1" t="b">
        <f t="shared" si="3407"/>
        <v>0</v>
      </c>
      <c r="H36475" s="1" t="b">
        <f t="shared" si="3405"/>
        <v>0</v>
      </c>
      <c r="I36475" s="1">
        <f t="shared" si="3406"/>
        <v>1.5000000000000006E-2</v>
      </c>
      <c r="J36475" s="1" t="s">
        <v>392</v>
      </c>
      <c r="K36475" s="1">
        <v>1E-3</v>
      </c>
      <c r="L36475" s="1">
        <v>4</v>
      </c>
      <c r="M36475" s="1">
        <v>0</v>
      </c>
      <c r="O36475" s="1" t="s">
        <v>547</v>
      </c>
    </row>
    <row r="36476" spans="1:15" x14ac:dyDescent="0.25">
      <c r="A36476" s="1">
        <v>36476</v>
      </c>
      <c r="B36476" s="1" t="b">
        <f>IF(AND(G36476=TRUE(),H36476=TRUE()),IFERROR(MATCH(LEFT(E36477,6),Sheet3!$3:$3,0)&gt;0,"No Section"),FALSE())</f>
        <v>0</v>
      </c>
      <c r="C36476" s="1">
        <f t="shared" si="3402"/>
        <v>22.68</v>
      </c>
      <c r="E36476" s="1" t="str">
        <f t="shared" si="3403"/>
        <v>022680_TE_SS_filler</v>
      </c>
      <c r="F36476" s="1" t="str">
        <f t="shared" si="3404"/>
        <v>BalsaIso</v>
      </c>
      <c r="G36476" s="1" t="b">
        <f t="shared" si="3407"/>
        <v>0</v>
      </c>
      <c r="H36476" s="1" t="b">
        <f t="shared" si="3405"/>
        <v>0</v>
      </c>
      <c r="I36476" s="1">
        <f t="shared" si="3406"/>
        <v>1.6000000000000007E-2</v>
      </c>
      <c r="J36476" s="1" t="s">
        <v>392</v>
      </c>
      <c r="K36476" s="1">
        <v>1E-3</v>
      </c>
      <c r="L36476" s="1">
        <v>4</v>
      </c>
      <c r="M36476" s="1">
        <v>0</v>
      </c>
      <c r="O36476" s="1" t="s">
        <v>547</v>
      </c>
    </row>
    <row r="36477" spans="1:15" x14ac:dyDescent="0.25">
      <c r="A36477" s="1">
        <v>36477</v>
      </c>
      <c r="B36477" s="1" t="b">
        <f>IF(AND(G36477=TRUE(),H36477=TRUE()),IFERROR(MATCH(LEFT(E36478,6),Sheet3!$3:$3,0)&gt;0,"No Section"),FALSE())</f>
        <v>0</v>
      </c>
      <c r="C36477" s="1">
        <f t="shared" si="3402"/>
        <v>22.68</v>
      </c>
      <c r="E36477" s="1" t="str">
        <f t="shared" si="3403"/>
        <v>022680_TE_SS_filler</v>
      </c>
      <c r="F36477" s="1" t="str">
        <f t="shared" si="3404"/>
        <v>BalsaIso</v>
      </c>
      <c r="G36477" s="1" t="b">
        <f t="shared" si="3407"/>
        <v>0</v>
      </c>
      <c r="H36477" s="1" t="b">
        <f t="shared" si="3405"/>
        <v>0</v>
      </c>
      <c r="I36477" s="1">
        <f t="shared" si="3406"/>
        <v>1.7000000000000008E-2</v>
      </c>
      <c r="J36477" s="1" t="s">
        <v>392</v>
      </c>
      <c r="K36477" s="1">
        <v>1E-3</v>
      </c>
      <c r="L36477" s="1">
        <v>4</v>
      </c>
      <c r="M36477" s="1">
        <v>0</v>
      </c>
      <c r="O36477" s="1" t="s">
        <v>547</v>
      </c>
    </row>
    <row r="36478" spans="1:15" x14ac:dyDescent="0.25">
      <c r="A36478" s="1">
        <v>36478</v>
      </c>
      <c r="B36478" s="1" t="b">
        <f>IF(AND(G36478=TRUE(),H36478=TRUE()),IFERROR(MATCH(LEFT(E36479,6),Sheet3!$3:$3,0)&gt;0,"No Section"),FALSE())</f>
        <v>0</v>
      </c>
      <c r="C36478" s="1">
        <f t="shared" si="3402"/>
        <v>22.68</v>
      </c>
      <c r="E36478" s="1" t="str">
        <f t="shared" si="3403"/>
        <v>022680_TE_SS_filler</v>
      </c>
      <c r="F36478" s="1" t="str">
        <f t="shared" si="3404"/>
        <v>BalsaIso</v>
      </c>
      <c r="G36478" s="1" t="b">
        <f t="shared" si="3407"/>
        <v>0</v>
      </c>
      <c r="H36478" s="1" t="b">
        <f t="shared" si="3405"/>
        <v>0</v>
      </c>
      <c r="I36478" s="1">
        <f t="shared" si="3406"/>
        <v>1.8000000000000009E-2</v>
      </c>
      <c r="J36478" s="1" t="s">
        <v>392</v>
      </c>
      <c r="K36478" s="1">
        <v>1E-3</v>
      </c>
      <c r="L36478" s="1">
        <v>4</v>
      </c>
      <c r="M36478" s="1">
        <v>0</v>
      </c>
      <c r="O36478" s="1" t="s">
        <v>547</v>
      </c>
    </row>
    <row r="36479" spans="1:15" x14ac:dyDescent="0.25">
      <c r="A36479" s="1">
        <v>36479</v>
      </c>
      <c r="B36479" s="1" t="b">
        <f>IF(AND(G36479=TRUE(),H36479=TRUE()),IFERROR(MATCH(LEFT(E36480,6),Sheet3!$3:$3,0)&gt;0,"No Section"),FALSE())</f>
        <v>0</v>
      </c>
      <c r="C36479" s="1">
        <f t="shared" si="3402"/>
        <v>22.68</v>
      </c>
      <c r="E36479" s="1" t="str">
        <f t="shared" si="3403"/>
        <v>022680_TE_SS_filler</v>
      </c>
      <c r="F36479" s="1" t="str">
        <f t="shared" si="3404"/>
        <v>BalsaIso</v>
      </c>
      <c r="G36479" s="1" t="b">
        <f t="shared" si="3407"/>
        <v>0</v>
      </c>
      <c r="H36479" s="1" t="b">
        <f t="shared" si="3405"/>
        <v>0</v>
      </c>
      <c r="I36479" s="1">
        <f t="shared" si="3406"/>
        <v>1.900000000000001E-2</v>
      </c>
      <c r="J36479" s="1" t="s">
        <v>392</v>
      </c>
      <c r="K36479" s="1">
        <v>1E-3</v>
      </c>
      <c r="L36479" s="1">
        <v>4</v>
      </c>
      <c r="M36479" s="1">
        <v>0</v>
      </c>
      <c r="O36479" s="1" t="s">
        <v>547</v>
      </c>
    </row>
    <row r="36480" spans="1:15" x14ac:dyDescent="0.25">
      <c r="A36480" s="1">
        <v>36480</v>
      </c>
      <c r="B36480" s="1" t="b">
        <f>IF(AND(G36480=TRUE(),H36480=TRUE()),IFERROR(MATCH(LEFT(E36481,6),Sheet3!$3:$3,0)&gt;0,"No Section"),FALSE())</f>
        <v>0</v>
      </c>
      <c r="C36480" s="1">
        <f t="shared" si="3402"/>
        <v>22.68</v>
      </c>
      <c r="E36480" s="1" t="str">
        <f t="shared" si="3403"/>
        <v>022680_TE_SS_filler</v>
      </c>
      <c r="F36480" s="1" t="str">
        <f t="shared" si="3404"/>
        <v>BalsaIso</v>
      </c>
      <c r="G36480" s="1" t="b">
        <f t="shared" si="3407"/>
        <v>0</v>
      </c>
      <c r="H36480" s="1" t="b">
        <f t="shared" si="3405"/>
        <v>0</v>
      </c>
      <c r="I36480" s="1">
        <f t="shared" si="3406"/>
        <v>2.0000000000000011E-2</v>
      </c>
      <c r="J36480" s="1" t="s">
        <v>392</v>
      </c>
      <c r="K36480" s="1">
        <v>1E-3</v>
      </c>
      <c r="L36480" s="1">
        <v>4</v>
      </c>
      <c r="M36480" s="1">
        <v>0</v>
      </c>
      <c r="O36480" s="1" t="s">
        <v>547</v>
      </c>
    </row>
    <row r="36481" spans="1:15" x14ac:dyDescent="0.25">
      <c r="A36481" s="1">
        <v>36481</v>
      </c>
      <c r="B36481" s="1" t="b">
        <f>IF(AND(G36481=TRUE(),H36481=TRUE()),IFERROR(MATCH(LEFT(E36482,6),Sheet3!$3:$3,0)&gt;0,"No Section"),FALSE())</f>
        <v>0</v>
      </c>
      <c r="C36481" s="1">
        <f t="shared" si="3402"/>
        <v>22.68</v>
      </c>
      <c r="E36481" s="1" t="str">
        <f t="shared" si="3403"/>
        <v>022680_TE_SS_filler</v>
      </c>
      <c r="F36481" s="1" t="str">
        <f t="shared" si="3404"/>
        <v>BalsaIso</v>
      </c>
      <c r="G36481" s="1" t="b">
        <f t="shared" si="3407"/>
        <v>0</v>
      </c>
      <c r="H36481" s="1" t="b">
        <f t="shared" si="3405"/>
        <v>0</v>
      </c>
      <c r="I36481" s="1">
        <f t="shared" si="3406"/>
        <v>2.1000000000000012E-2</v>
      </c>
      <c r="J36481" s="1" t="s">
        <v>392</v>
      </c>
      <c r="K36481" s="1">
        <v>1E-3</v>
      </c>
      <c r="L36481" s="1">
        <v>4</v>
      </c>
      <c r="M36481" s="1">
        <v>0</v>
      </c>
      <c r="O36481" s="1" t="s">
        <v>547</v>
      </c>
    </row>
    <row r="36482" spans="1:15" x14ac:dyDescent="0.25">
      <c r="A36482" s="1">
        <v>36482</v>
      </c>
      <c r="B36482" s="1" t="b">
        <f>IF(AND(G36482=TRUE(),H36482=TRUE()),IFERROR(MATCH(LEFT(E36483,6),Sheet3!$3:$3,0)&gt;0,"No Section"),FALSE())</f>
        <v>0</v>
      </c>
      <c r="C36482" s="1">
        <f t="shared" si="3402"/>
        <v>22.68</v>
      </c>
      <c r="E36482" s="1" t="str">
        <f t="shared" si="3403"/>
        <v>022680_TE_SS_filler</v>
      </c>
      <c r="F36482" s="1" t="str">
        <f t="shared" si="3404"/>
        <v>BalsaIso</v>
      </c>
      <c r="G36482" s="1" t="b">
        <f t="shared" si="3407"/>
        <v>0</v>
      </c>
      <c r="H36482" s="1" t="b">
        <f t="shared" si="3405"/>
        <v>0</v>
      </c>
      <c r="I36482" s="1">
        <f t="shared" si="3406"/>
        <v>2.2000000000000013E-2</v>
      </c>
      <c r="J36482" s="1" t="s">
        <v>392</v>
      </c>
      <c r="K36482" s="1">
        <v>1E-3</v>
      </c>
      <c r="L36482" s="1">
        <v>4</v>
      </c>
      <c r="M36482" s="1">
        <v>0</v>
      </c>
      <c r="O36482" s="1" t="s">
        <v>547</v>
      </c>
    </row>
    <row r="36483" spans="1:15" x14ac:dyDescent="0.25">
      <c r="A36483" s="1">
        <v>36483</v>
      </c>
      <c r="B36483" s="1" t="b">
        <f>IF(AND(G36483=TRUE(),H36483=TRUE()),IFERROR(MATCH(LEFT(E36484,6),Sheet3!$3:$3,0)&gt;0,"No Section"),FALSE())</f>
        <v>0</v>
      </c>
      <c r="C36483" s="1">
        <f t="shared" si="3402"/>
        <v>22.68</v>
      </c>
      <c r="E36483" s="1" t="str">
        <f t="shared" si="3403"/>
        <v>022680_TE_SS_filler</v>
      </c>
      <c r="F36483" s="1" t="str">
        <f t="shared" si="3404"/>
        <v>BalsaIso</v>
      </c>
      <c r="G36483" s="1" t="b">
        <f t="shared" si="3407"/>
        <v>0</v>
      </c>
      <c r="H36483" s="1" t="b">
        <f t="shared" si="3405"/>
        <v>0</v>
      </c>
      <c r="I36483" s="1">
        <f t="shared" si="3406"/>
        <v>2.3000000000000013E-2</v>
      </c>
      <c r="J36483" s="1" t="s">
        <v>392</v>
      </c>
      <c r="K36483" s="1">
        <v>1E-3</v>
      </c>
      <c r="L36483" s="1">
        <v>4</v>
      </c>
      <c r="M36483" s="1">
        <v>0</v>
      </c>
      <c r="O36483" s="1" t="s">
        <v>547</v>
      </c>
    </row>
    <row r="36484" spans="1:15" x14ac:dyDescent="0.25">
      <c r="A36484" s="1">
        <v>36484</v>
      </c>
      <c r="B36484" s="1" t="b">
        <f>IF(AND(G36484=TRUE(),H36484=TRUE()),IFERROR(MATCH(LEFT(E36485,6),Sheet3!$3:$3,0)&gt;0,"No Section"),FALSE())</f>
        <v>0</v>
      </c>
      <c r="C36484" s="1">
        <f t="shared" si="3402"/>
        <v>22.68</v>
      </c>
      <c r="E36484" s="1" t="str">
        <f t="shared" si="3403"/>
        <v>022680_TE_SS_filler</v>
      </c>
      <c r="F36484" s="1" t="str">
        <f t="shared" si="3404"/>
        <v>BalsaIso</v>
      </c>
      <c r="G36484" s="1" t="b">
        <f t="shared" si="3407"/>
        <v>0</v>
      </c>
      <c r="H36484" s="1" t="b">
        <f t="shared" si="3405"/>
        <v>0</v>
      </c>
      <c r="I36484" s="1">
        <f t="shared" si="3406"/>
        <v>2.4000000000000014E-2</v>
      </c>
      <c r="J36484" s="1" t="s">
        <v>392</v>
      </c>
      <c r="K36484" s="1">
        <v>1E-3</v>
      </c>
      <c r="L36484" s="1">
        <v>4</v>
      </c>
      <c r="M36484" s="1">
        <v>0</v>
      </c>
      <c r="O36484" s="1" t="s">
        <v>547</v>
      </c>
    </row>
    <row r="36485" spans="1:15" x14ac:dyDescent="0.25">
      <c r="A36485" s="1">
        <v>36485</v>
      </c>
      <c r="B36485" s="1" t="b">
        <f>IF(AND(G36485=TRUE(),H36485=TRUE()),IFERROR(MATCH(LEFT(E36486,6),Sheet3!$3:$3,0)&gt;0,"No Section"),FALSE())</f>
        <v>0</v>
      </c>
      <c r="C36485" s="1">
        <f t="shared" si="3402"/>
        <v>22.68</v>
      </c>
      <c r="E36485" s="1" t="str">
        <f t="shared" si="3403"/>
        <v>022680_TE_SS_filler</v>
      </c>
      <c r="F36485" s="1" t="str">
        <f t="shared" si="3404"/>
        <v>BalsaIso</v>
      </c>
      <c r="G36485" s="1" t="b">
        <f t="shared" si="3407"/>
        <v>0</v>
      </c>
      <c r="H36485" s="1" t="b">
        <f t="shared" si="3405"/>
        <v>0</v>
      </c>
      <c r="I36485" s="1">
        <f t="shared" si="3406"/>
        <v>2.5000000000000015E-2</v>
      </c>
      <c r="J36485" s="1" t="s">
        <v>392</v>
      </c>
      <c r="K36485" s="1">
        <v>1E-3</v>
      </c>
      <c r="L36485" s="1">
        <v>4</v>
      </c>
      <c r="M36485" s="1">
        <v>0</v>
      </c>
      <c r="O36485" s="1" t="s">
        <v>547</v>
      </c>
    </row>
    <row r="36486" spans="1:15" x14ac:dyDescent="0.25">
      <c r="A36486" s="1">
        <v>36486</v>
      </c>
      <c r="B36486" s="1" t="b">
        <f>IF(AND(G36486=TRUE(),H36486=TRUE()),IFERROR(MATCH(LEFT(E36487,6),Sheet3!$3:$3,0)&gt;0,"No Section"),FALSE())</f>
        <v>0</v>
      </c>
      <c r="C36486" s="1">
        <f t="shared" si="3402"/>
        <v>22.68</v>
      </c>
      <c r="E36486" s="1" t="str">
        <f t="shared" si="3403"/>
        <v>022680_TE_SS_filler</v>
      </c>
      <c r="F36486" s="1" t="str">
        <f t="shared" si="3404"/>
        <v>BalsaIso</v>
      </c>
      <c r="G36486" s="1" t="b">
        <f t="shared" si="3407"/>
        <v>0</v>
      </c>
      <c r="H36486" s="1" t="b">
        <f t="shared" si="3405"/>
        <v>0</v>
      </c>
      <c r="I36486" s="1">
        <f t="shared" si="3406"/>
        <v>2.6000000000000016E-2</v>
      </c>
      <c r="J36486" s="1" t="s">
        <v>392</v>
      </c>
      <c r="K36486" s="1">
        <v>1E-3</v>
      </c>
      <c r="L36486" s="1">
        <v>4</v>
      </c>
      <c r="M36486" s="1">
        <v>0</v>
      </c>
      <c r="O36486" s="1" t="s">
        <v>547</v>
      </c>
    </row>
    <row r="36487" spans="1:15" x14ac:dyDescent="0.25">
      <c r="A36487" s="1">
        <v>36487</v>
      </c>
      <c r="B36487" s="1" t="b">
        <f>IF(AND(G36487=TRUE(),H36487=TRUE()),IFERROR(MATCH(LEFT(E36488,6),Sheet3!$3:$3,0)&gt;0,"No Section"),FALSE())</f>
        <v>0</v>
      </c>
      <c r="C36487" s="1">
        <f t="shared" si="3402"/>
        <v>22.68</v>
      </c>
      <c r="E36487" s="1" t="str">
        <f t="shared" si="3403"/>
        <v>022680_TE_SS_filler</v>
      </c>
      <c r="F36487" s="1" t="str">
        <f t="shared" si="3404"/>
        <v>BalsaIso</v>
      </c>
      <c r="G36487" s="1" t="b">
        <f t="shared" si="3407"/>
        <v>0</v>
      </c>
      <c r="H36487" s="1" t="b">
        <f t="shared" si="3405"/>
        <v>0</v>
      </c>
      <c r="I36487" s="1">
        <f t="shared" si="3406"/>
        <v>2.7000000000000017E-2</v>
      </c>
      <c r="J36487" s="1" t="s">
        <v>392</v>
      </c>
      <c r="K36487" s="1">
        <v>1E-3</v>
      </c>
      <c r="L36487" s="1">
        <v>4</v>
      </c>
      <c r="M36487" s="1">
        <v>0</v>
      </c>
      <c r="O36487" s="1" t="s">
        <v>547</v>
      </c>
    </row>
    <row r="36488" spans="1:15" x14ac:dyDescent="0.25">
      <c r="A36488" s="1">
        <v>36488</v>
      </c>
      <c r="B36488" s="1" t="b">
        <f>IF(AND(G36488=TRUE(),H36488=TRUE()),IFERROR(MATCH(LEFT(E36489,6),Sheet3!$3:$3,0)&gt;0,"No Section"),FALSE())</f>
        <v>0</v>
      </c>
      <c r="C36488" s="1">
        <f t="shared" si="3402"/>
        <v>22.68</v>
      </c>
      <c r="E36488" s="1" t="str">
        <f t="shared" si="3403"/>
        <v>022680_TE_SS_filler</v>
      </c>
      <c r="F36488" s="1" t="str">
        <f t="shared" si="3404"/>
        <v>BalsaIso</v>
      </c>
      <c r="G36488" s="1" t="b">
        <f t="shared" si="3407"/>
        <v>0</v>
      </c>
      <c r="H36488" s="1" t="b">
        <f t="shared" si="3405"/>
        <v>0</v>
      </c>
      <c r="I36488" s="1">
        <f t="shared" si="3406"/>
        <v>2.8000000000000018E-2</v>
      </c>
      <c r="J36488" s="1" t="s">
        <v>392</v>
      </c>
      <c r="K36488" s="1">
        <v>1E-3</v>
      </c>
      <c r="L36488" s="1">
        <v>4</v>
      </c>
      <c r="M36488" s="1">
        <v>0</v>
      </c>
      <c r="O36488" s="1" t="s">
        <v>547</v>
      </c>
    </row>
    <row r="36489" spans="1:15" x14ac:dyDescent="0.25">
      <c r="A36489" s="1">
        <v>36489</v>
      </c>
      <c r="B36489" s="1" t="b">
        <f>IF(AND(G36489=TRUE(),H36489=TRUE()),IFERROR(MATCH(LEFT(E36490,6),Sheet3!$3:$3,0)&gt;0,"No Section"),FALSE())</f>
        <v>0</v>
      </c>
      <c r="C36489" s="1">
        <f t="shared" si="3402"/>
        <v>22.68</v>
      </c>
      <c r="E36489" s="1" t="str">
        <f t="shared" si="3403"/>
        <v>022680_TE_SS_filler</v>
      </c>
      <c r="F36489" s="1" t="str">
        <f t="shared" si="3404"/>
        <v>BalsaIso</v>
      </c>
      <c r="G36489" s="1" t="b">
        <f t="shared" si="3407"/>
        <v>0</v>
      </c>
      <c r="H36489" s="1" t="b">
        <f t="shared" si="3405"/>
        <v>0</v>
      </c>
      <c r="I36489" s="1">
        <f t="shared" si="3406"/>
        <v>2.9000000000000019E-2</v>
      </c>
      <c r="J36489" s="1" t="s">
        <v>392</v>
      </c>
      <c r="K36489" s="1">
        <v>1E-3</v>
      </c>
      <c r="L36489" s="1">
        <v>4</v>
      </c>
      <c r="M36489" s="1">
        <v>0</v>
      </c>
      <c r="O36489" s="1" t="s">
        <v>547</v>
      </c>
    </row>
    <row r="36490" spans="1:15" x14ac:dyDescent="0.25">
      <c r="A36490" s="1">
        <v>36490</v>
      </c>
      <c r="B36490" s="1" t="b">
        <f>IF(AND(G36490=TRUE(),H36490=TRUE()),IFERROR(MATCH(LEFT(E36491,6),Sheet3!$3:$3,0)&gt;0,"No Section"),FALSE())</f>
        <v>0</v>
      </c>
      <c r="C36490" s="1">
        <f t="shared" si="3402"/>
        <v>22.68</v>
      </c>
      <c r="E36490" s="1" t="str">
        <f t="shared" si="3403"/>
        <v>022680_TE_SS_filler</v>
      </c>
      <c r="F36490" s="1" t="str">
        <f t="shared" si="3404"/>
        <v>BalsaIso</v>
      </c>
      <c r="G36490" s="1" t="b">
        <f t="shared" si="3407"/>
        <v>0</v>
      </c>
      <c r="H36490" s="1" t="b">
        <f t="shared" si="3405"/>
        <v>0</v>
      </c>
      <c r="I36490" s="1">
        <f t="shared" si="3406"/>
        <v>3.000000000000002E-2</v>
      </c>
      <c r="J36490" s="1" t="s">
        <v>392</v>
      </c>
      <c r="K36490" s="1">
        <v>1E-3</v>
      </c>
      <c r="L36490" s="1">
        <v>4</v>
      </c>
      <c r="M36490" s="1">
        <v>0</v>
      </c>
      <c r="O36490" s="1" t="s">
        <v>547</v>
      </c>
    </row>
    <row r="36491" spans="1:15" x14ac:dyDescent="0.25">
      <c r="A36491" s="1">
        <v>36491</v>
      </c>
      <c r="B36491" s="1" t="b">
        <f>IF(AND(G36491=TRUE(),H36491=TRUE()),IFERROR(MATCH(LEFT(E36492,6),Sheet3!$3:$3,0)&gt;0,"No Section"),FALSE())</f>
        <v>0</v>
      </c>
      <c r="C36491" s="1">
        <f t="shared" si="3402"/>
        <v>22.68</v>
      </c>
      <c r="E36491" s="1" t="str">
        <f t="shared" si="3403"/>
        <v>022680_TE_SS_filler</v>
      </c>
      <c r="F36491" s="1" t="str">
        <f t="shared" si="3404"/>
        <v>BalsaIso</v>
      </c>
      <c r="G36491" s="1" t="b">
        <f t="shared" si="3407"/>
        <v>0</v>
      </c>
      <c r="H36491" s="1" t="b">
        <f t="shared" si="3405"/>
        <v>0</v>
      </c>
      <c r="I36491" s="1">
        <f t="shared" si="3406"/>
        <v>3.1000000000000021E-2</v>
      </c>
      <c r="J36491" s="1" t="s">
        <v>392</v>
      </c>
      <c r="K36491" s="1">
        <v>1E-3</v>
      </c>
      <c r="L36491" s="1">
        <v>4</v>
      </c>
      <c r="M36491" s="1">
        <v>0</v>
      </c>
      <c r="O36491" s="1" t="s">
        <v>547</v>
      </c>
    </row>
    <row r="36492" spans="1:15" x14ac:dyDescent="0.25">
      <c r="A36492" s="1">
        <v>36492</v>
      </c>
      <c r="B36492" s="1" t="b">
        <f>IF(AND(G36492=TRUE(),H36492=TRUE()),IFERROR(MATCH(LEFT(E36493,6),Sheet3!$3:$3,0)&gt;0,"No Section"),FALSE())</f>
        <v>0</v>
      </c>
      <c r="C36492" s="1">
        <f t="shared" si="3402"/>
        <v>22.68</v>
      </c>
      <c r="E36492" s="1" t="str">
        <f t="shared" si="3403"/>
        <v>022680_TE_SS_filler</v>
      </c>
      <c r="F36492" s="1" t="str">
        <f t="shared" si="3404"/>
        <v>BalsaIso</v>
      </c>
      <c r="G36492" s="1" t="b">
        <f t="shared" si="3407"/>
        <v>0</v>
      </c>
      <c r="H36492" s="1" t="b">
        <f t="shared" si="3405"/>
        <v>0</v>
      </c>
      <c r="I36492" s="1">
        <f t="shared" si="3406"/>
        <v>3.2000000000000021E-2</v>
      </c>
      <c r="J36492" s="1" t="s">
        <v>392</v>
      </c>
      <c r="K36492" s="1">
        <v>1E-3</v>
      </c>
      <c r="L36492" s="1">
        <v>4</v>
      </c>
      <c r="M36492" s="1">
        <v>0</v>
      </c>
      <c r="O36492" s="1" t="s">
        <v>547</v>
      </c>
    </row>
    <row r="36493" spans="1:15" x14ac:dyDescent="0.25">
      <c r="A36493" s="1">
        <v>36493</v>
      </c>
      <c r="B36493" s="1" t="b">
        <f>IF(AND(G36493=TRUE(),H36493=TRUE()),IFERROR(MATCH(LEFT(E36494,6),Sheet3!$3:$3,0)&gt;0,"No Section"),FALSE())</f>
        <v>0</v>
      </c>
      <c r="C36493" s="1">
        <f t="shared" si="3402"/>
        <v>22.68</v>
      </c>
      <c r="E36493" s="1" t="str">
        <f t="shared" si="3403"/>
        <v>022680_TE_SS_filler</v>
      </c>
      <c r="F36493" s="1" t="str">
        <f t="shared" si="3404"/>
        <v>BalsaIso</v>
      </c>
      <c r="G36493" s="1" t="b">
        <f t="shared" si="3407"/>
        <v>0</v>
      </c>
      <c r="H36493" s="1" t="b">
        <f t="shared" si="3405"/>
        <v>0</v>
      </c>
      <c r="I36493" s="1">
        <f t="shared" si="3406"/>
        <v>3.3000000000000022E-2</v>
      </c>
      <c r="J36493" s="1" t="s">
        <v>392</v>
      </c>
      <c r="K36493" s="1">
        <v>1E-3</v>
      </c>
      <c r="L36493" s="1">
        <v>4</v>
      </c>
      <c r="M36493" s="1">
        <v>0</v>
      </c>
      <c r="O36493" s="1" t="s">
        <v>547</v>
      </c>
    </row>
    <row r="36494" spans="1:15" x14ac:dyDescent="0.25">
      <c r="A36494" s="1">
        <v>36494</v>
      </c>
      <c r="B36494" s="1" t="b">
        <f>IF(AND(G36494=TRUE(),H36494=TRUE()),IFERROR(MATCH(LEFT(E36495,6),Sheet3!$3:$3,0)&gt;0,"No Section"),FALSE())</f>
        <v>0</v>
      </c>
      <c r="C36494" s="1">
        <f t="shared" si="3402"/>
        <v>22.68</v>
      </c>
      <c r="E36494" s="1" t="str">
        <f t="shared" si="3403"/>
        <v>022680_TE_SS_filler</v>
      </c>
      <c r="F36494" s="1" t="str">
        <f t="shared" si="3404"/>
        <v>BalsaIso</v>
      </c>
      <c r="G36494" s="1" t="b">
        <f t="shared" si="3407"/>
        <v>0</v>
      </c>
      <c r="H36494" s="1" t="b">
        <f t="shared" si="3405"/>
        <v>0</v>
      </c>
      <c r="I36494" s="1">
        <f t="shared" si="3406"/>
        <v>3.4000000000000023E-2</v>
      </c>
      <c r="J36494" s="1" t="s">
        <v>392</v>
      </c>
      <c r="K36494" s="1">
        <v>1E-3</v>
      </c>
      <c r="L36494" s="1">
        <v>4</v>
      </c>
      <c r="M36494" s="1">
        <v>0</v>
      </c>
      <c r="O36494" s="1" t="s">
        <v>547</v>
      </c>
    </row>
    <row r="36495" spans="1:15" x14ac:dyDescent="0.25">
      <c r="A36495" s="1">
        <v>36495</v>
      </c>
      <c r="B36495" s="1" t="b">
        <f>IF(AND(G36495=TRUE(),H36495=TRUE()),IFERROR(MATCH(LEFT(E36496,6),Sheet3!$3:$3,0)&gt;0,"No Section"),FALSE())</f>
        <v>0</v>
      </c>
      <c r="C36495" s="1">
        <f t="shared" si="3402"/>
        <v>22.68</v>
      </c>
      <c r="E36495" s="1" t="str">
        <f t="shared" si="3403"/>
        <v>022680_TE_SS_filler</v>
      </c>
      <c r="F36495" s="1" t="str">
        <f t="shared" si="3404"/>
        <v>BalsaIso</v>
      </c>
      <c r="G36495" s="1" t="b">
        <f t="shared" si="3407"/>
        <v>0</v>
      </c>
      <c r="H36495" s="1" t="b">
        <f t="shared" si="3405"/>
        <v>0</v>
      </c>
      <c r="I36495" s="1">
        <f t="shared" si="3406"/>
        <v>3.5000000000000024E-2</v>
      </c>
      <c r="J36495" s="1" t="s">
        <v>392</v>
      </c>
      <c r="K36495" s="1">
        <v>1E-3</v>
      </c>
      <c r="L36495" s="1">
        <v>4</v>
      </c>
      <c r="M36495" s="1">
        <v>0</v>
      </c>
      <c r="O36495" s="1" t="s">
        <v>547</v>
      </c>
    </row>
    <row r="36496" spans="1:15" x14ac:dyDescent="0.25">
      <c r="A36496" s="1">
        <v>36496</v>
      </c>
      <c r="B36496" s="1" t="b">
        <f>IF(AND(G36496=TRUE(),H36496=TRUE()),IFERROR(MATCH(LEFT(E36497,6),Sheet3!$3:$3,0)&gt;0,"No Section"),FALSE())</f>
        <v>0</v>
      </c>
      <c r="C36496" s="1">
        <f t="shared" si="3402"/>
        <v>22.68</v>
      </c>
      <c r="E36496" s="1" t="str">
        <f t="shared" si="3403"/>
        <v>022680_TE_SS_filler</v>
      </c>
      <c r="F36496" s="1" t="str">
        <f t="shared" si="3404"/>
        <v>BalsaIso</v>
      </c>
      <c r="G36496" s="1" t="b">
        <f t="shared" si="3407"/>
        <v>0</v>
      </c>
      <c r="H36496" s="1" t="b">
        <f t="shared" si="3405"/>
        <v>0</v>
      </c>
      <c r="I36496" s="1">
        <f t="shared" si="3406"/>
        <v>3.6000000000000025E-2</v>
      </c>
      <c r="J36496" s="1" t="s">
        <v>392</v>
      </c>
      <c r="K36496" s="1">
        <v>1E-3</v>
      </c>
      <c r="L36496" s="1">
        <v>4</v>
      </c>
      <c r="M36496" s="1">
        <v>0</v>
      </c>
      <c r="O36496" s="1" t="s">
        <v>547</v>
      </c>
    </row>
    <row r="36497" spans="1:15" x14ac:dyDescent="0.25">
      <c r="A36497" s="1">
        <v>36497</v>
      </c>
      <c r="B36497" s="1" t="b">
        <f>IF(AND(G36497=TRUE(),H36497=TRUE()),IFERROR(MATCH(LEFT(E36498,6),Sheet3!$3:$3,0)&gt;0,"No Section"),FALSE())</f>
        <v>0</v>
      </c>
      <c r="C36497" s="1">
        <f t="shared" si="3402"/>
        <v>22.68</v>
      </c>
      <c r="E36497" s="1" t="str">
        <f t="shared" si="3403"/>
        <v>022680_TE_SS_filler</v>
      </c>
      <c r="F36497" s="1" t="str">
        <f t="shared" si="3404"/>
        <v>BalsaIso</v>
      </c>
      <c r="G36497" s="1" t="b">
        <f t="shared" si="3407"/>
        <v>0</v>
      </c>
      <c r="H36497" s="1" t="b">
        <f t="shared" si="3405"/>
        <v>0</v>
      </c>
      <c r="I36497" s="1">
        <f t="shared" si="3406"/>
        <v>3.7000000000000026E-2</v>
      </c>
      <c r="J36497" s="1" t="s">
        <v>392</v>
      </c>
      <c r="K36497" s="1">
        <v>1E-3</v>
      </c>
      <c r="L36497" s="1">
        <v>4</v>
      </c>
      <c r="M36497" s="1">
        <v>0</v>
      </c>
      <c r="O36497" s="1" t="s">
        <v>547</v>
      </c>
    </row>
    <row r="36498" spans="1:15" x14ac:dyDescent="0.25">
      <c r="A36498" s="1">
        <v>36498</v>
      </c>
      <c r="B36498" s="1" t="b">
        <f>IF(AND(G36498=TRUE(),H36498=TRUE()),IFERROR(MATCH(LEFT(E36499,6),Sheet3!$3:$3,0)&gt;0,"No Section"),FALSE())</f>
        <v>0</v>
      </c>
      <c r="C36498" s="1">
        <f t="shared" si="3402"/>
        <v>22.68</v>
      </c>
      <c r="E36498" s="1" t="str">
        <f t="shared" si="3403"/>
        <v>022680_TE_SS_filler</v>
      </c>
      <c r="F36498" s="1" t="str">
        <f t="shared" si="3404"/>
        <v>BalsaIso</v>
      </c>
      <c r="G36498" s="1" t="b">
        <f t="shared" si="3407"/>
        <v>0</v>
      </c>
      <c r="H36498" s="1" t="b">
        <f t="shared" si="3405"/>
        <v>0</v>
      </c>
      <c r="I36498" s="1">
        <f t="shared" si="3406"/>
        <v>3.8000000000000027E-2</v>
      </c>
      <c r="J36498" s="1" t="s">
        <v>392</v>
      </c>
      <c r="K36498" s="1">
        <v>1E-3</v>
      </c>
      <c r="L36498" s="1">
        <v>4</v>
      </c>
      <c r="M36498" s="1">
        <v>0</v>
      </c>
      <c r="O36498" s="1" t="s">
        <v>547</v>
      </c>
    </row>
    <row r="36499" spans="1:15" x14ac:dyDescent="0.25">
      <c r="A36499" s="1">
        <v>36499</v>
      </c>
      <c r="B36499" s="1" t="b">
        <f>IF(AND(G36499=TRUE(),H36499=TRUE()),IFERROR(MATCH(LEFT(E36500,6),Sheet3!$3:$3,0)&gt;0,"No Section"),FALSE())</f>
        <v>0</v>
      </c>
      <c r="C36499" s="1">
        <f t="shared" si="3402"/>
        <v>22.68</v>
      </c>
      <c r="E36499" s="1" t="str">
        <f t="shared" si="3403"/>
        <v>022680_TE_SS_filler</v>
      </c>
      <c r="F36499" s="1" t="str">
        <f t="shared" si="3404"/>
        <v>BalsaIso</v>
      </c>
      <c r="G36499" s="1" t="b">
        <f t="shared" si="3407"/>
        <v>0</v>
      </c>
      <c r="H36499" s="1" t="b">
        <f t="shared" si="3405"/>
        <v>0</v>
      </c>
      <c r="I36499" s="1">
        <f t="shared" si="3406"/>
        <v>3.9000000000000028E-2</v>
      </c>
      <c r="J36499" s="1" t="s">
        <v>392</v>
      </c>
      <c r="K36499" s="1">
        <v>1E-3</v>
      </c>
      <c r="L36499" s="1">
        <v>4</v>
      </c>
      <c r="M36499" s="1">
        <v>0</v>
      </c>
      <c r="O36499" s="1" t="s">
        <v>547</v>
      </c>
    </row>
    <row r="36500" spans="1:15" x14ac:dyDescent="0.25">
      <c r="A36500" s="1">
        <v>36500</v>
      </c>
      <c r="B36500" s="1" t="b">
        <f>IF(AND(G36500=TRUE(),H36500=TRUE()),IFERROR(MATCH(LEFT(E36501,6),Sheet3!$3:$3,0)&gt;0,"No Section"),FALSE())</f>
        <v>0</v>
      </c>
      <c r="C36500" s="1">
        <f t="shared" ref="C36500:C36563" si="3408">LEFT(E36500,6)/1000</f>
        <v>22.68</v>
      </c>
      <c r="E36500" s="1" t="str">
        <f t="shared" ref="E36500:E36563" si="3409">IF(J36501=$J$149,RIGHT(J36500,LEN(J36500)-5),E36499)</f>
        <v>022680_TE_SS_filler</v>
      </c>
      <c r="F36500" s="1" t="str">
        <f t="shared" ref="F36500:F36563" si="3410">IF(J36500=$J$150,VLOOKUP(L36500,$U$2:$V$7,2,FALSE()),"")</f>
        <v>BalsaIso</v>
      </c>
      <c r="G36500" s="1" t="b">
        <f t="shared" si="3407"/>
        <v>0</v>
      </c>
      <c r="H36500" s="1" t="b">
        <f t="shared" ref="H36500:H36563" si="3411">IF(F36500=F36501,FALSE(),IF(J36500=$J$150,TRUE(),FALSE()))</f>
        <v>0</v>
      </c>
      <c r="I36500" s="1">
        <f t="shared" ref="I36500:I36563" si="3412">IF(F36500=F36499,I36499,0)+K36500</f>
        <v>4.0000000000000029E-2</v>
      </c>
      <c r="J36500" s="1" t="s">
        <v>392</v>
      </c>
      <c r="K36500" s="1">
        <v>1E-3</v>
      </c>
      <c r="L36500" s="1">
        <v>4</v>
      </c>
      <c r="M36500" s="1">
        <v>0</v>
      </c>
      <c r="O36500" s="1" t="s">
        <v>547</v>
      </c>
    </row>
    <row r="36501" spans="1:15" x14ac:dyDescent="0.25">
      <c r="A36501" s="1">
        <v>36501</v>
      </c>
      <c r="B36501" s="1" t="b">
        <f>IF(AND(G36501=TRUE(),H36501=TRUE()),IFERROR(MATCH(LEFT(E36502,6),Sheet3!$3:$3,0)&gt;0,"No Section"),FALSE())</f>
        <v>0</v>
      </c>
      <c r="C36501" s="1">
        <f t="shared" si="3408"/>
        <v>22.68</v>
      </c>
      <c r="E36501" s="1" t="str">
        <f t="shared" si="3409"/>
        <v>022680_TE_SS_filler</v>
      </c>
      <c r="F36501" s="1" t="str">
        <f t="shared" si="3410"/>
        <v>BalsaIso</v>
      </c>
      <c r="G36501" s="1" t="b">
        <f t="shared" ref="G36501:G36564" si="3413">IF(J36501=$J$149,IF(E36500=E36499,FALSE(),TRUE()),G36500)</f>
        <v>0</v>
      </c>
      <c r="H36501" s="1" t="b">
        <f t="shared" si="3411"/>
        <v>0</v>
      </c>
      <c r="I36501" s="1">
        <f t="shared" si="3412"/>
        <v>4.1000000000000029E-2</v>
      </c>
      <c r="J36501" s="1" t="s">
        <v>392</v>
      </c>
      <c r="K36501" s="1">
        <v>1E-3</v>
      </c>
      <c r="L36501" s="1">
        <v>4</v>
      </c>
      <c r="M36501" s="1">
        <v>0</v>
      </c>
      <c r="O36501" s="1" t="s">
        <v>547</v>
      </c>
    </row>
    <row r="36502" spans="1:15" x14ac:dyDescent="0.25">
      <c r="A36502" s="1">
        <v>36502</v>
      </c>
      <c r="B36502" s="1" t="b">
        <f>IF(AND(G36502=TRUE(),H36502=TRUE()),IFERROR(MATCH(LEFT(E36503,6),Sheet3!$3:$3,0)&gt;0,"No Section"),FALSE())</f>
        <v>0</v>
      </c>
      <c r="C36502" s="1">
        <f t="shared" si="3408"/>
        <v>22.68</v>
      </c>
      <c r="E36502" s="1" t="str">
        <f t="shared" si="3409"/>
        <v>022680_TE_SS_filler</v>
      </c>
      <c r="F36502" s="1" t="str">
        <f t="shared" si="3410"/>
        <v>BalsaIso</v>
      </c>
      <c r="G36502" s="1" t="b">
        <f t="shared" si="3413"/>
        <v>0</v>
      </c>
      <c r="H36502" s="1" t="b">
        <f t="shared" si="3411"/>
        <v>0</v>
      </c>
      <c r="I36502" s="1">
        <f t="shared" si="3412"/>
        <v>4.200000000000003E-2</v>
      </c>
      <c r="J36502" s="1" t="s">
        <v>392</v>
      </c>
      <c r="K36502" s="1">
        <v>1E-3</v>
      </c>
      <c r="L36502" s="1">
        <v>4</v>
      </c>
      <c r="M36502" s="1">
        <v>0</v>
      </c>
      <c r="O36502" s="1" t="s">
        <v>547</v>
      </c>
    </row>
    <row r="36503" spans="1:15" x14ac:dyDescent="0.25">
      <c r="A36503" s="1">
        <v>36503</v>
      </c>
      <c r="B36503" s="1" t="b">
        <f>IF(AND(G36503=TRUE(),H36503=TRUE()),IFERROR(MATCH(LEFT(E36504,6),Sheet3!$3:$3,0)&gt;0,"No Section"),FALSE())</f>
        <v>0</v>
      </c>
      <c r="C36503" s="1">
        <f t="shared" si="3408"/>
        <v>22.68</v>
      </c>
      <c r="E36503" s="1" t="str">
        <f t="shared" si="3409"/>
        <v>022680_TE_SS_filler</v>
      </c>
      <c r="F36503" s="1" t="str">
        <f t="shared" si="3410"/>
        <v>BalsaIso</v>
      </c>
      <c r="G36503" s="1" t="b">
        <f t="shared" si="3413"/>
        <v>0</v>
      </c>
      <c r="H36503" s="1" t="b">
        <f t="shared" si="3411"/>
        <v>0</v>
      </c>
      <c r="I36503" s="1">
        <f t="shared" si="3412"/>
        <v>4.3000000000000031E-2</v>
      </c>
      <c r="J36503" s="1" t="s">
        <v>392</v>
      </c>
      <c r="K36503" s="1">
        <v>1E-3</v>
      </c>
      <c r="L36503" s="1">
        <v>4</v>
      </c>
      <c r="M36503" s="1">
        <v>0</v>
      </c>
      <c r="O36503" s="1" t="s">
        <v>547</v>
      </c>
    </row>
    <row r="36504" spans="1:15" x14ac:dyDescent="0.25">
      <c r="A36504" s="1">
        <v>36504</v>
      </c>
      <c r="B36504" s="1" t="b">
        <f>IF(AND(G36504=TRUE(),H36504=TRUE()),IFERROR(MATCH(LEFT(E36505,6),Sheet3!$3:$3,0)&gt;0,"No Section"),FALSE())</f>
        <v>0</v>
      </c>
      <c r="C36504" s="1">
        <f t="shared" si="3408"/>
        <v>22.68</v>
      </c>
      <c r="E36504" s="1" t="str">
        <f t="shared" si="3409"/>
        <v>022680_TE_SS_filler</v>
      </c>
      <c r="F36504" s="1" t="str">
        <f t="shared" si="3410"/>
        <v>BalsaIso</v>
      </c>
      <c r="G36504" s="1" t="b">
        <f t="shared" si="3413"/>
        <v>0</v>
      </c>
      <c r="H36504" s="1" t="b">
        <f t="shared" si="3411"/>
        <v>0</v>
      </c>
      <c r="I36504" s="1">
        <f t="shared" si="3412"/>
        <v>4.4000000000000032E-2</v>
      </c>
      <c r="J36504" s="1" t="s">
        <v>392</v>
      </c>
      <c r="K36504" s="1">
        <v>1E-3</v>
      </c>
      <c r="L36504" s="1">
        <v>4</v>
      </c>
      <c r="M36504" s="1">
        <v>0</v>
      </c>
      <c r="O36504" s="1" t="s">
        <v>547</v>
      </c>
    </row>
    <row r="36505" spans="1:15" x14ac:dyDescent="0.25">
      <c r="A36505" s="1">
        <v>36505</v>
      </c>
      <c r="B36505" s="1" t="b">
        <f>IF(AND(G36505=TRUE(),H36505=TRUE()),IFERROR(MATCH(LEFT(E36506,6),Sheet3!$3:$3,0)&gt;0,"No Section"),FALSE())</f>
        <v>0</v>
      </c>
      <c r="C36505" s="1">
        <f t="shared" si="3408"/>
        <v>22.68</v>
      </c>
      <c r="E36505" s="1" t="str">
        <f t="shared" si="3409"/>
        <v>022680_TE_SS_filler</v>
      </c>
      <c r="F36505" s="1" t="str">
        <f t="shared" si="3410"/>
        <v>BalsaIso</v>
      </c>
      <c r="G36505" s="1" t="b">
        <f t="shared" si="3413"/>
        <v>0</v>
      </c>
      <c r="H36505" s="1" t="b">
        <f t="shared" si="3411"/>
        <v>0</v>
      </c>
      <c r="I36505" s="1">
        <f t="shared" si="3412"/>
        <v>4.5000000000000033E-2</v>
      </c>
      <c r="J36505" s="1" t="s">
        <v>392</v>
      </c>
      <c r="K36505" s="1">
        <v>1E-3</v>
      </c>
      <c r="L36505" s="1">
        <v>4</v>
      </c>
      <c r="M36505" s="1">
        <v>0</v>
      </c>
      <c r="O36505" s="1" t="s">
        <v>547</v>
      </c>
    </row>
    <row r="36506" spans="1:15" x14ac:dyDescent="0.25">
      <c r="A36506" s="1">
        <v>36506</v>
      </c>
      <c r="B36506" s="1" t="b">
        <f>IF(AND(G36506=TRUE(),H36506=TRUE()),IFERROR(MATCH(LEFT(E36507,6),Sheet3!$3:$3,0)&gt;0,"No Section"),FALSE())</f>
        <v>0</v>
      </c>
      <c r="C36506" s="1">
        <f t="shared" si="3408"/>
        <v>22.68</v>
      </c>
      <c r="E36506" s="1" t="str">
        <f t="shared" si="3409"/>
        <v>022680_TE_SS_filler</v>
      </c>
      <c r="F36506" s="1" t="str">
        <f t="shared" si="3410"/>
        <v>BalsaIso</v>
      </c>
      <c r="G36506" s="1" t="b">
        <f t="shared" si="3413"/>
        <v>0</v>
      </c>
      <c r="H36506" s="1" t="b">
        <f t="shared" si="3411"/>
        <v>0</v>
      </c>
      <c r="I36506" s="1">
        <f t="shared" si="3412"/>
        <v>4.6000000000000034E-2</v>
      </c>
      <c r="J36506" s="1" t="s">
        <v>392</v>
      </c>
      <c r="K36506" s="1">
        <v>1E-3</v>
      </c>
      <c r="L36506" s="1">
        <v>4</v>
      </c>
      <c r="M36506" s="1">
        <v>0</v>
      </c>
      <c r="O36506" s="1" t="s">
        <v>547</v>
      </c>
    </row>
    <row r="36507" spans="1:15" x14ac:dyDescent="0.25">
      <c r="A36507" s="1">
        <v>36507</v>
      </c>
      <c r="B36507" s="1" t="b">
        <f>IF(AND(G36507=TRUE(),H36507=TRUE()),IFERROR(MATCH(LEFT(E36508,6),Sheet3!$3:$3,0)&gt;0,"No Section"),FALSE())</f>
        <v>0</v>
      </c>
      <c r="C36507" s="1">
        <f t="shared" si="3408"/>
        <v>22.68</v>
      </c>
      <c r="E36507" s="1" t="str">
        <f t="shared" si="3409"/>
        <v>022680_TE_SS_filler</v>
      </c>
      <c r="F36507" s="1" t="str">
        <f t="shared" si="3410"/>
        <v>BalsaIso</v>
      </c>
      <c r="G36507" s="1" t="b">
        <f t="shared" si="3413"/>
        <v>0</v>
      </c>
      <c r="H36507" s="1" t="b">
        <f t="shared" si="3411"/>
        <v>0</v>
      </c>
      <c r="I36507" s="1">
        <f t="shared" si="3412"/>
        <v>4.7000000000000035E-2</v>
      </c>
      <c r="J36507" s="1" t="s">
        <v>392</v>
      </c>
      <c r="K36507" s="1">
        <v>1E-3</v>
      </c>
      <c r="L36507" s="1">
        <v>4</v>
      </c>
      <c r="M36507" s="1">
        <v>0</v>
      </c>
      <c r="O36507" s="1" t="s">
        <v>547</v>
      </c>
    </row>
    <row r="36508" spans="1:15" x14ac:dyDescent="0.25">
      <c r="A36508" s="1">
        <v>36508</v>
      </c>
      <c r="B36508" s="1" t="b">
        <f>IF(AND(G36508=TRUE(),H36508=TRUE()),IFERROR(MATCH(LEFT(E36509,6),Sheet3!$3:$3,0)&gt;0,"No Section"),FALSE())</f>
        <v>0</v>
      </c>
      <c r="C36508" s="1">
        <f t="shared" si="3408"/>
        <v>22.68</v>
      </c>
      <c r="E36508" s="1" t="str">
        <f t="shared" si="3409"/>
        <v>022680_TE_SS_filler</v>
      </c>
      <c r="F36508" s="1" t="str">
        <f t="shared" si="3410"/>
        <v>BalsaIso</v>
      </c>
      <c r="G36508" s="1" t="b">
        <f t="shared" si="3413"/>
        <v>0</v>
      </c>
      <c r="H36508" s="1" t="b">
        <f t="shared" si="3411"/>
        <v>0</v>
      </c>
      <c r="I36508" s="1">
        <f t="shared" si="3412"/>
        <v>4.8000000000000036E-2</v>
      </c>
      <c r="J36508" s="1" t="s">
        <v>392</v>
      </c>
      <c r="K36508" s="1">
        <v>1E-3</v>
      </c>
      <c r="L36508" s="1">
        <v>4</v>
      </c>
      <c r="M36508" s="1">
        <v>0</v>
      </c>
      <c r="O36508" s="1" t="s">
        <v>547</v>
      </c>
    </row>
    <row r="36509" spans="1:15" x14ac:dyDescent="0.25">
      <c r="A36509" s="1">
        <v>36509</v>
      </c>
      <c r="B36509" s="1" t="b">
        <f>IF(AND(G36509=TRUE(),H36509=TRUE()),IFERROR(MATCH(LEFT(E36510,6),Sheet3!$3:$3,0)&gt;0,"No Section"),FALSE())</f>
        <v>0</v>
      </c>
      <c r="C36509" s="1">
        <f t="shared" si="3408"/>
        <v>22.68</v>
      </c>
      <c r="E36509" s="1" t="str">
        <f t="shared" si="3409"/>
        <v>022680_TE_SS_filler</v>
      </c>
      <c r="F36509" s="1" t="str">
        <f t="shared" si="3410"/>
        <v>BalsaIso</v>
      </c>
      <c r="G36509" s="1" t="b">
        <f t="shared" si="3413"/>
        <v>0</v>
      </c>
      <c r="H36509" s="1" t="b">
        <f t="shared" si="3411"/>
        <v>0</v>
      </c>
      <c r="I36509" s="1">
        <f t="shared" si="3412"/>
        <v>4.9000000000000037E-2</v>
      </c>
      <c r="J36509" s="1" t="s">
        <v>392</v>
      </c>
      <c r="K36509" s="1">
        <v>1E-3</v>
      </c>
      <c r="L36509" s="1">
        <v>4</v>
      </c>
      <c r="M36509" s="1">
        <v>0</v>
      </c>
      <c r="O36509" s="1" t="s">
        <v>547</v>
      </c>
    </row>
    <row r="36510" spans="1:15" x14ac:dyDescent="0.25">
      <c r="A36510" s="1">
        <v>36510</v>
      </c>
      <c r="B36510" s="1" t="b">
        <f>IF(AND(G36510=TRUE(),H36510=TRUE()),IFERROR(MATCH(LEFT(E36511,6),Sheet3!$3:$3,0)&gt;0,"No Section"),FALSE())</f>
        <v>0</v>
      </c>
      <c r="C36510" s="1">
        <f t="shared" si="3408"/>
        <v>22.68</v>
      </c>
      <c r="E36510" s="1" t="str">
        <f t="shared" si="3409"/>
        <v>022680_TE_SS_filler</v>
      </c>
      <c r="F36510" s="1" t="str">
        <f t="shared" si="3410"/>
        <v>BalsaIso</v>
      </c>
      <c r="G36510" s="1" t="b">
        <f t="shared" si="3413"/>
        <v>0</v>
      </c>
      <c r="H36510" s="1" t="b">
        <f t="shared" si="3411"/>
        <v>0</v>
      </c>
      <c r="I36510" s="1">
        <f t="shared" si="3412"/>
        <v>5.0000000000000037E-2</v>
      </c>
      <c r="J36510" s="1" t="s">
        <v>392</v>
      </c>
      <c r="K36510" s="1">
        <v>1E-3</v>
      </c>
      <c r="L36510" s="1">
        <v>4</v>
      </c>
      <c r="M36510" s="1">
        <v>0</v>
      </c>
      <c r="O36510" s="1" t="s">
        <v>547</v>
      </c>
    </row>
    <row r="36511" spans="1:15" x14ac:dyDescent="0.25">
      <c r="A36511" s="1">
        <v>36511</v>
      </c>
      <c r="B36511" s="1" t="b">
        <f>IF(AND(G36511=TRUE(),H36511=TRUE()),IFERROR(MATCH(LEFT(E36512,6),Sheet3!$3:$3,0)&gt;0,"No Section"),FALSE())</f>
        <v>0</v>
      </c>
      <c r="C36511" s="1">
        <f t="shared" si="3408"/>
        <v>22.68</v>
      </c>
      <c r="E36511" s="1" t="str">
        <f t="shared" si="3409"/>
        <v>022680_TE_SS_filler</v>
      </c>
      <c r="F36511" s="1" t="str">
        <f t="shared" si="3410"/>
        <v>BalsaIso</v>
      </c>
      <c r="G36511" s="1" t="b">
        <f t="shared" si="3413"/>
        <v>0</v>
      </c>
      <c r="H36511" s="1" t="b">
        <f t="shared" si="3411"/>
        <v>0</v>
      </c>
      <c r="I36511" s="1">
        <f t="shared" si="3412"/>
        <v>5.1000000000000038E-2</v>
      </c>
      <c r="J36511" s="1" t="s">
        <v>392</v>
      </c>
      <c r="K36511" s="1">
        <v>1E-3</v>
      </c>
      <c r="L36511" s="1">
        <v>4</v>
      </c>
      <c r="M36511" s="1">
        <v>0</v>
      </c>
      <c r="O36511" s="1" t="s">
        <v>547</v>
      </c>
    </row>
    <row r="36512" spans="1:15" x14ac:dyDescent="0.25">
      <c r="A36512" s="1">
        <v>36512</v>
      </c>
      <c r="B36512" s="1" t="b">
        <f>IF(AND(G36512=TRUE(),H36512=TRUE()),IFERROR(MATCH(LEFT(E36513,6),Sheet3!$3:$3,0)&gt;0,"No Section"),FALSE())</f>
        <v>0</v>
      </c>
      <c r="C36512" s="1">
        <f t="shared" si="3408"/>
        <v>22.68</v>
      </c>
      <c r="E36512" s="1" t="str">
        <f t="shared" si="3409"/>
        <v>022680_TE_SS_filler</v>
      </c>
      <c r="F36512" s="1" t="str">
        <f t="shared" si="3410"/>
        <v>BalsaIso</v>
      </c>
      <c r="G36512" s="1" t="b">
        <f t="shared" si="3413"/>
        <v>0</v>
      </c>
      <c r="H36512" s="1" t="b">
        <f t="shared" si="3411"/>
        <v>0</v>
      </c>
      <c r="I36512" s="1">
        <f t="shared" si="3412"/>
        <v>5.2000000000000039E-2</v>
      </c>
      <c r="J36512" s="1" t="s">
        <v>392</v>
      </c>
      <c r="K36512" s="1">
        <v>1E-3</v>
      </c>
      <c r="L36512" s="1">
        <v>4</v>
      </c>
      <c r="M36512" s="1">
        <v>0</v>
      </c>
      <c r="O36512" s="1" t="s">
        <v>547</v>
      </c>
    </row>
    <row r="36513" spans="1:15" x14ac:dyDescent="0.25">
      <c r="A36513" s="1">
        <v>36513</v>
      </c>
      <c r="B36513" s="1" t="b">
        <f>IF(AND(G36513=TRUE(),H36513=TRUE()),IFERROR(MATCH(LEFT(E36514,6),Sheet3!$3:$3,0)&gt;0,"No Section"),FALSE())</f>
        <v>0</v>
      </c>
      <c r="C36513" s="1">
        <f t="shared" si="3408"/>
        <v>22.68</v>
      </c>
      <c r="E36513" s="1" t="str">
        <f t="shared" si="3409"/>
        <v>022680_TE_SS_filler</v>
      </c>
      <c r="F36513" s="1" t="str">
        <f t="shared" si="3410"/>
        <v>BalsaIso</v>
      </c>
      <c r="G36513" s="1" t="b">
        <f t="shared" si="3413"/>
        <v>0</v>
      </c>
      <c r="H36513" s="1" t="b">
        <f t="shared" si="3411"/>
        <v>0</v>
      </c>
      <c r="I36513" s="1">
        <f t="shared" si="3412"/>
        <v>5.300000000000004E-2</v>
      </c>
      <c r="J36513" s="1" t="s">
        <v>392</v>
      </c>
      <c r="K36513" s="1">
        <v>1E-3</v>
      </c>
      <c r="L36513" s="1">
        <v>4</v>
      </c>
      <c r="M36513" s="1">
        <v>0</v>
      </c>
      <c r="O36513" s="1" t="s">
        <v>547</v>
      </c>
    </row>
    <row r="36514" spans="1:15" x14ac:dyDescent="0.25">
      <c r="A36514" s="1">
        <v>36514</v>
      </c>
      <c r="B36514" s="1" t="b">
        <f>IF(AND(G36514=TRUE(),H36514=TRUE()),IFERROR(MATCH(LEFT(E36515,6),Sheet3!$3:$3,0)&gt;0,"No Section"),FALSE())</f>
        <v>0</v>
      </c>
      <c r="C36514" s="1">
        <f t="shared" si="3408"/>
        <v>22.68</v>
      </c>
      <c r="E36514" s="1" t="str">
        <f t="shared" si="3409"/>
        <v>022680_TE_SS_filler</v>
      </c>
      <c r="F36514" s="1" t="str">
        <f t="shared" si="3410"/>
        <v>BalsaIso</v>
      </c>
      <c r="G36514" s="1" t="b">
        <f t="shared" si="3413"/>
        <v>0</v>
      </c>
      <c r="H36514" s="1" t="b">
        <f t="shared" si="3411"/>
        <v>0</v>
      </c>
      <c r="I36514" s="1">
        <f t="shared" si="3412"/>
        <v>5.4000000000000041E-2</v>
      </c>
      <c r="J36514" s="1" t="s">
        <v>392</v>
      </c>
      <c r="K36514" s="1">
        <v>1E-3</v>
      </c>
      <c r="L36514" s="1">
        <v>4</v>
      </c>
      <c r="M36514" s="1">
        <v>0</v>
      </c>
      <c r="O36514" s="1" t="s">
        <v>547</v>
      </c>
    </row>
    <row r="36515" spans="1:15" x14ac:dyDescent="0.25">
      <c r="A36515" s="1">
        <v>36515</v>
      </c>
      <c r="B36515" s="1" t="b">
        <f>IF(AND(G36515=TRUE(),H36515=TRUE()),IFERROR(MATCH(LEFT(E36516,6),Sheet3!$3:$3,0)&gt;0,"No Section"),FALSE())</f>
        <v>0</v>
      </c>
      <c r="C36515" s="1">
        <f t="shared" si="3408"/>
        <v>22.68</v>
      </c>
      <c r="E36515" s="1" t="str">
        <f t="shared" si="3409"/>
        <v>022680_TE_SS_filler</v>
      </c>
      <c r="F36515" s="1" t="str">
        <f t="shared" si="3410"/>
        <v>BalsaIso</v>
      </c>
      <c r="G36515" s="1" t="b">
        <f t="shared" si="3413"/>
        <v>0</v>
      </c>
      <c r="H36515" s="1" t="b">
        <f t="shared" si="3411"/>
        <v>0</v>
      </c>
      <c r="I36515" s="1">
        <f t="shared" si="3412"/>
        <v>5.5000000000000042E-2</v>
      </c>
      <c r="J36515" s="1" t="s">
        <v>392</v>
      </c>
      <c r="K36515" s="1">
        <v>1E-3</v>
      </c>
      <c r="L36515" s="1">
        <v>4</v>
      </c>
      <c r="M36515" s="1">
        <v>0</v>
      </c>
      <c r="O36515" s="1" t="s">
        <v>547</v>
      </c>
    </row>
    <row r="36516" spans="1:15" x14ac:dyDescent="0.25">
      <c r="A36516" s="1">
        <v>36516</v>
      </c>
      <c r="B36516" s="1" t="b">
        <f>IF(AND(G36516=TRUE(),H36516=TRUE()),IFERROR(MATCH(LEFT(E36517,6),Sheet3!$3:$3,0)&gt;0,"No Section"),FALSE())</f>
        <v>0</v>
      </c>
      <c r="C36516" s="1">
        <f t="shared" si="3408"/>
        <v>22.68</v>
      </c>
      <c r="E36516" s="1" t="str">
        <f t="shared" si="3409"/>
        <v>022680_TE_SS_filler</v>
      </c>
      <c r="F36516" s="1" t="str">
        <f t="shared" si="3410"/>
        <v>BalsaIso</v>
      </c>
      <c r="G36516" s="1" t="b">
        <f t="shared" si="3413"/>
        <v>0</v>
      </c>
      <c r="H36516" s="1" t="b">
        <f t="shared" si="3411"/>
        <v>0</v>
      </c>
      <c r="I36516" s="1">
        <f t="shared" si="3412"/>
        <v>5.6000000000000043E-2</v>
      </c>
      <c r="J36516" s="1" t="s">
        <v>392</v>
      </c>
      <c r="K36516" s="1">
        <v>1E-3</v>
      </c>
      <c r="L36516" s="1">
        <v>4</v>
      </c>
      <c r="M36516" s="1">
        <v>0</v>
      </c>
      <c r="O36516" s="1" t="s">
        <v>547</v>
      </c>
    </row>
    <row r="36517" spans="1:15" x14ac:dyDescent="0.25">
      <c r="A36517" s="1">
        <v>36517</v>
      </c>
      <c r="B36517" s="1" t="b">
        <f>IF(AND(G36517=TRUE(),H36517=TRUE()),IFERROR(MATCH(LEFT(E36518,6),Sheet3!$3:$3,0)&gt;0,"No Section"),FALSE())</f>
        <v>0</v>
      </c>
      <c r="C36517" s="1">
        <f t="shared" si="3408"/>
        <v>22.68</v>
      </c>
      <c r="E36517" s="1" t="str">
        <f t="shared" si="3409"/>
        <v>022680_TE_SS_filler</v>
      </c>
      <c r="F36517" s="1" t="str">
        <f t="shared" si="3410"/>
        <v>BalsaIso</v>
      </c>
      <c r="G36517" s="1" t="b">
        <f t="shared" si="3413"/>
        <v>0</v>
      </c>
      <c r="H36517" s="1" t="b">
        <f t="shared" si="3411"/>
        <v>0</v>
      </c>
      <c r="I36517" s="1">
        <f t="shared" si="3412"/>
        <v>5.7000000000000044E-2</v>
      </c>
      <c r="J36517" s="1" t="s">
        <v>392</v>
      </c>
      <c r="K36517" s="1">
        <v>1E-3</v>
      </c>
      <c r="L36517" s="1">
        <v>4</v>
      </c>
      <c r="M36517" s="1">
        <v>0</v>
      </c>
      <c r="O36517" s="1" t="s">
        <v>547</v>
      </c>
    </row>
    <row r="36518" spans="1:15" x14ac:dyDescent="0.25">
      <c r="A36518" s="1">
        <v>36518</v>
      </c>
      <c r="B36518" s="1" t="b">
        <f>IF(AND(G36518=TRUE(),H36518=TRUE()),IFERROR(MATCH(LEFT(E36519,6),Sheet3!$3:$3,0)&gt;0,"No Section"),FALSE())</f>
        <v>0</v>
      </c>
      <c r="C36518" s="1">
        <f t="shared" si="3408"/>
        <v>22.68</v>
      </c>
      <c r="E36518" s="1" t="str">
        <f t="shared" si="3409"/>
        <v>022680_TE_SS_filler</v>
      </c>
      <c r="F36518" s="1" t="str">
        <f t="shared" si="3410"/>
        <v>BalsaIso</v>
      </c>
      <c r="G36518" s="1" t="b">
        <f t="shared" si="3413"/>
        <v>0</v>
      </c>
      <c r="H36518" s="1" t="b">
        <f t="shared" si="3411"/>
        <v>0</v>
      </c>
      <c r="I36518" s="1">
        <f t="shared" si="3412"/>
        <v>5.8000000000000045E-2</v>
      </c>
      <c r="J36518" s="1" t="s">
        <v>392</v>
      </c>
      <c r="K36518" s="1">
        <v>1E-3</v>
      </c>
      <c r="L36518" s="1">
        <v>4</v>
      </c>
      <c r="M36518" s="1">
        <v>0</v>
      </c>
      <c r="O36518" s="1" t="s">
        <v>547</v>
      </c>
    </row>
    <row r="36519" spans="1:15" x14ac:dyDescent="0.25">
      <c r="A36519" s="1">
        <v>36519</v>
      </c>
      <c r="B36519" s="1" t="b">
        <f>IF(AND(G36519=TRUE(),H36519=TRUE()),IFERROR(MATCH(LEFT(E36520,6),Sheet3!$3:$3,0)&gt;0,"No Section"),FALSE())</f>
        <v>0</v>
      </c>
      <c r="C36519" s="1">
        <f t="shared" si="3408"/>
        <v>22.68</v>
      </c>
      <c r="E36519" s="1" t="str">
        <f t="shared" si="3409"/>
        <v>022680_TE_SS_filler</v>
      </c>
      <c r="F36519" s="1" t="str">
        <f t="shared" si="3410"/>
        <v>BalsaIso</v>
      </c>
      <c r="G36519" s="1" t="b">
        <f t="shared" si="3413"/>
        <v>0</v>
      </c>
      <c r="H36519" s="1" t="b">
        <f t="shared" si="3411"/>
        <v>1</v>
      </c>
      <c r="I36519" s="1">
        <f t="shared" si="3412"/>
        <v>5.9000000000000045E-2</v>
      </c>
      <c r="J36519" s="1" t="s">
        <v>392</v>
      </c>
      <c r="K36519" s="1">
        <v>1E-3</v>
      </c>
      <c r="L36519" s="1">
        <v>4</v>
      </c>
      <c r="M36519" s="1">
        <v>0</v>
      </c>
      <c r="O36519" s="1" t="s">
        <v>547</v>
      </c>
    </row>
    <row r="36520" spans="1:15" x14ac:dyDescent="0.25">
      <c r="A36520" s="1">
        <v>36520</v>
      </c>
      <c r="B36520" s="1" t="b">
        <f>IF(AND(G36520=TRUE(),H36520=TRUE()),IFERROR(MATCH(LEFT(E36521,6),Sheet3!$3:$3,0)&gt;0,"No Section"),FALSE())</f>
        <v>0</v>
      </c>
      <c r="C36520" s="1">
        <f t="shared" si="3408"/>
        <v>22.68</v>
      </c>
      <c r="E36520" s="1" t="str">
        <f t="shared" si="3409"/>
        <v>022680_TE_SS_filler</v>
      </c>
      <c r="F36520" s="1" t="str">
        <f t="shared" si="3410"/>
        <v/>
      </c>
      <c r="G36520" s="1" t="b">
        <f t="shared" si="3413"/>
        <v>0</v>
      </c>
      <c r="H36520" s="1" t="b">
        <f t="shared" si="3411"/>
        <v>0</v>
      </c>
      <c r="I36520" s="1" t="e">
        <f t="shared" si="3412"/>
        <v>#VALUE!</v>
      </c>
      <c r="J36520" s="1" t="s">
        <v>394</v>
      </c>
      <c r="K36520" s="1" t="s">
        <v>396</v>
      </c>
    </row>
    <row r="36521" spans="1:15" x14ac:dyDescent="0.25">
      <c r="A36521" s="1">
        <v>36521</v>
      </c>
      <c r="B36521" s="1" t="b">
        <f>IF(AND(G36521=TRUE(),H36521=TRUE()),IFERROR(MATCH(LEFT(E36522,6),Sheet3!$3:$3,0)&gt;0,"No Section"),FALSE())</f>
        <v>0</v>
      </c>
      <c r="C36521" s="1">
        <f t="shared" si="3408"/>
        <v>22.68</v>
      </c>
      <c r="E36521" s="1" t="str">
        <f t="shared" si="3409"/>
        <v>022680_TE_SS_filler</v>
      </c>
      <c r="F36521" s="1" t="str">
        <f t="shared" si="3410"/>
        <v/>
      </c>
      <c r="G36521" s="1" t="b">
        <f t="shared" si="3413"/>
        <v>0</v>
      </c>
      <c r="H36521" s="1" t="b">
        <f t="shared" si="3411"/>
        <v>0</v>
      </c>
      <c r="I36521" s="1" t="e">
        <f t="shared" si="3412"/>
        <v>#VALUE!</v>
      </c>
    </row>
    <row r="36522" spans="1:15" x14ac:dyDescent="0.25">
      <c r="A36522" s="1">
        <v>36522</v>
      </c>
      <c r="B36522" s="1" t="b">
        <f>IF(AND(G36522=TRUE(),H36522=TRUE()),IFERROR(MATCH(LEFT(E36523,6),Sheet3!$3:$3,0)&gt;0,"No Section"),FALSE())</f>
        <v>0</v>
      </c>
      <c r="C36522" s="1">
        <f t="shared" si="3408"/>
        <v>23.94</v>
      </c>
      <c r="E36522" s="1" t="str">
        <f t="shared" si="3409"/>
        <v>023940_HP_CAP</v>
      </c>
      <c r="F36522" s="1" t="str">
        <f t="shared" si="3410"/>
        <v/>
      </c>
      <c r="G36522" s="1" t="b">
        <f t="shared" si="3413"/>
        <v>0</v>
      </c>
      <c r="H36522" s="1" t="b">
        <f t="shared" si="3411"/>
        <v>0</v>
      </c>
      <c r="I36522" s="1" t="e">
        <f t="shared" si="3412"/>
        <v>#VALUE!</v>
      </c>
      <c r="J36522" s="1" t="s">
        <v>850</v>
      </c>
    </row>
    <row r="36523" spans="1:15" x14ac:dyDescent="0.25">
      <c r="A36523" s="1">
        <v>36523</v>
      </c>
      <c r="B36523" s="1" t="b">
        <f>IF(AND(G36523=TRUE(),H36523=TRUE()),IFERROR(MATCH(LEFT(E36524,6),Sheet3!$3:$3,0)&gt;0,"No Section"),FALSE())</f>
        <v>0</v>
      </c>
      <c r="C36523" s="1">
        <f t="shared" si="3408"/>
        <v>23.94</v>
      </c>
      <c r="E36523" s="1" t="str">
        <f t="shared" si="3409"/>
        <v>023940_HP_CAP</v>
      </c>
      <c r="F36523" s="1" t="str">
        <f t="shared" si="3410"/>
        <v/>
      </c>
      <c r="G36523" s="1" t="b">
        <f t="shared" si="3413"/>
        <v>1</v>
      </c>
      <c r="H36523" s="1" t="b">
        <f t="shared" si="3411"/>
        <v>0</v>
      </c>
      <c r="I36523" s="1" t="e">
        <f t="shared" si="3412"/>
        <v>#VALUE!</v>
      </c>
      <c r="J36523" s="1" t="s">
        <v>390</v>
      </c>
      <c r="K36523" s="1">
        <v>451</v>
      </c>
      <c r="L36523" s="1" t="s">
        <v>391</v>
      </c>
    </row>
    <row r="36524" spans="1:15" x14ac:dyDescent="0.25">
      <c r="A36524" s="1">
        <v>36524</v>
      </c>
      <c r="B36524" s="1" t="str">
        <f>IF(AND(G36524=TRUE(),H36524=TRUE()),IFERROR(MATCH(LEFT(E36525,6),Sheet3!$3:$3,0)&gt;0,"No Section"),FALSE())</f>
        <v>No Section</v>
      </c>
      <c r="C36524" s="1">
        <f t="shared" si="3408"/>
        <v>23.94</v>
      </c>
      <c r="D36524" s="1" t="str">
        <f>RIGHT(E36524,LEN(E36524)-7)</f>
        <v>HP_CAP</v>
      </c>
      <c r="E36524" s="1" t="str">
        <f t="shared" si="3409"/>
        <v>023940_HP_CAP</v>
      </c>
      <c r="F36524" s="1" t="str">
        <f t="shared" si="3410"/>
        <v>Gelcoat</v>
      </c>
      <c r="G36524" s="1" t="b">
        <f t="shared" si="3413"/>
        <v>1</v>
      </c>
      <c r="H36524" s="1" t="b">
        <f t="shared" si="3411"/>
        <v>1</v>
      </c>
      <c r="I36524" s="1">
        <f t="shared" si="3412"/>
        <v>5.0000000000000001E-4</v>
      </c>
      <c r="J36524" s="1" t="s">
        <v>392</v>
      </c>
      <c r="K36524" s="1">
        <v>5.0000000000000001E-4</v>
      </c>
      <c r="L36524" s="1">
        <v>3</v>
      </c>
      <c r="M36524" s="1">
        <v>0</v>
      </c>
      <c r="O36524" s="1" t="s">
        <v>16</v>
      </c>
    </row>
    <row r="36525" spans="1:15" x14ac:dyDescent="0.25">
      <c r="A36525" s="1">
        <v>36525</v>
      </c>
      <c r="B36525" s="1" t="str">
        <f>IF(AND(G36525=TRUE(),H36525=TRUE()),IFERROR(MATCH(LEFT(E36526,6),Sheet3!$3:$3,0)&gt;0,"No Section"),FALSE())</f>
        <v>No Section</v>
      </c>
      <c r="C36525" s="1">
        <f t="shared" si="3408"/>
        <v>23.94</v>
      </c>
      <c r="D36525" s="1" t="str">
        <f>RIGHT(E36525,LEN(E36525)-7)</f>
        <v>HP_CAP</v>
      </c>
      <c r="E36525" s="1" t="str">
        <f t="shared" si="3409"/>
        <v>023940_HP_CAP</v>
      </c>
      <c r="F36525" s="1" t="str">
        <f t="shared" si="3410"/>
        <v>Triax Shell</v>
      </c>
      <c r="G36525" s="1" t="b">
        <f t="shared" si="3413"/>
        <v>1</v>
      </c>
      <c r="H36525" s="1" t="b">
        <f t="shared" si="3411"/>
        <v>1</v>
      </c>
      <c r="I36525" s="1">
        <f t="shared" si="3412"/>
        <v>1E-3</v>
      </c>
      <c r="J36525" s="1" t="s">
        <v>392</v>
      </c>
      <c r="K36525" s="1">
        <v>1E-3</v>
      </c>
      <c r="L36525" s="1">
        <v>6</v>
      </c>
      <c r="M36525" s="1">
        <v>0</v>
      </c>
      <c r="O36525" s="1" t="s">
        <v>393</v>
      </c>
    </row>
    <row r="36526" spans="1:15" x14ac:dyDescent="0.25">
      <c r="A36526" s="1">
        <v>36526</v>
      </c>
      <c r="B36526" s="1" t="b">
        <f>IF(AND(G36526=TRUE(),H36526=TRUE()),IFERROR(MATCH(LEFT(E36527,6),Sheet3!$3:$3,0)&gt;0,"No Section"),FALSE())</f>
        <v>0</v>
      </c>
      <c r="C36526" s="1">
        <f t="shared" si="3408"/>
        <v>23.94</v>
      </c>
      <c r="E36526" s="1" t="str">
        <f t="shared" si="3409"/>
        <v>023940_HP_CAP</v>
      </c>
      <c r="F36526" s="1" t="str">
        <f t="shared" si="3410"/>
        <v>UD Spar Caps</v>
      </c>
      <c r="G36526" s="1" t="b">
        <f t="shared" si="3413"/>
        <v>1</v>
      </c>
      <c r="H36526" s="1" t="b">
        <f t="shared" si="3411"/>
        <v>0</v>
      </c>
      <c r="I36526" s="1">
        <f t="shared" si="3412"/>
        <v>1E-3</v>
      </c>
      <c r="J36526" s="1" t="s">
        <v>392</v>
      </c>
      <c r="K36526" s="1">
        <v>1E-3</v>
      </c>
      <c r="L36526" s="1">
        <v>2</v>
      </c>
      <c r="M36526" s="1">
        <v>0</v>
      </c>
      <c r="O36526" s="1" t="s">
        <v>541</v>
      </c>
    </row>
    <row r="36527" spans="1:15" x14ac:dyDescent="0.25">
      <c r="A36527" s="1">
        <v>36527</v>
      </c>
      <c r="B36527" s="1" t="b">
        <f>IF(AND(G36527=TRUE(),H36527=TRUE()),IFERROR(MATCH(LEFT(E36528,6),Sheet3!$3:$3,0)&gt;0,"No Section"),FALSE())</f>
        <v>0</v>
      </c>
      <c r="C36527" s="1">
        <f t="shared" si="3408"/>
        <v>23.94</v>
      </c>
      <c r="E36527" s="1" t="str">
        <f t="shared" si="3409"/>
        <v>023940_HP_CAP</v>
      </c>
      <c r="F36527" s="1" t="str">
        <f t="shared" si="3410"/>
        <v>UD Spar Caps</v>
      </c>
      <c r="G36527" s="1" t="b">
        <f t="shared" si="3413"/>
        <v>1</v>
      </c>
      <c r="H36527" s="1" t="b">
        <f t="shared" si="3411"/>
        <v>0</v>
      </c>
      <c r="I36527" s="1">
        <f t="shared" si="3412"/>
        <v>2E-3</v>
      </c>
      <c r="J36527" s="1" t="s">
        <v>392</v>
      </c>
      <c r="K36527" s="1">
        <v>1E-3</v>
      </c>
      <c r="L36527" s="1">
        <v>2</v>
      </c>
      <c r="M36527" s="1">
        <v>0</v>
      </c>
      <c r="O36527" s="1" t="s">
        <v>541</v>
      </c>
    </row>
    <row r="36528" spans="1:15" x14ac:dyDescent="0.25">
      <c r="A36528" s="1">
        <v>36528</v>
      </c>
      <c r="B36528" s="1" t="b">
        <f>IF(AND(G36528=TRUE(),H36528=TRUE()),IFERROR(MATCH(LEFT(E36529,6),Sheet3!$3:$3,0)&gt;0,"No Section"),FALSE())</f>
        <v>0</v>
      </c>
      <c r="C36528" s="1">
        <f t="shared" si="3408"/>
        <v>23.94</v>
      </c>
      <c r="E36528" s="1" t="str">
        <f t="shared" si="3409"/>
        <v>023940_HP_CAP</v>
      </c>
      <c r="F36528" s="1" t="str">
        <f t="shared" si="3410"/>
        <v>UD Spar Caps</v>
      </c>
      <c r="G36528" s="1" t="b">
        <f t="shared" si="3413"/>
        <v>1</v>
      </c>
      <c r="H36528" s="1" t="b">
        <f t="shared" si="3411"/>
        <v>0</v>
      </c>
      <c r="I36528" s="1">
        <f t="shared" si="3412"/>
        <v>3.0000000000000001E-3</v>
      </c>
      <c r="J36528" s="1" t="s">
        <v>392</v>
      </c>
      <c r="K36528" s="1">
        <v>1E-3</v>
      </c>
      <c r="L36528" s="1">
        <v>2</v>
      </c>
      <c r="M36528" s="1">
        <v>0</v>
      </c>
      <c r="O36528" s="1" t="s">
        <v>541</v>
      </c>
    </row>
    <row r="36529" spans="1:15" x14ac:dyDescent="0.25">
      <c r="A36529" s="1">
        <v>36529</v>
      </c>
      <c r="B36529" s="1" t="b">
        <f>IF(AND(G36529=TRUE(),H36529=TRUE()),IFERROR(MATCH(LEFT(E36530,6),Sheet3!$3:$3,0)&gt;0,"No Section"),FALSE())</f>
        <v>0</v>
      </c>
      <c r="C36529" s="1">
        <f t="shared" si="3408"/>
        <v>23.94</v>
      </c>
      <c r="E36529" s="1" t="str">
        <f t="shared" si="3409"/>
        <v>023940_HP_CAP</v>
      </c>
      <c r="F36529" s="1" t="str">
        <f t="shared" si="3410"/>
        <v>UD Spar Caps</v>
      </c>
      <c r="G36529" s="1" t="b">
        <f t="shared" si="3413"/>
        <v>1</v>
      </c>
      <c r="H36529" s="1" t="b">
        <f t="shared" si="3411"/>
        <v>0</v>
      </c>
      <c r="I36529" s="1">
        <f t="shared" si="3412"/>
        <v>4.0000000000000001E-3</v>
      </c>
      <c r="J36529" s="1" t="s">
        <v>392</v>
      </c>
      <c r="K36529" s="1">
        <v>1E-3</v>
      </c>
      <c r="L36529" s="1">
        <v>2</v>
      </c>
      <c r="M36529" s="1">
        <v>0</v>
      </c>
      <c r="O36529" s="1" t="s">
        <v>541</v>
      </c>
    </row>
    <row r="36530" spans="1:15" x14ac:dyDescent="0.25">
      <c r="A36530" s="1">
        <v>36530</v>
      </c>
      <c r="B36530" s="1" t="b">
        <f>IF(AND(G36530=TRUE(),H36530=TRUE()),IFERROR(MATCH(LEFT(E36531,6),Sheet3!$3:$3,0)&gt;0,"No Section"),FALSE())</f>
        <v>0</v>
      </c>
      <c r="C36530" s="1">
        <f t="shared" si="3408"/>
        <v>23.94</v>
      </c>
      <c r="E36530" s="1" t="str">
        <f t="shared" si="3409"/>
        <v>023940_HP_CAP</v>
      </c>
      <c r="F36530" s="1" t="str">
        <f t="shared" si="3410"/>
        <v>UD Spar Caps</v>
      </c>
      <c r="G36530" s="1" t="b">
        <f t="shared" si="3413"/>
        <v>1</v>
      </c>
      <c r="H36530" s="1" t="b">
        <f t="shared" si="3411"/>
        <v>0</v>
      </c>
      <c r="I36530" s="1">
        <f t="shared" si="3412"/>
        <v>5.0000000000000001E-3</v>
      </c>
      <c r="J36530" s="1" t="s">
        <v>392</v>
      </c>
      <c r="K36530" s="1">
        <v>1E-3</v>
      </c>
      <c r="L36530" s="1">
        <v>2</v>
      </c>
      <c r="M36530" s="1">
        <v>0</v>
      </c>
      <c r="O36530" s="1" t="s">
        <v>541</v>
      </c>
    </row>
    <row r="36531" spans="1:15" x14ac:dyDescent="0.25">
      <c r="A36531" s="1">
        <v>36531</v>
      </c>
      <c r="B36531" s="1" t="b">
        <f>IF(AND(G36531=TRUE(),H36531=TRUE()),IFERROR(MATCH(LEFT(E36532,6),Sheet3!$3:$3,0)&gt;0,"No Section"),FALSE())</f>
        <v>0</v>
      </c>
      <c r="C36531" s="1">
        <f t="shared" si="3408"/>
        <v>23.94</v>
      </c>
      <c r="E36531" s="1" t="str">
        <f t="shared" si="3409"/>
        <v>023940_HP_CAP</v>
      </c>
      <c r="F36531" s="1" t="str">
        <f t="shared" si="3410"/>
        <v>UD Spar Caps</v>
      </c>
      <c r="G36531" s="1" t="b">
        <f t="shared" si="3413"/>
        <v>1</v>
      </c>
      <c r="H36531" s="1" t="b">
        <f t="shared" si="3411"/>
        <v>0</v>
      </c>
      <c r="I36531" s="1">
        <f t="shared" si="3412"/>
        <v>6.0000000000000001E-3</v>
      </c>
      <c r="J36531" s="1" t="s">
        <v>392</v>
      </c>
      <c r="K36531" s="1">
        <v>1E-3</v>
      </c>
      <c r="L36531" s="1">
        <v>2</v>
      </c>
      <c r="M36531" s="1">
        <v>0</v>
      </c>
      <c r="O36531" s="1" t="s">
        <v>541</v>
      </c>
    </row>
    <row r="36532" spans="1:15" x14ac:dyDescent="0.25">
      <c r="A36532" s="1">
        <v>36532</v>
      </c>
      <c r="B36532" s="1" t="b">
        <f>IF(AND(G36532=TRUE(),H36532=TRUE()),IFERROR(MATCH(LEFT(E36533,6),Sheet3!$3:$3,0)&gt;0,"No Section"),FALSE())</f>
        <v>0</v>
      </c>
      <c r="C36532" s="1">
        <f t="shared" si="3408"/>
        <v>23.94</v>
      </c>
      <c r="E36532" s="1" t="str">
        <f t="shared" si="3409"/>
        <v>023940_HP_CAP</v>
      </c>
      <c r="F36532" s="1" t="str">
        <f t="shared" si="3410"/>
        <v>UD Spar Caps</v>
      </c>
      <c r="G36532" s="1" t="b">
        <f t="shared" si="3413"/>
        <v>1</v>
      </c>
      <c r="H36532" s="1" t="b">
        <f t="shared" si="3411"/>
        <v>0</v>
      </c>
      <c r="I36532" s="1">
        <f t="shared" si="3412"/>
        <v>7.0000000000000001E-3</v>
      </c>
      <c r="J36532" s="1" t="s">
        <v>392</v>
      </c>
      <c r="K36532" s="1">
        <v>1E-3</v>
      </c>
      <c r="L36532" s="1">
        <v>2</v>
      </c>
      <c r="M36532" s="1">
        <v>0</v>
      </c>
      <c r="O36532" s="1" t="s">
        <v>541</v>
      </c>
    </row>
    <row r="36533" spans="1:15" x14ac:dyDescent="0.25">
      <c r="A36533" s="1">
        <v>36533</v>
      </c>
      <c r="B36533" s="1" t="b">
        <f>IF(AND(G36533=TRUE(),H36533=TRUE()),IFERROR(MATCH(LEFT(E36534,6),Sheet3!$3:$3,0)&gt;0,"No Section"),FALSE())</f>
        <v>0</v>
      </c>
      <c r="C36533" s="1">
        <f t="shared" si="3408"/>
        <v>23.94</v>
      </c>
      <c r="E36533" s="1" t="str">
        <f t="shared" si="3409"/>
        <v>023940_HP_CAP</v>
      </c>
      <c r="F36533" s="1" t="str">
        <f t="shared" si="3410"/>
        <v>UD Spar Caps</v>
      </c>
      <c r="G36533" s="1" t="b">
        <f t="shared" si="3413"/>
        <v>1</v>
      </c>
      <c r="H36533" s="1" t="b">
        <f t="shared" si="3411"/>
        <v>0</v>
      </c>
      <c r="I36533" s="1">
        <f t="shared" si="3412"/>
        <v>8.0000000000000002E-3</v>
      </c>
      <c r="J36533" s="1" t="s">
        <v>392</v>
      </c>
      <c r="K36533" s="1">
        <v>1E-3</v>
      </c>
      <c r="L36533" s="1">
        <v>2</v>
      </c>
      <c r="M36533" s="1">
        <v>0</v>
      </c>
      <c r="O36533" s="1" t="s">
        <v>541</v>
      </c>
    </row>
    <row r="36534" spans="1:15" x14ac:dyDescent="0.25">
      <c r="A36534" s="1">
        <v>36534</v>
      </c>
      <c r="B36534" s="1" t="b">
        <f>IF(AND(G36534=TRUE(),H36534=TRUE()),IFERROR(MATCH(LEFT(E36535,6),Sheet3!$3:$3,0)&gt;0,"No Section"),FALSE())</f>
        <v>0</v>
      </c>
      <c r="C36534" s="1">
        <f t="shared" si="3408"/>
        <v>23.94</v>
      </c>
      <c r="E36534" s="1" t="str">
        <f t="shared" si="3409"/>
        <v>023940_HP_CAP</v>
      </c>
      <c r="F36534" s="1" t="str">
        <f t="shared" si="3410"/>
        <v>UD Spar Caps</v>
      </c>
      <c r="G36534" s="1" t="b">
        <f t="shared" si="3413"/>
        <v>1</v>
      </c>
      <c r="H36534" s="1" t="b">
        <f t="shared" si="3411"/>
        <v>0</v>
      </c>
      <c r="I36534" s="1">
        <f t="shared" si="3412"/>
        <v>9.0000000000000011E-3</v>
      </c>
      <c r="J36534" s="1" t="s">
        <v>392</v>
      </c>
      <c r="K36534" s="1">
        <v>1E-3</v>
      </c>
      <c r="L36534" s="1">
        <v>2</v>
      </c>
      <c r="M36534" s="1">
        <v>0</v>
      </c>
      <c r="O36534" s="1" t="s">
        <v>541</v>
      </c>
    </row>
    <row r="36535" spans="1:15" x14ac:dyDescent="0.25">
      <c r="A36535" s="1">
        <v>36535</v>
      </c>
      <c r="B36535" s="1" t="b">
        <f>IF(AND(G36535=TRUE(),H36535=TRUE()),IFERROR(MATCH(LEFT(E36536,6),Sheet3!$3:$3,0)&gt;0,"No Section"),FALSE())</f>
        <v>0</v>
      </c>
      <c r="C36535" s="1">
        <f t="shared" si="3408"/>
        <v>23.94</v>
      </c>
      <c r="E36535" s="1" t="str">
        <f t="shared" si="3409"/>
        <v>023940_HP_CAP</v>
      </c>
      <c r="F36535" s="1" t="str">
        <f t="shared" si="3410"/>
        <v>UD Spar Caps</v>
      </c>
      <c r="G36535" s="1" t="b">
        <f t="shared" si="3413"/>
        <v>1</v>
      </c>
      <c r="H36535" s="1" t="b">
        <f t="shared" si="3411"/>
        <v>0</v>
      </c>
      <c r="I36535" s="1">
        <f t="shared" si="3412"/>
        <v>1.0000000000000002E-2</v>
      </c>
      <c r="J36535" s="1" t="s">
        <v>392</v>
      </c>
      <c r="K36535" s="1">
        <v>1E-3</v>
      </c>
      <c r="L36535" s="1">
        <v>2</v>
      </c>
      <c r="M36535" s="1">
        <v>0</v>
      </c>
      <c r="O36535" s="1" t="s">
        <v>541</v>
      </c>
    </row>
    <row r="36536" spans="1:15" x14ac:dyDescent="0.25">
      <c r="A36536" s="1">
        <v>36536</v>
      </c>
      <c r="B36536" s="1" t="b">
        <f>IF(AND(G36536=TRUE(),H36536=TRUE()),IFERROR(MATCH(LEFT(E36537,6),Sheet3!$3:$3,0)&gt;0,"No Section"),FALSE())</f>
        <v>0</v>
      </c>
      <c r="C36536" s="1">
        <f t="shared" si="3408"/>
        <v>23.94</v>
      </c>
      <c r="E36536" s="1" t="str">
        <f t="shared" si="3409"/>
        <v>023940_HP_CAP</v>
      </c>
      <c r="F36536" s="1" t="str">
        <f t="shared" si="3410"/>
        <v>UD Spar Caps</v>
      </c>
      <c r="G36536" s="1" t="b">
        <f t="shared" si="3413"/>
        <v>1</v>
      </c>
      <c r="H36536" s="1" t="b">
        <f t="shared" si="3411"/>
        <v>0</v>
      </c>
      <c r="I36536" s="1">
        <f t="shared" si="3412"/>
        <v>1.1000000000000003E-2</v>
      </c>
      <c r="J36536" s="1" t="s">
        <v>392</v>
      </c>
      <c r="K36536" s="1">
        <v>1E-3</v>
      </c>
      <c r="L36536" s="1">
        <v>2</v>
      </c>
      <c r="M36536" s="1">
        <v>0</v>
      </c>
      <c r="O36536" s="1" t="s">
        <v>541</v>
      </c>
    </row>
    <row r="36537" spans="1:15" x14ac:dyDescent="0.25">
      <c r="A36537" s="1">
        <v>36537</v>
      </c>
      <c r="B36537" s="1" t="b">
        <f>IF(AND(G36537=TRUE(),H36537=TRUE()),IFERROR(MATCH(LEFT(E36538,6),Sheet3!$3:$3,0)&gt;0,"No Section"),FALSE())</f>
        <v>0</v>
      </c>
      <c r="C36537" s="1">
        <f t="shared" si="3408"/>
        <v>23.94</v>
      </c>
      <c r="E36537" s="1" t="str">
        <f t="shared" si="3409"/>
        <v>023940_HP_CAP</v>
      </c>
      <c r="F36537" s="1" t="str">
        <f t="shared" si="3410"/>
        <v>UD Spar Caps</v>
      </c>
      <c r="G36537" s="1" t="b">
        <f t="shared" si="3413"/>
        <v>1</v>
      </c>
      <c r="H36537" s="1" t="b">
        <f t="shared" si="3411"/>
        <v>0</v>
      </c>
      <c r="I36537" s="1">
        <f t="shared" si="3412"/>
        <v>1.2000000000000004E-2</v>
      </c>
      <c r="J36537" s="1" t="s">
        <v>392</v>
      </c>
      <c r="K36537" s="1">
        <v>1E-3</v>
      </c>
      <c r="L36537" s="1">
        <v>2</v>
      </c>
      <c r="M36537" s="1">
        <v>0</v>
      </c>
      <c r="O36537" s="1" t="s">
        <v>541</v>
      </c>
    </row>
    <row r="36538" spans="1:15" x14ac:dyDescent="0.25">
      <c r="A36538" s="1">
        <v>36538</v>
      </c>
      <c r="B36538" s="1" t="b">
        <f>IF(AND(G36538=TRUE(),H36538=TRUE()),IFERROR(MATCH(LEFT(E36539,6),Sheet3!$3:$3,0)&gt;0,"No Section"),FALSE())</f>
        <v>0</v>
      </c>
      <c r="C36538" s="1">
        <f t="shared" si="3408"/>
        <v>23.94</v>
      </c>
      <c r="E36538" s="1" t="str">
        <f t="shared" si="3409"/>
        <v>023940_HP_CAP</v>
      </c>
      <c r="F36538" s="1" t="str">
        <f t="shared" si="3410"/>
        <v>UD Spar Caps</v>
      </c>
      <c r="G36538" s="1" t="b">
        <f t="shared" si="3413"/>
        <v>1</v>
      </c>
      <c r="H36538" s="1" t="b">
        <f t="shared" si="3411"/>
        <v>0</v>
      </c>
      <c r="I36538" s="1">
        <f t="shared" si="3412"/>
        <v>1.3000000000000005E-2</v>
      </c>
      <c r="J36538" s="1" t="s">
        <v>392</v>
      </c>
      <c r="K36538" s="1">
        <v>1E-3</v>
      </c>
      <c r="L36538" s="1">
        <v>2</v>
      </c>
      <c r="M36538" s="1">
        <v>0</v>
      </c>
      <c r="O36538" s="1" t="s">
        <v>541</v>
      </c>
    </row>
    <row r="36539" spans="1:15" x14ac:dyDescent="0.25">
      <c r="A36539" s="1">
        <v>36539</v>
      </c>
      <c r="B36539" s="1" t="b">
        <f>IF(AND(G36539=TRUE(),H36539=TRUE()),IFERROR(MATCH(LEFT(E36540,6),Sheet3!$3:$3,0)&gt;0,"No Section"),FALSE())</f>
        <v>0</v>
      </c>
      <c r="C36539" s="1">
        <f t="shared" si="3408"/>
        <v>23.94</v>
      </c>
      <c r="E36539" s="1" t="str">
        <f t="shared" si="3409"/>
        <v>023940_HP_CAP</v>
      </c>
      <c r="F36539" s="1" t="str">
        <f t="shared" si="3410"/>
        <v>UD Spar Caps</v>
      </c>
      <c r="G36539" s="1" t="b">
        <f t="shared" si="3413"/>
        <v>1</v>
      </c>
      <c r="H36539" s="1" t="b">
        <f t="shared" si="3411"/>
        <v>0</v>
      </c>
      <c r="I36539" s="1">
        <f t="shared" si="3412"/>
        <v>1.4000000000000005E-2</v>
      </c>
      <c r="J36539" s="1" t="s">
        <v>392</v>
      </c>
      <c r="K36539" s="1">
        <v>1E-3</v>
      </c>
      <c r="L36539" s="1">
        <v>2</v>
      </c>
      <c r="M36539" s="1">
        <v>0</v>
      </c>
      <c r="O36539" s="1" t="s">
        <v>541</v>
      </c>
    </row>
    <row r="36540" spans="1:15" x14ac:dyDescent="0.25">
      <c r="A36540" s="1">
        <v>36540</v>
      </c>
      <c r="B36540" s="1" t="b">
        <f>IF(AND(G36540=TRUE(),H36540=TRUE()),IFERROR(MATCH(LEFT(E36541,6),Sheet3!$3:$3,0)&gt;0,"No Section"),FALSE())</f>
        <v>0</v>
      </c>
      <c r="C36540" s="1">
        <f t="shared" si="3408"/>
        <v>23.94</v>
      </c>
      <c r="E36540" s="1" t="str">
        <f t="shared" si="3409"/>
        <v>023940_HP_CAP</v>
      </c>
      <c r="F36540" s="1" t="str">
        <f t="shared" si="3410"/>
        <v>UD Spar Caps</v>
      </c>
      <c r="G36540" s="1" t="b">
        <f t="shared" si="3413"/>
        <v>1</v>
      </c>
      <c r="H36540" s="1" t="b">
        <f t="shared" si="3411"/>
        <v>0</v>
      </c>
      <c r="I36540" s="1">
        <f t="shared" si="3412"/>
        <v>1.5000000000000006E-2</v>
      </c>
      <c r="J36540" s="1" t="s">
        <v>392</v>
      </c>
      <c r="K36540" s="1">
        <v>1E-3</v>
      </c>
      <c r="L36540" s="1">
        <v>2</v>
      </c>
      <c r="M36540" s="1">
        <v>0</v>
      </c>
      <c r="O36540" s="1" t="s">
        <v>541</v>
      </c>
    </row>
    <row r="36541" spans="1:15" x14ac:dyDescent="0.25">
      <c r="A36541" s="1">
        <v>36541</v>
      </c>
      <c r="B36541" s="1" t="b">
        <f>IF(AND(G36541=TRUE(),H36541=TRUE()),IFERROR(MATCH(LEFT(E36542,6),Sheet3!$3:$3,0)&gt;0,"No Section"),FALSE())</f>
        <v>0</v>
      </c>
      <c r="C36541" s="1">
        <f t="shared" si="3408"/>
        <v>23.94</v>
      </c>
      <c r="E36541" s="1" t="str">
        <f t="shared" si="3409"/>
        <v>023940_HP_CAP</v>
      </c>
      <c r="F36541" s="1" t="str">
        <f t="shared" si="3410"/>
        <v>UD Spar Caps</v>
      </c>
      <c r="G36541" s="1" t="b">
        <f t="shared" si="3413"/>
        <v>1</v>
      </c>
      <c r="H36541" s="1" t="b">
        <f t="shared" si="3411"/>
        <v>0</v>
      </c>
      <c r="I36541" s="1">
        <f t="shared" si="3412"/>
        <v>1.6000000000000007E-2</v>
      </c>
      <c r="J36541" s="1" t="s">
        <v>392</v>
      </c>
      <c r="K36541" s="1">
        <v>1E-3</v>
      </c>
      <c r="L36541" s="1">
        <v>2</v>
      </c>
      <c r="M36541" s="1">
        <v>0</v>
      </c>
      <c r="O36541" s="1" t="s">
        <v>541</v>
      </c>
    </row>
    <row r="36542" spans="1:15" x14ac:dyDescent="0.25">
      <c r="A36542" s="1">
        <v>36542</v>
      </c>
      <c r="B36542" s="1" t="b">
        <f>IF(AND(G36542=TRUE(),H36542=TRUE()),IFERROR(MATCH(LEFT(E36543,6),Sheet3!$3:$3,0)&gt;0,"No Section"),FALSE())</f>
        <v>0</v>
      </c>
      <c r="C36542" s="1">
        <f t="shared" si="3408"/>
        <v>23.94</v>
      </c>
      <c r="E36542" s="1" t="str">
        <f t="shared" si="3409"/>
        <v>023940_HP_CAP</v>
      </c>
      <c r="F36542" s="1" t="str">
        <f t="shared" si="3410"/>
        <v>UD Spar Caps</v>
      </c>
      <c r="G36542" s="1" t="b">
        <f t="shared" si="3413"/>
        <v>1</v>
      </c>
      <c r="H36542" s="1" t="b">
        <f t="shared" si="3411"/>
        <v>0</v>
      </c>
      <c r="I36542" s="1">
        <f t="shared" si="3412"/>
        <v>1.7000000000000008E-2</v>
      </c>
      <c r="J36542" s="1" t="s">
        <v>392</v>
      </c>
      <c r="K36542" s="1">
        <v>1E-3</v>
      </c>
      <c r="L36542" s="1">
        <v>2</v>
      </c>
      <c r="M36542" s="1">
        <v>0</v>
      </c>
      <c r="O36542" s="1" t="s">
        <v>541</v>
      </c>
    </row>
    <row r="36543" spans="1:15" x14ac:dyDescent="0.25">
      <c r="A36543" s="1">
        <v>36543</v>
      </c>
      <c r="B36543" s="1" t="b">
        <f>IF(AND(G36543=TRUE(),H36543=TRUE()),IFERROR(MATCH(LEFT(E36544,6),Sheet3!$3:$3,0)&gt;0,"No Section"),FALSE())</f>
        <v>0</v>
      </c>
      <c r="C36543" s="1">
        <f t="shared" si="3408"/>
        <v>23.94</v>
      </c>
      <c r="E36543" s="1" t="str">
        <f t="shared" si="3409"/>
        <v>023940_HP_CAP</v>
      </c>
      <c r="F36543" s="1" t="str">
        <f t="shared" si="3410"/>
        <v>UD Spar Caps</v>
      </c>
      <c r="G36543" s="1" t="b">
        <f t="shared" si="3413"/>
        <v>1</v>
      </c>
      <c r="H36543" s="1" t="b">
        <f t="shared" si="3411"/>
        <v>0</v>
      </c>
      <c r="I36543" s="1">
        <f t="shared" si="3412"/>
        <v>1.8000000000000009E-2</v>
      </c>
      <c r="J36543" s="1" t="s">
        <v>392</v>
      </c>
      <c r="K36543" s="1">
        <v>1E-3</v>
      </c>
      <c r="L36543" s="1">
        <v>2</v>
      </c>
      <c r="M36543" s="1">
        <v>0</v>
      </c>
      <c r="O36543" s="1" t="s">
        <v>541</v>
      </c>
    </row>
    <row r="36544" spans="1:15" x14ac:dyDescent="0.25">
      <c r="A36544" s="1">
        <v>36544</v>
      </c>
      <c r="B36544" s="1" t="b">
        <f>IF(AND(G36544=TRUE(),H36544=TRUE()),IFERROR(MATCH(LEFT(E36545,6),Sheet3!$3:$3,0)&gt;0,"No Section"),FALSE())</f>
        <v>0</v>
      </c>
      <c r="C36544" s="1">
        <f t="shared" si="3408"/>
        <v>23.94</v>
      </c>
      <c r="E36544" s="1" t="str">
        <f t="shared" si="3409"/>
        <v>023940_HP_CAP</v>
      </c>
      <c r="F36544" s="1" t="str">
        <f t="shared" si="3410"/>
        <v>UD Spar Caps</v>
      </c>
      <c r="G36544" s="1" t="b">
        <f t="shared" si="3413"/>
        <v>1</v>
      </c>
      <c r="H36544" s="1" t="b">
        <f t="shared" si="3411"/>
        <v>0</v>
      </c>
      <c r="I36544" s="1">
        <f t="shared" si="3412"/>
        <v>1.900000000000001E-2</v>
      </c>
      <c r="J36544" s="1" t="s">
        <v>392</v>
      </c>
      <c r="K36544" s="1">
        <v>1E-3</v>
      </c>
      <c r="L36544" s="1">
        <v>2</v>
      </c>
      <c r="M36544" s="1">
        <v>0</v>
      </c>
      <c r="O36544" s="1" t="s">
        <v>541</v>
      </c>
    </row>
    <row r="36545" spans="1:15" x14ac:dyDescent="0.25">
      <c r="A36545" s="1">
        <v>36545</v>
      </c>
      <c r="B36545" s="1" t="b">
        <f>IF(AND(G36545=TRUE(),H36545=TRUE()),IFERROR(MATCH(LEFT(E36546,6),Sheet3!$3:$3,0)&gt;0,"No Section"),FALSE())</f>
        <v>0</v>
      </c>
      <c r="C36545" s="1">
        <f t="shared" si="3408"/>
        <v>23.94</v>
      </c>
      <c r="E36545" s="1" t="str">
        <f t="shared" si="3409"/>
        <v>023940_HP_CAP</v>
      </c>
      <c r="F36545" s="1" t="str">
        <f t="shared" si="3410"/>
        <v>UD Spar Caps</v>
      </c>
      <c r="G36545" s="1" t="b">
        <f t="shared" si="3413"/>
        <v>1</v>
      </c>
      <c r="H36545" s="1" t="b">
        <f t="shared" si="3411"/>
        <v>0</v>
      </c>
      <c r="I36545" s="1">
        <f t="shared" si="3412"/>
        <v>2.0000000000000011E-2</v>
      </c>
      <c r="J36545" s="1" t="s">
        <v>392</v>
      </c>
      <c r="K36545" s="1">
        <v>1E-3</v>
      </c>
      <c r="L36545" s="1">
        <v>2</v>
      </c>
      <c r="M36545" s="1">
        <v>0</v>
      </c>
      <c r="O36545" s="1" t="s">
        <v>541</v>
      </c>
    </row>
    <row r="36546" spans="1:15" x14ac:dyDescent="0.25">
      <c r="A36546" s="1">
        <v>36546</v>
      </c>
      <c r="B36546" s="1" t="b">
        <f>IF(AND(G36546=TRUE(),H36546=TRUE()),IFERROR(MATCH(LEFT(E36547,6),Sheet3!$3:$3,0)&gt;0,"No Section"),FALSE())</f>
        <v>0</v>
      </c>
      <c r="C36546" s="1">
        <f t="shared" si="3408"/>
        <v>23.94</v>
      </c>
      <c r="E36546" s="1" t="str">
        <f t="shared" si="3409"/>
        <v>023940_HP_CAP</v>
      </c>
      <c r="F36546" s="1" t="str">
        <f t="shared" si="3410"/>
        <v>UD Spar Caps</v>
      </c>
      <c r="G36546" s="1" t="b">
        <f t="shared" si="3413"/>
        <v>1</v>
      </c>
      <c r="H36546" s="1" t="b">
        <f t="shared" si="3411"/>
        <v>0</v>
      </c>
      <c r="I36546" s="1">
        <f t="shared" si="3412"/>
        <v>2.1000000000000012E-2</v>
      </c>
      <c r="J36546" s="1" t="s">
        <v>392</v>
      </c>
      <c r="K36546" s="1">
        <v>1E-3</v>
      </c>
      <c r="L36546" s="1">
        <v>2</v>
      </c>
      <c r="M36546" s="1">
        <v>0</v>
      </c>
      <c r="O36546" s="1" t="s">
        <v>541</v>
      </c>
    </row>
    <row r="36547" spans="1:15" x14ac:dyDescent="0.25">
      <c r="A36547" s="1">
        <v>36547</v>
      </c>
      <c r="B36547" s="1" t="b">
        <f>IF(AND(G36547=TRUE(),H36547=TRUE()),IFERROR(MATCH(LEFT(E36548,6),Sheet3!$3:$3,0)&gt;0,"No Section"),FALSE())</f>
        <v>0</v>
      </c>
      <c r="C36547" s="1">
        <f t="shared" si="3408"/>
        <v>23.94</v>
      </c>
      <c r="E36547" s="1" t="str">
        <f t="shared" si="3409"/>
        <v>023940_HP_CAP</v>
      </c>
      <c r="F36547" s="1" t="str">
        <f t="shared" si="3410"/>
        <v>UD Spar Caps</v>
      </c>
      <c r="G36547" s="1" t="b">
        <f t="shared" si="3413"/>
        <v>1</v>
      </c>
      <c r="H36547" s="1" t="b">
        <f t="shared" si="3411"/>
        <v>0</v>
      </c>
      <c r="I36547" s="1">
        <f t="shared" si="3412"/>
        <v>2.2000000000000013E-2</v>
      </c>
      <c r="J36547" s="1" t="s">
        <v>392</v>
      </c>
      <c r="K36547" s="1">
        <v>1E-3</v>
      </c>
      <c r="L36547" s="1">
        <v>2</v>
      </c>
      <c r="M36547" s="1">
        <v>0</v>
      </c>
      <c r="O36547" s="1" t="s">
        <v>541</v>
      </c>
    </row>
    <row r="36548" spans="1:15" x14ac:dyDescent="0.25">
      <c r="A36548" s="1">
        <v>36548</v>
      </c>
      <c r="B36548" s="1" t="b">
        <f>IF(AND(G36548=TRUE(),H36548=TRUE()),IFERROR(MATCH(LEFT(E36549,6),Sheet3!$3:$3,0)&gt;0,"No Section"),FALSE())</f>
        <v>0</v>
      </c>
      <c r="C36548" s="1">
        <f t="shared" si="3408"/>
        <v>23.94</v>
      </c>
      <c r="E36548" s="1" t="str">
        <f t="shared" si="3409"/>
        <v>023940_HP_CAP</v>
      </c>
      <c r="F36548" s="1" t="str">
        <f t="shared" si="3410"/>
        <v>UD Spar Caps</v>
      </c>
      <c r="G36548" s="1" t="b">
        <f t="shared" si="3413"/>
        <v>1</v>
      </c>
      <c r="H36548" s="1" t="b">
        <f t="shared" si="3411"/>
        <v>0</v>
      </c>
      <c r="I36548" s="1">
        <f t="shared" si="3412"/>
        <v>2.3000000000000013E-2</v>
      </c>
      <c r="J36548" s="1" t="s">
        <v>392</v>
      </c>
      <c r="K36548" s="1">
        <v>1E-3</v>
      </c>
      <c r="L36548" s="1">
        <v>2</v>
      </c>
      <c r="M36548" s="1">
        <v>0</v>
      </c>
      <c r="O36548" s="1" t="s">
        <v>541</v>
      </c>
    </row>
    <row r="36549" spans="1:15" x14ac:dyDescent="0.25">
      <c r="A36549" s="1">
        <v>36549</v>
      </c>
      <c r="B36549" s="1" t="b">
        <f>IF(AND(G36549=TRUE(),H36549=TRUE()),IFERROR(MATCH(LEFT(E36550,6),Sheet3!$3:$3,0)&gt;0,"No Section"),FALSE())</f>
        <v>0</v>
      </c>
      <c r="C36549" s="1">
        <f t="shared" si="3408"/>
        <v>23.94</v>
      </c>
      <c r="E36549" s="1" t="str">
        <f t="shared" si="3409"/>
        <v>023940_HP_CAP</v>
      </c>
      <c r="F36549" s="1" t="str">
        <f t="shared" si="3410"/>
        <v>UD Spar Caps</v>
      </c>
      <c r="G36549" s="1" t="b">
        <f t="shared" si="3413"/>
        <v>1</v>
      </c>
      <c r="H36549" s="1" t="b">
        <f t="shared" si="3411"/>
        <v>0</v>
      </c>
      <c r="I36549" s="1">
        <f t="shared" si="3412"/>
        <v>2.4000000000000014E-2</v>
      </c>
      <c r="J36549" s="1" t="s">
        <v>392</v>
      </c>
      <c r="K36549" s="1">
        <v>1E-3</v>
      </c>
      <c r="L36549" s="1">
        <v>2</v>
      </c>
      <c r="M36549" s="1">
        <v>0</v>
      </c>
      <c r="O36549" s="1" t="s">
        <v>541</v>
      </c>
    </row>
    <row r="36550" spans="1:15" x14ac:dyDescent="0.25">
      <c r="A36550" s="1">
        <v>36550</v>
      </c>
      <c r="B36550" s="1" t="b">
        <f>IF(AND(G36550=TRUE(),H36550=TRUE()),IFERROR(MATCH(LEFT(E36551,6),Sheet3!$3:$3,0)&gt;0,"No Section"),FALSE())</f>
        <v>0</v>
      </c>
      <c r="C36550" s="1">
        <f t="shared" si="3408"/>
        <v>23.94</v>
      </c>
      <c r="E36550" s="1" t="str">
        <f t="shared" si="3409"/>
        <v>023940_HP_CAP</v>
      </c>
      <c r="F36550" s="1" t="str">
        <f t="shared" si="3410"/>
        <v>UD Spar Caps</v>
      </c>
      <c r="G36550" s="1" t="b">
        <f t="shared" si="3413"/>
        <v>1</v>
      </c>
      <c r="H36550" s="1" t="b">
        <f t="shared" si="3411"/>
        <v>0</v>
      </c>
      <c r="I36550" s="1">
        <f t="shared" si="3412"/>
        <v>2.5000000000000015E-2</v>
      </c>
      <c r="J36550" s="1" t="s">
        <v>392</v>
      </c>
      <c r="K36550" s="1">
        <v>1E-3</v>
      </c>
      <c r="L36550" s="1">
        <v>2</v>
      </c>
      <c r="M36550" s="1">
        <v>0</v>
      </c>
      <c r="O36550" s="1" t="s">
        <v>541</v>
      </c>
    </row>
    <row r="36551" spans="1:15" x14ac:dyDescent="0.25">
      <c r="A36551" s="1">
        <v>36551</v>
      </c>
      <c r="B36551" s="1" t="b">
        <f>IF(AND(G36551=TRUE(),H36551=TRUE()),IFERROR(MATCH(LEFT(E36552,6),Sheet3!$3:$3,0)&gt;0,"No Section"),FALSE())</f>
        <v>0</v>
      </c>
      <c r="C36551" s="1">
        <f t="shared" si="3408"/>
        <v>23.94</v>
      </c>
      <c r="E36551" s="1" t="str">
        <f t="shared" si="3409"/>
        <v>023940_HP_CAP</v>
      </c>
      <c r="F36551" s="1" t="str">
        <f t="shared" si="3410"/>
        <v>UD Spar Caps</v>
      </c>
      <c r="G36551" s="1" t="b">
        <f t="shared" si="3413"/>
        <v>1</v>
      </c>
      <c r="H36551" s="1" t="b">
        <f t="shared" si="3411"/>
        <v>0</v>
      </c>
      <c r="I36551" s="1">
        <f t="shared" si="3412"/>
        <v>2.6000000000000016E-2</v>
      </c>
      <c r="J36551" s="1" t="s">
        <v>392</v>
      </c>
      <c r="K36551" s="1">
        <v>1E-3</v>
      </c>
      <c r="L36551" s="1">
        <v>2</v>
      </c>
      <c r="M36551" s="1">
        <v>0</v>
      </c>
      <c r="O36551" s="1" t="s">
        <v>541</v>
      </c>
    </row>
    <row r="36552" spans="1:15" x14ac:dyDescent="0.25">
      <c r="A36552" s="1">
        <v>36552</v>
      </c>
      <c r="B36552" s="1" t="b">
        <f>IF(AND(G36552=TRUE(),H36552=TRUE()),IFERROR(MATCH(LEFT(E36553,6),Sheet3!$3:$3,0)&gt;0,"No Section"),FALSE())</f>
        <v>0</v>
      </c>
      <c r="C36552" s="1">
        <f t="shared" si="3408"/>
        <v>23.94</v>
      </c>
      <c r="E36552" s="1" t="str">
        <f t="shared" si="3409"/>
        <v>023940_HP_CAP</v>
      </c>
      <c r="F36552" s="1" t="str">
        <f t="shared" si="3410"/>
        <v>UD Spar Caps</v>
      </c>
      <c r="G36552" s="1" t="b">
        <f t="shared" si="3413"/>
        <v>1</v>
      </c>
      <c r="H36552" s="1" t="b">
        <f t="shared" si="3411"/>
        <v>0</v>
      </c>
      <c r="I36552" s="1">
        <f t="shared" si="3412"/>
        <v>2.7000000000000017E-2</v>
      </c>
      <c r="J36552" s="1" t="s">
        <v>392</v>
      </c>
      <c r="K36552" s="1">
        <v>1E-3</v>
      </c>
      <c r="L36552" s="1">
        <v>2</v>
      </c>
      <c r="M36552" s="1">
        <v>0</v>
      </c>
      <c r="O36552" s="1" t="s">
        <v>541</v>
      </c>
    </row>
    <row r="36553" spans="1:15" x14ac:dyDescent="0.25">
      <c r="A36553" s="1">
        <v>36553</v>
      </c>
      <c r="B36553" s="1" t="b">
        <f>IF(AND(G36553=TRUE(),H36553=TRUE()),IFERROR(MATCH(LEFT(E36554,6),Sheet3!$3:$3,0)&gt;0,"No Section"),FALSE())</f>
        <v>0</v>
      </c>
      <c r="C36553" s="1">
        <f t="shared" si="3408"/>
        <v>23.94</v>
      </c>
      <c r="E36553" s="1" t="str">
        <f t="shared" si="3409"/>
        <v>023940_HP_CAP</v>
      </c>
      <c r="F36553" s="1" t="str">
        <f t="shared" si="3410"/>
        <v>UD Spar Caps</v>
      </c>
      <c r="G36553" s="1" t="b">
        <f t="shared" si="3413"/>
        <v>1</v>
      </c>
      <c r="H36553" s="1" t="b">
        <f t="shared" si="3411"/>
        <v>0</v>
      </c>
      <c r="I36553" s="1">
        <f t="shared" si="3412"/>
        <v>2.8000000000000018E-2</v>
      </c>
      <c r="J36553" s="1" t="s">
        <v>392</v>
      </c>
      <c r="K36553" s="1">
        <v>1E-3</v>
      </c>
      <c r="L36553" s="1">
        <v>2</v>
      </c>
      <c r="M36553" s="1">
        <v>0</v>
      </c>
      <c r="O36553" s="1" t="s">
        <v>541</v>
      </c>
    </row>
    <row r="36554" spans="1:15" x14ac:dyDescent="0.25">
      <c r="A36554" s="1">
        <v>36554</v>
      </c>
      <c r="B36554" s="1" t="b">
        <f>IF(AND(G36554=TRUE(),H36554=TRUE()),IFERROR(MATCH(LEFT(E36555,6),Sheet3!$3:$3,0)&gt;0,"No Section"),FALSE())</f>
        <v>0</v>
      </c>
      <c r="C36554" s="1">
        <f t="shared" si="3408"/>
        <v>23.94</v>
      </c>
      <c r="E36554" s="1" t="str">
        <f t="shared" si="3409"/>
        <v>023940_HP_CAP</v>
      </c>
      <c r="F36554" s="1" t="str">
        <f t="shared" si="3410"/>
        <v>UD Spar Caps</v>
      </c>
      <c r="G36554" s="1" t="b">
        <f t="shared" si="3413"/>
        <v>1</v>
      </c>
      <c r="H36554" s="1" t="b">
        <f t="shared" si="3411"/>
        <v>0</v>
      </c>
      <c r="I36554" s="1">
        <f t="shared" si="3412"/>
        <v>2.9000000000000019E-2</v>
      </c>
      <c r="J36554" s="1" t="s">
        <v>392</v>
      </c>
      <c r="K36554" s="1">
        <v>1E-3</v>
      </c>
      <c r="L36554" s="1">
        <v>2</v>
      </c>
      <c r="M36554" s="1">
        <v>0</v>
      </c>
      <c r="O36554" s="1" t="s">
        <v>541</v>
      </c>
    </row>
    <row r="36555" spans="1:15" x14ac:dyDescent="0.25">
      <c r="A36555" s="1">
        <v>36555</v>
      </c>
      <c r="B36555" s="1" t="b">
        <f>IF(AND(G36555=TRUE(),H36555=TRUE()),IFERROR(MATCH(LEFT(E36556,6),Sheet3!$3:$3,0)&gt;0,"No Section"),FALSE())</f>
        <v>0</v>
      </c>
      <c r="C36555" s="1">
        <f t="shared" si="3408"/>
        <v>23.94</v>
      </c>
      <c r="E36555" s="1" t="str">
        <f t="shared" si="3409"/>
        <v>023940_HP_CAP</v>
      </c>
      <c r="F36555" s="1" t="str">
        <f t="shared" si="3410"/>
        <v>UD Spar Caps</v>
      </c>
      <c r="G36555" s="1" t="b">
        <f t="shared" si="3413"/>
        <v>1</v>
      </c>
      <c r="H36555" s="1" t="b">
        <f t="shared" si="3411"/>
        <v>0</v>
      </c>
      <c r="I36555" s="1">
        <f t="shared" si="3412"/>
        <v>3.000000000000002E-2</v>
      </c>
      <c r="J36555" s="1" t="s">
        <v>392</v>
      </c>
      <c r="K36555" s="1">
        <v>1E-3</v>
      </c>
      <c r="L36555" s="1">
        <v>2</v>
      </c>
      <c r="M36555" s="1">
        <v>0</v>
      </c>
      <c r="O36555" s="1" t="s">
        <v>541</v>
      </c>
    </row>
    <row r="36556" spans="1:15" x14ac:dyDescent="0.25">
      <c r="A36556" s="1">
        <v>36556</v>
      </c>
      <c r="B36556" s="1" t="b">
        <f>IF(AND(G36556=TRUE(),H36556=TRUE()),IFERROR(MATCH(LEFT(E36557,6),Sheet3!$3:$3,0)&gt;0,"No Section"),FALSE())</f>
        <v>0</v>
      </c>
      <c r="C36556" s="1">
        <f t="shared" si="3408"/>
        <v>23.94</v>
      </c>
      <c r="E36556" s="1" t="str">
        <f t="shared" si="3409"/>
        <v>023940_HP_CAP</v>
      </c>
      <c r="F36556" s="1" t="str">
        <f t="shared" si="3410"/>
        <v>UD Spar Caps</v>
      </c>
      <c r="G36556" s="1" t="b">
        <f t="shared" si="3413"/>
        <v>1</v>
      </c>
      <c r="H36556" s="1" t="b">
        <f t="shared" si="3411"/>
        <v>0</v>
      </c>
      <c r="I36556" s="1">
        <f t="shared" si="3412"/>
        <v>3.1000000000000021E-2</v>
      </c>
      <c r="J36556" s="1" t="s">
        <v>392</v>
      </c>
      <c r="K36556" s="1">
        <v>1E-3</v>
      </c>
      <c r="L36556" s="1">
        <v>2</v>
      </c>
      <c r="M36556" s="1">
        <v>0</v>
      </c>
      <c r="O36556" s="1" t="s">
        <v>541</v>
      </c>
    </row>
    <row r="36557" spans="1:15" x14ac:dyDescent="0.25">
      <c r="A36557" s="1">
        <v>36557</v>
      </c>
      <c r="B36557" s="1" t="b">
        <f>IF(AND(G36557=TRUE(),H36557=TRUE()),IFERROR(MATCH(LEFT(E36558,6),Sheet3!$3:$3,0)&gt;0,"No Section"),FALSE())</f>
        <v>0</v>
      </c>
      <c r="C36557" s="1">
        <f t="shared" si="3408"/>
        <v>23.94</v>
      </c>
      <c r="E36557" s="1" t="str">
        <f t="shared" si="3409"/>
        <v>023940_HP_CAP</v>
      </c>
      <c r="F36557" s="1" t="str">
        <f t="shared" si="3410"/>
        <v>UD Spar Caps</v>
      </c>
      <c r="G36557" s="1" t="b">
        <f t="shared" si="3413"/>
        <v>1</v>
      </c>
      <c r="H36557" s="1" t="b">
        <f t="shared" si="3411"/>
        <v>0</v>
      </c>
      <c r="I36557" s="1">
        <f t="shared" si="3412"/>
        <v>3.2000000000000021E-2</v>
      </c>
      <c r="J36557" s="1" t="s">
        <v>392</v>
      </c>
      <c r="K36557" s="1">
        <v>1E-3</v>
      </c>
      <c r="L36557" s="1">
        <v>2</v>
      </c>
      <c r="M36557" s="1">
        <v>0</v>
      </c>
      <c r="O36557" s="1" t="s">
        <v>541</v>
      </c>
    </row>
    <row r="36558" spans="1:15" x14ac:dyDescent="0.25">
      <c r="A36558" s="1">
        <v>36558</v>
      </c>
      <c r="B36558" s="1" t="b">
        <f>IF(AND(G36558=TRUE(),H36558=TRUE()),IFERROR(MATCH(LEFT(E36559,6),Sheet3!$3:$3,0)&gt;0,"No Section"),FALSE())</f>
        <v>0</v>
      </c>
      <c r="C36558" s="1">
        <f t="shared" si="3408"/>
        <v>23.94</v>
      </c>
      <c r="E36558" s="1" t="str">
        <f t="shared" si="3409"/>
        <v>023940_HP_CAP</v>
      </c>
      <c r="F36558" s="1" t="str">
        <f t="shared" si="3410"/>
        <v>UD Spar Caps</v>
      </c>
      <c r="G36558" s="1" t="b">
        <f t="shared" si="3413"/>
        <v>1</v>
      </c>
      <c r="H36558" s="1" t="b">
        <f t="shared" si="3411"/>
        <v>0</v>
      </c>
      <c r="I36558" s="1">
        <f t="shared" si="3412"/>
        <v>3.3000000000000022E-2</v>
      </c>
      <c r="J36558" s="1" t="s">
        <v>392</v>
      </c>
      <c r="K36558" s="1">
        <v>1E-3</v>
      </c>
      <c r="L36558" s="1">
        <v>2</v>
      </c>
      <c r="M36558" s="1">
        <v>0</v>
      </c>
      <c r="O36558" s="1" t="s">
        <v>541</v>
      </c>
    </row>
    <row r="36559" spans="1:15" x14ac:dyDescent="0.25">
      <c r="A36559" s="1">
        <v>36559</v>
      </c>
      <c r="B36559" s="1" t="b">
        <f>IF(AND(G36559=TRUE(),H36559=TRUE()),IFERROR(MATCH(LEFT(E36560,6),Sheet3!$3:$3,0)&gt;0,"No Section"),FALSE())</f>
        <v>0</v>
      </c>
      <c r="C36559" s="1">
        <f t="shared" si="3408"/>
        <v>23.94</v>
      </c>
      <c r="E36559" s="1" t="str">
        <f t="shared" si="3409"/>
        <v>023940_HP_CAP</v>
      </c>
      <c r="F36559" s="1" t="str">
        <f t="shared" si="3410"/>
        <v>UD Spar Caps</v>
      </c>
      <c r="G36559" s="1" t="b">
        <f t="shared" si="3413"/>
        <v>1</v>
      </c>
      <c r="H36559" s="1" t="b">
        <f t="shared" si="3411"/>
        <v>0</v>
      </c>
      <c r="I36559" s="1">
        <f t="shared" si="3412"/>
        <v>3.4000000000000023E-2</v>
      </c>
      <c r="J36559" s="1" t="s">
        <v>392</v>
      </c>
      <c r="K36559" s="1">
        <v>1E-3</v>
      </c>
      <c r="L36559" s="1">
        <v>2</v>
      </c>
      <c r="M36559" s="1">
        <v>0</v>
      </c>
      <c r="O36559" s="1" t="s">
        <v>541</v>
      </c>
    </row>
    <row r="36560" spans="1:15" x14ac:dyDescent="0.25">
      <c r="A36560" s="1">
        <v>36560</v>
      </c>
      <c r="B36560" s="1" t="b">
        <f>IF(AND(G36560=TRUE(),H36560=TRUE()),IFERROR(MATCH(LEFT(E36561,6),Sheet3!$3:$3,0)&gt;0,"No Section"),FALSE())</f>
        <v>0</v>
      </c>
      <c r="C36560" s="1">
        <f t="shared" si="3408"/>
        <v>23.94</v>
      </c>
      <c r="E36560" s="1" t="str">
        <f t="shared" si="3409"/>
        <v>023940_HP_CAP</v>
      </c>
      <c r="F36560" s="1" t="str">
        <f t="shared" si="3410"/>
        <v>UD Spar Caps</v>
      </c>
      <c r="G36560" s="1" t="b">
        <f t="shared" si="3413"/>
        <v>1</v>
      </c>
      <c r="H36560" s="1" t="b">
        <f t="shared" si="3411"/>
        <v>0</v>
      </c>
      <c r="I36560" s="1">
        <f t="shared" si="3412"/>
        <v>3.5000000000000024E-2</v>
      </c>
      <c r="J36560" s="1" t="s">
        <v>392</v>
      </c>
      <c r="K36560" s="1">
        <v>1E-3</v>
      </c>
      <c r="L36560" s="1">
        <v>2</v>
      </c>
      <c r="M36560" s="1">
        <v>0</v>
      </c>
      <c r="O36560" s="1" t="s">
        <v>541</v>
      </c>
    </row>
    <row r="36561" spans="1:15" x14ac:dyDescent="0.25">
      <c r="A36561" s="1">
        <v>36561</v>
      </c>
      <c r="B36561" s="1" t="b">
        <f>IF(AND(G36561=TRUE(),H36561=TRUE()),IFERROR(MATCH(LEFT(E36562,6),Sheet3!$3:$3,0)&gt;0,"No Section"),FALSE())</f>
        <v>0</v>
      </c>
      <c r="C36561" s="1">
        <f t="shared" si="3408"/>
        <v>23.94</v>
      </c>
      <c r="E36561" s="1" t="str">
        <f t="shared" si="3409"/>
        <v>023940_HP_CAP</v>
      </c>
      <c r="F36561" s="1" t="str">
        <f t="shared" si="3410"/>
        <v>UD Spar Caps</v>
      </c>
      <c r="G36561" s="1" t="b">
        <f t="shared" si="3413"/>
        <v>1</v>
      </c>
      <c r="H36561" s="1" t="b">
        <f t="shared" si="3411"/>
        <v>0</v>
      </c>
      <c r="I36561" s="1">
        <f t="shared" si="3412"/>
        <v>3.6000000000000025E-2</v>
      </c>
      <c r="J36561" s="1" t="s">
        <v>392</v>
      </c>
      <c r="K36561" s="1">
        <v>1E-3</v>
      </c>
      <c r="L36561" s="1">
        <v>2</v>
      </c>
      <c r="M36561" s="1">
        <v>0</v>
      </c>
      <c r="O36561" s="1" t="s">
        <v>541</v>
      </c>
    </row>
    <row r="36562" spans="1:15" x14ac:dyDescent="0.25">
      <c r="A36562" s="1">
        <v>36562</v>
      </c>
      <c r="B36562" s="1" t="b">
        <f>IF(AND(G36562=TRUE(),H36562=TRUE()),IFERROR(MATCH(LEFT(E36563,6),Sheet3!$3:$3,0)&gt;0,"No Section"),FALSE())</f>
        <v>0</v>
      </c>
      <c r="C36562" s="1">
        <f t="shared" si="3408"/>
        <v>23.94</v>
      </c>
      <c r="E36562" s="1" t="str">
        <f t="shared" si="3409"/>
        <v>023940_HP_CAP</v>
      </c>
      <c r="F36562" s="1" t="str">
        <f t="shared" si="3410"/>
        <v>UD Spar Caps</v>
      </c>
      <c r="G36562" s="1" t="b">
        <f t="shared" si="3413"/>
        <v>1</v>
      </c>
      <c r="H36562" s="1" t="b">
        <f t="shared" si="3411"/>
        <v>0</v>
      </c>
      <c r="I36562" s="1">
        <f t="shared" si="3412"/>
        <v>3.7000000000000026E-2</v>
      </c>
      <c r="J36562" s="1" t="s">
        <v>392</v>
      </c>
      <c r="K36562" s="1">
        <v>1E-3</v>
      </c>
      <c r="L36562" s="1">
        <v>2</v>
      </c>
      <c r="M36562" s="1">
        <v>0</v>
      </c>
      <c r="O36562" s="1" t="s">
        <v>541</v>
      </c>
    </row>
    <row r="36563" spans="1:15" x14ac:dyDescent="0.25">
      <c r="A36563" s="1">
        <v>36563</v>
      </c>
      <c r="B36563" s="1" t="b">
        <f>IF(AND(G36563=TRUE(),H36563=TRUE()),IFERROR(MATCH(LEFT(E36564,6),Sheet3!$3:$3,0)&gt;0,"No Section"),FALSE())</f>
        <v>0</v>
      </c>
      <c r="C36563" s="1">
        <f t="shared" si="3408"/>
        <v>23.94</v>
      </c>
      <c r="E36563" s="1" t="str">
        <f t="shared" si="3409"/>
        <v>023940_HP_CAP</v>
      </c>
      <c r="F36563" s="1" t="str">
        <f t="shared" si="3410"/>
        <v>UD Spar Caps</v>
      </c>
      <c r="G36563" s="1" t="b">
        <f t="shared" si="3413"/>
        <v>1</v>
      </c>
      <c r="H36563" s="1" t="b">
        <f t="shared" si="3411"/>
        <v>0</v>
      </c>
      <c r="I36563" s="1">
        <f t="shared" si="3412"/>
        <v>3.8000000000000027E-2</v>
      </c>
      <c r="J36563" s="1" t="s">
        <v>392</v>
      </c>
      <c r="K36563" s="1">
        <v>1E-3</v>
      </c>
      <c r="L36563" s="1">
        <v>2</v>
      </c>
      <c r="M36563" s="1">
        <v>0</v>
      </c>
      <c r="O36563" s="1" t="s">
        <v>541</v>
      </c>
    </row>
    <row r="36564" spans="1:15" x14ac:dyDescent="0.25">
      <c r="A36564" s="1">
        <v>36564</v>
      </c>
      <c r="B36564" s="1" t="b">
        <f>IF(AND(G36564=TRUE(),H36564=TRUE()),IFERROR(MATCH(LEFT(E36565,6),Sheet3!$3:$3,0)&gt;0,"No Section"),FALSE())</f>
        <v>0</v>
      </c>
      <c r="C36564" s="1">
        <f t="shared" ref="C36564:C36627" si="3414">LEFT(E36564,6)/1000</f>
        <v>23.94</v>
      </c>
      <c r="E36564" s="1" t="str">
        <f t="shared" ref="E36564:E36627" si="3415">IF(J36565=$J$149,RIGHT(J36564,LEN(J36564)-5),E36563)</f>
        <v>023940_HP_CAP</v>
      </c>
      <c r="F36564" s="1" t="str">
        <f t="shared" ref="F36564:F36627" si="3416">IF(J36564=$J$150,VLOOKUP(L36564,$U$2:$V$7,2,FALSE()),"")</f>
        <v>UD Spar Caps</v>
      </c>
      <c r="G36564" s="1" t="b">
        <f t="shared" si="3413"/>
        <v>1</v>
      </c>
      <c r="H36564" s="1" t="b">
        <f t="shared" ref="H36564:H36627" si="3417">IF(F36564=F36565,FALSE(),IF(J36564=$J$150,TRUE(),FALSE()))</f>
        <v>0</v>
      </c>
      <c r="I36564" s="1">
        <f t="shared" ref="I36564:I36627" si="3418">IF(F36564=F36563,I36563,0)+K36564</f>
        <v>3.9000000000000028E-2</v>
      </c>
      <c r="J36564" s="1" t="s">
        <v>392</v>
      </c>
      <c r="K36564" s="1">
        <v>1E-3</v>
      </c>
      <c r="L36564" s="1">
        <v>2</v>
      </c>
      <c r="M36564" s="1">
        <v>0</v>
      </c>
      <c r="O36564" s="1" t="s">
        <v>541</v>
      </c>
    </row>
    <row r="36565" spans="1:15" x14ac:dyDescent="0.25">
      <c r="A36565" s="1">
        <v>36565</v>
      </c>
      <c r="B36565" s="1" t="b">
        <f>IF(AND(G36565=TRUE(),H36565=TRUE()),IFERROR(MATCH(LEFT(E36566,6),Sheet3!$3:$3,0)&gt;0,"No Section"),FALSE())</f>
        <v>0</v>
      </c>
      <c r="C36565" s="1">
        <f t="shared" si="3414"/>
        <v>23.94</v>
      </c>
      <c r="E36565" s="1" t="str">
        <f t="shared" si="3415"/>
        <v>023940_HP_CAP</v>
      </c>
      <c r="F36565" s="1" t="str">
        <f t="shared" si="3416"/>
        <v>UD Spar Caps</v>
      </c>
      <c r="G36565" s="1" t="b">
        <f t="shared" ref="G36565:G36628" si="3419">IF(J36565=$J$149,IF(E36564=E36563,FALSE(),TRUE()),G36564)</f>
        <v>1</v>
      </c>
      <c r="H36565" s="1" t="b">
        <f t="shared" si="3417"/>
        <v>0</v>
      </c>
      <c r="I36565" s="1">
        <f t="shared" si="3418"/>
        <v>4.0000000000000029E-2</v>
      </c>
      <c r="J36565" s="1" t="s">
        <v>392</v>
      </c>
      <c r="K36565" s="1">
        <v>1E-3</v>
      </c>
      <c r="L36565" s="1">
        <v>2</v>
      </c>
      <c r="M36565" s="1">
        <v>0</v>
      </c>
      <c r="O36565" s="1" t="s">
        <v>541</v>
      </c>
    </row>
    <row r="36566" spans="1:15" x14ac:dyDescent="0.25">
      <c r="A36566" s="1">
        <v>36566</v>
      </c>
      <c r="B36566" s="1" t="b">
        <f>IF(AND(G36566=TRUE(),H36566=TRUE()),IFERROR(MATCH(LEFT(E36567,6),Sheet3!$3:$3,0)&gt;0,"No Section"),FALSE())</f>
        <v>0</v>
      </c>
      <c r="C36566" s="1">
        <f t="shared" si="3414"/>
        <v>23.94</v>
      </c>
      <c r="E36566" s="1" t="str">
        <f t="shared" si="3415"/>
        <v>023940_HP_CAP</v>
      </c>
      <c r="F36566" s="1" t="str">
        <f t="shared" si="3416"/>
        <v>UD Spar Caps</v>
      </c>
      <c r="G36566" s="1" t="b">
        <f t="shared" si="3419"/>
        <v>1</v>
      </c>
      <c r="H36566" s="1" t="b">
        <f t="shared" si="3417"/>
        <v>0</v>
      </c>
      <c r="I36566" s="1">
        <f t="shared" si="3418"/>
        <v>4.1000000000000029E-2</v>
      </c>
      <c r="J36566" s="1" t="s">
        <v>392</v>
      </c>
      <c r="K36566" s="1">
        <v>1E-3</v>
      </c>
      <c r="L36566" s="1">
        <v>2</v>
      </c>
      <c r="M36566" s="1">
        <v>0</v>
      </c>
      <c r="O36566" s="1" t="s">
        <v>541</v>
      </c>
    </row>
    <row r="36567" spans="1:15" x14ac:dyDescent="0.25">
      <c r="A36567" s="1">
        <v>36567</v>
      </c>
      <c r="B36567" s="1" t="b">
        <f>IF(AND(G36567=TRUE(),H36567=TRUE()),IFERROR(MATCH(LEFT(E36568,6),Sheet3!$3:$3,0)&gt;0,"No Section"),FALSE())</f>
        <v>0</v>
      </c>
      <c r="C36567" s="1">
        <f t="shared" si="3414"/>
        <v>23.94</v>
      </c>
      <c r="E36567" s="1" t="str">
        <f t="shared" si="3415"/>
        <v>023940_HP_CAP</v>
      </c>
      <c r="F36567" s="1" t="str">
        <f t="shared" si="3416"/>
        <v>UD Spar Caps</v>
      </c>
      <c r="G36567" s="1" t="b">
        <f t="shared" si="3419"/>
        <v>1</v>
      </c>
      <c r="H36567" s="1" t="b">
        <f t="shared" si="3417"/>
        <v>0</v>
      </c>
      <c r="I36567" s="1">
        <f t="shared" si="3418"/>
        <v>4.200000000000003E-2</v>
      </c>
      <c r="J36567" s="1" t="s">
        <v>392</v>
      </c>
      <c r="K36567" s="1">
        <v>1E-3</v>
      </c>
      <c r="L36567" s="1">
        <v>2</v>
      </c>
      <c r="M36567" s="1">
        <v>0</v>
      </c>
      <c r="O36567" s="1" t="s">
        <v>541</v>
      </c>
    </row>
    <row r="36568" spans="1:15" x14ac:dyDescent="0.25">
      <c r="A36568" s="1">
        <v>36568</v>
      </c>
      <c r="B36568" s="1" t="b">
        <f>IF(AND(G36568=TRUE(),H36568=TRUE()),IFERROR(MATCH(LEFT(E36569,6),Sheet3!$3:$3,0)&gt;0,"No Section"),FALSE())</f>
        <v>0</v>
      </c>
      <c r="C36568" s="1">
        <f t="shared" si="3414"/>
        <v>23.94</v>
      </c>
      <c r="E36568" s="1" t="str">
        <f t="shared" si="3415"/>
        <v>023940_HP_CAP</v>
      </c>
      <c r="F36568" s="1" t="str">
        <f t="shared" si="3416"/>
        <v>UD Spar Caps</v>
      </c>
      <c r="G36568" s="1" t="b">
        <f t="shared" si="3419"/>
        <v>1</v>
      </c>
      <c r="H36568" s="1" t="b">
        <f t="shared" si="3417"/>
        <v>0</v>
      </c>
      <c r="I36568" s="1">
        <f t="shared" si="3418"/>
        <v>4.3000000000000031E-2</v>
      </c>
      <c r="J36568" s="1" t="s">
        <v>392</v>
      </c>
      <c r="K36568" s="1">
        <v>1E-3</v>
      </c>
      <c r="L36568" s="1">
        <v>2</v>
      </c>
      <c r="M36568" s="1">
        <v>0</v>
      </c>
      <c r="O36568" s="1" t="s">
        <v>541</v>
      </c>
    </row>
    <row r="36569" spans="1:15" x14ac:dyDescent="0.25">
      <c r="A36569" s="1">
        <v>36569</v>
      </c>
      <c r="B36569" s="1" t="b">
        <f>IF(AND(G36569=TRUE(),H36569=TRUE()),IFERROR(MATCH(LEFT(E36570,6),Sheet3!$3:$3,0)&gt;0,"No Section"),FALSE())</f>
        <v>0</v>
      </c>
      <c r="C36569" s="1">
        <f t="shared" si="3414"/>
        <v>23.94</v>
      </c>
      <c r="E36569" s="1" t="str">
        <f t="shared" si="3415"/>
        <v>023940_HP_CAP</v>
      </c>
      <c r="F36569" s="1" t="str">
        <f t="shared" si="3416"/>
        <v>UD Spar Caps</v>
      </c>
      <c r="G36569" s="1" t="b">
        <f t="shared" si="3419"/>
        <v>1</v>
      </c>
      <c r="H36569" s="1" t="b">
        <f t="shared" si="3417"/>
        <v>0</v>
      </c>
      <c r="I36569" s="1">
        <f t="shared" si="3418"/>
        <v>4.4000000000000032E-2</v>
      </c>
      <c r="J36569" s="1" t="s">
        <v>392</v>
      </c>
      <c r="K36569" s="1">
        <v>1E-3</v>
      </c>
      <c r="L36569" s="1">
        <v>2</v>
      </c>
      <c r="M36569" s="1">
        <v>0</v>
      </c>
      <c r="O36569" s="1" t="s">
        <v>541</v>
      </c>
    </row>
    <row r="36570" spans="1:15" x14ac:dyDescent="0.25">
      <c r="A36570" s="1">
        <v>36570</v>
      </c>
      <c r="B36570" s="1" t="b">
        <f>IF(AND(G36570=TRUE(),H36570=TRUE()),IFERROR(MATCH(LEFT(E36571,6),Sheet3!$3:$3,0)&gt;0,"No Section"),FALSE())</f>
        <v>0</v>
      </c>
      <c r="C36570" s="1">
        <f t="shared" si="3414"/>
        <v>23.94</v>
      </c>
      <c r="E36570" s="1" t="str">
        <f t="shared" si="3415"/>
        <v>023940_HP_CAP</v>
      </c>
      <c r="F36570" s="1" t="str">
        <f t="shared" si="3416"/>
        <v>UD Spar Caps</v>
      </c>
      <c r="G36570" s="1" t="b">
        <f t="shared" si="3419"/>
        <v>1</v>
      </c>
      <c r="H36570" s="1" t="b">
        <f t="shared" si="3417"/>
        <v>0</v>
      </c>
      <c r="I36570" s="1">
        <f t="shared" si="3418"/>
        <v>4.5000000000000033E-2</v>
      </c>
      <c r="J36570" s="1" t="s">
        <v>392</v>
      </c>
      <c r="K36570" s="1">
        <v>1E-3</v>
      </c>
      <c r="L36570" s="1">
        <v>2</v>
      </c>
      <c r="M36570" s="1">
        <v>0</v>
      </c>
      <c r="O36570" s="1" t="s">
        <v>541</v>
      </c>
    </row>
    <row r="36571" spans="1:15" x14ac:dyDescent="0.25">
      <c r="A36571" s="1">
        <v>36571</v>
      </c>
      <c r="B36571" s="1" t="b">
        <f>IF(AND(G36571=TRUE(),H36571=TRUE()),IFERROR(MATCH(LEFT(E36572,6),Sheet3!$3:$3,0)&gt;0,"No Section"),FALSE())</f>
        <v>0</v>
      </c>
      <c r="C36571" s="1">
        <f t="shared" si="3414"/>
        <v>23.94</v>
      </c>
      <c r="E36571" s="1" t="str">
        <f t="shared" si="3415"/>
        <v>023940_HP_CAP</v>
      </c>
      <c r="F36571" s="1" t="str">
        <f t="shared" si="3416"/>
        <v>UD Spar Caps</v>
      </c>
      <c r="G36571" s="1" t="b">
        <f t="shared" si="3419"/>
        <v>1</v>
      </c>
      <c r="H36571" s="1" t="b">
        <f t="shared" si="3417"/>
        <v>0</v>
      </c>
      <c r="I36571" s="1">
        <f t="shared" si="3418"/>
        <v>4.6000000000000034E-2</v>
      </c>
      <c r="J36571" s="1" t="s">
        <v>392</v>
      </c>
      <c r="K36571" s="1">
        <v>1E-3</v>
      </c>
      <c r="L36571" s="1">
        <v>2</v>
      </c>
      <c r="M36571" s="1">
        <v>0</v>
      </c>
      <c r="O36571" s="1" t="s">
        <v>541</v>
      </c>
    </row>
    <row r="36572" spans="1:15" x14ac:dyDescent="0.25">
      <c r="A36572" s="1">
        <v>36572</v>
      </c>
      <c r="B36572" s="1" t="b">
        <f>IF(AND(G36572=TRUE(),H36572=TRUE()),IFERROR(MATCH(LEFT(E36573,6),Sheet3!$3:$3,0)&gt;0,"No Section"),FALSE())</f>
        <v>0</v>
      </c>
      <c r="C36572" s="1">
        <f t="shared" si="3414"/>
        <v>23.94</v>
      </c>
      <c r="E36572" s="1" t="str">
        <f t="shared" si="3415"/>
        <v>023940_HP_CAP</v>
      </c>
      <c r="F36572" s="1" t="str">
        <f t="shared" si="3416"/>
        <v>UD Spar Caps</v>
      </c>
      <c r="G36572" s="1" t="b">
        <f t="shared" si="3419"/>
        <v>1</v>
      </c>
      <c r="H36572" s="1" t="b">
        <f t="shared" si="3417"/>
        <v>0</v>
      </c>
      <c r="I36572" s="1">
        <f t="shared" si="3418"/>
        <v>4.7000000000000035E-2</v>
      </c>
      <c r="J36572" s="1" t="s">
        <v>392</v>
      </c>
      <c r="K36572" s="1">
        <v>1E-3</v>
      </c>
      <c r="L36572" s="1">
        <v>2</v>
      </c>
      <c r="M36572" s="1">
        <v>0</v>
      </c>
      <c r="O36572" s="1" t="s">
        <v>541</v>
      </c>
    </row>
    <row r="36573" spans="1:15" x14ac:dyDescent="0.25">
      <c r="A36573" s="1">
        <v>36573</v>
      </c>
      <c r="B36573" s="1" t="b">
        <f>IF(AND(G36573=TRUE(),H36573=TRUE()),IFERROR(MATCH(LEFT(E36574,6),Sheet3!$3:$3,0)&gt;0,"No Section"),FALSE())</f>
        <v>0</v>
      </c>
      <c r="C36573" s="1">
        <f t="shared" si="3414"/>
        <v>23.94</v>
      </c>
      <c r="E36573" s="1" t="str">
        <f t="shared" si="3415"/>
        <v>023940_HP_CAP</v>
      </c>
      <c r="F36573" s="1" t="str">
        <f t="shared" si="3416"/>
        <v>UD Spar Caps</v>
      </c>
      <c r="G36573" s="1" t="b">
        <f t="shared" si="3419"/>
        <v>1</v>
      </c>
      <c r="H36573" s="1" t="b">
        <f t="shared" si="3417"/>
        <v>0</v>
      </c>
      <c r="I36573" s="1">
        <f t="shared" si="3418"/>
        <v>4.8000000000000036E-2</v>
      </c>
      <c r="J36573" s="1" t="s">
        <v>392</v>
      </c>
      <c r="K36573" s="1">
        <v>1E-3</v>
      </c>
      <c r="L36573" s="1">
        <v>2</v>
      </c>
      <c r="M36573" s="1">
        <v>0</v>
      </c>
      <c r="O36573" s="1" t="s">
        <v>541</v>
      </c>
    </row>
    <row r="36574" spans="1:15" x14ac:dyDescent="0.25">
      <c r="A36574" s="1">
        <v>36574</v>
      </c>
      <c r="B36574" s="1" t="b">
        <f>IF(AND(G36574=TRUE(),H36574=TRUE()),IFERROR(MATCH(LEFT(E36575,6),Sheet3!$3:$3,0)&gt;0,"No Section"),FALSE())</f>
        <v>0</v>
      </c>
      <c r="C36574" s="1">
        <f t="shared" si="3414"/>
        <v>23.94</v>
      </c>
      <c r="E36574" s="1" t="str">
        <f t="shared" si="3415"/>
        <v>023940_HP_CAP</v>
      </c>
      <c r="F36574" s="1" t="str">
        <f t="shared" si="3416"/>
        <v>UD Spar Caps</v>
      </c>
      <c r="G36574" s="1" t="b">
        <f t="shared" si="3419"/>
        <v>1</v>
      </c>
      <c r="H36574" s="1" t="b">
        <f t="shared" si="3417"/>
        <v>0</v>
      </c>
      <c r="I36574" s="1">
        <f t="shared" si="3418"/>
        <v>4.9000000000000037E-2</v>
      </c>
      <c r="J36574" s="1" t="s">
        <v>392</v>
      </c>
      <c r="K36574" s="1">
        <v>1E-3</v>
      </c>
      <c r="L36574" s="1">
        <v>2</v>
      </c>
      <c r="M36574" s="1">
        <v>0</v>
      </c>
      <c r="O36574" s="1" t="s">
        <v>541</v>
      </c>
    </row>
    <row r="36575" spans="1:15" x14ac:dyDescent="0.25">
      <c r="A36575" s="1">
        <v>36575</v>
      </c>
      <c r="B36575" s="1" t="b">
        <f>IF(AND(G36575=TRUE(),H36575=TRUE()),IFERROR(MATCH(LEFT(E36576,6),Sheet3!$3:$3,0)&gt;0,"No Section"),FALSE())</f>
        <v>0</v>
      </c>
      <c r="C36575" s="1">
        <f t="shared" si="3414"/>
        <v>23.94</v>
      </c>
      <c r="E36575" s="1" t="str">
        <f t="shared" si="3415"/>
        <v>023940_HP_CAP</v>
      </c>
      <c r="F36575" s="1" t="str">
        <f t="shared" si="3416"/>
        <v>UD Spar Caps</v>
      </c>
      <c r="G36575" s="1" t="b">
        <f t="shared" si="3419"/>
        <v>1</v>
      </c>
      <c r="H36575" s="1" t="b">
        <f t="shared" si="3417"/>
        <v>0</v>
      </c>
      <c r="I36575" s="1">
        <f t="shared" si="3418"/>
        <v>5.0000000000000037E-2</v>
      </c>
      <c r="J36575" s="1" t="s">
        <v>392</v>
      </c>
      <c r="K36575" s="1">
        <v>1E-3</v>
      </c>
      <c r="L36575" s="1">
        <v>2</v>
      </c>
      <c r="M36575" s="1">
        <v>0</v>
      </c>
      <c r="O36575" s="1" t="s">
        <v>541</v>
      </c>
    </row>
    <row r="36576" spans="1:15" x14ac:dyDescent="0.25">
      <c r="A36576" s="1">
        <v>36576</v>
      </c>
      <c r="B36576" s="1" t="b">
        <f>IF(AND(G36576=TRUE(),H36576=TRUE()),IFERROR(MATCH(LEFT(E36577,6),Sheet3!$3:$3,0)&gt;0,"No Section"),FALSE())</f>
        <v>0</v>
      </c>
      <c r="C36576" s="1">
        <f t="shared" si="3414"/>
        <v>23.94</v>
      </c>
      <c r="E36576" s="1" t="str">
        <f t="shared" si="3415"/>
        <v>023940_HP_CAP</v>
      </c>
      <c r="F36576" s="1" t="str">
        <f t="shared" si="3416"/>
        <v>UD Spar Caps</v>
      </c>
      <c r="G36576" s="1" t="b">
        <f t="shared" si="3419"/>
        <v>1</v>
      </c>
      <c r="H36576" s="1" t="b">
        <f t="shared" si="3417"/>
        <v>0</v>
      </c>
      <c r="I36576" s="1">
        <f t="shared" si="3418"/>
        <v>5.1000000000000038E-2</v>
      </c>
      <c r="J36576" s="1" t="s">
        <v>392</v>
      </c>
      <c r="K36576" s="1">
        <v>1E-3</v>
      </c>
      <c r="L36576" s="1">
        <v>2</v>
      </c>
      <c r="M36576" s="1">
        <v>0</v>
      </c>
      <c r="O36576" s="1" t="s">
        <v>541</v>
      </c>
    </row>
    <row r="36577" spans="1:15" x14ac:dyDescent="0.25">
      <c r="A36577" s="1">
        <v>36577</v>
      </c>
      <c r="B36577" s="1" t="b">
        <f>IF(AND(G36577=TRUE(),H36577=TRUE()),IFERROR(MATCH(LEFT(E36578,6),Sheet3!$3:$3,0)&gt;0,"No Section"),FALSE())</f>
        <v>0</v>
      </c>
      <c r="C36577" s="1">
        <f t="shared" si="3414"/>
        <v>23.94</v>
      </c>
      <c r="E36577" s="1" t="str">
        <f t="shared" si="3415"/>
        <v>023940_HP_CAP</v>
      </c>
      <c r="F36577" s="1" t="str">
        <f t="shared" si="3416"/>
        <v>UD Spar Caps</v>
      </c>
      <c r="G36577" s="1" t="b">
        <f t="shared" si="3419"/>
        <v>1</v>
      </c>
      <c r="H36577" s="1" t="b">
        <f t="shared" si="3417"/>
        <v>0</v>
      </c>
      <c r="I36577" s="1">
        <f t="shared" si="3418"/>
        <v>5.2000000000000039E-2</v>
      </c>
      <c r="J36577" s="1" t="s">
        <v>392</v>
      </c>
      <c r="K36577" s="1">
        <v>1E-3</v>
      </c>
      <c r="L36577" s="1">
        <v>2</v>
      </c>
      <c r="M36577" s="1">
        <v>0</v>
      </c>
      <c r="O36577" s="1" t="s">
        <v>541</v>
      </c>
    </row>
    <row r="36578" spans="1:15" x14ac:dyDescent="0.25">
      <c r="A36578" s="1">
        <v>36578</v>
      </c>
      <c r="B36578" s="1" t="str">
        <f>IF(AND(G36578=TRUE(),H36578=TRUE()),IFERROR(MATCH(LEFT(E36579,6),Sheet3!$3:$3,0)&gt;0,"No Section"),FALSE())</f>
        <v>No Section</v>
      </c>
      <c r="C36578" s="1">
        <f t="shared" si="3414"/>
        <v>23.94</v>
      </c>
      <c r="D36578" s="1" t="str">
        <f>RIGHT(E36578,LEN(E36578)-7)</f>
        <v>HP_CAP</v>
      </c>
      <c r="E36578" s="1" t="str">
        <f t="shared" si="3415"/>
        <v>023940_HP_CAP</v>
      </c>
      <c r="F36578" s="1" t="str">
        <f t="shared" si="3416"/>
        <v>UD Spar Caps</v>
      </c>
      <c r="G36578" s="1" t="b">
        <f t="shared" si="3419"/>
        <v>1</v>
      </c>
      <c r="H36578" s="1" t="b">
        <f t="shared" si="3417"/>
        <v>1</v>
      </c>
      <c r="I36578" s="1">
        <f t="shared" si="3418"/>
        <v>5.300000000000004E-2</v>
      </c>
      <c r="J36578" s="1" t="s">
        <v>392</v>
      </c>
      <c r="K36578" s="1">
        <v>1E-3</v>
      </c>
      <c r="L36578" s="1">
        <v>2</v>
      </c>
      <c r="M36578" s="1">
        <v>0</v>
      </c>
      <c r="O36578" s="1" t="s">
        <v>541</v>
      </c>
    </row>
    <row r="36579" spans="1:15" x14ac:dyDescent="0.25">
      <c r="A36579" s="1">
        <v>36579</v>
      </c>
      <c r="B36579" s="1" t="b">
        <f>IF(AND(G36579=TRUE(),H36579=TRUE()),IFERROR(MATCH(LEFT(E36580,6),Sheet3!$3:$3,0)&gt;0,"No Section"),FALSE())</f>
        <v>0</v>
      </c>
      <c r="C36579" s="1">
        <f t="shared" si="3414"/>
        <v>23.94</v>
      </c>
      <c r="E36579" s="1" t="str">
        <f t="shared" si="3415"/>
        <v>023940_HP_CAP</v>
      </c>
      <c r="F36579" s="1" t="str">
        <f t="shared" si="3416"/>
        <v/>
      </c>
      <c r="G36579" s="1" t="b">
        <f t="shared" si="3419"/>
        <v>1</v>
      </c>
      <c r="H36579" s="1" t="b">
        <f t="shared" si="3417"/>
        <v>0</v>
      </c>
      <c r="I36579" s="1" t="e">
        <f t="shared" si="3418"/>
        <v>#VALUE!</v>
      </c>
      <c r="J36579" s="1" t="s">
        <v>394</v>
      </c>
      <c r="K36579" s="1" t="s">
        <v>395</v>
      </c>
    </row>
    <row r="36580" spans="1:15" x14ac:dyDescent="0.25">
      <c r="A36580" s="1">
        <v>36580</v>
      </c>
      <c r="B36580" s="1" t="b">
        <f>IF(AND(G36580=TRUE(),H36580=TRUE()),IFERROR(MATCH(LEFT(E36581,6),Sheet3!$3:$3,0)&gt;0,"No Section"),FALSE())</f>
        <v>0</v>
      </c>
      <c r="C36580" s="1">
        <f t="shared" si="3414"/>
        <v>23.94</v>
      </c>
      <c r="E36580" s="1" t="str">
        <f t="shared" si="3415"/>
        <v>023940_HP_CAP</v>
      </c>
      <c r="F36580" s="1" t="str">
        <f t="shared" si="3416"/>
        <v/>
      </c>
      <c r="G36580" s="1" t="b">
        <f t="shared" si="3419"/>
        <v>1</v>
      </c>
      <c r="H36580" s="1" t="b">
        <f t="shared" si="3417"/>
        <v>0</v>
      </c>
      <c r="I36580" s="1" t="e">
        <f t="shared" si="3418"/>
        <v>#VALUE!</v>
      </c>
    </row>
    <row r="36581" spans="1:15" x14ac:dyDescent="0.25">
      <c r="A36581" s="1">
        <v>36581</v>
      </c>
      <c r="B36581" s="1" t="b">
        <f>IF(AND(G36581=TRUE(),H36581=TRUE()),IFERROR(MATCH(LEFT(E36582,6),Sheet3!$3:$3,0)&gt;0,"No Section"),FALSE())</f>
        <v>0</v>
      </c>
      <c r="C36581" s="1">
        <f t="shared" si="3414"/>
        <v>23.94</v>
      </c>
      <c r="E36581" s="1" t="str">
        <f t="shared" si="3415"/>
        <v>023940_HP_CAP</v>
      </c>
      <c r="F36581" s="1" t="str">
        <f t="shared" si="3416"/>
        <v/>
      </c>
      <c r="G36581" s="1" t="b">
        <f t="shared" si="3419"/>
        <v>1</v>
      </c>
      <c r="H36581" s="1" t="b">
        <f t="shared" si="3417"/>
        <v>0</v>
      </c>
      <c r="I36581" s="1" t="e">
        <f t="shared" si="3418"/>
        <v>#VALUE!</v>
      </c>
      <c r="J36581" s="1" t="s">
        <v>850</v>
      </c>
    </row>
    <row r="36582" spans="1:15" x14ac:dyDescent="0.25">
      <c r="A36582" s="1">
        <v>36582</v>
      </c>
      <c r="B36582" s="1" t="b">
        <f>IF(AND(G36582=TRUE(),H36582=TRUE()),IFERROR(MATCH(LEFT(E36583,6),Sheet3!$3:$3,0)&gt;0,"No Section"),FALSE())</f>
        <v>0</v>
      </c>
      <c r="C36582" s="1">
        <f t="shared" si="3414"/>
        <v>23.94</v>
      </c>
      <c r="E36582" s="1" t="str">
        <f t="shared" si="3415"/>
        <v>023940_HP_CAP</v>
      </c>
      <c r="F36582" s="1" t="str">
        <f t="shared" si="3416"/>
        <v/>
      </c>
      <c r="G36582" s="1" t="b">
        <f t="shared" si="3419"/>
        <v>0</v>
      </c>
      <c r="H36582" s="1" t="b">
        <f t="shared" si="3417"/>
        <v>0</v>
      </c>
      <c r="I36582" s="1" t="e">
        <f t="shared" si="3418"/>
        <v>#VALUE!</v>
      </c>
      <c r="J36582" s="1" t="s">
        <v>390</v>
      </c>
      <c r="K36582" s="1">
        <v>1451</v>
      </c>
      <c r="L36582" s="1" t="s">
        <v>391</v>
      </c>
    </row>
    <row r="36583" spans="1:15" x14ac:dyDescent="0.25">
      <c r="A36583" s="1">
        <v>36583</v>
      </c>
      <c r="B36583" s="1" t="b">
        <f>IF(AND(G36583=TRUE(),H36583=TRUE()),IFERROR(MATCH(LEFT(E36584,6),Sheet3!$3:$3,0)&gt;0,"No Section"),FALSE())</f>
        <v>0</v>
      </c>
      <c r="C36583" s="1">
        <f t="shared" si="3414"/>
        <v>23.94</v>
      </c>
      <c r="E36583" s="1" t="str">
        <f t="shared" si="3415"/>
        <v>023940_HP_CAP</v>
      </c>
      <c r="F36583" s="1" t="str">
        <f t="shared" si="3416"/>
        <v>Gelcoat</v>
      </c>
      <c r="G36583" s="1" t="b">
        <f t="shared" si="3419"/>
        <v>0</v>
      </c>
      <c r="H36583" s="1" t="b">
        <f t="shared" si="3417"/>
        <v>1</v>
      </c>
      <c r="I36583" s="1">
        <f t="shared" si="3418"/>
        <v>5.0000000000000001E-4</v>
      </c>
      <c r="J36583" s="1" t="s">
        <v>392</v>
      </c>
      <c r="K36583" s="1">
        <v>5.0000000000000001E-4</v>
      </c>
      <c r="L36583" s="1">
        <v>3</v>
      </c>
      <c r="M36583" s="1">
        <v>0</v>
      </c>
      <c r="O36583" s="1" t="s">
        <v>16</v>
      </c>
    </row>
    <row r="36584" spans="1:15" x14ac:dyDescent="0.25">
      <c r="A36584" s="1">
        <v>36584</v>
      </c>
      <c r="B36584" s="1" t="b">
        <f>IF(AND(G36584=TRUE(),H36584=TRUE()),IFERROR(MATCH(LEFT(E36585,6),Sheet3!$3:$3,0)&gt;0,"No Section"),FALSE())</f>
        <v>0</v>
      </c>
      <c r="C36584" s="1">
        <f t="shared" si="3414"/>
        <v>23.94</v>
      </c>
      <c r="E36584" s="1" t="str">
        <f t="shared" si="3415"/>
        <v>023940_HP_CAP</v>
      </c>
      <c r="F36584" s="1" t="str">
        <f t="shared" si="3416"/>
        <v>Triax Shell</v>
      </c>
      <c r="G36584" s="1" t="b">
        <f t="shared" si="3419"/>
        <v>0</v>
      </c>
      <c r="H36584" s="1" t="b">
        <f t="shared" si="3417"/>
        <v>1</v>
      </c>
      <c r="I36584" s="1">
        <f t="shared" si="3418"/>
        <v>1E-3</v>
      </c>
      <c r="J36584" s="1" t="s">
        <v>392</v>
      </c>
      <c r="K36584" s="1">
        <v>1E-3</v>
      </c>
      <c r="L36584" s="1">
        <v>6</v>
      </c>
      <c r="M36584" s="1">
        <v>0</v>
      </c>
      <c r="O36584" s="1" t="s">
        <v>393</v>
      </c>
    </row>
    <row r="36585" spans="1:15" x14ac:dyDescent="0.25">
      <c r="A36585" s="1">
        <v>36585</v>
      </c>
      <c r="B36585" s="1" t="b">
        <f>IF(AND(G36585=TRUE(),H36585=TRUE()),IFERROR(MATCH(LEFT(E36586,6),Sheet3!$3:$3,0)&gt;0,"No Section"),FALSE())</f>
        <v>0</v>
      </c>
      <c r="C36585" s="1">
        <f t="shared" si="3414"/>
        <v>23.94</v>
      </c>
      <c r="E36585" s="1" t="str">
        <f t="shared" si="3415"/>
        <v>023940_HP_CAP</v>
      </c>
      <c r="F36585" s="1" t="str">
        <f t="shared" si="3416"/>
        <v>UD Spar Caps</v>
      </c>
      <c r="G36585" s="1" t="b">
        <f t="shared" si="3419"/>
        <v>0</v>
      </c>
      <c r="H36585" s="1" t="b">
        <f t="shared" si="3417"/>
        <v>0</v>
      </c>
      <c r="I36585" s="1">
        <f t="shared" si="3418"/>
        <v>1E-3</v>
      </c>
      <c r="J36585" s="1" t="s">
        <v>392</v>
      </c>
      <c r="K36585" s="1">
        <v>1E-3</v>
      </c>
      <c r="L36585" s="1">
        <v>2</v>
      </c>
      <c r="M36585" s="1">
        <v>0</v>
      </c>
      <c r="O36585" s="1" t="s">
        <v>541</v>
      </c>
    </row>
    <row r="36586" spans="1:15" x14ac:dyDescent="0.25">
      <c r="A36586" s="1">
        <v>36586</v>
      </c>
      <c r="B36586" s="1" t="b">
        <f>IF(AND(G36586=TRUE(),H36586=TRUE()),IFERROR(MATCH(LEFT(E36587,6),Sheet3!$3:$3,0)&gt;0,"No Section"),FALSE())</f>
        <v>0</v>
      </c>
      <c r="C36586" s="1">
        <f t="shared" si="3414"/>
        <v>23.94</v>
      </c>
      <c r="E36586" s="1" t="str">
        <f t="shared" si="3415"/>
        <v>023940_HP_CAP</v>
      </c>
      <c r="F36586" s="1" t="str">
        <f t="shared" si="3416"/>
        <v>UD Spar Caps</v>
      </c>
      <c r="G36586" s="1" t="b">
        <f t="shared" si="3419"/>
        <v>0</v>
      </c>
      <c r="H36586" s="1" t="b">
        <f t="shared" si="3417"/>
        <v>0</v>
      </c>
      <c r="I36586" s="1">
        <f t="shared" si="3418"/>
        <v>2E-3</v>
      </c>
      <c r="J36586" s="1" t="s">
        <v>392</v>
      </c>
      <c r="K36586" s="1">
        <v>1E-3</v>
      </c>
      <c r="L36586" s="1">
        <v>2</v>
      </c>
      <c r="M36586" s="1">
        <v>0</v>
      </c>
      <c r="O36586" s="1" t="s">
        <v>541</v>
      </c>
    </row>
    <row r="36587" spans="1:15" x14ac:dyDescent="0.25">
      <c r="A36587" s="1">
        <v>36587</v>
      </c>
      <c r="B36587" s="1" t="b">
        <f>IF(AND(G36587=TRUE(),H36587=TRUE()),IFERROR(MATCH(LEFT(E36588,6),Sheet3!$3:$3,0)&gt;0,"No Section"),FALSE())</f>
        <v>0</v>
      </c>
      <c r="C36587" s="1">
        <f t="shared" si="3414"/>
        <v>23.94</v>
      </c>
      <c r="E36587" s="1" t="str">
        <f t="shared" si="3415"/>
        <v>023940_HP_CAP</v>
      </c>
      <c r="F36587" s="1" t="str">
        <f t="shared" si="3416"/>
        <v>UD Spar Caps</v>
      </c>
      <c r="G36587" s="1" t="b">
        <f t="shared" si="3419"/>
        <v>0</v>
      </c>
      <c r="H36587" s="1" t="b">
        <f t="shared" si="3417"/>
        <v>0</v>
      </c>
      <c r="I36587" s="1">
        <f t="shared" si="3418"/>
        <v>3.0000000000000001E-3</v>
      </c>
      <c r="J36587" s="1" t="s">
        <v>392</v>
      </c>
      <c r="K36587" s="1">
        <v>1E-3</v>
      </c>
      <c r="L36587" s="1">
        <v>2</v>
      </c>
      <c r="M36587" s="1">
        <v>0</v>
      </c>
      <c r="O36587" s="1" t="s">
        <v>541</v>
      </c>
    </row>
    <row r="36588" spans="1:15" x14ac:dyDescent="0.25">
      <c r="A36588" s="1">
        <v>36588</v>
      </c>
      <c r="B36588" s="1" t="b">
        <f>IF(AND(G36588=TRUE(),H36588=TRUE()),IFERROR(MATCH(LEFT(E36589,6),Sheet3!$3:$3,0)&gt;0,"No Section"),FALSE())</f>
        <v>0</v>
      </c>
      <c r="C36588" s="1">
        <f t="shared" si="3414"/>
        <v>23.94</v>
      </c>
      <c r="E36588" s="1" t="str">
        <f t="shared" si="3415"/>
        <v>023940_HP_CAP</v>
      </c>
      <c r="F36588" s="1" t="str">
        <f t="shared" si="3416"/>
        <v>UD Spar Caps</v>
      </c>
      <c r="G36588" s="1" t="b">
        <f t="shared" si="3419"/>
        <v>0</v>
      </c>
      <c r="H36588" s="1" t="b">
        <f t="shared" si="3417"/>
        <v>0</v>
      </c>
      <c r="I36588" s="1">
        <f t="shared" si="3418"/>
        <v>4.0000000000000001E-3</v>
      </c>
      <c r="J36588" s="1" t="s">
        <v>392</v>
      </c>
      <c r="K36588" s="1">
        <v>1E-3</v>
      </c>
      <c r="L36588" s="1">
        <v>2</v>
      </c>
      <c r="M36588" s="1">
        <v>0</v>
      </c>
      <c r="O36588" s="1" t="s">
        <v>541</v>
      </c>
    </row>
    <row r="36589" spans="1:15" x14ac:dyDescent="0.25">
      <c r="A36589" s="1">
        <v>36589</v>
      </c>
      <c r="B36589" s="1" t="b">
        <f>IF(AND(G36589=TRUE(),H36589=TRUE()),IFERROR(MATCH(LEFT(E36590,6),Sheet3!$3:$3,0)&gt;0,"No Section"),FALSE())</f>
        <v>0</v>
      </c>
      <c r="C36589" s="1">
        <f t="shared" si="3414"/>
        <v>23.94</v>
      </c>
      <c r="E36589" s="1" t="str">
        <f t="shared" si="3415"/>
        <v>023940_HP_CAP</v>
      </c>
      <c r="F36589" s="1" t="str">
        <f t="shared" si="3416"/>
        <v>UD Spar Caps</v>
      </c>
      <c r="G36589" s="1" t="b">
        <f t="shared" si="3419"/>
        <v>0</v>
      </c>
      <c r="H36589" s="1" t="b">
        <f t="shared" si="3417"/>
        <v>0</v>
      </c>
      <c r="I36589" s="1">
        <f t="shared" si="3418"/>
        <v>5.0000000000000001E-3</v>
      </c>
      <c r="J36589" s="1" t="s">
        <v>392</v>
      </c>
      <c r="K36589" s="1">
        <v>1E-3</v>
      </c>
      <c r="L36589" s="1">
        <v>2</v>
      </c>
      <c r="M36589" s="1">
        <v>0</v>
      </c>
      <c r="O36589" s="1" t="s">
        <v>541</v>
      </c>
    </row>
    <row r="36590" spans="1:15" x14ac:dyDescent="0.25">
      <c r="A36590" s="1">
        <v>36590</v>
      </c>
      <c r="B36590" s="1" t="b">
        <f>IF(AND(G36590=TRUE(),H36590=TRUE()),IFERROR(MATCH(LEFT(E36591,6),Sheet3!$3:$3,0)&gt;0,"No Section"),FALSE())</f>
        <v>0</v>
      </c>
      <c r="C36590" s="1">
        <f t="shared" si="3414"/>
        <v>23.94</v>
      </c>
      <c r="E36590" s="1" t="str">
        <f t="shared" si="3415"/>
        <v>023940_HP_CAP</v>
      </c>
      <c r="F36590" s="1" t="str">
        <f t="shared" si="3416"/>
        <v>UD Spar Caps</v>
      </c>
      <c r="G36590" s="1" t="b">
        <f t="shared" si="3419"/>
        <v>0</v>
      </c>
      <c r="H36590" s="1" t="b">
        <f t="shared" si="3417"/>
        <v>0</v>
      </c>
      <c r="I36590" s="1">
        <f t="shared" si="3418"/>
        <v>6.0000000000000001E-3</v>
      </c>
      <c r="J36590" s="1" t="s">
        <v>392</v>
      </c>
      <c r="K36590" s="1">
        <v>1E-3</v>
      </c>
      <c r="L36590" s="1">
        <v>2</v>
      </c>
      <c r="M36590" s="1">
        <v>0</v>
      </c>
      <c r="O36590" s="1" t="s">
        <v>541</v>
      </c>
    </row>
    <row r="36591" spans="1:15" x14ac:dyDescent="0.25">
      <c r="A36591" s="1">
        <v>36591</v>
      </c>
      <c r="B36591" s="1" t="b">
        <f>IF(AND(G36591=TRUE(),H36591=TRUE()),IFERROR(MATCH(LEFT(E36592,6),Sheet3!$3:$3,0)&gt;0,"No Section"),FALSE())</f>
        <v>0</v>
      </c>
      <c r="C36591" s="1">
        <f t="shared" si="3414"/>
        <v>23.94</v>
      </c>
      <c r="E36591" s="1" t="str">
        <f t="shared" si="3415"/>
        <v>023940_HP_CAP</v>
      </c>
      <c r="F36591" s="1" t="str">
        <f t="shared" si="3416"/>
        <v>UD Spar Caps</v>
      </c>
      <c r="G36591" s="1" t="b">
        <f t="shared" si="3419"/>
        <v>0</v>
      </c>
      <c r="H36591" s="1" t="b">
        <f t="shared" si="3417"/>
        <v>0</v>
      </c>
      <c r="I36591" s="1">
        <f t="shared" si="3418"/>
        <v>7.0000000000000001E-3</v>
      </c>
      <c r="J36591" s="1" t="s">
        <v>392</v>
      </c>
      <c r="K36591" s="1">
        <v>1E-3</v>
      </c>
      <c r="L36591" s="1">
        <v>2</v>
      </c>
      <c r="M36591" s="1">
        <v>0</v>
      </c>
      <c r="O36591" s="1" t="s">
        <v>541</v>
      </c>
    </row>
    <row r="36592" spans="1:15" x14ac:dyDescent="0.25">
      <c r="A36592" s="1">
        <v>36592</v>
      </c>
      <c r="B36592" s="1" t="b">
        <f>IF(AND(G36592=TRUE(),H36592=TRUE()),IFERROR(MATCH(LEFT(E36593,6),Sheet3!$3:$3,0)&gt;0,"No Section"),FALSE())</f>
        <v>0</v>
      </c>
      <c r="C36592" s="1">
        <f t="shared" si="3414"/>
        <v>23.94</v>
      </c>
      <c r="E36592" s="1" t="str">
        <f t="shared" si="3415"/>
        <v>023940_HP_CAP</v>
      </c>
      <c r="F36592" s="1" t="str">
        <f t="shared" si="3416"/>
        <v>UD Spar Caps</v>
      </c>
      <c r="G36592" s="1" t="b">
        <f t="shared" si="3419"/>
        <v>0</v>
      </c>
      <c r="H36592" s="1" t="b">
        <f t="shared" si="3417"/>
        <v>0</v>
      </c>
      <c r="I36592" s="1">
        <f t="shared" si="3418"/>
        <v>8.0000000000000002E-3</v>
      </c>
      <c r="J36592" s="1" t="s">
        <v>392</v>
      </c>
      <c r="K36592" s="1">
        <v>1E-3</v>
      </c>
      <c r="L36592" s="1">
        <v>2</v>
      </c>
      <c r="M36592" s="1">
        <v>0</v>
      </c>
      <c r="O36592" s="1" t="s">
        <v>541</v>
      </c>
    </row>
    <row r="36593" spans="1:15" x14ac:dyDescent="0.25">
      <c r="A36593" s="1">
        <v>36593</v>
      </c>
      <c r="B36593" s="1" t="b">
        <f>IF(AND(G36593=TRUE(),H36593=TRUE()),IFERROR(MATCH(LEFT(E36594,6),Sheet3!$3:$3,0)&gt;0,"No Section"),FALSE())</f>
        <v>0</v>
      </c>
      <c r="C36593" s="1">
        <f t="shared" si="3414"/>
        <v>23.94</v>
      </c>
      <c r="E36593" s="1" t="str">
        <f t="shared" si="3415"/>
        <v>023940_HP_CAP</v>
      </c>
      <c r="F36593" s="1" t="str">
        <f t="shared" si="3416"/>
        <v>UD Spar Caps</v>
      </c>
      <c r="G36593" s="1" t="b">
        <f t="shared" si="3419"/>
        <v>0</v>
      </c>
      <c r="H36593" s="1" t="b">
        <f t="shared" si="3417"/>
        <v>0</v>
      </c>
      <c r="I36593" s="1">
        <f t="shared" si="3418"/>
        <v>9.0000000000000011E-3</v>
      </c>
      <c r="J36593" s="1" t="s">
        <v>392</v>
      </c>
      <c r="K36593" s="1">
        <v>1E-3</v>
      </c>
      <c r="L36593" s="1">
        <v>2</v>
      </c>
      <c r="M36593" s="1">
        <v>0</v>
      </c>
      <c r="O36593" s="1" t="s">
        <v>541</v>
      </c>
    </row>
    <row r="36594" spans="1:15" x14ac:dyDescent="0.25">
      <c r="A36594" s="1">
        <v>36594</v>
      </c>
      <c r="B36594" s="1" t="b">
        <f>IF(AND(G36594=TRUE(),H36594=TRUE()),IFERROR(MATCH(LEFT(E36595,6),Sheet3!$3:$3,0)&gt;0,"No Section"),FALSE())</f>
        <v>0</v>
      </c>
      <c r="C36594" s="1">
        <f t="shared" si="3414"/>
        <v>23.94</v>
      </c>
      <c r="E36594" s="1" t="str">
        <f t="shared" si="3415"/>
        <v>023940_HP_CAP</v>
      </c>
      <c r="F36594" s="1" t="str">
        <f t="shared" si="3416"/>
        <v>UD Spar Caps</v>
      </c>
      <c r="G36594" s="1" t="b">
        <f t="shared" si="3419"/>
        <v>0</v>
      </c>
      <c r="H36594" s="1" t="b">
        <f t="shared" si="3417"/>
        <v>0</v>
      </c>
      <c r="I36594" s="1">
        <f t="shared" si="3418"/>
        <v>1.0000000000000002E-2</v>
      </c>
      <c r="J36594" s="1" t="s">
        <v>392</v>
      </c>
      <c r="K36594" s="1">
        <v>1E-3</v>
      </c>
      <c r="L36594" s="1">
        <v>2</v>
      </c>
      <c r="M36594" s="1">
        <v>0</v>
      </c>
      <c r="O36594" s="1" t="s">
        <v>541</v>
      </c>
    </row>
    <row r="36595" spans="1:15" x14ac:dyDescent="0.25">
      <c r="A36595" s="1">
        <v>36595</v>
      </c>
      <c r="B36595" s="1" t="b">
        <f>IF(AND(G36595=TRUE(),H36595=TRUE()),IFERROR(MATCH(LEFT(E36596,6),Sheet3!$3:$3,0)&gt;0,"No Section"),FALSE())</f>
        <v>0</v>
      </c>
      <c r="C36595" s="1">
        <f t="shared" si="3414"/>
        <v>23.94</v>
      </c>
      <c r="E36595" s="1" t="str">
        <f t="shared" si="3415"/>
        <v>023940_HP_CAP</v>
      </c>
      <c r="F36595" s="1" t="str">
        <f t="shared" si="3416"/>
        <v>UD Spar Caps</v>
      </c>
      <c r="G36595" s="1" t="b">
        <f t="shared" si="3419"/>
        <v>0</v>
      </c>
      <c r="H36595" s="1" t="b">
        <f t="shared" si="3417"/>
        <v>0</v>
      </c>
      <c r="I36595" s="1">
        <f t="shared" si="3418"/>
        <v>1.1000000000000003E-2</v>
      </c>
      <c r="J36595" s="1" t="s">
        <v>392</v>
      </c>
      <c r="K36595" s="1">
        <v>1E-3</v>
      </c>
      <c r="L36595" s="1">
        <v>2</v>
      </c>
      <c r="M36595" s="1">
        <v>0</v>
      </c>
      <c r="O36595" s="1" t="s">
        <v>541</v>
      </c>
    </row>
    <row r="36596" spans="1:15" x14ac:dyDescent="0.25">
      <c r="A36596" s="1">
        <v>36596</v>
      </c>
      <c r="B36596" s="1" t="b">
        <f>IF(AND(G36596=TRUE(),H36596=TRUE()),IFERROR(MATCH(LEFT(E36597,6),Sheet3!$3:$3,0)&gt;0,"No Section"),FALSE())</f>
        <v>0</v>
      </c>
      <c r="C36596" s="1">
        <f t="shared" si="3414"/>
        <v>23.94</v>
      </c>
      <c r="E36596" s="1" t="str">
        <f t="shared" si="3415"/>
        <v>023940_HP_CAP</v>
      </c>
      <c r="F36596" s="1" t="str">
        <f t="shared" si="3416"/>
        <v>UD Spar Caps</v>
      </c>
      <c r="G36596" s="1" t="b">
        <f t="shared" si="3419"/>
        <v>0</v>
      </c>
      <c r="H36596" s="1" t="b">
        <f t="shared" si="3417"/>
        <v>0</v>
      </c>
      <c r="I36596" s="1">
        <f t="shared" si="3418"/>
        <v>1.2000000000000004E-2</v>
      </c>
      <c r="J36596" s="1" t="s">
        <v>392</v>
      </c>
      <c r="K36596" s="1">
        <v>1E-3</v>
      </c>
      <c r="L36596" s="1">
        <v>2</v>
      </c>
      <c r="M36596" s="1">
        <v>0</v>
      </c>
      <c r="O36596" s="1" t="s">
        <v>541</v>
      </c>
    </row>
    <row r="36597" spans="1:15" x14ac:dyDescent="0.25">
      <c r="A36597" s="1">
        <v>36597</v>
      </c>
      <c r="B36597" s="1" t="b">
        <f>IF(AND(G36597=TRUE(),H36597=TRUE()),IFERROR(MATCH(LEFT(E36598,6),Sheet3!$3:$3,0)&gt;0,"No Section"),FALSE())</f>
        <v>0</v>
      </c>
      <c r="C36597" s="1">
        <f t="shared" si="3414"/>
        <v>23.94</v>
      </c>
      <c r="E36597" s="1" t="str">
        <f t="shared" si="3415"/>
        <v>023940_HP_CAP</v>
      </c>
      <c r="F36597" s="1" t="str">
        <f t="shared" si="3416"/>
        <v>UD Spar Caps</v>
      </c>
      <c r="G36597" s="1" t="b">
        <f t="shared" si="3419"/>
        <v>0</v>
      </c>
      <c r="H36597" s="1" t="b">
        <f t="shared" si="3417"/>
        <v>0</v>
      </c>
      <c r="I36597" s="1">
        <f t="shared" si="3418"/>
        <v>1.3000000000000005E-2</v>
      </c>
      <c r="J36597" s="1" t="s">
        <v>392</v>
      </c>
      <c r="K36597" s="1">
        <v>1E-3</v>
      </c>
      <c r="L36597" s="1">
        <v>2</v>
      </c>
      <c r="M36597" s="1">
        <v>0</v>
      </c>
      <c r="O36597" s="1" t="s">
        <v>541</v>
      </c>
    </row>
    <row r="36598" spans="1:15" x14ac:dyDescent="0.25">
      <c r="A36598" s="1">
        <v>36598</v>
      </c>
      <c r="B36598" s="1" t="b">
        <f>IF(AND(G36598=TRUE(),H36598=TRUE()),IFERROR(MATCH(LEFT(E36599,6),Sheet3!$3:$3,0)&gt;0,"No Section"),FALSE())</f>
        <v>0</v>
      </c>
      <c r="C36598" s="1">
        <f t="shared" si="3414"/>
        <v>23.94</v>
      </c>
      <c r="E36598" s="1" t="str">
        <f t="shared" si="3415"/>
        <v>023940_HP_CAP</v>
      </c>
      <c r="F36598" s="1" t="str">
        <f t="shared" si="3416"/>
        <v>UD Spar Caps</v>
      </c>
      <c r="G36598" s="1" t="b">
        <f t="shared" si="3419"/>
        <v>0</v>
      </c>
      <c r="H36598" s="1" t="b">
        <f t="shared" si="3417"/>
        <v>0</v>
      </c>
      <c r="I36598" s="1">
        <f t="shared" si="3418"/>
        <v>1.4000000000000005E-2</v>
      </c>
      <c r="J36598" s="1" t="s">
        <v>392</v>
      </c>
      <c r="K36598" s="1">
        <v>1E-3</v>
      </c>
      <c r="L36598" s="1">
        <v>2</v>
      </c>
      <c r="M36598" s="1">
        <v>0</v>
      </c>
      <c r="O36598" s="1" t="s">
        <v>541</v>
      </c>
    </row>
    <row r="36599" spans="1:15" x14ac:dyDescent="0.25">
      <c r="A36599" s="1">
        <v>36599</v>
      </c>
      <c r="B36599" s="1" t="b">
        <f>IF(AND(G36599=TRUE(),H36599=TRUE()),IFERROR(MATCH(LEFT(E36600,6),Sheet3!$3:$3,0)&gt;0,"No Section"),FALSE())</f>
        <v>0</v>
      </c>
      <c r="C36599" s="1">
        <f t="shared" si="3414"/>
        <v>23.94</v>
      </c>
      <c r="E36599" s="1" t="str">
        <f t="shared" si="3415"/>
        <v>023940_HP_CAP</v>
      </c>
      <c r="F36599" s="1" t="str">
        <f t="shared" si="3416"/>
        <v>UD Spar Caps</v>
      </c>
      <c r="G36599" s="1" t="b">
        <f t="shared" si="3419"/>
        <v>0</v>
      </c>
      <c r="H36599" s="1" t="b">
        <f t="shared" si="3417"/>
        <v>0</v>
      </c>
      <c r="I36599" s="1">
        <f t="shared" si="3418"/>
        <v>1.5000000000000006E-2</v>
      </c>
      <c r="J36599" s="1" t="s">
        <v>392</v>
      </c>
      <c r="K36599" s="1">
        <v>1E-3</v>
      </c>
      <c r="L36599" s="1">
        <v>2</v>
      </c>
      <c r="M36599" s="1">
        <v>0</v>
      </c>
      <c r="O36599" s="1" t="s">
        <v>541</v>
      </c>
    </row>
    <row r="36600" spans="1:15" x14ac:dyDescent="0.25">
      <c r="A36600" s="1">
        <v>36600</v>
      </c>
      <c r="B36600" s="1" t="b">
        <f>IF(AND(G36600=TRUE(),H36600=TRUE()),IFERROR(MATCH(LEFT(E36601,6),Sheet3!$3:$3,0)&gt;0,"No Section"),FALSE())</f>
        <v>0</v>
      </c>
      <c r="C36600" s="1">
        <f t="shared" si="3414"/>
        <v>23.94</v>
      </c>
      <c r="E36600" s="1" t="str">
        <f t="shared" si="3415"/>
        <v>023940_HP_CAP</v>
      </c>
      <c r="F36600" s="1" t="str">
        <f t="shared" si="3416"/>
        <v>UD Spar Caps</v>
      </c>
      <c r="G36600" s="1" t="b">
        <f t="shared" si="3419"/>
        <v>0</v>
      </c>
      <c r="H36600" s="1" t="b">
        <f t="shared" si="3417"/>
        <v>0</v>
      </c>
      <c r="I36600" s="1">
        <f t="shared" si="3418"/>
        <v>1.6000000000000007E-2</v>
      </c>
      <c r="J36600" s="1" t="s">
        <v>392</v>
      </c>
      <c r="K36600" s="1">
        <v>1E-3</v>
      </c>
      <c r="L36600" s="1">
        <v>2</v>
      </c>
      <c r="M36600" s="1">
        <v>0</v>
      </c>
      <c r="O36600" s="1" t="s">
        <v>541</v>
      </c>
    </row>
    <row r="36601" spans="1:15" x14ac:dyDescent="0.25">
      <c r="A36601" s="1">
        <v>36601</v>
      </c>
      <c r="B36601" s="1" t="b">
        <f>IF(AND(G36601=TRUE(),H36601=TRUE()),IFERROR(MATCH(LEFT(E36602,6),Sheet3!$3:$3,0)&gt;0,"No Section"),FALSE())</f>
        <v>0</v>
      </c>
      <c r="C36601" s="1">
        <f t="shared" si="3414"/>
        <v>23.94</v>
      </c>
      <c r="E36601" s="1" t="str">
        <f t="shared" si="3415"/>
        <v>023940_HP_CAP</v>
      </c>
      <c r="F36601" s="1" t="str">
        <f t="shared" si="3416"/>
        <v>UD Spar Caps</v>
      </c>
      <c r="G36601" s="1" t="b">
        <f t="shared" si="3419"/>
        <v>0</v>
      </c>
      <c r="H36601" s="1" t="b">
        <f t="shared" si="3417"/>
        <v>0</v>
      </c>
      <c r="I36601" s="1">
        <f t="shared" si="3418"/>
        <v>1.7000000000000008E-2</v>
      </c>
      <c r="J36601" s="1" t="s">
        <v>392</v>
      </c>
      <c r="K36601" s="1">
        <v>1E-3</v>
      </c>
      <c r="L36601" s="1">
        <v>2</v>
      </c>
      <c r="M36601" s="1">
        <v>0</v>
      </c>
      <c r="O36601" s="1" t="s">
        <v>541</v>
      </c>
    </row>
    <row r="36602" spans="1:15" x14ac:dyDescent="0.25">
      <c r="A36602" s="1">
        <v>36602</v>
      </c>
      <c r="B36602" s="1" t="b">
        <f>IF(AND(G36602=TRUE(),H36602=TRUE()),IFERROR(MATCH(LEFT(E36603,6),Sheet3!$3:$3,0)&gt;0,"No Section"),FALSE())</f>
        <v>0</v>
      </c>
      <c r="C36602" s="1">
        <f t="shared" si="3414"/>
        <v>23.94</v>
      </c>
      <c r="E36602" s="1" t="str">
        <f t="shared" si="3415"/>
        <v>023940_HP_CAP</v>
      </c>
      <c r="F36602" s="1" t="str">
        <f t="shared" si="3416"/>
        <v>UD Spar Caps</v>
      </c>
      <c r="G36602" s="1" t="b">
        <f t="shared" si="3419"/>
        <v>0</v>
      </c>
      <c r="H36602" s="1" t="b">
        <f t="shared" si="3417"/>
        <v>0</v>
      </c>
      <c r="I36602" s="1">
        <f t="shared" si="3418"/>
        <v>1.8000000000000009E-2</v>
      </c>
      <c r="J36602" s="1" t="s">
        <v>392</v>
      </c>
      <c r="K36602" s="1">
        <v>1E-3</v>
      </c>
      <c r="L36602" s="1">
        <v>2</v>
      </c>
      <c r="M36602" s="1">
        <v>0</v>
      </c>
      <c r="O36602" s="1" t="s">
        <v>541</v>
      </c>
    </row>
    <row r="36603" spans="1:15" x14ac:dyDescent="0.25">
      <c r="A36603" s="1">
        <v>36603</v>
      </c>
      <c r="B36603" s="1" t="b">
        <f>IF(AND(G36603=TRUE(),H36603=TRUE()),IFERROR(MATCH(LEFT(E36604,6),Sheet3!$3:$3,0)&gt;0,"No Section"),FALSE())</f>
        <v>0</v>
      </c>
      <c r="C36603" s="1">
        <f t="shared" si="3414"/>
        <v>23.94</v>
      </c>
      <c r="E36603" s="1" t="str">
        <f t="shared" si="3415"/>
        <v>023940_HP_CAP</v>
      </c>
      <c r="F36603" s="1" t="str">
        <f t="shared" si="3416"/>
        <v>UD Spar Caps</v>
      </c>
      <c r="G36603" s="1" t="b">
        <f t="shared" si="3419"/>
        <v>0</v>
      </c>
      <c r="H36603" s="1" t="b">
        <f t="shared" si="3417"/>
        <v>0</v>
      </c>
      <c r="I36603" s="1">
        <f t="shared" si="3418"/>
        <v>1.900000000000001E-2</v>
      </c>
      <c r="J36603" s="1" t="s">
        <v>392</v>
      </c>
      <c r="K36603" s="1">
        <v>1E-3</v>
      </c>
      <c r="L36603" s="1">
        <v>2</v>
      </c>
      <c r="M36603" s="1">
        <v>0</v>
      </c>
      <c r="O36603" s="1" t="s">
        <v>541</v>
      </c>
    </row>
    <row r="36604" spans="1:15" x14ac:dyDescent="0.25">
      <c r="A36604" s="1">
        <v>36604</v>
      </c>
      <c r="B36604" s="1" t="b">
        <f>IF(AND(G36604=TRUE(),H36604=TRUE()),IFERROR(MATCH(LEFT(E36605,6),Sheet3!$3:$3,0)&gt;0,"No Section"),FALSE())</f>
        <v>0</v>
      </c>
      <c r="C36604" s="1">
        <f t="shared" si="3414"/>
        <v>23.94</v>
      </c>
      <c r="E36604" s="1" t="str">
        <f t="shared" si="3415"/>
        <v>023940_HP_CAP</v>
      </c>
      <c r="F36604" s="1" t="str">
        <f t="shared" si="3416"/>
        <v>UD Spar Caps</v>
      </c>
      <c r="G36604" s="1" t="b">
        <f t="shared" si="3419"/>
        <v>0</v>
      </c>
      <c r="H36604" s="1" t="b">
        <f t="shared" si="3417"/>
        <v>0</v>
      </c>
      <c r="I36604" s="1">
        <f t="shared" si="3418"/>
        <v>2.0000000000000011E-2</v>
      </c>
      <c r="J36604" s="1" t="s">
        <v>392</v>
      </c>
      <c r="K36604" s="1">
        <v>1E-3</v>
      </c>
      <c r="L36604" s="1">
        <v>2</v>
      </c>
      <c r="M36604" s="1">
        <v>0</v>
      </c>
      <c r="O36604" s="1" t="s">
        <v>541</v>
      </c>
    </row>
    <row r="36605" spans="1:15" x14ac:dyDescent="0.25">
      <c r="A36605" s="1">
        <v>36605</v>
      </c>
      <c r="B36605" s="1" t="b">
        <f>IF(AND(G36605=TRUE(),H36605=TRUE()),IFERROR(MATCH(LEFT(E36606,6),Sheet3!$3:$3,0)&gt;0,"No Section"),FALSE())</f>
        <v>0</v>
      </c>
      <c r="C36605" s="1">
        <f t="shared" si="3414"/>
        <v>23.94</v>
      </c>
      <c r="E36605" s="1" t="str">
        <f t="shared" si="3415"/>
        <v>023940_HP_CAP</v>
      </c>
      <c r="F36605" s="1" t="str">
        <f t="shared" si="3416"/>
        <v>UD Spar Caps</v>
      </c>
      <c r="G36605" s="1" t="b">
        <f t="shared" si="3419"/>
        <v>0</v>
      </c>
      <c r="H36605" s="1" t="b">
        <f t="shared" si="3417"/>
        <v>0</v>
      </c>
      <c r="I36605" s="1">
        <f t="shared" si="3418"/>
        <v>2.1000000000000012E-2</v>
      </c>
      <c r="J36605" s="1" t="s">
        <v>392</v>
      </c>
      <c r="K36605" s="1">
        <v>1E-3</v>
      </c>
      <c r="L36605" s="1">
        <v>2</v>
      </c>
      <c r="M36605" s="1">
        <v>0</v>
      </c>
      <c r="O36605" s="1" t="s">
        <v>541</v>
      </c>
    </row>
    <row r="36606" spans="1:15" x14ac:dyDescent="0.25">
      <c r="A36606" s="1">
        <v>36606</v>
      </c>
      <c r="B36606" s="1" t="b">
        <f>IF(AND(G36606=TRUE(),H36606=TRUE()),IFERROR(MATCH(LEFT(E36607,6),Sheet3!$3:$3,0)&gt;0,"No Section"),FALSE())</f>
        <v>0</v>
      </c>
      <c r="C36606" s="1">
        <f t="shared" si="3414"/>
        <v>23.94</v>
      </c>
      <c r="E36606" s="1" t="str">
        <f t="shared" si="3415"/>
        <v>023940_HP_CAP</v>
      </c>
      <c r="F36606" s="1" t="str">
        <f t="shared" si="3416"/>
        <v>UD Spar Caps</v>
      </c>
      <c r="G36606" s="1" t="b">
        <f t="shared" si="3419"/>
        <v>0</v>
      </c>
      <c r="H36606" s="1" t="b">
        <f t="shared" si="3417"/>
        <v>0</v>
      </c>
      <c r="I36606" s="1">
        <f t="shared" si="3418"/>
        <v>2.2000000000000013E-2</v>
      </c>
      <c r="J36606" s="1" t="s">
        <v>392</v>
      </c>
      <c r="K36606" s="1">
        <v>1E-3</v>
      </c>
      <c r="L36606" s="1">
        <v>2</v>
      </c>
      <c r="M36606" s="1">
        <v>0</v>
      </c>
      <c r="O36606" s="1" t="s">
        <v>541</v>
      </c>
    </row>
    <row r="36607" spans="1:15" x14ac:dyDescent="0.25">
      <c r="A36607" s="1">
        <v>36607</v>
      </c>
      <c r="B36607" s="1" t="b">
        <f>IF(AND(G36607=TRUE(),H36607=TRUE()),IFERROR(MATCH(LEFT(E36608,6),Sheet3!$3:$3,0)&gt;0,"No Section"),FALSE())</f>
        <v>0</v>
      </c>
      <c r="C36607" s="1">
        <f t="shared" si="3414"/>
        <v>23.94</v>
      </c>
      <c r="E36607" s="1" t="str">
        <f t="shared" si="3415"/>
        <v>023940_HP_CAP</v>
      </c>
      <c r="F36607" s="1" t="str">
        <f t="shared" si="3416"/>
        <v>UD Spar Caps</v>
      </c>
      <c r="G36607" s="1" t="b">
        <f t="shared" si="3419"/>
        <v>0</v>
      </c>
      <c r="H36607" s="1" t="b">
        <f t="shared" si="3417"/>
        <v>0</v>
      </c>
      <c r="I36607" s="1">
        <f t="shared" si="3418"/>
        <v>2.3000000000000013E-2</v>
      </c>
      <c r="J36607" s="1" t="s">
        <v>392</v>
      </c>
      <c r="K36607" s="1">
        <v>1E-3</v>
      </c>
      <c r="L36607" s="1">
        <v>2</v>
      </c>
      <c r="M36607" s="1">
        <v>0</v>
      </c>
      <c r="O36607" s="1" t="s">
        <v>541</v>
      </c>
    </row>
    <row r="36608" spans="1:15" x14ac:dyDescent="0.25">
      <c r="A36608" s="1">
        <v>36608</v>
      </c>
      <c r="B36608" s="1" t="b">
        <f>IF(AND(G36608=TRUE(),H36608=TRUE()),IFERROR(MATCH(LEFT(E36609,6),Sheet3!$3:$3,0)&gt;0,"No Section"),FALSE())</f>
        <v>0</v>
      </c>
      <c r="C36608" s="1">
        <f t="shared" si="3414"/>
        <v>23.94</v>
      </c>
      <c r="E36608" s="1" t="str">
        <f t="shared" si="3415"/>
        <v>023940_HP_CAP</v>
      </c>
      <c r="F36608" s="1" t="str">
        <f t="shared" si="3416"/>
        <v>UD Spar Caps</v>
      </c>
      <c r="G36608" s="1" t="b">
        <f t="shared" si="3419"/>
        <v>0</v>
      </c>
      <c r="H36608" s="1" t="b">
        <f t="shared" si="3417"/>
        <v>0</v>
      </c>
      <c r="I36608" s="1">
        <f t="shared" si="3418"/>
        <v>2.4000000000000014E-2</v>
      </c>
      <c r="J36608" s="1" t="s">
        <v>392</v>
      </c>
      <c r="K36608" s="1">
        <v>1E-3</v>
      </c>
      <c r="L36608" s="1">
        <v>2</v>
      </c>
      <c r="M36608" s="1">
        <v>0</v>
      </c>
      <c r="O36608" s="1" t="s">
        <v>541</v>
      </c>
    </row>
    <row r="36609" spans="1:15" x14ac:dyDescent="0.25">
      <c r="A36609" s="1">
        <v>36609</v>
      </c>
      <c r="B36609" s="1" t="b">
        <f>IF(AND(G36609=TRUE(),H36609=TRUE()),IFERROR(MATCH(LEFT(E36610,6),Sheet3!$3:$3,0)&gt;0,"No Section"),FALSE())</f>
        <v>0</v>
      </c>
      <c r="C36609" s="1">
        <f t="shared" si="3414"/>
        <v>23.94</v>
      </c>
      <c r="E36609" s="1" t="str">
        <f t="shared" si="3415"/>
        <v>023940_HP_CAP</v>
      </c>
      <c r="F36609" s="1" t="str">
        <f t="shared" si="3416"/>
        <v>UD Spar Caps</v>
      </c>
      <c r="G36609" s="1" t="b">
        <f t="shared" si="3419"/>
        <v>0</v>
      </c>
      <c r="H36609" s="1" t="b">
        <f t="shared" si="3417"/>
        <v>0</v>
      </c>
      <c r="I36609" s="1">
        <f t="shared" si="3418"/>
        <v>2.5000000000000015E-2</v>
      </c>
      <c r="J36609" s="1" t="s">
        <v>392</v>
      </c>
      <c r="K36609" s="1">
        <v>1E-3</v>
      </c>
      <c r="L36609" s="1">
        <v>2</v>
      </c>
      <c r="M36609" s="1">
        <v>0</v>
      </c>
      <c r="O36609" s="1" t="s">
        <v>541</v>
      </c>
    </row>
    <row r="36610" spans="1:15" x14ac:dyDescent="0.25">
      <c r="A36610" s="1">
        <v>36610</v>
      </c>
      <c r="B36610" s="1" t="b">
        <f>IF(AND(G36610=TRUE(),H36610=TRUE()),IFERROR(MATCH(LEFT(E36611,6),Sheet3!$3:$3,0)&gt;0,"No Section"),FALSE())</f>
        <v>0</v>
      </c>
      <c r="C36610" s="1">
        <f t="shared" si="3414"/>
        <v>23.94</v>
      </c>
      <c r="E36610" s="1" t="str">
        <f t="shared" si="3415"/>
        <v>023940_HP_CAP</v>
      </c>
      <c r="F36610" s="1" t="str">
        <f t="shared" si="3416"/>
        <v>UD Spar Caps</v>
      </c>
      <c r="G36610" s="1" t="b">
        <f t="shared" si="3419"/>
        <v>0</v>
      </c>
      <c r="H36610" s="1" t="b">
        <f t="shared" si="3417"/>
        <v>0</v>
      </c>
      <c r="I36610" s="1">
        <f t="shared" si="3418"/>
        <v>2.6000000000000016E-2</v>
      </c>
      <c r="J36610" s="1" t="s">
        <v>392</v>
      </c>
      <c r="K36610" s="1">
        <v>1E-3</v>
      </c>
      <c r="L36610" s="1">
        <v>2</v>
      </c>
      <c r="M36610" s="1">
        <v>0</v>
      </c>
      <c r="O36610" s="1" t="s">
        <v>541</v>
      </c>
    </row>
    <row r="36611" spans="1:15" x14ac:dyDescent="0.25">
      <c r="A36611" s="1">
        <v>36611</v>
      </c>
      <c r="B36611" s="1" t="b">
        <f>IF(AND(G36611=TRUE(),H36611=TRUE()),IFERROR(MATCH(LEFT(E36612,6),Sheet3!$3:$3,0)&gt;0,"No Section"),FALSE())</f>
        <v>0</v>
      </c>
      <c r="C36611" s="1">
        <f t="shared" si="3414"/>
        <v>23.94</v>
      </c>
      <c r="E36611" s="1" t="str">
        <f t="shared" si="3415"/>
        <v>023940_HP_CAP</v>
      </c>
      <c r="F36611" s="1" t="str">
        <f t="shared" si="3416"/>
        <v>UD Spar Caps</v>
      </c>
      <c r="G36611" s="1" t="b">
        <f t="shared" si="3419"/>
        <v>0</v>
      </c>
      <c r="H36611" s="1" t="b">
        <f t="shared" si="3417"/>
        <v>0</v>
      </c>
      <c r="I36611" s="1">
        <f t="shared" si="3418"/>
        <v>2.7000000000000017E-2</v>
      </c>
      <c r="J36611" s="1" t="s">
        <v>392</v>
      </c>
      <c r="K36611" s="1">
        <v>1E-3</v>
      </c>
      <c r="L36611" s="1">
        <v>2</v>
      </c>
      <c r="M36611" s="1">
        <v>0</v>
      </c>
      <c r="O36611" s="1" t="s">
        <v>541</v>
      </c>
    </row>
    <row r="36612" spans="1:15" x14ac:dyDescent="0.25">
      <c r="A36612" s="1">
        <v>36612</v>
      </c>
      <c r="B36612" s="1" t="b">
        <f>IF(AND(G36612=TRUE(),H36612=TRUE()),IFERROR(MATCH(LEFT(E36613,6),Sheet3!$3:$3,0)&gt;0,"No Section"),FALSE())</f>
        <v>0</v>
      </c>
      <c r="C36612" s="1">
        <f t="shared" si="3414"/>
        <v>23.94</v>
      </c>
      <c r="E36612" s="1" t="str">
        <f t="shared" si="3415"/>
        <v>023940_HP_CAP</v>
      </c>
      <c r="F36612" s="1" t="str">
        <f t="shared" si="3416"/>
        <v>UD Spar Caps</v>
      </c>
      <c r="G36612" s="1" t="b">
        <f t="shared" si="3419"/>
        <v>0</v>
      </c>
      <c r="H36612" s="1" t="b">
        <f t="shared" si="3417"/>
        <v>0</v>
      </c>
      <c r="I36612" s="1">
        <f t="shared" si="3418"/>
        <v>2.8000000000000018E-2</v>
      </c>
      <c r="J36612" s="1" t="s">
        <v>392</v>
      </c>
      <c r="K36612" s="1">
        <v>1E-3</v>
      </c>
      <c r="L36612" s="1">
        <v>2</v>
      </c>
      <c r="M36612" s="1">
        <v>0</v>
      </c>
      <c r="O36612" s="1" t="s">
        <v>541</v>
      </c>
    </row>
    <row r="36613" spans="1:15" x14ac:dyDescent="0.25">
      <c r="A36613" s="1">
        <v>36613</v>
      </c>
      <c r="B36613" s="1" t="b">
        <f>IF(AND(G36613=TRUE(),H36613=TRUE()),IFERROR(MATCH(LEFT(E36614,6),Sheet3!$3:$3,0)&gt;0,"No Section"),FALSE())</f>
        <v>0</v>
      </c>
      <c r="C36613" s="1">
        <f t="shared" si="3414"/>
        <v>23.94</v>
      </c>
      <c r="E36613" s="1" t="str">
        <f t="shared" si="3415"/>
        <v>023940_HP_CAP</v>
      </c>
      <c r="F36613" s="1" t="str">
        <f t="shared" si="3416"/>
        <v>UD Spar Caps</v>
      </c>
      <c r="G36613" s="1" t="b">
        <f t="shared" si="3419"/>
        <v>0</v>
      </c>
      <c r="H36613" s="1" t="b">
        <f t="shared" si="3417"/>
        <v>0</v>
      </c>
      <c r="I36613" s="1">
        <f t="shared" si="3418"/>
        <v>2.9000000000000019E-2</v>
      </c>
      <c r="J36613" s="1" t="s">
        <v>392</v>
      </c>
      <c r="K36613" s="1">
        <v>1E-3</v>
      </c>
      <c r="L36613" s="1">
        <v>2</v>
      </c>
      <c r="M36613" s="1">
        <v>0</v>
      </c>
      <c r="O36613" s="1" t="s">
        <v>541</v>
      </c>
    </row>
    <row r="36614" spans="1:15" x14ac:dyDescent="0.25">
      <c r="A36614" s="1">
        <v>36614</v>
      </c>
      <c r="B36614" s="1" t="b">
        <f>IF(AND(G36614=TRUE(),H36614=TRUE()),IFERROR(MATCH(LEFT(E36615,6),Sheet3!$3:$3,0)&gt;0,"No Section"),FALSE())</f>
        <v>0</v>
      </c>
      <c r="C36614" s="1">
        <f t="shared" si="3414"/>
        <v>23.94</v>
      </c>
      <c r="E36614" s="1" t="str">
        <f t="shared" si="3415"/>
        <v>023940_HP_CAP</v>
      </c>
      <c r="F36614" s="1" t="str">
        <f t="shared" si="3416"/>
        <v>UD Spar Caps</v>
      </c>
      <c r="G36614" s="1" t="b">
        <f t="shared" si="3419"/>
        <v>0</v>
      </c>
      <c r="H36614" s="1" t="b">
        <f t="shared" si="3417"/>
        <v>0</v>
      </c>
      <c r="I36614" s="1">
        <f t="shared" si="3418"/>
        <v>3.000000000000002E-2</v>
      </c>
      <c r="J36614" s="1" t="s">
        <v>392</v>
      </c>
      <c r="K36614" s="1">
        <v>1E-3</v>
      </c>
      <c r="L36614" s="1">
        <v>2</v>
      </c>
      <c r="M36614" s="1">
        <v>0</v>
      </c>
      <c r="O36614" s="1" t="s">
        <v>541</v>
      </c>
    </row>
    <row r="36615" spans="1:15" x14ac:dyDescent="0.25">
      <c r="A36615" s="1">
        <v>36615</v>
      </c>
      <c r="B36615" s="1" t="b">
        <f>IF(AND(G36615=TRUE(),H36615=TRUE()),IFERROR(MATCH(LEFT(E36616,6),Sheet3!$3:$3,0)&gt;0,"No Section"),FALSE())</f>
        <v>0</v>
      </c>
      <c r="C36615" s="1">
        <f t="shared" si="3414"/>
        <v>23.94</v>
      </c>
      <c r="E36615" s="1" t="str">
        <f t="shared" si="3415"/>
        <v>023940_HP_CAP</v>
      </c>
      <c r="F36615" s="1" t="str">
        <f t="shared" si="3416"/>
        <v>UD Spar Caps</v>
      </c>
      <c r="G36615" s="1" t="b">
        <f t="shared" si="3419"/>
        <v>0</v>
      </c>
      <c r="H36615" s="1" t="b">
        <f t="shared" si="3417"/>
        <v>0</v>
      </c>
      <c r="I36615" s="1">
        <f t="shared" si="3418"/>
        <v>3.1000000000000021E-2</v>
      </c>
      <c r="J36615" s="1" t="s">
        <v>392</v>
      </c>
      <c r="K36615" s="1">
        <v>1E-3</v>
      </c>
      <c r="L36615" s="1">
        <v>2</v>
      </c>
      <c r="M36615" s="1">
        <v>0</v>
      </c>
      <c r="O36615" s="1" t="s">
        <v>541</v>
      </c>
    </row>
    <row r="36616" spans="1:15" x14ac:dyDescent="0.25">
      <c r="A36616" s="1">
        <v>36616</v>
      </c>
      <c r="B36616" s="1" t="b">
        <f>IF(AND(G36616=TRUE(),H36616=TRUE()),IFERROR(MATCH(LEFT(E36617,6),Sheet3!$3:$3,0)&gt;0,"No Section"),FALSE())</f>
        <v>0</v>
      </c>
      <c r="C36616" s="1">
        <f t="shared" si="3414"/>
        <v>23.94</v>
      </c>
      <c r="E36616" s="1" t="str">
        <f t="shared" si="3415"/>
        <v>023940_HP_CAP</v>
      </c>
      <c r="F36616" s="1" t="str">
        <f t="shared" si="3416"/>
        <v>UD Spar Caps</v>
      </c>
      <c r="G36616" s="1" t="b">
        <f t="shared" si="3419"/>
        <v>0</v>
      </c>
      <c r="H36616" s="1" t="b">
        <f t="shared" si="3417"/>
        <v>0</v>
      </c>
      <c r="I36616" s="1">
        <f t="shared" si="3418"/>
        <v>3.2000000000000021E-2</v>
      </c>
      <c r="J36616" s="1" t="s">
        <v>392</v>
      </c>
      <c r="K36616" s="1">
        <v>1E-3</v>
      </c>
      <c r="L36616" s="1">
        <v>2</v>
      </c>
      <c r="M36616" s="1">
        <v>0</v>
      </c>
      <c r="O36616" s="1" t="s">
        <v>541</v>
      </c>
    </row>
    <row r="36617" spans="1:15" x14ac:dyDescent="0.25">
      <c r="A36617" s="1">
        <v>36617</v>
      </c>
      <c r="B36617" s="1" t="b">
        <f>IF(AND(G36617=TRUE(),H36617=TRUE()),IFERROR(MATCH(LEFT(E36618,6),Sheet3!$3:$3,0)&gt;0,"No Section"),FALSE())</f>
        <v>0</v>
      </c>
      <c r="C36617" s="1">
        <f t="shared" si="3414"/>
        <v>23.94</v>
      </c>
      <c r="E36617" s="1" t="str">
        <f t="shared" si="3415"/>
        <v>023940_HP_CAP</v>
      </c>
      <c r="F36617" s="1" t="str">
        <f t="shared" si="3416"/>
        <v>UD Spar Caps</v>
      </c>
      <c r="G36617" s="1" t="b">
        <f t="shared" si="3419"/>
        <v>0</v>
      </c>
      <c r="H36617" s="1" t="b">
        <f t="shared" si="3417"/>
        <v>0</v>
      </c>
      <c r="I36617" s="1">
        <f t="shared" si="3418"/>
        <v>3.3000000000000022E-2</v>
      </c>
      <c r="J36617" s="1" t="s">
        <v>392</v>
      </c>
      <c r="K36617" s="1">
        <v>1E-3</v>
      </c>
      <c r="L36617" s="1">
        <v>2</v>
      </c>
      <c r="M36617" s="1">
        <v>0</v>
      </c>
      <c r="O36617" s="1" t="s">
        <v>541</v>
      </c>
    </row>
    <row r="36618" spans="1:15" x14ac:dyDescent="0.25">
      <c r="A36618" s="1">
        <v>36618</v>
      </c>
      <c r="B36618" s="1" t="b">
        <f>IF(AND(G36618=TRUE(),H36618=TRUE()),IFERROR(MATCH(LEFT(E36619,6),Sheet3!$3:$3,0)&gt;0,"No Section"),FALSE())</f>
        <v>0</v>
      </c>
      <c r="C36618" s="1">
        <f t="shared" si="3414"/>
        <v>23.94</v>
      </c>
      <c r="E36618" s="1" t="str">
        <f t="shared" si="3415"/>
        <v>023940_HP_CAP</v>
      </c>
      <c r="F36618" s="1" t="str">
        <f t="shared" si="3416"/>
        <v>UD Spar Caps</v>
      </c>
      <c r="G36618" s="1" t="b">
        <f t="shared" si="3419"/>
        <v>0</v>
      </c>
      <c r="H36618" s="1" t="b">
        <f t="shared" si="3417"/>
        <v>0</v>
      </c>
      <c r="I36618" s="1">
        <f t="shared" si="3418"/>
        <v>3.4000000000000023E-2</v>
      </c>
      <c r="J36618" s="1" t="s">
        <v>392</v>
      </c>
      <c r="K36618" s="1">
        <v>1E-3</v>
      </c>
      <c r="L36618" s="1">
        <v>2</v>
      </c>
      <c r="M36618" s="1">
        <v>0</v>
      </c>
      <c r="O36618" s="1" t="s">
        <v>541</v>
      </c>
    </row>
    <row r="36619" spans="1:15" x14ac:dyDescent="0.25">
      <c r="A36619" s="1">
        <v>36619</v>
      </c>
      <c r="B36619" s="1" t="b">
        <f>IF(AND(G36619=TRUE(),H36619=TRUE()),IFERROR(MATCH(LEFT(E36620,6),Sheet3!$3:$3,0)&gt;0,"No Section"),FALSE())</f>
        <v>0</v>
      </c>
      <c r="C36619" s="1">
        <f t="shared" si="3414"/>
        <v>23.94</v>
      </c>
      <c r="E36619" s="1" t="str">
        <f t="shared" si="3415"/>
        <v>023940_HP_CAP</v>
      </c>
      <c r="F36619" s="1" t="str">
        <f t="shared" si="3416"/>
        <v>UD Spar Caps</v>
      </c>
      <c r="G36619" s="1" t="b">
        <f t="shared" si="3419"/>
        <v>0</v>
      </c>
      <c r="H36619" s="1" t="b">
        <f t="shared" si="3417"/>
        <v>0</v>
      </c>
      <c r="I36619" s="1">
        <f t="shared" si="3418"/>
        <v>3.5000000000000024E-2</v>
      </c>
      <c r="J36619" s="1" t="s">
        <v>392</v>
      </c>
      <c r="K36619" s="1">
        <v>1E-3</v>
      </c>
      <c r="L36619" s="1">
        <v>2</v>
      </c>
      <c r="M36619" s="1">
        <v>0</v>
      </c>
      <c r="O36619" s="1" t="s">
        <v>541</v>
      </c>
    </row>
    <row r="36620" spans="1:15" x14ac:dyDescent="0.25">
      <c r="A36620" s="1">
        <v>36620</v>
      </c>
      <c r="B36620" s="1" t="b">
        <f>IF(AND(G36620=TRUE(),H36620=TRUE()),IFERROR(MATCH(LEFT(E36621,6),Sheet3!$3:$3,0)&gt;0,"No Section"),FALSE())</f>
        <v>0</v>
      </c>
      <c r="C36620" s="1">
        <f t="shared" si="3414"/>
        <v>23.94</v>
      </c>
      <c r="E36620" s="1" t="str">
        <f t="shared" si="3415"/>
        <v>023940_HP_CAP</v>
      </c>
      <c r="F36620" s="1" t="str">
        <f t="shared" si="3416"/>
        <v>UD Spar Caps</v>
      </c>
      <c r="G36620" s="1" t="b">
        <f t="shared" si="3419"/>
        <v>0</v>
      </c>
      <c r="H36620" s="1" t="b">
        <f t="shared" si="3417"/>
        <v>0</v>
      </c>
      <c r="I36620" s="1">
        <f t="shared" si="3418"/>
        <v>3.6000000000000025E-2</v>
      </c>
      <c r="J36620" s="1" t="s">
        <v>392</v>
      </c>
      <c r="K36620" s="1">
        <v>1E-3</v>
      </c>
      <c r="L36620" s="1">
        <v>2</v>
      </c>
      <c r="M36620" s="1">
        <v>0</v>
      </c>
      <c r="O36620" s="1" t="s">
        <v>541</v>
      </c>
    </row>
    <row r="36621" spans="1:15" x14ac:dyDescent="0.25">
      <c r="A36621" s="1">
        <v>36621</v>
      </c>
      <c r="B36621" s="1" t="b">
        <f>IF(AND(G36621=TRUE(),H36621=TRUE()),IFERROR(MATCH(LEFT(E36622,6),Sheet3!$3:$3,0)&gt;0,"No Section"),FALSE())</f>
        <v>0</v>
      </c>
      <c r="C36621" s="1">
        <f t="shared" si="3414"/>
        <v>23.94</v>
      </c>
      <c r="E36621" s="1" t="str">
        <f t="shared" si="3415"/>
        <v>023940_HP_CAP</v>
      </c>
      <c r="F36621" s="1" t="str">
        <f t="shared" si="3416"/>
        <v>UD Spar Caps</v>
      </c>
      <c r="G36621" s="1" t="b">
        <f t="shared" si="3419"/>
        <v>0</v>
      </c>
      <c r="H36621" s="1" t="b">
        <f t="shared" si="3417"/>
        <v>0</v>
      </c>
      <c r="I36621" s="1">
        <f t="shared" si="3418"/>
        <v>3.7000000000000026E-2</v>
      </c>
      <c r="J36621" s="1" t="s">
        <v>392</v>
      </c>
      <c r="K36621" s="1">
        <v>1E-3</v>
      </c>
      <c r="L36621" s="1">
        <v>2</v>
      </c>
      <c r="M36621" s="1">
        <v>0</v>
      </c>
      <c r="O36621" s="1" t="s">
        <v>541</v>
      </c>
    </row>
    <row r="36622" spans="1:15" x14ac:dyDescent="0.25">
      <c r="A36622" s="1">
        <v>36622</v>
      </c>
      <c r="B36622" s="1" t="b">
        <f>IF(AND(G36622=TRUE(),H36622=TRUE()),IFERROR(MATCH(LEFT(E36623,6),Sheet3!$3:$3,0)&gt;0,"No Section"),FALSE())</f>
        <v>0</v>
      </c>
      <c r="C36622" s="1">
        <f t="shared" si="3414"/>
        <v>23.94</v>
      </c>
      <c r="E36622" s="1" t="str">
        <f t="shared" si="3415"/>
        <v>023940_HP_CAP</v>
      </c>
      <c r="F36622" s="1" t="str">
        <f t="shared" si="3416"/>
        <v>UD Spar Caps</v>
      </c>
      <c r="G36622" s="1" t="b">
        <f t="shared" si="3419"/>
        <v>0</v>
      </c>
      <c r="H36622" s="1" t="b">
        <f t="shared" si="3417"/>
        <v>0</v>
      </c>
      <c r="I36622" s="1">
        <f t="shared" si="3418"/>
        <v>3.8000000000000027E-2</v>
      </c>
      <c r="J36622" s="1" t="s">
        <v>392</v>
      </c>
      <c r="K36622" s="1">
        <v>1E-3</v>
      </c>
      <c r="L36622" s="1">
        <v>2</v>
      </c>
      <c r="M36622" s="1">
        <v>0</v>
      </c>
      <c r="O36622" s="1" t="s">
        <v>541</v>
      </c>
    </row>
    <row r="36623" spans="1:15" x14ac:dyDescent="0.25">
      <c r="A36623" s="1">
        <v>36623</v>
      </c>
      <c r="B36623" s="1" t="b">
        <f>IF(AND(G36623=TRUE(),H36623=TRUE()),IFERROR(MATCH(LEFT(E36624,6),Sheet3!$3:$3,0)&gt;0,"No Section"),FALSE())</f>
        <v>0</v>
      </c>
      <c r="C36623" s="1">
        <f t="shared" si="3414"/>
        <v>23.94</v>
      </c>
      <c r="E36623" s="1" t="str">
        <f t="shared" si="3415"/>
        <v>023940_HP_CAP</v>
      </c>
      <c r="F36623" s="1" t="str">
        <f t="shared" si="3416"/>
        <v>UD Spar Caps</v>
      </c>
      <c r="G36623" s="1" t="b">
        <f t="shared" si="3419"/>
        <v>0</v>
      </c>
      <c r="H36623" s="1" t="b">
        <f t="shared" si="3417"/>
        <v>0</v>
      </c>
      <c r="I36623" s="1">
        <f t="shared" si="3418"/>
        <v>3.9000000000000028E-2</v>
      </c>
      <c r="J36623" s="1" t="s">
        <v>392</v>
      </c>
      <c r="K36623" s="1">
        <v>1E-3</v>
      </c>
      <c r="L36623" s="1">
        <v>2</v>
      </c>
      <c r="M36623" s="1">
        <v>0</v>
      </c>
      <c r="O36623" s="1" t="s">
        <v>541</v>
      </c>
    </row>
    <row r="36624" spans="1:15" x14ac:dyDescent="0.25">
      <c r="A36624" s="1">
        <v>36624</v>
      </c>
      <c r="B36624" s="1" t="b">
        <f>IF(AND(G36624=TRUE(),H36624=TRUE()),IFERROR(MATCH(LEFT(E36625,6),Sheet3!$3:$3,0)&gt;0,"No Section"),FALSE())</f>
        <v>0</v>
      </c>
      <c r="C36624" s="1">
        <f t="shared" si="3414"/>
        <v>23.94</v>
      </c>
      <c r="E36624" s="1" t="str">
        <f t="shared" si="3415"/>
        <v>023940_HP_CAP</v>
      </c>
      <c r="F36624" s="1" t="str">
        <f t="shared" si="3416"/>
        <v>UD Spar Caps</v>
      </c>
      <c r="G36624" s="1" t="b">
        <f t="shared" si="3419"/>
        <v>0</v>
      </c>
      <c r="H36624" s="1" t="b">
        <f t="shared" si="3417"/>
        <v>0</v>
      </c>
      <c r="I36624" s="1">
        <f t="shared" si="3418"/>
        <v>4.0000000000000029E-2</v>
      </c>
      <c r="J36624" s="1" t="s">
        <v>392</v>
      </c>
      <c r="K36624" s="1">
        <v>1E-3</v>
      </c>
      <c r="L36624" s="1">
        <v>2</v>
      </c>
      <c r="M36624" s="1">
        <v>0</v>
      </c>
      <c r="O36624" s="1" t="s">
        <v>541</v>
      </c>
    </row>
    <row r="36625" spans="1:15" x14ac:dyDescent="0.25">
      <c r="A36625" s="1">
        <v>36625</v>
      </c>
      <c r="B36625" s="1" t="b">
        <f>IF(AND(G36625=TRUE(),H36625=TRUE()),IFERROR(MATCH(LEFT(E36626,6),Sheet3!$3:$3,0)&gt;0,"No Section"),FALSE())</f>
        <v>0</v>
      </c>
      <c r="C36625" s="1">
        <f t="shared" si="3414"/>
        <v>23.94</v>
      </c>
      <c r="E36625" s="1" t="str">
        <f t="shared" si="3415"/>
        <v>023940_HP_CAP</v>
      </c>
      <c r="F36625" s="1" t="str">
        <f t="shared" si="3416"/>
        <v>UD Spar Caps</v>
      </c>
      <c r="G36625" s="1" t="b">
        <f t="shared" si="3419"/>
        <v>0</v>
      </c>
      <c r="H36625" s="1" t="b">
        <f t="shared" si="3417"/>
        <v>0</v>
      </c>
      <c r="I36625" s="1">
        <f t="shared" si="3418"/>
        <v>4.1000000000000029E-2</v>
      </c>
      <c r="J36625" s="1" t="s">
        <v>392</v>
      </c>
      <c r="K36625" s="1">
        <v>1E-3</v>
      </c>
      <c r="L36625" s="1">
        <v>2</v>
      </c>
      <c r="M36625" s="1">
        <v>0</v>
      </c>
      <c r="O36625" s="1" t="s">
        <v>541</v>
      </c>
    </row>
    <row r="36626" spans="1:15" x14ac:dyDescent="0.25">
      <c r="A36626" s="1">
        <v>36626</v>
      </c>
      <c r="B36626" s="1" t="b">
        <f>IF(AND(G36626=TRUE(),H36626=TRUE()),IFERROR(MATCH(LEFT(E36627,6),Sheet3!$3:$3,0)&gt;0,"No Section"),FALSE())</f>
        <v>0</v>
      </c>
      <c r="C36626" s="1">
        <f t="shared" si="3414"/>
        <v>23.94</v>
      </c>
      <c r="E36626" s="1" t="str">
        <f t="shared" si="3415"/>
        <v>023940_HP_CAP</v>
      </c>
      <c r="F36626" s="1" t="str">
        <f t="shared" si="3416"/>
        <v>UD Spar Caps</v>
      </c>
      <c r="G36626" s="1" t="b">
        <f t="shared" si="3419"/>
        <v>0</v>
      </c>
      <c r="H36626" s="1" t="b">
        <f t="shared" si="3417"/>
        <v>0</v>
      </c>
      <c r="I36626" s="1">
        <f t="shared" si="3418"/>
        <v>4.200000000000003E-2</v>
      </c>
      <c r="J36626" s="1" t="s">
        <v>392</v>
      </c>
      <c r="K36626" s="1">
        <v>1E-3</v>
      </c>
      <c r="L36626" s="1">
        <v>2</v>
      </c>
      <c r="M36626" s="1">
        <v>0</v>
      </c>
      <c r="O36626" s="1" t="s">
        <v>541</v>
      </c>
    </row>
    <row r="36627" spans="1:15" x14ac:dyDescent="0.25">
      <c r="A36627" s="1">
        <v>36627</v>
      </c>
      <c r="B36627" s="1" t="b">
        <f>IF(AND(G36627=TRUE(),H36627=TRUE()),IFERROR(MATCH(LEFT(E36628,6),Sheet3!$3:$3,0)&gt;0,"No Section"),FALSE())</f>
        <v>0</v>
      </c>
      <c r="C36627" s="1">
        <f t="shared" si="3414"/>
        <v>23.94</v>
      </c>
      <c r="E36627" s="1" t="str">
        <f t="shared" si="3415"/>
        <v>023940_HP_CAP</v>
      </c>
      <c r="F36627" s="1" t="str">
        <f t="shared" si="3416"/>
        <v>UD Spar Caps</v>
      </c>
      <c r="G36627" s="1" t="b">
        <f t="shared" si="3419"/>
        <v>0</v>
      </c>
      <c r="H36627" s="1" t="b">
        <f t="shared" si="3417"/>
        <v>0</v>
      </c>
      <c r="I36627" s="1">
        <f t="shared" si="3418"/>
        <v>4.3000000000000031E-2</v>
      </c>
      <c r="J36627" s="1" t="s">
        <v>392</v>
      </c>
      <c r="K36627" s="1">
        <v>1E-3</v>
      </c>
      <c r="L36627" s="1">
        <v>2</v>
      </c>
      <c r="M36627" s="1">
        <v>0</v>
      </c>
      <c r="O36627" s="1" t="s">
        <v>541</v>
      </c>
    </row>
    <row r="36628" spans="1:15" x14ac:dyDescent="0.25">
      <c r="A36628" s="1">
        <v>36628</v>
      </c>
      <c r="B36628" s="1" t="b">
        <f>IF(AND(G36628=TRUE(),H36628=TRUE()),IFERROR(MATCH(LEFT(E36629,6),Sheet3!$3:$3,0)&gt;0,"No Section"),FALSE())</f>
        <v>0</v>
      </c>
      <c r="C36628" s="1">
        <f t="shared" ref="C36628:C36691" si="3420">LEFT(E36628,6)/1000</f>
        <v>23.94</v>
      </c>
      <c r="E36628" s="1" t="str">
        <f t="shared" ref="E36628:E36691" si="3421">IF(J36629=$J$149,RIGHT(J36628,LEN(J36628)-5),E36627)</f>
        <v>023940_HP_CAP</v>
      </c>
      <c r="F36628" s="1" t="str">
        <f t="shared" ref="F36628:F36691" si="3422">IF(J36628=$J$150,VLOOKUP(L36628,$U$2:$V$7,2,FALSE()),"")</f>
        <v>UD Spar Caps</v>
      </c>
      <c r="G36628" s="1" t="b">
        <f t="shared" si="3419"/>
        <v>0</v>
      </c>
      <c r="H36628" s="1" t="b">
        <f t="shared" ref="H36628:H36691" si="3423">IF(F36628=F36629,FALSE(),IF(J36628=$J$150,TRUE(),FALSE()))</f>
        <v>0</v>
      </c>
      <c r="I36628" s="1">
        <f t="shared" ref="I36628:I36691" si="3424">IF(F36628=F36627,I36627,0)+K36628</f>
        <v>4.4000000000000032E-2</v>
      </c>
      <c r="J36628" s="1" t="s">
        <v>392</v>
      </c>
      <c r="K36628" s="1">
        <v>1E-3</v>
      </c>
      <c r="L36628" s="1">
        <v>2</v>
      </c>
      <c r="M36628" s="1">
        <v>0</v>
      </c>
      <c r="O36628" s="1" t="s">
        <v>541</v>
      </c>
    </row>
    <row r="36629" spans="1:15" x14ac:dyDescent="0.25">
      <c r="A36629" s="1">
        <v>36629</v>
      </c>
      <c r="B36629" s="1" t="b">
        <f>IF(AND(G36629=TRUE(),H36629=TRUE()),IFERROR(MATCH(LEFT(E36630,6),Sheet3!$3:$3,0)&gt;0,"No Section"),FALSE())</f>
        <v>0</v>
      </c>
      <c r="C36629" s="1">
        <f t="shared" si="3420"/>
        <v>23.94</v>
      </c>
      <c r="E36629" s="1" t="str">
        <f t="shared" si="3421"/>
        <v>023940_HP_CAP</v>
      </c>
      <c r="F36629" s="1" t="str">
        <f t="shared" si="3422"/>
        <v>UD Spar Caps</v>
      </c>
      <c r="G36629" s="1" t="b">
        <f t="shared" ref="G36629:G36692" si="3425">IF(J36629=$J$149,IF(E36628=E36627,FALSE(),TRUE()),G36628)</f>
        <v>0</v>
      </c>
      <c r="H36629" s="1" t="b">
        <f t="shared" si="3423"/>
        <v>0</v>
      </c>
      <c r="I36629" s="1">
        <f t="shared" si="3424"/>
        <v>4.5000000000000033E-2</v>
      </c>
      <c r="J36629" s="1" t="s">
        <v>392</v>
      </c>
      <c r="K36629" s="1">
        <v>1E-3</v>
      </c>
      <c r="L36629" s="1">
        <v>2</v>
      </c>
      <c r="M36629" s="1">
        <v>0</v>
      </c>
      <c r="O36629" s="1" t="s">
        <v>541</v>
      </c>
    </row>
    <row r="36630" spans="1:15" x14ac:dyDescent="0.25">
      <c r="A36630" s="1">
        <v>36630</v>
      </c>
      <c r="B36630" s="1" t="b">
        <f>IF(AND(G36630=TRUE(),H36630=TRUE()),IFERROR(MATCH(LEFT(E36631,6),Sheet3!$3:$3,0)&gt;0,"No Section"),FALSE())</f>
        <v>0</v>
      </c>
      <c r="C36630" s="1">
        <f t="shared" si="3420"/>
        <v>23.94</v>
      </c>
      <c r="E36630" s="1" t="str">
        <f t="shared" si="3421"/>
        <v>023940_HP_CAP</v>
      </c>
      <c r="F36630" s="1" t="str">
        <f t="shared" si="3422"/>
        <v>UD Spar Caps</v>
      </c>
      <c r="G36630" s="1" t="b">
        <f t="shared" si="3425"/>
        <v>0</v>
      </c>
      <c r="H36630" s="1" t="b">
        <f t="shared" si="3423"/>
        <v>0</v>
      </c>
      <c r="I36630" s="1">
        <f t="shared" si="3424"/>
        <v>4.6000000000000034E-2</v>
      </c>
      <c r="J36630" s="1" t="s">
        <v>392</v>
      </c>
      <c r="K36630" s="1">
        <v>1E-3</v>
      </c>
      <c r="L36630" s="1">
        <v>2</v>
      </c>
      <c r="M36630" s="1">
        <v>0</v>
      </c>
      <c r="O36630" s="1" t="s">
        <v>541</v>
      </c>
    </row>
    <row r="36631" spans="1:15" x14ac:dyDescent="0.25">
      <c r="A36631" s="1">
        <v>36631</v>
      </c>
      <c r="B36631" s="1" t="b">
        <f>IF(AND(G36631=TRUE(),H36631=TRUE()),IFERROR(MATCH(LEFT(E36632,6),Sheet3!$3:$3,0)&gt;0,"No Section"),FALSE())</f>
        <v>0</v>
      </c>
      <c r="C36631" s="1">
        <f t="shared" si="3420"/>
        <v>23.94</v>
      </c>
      <c r="E36631" s="1" t="str">
        <f t="shared" si="3421"/>
        <v>023940_HP_CAP</v>
      </c>
      <c r="F36631" s="1" t="str">
        <f t="shared" si="3422"/>
        <v>UD Spar Caps</v>
      </c>
      <c r="G36631" s="1" t="b">
        <f t="shared" si="3425"/>
        <v>0</v>
      </c>
      <c r="H36631" s="1" t="b">
        <f t="shared" si="3423"/>
        <v>0</v>
      </c>
      <c r="I36631" s="1">
        <f t="shared" si="3424"/>
        <v>4.7000000000000035E-2</v>
      </c>
      <c r="J36631" s="1" t="s">
        <v>392</v>
      </c>
      <c r="K36631" s="1">
        <v>1E-3</v>
      </c>
      <c r="L36631" s="1">
        <v>2</v>
      </c>
      <c r="M36631" s="1">
        <v>0</v>
      </c>
      <c r="O36631" s="1" t="s">
        <v>541</v>
      </c>
    </row>
    <row r="36632" spans="1:15" x14ac:dyDescent="0.25">
      <c r="A36632" s="1">
        <v>36632</v>
      </c>
      <c r="B36632" s="1" t="b">
        <f>IF(AND(G36632=TRUE(),H36632=TRUE()),IFERROR(MATCH(LEFT(E36633,6),Sheet3!$3:$3,0)&gt;0,"No Section"),FALSE())</f>
        <v>0</v>
      </c>
      <c r="C36632" s="1">
        <f t="shared" si="3420"/>
        <v>23.94</v>
      </c>
      <c r="E36632" s="1" t="str">
        <f t="shared" si="3421"/>
        <v>023940_HP_CAP</v>
      </c>
      <c r="F36632" s="1" t="str">
        <f t="shared" si="3422"/>
        <v>UD Spar Caps</v>
      </c>
      <c r="G36632" s="1" t="b">
        <f t="shared" si="3425"/>
        <v>0</v>
      </c>
      <c r="H36632" s="1" t="b">
        <f t="shared" si="3423"/>
        <v>0</v>
      </c>
      <c r="I36632" s="1">
        <f t="shared" si="3424"/>
        <v>4.8000000000000036E-2</v>
      </c>
      <c r="J36632" s="1" t="s">
        <v>392</v>
      </c>
      <c r="K36632" s="1">
        <v>1E-3</v>
      </c>
      <c r="L36632" s="1">
        <v>2</v>
      </c>
      <c r="M36632" s="1">
        <v>0</v>
      </c>
      <c r="O36632" s="1" t="s">
        <v>541</v>
      </c>
    </row>
    <row r="36633" spans="1:15" x14ac:dyDescent="0.25">
      <c r="A36633" s="1">
        <v>36633</v>
      </c>
      <c r="B36633" s="1" t="b">
        <f>IF(AND(G36633=TRUE(),H36633=TRUE()),IFERROR(MATCH(LEFT(E36634,6),Sheet3!$3:$3,0)&gt;0,"No Section"),FALSE())</f>
        <v>0</v>
      </c>
      <c r="C36633" s="1">
        <f t="shared" si="3420"/>
        <v>23.94</v>
      </c>
      <c r="E36633" s="1" t="str">
        <f t="shared" si="3421"/>
        <v>023940_HP_CAP</v>
      </c>
      <c r="F36633" s="1" t="str">
        <f t="shared" si="3422"/>
        <v>UD Spar Caps</v>
      </c>
      <c r="G36633" s="1" t="b">
        <f t="shared" si="3425"/>
        <v>0</v>
      </c>
      <c r="H36633" s="1" t="b">
        <f t="shared" si="3423"/>
        <v>0</v>
      </c>
      <c r="I36633" s="1">
        <f t="shared" si="3424"/>
        <v>4.9000000000000037E-2</v>
      </c>
      <c r="J36633" s="1" t="s">
        <v>392</v>
      </c>
      <c r="K36633" s="1">
        <v>1E-3</v>
      </c>
      <c r="L36633" s="1">
        <v>2</v>
      </c>
      <c r="M36633" s="1">
        <v>0</v>
      </c>
      <c r="O36633" s="1" t="s">
        <v>541</v>
      </c>
    </row>
    <row r="36634" spans="1:15" x14ac:dyDescent="0.25">
      <c r="A36634" s="1">
        <v>36634</v>
      </c>
      <c r="B36634" s="1" t="b">
        <f>IF(AND(G36634=TRUE(),H36634=TRUE()),IFERROR(MATCH(LEFT(E36635,6),Sheet3!$3:$3,0)&gt;0,"No Section"),FALSE())</f>
        <v>0</v>
      </c>
      <c r="C36634" s="1">
        <f t="shared" si="3420"/>
        <v>23.94</v>
      </c>
      <c r="E36634" s="1" t="str">
        <f t="shared" si="3421"/>
        <v>023940_HP_CAP</v>
      </c>
      <c r="F36634" s="1" t="str">
        <f t="shared" si="3422"/>
        <v>UD Spar Caps</v>
      </c>
      <c r="G36634" s="1" t="b">
        <f t="shared" si="3425"/>
        <v>0</v>
      </c>
      <c r="H36634" s="1" t="b">
        <f t="shared" si="3423"/>
        <v>0</v>
      </c>
      <c r="I36634" s="1">
        <f t="shared" si="3424"/>
        <v>5.0000000000000037E-2</v>
      </c>
      <c r="J36634" s="1" t="s">
        <v>392</v>
      </c>
      <c r="K36634" s="1">
        <v>1E-3</v>
      </c>
      <c r="L36634" s="1">
        <v>2</v>
      </c>
      <c r="M36634" s="1">
        <v>0</v>
      </c>
      <c r="O36634" s="1" t="s">
        <v>541</v>
      </c>
    </row>
    <row r="36635" spans="1:15" x14ac:dyDescent="0.25">
      <c r="A36635" s="1">
        <v>36635</v>
      </c>
      <c r="B36635" s="1" t="b">
        <f>IF(AND(G36635=TRUE(),H36635=TRUE()),IFERROR(MATCH(LEFT(E36636,6),Sheet3!$3:$3,0)&gt;0,"No Section"),FALSE())</f>
        <v>0</v>
      </c>
      <c r="C36635" s="1">
        <f t="shared" si="3420"/>
        <v>23.94</v>
      </c>
      <c r="E36635" s="1" t="str">
        <f t="shared" si="3421"/>
        <v>023940_HP_CAP</v>
      </c>
      <c r="F36635" s="1" t="str">
        <f t="shared" si="3422"/>
        <v>UD Spar Caps</v>
      </c>
      <c r="G36635" s="1" t="b">
        <f t="shared" si="3425"/>
        <v>0</v>
      </c>
      <c r="H36635" s="1" t="b">
        <f t="shared" si="3423"/>
        <v>0</v>
      </c>
      <c r="I36635" s="1">
        <f t="shared" si="3424"/>
        <v>5.1000000000000038E-2</v>
      </c>
      <c r="J36635" s="1" t="s">
        <v>392</v>
      </c>
      <c r="K36635" s="1">
        <v>1E-3</v>
      </c>
      <c r="L36635" s="1">
        <v>2</v>
      </c>
      <c r="M36635" s="1">
        <v>0</v>
      </c>
      <c r="O36635" s="1" t="s">
        <v>541</v>
      </c>
    </row>
    <row r="36636" spans="1:15" x14ac:dyDescent="0.25">
      <c r="A36636" s="1">
        <v>36636</v>
      </c>
      <c r="B36636" s="1" t="b">
        <f>IF(AND(G36636=TRUE(),H36636=TRUE()),IFERROR(MATCH(LEFT(E36637,6),Sheet3!$3:$3,0)&gt;0,"No Section"),FALSE())</f>
        <v>0</v>
      </c>
      <c r="C36636" s="1">
        <f t="shared" si="3420"/>
        <v>23.94</v>
      </c>
      <c r="E36636" s="1" t="str">
        <f t="shared" si="3421"/>
        <v>023940_HP_CAP</v>
      </c>
      <c r="F36636" s="1" t="str">
        <f t="shared" si="3422"/>
        <v>UD Spar Caps</v>
      </c>
      <c r="G36636" s="1" t="b">
        <f t="shared" si="3425"/>
        <v>0</v>
      </c>
      <c r="H36636" s="1" t="b">
        <f t="shared" si="3423"/>
        <v>0</v>
      </c>
      <c r="I36636" s="1">
        <f t="shared" si="3424"/>
        <v>5.2000000000000039E-2</v>
      </c>
      <c r="J36636" s="1" t="s">
        <v>392</v>
      </c>
      <c r="K36636" s="1">
        <v>1E-3</v>
      </c>
      <c r="L36636" s="1">
        <v>2</v>
      </c>
      <c r="M36636" s="1">
        <v>0</v>
      </c>
      <c r="O36636" s="1" t="s">
        <v>541</v>
      </c>
    </row>
    <row r="36637" spans="1:15" x14ac:dyDescent="0.25">
      <c r="A36637" s="1">
        <v>36637</v>
      </c>
      <c r="B36637" s="1" t="b">
        <f>IF(AND(G36637=TRUE(),H36637=TRUE()),IFERROR(MATCH(LEFT(E36638,6),Sheet3!$3:$3,0)&gt;0,"No Section"),FALSE())</f>
        <v>0</v>
      </c>
      <c r="C36637" s="1">
        <f t="shared" si="3420"/>
        <v>23.94</v>
      </c>
      <c r="E36637" s="1" t="str">
        <f t="shared" si="3421"/>
        <v>023940_HP_CAP</v>
      </c>
      <c r="F36637" s="1" t="str">
        <f t="shared" si="3422"/>
        <v>UD Spar Caps</v>
      </c>
      <c r="G36637" s="1" t="b">
        <f t="shared" si="3425"/>
        <v>0</v>
      </c>
      <c r="H36637" s="1" t="b">
        <f t="shared" si="3423"/>
        <v>1</v>
      </c>
      <c r="I36637" s="1">
        <f t="shared" si="3424"/>
        <v>5.300000000000004E-2</v>
      </c>
      <c r="J36637" s="1" t="s">
        <v>392</v>
      </c>
      <c r="K36637" s="1">
        <v>1E-3</v>
      </c>
      <c r="L36637" s="1">
        <v>2</v>
      </c>
      <c r="M36637" s="1">
        <v>0</v>
      </c>
      <c r="O36637" s="1" t="s">
        <v>541</v>
      </c>
    </row>
    <row r="36638" spans="1:15" x14ac:dyDescent="0.25">
      <c r="A36638" s="1">
        <v>36638</v>
      </c>
      <c r="B36638" s="1" t="b">
        <f>IF(AND(G36638=TRUE(),H36638=TRUE()),IFERROR(MATCH(LEFT(E36639,6),Sheet3!$3:$3,0)&gt;0,"No Section"),FALSE())</f>
        <v>0</v>
      </c>
      <c r="C36638" s="1">
        <f t="shared" si="3420"/>
        <v>23.94</v>
      </c>
      <c r="E36638" s="1" t="str">
        <f t="shared" si="3421"/>
        <v>023940_HP_CAP</v>
      </c>
      <c r="F36638" s="1" t="str">
        <f t="shared" si="3422"/>
        <v/>
      </c>
      <c r="G36638" s="1" t="b">
        <f t="shared" si="3425"/>
        <v>0</v>
      </c>
      <c r="H36638" s="1" t="b">
        <f t="shared" si="3423"/>
        <v>0</v>
      </c>
      <c r="I36638" s="1" t="e">
        <f t="shared" si="3424"/>
        <v>#VALUE!</v>
      </c>
      <c r="J36638" s="1" t="s">
        <v>394</v>
      </c>
      <c r="K36638" s="1" t="s">
        <v>396</v>
      </c>
    </row>
    <row r="36639" spans="1:15" x14ac:dyDescent="0.25">
      <c r="A36639" s="1">
        <v>36639</v>
      </c>
      <c r="B36639" s="1" t="b">
        <f>IF(AND(G36639=TRUE(),H36639=TRUE()),IFERROR(MATCH(LEFT(E36640,6),Sheet3!$3:$3,0)&gt;0,"No Section"),FALSE())</f>
        <v>0</v>
      </c>
      <c r="C36639" s="1">
        <f t="shared" si="3420"/>
        <v>23.94</v>
      </c>
      <c r="E36639" s="1" t="str">
        <f t="shared" si="3421"/>
        <v>023940_HP_CAP</v>
      </c>
      <c r="F36639" s="1" t="str">
        <f t="shared" si="3422"/>
        <v/>
      </c>
      <c r="G36639" s="1" t="b">
        <f t="shared" si="3425"/>
        <v>0</v>
      </c>
      <c r="H36639" s="1" t="b">
        <f t="shared" si="3423"/>
        <v>0</v>
      </c>
      <c r="I36639" s="1" t="e">
        <f t="shared" si="3424"/>
        <v>#VALUE!</v>
      </c>
    </row>
    <row r="36640" spans="1:15" x14ac:dyDescent="0.25">
      <c r="A36640" s="1">
        <v>36640</v>
      </c>
      <c r="B36640" s="1" t="b">
        <f>IF(AND(G36640=TRUE(),H36640=TRUE()),IFERROR(MATCH(LEFT(E36641,6),Sheet3!$3:$3,0)&gt;0,"No Section"),FALSE())</f>
        <v>0</v>
      </c>
      <c r="C36640" s="1">
        <f t="shared" si="3420"/>
        <v>23.94</v>
      </c>
      <c r="E36640" s="1" t="str">
        <f t="shared" si="3421"/>
        <v>023940_HP_FLAT</v>
      </c>
      <c r="F36640" s="1" t="str">
        <f t="shared" si="3422"/>
        <v/>
      </c>
      <c r="G36640" s="1" t="b">
        <f t="shared" si="3425"/>
        <v>0</v>
      </c>
      <c r="H36640" s="1" t="b">
        <f t="shared" si="3423"/>
        <v>0</v>
      </c>
      <c r="I36640" s="1" t="e">
        <f t="shared" si="3424"/>
        <v>#VALUE!</v>
      </c>
      <c r="J36640" s="1" t="s">
        <v>851</v>
      </c>
    </row>
    <row r="36641" spans="1:15" x14ac:dyDescent="0.25">
      <c r="A36641" s="1">
        <v>36641</v>
      </c>
      <c r="B36641" s="1" t="b">
        <f>IF(AND(G36641=TRUE(),H36641=TRUE()),IFERROR(MATCH(LEFT(E36642,6),Sheet3!$3:$3,0)&gt;0,"No Section"),FALSE())</f>
        <v>0</v>
      </c>
      <c r="C36641" s="1">
        <f t="shared" si="3420"/>
        <v>23.94</v>
      </c>
      <c r="E36641" s="1" t="str">
        <f t="shared" si="3421"/>
        <v>023940_HP_FLAT</v>
      </c>
      <c r="F36641" s="1" t="str">
        <f t="shared" si="3422"/>
        <v/>
      </c>
      <c r="G36641" s="1" t="b">
        <f t="shared" si="3425"/>
        <v>1</v>
      </c>
      <c r="H36641" s="1" t="b">
        <f t="shared" si="3423"/>
        <v>0</v>
      </c>
      <c r="I36641" s="1" t="e">
        <f t="shared" si="3424"/>
        <v>#VALUE!</v>
      </c>
      <c r="J36641" s="1" t="s">
        <v>390</v>
      </c>
      <c r="K36641" s="1">
        <v>452</v>
      </c>
      <c r="L36641" s="1" t="s">
        <v>391</v>
      </c>
    </row>
    <row r="36642" spans="1:15" x14ac:dyDescent="0.25">
      <c r="A36642" s="1">
        <v>36642</v>
      </c>
      <c r="B36642" s="1" t="str">
        <f>IF(AND(G36642=TRUE(),H36642=TRUE()),IFERROR(MATCH(LEFT(E36643,6),Sheet3!$3:$3,0)&gt;0,"No Section"),FALSE())</f>
        <v>No Section</v>
      </c>
      <c r="C36642" s="1">
        <f t="shared" si="3420"/>
        <v>23.94</v>
      </c>
      <c r="D36642" s="1" t="str">
        <f>RIGHT(E36642,LEN(E36642)-7)</f>
        <v>HP_FLAT</v>
      </c>
      <c r="E36642" s="1" t="str">
        <f t="shared" si="3421"/>
        <v>023940_HP_FLAT</v>
      </c>
      <c r="F36642" s="1" t="str">
        <f t="shared" si="3422"/>
        <v>Gelcoat</v>
      </c>
      <c r="G36642" s="1" t="b">
        <f t="shared" si="3425"/>
        <v>1</v>
      </c>
      <c r="H36642" s="1" t="b">
        <f t="shared" si="3423"/>
        <v>1</v>
      </c>
      <c r="I36642" s="1">
        <f t="shared" si="3424"/>
        <v>5.0000000000000001E-4</v>
      </c>
      <c r="J36642" s="1" t="s">
        <v>392</v>
      </c>
      <c r="K36642" s="1">
        <v>5.0000000000000001E-4</v>
      </c>
      <c r="L36642" s="1">
        <v>3</v>
      </c>
      <c r="M36642" s="1">
        <v>0</v>
      </c>
      <c r="O36642" s="1" t="s">
        <v>16</v>
      </c>
    </row>
    <row r="36643" spans="1:15" x14ac:dyDescent="0.25">
      <c r="A36643" s="1">
        <v>36643</v>
      </c>
      <c r="B36643" s="1" t="str">
        <f>IF(AND(G36643=TRUE(),H36643=TRUE()),IFERROR(MATCH(LEFT(E36644,6),Sheet3!$3:$3,0)&gt;0,"No Section"),FALSE())</f>
        <v>No Section</v>
      </c>
      <c r="C36643" s="1">
        <f t="shared" si="3420"/>
        <v>23.94</v>
      </c>
      <c r="D36643" s="1" t="str">
        <f>RIGHT(E36643,LEN(E36643)-7)</f>
        <v>HP_FLAT</v>
      </c>
      <c r="E36643" s="1" t="str">
        <f t="shared" si="3421"/>
        <v>023940_HP_FLAT</v>
      </c>
      <c r="F36643" s="1" t="str">
        <f t="shared" si="3422"/>
        <v>Triax Shell</v>
      </c>
      <c r="G36643" s="1" t="b">
        <f t="shared" si="3425"/>
        <v>1</v>
      </c>
      <c r="H36643" s="1" t="b">
        <f t="shared" si="3423"/>
        <v>1</v>
      </c>
      <c r="I36643" s="1">
        <f t="shared" si="3424"/>
        <v>1E-3</v>
      </c>
      <c r="J36643" s="1" t="s">
        <v>392</v>
      </c>
      <c r="K36643" s="1">
        <v>1E-3</v>
      </c>
      <c r="L36643" s="1">
        <v>6</v>
      </c>
      <c r="M36643" s="1">
        <v>0</v>
      </c>
      <c r="O36643" s="1" t="s">
        <v>393</v>
      </c>
    </row>
    <row r="36644" spans="1:15" x14ac:dyDescent="0.25">
      <c r="A36644" s="1">
        <v>36644</v>
      </c>
      <c r="B36644" s="1" t="b">
        <f>IF(AND(G36644=TRUE(),H36644=TRUE()),IFERROR(MATCH(LEFT(E36645,6),Sheet3!$3:$3,0)&gt;0,"No Section"),FALSE())</f>
        <v>0</v>
      </c>
      <c r="C36644" s="1">
        <f t="shared" si="3420"/>
        <v>23.94</v>
      </c>
      <c r="E36644" s="1" t="str">
        <f t="shared" si="3421"/>
        <v>023940_HP_FLAT</v>
      </c>
      <c r="F36644" s="1" t="str">
        <f t="shared" si="3422"/>
        <v>UD LE/TE</v>
      </c>
      <c r="G36644" s="1" t="b">
        <f t="shared" si="3425"/>
        <v>1</v>
      </c>
      <c r="H36644" s="1" t="b">
        <f t="shared" si="3423"/>
        <v>0</v>
      </c>
      <c r="I36644" s="1">
        <f t="shared" si="3424"/>
        <v>1E-3</v>
      </c>
      <c r="J36644" s="1" t="s">
        <v>392</v>
      </c>
      <c r="K36644" s="1">
        <v>1E-3</v>
      </c>
      <c r="L36644" s="1">
        <v>1</v>
      </c>
      <c r="M36644" s="1">
        <v>0</v>
      </c>
      <c r="O36644" s="1" t="s">
        <v>543</v>
      </c>
    </row>
    <row r="36645" spans="1:15" x14ac:dyDescent="0.25">
      <c r="A36645" s="1">
        <v>36645</v>
      </c>
      <c r="B36645" s="1" t="b">
        <f>IF(AND(G36645=TRUE(),H36645=TRUE()),IFERROR(MATCH(LEFT(E36646,6),Sheet3!$3:$3,0)&gt;0,"No Section"),FALSE())</f>
        <v>0</v>
      </c>
      <c r="C36645" s="1">
        <f t="shared" si="3420"/>
        <v>23.94</v>
      </c>
      <c r="E36645" s="1" t="str">
        <f t="shared" si="3421"/>
        <v>023940_HP_FLAT</v>
      </c>
      <c r="F36645" s="1" t="str">
        <f t="shared" si="3422"/>
        <v>UD LE/TE</v>
      </c>
      <c r="G36645" s="1" t="b">
        <f t="shared" si="3425"/>
        <v>1</v>
      </c>
      <c r="H36645" s="1" t="b">
        <f t="shared" si="3423"/>
        <v>0</v>
      </c>
      <c r="I36645" s="1">
        <f t="shared" si="3424"/>
        <v>2E-3</v>
      </c>
      <c r="J36645" s="1" t="s">
        <v>392</v>
      </c>
      <c r="K36645" s="1">
        <v>1E-3</v>
      </c>
      <c r="L36645" s="1">
        <v>1</v>
      </c>
      <c r="M36645" s="1">
        <v>0</v>
      </c>
      <c r="O36645" s="1" t="s">
        <v>543</v>
      </c>
    </row>
    <row r="36646" spans="1:15" x14ac:dyDescent="0.25">
      <c r="A36646" s="1">
        <v>36646</v>
      </c>
      <c r="B36646" s="1" t="b">
        <f>IF(AND(G36646=TRUE(),H36646=TRUE()),IFERROR(MATCH(LEFT(E36647,6),Sheet3!$3:$3,0)&gt;0,"No Section"),FALSE())</f>
        <v>0</v>
      </c>
      <c r="C36646" s="1">
        <f t="shared" si="3420"/>
        <v>23.94</v>
      </c>
      <c r="E36646" s="1" t="str">
        <f t="shared" si="3421"/>
        <v>023940_HP_FLAT</v>
      </c>
      <c r="F36646" s="1" t="str">
        <f t="shared" si="3422"/>
        <v>UD LE/TE</v>
      </c>
      <c r="G36646" s="1" t="b">
        <f t="shared" si="3425"/>
        <v>1</v>
      </c>
      <c r="H36646" s="1" t="b">
        <f t="shared" si="3423"/>
        <v>0</v>
      </c>
      <c r="I36646" s="1">
        <f t="shared" si="3424"/>
        <v>3.0000000000000001E-3</v>
      </c>
      <c r="J36646" s="1" t="s">
        <v>392</v>
      </c>
      <c r="K36646" s="1">
        <v>1E-3</v>
      </c>
      <c r="L36646" s="1">
        <v>1</v>
      </c>
      <c r="M36646" s="1">
        <v>0</v>
      </c>
      <c r="O36646" s="1" t="s">
        <v>543</v>
      </c>
    </row>
    <row r="36647" spans="1:15" x14ac:dyDescent="0.25">
      <c r="A36647" s="1">
        <v>36647</v>
      </c>
      <c r="B36647" s="1" t="b">
        <f>IF(AND(G36647=TRUE(),H36647=TRUE()),IFERROR(MATCH(LEFT(E36648,6),Sheet3!$3:$3,0)&gt;0,"No Section"),FALSE())</f>
        <v>0</v>
      </c>
      <c r="C36647" s="1">
        <f t="shared" si="3420"/>
        <v>23.94</v>
      </c>
      <c r="E36647" s="1" t="str">
        <f t="shared" si="3421"/>
        <v>023940_HP_FLAT</v>
      </c>
      <c r="F36647" s="1" t="str">
        <f t="shared" si="3422"/>
        <v>UD LE/TE</v>
      </c>
      <c r="G36647" s="1" t="b">
        <f t="shared" si="3425"/>
        <v>1</v>
      </c>
      <c r="H36647" s="1" t="b">
        <f t="shared" si="3423"/>
        <v>0</v>
      </c>
      <c r="I36647" s="1">
        <f t="shared" si="3424"/>
        <v>4.0000000000000001E-3</v>
      </c>
      <c r="J36647" s="1" t="s">
        <v>392</v>
      </c>
      <c r="K36647" s="1">
        <v>1E-3</v>
      </c>
      <c r="L36647" s="1">
        <v>1</v>
      </c>
      <c r="M36647" s="1">
        <v>0</v>
      </c>
      <c r="O36647" s="1" t="s">
        <v>543</v>
      </c>
    </row>
    <row r="36648" spans="1:15" x14ac:dyDescent="0.25">
      <c r="A36648" s="1">
        <v>36648</v>
      </c>
      <c r="B36648" s="1" t="b">
        <f>IF(AND(G36648=TRUE(),H36648=TRUE()),IFERROR(MATCH(LEFT(E36649,6),Sheet3!$3:$3,0)&gt;0,"No Section"),FALSE())</f>
        <v>0</v>
      </c>
      <c r="C36648" s="1">
        <f t="shared" si="3420"/>
        <v>23.94</v>
      </c>
      <c r="E36648" s="1" t="str">
        <f t="shared" si="3421"/>
        <v>023940_HP_FLAT</v>
      </c>
      <c r="F36648" s="1" t="str">
        <f t="shared" si="3422"/>
        <v>UD LE/TE</v>
      </c>
      <c r="G36648" s="1" t="b">
        <f t="shared" si="3425"/>
        <v>1</v>
      </c>
      <c r="H36648" s="1" t="b">
        <f t="shared" si="3423"/>
        <v>0</v>
      </c>
      <c r="I36648" s="1">
        <f t="shared" si="3424"/>
        <v>5.0000000000000001E-3</v>
      </c>
      <c r="J36648" s="1" t="s">
        <v>392</v>
      </c>
      <c r="K36648" s="1">
        <v>1E-3</v>
      </c>
      <c r="L36648" s="1">
        <v>1</v>
      </c>
      <c r="M36648" s="1">
        <v>0</v>
      </c>
      <c r="O36648" s="1" t="s">
        <v>543</v>
      </c>
    </row>
    <row r="36649" spans="1:15" x14ac:dyDescent="0.25">
      <c r="A36649" s="1">
        <v>36649</v>
      </c>
      <c r="B36649" s="1" t="str">
        <f>IF(AND(G36649=TRUE(),H36649=TRUE()),IFERROR(MATCH(LEFT(E36650,6),Sheet3!$3:$3,0)&gt;0,"No Section"),FALSE())</f>
        <v>No Section</v>
      </c>
      <c r="C36649" s="1">
        <f t="shared" si="3420"/>
        <v>23.94</v>
      </c>
      <c r="D36649" s="1" t="str">
        <f>RIGHT(E36649,LEN(E36649)-7)</f>
        <v>HP_FLAT</v>
      </c>
      <c r="E36649" s="1" t="str">
        <f t="shared" si="3421"/>
        <v>023940_HP_FLAT</v>
      </c>
      <c r="F36649" s="1" t="str">
        <f t="shared" si="3422"/>
        <v>UD LE/TE</v>
      </c>
      <c r="G36649" s="1" t="b">
        <f t="shared" si="3425"/>
        <v>1</v>
      </c>
      <c r="H36649" s="1" t="b">
        <f t="shared" si="3423"/>
        <v>1</v>
      </c>
      <c r="I36649" s="1">
        <f t="shared" si="3424"/>
        <v>6.0000000000000001E-3</v>
      </c>
      <c r="J36649" s="1" t="s">
        <v>392</v>
      </c>
      <c r="K36649" s="1">
        <v>1E-3</v>
      </c>
      <c r="L36649" s="1">
        <v>1</v>
      </c>
      <c r="M36649" s="1">
        <v>0</v>
      </c>
      <c r="O36649" s="1" t="s">
        <v>543</v>
      </c>
    </row>
    <row r="36650" spans="1:15" x14ac:dyDescent="0.25">
      <c r="A36650" s="1">
        <v>36650</v>
      </c>
      <c r="B36650" s="1" t="b">
        <f>IF(AND(G36650=TRUE(),H36650=TRUE()),IFERROR(MATCH(LEFT(E36651,6),Sheet3!$3:$3,0)&gt;0,"No Section"),FALSE())</f>
        <v>0</v>
      </c>
      <c r="C36650" s="1">
        <f t="shared" si="3420"/>
        <v>23.94</v>
      </c>
      <c r="E36650" s="1" t="str">
        <f t="shared" si="3421"/>
        <v>023940_HP_FLAT</v>
      </c>
      <c r="F36650" s="1" t="str">
        <f t="shared" si="3422"/>
        <v/>
      </c>
      <c r="G36650" s="1" t="b">
        <f t="shared" si="3425"/>
        <v>1</v>
      </c>
      <c r="H36650" s="1" t="b">
        <f t="shared" si="3423"/>
        <v>0</v>
      </c>
      <c r="I36650" s="1" t="e">
        <f t="shared" si="3424"/>
        <v>#VALUE!</v>
      </c>
      <c r="J36650" s="1" t="s">
        <v>394</v>
      </c>
      <c r="K36650" s="1" t="s">
        <v>395</v>
      </c>
    </row>
    <row r="36651" spans="1:15" x14ac:dyDescent="0.25">
      <c r="A36651" s="1">
        <v>36651</v>
      </c>
      <c r="B36651" s="1" t="b">
        <f>IF(AND(G36651=TRUE(),H36651=TRUE()),IFERROR(MATCH(LEFT(E36652,6),Sheet3!$3:$3,0)&gt;0,"No Section"),FALSE())</f>
        <v>0</v>
      </c>
      <c r="C36651" s="1">
        <f t="shared" si="3420"/>
        <v>23.94</v>
      </c>
      <c r="E36651" s="1" t="str">
        <f t="shared" si="3421"/>
        <v>023940_HP_FLAT</v>
      </c>
      <c r="F36651" s="1" t="str">
        <f t="shared" si="3422"/>
        <v/>
      </c>
      <c r="G36651" s="1" t="b">
        <f t="shared" si="3425"/>
        <v>1</v>
      </c>
      <c r="H36651" s="1" t="b">
        <f t="shared" si="3423"/>
        <v>0</v>
      </c>
      <c r="I36651" s="1" t="e">
        <f t="shared" si="3424"/>
        <v>#VALUE!</v>
      </c>
    </row>
    <row r="36652" spans="1:15" x14ac:dyDescent="0.25">
      <c r="A36652" s="1">
        <v>36652</v>
      </c>
      <c r="B36652" s="1" t="b">
        <f>IF(AND(G36652=TRUE(),H36652=TRUE()),IFERROR(MATCH(LEFT(E36653,6),Sheet3!$3:$3,0)&gt;0,"No Section"),FALSE())</f>
        <v>0</v>
      </c>
      <c r="C36652" s="1">
        <f t="shared" si="3420"/>
        <v>23.94</v>
      </c>
      <c r="E36652" s="1" t="str">
        <f t="shared" si="3421"/>
        <v>023940_HP_FLAT</v>
      </c>
      <c r="F36652" s="1" t="str">
        <f t="shared" si="3422"/>
        <v/>
      </c>
      <c r="G36652" s="1" t="b">
        <f t="shared" si="3425"/>
        <v>1</v>
      </c>
      <c r="H36652" s="1" t="b">
        <f t="shared" si="3423"/>
        <v>0</v>
      </c>
      <c r="I36652" s="1" t="e">
        <f t="shared" si="3424"/>
        <v>#VALUE!</v>
      </c>
      <c r="J36652" s="1" t="s">
        <v>851</v>
      </c>
    </row>
    <row r="36653" spans="1:15" x14ac:dyDescent="0.25">
      <c r="A36653" s="1">
        <v>36653</v>
      </c>
      <c r="B36653" s="1" t="b">
        <f>IF(AND(G36653=TRUE(),H36653=TRUE()),IFERROR(MATCH(LEFT(E36654,6),Sheet3!$3:$3,0)&gt;0,"No Section"),FALSE())</f>
        <v>0</v>
      </c>
      <c r="C36653" s="1">
        <f t="shared" si="3420"/>
        <v>23.94</v>
      </c>
      <c r="E36653" s="1" t="str">
        <f t="shared" si="3421"/>
        <v>023940_HP_FLAT</v>
      </c>
      <c r="F36653" s="1" t="str">
        <f t="shared" si="3422"/>
        <v/>
      </c>
      <c r="G36653" s="1" t="b">
        <f t="shared" si="3425"/>
        <v>0</v>
      </c>
      <c r="H36653" s="1" t="b">
        <f t="shared" si="3423"/>
        <v>0</v>
      </c>
      <c r="I36653" s="1" t="e">
        <f t="shared" si="3424"/>
        <v>#VALUE!</v>
      </c>
      <c r="J36653" s="1" t="s">
        <v>390</v>
      </c>
      <c r="K36653" s="1">
        <v>1452</v>
      </c>
      <c r="L36653" s="1" t="s">
        <v>391</v>
      </c>
    </row>
    <row r="36654" spans="1:15" x14ac:dyDescent="0.25">
      <c r="A36654" s="1">
        <v>36654</v>
      </c>
      <c r="B36654" s="1" t="b">
        <f>IF(AND(G36654=TRUE(),H36654=TRUE()),IFERROR(MATCH(LEFT(E36655,6),Sheet3!$3:$3,0)&gt;0,"No Section"),FALSE())</f>
        <v>0</v>
      </c>
      <c r="C36654" s="1">
        <f t="shared" si="3420"/>
        <v>23.94</v>
      </c>
      <c r="E36654" s="1" t="str">
        <f t="shared" si="3421"/>
        <v>023940_HP_FLAT</v>
      </c>
      <c r="F36654" s="1" t="str">
        <f t="shared" si="3422"/>
        <v>Gelcoat</v>
      </c>
      <c r="G36654" s="1" t="b">
        <f t="shared" si="3425"/>
        <v>0</v>
      </c>
      <c r="H36654" s="1" t="b">
        <f t="shared" si="3423"/>
        <v>1</v>
      </c>
      <c r="I36654" s="1">
        <f t="shared" si="3424"/>
        <v>5.0000000000000001E-4</v>
      </c>
      <c r="J36654" s="1" t="s">
        <v>392</v>
      </c>
      <c r="K36654" s="1">
        <v>5.0000000000000001E-4</v>
      </c>
      <c r="L36654" s="1">
        <v>3</v>
      </c>
      <c r="M36654" s="1">
        <v>0</v>
      </c>
      <c r="O36654" s="1" t="s">
        <v>16</v>
      </c>
    </row>
    <row r="36655" spans="1:15" x14ac:dyDescent="0.25">
      <c r="A36655" s="1">
        <v>36655</v>
      </c>
      <c r="B36655" s="1" t="b">
        <f>IF(AND(G36655=TRUE(),H36655=TRUE()),IFERROR(MATCH(LEFT(E36656,6),Sheet3!$3:$3,0)&gt;0,"No Section"),FALSE())</f>
        <v>0</v>
      </c>
      <c r="C36655" s="1">
        <f t="shared" si="3420"/>
        <v>23.94</v>
      </c>
      <c r="E36655" s="1" t="str">
        <f t="shared" si="3421"/>
        <v>023940_HP_FLAT</v>
      </c>
      <c r="F36655" s="1" t="str">
        <f t="shared" si="3422"/>
        <v>Triax Shell</v>
      </c>
      <c r="G36655" s="1" t="b">
        <f t="shared" si="3425"/>
        <v>0</v>
      </c>
      <c r="H36655" s="1" t="b">
        <f t="shared" si="3423"/>
        <v>1</v>
      </c>
      <c r="I36655" s="1">
        <f t="shared" si="3424"/>
        <v>1E-3</v>
      </c>
      <c r="J36655" s="1" t="s">
        <v>392</v>
      </c>
      <c r="K36655" s="1">
        <v>1E-3</v>
      </c>
      <c r="L36655" s="1">
        <v>6</v>
      </c>
      <c r="M36655" s="1">
        <v>0</v>
      </c>
      <c r="O36655" s="1" t="s">
        <v>393</v>
      </c>
    </row>
    <row r="36656" spans="1:15" x14ac:dyDescent="0.25">
      <c r="A36656" s="1">
        <v>36656</v>
      </c>
      <c r="B36656" s="1" t="b">
        <f>IF(AND(G36656=TRUE(),H36656=TRUE()),IFERROR(MATCH(LEFT(E36657,6),Sheet3!$3:$3,0)&gt;0,"No Section"),FALSE())</f>
        <v>0</v>
      </c>
      <c r="C36656" s="1">
        <f t="shared" si="3420"/>
        <v>23.94</v>
      </c>
      <c r="E36656" s="1" t="str">
        <f t="shared" si="3421"/>
        <v>023940_HP_FLAT</v>
      </c>
      <c r="F36656" s="1" t="str">
        <f t="shared" si="3422"/>
        <v>UD LE/TE</v>
      </c>
      <c r="G36656" s="1" t="b">
        <f t="shared" si="3425"/>
        <v>0</v>
      </c>
      <c r="H36656" s="1" t="b">
        <f t="shared" si="3423"/>
        <v>0</v>
      </c>
      <c r="I36656" s="1">
        <f t="shared" si="3424"/>
        <v>1E-3</v>
      </c>
      <c r="J36656" s="1" t="s">
        <v>392</v>
      </c>
      <c r="K36656" s="1">
        <v>1E-3</v>
      </c>
      <c r="L36656" s="1">
        <v>1</v>
      </c>
      <c r="M36656" s="1">
        <v>0</v>
      </c>
      <c r="O36656" s="1" t="s">
        <v>543</v>
      </c>
    </row>
    <row r="36657" spans="1:15" x14ac:dyDescent="0.25">
      <c r="A36657" s="1">
        <v>36657</v>
      </c>
      <c r="B36657" s="1" t="b">
        <f>IF(AND(G36657=TRUE(),H36657=TRUE()),IFERROR(MATCH(LEFT(E36658,6),Sheet3!$3:$3,0)&gt;0,"No Section"),FALSE())</f>
        <v>0</v>
      </c>
      <c r="C36657" s="1">
        <f t="shared" si="3420"/>
        <v>23.94</v>
      </c>
      <c r="E36657" s="1" t="str">
        <f t="shared" si="3421"/>
        <v>023940_HP_FLAT</v>
      </c>
      <c r="F36657" s="1" t="str">
        <f t="shared" si="3422"/>
        <v>UD LE/TE</v>
      </c>
      <c r="G36657" s="1" t="b">
        <f t="shared" si="3425"/>
        <v>0</v>
      </c>
      <c r="H36657" s="1" t="b">
        <f t="shared" si="3423"/>
        <v>0</v>
      </c>
      <c r="I36657" s="1">
        <f t="shared" si="3424"/>
        <v>2E-3</v>
      </c>
      <c r="J36657" s="1" t="s">
        <v>392</v>
      </c>
      <c r="K36657" s="1">
        <v>1E-3</v>
      </c>
      <c r="L36657" s="1">
        <v>1</v>
      </c>
      <c r="M36657" s="1">
        <v>0</v>
      </c>
      <c r="O36657" s="1" t="s">
        <v>543</v>
      </c>
    </row>
    <row r="36658" spans="1:15" x14ac:dyDescent="0.25">
      <c r="A36658" s="1">
        <v>36658</v>
      </c>
      <c r="B36658" s="1" t="b">
        <f>IF(AND(G36658=TRUE(),H36658=TRUE()),IFERROR(MATCH(LEFT(E36659,6),Sheet3!$3:$3,0)&gt;0,"No Section"),FALSE())</f>
        <v>0</v>
      </c>
      <c r="C36658" s="1">
        <f t="shared" si="3420"/>
        <v>23.94</v>
      </c>
      <c r="E36658" s="1" t="str">
        <f t="shared" si="3421"/>
        <v>023940_HP_FLAT</v>
      </c>
      <c r="F36658" s="1" t="str">
        <f t="shared" si="3422"/>
        <v>UD LE/TE</v>
      </c>
      <c r="G36658" s="1" t="b">
        <f t="shared" si="3425"/>
        <v>0</v>
      </c>
      <c r="H36658" s="1" t="b">
        <f t="shared" si="3423"/>
        <v>0</v>
      </c>
      <c r="I36658" s="1">
        <f t="shared" si="3424"/>
        <v>3.0000000000000001E-3</v>
      </c>
      <c r="J36658" s="1" t="s">
        <v>392</v>
      </c>
      <c r="K36658" s="1">
        <v>1E-3</v>
      </c>
      <c r="L36658" s="1">
        <v>1</v>
      </c>
      <c r="M36658" s="1">
        <v>0</v>
      </c>
      <c r="O36658" s="1" t="s">
        <v>543</v>
      </c>
    </row>
    <row r="36659" spans="1:15" x14ac:dyDescent="0.25">
      <c r="A36659" s="1">
        <v>36659</v>
      </c>
      <c r="B36659" s="1" t="b">
        <f>IF(AND(G36659=TRUE(),H36659=TRUE()),IFERROR(MATCH(LEFT(E36660,6),Sheet3!$3:$3,0)&gt;0,"No Section"),FALSE())</f>
        <v>0</v>
      </c>
      <c r="C36659" s="1">
        <f t="shared" si="3420"/>
        <v>23.94</v>
      </c>
      <c r="E36659" s="1" t="str">
        <f t="shared" si="3421"/>
        <v>023940_HP_FLAT</v>
      </c>
      <c r="F36659" s="1" t="str">
        <f t="shared" si="3422"/>
        <v>UD LE/TE</v>
      </c>
      <c r="G36659" s="1" t="b">
        <f t="shared" si="3425"/>
        <v>0</v>
      </c>
      <c r="H36659" s="1" t="b">
        <f t="shared" si="3423"/>
        <v>0</v>
      </c>
      <c r="I36659" s="1">
        <f t="shared" si="3424"/>
        <v>4.0000000000000001E-3</v>
      </c>
      <c r="J36659" s="1" t="s">
        <v>392</v>
      </c>
      <c r="K36659" s="1">
        <v>1E-3</v>
      </c>
      <c r="L36659" s="1">
        <v>1</v>
      </c>
      <c r="M36659" s="1">
        <v>0</v>
      </c>
      <c r="O36659" s="1" t="s">
        <v>543</v>
      </c>
    </row>
    <row r="36660" spans="1:15" x14ac:dyDescent="0.25">
      <c r="A36660" s="1">
        <v>36660</v>
      </c>
      <c r="B36660" s="1" t="b">
        <f>IF(AND(G36660=TRUE(),H36660=TRUE()),IFERROR(MATCH(LEFT(E36661,6),Sheet3!$3:$3,0)&gt;0,"No Section"),FALSE())</f>
        <v>0</v>
      </c>
      <c r="C36660" s="1">
        <f t="shared" si="3420"/>
        <v>23.94</v>
      </c>
      <c r="E36660" s="1" t="str">
        <f t="shared" si="3421"/>
        <v>023940_HP_FLAT</v>
      </c>
      <c r="F36660" s="1" t="str">
        <f t="shared" si="3422"/>
        <v>UD LE/TE</v>
      </c>
      <c r="G36660" s="1" t="b">
        <f t="shared" si="3425"/>
        <v>0</v>
      </c>
      <c r="H36660" s="1" t="b">
        <f t="shared" si="3423"/>
        <v>0</v>
      </c>
      <c r="I36660" s="1">
        <f t="shared" si="3424"/>
        <v>5.0000000000000001E-3</v>
      </c>
      <c r="J36660" s="1" t="s">
        <v>392</v>
      </c>
      <c r="K36660" s="1">
        <v>1E-3</v>
      </c>
      <c r="L36660" s="1">
        <v>1</v>
      </c>
      <c r="M36660" s="1">
        <v>0</v>
      </c>
      <c r="O36660" s="1" t="s">
        <v>543</v>
      </c>
    </row>
    <row r="36661" spans="1:15" x14ac:dyDescent="0.25">
      <c r="A36661" s="1">
        <v>36661</v>
      </c>
      <c r="B36661" s="1" t="b">
        <f>IF(AND(G36661=TRUE(),H36661=TRUE()),IFERROR(MATCH(LEFT(E36662,6),Sheet3!$3:$3,0)&gt;0,"No Section"),FALSE())</f>
        <v>0</v>
      </c>
      <c r="C36661" s="1">
        <f t="shared" si="3420"/>
        <v>23.94</v>
      </c>
      <c r="E36661" s="1" t="str">
        <f t="shared" si="3421"/>
        <v>023940_HP_FLAT</v>
      </c>
      <c r="F36661" s="1" t="str">
        <f t="shared" si="3422"/>
        <v>UD LE/TE</v>
      </c>
      <c r="G36661" s="1" t="b">
        <f t="shared" si="3425"/>
        <v>0</v>
      </c>
      <c r="H36661" s="1" t="b">
        <f t="shared" si="3423"/>
        <v>1</v>
      </c>
      <c r="I36661" s="1">
        <f t="shared" si="3424"/>
        <v>6.0000000000000001E-3</v>
      </c>
      <c r="J36661" s="1" t="s">
        <v>392</v>
      </c>
      <c r="K36661" s="1">
        <v>1E-3</v>
      </c>
      <c r="L36661" s="1">
        <v>1</v>
      </c>
      <c r="M36661" s="1">
        <v>0</v>
      </c>
      <c r="O36661" s="1" t="s">
        <v>543</v>
      </c>
    </row>
    <row r="36662" spans="1:15" x14ac:dyDescent="0.25">
      <c r="A36662" s="1">
        <v>36662</v>
      </c>
      <c r="B36662" s="1" t="b">
        <f>IF(AND(G36662=TRUE(),H36662=TRUE()),IFERROR(MATCH(LEFT(E36663,6),Sheet3!$3:$3,0)&gt;0,"No Section"),FALSE())</f>
        <v>0</v>
      </c>
      <c r="C36662" s="1">
        <f t="shared" si="3420"/>
        <v>23.94</v>
      </c>
      <c r="E36662" s="1" t="str">
        <f t="shared" si="3421"/>
        <v>023940_HP_FLAT</v>
      </c>
      <c r="F36662" s="1" t="str">
        <f t="shared" si="3422"/>
        <v/>
      </c>
      <c r="G36662" s="1" t="b">
        <f t="shared" si="3425"/>
        <v>0</v>
      </c>
      <c r="H36662" s="1" t="b">
        <f t="shared" si="3423"/>
        <v>0</v>
      </c>
      <c r="I36662" s="1" t="e">
        <f t="shared" si="3424"/>
        <v>#VALUE!</v>
      </c>
      <c r="J36662" s="1" t="s">
        <v>394</v>
      </c>
      <c r="K36662" s="1" t="s">
        <v>396</v>
      </c>
    </row>
    <row r="36663" spans="1:15" x14ac:dyDescent="0.25">
      <c r="A36663" s="1">
        <v>36663</v>
      </c>
      <c r="B36663" s="1" t="b">
        <f>IF(AND(G36663=TRUE(),H36663=TRUE()),IFERROR(MATCH(LEFT(E36664,6),Sheet3!$3:$3,0)&gt;0,"No Section"),FALSE())</f>
        <v>0</v>
      </c>
      <c r="C36663" s="1">
        <f t="shared" si="3420"/>
        <v>23.94</v>
      </c>
      <c r="E36663" s="1" t="str">
        <f t="shared" si="3421"/>
        <v>023940_HP_FLAT</v>
      </c>
      <c r="F36663" s="1" t="str">
        <f t="shared" si="3422"/>
        <v/>
      </c>
      <c r="G36663" s="1" t="b">
        <f t="shared" si="3425"/>
        <v>0</v>
      </c>
      <c r="H36663" s="1" t="b">
        <f t="shared" si="3423"/>
        <v>0</v>
      </c>
      <c r="I36663" s="1" t="e">
        <f t="shared" si="3424"/>
        <v>#VALUE!</v>
      </c>
    </row>
    <row r="36664" spans="1:15" x14ac:dyDescent="0.25">
      <c r="A36664" s="1">
        <v>36664</v>
      </c>
      <c r="B36664" s="1" t="b">
        <f>IF(AND(G36664=TRUE(),H36664=TRUE()),IFERROR(MATCH(LEFT(E36665,6),Sheet3!$3:$3,0)&gt;0,"No Section"),FALSE())</f>
        <v>0</v>
      </c>
      <c r="C36664" s="1">
        <f t="shared" si="3420"/>
        <v>23.94</v>
      </c>
      <c r="E36664" s="1" t="str">
        <f t="shared" si="3421"/>
        <v>023940_HP_LE_REINF</v>
      </c>
      <c r="F36664" s="1" t="str">
        <f t="shared" si="3422"/>
        <v/>
      </c>
      <c r="G36664" s="1" t="b">
        <f t="shared" si="3425"/>
        <v>0</v>
      </c>
      <c r="H36664" s="1" t="b">
        <f t="shared" si="3423"/>
        <v>0</v>
      </c>
      <c r="I36664" s="1" t="e">
        <f t="shared" si="3424"/>
        <v>#VALUE!</v>
      </c>
      <c r="J36664" s="1" t="s">
        <v>852</v>
      </c>
    </row>
    <row r="36665" spans="1:15" x14ac:dyDescent="0.25">
      <c r="A36665" s="1">
        <v>36665</v>
      </c>
      <c r="B36665" s="1" t="b">
        <f>IF(AND(G36665=TRUE(),H36665=TRUE()),IFERROR(MATCH(LEFT(E36666,6),Sheet3!$3:$3,0)&gt;0,"No Section"),FALSE())</f>
        <v>0</v>
      </c>
      <c r="C36665" s="1">
        <f t="shared" si="3420"/>
        <v>23.94</v>
      </c>
      <c r="E36665" s="1" t="str">
        <f t="shared" si="3421"/>
        <v>023940_HP_LE_REINF</v>
      </c>
      <c r="F36665" s="1" t="str">
        <f t="shared" si="3422"/>
        <v/>
      </c>
      <c r="G36665" s="1" t="b">
        <f t="shared" si="3425"/>
        <v>1</v>
      </c>
      <c r="H36665" s="1" t="b">
        <f t="shared" si="3423"/>
        <v>0</v>
      </c>
      <c r="I36665" s="1" t="e">
        <f t="shared" si="3424"/>
        <v>#VALUE!</v>
      </c>
      <c r="J36665" s="1" t="s">
        <v>390</v>
      </c>
      <c r="K36665" s="1">
        <v>453</v>
      </c>
      <c r="L36665" s="1" t="s">
        <v>391</v>
      </c>
    </row>
    <row r="36666" spans="1:15" x14ac:dyDescent="0.25">
      <c r="A36666" s="1">
        <v>36666</v>
      </c>
      <c r="B36666" s="1" t="str">
        <f>IF(AND(G36666=TRUE(),H36666=TRUE()),IFERROR(MATCH(LEFT(E36667,6),Sheet3!$3:$3,0)&gt;0,"No Section"),FALSE())</f>
        <v>No Section</v>
      </c>
      <c r="C36666" s="1">
        <f t="shared" si="3420"/>
        <v>23.94</v>
      </c>
      <c r="D36666" s="1" t="str">
        <f>RIGHT(E36666,LEN(E36666)-7)</f>
        <v>HP_LE_REINF</v>
      </c>
      <c r="E36666" s="1" t="str">
        <f t="shared" si="3421"/>
        <v>023940_HP_LE_REINF</v>
      </c>
      <c r="F36666" s="1" t="str">
        <f t="shared" si="3422"/>
        <v>Gelcoat</v>
      </c>
      <c r="G36666" s="1" t="b">
        <f t="shared" si="3425"/>
        <v>1</v>
      </c>
      <c r="H36666" s="1" t="b">
        <f t="shared" si="3423"/>
        <v>1</v>
      </c>
      <c r="I36666" s="1">
        <f t="shared" si="3424"/>
        <v>5.0000000000000001E-4</v>
      </c>
      <c r="J36666" s="1" t="s">
        <v>392</v>
      </c>
      <c r="K36666" s="1">
        <v>5.0000000000000001E-4</v>
      </c>
      <c r="L36666" s="1">
        <v>3</v>
      </c>
      <c r="M36666" s="1">
        <v>0</v>
      </c>
      <c r="O36666" s="1" t="s">
        <v>16</v>
      </c>
    </row>
    <row r="36667" spans="1:15" x14ac:dyDescent="0.25">
      <c r="A36667" s="1">
        <v>36667</v>
      </c>
      <c r="B36667" s="1" t="str">
        <f>IF(AND(G36667=TRUE(),H36667=TRUE()),IFERROR(MATCH(LEFT(E36668,6),Sheet3!$3:$3,0)&gt;0,"No Section"),FALSE())</f>
        <v>No Section</v>
      </c>
      <c r="C36667" s="1">
        <f t="shared" si="3420"/>
        <v>23.94</v>
      </c>
      <c r="D36667" s="1" t="str">
        <f>RIGHT(E36667,LEN(E36667)-7)</f>
        <v>HP_LE_REINF</v>
      </c>
      <c r="E36667" s="1" t="str">
        <f t="shared" si="3421"/>
        <v>023940_HP_LE_REINF</v>
      </c>
      <c r="F36667" s="1" t="str">
        <f t="shared" si="3422"/>
        <v>Triax Shell</v>
      </c>
      <c r="G36667" s="1" t="b">
        <f t="shared" si="3425"/>
        <v>1</v>
      </c>
      <c r="H36667" s="1" t="b">
        <f t="shared" si="3423"/>
        <v>1</v>
      </c>
      <c r="I36667" s="1">
        <f t="shared" si="3424"/>
        <v>1E-3</v>
      </c>
      <c r="J36667" s="1" t="s">
        <v>392</v>
      </c>
      <c r="K36667" s="1">
        <v>1E-3</v>
      </c>
      <c r="L36667" s="1">
        <v>6</v>
      </c>
      <c r="M36667" s="1">
        <v>0</v>
      </c>
      <c r="O36667" s="1" t="s">
        <v>393</v>
      </c>
    </row>
    <row r="36668" spans="1:15" x14ac:dyDescent="0.25">
      <c r="A36668" s="1">
        <v>36668</v>
      </c>
      <c r="B36668" s="1" t="str">
        <f>IF(AND(G36668=TRUE(),H36668=TRUE()),IFERROR(MATCH(LEFT(E36669,6),Sheet3!$3:$3,0)&gt;0,"No Section"),FALSE())</f>
        <v>No Section</v>
      </c>
      <c r="C36668" s="1">
        <f t="shared" si="3420"/>
        <v>23.94</v>
      </c>
      <c r="D36668" s="1" t="str">
        <f>RIGHT(E36668,LEN(E36668)-7)</f>
        <v>HP_LE_REINF</v>
      </c>
      <c r="E36668" s="1" t="str">
        <f t="shared" si="3421"/>
        <v>023940_HP_LE_REINF</v>
      </c>
      <c r="F36668" s="1" t="str">
        <f t="shared" si="3422"/>
        <v>UD LE/TE</v>
      </c>
      <c r="G36668" s="1" t="b">
        <f t="shared" si="3425"/>
        <v>1</v>
      </c>
      <c r="H36668" s="1" t="b">
        <f t="shared" si="3423"/>
        <v>1</v>
      </c>
      <c r="I36668" s="1">
        <f t="shared" si="3424"/>
        <v>1E-3</v>
      </c>
      <c r="J36668" s="1" t="s">
        <v>392</v>
      </c>
      <c r="K36668" s="1">
        <v>1E-3</v>
      </c>
      <c r="L36668" s="1">
        <v>1</v>
      </c>
      <c r="M36668" s="1">
        <v>0</v>
      </c>
      <c r="O36668" s="1" t="s">
        <v>543</v>
      </c>
    </row>
    <row r="36669" spans="1:15" x14ac:dyDescent="0.25">
      <c r="A36669" s="1">
        <v>36669</v>
      </c>
      <c r="B36669" s="1" t="b">
        <f>IF(AND(G36669=TRUE(),H36669=TRUE()),IFERROR(MATCH(LEFT(E36670,6),Sheet3!$3:$3,0)&gt;0,"No Section"),FALSE())</f>
        <v>0</v>
      </c>
      <c r="C36669" s="1">
        <f t="shared" si="3420"/>
        <v>23.94</v>
      </c>
      <c r="E36669" s="1" t="str">
        <f t="shared" si="3421"/>
        <v>023940_HP_LE_REINF</v>
      </c>
      <c r="F36669" s="1" t="str">
        <f t="shared" si="3422"/>
        <v/>
      </c>
      <c r="G36669" s="1" t="b">
        <f t="shared" si="3425"/>
        <v>1</v>
      </c>
      <c r="H36669" s="1" t="b">
        <f t="shared" si="3423"/>
        <v>0</v>
      </c>
      <c r="I36669" s="1" t="e">
        <f t="shared" si="3424"/>
        <v>#VALUE!</v>
      </c>
      <c r="J36669" s="1" t="s">
        <v>394</v>
      </c>
      <c r="K36669" s="1" t="s">
        <v>395</v>
      </c>
    </row>
    <row r="36670" spans="1:15" x14ac:dyDescent="0.25">
      <c r="A36670" s="1">
        <v>36670</v>
      </c>
      <c r="B36670" s="1" t="b">
        <f>IF(AND(G36670=TRUE(),H36670=TRUE()),IFERROR(MATCH(LEFT(E36671,6),Sheet3!$3:$3,0)&gt;0,"No Section"),FALSE())</f>
        <v>0</v>
      </c>
      <c r="C36670" s="1">
        <f t="shared" si="3420"/>
        <v>23.94</v>
      </c>
      <c r="E36670" s="1" t="str">
        <f t="shared" si="3421"/>
        <v>023940_HP_LE_REINF</v>
      </c>
      <c r="F36670" s="1" t="str">
        <f t="shared" si="3422"/>
        <v/>
      </c>
      <c r="G36670" s="1" t="b">
        <f t="shared" si="3425"/>
        <v>1</v>
      </c>
      <c r="H36670" s="1" t="b">
        <f t="shared" si="3423"/>
        <v>0</v>
      </c>
      <c r="I36670" s="1" t="e">
        <f t="shared" si="3424"/>
        <v>#VALUE!</v>
      </c>
    </row>
    <row r="36671" spans="1:15" x14ac:dyDescent="0.25">
      <c r="A36671" s="1">
        <v>36671</v>
      </c>
      <c r="B36671" s="1" t="b">
        <f>IF(AND(G36671=TRUE(),H36671=TRUE()),IFERROR(MATCH(LEFT(E36672,6),Sheet3!$3:$3,0)&gt;0,"No Section"),FALSE())</f>
        <v>0</v>
      </c>
      <c r="C36671" s="1">
        <f t="shared" si="3420"/>
        <v>23.94</v>
      </c>
      <c r="E36671" s="1" t="str">
        <f t="shared" si="3421"/>
        <v>023940_HP_LE_REINF</v>
      </c>
      <c r="F36671" s="1" t="str">
        <f t="shared" si="3422"/>
        <v/>
      </c>
      <c r="G36671" s="1" t="b">
        <f t="shared" si="3425"/>
        <v>1</v>
      </c>
      <c r="H36671" s="1" t="b">
        <f t="shared" si="3423"/>
        <v>0</v>
      </c>
      <c r="I36671" s="1" t="e">
        <f t="shared" si="3424"/>
        <v>#VALUE!</v>
      </c>
      <c r="J36671" s="1" t="s">
        <v>852</v>
      </c>
    </row>
    <row r="36672" spans="1:15" x14ac:dyDescent="0.25">
      <c r="A36672" s="1">
        <v>36672</v>
      </c>
      <c r="B36672" s="1" t="b">
        <f>IF(AND(G36672=TRUE(),H36672=TRUE()),IFERROR(MATCH(LEFT(E36673,6),Sheet3!$3:$3,0)&gt;0,"No Section"),FALSE())</f>
        <v>0</v>
      </c>
      <c r="C36672" s="1">
        <f t="shared" si="3420"/>
        <v>23.94</v>
      </c>
      <c r="E36672" s="1" t="str">
        <f t="shared" si="3421"/>
        <v>023940_HP_LE_REINF</v>
      </c>
      <c r="F36672" s="1" t="str">
        <f t="shared" si="3422"/>
        <v/>
      </c>
      <c r="G36672" s="1" t="b">
        <f t="shared" si="3425"/>
        <v>0</v>
      </c>
      <c r="H36672" s="1" t="b">
        <f t="shared" si="3423"/>
        <v>0</v>
      </c>
      <c r="I36672" s="1" t="e">
        <f t="shared" si="3424"/>
        <v>#VALUE!</v>
      </c>
      <c r="J36672" s="1" t="s">
        <v>390</v>
      </c>
      <c r="K36672" s="1">
        <v>1453</v>
      </c>
      <c r="L36672" s="1" t="s">
        <v>391</v>
      </c>
    </row>
    <row r="36673" spans="1:15" x14ac:dyDescent="0.25">
      <c r="A36673" s="1">
        <v>36673</v>
      </c>
      <c r="B36673" s="1" t="b">
        <f>IF(AND(G36673=TRUE(),H36673=TRUE()),IFERROR(MATCH(LEFT(E36674,6),Sheet3!$3:$3,0)&gt;0,"No Section"),FALSE())</f>
        <v>0</v>
      </c>
      <c r="C36673" s="1">
        <f t="shared" si="3420"/>
        <v>23.94</v>
      </c>
      <c r="E36673" s="1" t="str">
        <f t="shared" si="3421"/>
        <v>023940_HP_LE_REINF</v>
      </c>
      <c r="F36673" s="1" t="str">
        <f t="shared" si="3422"/>
        <v>Gelcoat</v>
      </c>
      <c r="G36673" s="1" t="b">
        <f t="shared" si="3425"/>
        <v>0</v>
      </c>
      <c r="H36673" s="1" t="b">
        <f t="shared" si="3423"/>
        <v>1</v>
      </c>
      <c r="I36673" s="1">
        <f t="shared" si="3424"/>
        <v>5.0000000000000001E-4</v>
      </c>
      <c r="J36673" s="1" t="s">
        <v>392</v>
      </c>
      <c r="K36673" s="1">
        <v>5.0000000000000001E-4</v>
      </c>
      <c r="L36673" s="1">
        <v>3</v>
      </c>
      <c r="M36673" s="1">
        <v>0</v>
      </c>
      <c r="O36673" s="1" t="s">
        <v>16</v>
      </c>
    </row>
    <row r="36674" spans="1:15" x14ac:dyDescent="0.25">
      <c r="A36674" s="1">
        <v>36674</v>
      </c>
      <c r="B36674" s="1" t="b">
        <f>IF(AND(G36674=TRUE(),H36674=TRUE()),IFERROR(MATCH(LEFT(E36675,6),Sheet3!$3:$3,0)&gt;0,"No Section"),FALSE())</f>
        <v>0</v>
      </c>
      <c r="C36674" s="1">
        <f t="shared" si="3420"/>
        <v>23.94</v>
      </c>
      <c r="E36674" s="1" t="str">
        <f t="shared" si="3421"/>
        <v>023940_HP_LE_REINF</v>
      </c>
      <c r="F36674" s="1" t="str">
        <f t="shared" si="3422"/>
        <v>Triax Shell</v>
      </c>
      <c r="G36674" s="1" t="b">
        <f t="shared" si="3425"/>
        <v>0</v>
      </c>
      <c r="H36674" s="1" t="b">
        <f t="shared" si="3423"/>
        <v>1</v>
      </c>
      <c r="I36674" s="1">
        <f t="shared" si="3424"/>
        <v>1E-3</v>
      </c>
      <c r="J36674" s="1" t="s">
        <v>392</v>
      </c>
      <c r="K36674" s="1">
        <v>1E-3</v>
      </c>
      <c r="L36674" s="1">
        <v>6</v>
      </c>
      <c r="M36674" s="1">
        <v>0</v>
      </c>
      <c r="O36674" s="1" t="s">
        <v>393</v>
      </c>
    </row>
    <row r="36675" spans="1:15" x14ac:dyDescent="0.25">
      <c r="A36675" s="1">
        <v>36675</v>
      </c>
      <c r="B36675" s="1" t="b">
        <f>IF(AND(G36675=TRUE(),H36675=TRUE()),IFERROR(MATCH(LEFT(E36676,6),Sheet3!$3:$3,0)&gt;0,"No Section"),FALSE())</f>
        <v>0</v>
      </c>
      <c r="C36675" s="1">
        <f t="shared" si="3420"/>
        <v>23.94</v>
      </c>
      <c r="E36675" s="1" t="str">
        <f t="shared" si="3421"/>
        <v>023940_HP_LE_REINF</v>
      </c>
      <c r="F36675" s="1" t="str">
        <f t="shared" si="3422"/>
        <v>UD LE/TE</v>
      </c>
      <c r="G36675" s="1" t="b">
        <f t="shared" si="3425"/>
        <v>0</v>
      </c>
      <c r="H36675" s="1" t="b">
        <f t="shared" si="3423"/>
        <v>1</v>
      </c>
      <c r="I36675" s="1">
        <f t="shared" si="3424"/>
        <v>1E-3</v>
      </c>
      <c r="J36675" s="1" t="s">
        <v>392</v>
      </c>
      <c r="K36675" s="1">
        <v>1E-3</v>
      </c>
      <c r="L36675" s="1">
        <v>1</v>
      </c>
      <c r="M36675" s="1">
        <v>0</v>
      </c>
      <c r="O36675" s="1" t="s">
        <v>543</v>
      </c>
    </row>
    <row r="36676" spans="1:15" x14ac:dyDescent="0.25">
      <c r="A36676" s="1">
        <v>36676</v>
      </c>
      <c r="B36676" s="1" t="b">
        <f>IF(AND(G36676=TRUE(),H36676=TRUE()),IFERROR(MATCH(LEFT(E36677,6),Sheet3!$3:$3,0)&gt;0,"No Section"),FALSE())</f>
        <v>0</v>
      </c>
      <c r="C36676" s="1">
        <f t="shared" si="3420"/>
        <v>23.94</v>
      </c>
      <c r="E36676" s="1" t="str">
        <f t="shared" si="3421"/>
        <v>023940_HP_LE_REINF</v>
      </c>
      <c r="F36676" s="1" t="str">
        <f t="shared" si="3422"/>
        <v/>
      </c>
      <c r="G36676" s="1" t="b">
        <f t="shared" si="3425"/>
        <v>0</v>
      </c>
      <c r="H36676" s="1" t="b">
        <f t="shared" si="3423"/>
        <v>0</v>
      </c>
      <c r="I36676" s="1" t="e">
        <f t="shared" si="3424"/>
        <v>#VALUE!</v>
      </c>
      <c r="J36676" s="1" t="s">
        <v>394</v>
      </c>
      <c r="K36676" s="1" t="s">
        <v>396</v>
      </c>
    </row>
    <row r="36677" spans="1:15" x14ac:dyDescent="0.25">
      <c r="A36677" s="1">
        <v>36677</v>
      </c>
      <c r="B36677" s="1" t="b">
        <f>IF(AND(G36677=TRUE(),H36677=TRUE()),IFERROR(MATCH(LEFT(E36678,6),Sheet3!$3:$3,0)&gt;0,"No Section"),FALSE())</f>
        <v>0</v>
      </c>
      <c r="C36677" s="1">
        <f t="shared" si="3420"/>
        <v>23.94</v>
      </c>
      <c r="E36677" s="1" t="str">
        <f t="shared" si="3421"/>
        <v>023940_HP_LE_REINF</v>
      </c>
      <c r="F36677" s="1" t="str">
        <f t="shared" si="3422"/>
        <v/>
      </c>
      <c r="G36677" s="1" t="b">
        <f t="shared" si="3425"/>
        <v>0</v>
      </c>
      <c r="H36677" s="1" t="b">
        <f t="shared" si="3423"/>
        <v>0</v>
      </c>
      <c r="I36677" s="1" t="e">
        <f t="shared" si="3424"/>
        <v>#VALUE!</v>
      </c>
    </row>
    <row r="36678" spans="1:15" x14ac:dyDescent="0.25">
      <c r="A36678" s="1">
        <v>36678</v>
      </c>
      <c r="B36678" s="1" t="b">
        <f>IF(AND(G36678=TRUE(),H36678=TRUE()),IFERROR(MATCH(LEFT(E36679,6),Sheet3!$3:$3,0)&gt;0,"No Section"),FALSE())</f>
        <v>0</v>
      </c>
      <c r="C36678" s="1">
        <f t="shared" si="3420"/>
        <v>23.94</v>
      </c>
      <c r="E36678" s="1" t="str">
        <f t="shared" si="3421"/>
        <v>023940_HP_TE_REINF</v>
      </c>
      <c r="F36678" s="1" t="str">
        <f t="shared" si="3422"/>
        <v/>
      </c>
      <c r="G36678" s="1" t="b">
        <f t="shared" si="3425"/>
        <v>0</v>
      </c>
      <c r="H36678" s="1" t="b">
        <f t="shared" si="3423"/>
        <v>0</v>
      </c>
      <c r="I36678" s="1" t="e">
        <f t="shared" si="3424"/>
        <v>#VALUE!</v>
      </c>
      <c r="J36678" s="1" t="s">
        <v>853</v>
      </c>
    </row>
    <row r="36679" spans="1:15" x14ac:dyDescent="0.25">
      <c r="A36679" s="1">
        <v>36679</v>
      </c>
      <c r="B36679" s="1" t="b">
        <f>IF(AND(G36679=TRUE(),H36679=TRUE()),IFERROR(MATCH(LEFT(E36680,6),Sheet3!$3:$3,0)&gt;0,"No Section"),FALSE())</f>
        <v>0</v>
      </c>
      <c r="C36679" s="1">
        <f t="shared" si="3420"/>
        <v>23.94</v>
      </c>
      <c r="E36679" s="1" t="str">
        <f t="shared" si="3421"/>
        <v>023940_HP_TE_REINF</v>
      </c>
      <c r="F36679" s="1" t="str">
        <f t="shared" si="3422"/>
        <v/>
      </c>
      <c r="G36679" s="1" t="b">
        <f t="shared" si="3425"/>
        <v>1</v>
      </c>
      <c r="H36679" s="1" t="b">
        <f t="shared" si="3423"/>
        <v>0</v>
      </c>
      <c r="I36679" s="1" t="e">
        <f t="shared" si="3424"/>
        <v>#VALUE!</v>
      </c>
      <c r="J36679" s="1" t="s">
        <v>390</v>
      </c>
      <c r="K36679" s="1">
        <v>454</v>
      </c>
      <c r="L36679" s="1" t="s">
        <v>391</v>
      </c>
    </row>
    <row r="36680" spans="1:15" x14ac:dyDescent="0.25">
      <c r="A36680" s="1">
        <v>36680</v>
      </c>
      <c r="B36680" s="1" t="str">
        <f>IF(AND(G36680=TRUE(),H36680=TRUE()),IFERROR(MATCH(LEFT(E36681,6),Sheet3!$3:$3,0)&gt;0,"No Section"),FALSE())</f>
        <v>No Section</v>
      </c>
      <c r="C36680" s="1">
        <f t="shared" si="3420"/>
        <v>23.94</v>
      </c>
      <c r="D36680" s="1" t="str">
        <f>RIGHT(E36680,LEN(E36680)-7)</f>
        <v>HP_TE_REINF</v>
      </c>
      <c r="E36680" s="1" t="str">
        <f t="shared" si="3421"/>
        <v>023940_HP_TE_REINF</v>
      </c>
      <c r="F36680" s="1" t="str">
        <f t="shared" si="3422"/>
        <v>Gelcoat</v>
      </c>
      <c r="G36680" s="1" t="b">
        <f t="shared" si="3425"/>
        <v>1</v>
      </c>
      <c r="H36680" s="1" t="b">
        <f t="shared" si="3423"/>
        <v>1</v>
      </c>
      <c r="I36680" s="1">
        <f t="shared" si="3424"/>
        <v>5.0000000000000001E-4</v>
      </c>
      <c r="J36680" s="1" t="s">
        <v>392</v>
      </c>
      <c r="K36680" s="1">
        <v>5.0000000000000001E-4</v>
      </c>
      <c r="L36680" s="1">
        <v>3</v>
      </c>
      <c r="M36680" s="1">
        <v>0</v>
      </c>
      <c r="O36680" s="1" t="s">
        <v>16</v>
      </c>
    </row>
    <row r="36681" spans="1:15" x14ac:dyDescent="0.25">
      <c r="A36681" s="1">
        <v>36681</v>
      </c>
      <c r="B36681" s="1" t="str">
        <f>IF(AND(G36681=TRUE(),H36681=TRUE()),IFERROR(MATCH(LEFT(E36682,6),Sheet3!$3:$3,0)&gt;0,"No Section"),FALSE())</f>
        <v>No Section</v>
      </c>
      <c r="C36681" s="1">
        <f t="shared" si="3420"/>
        <v>23.94</v>
      </c>
      <c r="D36681" s="1" t="str">
        <f>RIGHT(E36681,LEN(E36681)-7)</f>
        <v>HP_TE_REINF</v>
      </c>
      <c r="E36681" s="1" t="str">
        <f t="shared" si="3421"/>
        <v>023940_HP_TE_REINF</v>
      </c>
      <c r="F36681" s="1" t="str">
        <f t="shared" si="3422"/>
        <v>Triax Shell</v>
      </c>
      <c r="G36681" s="1" t="b">
        <f t="shared" si="3425"/>
        <v>1</v>
      </c>
      <c r="H36681" s="1" t="b">
        <f t="shared" si="3423"/>
        <v>1</v>
      </c>
      <c r="I36681" s="1">
        <f t="shared" si="3424"/>
        <v>1E-3</v>
      </c>
      <c r="J36681" s="1" t="s">
        <v>392</v>
      </c>
      <c r="K36681" s="1">
        <v>1E-3</v>
      </c>
      <c r="L36681" s="1">
        <v>6</v>
      </c>
      <c r="M36681" s="1">
        <v>0</v>
      </c>
      <c r="O36681" s="1" t="s">
        <v>393</v>
      </c>
    </row>
    <row r="36682" spans="1:15" x14ac:dyDescent="0.25">
      <c r="A36682" s="1">
        <v>36682</v>
      </c>
      <c r="B36682" s="1" t="b">
        <f>IF(AND(G36682=TRUE(),H36682=TRUE()),IFERROR(MATCH(LEFT(E36683,6),Sheet3!$3:$3,0)&gt;0,"No Section"),FALSE())</f>
        <v>0</v>
      </c>
      <c r="C36682" s="1">
        <f t="shared" si="3420"/>
        <v>23.94</v>
      </c>
      <c r="E36682" s="1" t="str">
        <f t="shared" si="3421"/>
        <v>023940_HP_TE_REINF</v>
      </c>
      <c r="F36682" s="1" t="str">
        <f t="shared" si="3422"/>
        <v>UD LE/TE</v>
      </c>
      <c r="G36682" s="1" t="b">
        <f t="shared" si="3425"/>
        <v>1</v>
      </c>
      <c r="H36682" s="1" t="b">
        <f t="shared" si="3423"/>
        <v>0</v>
      </c>
      <c r="I36682" s="1">
        <f t="shared" si="3424"/>
        <v>1E-3</v>
      </c>
      <c r="J36682" s="1" t="s">
        <v>392</v>
      </c>
      <c r="K36682" s="1">
        <v>1E-3</v>
      </c>
      <c r="L36682" s="1">
        <v>1</v>
      </c>
      <c r="M36682" s="1">
        <v>0</v>
      </c>
      <c r="O36682" s="1" t="s">
        <v>543</v>
      </c>
    </row>
    <row r="36683" spans="1:15" x14ac:dyDescent="0.25">
      <c r="A36683" s="1">
        <v>36683</v>
      </c>
      <c r="B36683" s="1" t="b">
        <f>IF(AND(G36683=TRUE(),H36683=TRUE()),IFERROR(MATCH(LEFT(E36684,6),Sheet3!$3:$3,0)&gt;0,"No Section"),FALSE())</f>
        <v>0</v>
      </c>
      <c r="C36683" s="1">
        <f t="shared" si="3420"/>
        <v>23.94</v>
      </c>
      <c r="E36683" s="1" t="str">
        <f t="shared" si="3421"/>
        <v>023940_HP_TE_REINF</v>
      </c>
      <c r="F36683" s="1" t="str">
        <f t="shared" si="3422"/>
        <v>UD LE/TE</v>
      </c>
      <c r="G36683" s="1" t="b">
        <f t="shared" si="3425"/>
        <v>1</v>
      </c>
      <c r="H36683" s="1" t="b">
        <f t="shared" si="3423"/>
        <v>0</v>
      </c>
      <c r="I36683" s="1">
        <f t="shared" si="3424"/>
        <v>2E-3</v>
      </c>
      <c r="J36683" s="1" t="s">
        <v>392</v>
      </c>
      <c r="K36683" s="1">
        <v>1E-3</v>
      </c>
      <c r="L36683" s="1">
        <v>1</v>
      </c>
      <c r="M36683" s="1">
        <v>0</v>
      </c>
      <c r="O36683" s="1" t="s">
        <v>543</v>
      </c>
    </row>
    <row r="36684" spans="1:15" x14ac:dyDescent="0.25">
      <c r="A36684" s="1">
        <v>36684</v>
      </c>
      <c r="B36684" s="1" t="b">
        <f>IF(AND(G36684=TRUE(),H36684=TRUE()),IFERROR(MATCH(LEFT(E36685,6),Sheet3!$3:$3,0)&gt;0,"No Section"),FALSE())</f>
        <v>0</v>
      </c>
      <c r="C36684" s="1">
        <f t="shared" si="3420"/>
        <v>23.94</v>
      </c>
      <c r="E36684" s="1" t="str">
        <f t="shared" si="3421"/>
        <v>023940_HP_TE_REINF</v>
      </c>
      <c r="F36684" s="1" t="str">
        <f t="shared" si="3422"/>
        <v>UD LE/TE</v>
      </c>
      <c r="G36684" s="1" t="b">
        <f t="shared" si="3425"/>
        <v>1</v>
      </c>
      <c r="H36684" s="1" t="b">
        <f t="shared" si="3423"/>
        <v>0</v>
      </c>
      <c r="I36684" s="1">
        <f t="shared" si="3424"/>
        <v>3.0000000000000001E-3</v>
      </c>
      <c r="J36684" s="1" t="s">
        <v>392</v>
      </c>
      <c r="K36684" s="1">
        <v>1E-3</v>
      </c>
      <c r="L36684" s="1">
        <v>1</v>
      </c>
      <c r="M36684" s="1">
        <v>0</v>
      </c>
      <c r="O36684" s="1" t="s">
        <v>543</v>
      </c>
    </row>
    <row r="36685" spans="1:15" x14ac:dyDescent="0.25">
      <c r="A36685" s="1">
        <v>36685</v>
      </c>
      <c r="B36685" s="1" t="b">
        <f>IF(AND(G36685=TRUE(),H36685=TRUE()),IFERROR(MATCH(LEFT(E36686,6),Sheet3!$3:$3,0)&gt;0,"No Section"),FALSE())</f>
        <v>0</v>
      </c>
      <c r="C36685" s="1">
        <f t="shared" si="3420"/>
        <v>23.94</v>
      </c>
      <c r="E36685" s="1" t="str">
        <f t="shared" si="3421"/>
        <v>023940_HP_TE_REINF</v>
      </c>
      <c r="F36685" s="1" t="str">
        <f t="shared" si="3422"/>
        <v>UD LE/TE</v>
      </c>
      <c r="G36685" s="1" t="b">
        <f t="shared" si="3425"/>
        <v>1</v>
      </c>
      <c r="H36685" s="1" t="b">
        <f t="shared" si="3423"/>
        <v>0</v>
      </c>
      <c r="I36685" s="1">
        <f t="shared" si="3424"/>
        <v>4.0000000000000001E-3</v>
      </c>
      <c r="J36685" s="1" t="s">
        <v>392</v>
      </c>
      <c r="K36685" s="1">
        <v>1E-3</v>
      </c>
      <c r="L36685" s="1">
        <v>1</v>
      </c>
      <c r="M36685" s="1">
        <v>0</v>
      </c>
      <c r="O36685" s="1" t="s">
        <v>543</v>
      </c>
    </row>
    <row r="36686" spans="1:15" x14ac:dyDescent="0.25">
      <c r="A36686" s="1">
        <v>36686</v>
      </c>
      <c r="B36686" s="1" t="b">
        <f>IF(AND(G36686=TRUE(),H36686=TRUE()),IFERROR(MATCH(LEFT(E36687,6),Sheet3!$3:$3,0)&gt;0,"No Section"),FALSE())</f>
        <v>0</v>
      </c>
      <c r="C36686" s="1">
        <f t="shared" si="3420"/>
        <v>23.94</v>
      </c>
      <c r="E36686" s="1" t="str">
        <f t="shared" si="3421"/>
        <v>023940_HP_TE_REINF</v>
      </c>
      <c r="F36686" s="1" t="str">
        <f t="shared" si="3422"/>
        <v>UD LE/TE</v>
      </c>
      <c r="G36686" s="1" t="b">
        <f t="shared" si="3425"/>
        <v>1</v>
      </c>
      <c r="H36686" s="1" t="b">
        <f t="shared" si="3423"/>
        <v>0</v>
      </c>
      <c r="I36686" s="1">
        <f t="shared" si="3424"/>
        <v>5.0000000000000001E-3</v>
      </c>
      <c r="J36686" s="1" t="s">
        <v>392</v>
      </c>
      <c r="K36686" s="1">
        <v>1E-3</v>
      </c>
      <c r="L36686" s="1">
        <v>1</v>
      </c>
      <c r="M36686" s="1">
        <v>0</v>
      </c>
      <c r="O36686" s="1" t="s">
        <v>543</v>
      </c>
    </row>
    <row r="36687" spans="1:15" x14ac:dyDescent="0.25">
      <c r="A36687" s="1">
        <v>36687</v>
      </c>
      <c r="B36687" s="1" t="str">
        <f>IF(AND(G36687=TRUE(),H36687=TRUE()),IFERROR(MATCH(LEFT(E36688,6),Sheet3!$3:$3,0)&gt;0,"No Section"),FALSE())</f>
        <v>No Section</v>
      </c>
      <c r="C36687" s="1">
        <f t="shared" si="3420"/>
        <v>23.94</v>
      </c>
      <c r="D36687" s="1" t="str">
        <f>RIGHT(E36687,LEN(E36687)-7)</f>
        <v>HP_TE_REINF</v>
      </c>
      <c r="E36687" s="1" t="str">
        <f t="shared" si="3421"/>
        <v>023940_HP_TE_REINF</v>
      </c>
      <c r="F36687" s="1" t="str">
        <f t="shared" si="3422"/>
        <v>UD LE/TE</v>
      </c>
      <c r="G36687" s="1" t="b">
        <f t="shared" si="3425"/>
        <v>1</v>
      </c>
      <c r="H36687" s="1" t="b">
        <f t="shared" si="3423"/>
        <v>1</v>
      </c>
      <c r="I36687" s="1">
        <f t="shared" si="3424"/>
        <v>6.0000000000000001E-3</v>
      </c>
      <c r="J36687" s="1" t="s">
        <v>392</v>
      </c>
      <c r="K36687" s="1">
        <v>1E-3</v>
      </c>
      <c r="L36687" s="1">
        <v>1</v>
      </c>
      <c r="M36687" s="1">
        <v>0</v>
      </c>
      <c r="O36687" s="1" t="s">
        <v>543</v>
      </c>
    </row>
    <row r="36688" spans="1:15" x14ac:dyDescent="0.25">
      <c r="A36688" s="1">
        <v>36688</v>
      </c>
      <c r="B36688" s="1" t="b">
        <f>IF(AND(G36688=TRUE(),H36688=TRUE()),IFERROR(MATCH(LEFT(E36689,6),Sheet3!$3:$3,0)&gt;0,"No Section"),FALSE())</f>
        <v>0</v>
      </c>
      <c r="C36688" s="1">
        <f t="shared" si="3420"/>
        <v>23.94</v>
      </c>
      <c r="E36688" s="1" t="str">
        <f t="shared" si="3421"/>
        <v>023940_HP_TE_REINF</v>
      </c>
      <c r="F36688" s="1" t="str">
        <f t="shared" si="3422"/>
        <v/>
      </c>
      <c r="G36688" s="1" t="b">
        <f t="shared" si="3425"/>
        <v>1</v>
      </c>
      <c r="H36688" s="1" t="b">
        <f t="shared" si="3423"/>
        <v>0</v>
      </c>
      <c r="I36688" s="1" t="e">
        <f t="shared" si="3424"/>
        <v>#VALUE!</v>
      </c>
      <c r="J36688" s="1" t="s">
        <v>394</v>
      </c>
      <c r="K36688" s="1" t="s">
        <v>395</v>
      </c>
    </row>
    <row r="36689" spans="1:15" x14ac:dyDescent="0.25">
      <c r="A36689" s="1">
        <v>36689</v>
      </c>
      <c r="B36689" s="1" t="b">
        <f>IF(AND(G36689=TRUE(),H36689=TRUE()),IFERROR(MATCH(LEFT(E36690,6),Sheet3!$3:$3,0)&gt;0,"No Section"),FALSE())</f>
        <v>0</v>
      </c>
      <c r="C36689" s="1">
        <f t="shared" si="3420"/>
        <v>23.94</v>
      </c>
      <c r="E36689" s="1" t="str">
        <f t="shared" si="3421"/>
        <v>023940_HP_TE_REINF</v>
      </c>
      <c r="F36689" s="1" t="str">
        <f t="shared" si="3422"/>
        <v/>
      </c>
      <c r="G36689" s="1" t="b">
        <f t="shared" si="3425"/>
        <v>1</v>
      </c>
      <c r="H36689" s="1" t="b">
        <f t="shared" si="3423"/>
        <v>0</v>
      </c>
      <c r="I36689" s="1" t="e">
        <f t="shared" si="3424"/>
        <v>#VALUE!</v>
      </c>
    </row>
    <row r="36690" spans="1:15" x14ac:dyDescent="0.25">
      <c r="A36690" s="1">
        <v>36690</v>
      </c>
      <c r="B36690" s="1" t="b">
        <f>IF(AND(G36690=TRUE(),H36690=TRUE()),IFERROR(MATCH(LEFT(E36691,6),Sheet3!$3:$3,0)&gt;0,"No Section"),FALSE())</f>
        <v>0</v>
      </c>
      <c r="C36690" s="1">
        <f t="shared" si="3420"/>
        <v>23.94</v>
      </c>
      <c r="E36690" s="1" t="str">
        <f t="shared" si="3421"/>
        <v>023940_HP_TE_REINF</v>
      </c>
      <c r="F36690" s="1" t="str">
        <f t="shared" si="3422"/>
        <v/>
      </c>
      <c r="G36690" s="1" t="b">
        <f t="shared" si="3425"/>
        <v>1</v>
      </c>
      <c r="H36690" s="1" t="b">
        <f t="shared" si="3423"/>
        <v>0</v>
      </c>
      <c r="I36690" s="1" t="e">
        <f t="shared" si="3424"/>
        <v>#VALUE!</v>
      </c>
      <c r="J36690" s="1" t="s">
        <v>853</v>
      </c>
    </row>
    <row r="36691" spans="1:15" x14ac:dyDescent="0.25">
      <c r="A36691" s="1">
        <v>36691</v>
      </c>
      <c r="B36691" s="1" t="b">
        <f>IF(AND(G36691=TRUE(),H36691=TRUE()),IFERROR(MATCH(LEFT(E36692,6),Sheet3!$3:$3,0)&gt;0,"No Section"),FALSE())</f>
        <v>0</v>
      </c>
      <c r="C36691" s="1">
        <f t="shared" si="3420"/>
        <v>23.94</v>
      </c>
      <c r="E36691" s="1" t="str">
        <f t="shared" si="3421"/>
        <v>023940_HP_TE_REINF</v>
      </c>
      <c r="F36691" s="1" t="str">
        <f t="shared" si="3422"/>
        <v/>
      </c>
      <c r="G36691" s="1" t="b">
        <f t="shared" si="3425"/>
        <v>0</v>
      </c>
      <c r="H36691" s="1" t="b">
        <f t="shared" si="3423"/>
        <v>0</v>
      </c>
      <c r="I36691" s="1" t="e">
        <f t="shared" si="3424"/>
        <v>#VALUE!</v>
      </c>
      <c r="J36691" s="1" t="s">
        <v>390</v>
      </c>
      <c r="K36691" s="1">
        <v>1454</v>
      </c>
      <c r="L36691" s="1" t="s">
        <v>391</v>
      </c>
    </row>
    <row r="36692" spans="1:15" x14ac:dyDescent="0.25">
      <c r="A36692" s="1">
        <v>36692</v>
      </c>
      <c r="B36692" s="1" t="b">
        <f>IF(AND(G36692=TRUE(),H36692=TRUE()),IFERROR(MATCH(LEFT(E36693,6),Sheet3!$3:$3,0)&gt;0,"No Section"),FALSE())</f>
        <v>0</v>
      </c>
      <c r="C36692" s="1">
        <f t="shared" ref="C36692:C36755" si="3426">LEFT(E36692,6)/1000</f>
        <v>23.94</v>
      </c>
      <c r="E36692" s="1" t="str">
        <f t="shared" ref="E36692:E36755" si="3427">IF(J36693=$J$149,RIGHT(J36692,LEN(J36692)-5),E36691)</f>
        <v>023940_HP_TE_REINF</v>
      </c>
      <c r="F36692" s="1" t="str">
        <f t="shared" ref="F36692:F36755" si="3428">IF(J36692=$J$150,VLOOKUP(L36692,$U$2:$V$7,2,FALSE()),"")</f>
        <v>Gelcoat</v>
      </c>
      <c r="G36692" s="1" t="b">
        <f t="shared" si="3425"/>
        <v>0</v>
      </c>
      <c r="H36692" s="1" t="b">
        <f t="shared" ref="H36692:H36755" si="3429">IF(F36692=F36693,FALSE(),IF(J36692=$J$150,TRUE(),FALSE()))</f>
        <v>1</v>
      </c>
      <c r="I36692" s="1">
        <f t="shared" ref="I36692:I36755" si="3430">IF(F36692=F36691,I36691,0)+K36692</f>
        <v>5.0000000000000001E-4</v>
      </c>
      <c r="J36692" s="1" t="s">
        <v>392</v>
      </c>
      <c r="K36692" s="1">
        <v>5.0000000000000001E-4</v>
      </c>
      <c r="L36692" s="1">
        <v>3</v>
      </c>
      <c r="M36692" s="1">
        <v>0</v>
      </c>
      <c r="O36692" s="1" t="s">
        <v>16</v>
      </c>
    </row>
    <row r="36693" spans="1:15" x14ac:dyDescent="0.25">
      <c r="A36693" s="1">
        <v>36693</v>
      </c>
      <c r="B36693" s="1" t="b">
        <f>IF(AND(G36693=TRUE(),H36693=TRUE()),IFERROR(MATCH(LEFT(E36694,6),Sheet3!$3:$3,0)&gt;0,"No Section"),FALSE())</f>
        <v>0</v>
      </c>
      <c r="C36693" s="1">
        <f t="shared" si="3426"/>
        <v>23.94</v>
      </c>
      <c r="E36693" s="1" t="str">
        <f t="shared" si="3427"/>
        <v>023940_HP_TE_REINF</v>
      </c>
      <c r="F36693" s="1" t="str">
        <f t="shared" si="3428"/>
        <v>Triax Shell</v>
      </c>
      <c r="G36693" s="1" t="b">
        <f t="shared" ref="G36693:G36756" si="3431">IF(J36693=$J$149,IF(E36692=E36691,FALSE(),TRUE()),G36692)</f>
        <v>0</v>
      </c>
      <c r="H36693" s="1" t="b">
        <f t="shared" si="3429"/>
        <v>1</v>
      </c>
      <c r="I36693" s="1">
        <f t="shared" si="3430"/>
        <v>1E-3</v>
      </c>
      <c r="J36693" s="1" t="s">
        <v>392</v>
      </c>
      <c r="K36693" s="1">
        <v>1E-3</v>
      </c>
      <c r="L36693" s="1">
        <v>6</v>
      </c>
      <c r="M36693" s="1">
        <v>0</v>
      </c>
      <c r="O36693" s="1" t="s">
        <v>393</v>
      </c>
    </row>
    <row r="36694" spans="1:15" x14ac:dyDescent="0.25">
      <c r="A36694" s="1">
        <v>36694</v>
      </c>
      <c r="B36694" s="1" t="b">
        <f>IF(AND(G36694=TRUE(),H36694=TRUE()),IFERROR(MATCH(LEFT(E36695,6),Sheet3!$3:$3,0)&gt;0,"No Section"),FALSE())</f>
        <v>0</v>
      </c>
      <c r="C36694" s="1">
        <f t="shared" si="3426"/>
        <v>23.94</v>
      </c>
      <c r="E36694" s="1" t="str">
        <f t="shared" si="3427"/>
        <v>023940_HP_TE_REINF</v>
      </c>
      <c r="F36694" s="1" t="str">
        <f t="shared" si="3428"/>
        <v>UD LE/TE</v>
      </c>
      <c r="G36694" s="1" t="b">
        <f t="shared" si="3431"/>
        <v>0</v>
      </c>
      <c r="H36694" s="1" t="b">
        <f t="shared" si="3429"/>
        <v>0</v>
      </c>
      <c r="I36694" s="1">
        <f t="shared" si="3430"/>
        <v>1E-3</v>
      </c>
      <c r="J36694" s="1" t="s">
        <v>392</v>
      </c>
      <c r="K36694" s="1">
        <v>1E-3</v>
      </c>
      <c r="L36694" s="1">
        <v>1</v>
      </c>
      <c r="M36694" s="1">
        <v>0</v>
      </c>
      <c r="O36694" s="1" t="s">
        <v>543</v>
      </c>
    </row>
    <row r="36695" spans="1:15" x14ac:dyDescent="0.25">
      <c r="A36695" s="1">
        <v>36695</v>
      </c>
      <c r="B36695" s="1" t="b">
        <f>IF(AND(G36695=TRUE(),H36695=TRUE()),IFERROR(MATCH(LEFT(E36696,6),Sheet3!$3:$3,0)&gt;0,"No Section"),FALSE())</f>
        <v>0</v>
      </c>
      <c r="C36695" s="1">
        <f t="shared" si="3426"/>
        <v>23.94</v>
      </c>
      <c r="E36695" s="1" t="str">
        <f t="shared" si="3427"/>
        <v>023940_HP_TE_REINF</v>
      </c>
      <c r="F36695" s="1" t="str">
        <f t="shared" si="3428"/>
        <v>UD LE/TE</v>
      </c>
      <c r="G36695" s="1" t="b">
        <f t="shared" si="3431"/>
        <v>0</v>
      </c>
      <c r="H36695" s="1" t="b">
        <f t="shared" si="3429"/>
        <v>0</v>
      </c>
      <c r="I36695" s="1">
        <f t="shared" si="3430"/>
        <v>2E-3</v>
      </c>
      <c r="J36695" s="1" t="s">
        <v>392</v>
      </c>
      <c r="K36695" s="1">
        <v>1E-3</v>
      </c>
      <c r="L36695" s="1">
        <v>1</v>
      </c>
      <c r="M36695" s="1">
        <v>0</v>
      </c>
      <c r="O36695" s="1" t="s">
        <v>543</v>
      </c>
    </row>
    <row r="36696" spans="1:15" x14ac:dyDescent="0.25">
      <c r="A36696" s="1">
        <v>36696</v>
      </c>
      <c r="B36696" s="1" t="b">
        <f>IF(AND(G36696=TRUE(),H36696=TRUE()),IFERROR(MATCH(LEFT(E36697,6),Sheet3!$3:$3,0)&gt;0,"No Section"),FALSE())</f>
        <v>0</v>
      </c>
      <c r="C36696" s="1">
        <f t="shared" si="3426"/>
        <v>23.94</v>
      </c>
      <c r="E36696" s="1" t="str">
        <f t="shared" si="3427"/>
        <v>023940_HP_TE_REINF</v>
      </c>
      <c r="F36696" s="1" t="str">
        <f t="shared" si="3428"/>
        <v>UD LE/TE</v>
      </c>
      <c r="G36696" s="1" t="b">
        <f t="shared" si="3431"/>
        <v>0</v>
      </c>
      <c r="H36696" s="1" t="b">
        <f t="shared" si="3429"/>
        <v>0</v>
      </c>
      <c r="I36696" s="1">
        <f t="shared" si="3430"/>
        <v>3.0000000000000001E-3</v>
      </c>
      <c r="J36696" s="1" t="s">
        <v>392</v>
      </c>
      <c r="K36696" s="1">
        <v>1E-3</v>
      </c>
      <c r="L36696" s="1">
        <v>1</v>
      </c>
      <c r="M36696" s="1">
        <v>0</v>
      </c>
      <c r="O36696" s="1" t="s">
        <v>543</v>
      </c>
    </row>
    <row r="36697" spans="1:15" x14ac:dyDescent="0.25">
      <c r="A36697" s="1">
        <v>36697</v>
      </c>
      <c r="B36697" s="1" t="b">
        <f>IF(AND(G36697=TRUE(),H36697=TRUE()),IFERROR(MATCH(LEFT(E36698,6),Sheet3!$3:$3,0)&gt;0,"No Section"),FALSE())</f>
        <v>0</v>
      </c>
      <c r="C36697" s="1">
        <f t="shared" si="3426"/>
        <v>23.94</v>
      </c>
      <c r="E36697" s="1" t="str">
        <f t="shared" si="3427"/>
        <v>023940_HP_TE_REINF</v>
      </c>
      <c r="F36697" s="1" t="str">
        <f t="shared" si="3428"/>
        <v>UD LE/TE</v>
      </c>
      <c r="G36697" s="1" t="b">
        <f t="shared" si="3431"/>
        <v>0</v>
      </c>
      <c r="H36697" s="1" t="b">
        <f t="shared" si="3429"/>
        <v>0</v>
      </c>
      <c r="I36697" s="1">
        <f t="shared" si="3430"/>
        <v>4.0000000000000001E-3</v>
      </c>
      <c r="J36697" s="1" t="s">
        <v>392</v>
      </c>
      <c r="K36697" s="1">
        <v>1E-3</v>
      </c>
      <c r="L36697" s="1">
        <v>1</v>
      </c>
      <c r="M36697" s="1">
        <v>0</v>
      </c>
      <c r="O36697" s="1" t="s">
        <v>543</v>
      </c>
    </row>
    <row r="36698" spans="1:15" x14ac:dyDescent="0.25">
      <c r="A36698" s="1">
        <v>36698</v>
      </c>
      <c r="B36698" s="1" t="b">
        <f>IF(AND(G36698=TRUE(),H36698=TRUE()),IFERROR(MATCH(LEFT(E36699,6),Sheet3!$3:$3,0)&gt;0,"No Section"),FALSE())</f>
        <v>0</v>
      </c>
      <c r="C36698" s="1">
        <f t="shared" si="3426"/>
        <v>23.94</v>
      </c>
      <c r="E36698" s="1" t="str">
        <f t="shared" si="3427"/>
        <v>023940_HP_TE_REINF</v>
      </c>
      <c r="F36698" s="1" t="str">
        <f t="shared" si="3428"/>
        <v>UD LE/TE</v>
      </c>
      <c r="G36698" s="1" t="b">
        <f t="shared" si="3431"/>
        <v>0</v>
      </c>
      <c r="H36698" s="1" t="b">
        <f t="shared" si="3429"/>
        <v>0</v>
      </c>
      <c r="I36698" s="1">
        <f t="shared" si="3430"/>
        <v>5.0000000000000001E-3</v>
      </c>
      <c r="J36698" s="1" t="s">
        <v>392</v>
      </c>
      <c r="K36698" s="1">
        <v>1E-3</v>
      </c>
      <c r="L36698" s="1">
        <v>1</v>
      </c>
      <c r="M36698" s="1">
        <v>0</v>
      </c>
      <c r="O36698" s="1" t="s">
        <v>543</v>
      </c>
    </row>
    <row r="36699" spans="1:15" x14ac:dyDescent="0.25">
      <c r="A36699" s="1">
        <v>36699</v>
      </c>
      <c r="B36699" s="1" t="b">
        <f>IF(AND(G36699=TRUE(),H36699=TRUE()),IFERROR(MATCH(LEFT(E36700,6),Sheet3!$3:$3,0)&gt;0,"No Section"),FALSE())</f>
        <v>0</v>
      </c>
      <c r="C36699" s="1">
        <f t="shared" si="3426"/>
        <v>23.94</v>
      </c>
      <c r="E36699" s="1" t="str">
        <f t="shared" si="3427"/>
        <v>023940_HP_TE_REINF</v>
      </c>
      <c r="F36699" s="1" t="str">
        <f t="shared" si="3428"/>
        <v>UD LE/TE</v>
      </c>
      <c r="G36699" s="1" t="b">
        <f t="shared" si="3431"/>
        <v>0</v>
      </c>
      <c r="H36699" s="1" t="b">
        <f t="shared" si="3429"/>
        <v>1</v>
      </c>
      <c r="I36699" s="1">
        <f t="shared" si="3430"/>
        <v>6.0000000000000001E-3</v>
      </c>
      <c r="J36699" s="1" t="s">
        <v>392</v>
      </c>
      <c r="K36699" s="1">
        <v>1E-3</v>
      </c>
      <c r="L36699" s="1">
        <v>1</v>
      </c>
      <c r="M36699" s="1">
        <v>0</v>
      </c>
      <c r="O36699" s="1" t="s">
        <v>543</v>
      </c>
    </row>
    <row r="36700" spans="1:15" x14ac:dyDescent="0.25">
      <c r="A36700" s="1">
        <v>36700</v>
      </c>
      <c r="B36700" s="1" t="b">
        <f>IF(AND(G36700=TRUE(),H36700=TRUE()),IFERROR(MATCH(LEFT(E36701,6),Sheet3!$3:$3,0)&gt;0,"No Section"),FALSE())</f>
        <v>0</v>
      </c>
      <c r="C36700" s="1">
        <f t="shared" si="3426"/>
        <v>23.94</v>
      </c>
      <c r="E36700" s="1" t="str">
        <f t="shared" si="3427"/>
        <v>023940_HP_TE_REINF</v>
      </c>
      <c r="F36700" s="1" t="str">
        <f t="shared" si="3428"/>
        <v/>
      </c>
      <c r="G36700" s="1" t="b">
        <f t="shared" si="3431"/>
        <v>0</v>
      </c>
      <c r="H36700" s="1" t="b">
        <f t="shared" si="3429"/>
        <v>0</v>
      </c>
      <c r="I36700" s="1" t="e">
        <f t="shared" si="3430"/>
        <v>#VALUE!</v>
      </c>
      <c r="J36700" s="1" t="s">
        <v>394</v>
      </c>
      <c r="K36700" s="1" t="s">
        <v>396</v>
      </c>
    </row>
    <row r="36701" spans="1:15" x14ac:dyDescent="0.25">
      <c r="A36701" s="1">
        <v>36701</v>
      </c>
      <c r="B36701" s="1" t="b">
        <f>IF(AND(G36701=TRUE(),H36701=TRUE()),IFERROR(MATCH(LEFT(E36702,6),Sheet3!$3:$3,0)&gt;0,"No Section"),FALSE())</f>
        <v>0</v>
      </c>
      <c r="C36701" s="1">
        <f t="shared" si="3426"/>
        <v>23.94</v>
      </c>
      <c r="E36701" s="1" t="str">
        <f t="shared" si="3427"/>
        <v>023940_HP_TE_REINF</v>
      </c>
      <c r="F36701" s="1" t="str">
        <f t="shared" si="3428"/>
        <v/>
      </c>
      <c r="G36701" s="1" t="b">
        <f t="shared" si="3431"/>
        <v>0</v>
      </c>
      <c r="H36701" s="1" t="b">
        <f t="shared" si="3429"/>
        <v>0</v>
      </c>
      <c r="I36701" s="1" t="e">
        <f t="shared" si="3430"/>
        <v>#VALUE!</v>
      </c>
    </row>
    <row r="36702" spans="1:15" x14ac:dyDescent="0.25">
      <c r="A36702" s="1">
        <v>36702</v>
      </c>
      <c r="B36702" s="1" t="b">
        <f>IF(AND(G36702=TRUE(),H36702=TRUE()),IFERROR(MATCH(LEFT(E36703,6),Sheet3!$3:$3,0)&gt;0,"No Section"),FALSE())</f>
        <v>0</v>
      </c>
      <c r="C36702" s="1">
        <f t="shared" si="3426"/>
        <v>23.94</v>
      </c>
      <c r="E36702" s="1" t="str">
        <f t="shared" si="3427"/>
        <v>023940_LE_PS_filler</v>
      </c>
      <c r="F36702" s="1" t="str">
        <f t="shared" si="3428"/>
        <v/>
      </c>
      <c r="G36702" s="1" t="b">
        <f t="shared" si="3431"/>
        <v>0</v>
      </c>
      <c r="H36702" s="1" t="b">
        <f t="shared" si="3429"/>
        <v>0</v>
      </c>
      <c r="I36702" s="1" t="e">
        <f t="shared" si="3430"/>
        <v>#VALUE!</v>
      </c>
      <c r="J36702" s="1" t="s">
        <v>854</v>
      </c>
    </row>
    <row r="36703" spans="1:15" x14ac:dyDescent="0.25">
      <c r="A36703" s="1">
        <v>36703</v>
      </c>
      <c r="B36703" s="1" t="b">
        <f>IF(AND(G36703=TRUE(),H36703=TRUE()),IFERROR(MATCH(LEFT(E36704,6),Sheet3!$3:$3,0)&gt;0,"No Section"),FALSE())</f>
        <v>0</v>
      </c>
      <c r="C36703" s="1">
        <f t="shared" si="3426"/>
        <v>23.94</v>
      </c>
      <c r="E36703" s="1" t="str">
        <f t="shared" si="3427"/>
        <v>023940_LE_PS_filler</v>
      </c>
      <c r="F36703" s="1" t="str">
        <f t="shared" si="3428"/>
        <v/>
      </c>
      <c r="G36703" s="1" t="b">
        <f t="shared" si="3431"/>
        <v>1</v>
      </c>
      <c r="H36703" s="1" t="b">
        <f t="shared" si="3429"/>
        <v>0</v>
      </c>
      <c r="I36703" s="1" t="e">
        <f t="shared" si="3430"/>
        <v>#VALUE!</v>
      </c>
      <c r="J36703" s="1" t="s">
        <v>390</v>
      </c>
      <c r="K36703" s="1">
        <v>455</v>
      </c>
      <c r="L36703" s="1" t="s">
        <v>391</v>
      </c>
    </row>
    <row r="36704" spans="1:15" x14ac:dyDescent="0.25">
      <c r="A36704" s="1">
        <v>36704</v>
      </c>
      <c r="B36704" s="1" t="str">
        <f>IF(AND(G36704=TRUE(),H36704=TRUE()),IFERROR(MATCH(LEFT(E36705,6),Sheet3!$3:$3,0)&gt;0,"No Section"),FALSE())</f>
        <v>No Section</v>
      </c>
      <c r="C36704" s="1">
        <f t="shared" si="3426"/>
        <v>23.94</v>
      </c>
      <c r="D36704" s="1" t="str">
        <f>RIGHT(E36704,LEN(E36704)-7)</f>
        <v>LE_PS_filler</v>
      </c>
      <c r="E36704" s="1" t="str">
        <f t="shared" si="3427"/>
        <v>023940_LE_PS_filler</v>
      </c>
      <c r="F36704" s="1" t="str">
        <f t="shared" si="3428"/>
        <v>Gelcoat</v>
      </c>
      <c r="G36704" s="1" t="b">
        <f t="shared" si="3431"/>
        <v>1</v>
      </c>
      <c r="H36704" s="1" t="b">
        <f t="shared" si="3429"/>
        <v>1</v>
      </c>
      <c r="I36704" s="1">
        <f t="shared" si="3430"/>
        <v>5.0000000000000001E-4</v>
      </c>
      <c r="J36704" s="1" t="s">
        <v>392</v>
      </c>
      <c r="K36704" s="1">
        <v>5.0000000000000001E-4</v>
      </c>
      <c r="L36704" s="1">
        <v>3</v>
      </c>
      <c r="M36704" s="1">
        <v>0</v>
      </c>
      <c r="O36704" s="1" t="s">
        <v>16</v>
      </c>
    </row>
    <row r="36705" spans="1:15" x14ac:dyDescent="0.25">
      <c r="A36705" s="1">
        <v>36705</v>
      </c>
      <c r="B36705" s="1" t="str">
        <f>IF(AND(G36705=TRUE(),H36705=TRUE()),IFERROR(MATCH(LEFT(E36706,6),Sheet3!$3:$3,0)&gt;0,"No Section"),FALSE())</f>
        <v>No Section</v>
      </c>
      <c r="C36705" s="1">
        <f t="shared" si="3426"/>
        <v>23.94</v>
      </c>
      <c r="D36705" s="1" t="str">
        <f>RIGHT(E36705,LEN(E36705)-7)</f>
        <v>LE_PS_filler</v>
      </c>
      <c r="E36705" s="1" t="str">
        <f t="shared" si="3427"/>
        <v>023940_LE_PS_filler</v>
      </c>
      <c r="F36705" s="1" t="str">
        <f t="shared" si="3428"/>
        <v>Triax Shell</v>
      </c>
      <c r="G36705" s="1" t="b">
        <f t="shared" si="3431"/>
        <v>1</v>
      </c>
      <c r="H36705" s="1" t="b">
        <f t="shared" si="3429"/>
        <v>1</v>
      </c>
      <c r="I36705" s="1">
        <f t="shared" si="3430"/>
        <v>1E-3</v>
      </c>
      <c r="J36705" s="1" t="s">
        <v>392</v>
      </c>
      <c r="K36705" s="1">
        <v>1E-3</v>
      </c>
      <c r="L36705" s="1">
        <v>6</v>
      </c>
      <c r="M36705" s="1">
        <v>0</v>
      </c>
      <c r="O36705" s="1" t="s">
        <v>393</v>
      </c>
    </row>
    <row r="36706" spans="1:15" x14ac:dyDescent="0.25">
      <c r="A36706" s="1">
        <v>36706</v>
      </c>
      <c r="B36706" s="1" t="b">
        <f>IF(AND(G36706=TRUE(),H36706=TRUE()),IFERROR(MATCH(LEFT(E36707,6),Sheet3!$3:$3,0)&gt;0,"No Section"),FALSE())</f>
        <v>0</v>
      </c>
      <c r="C36706" s="1">
        <f t="shared" si="3426"/>
        <v>23.94</v>
      </c>
      <c r="E36706" s="1" t="str">
        <f t="shared" si="3427"/>
        <v>023940_LE_PS_filler</v>
      </c>
      <c r="F36706" s="1" t="str">
        <f t="shared" si="3428"/>
        <v>BalsaIso</v>
      </c>
      <c r="G36706" s="1" t="b">
        <f t="shared" si="3431"/>
        <v>1</v>
      </c>
      <c r="H36706" s="1" t="b">
        <f t="shared" si="3429"/>
        <v>0</v>
      </c>
      <c r="I36706" s="1">
        <f t="shared" si="3430"/>
        <v>1E-3</v>
      </c>
      <c r="J36706" s="1" t="s">
        <v>392</v>
      </c>
      <c r="K36706" s="1">
        <v>1E-3</v>
      </c>
      <c r="L36706" s="1">
        <v>4</v>
      </c>
      <c r="M36706" s="1">
        <v>0</v>
      </c>
      <c r="O36706" s="1" t="s">
        <v>547</v>
      </c>
    </row>
    <row r="36707" spans="1:15" x14ac:dyDescent="0.25">
      <c r="A36707" s="1">
        <v>36707</v>
      </c>
      <c r="B36707" s="1" t="b">
        <f>IF(AND(G36707=TRUE(),H36707=TRUE()),IFERROR(MATCH(LEFT(E36708,6),Sheet3!$3:$3,0)&gt;0,"No Section"),FALSE())</f>
        <v>0</v>
      </c>
      <c r="C36707" s="1">
        <f t="shared" si="3426"/>
        <v>23.94</v>
      </c>
      <c r="E36707" s="1" t="str">
        <f t="shared" si="3427"/>
        <v>023940_LE_PS_filler</v>
      </c>
      <c r="F36707" s="1" t="str">
        <f t="shared" si="3428"/>
        <v>BalsaIso</v>
      </c>
      <c r="G36707" s="1" t="b">
        <f t="shared" si="3431"/>
        <v>1</v>
      </c>
      <c r="H36707" s="1" t="b">
        <f t="shared" si="3429"/>
        <v>0</v>
      </c>
      <c r="I36707" s="1">
        <f t="shared" si="3430"/>
        <v>2E-3</v>
      </c>
      <c r="J36707" s="1" t="s">
        <v>392</v>
      </c>
      <c r="K36707" s="1">
        <v>1E-3</v>
      </c>
      <c r="L36707" s="1">
        <v>4</v>
      </c>
      <c r="M36707" s="1">
        <v>0</v>
      </c>
      <c r="O36707" s="1" t="s">
        <v>547</v>
      </c>
    </row>
    <row r="36708" spans="1:15" x14ac:dyDescent="0.25">
      <c r="A36708" s="1">
        <v>36708</v>
      </c>
      <c r="B36708" s="1" t="b">
        <f>IF(AND(G36708=TRUE(),H36708=TRUE()),IFERROR(MATCH(LEFT(E36709,6),Sheet3!$3:$3,0)&gt;0,"No Section"),FALSE())</f>
        <v>0</v>
      </c>
      <c r="C36708" s="1">
        <f t="shared" si="3426"/>
        <v>23.94</v>
      </c>
      <c r="E36708" s="1" t="str">
        <f t="shared" si="3427"/>
        <v>023940_LE_PS_filler</v>
      </c>
      <c r="F36708" s="1" t="str">
        <f t="shared" si="3428"/>
        <v>BalsaIso</v>
      </c>
      <c r="G36708" s="1" t="b">
        <f t="shared" si="3431"/>
        <v>1</v>
      </c>
      <c r="H36708" s="1" t="b">
        <f t="shared" si="3429"/>
        <v>0</v>
      </c>
      <c r="I36708" s="1">
        <f t="shared" si="3430"/>
        <v>3.0000000000000001E-3</v>
      </c>
      <c r="J36708" s="1" t="s">
        <v>392</v>
      </c>
      <c r="K36708" s="1">
        <v>1E-3</v>
      </c>
      <c r="L36708" s="1">
        <v>4</v>
      </c>
      <c r="M36708" s="1">
        <v>0</v>
      </c>
      <c r="O36708" s="1" t="s">
        <v>547</v>
      </c>
    </row>
    <row r="36709" spans="1:15" x14ac:dyDescent="0.25">
      <c r="A36709" s="1">
        <v>36709</v>
      </c>
      <c r="B36709" s="1" t="b">
        <f>IF(AND(G36709=TRUE(),H36709=TRUE()),IFERROR(MATCH(LEFT(E36710,6),Sheet3!$3:$3,0)&gt;0,"No Section"),FALSE())</f>
        <v>0</v>
      </c>
      <c r="C36709" s="1">
        <f t="shared" si="3426"/>
        <v>23.94</v>
      </c>
      <c r="E36709" s="1" t="str">
        <f t="shared" si="3427"/>
        <v>023940_LE_PS_filler</v>
      </c>
      <c r="F36709" s="1" t="str">
        <f t="shared" si="3428"/>
        <v>BalsaIso</v>
      </c>
      <c r="G36709" s="1" t="b">
        <f t="shared" si="3431"/>
        <v>1</v>
      </c>
      <c r="H36709" s="1" t="b">
        <f t="shared" si="3429"/>
        <v>0</v>
      </c>
      <c r="I36709" s="1">
        <f t="shared" si="3430"/>
        <v>4.0000000000000001E-3</v>
      </c>
      <c r="J36709" s="1" t="s">
        <v>392</v>
      </c>
      <c r="K36709" s="1">
        <v>1E-3</v>
      </c>
      <c r="L36709" s="1">
        <v>4</v>
      </c>
      <c r="M36709" s="1">
        <v>0</v>
      </c>
      <c r="O36709" s="1" t="s">
        <v>547</v>
      </c>
    </row>
    <row r="36710" spans="1:15" x14ac:dyDescent="0.25">
      <c r="A36710" s="1">
        <v>36710</v>
      </c>
      <c r="B36710" s="1" t="b">
        <f>IF(AND(G36710=TRUE(),H36710=TRUE()),IFERROR(MATCH(LEFT(E36711,6),Sheet3!$3:$3,0)&gt;0,"No Section"),FALSE())</f>
        <v>0</v>
      </c>
      <c r="C36710" s="1">
        <f t="shared" si="3426"/>
        <v>23.94</v>
      </c>
      <c r="E36710" s="1" t="str">
        <f t="shared" si="3427"/>
        <v>023940_LE_PS_filler</v>
      </c>
      <c r="F36710" s="1" t="str">
        <f t="shared" si="3428"/>
        <v>BalsaIso</v>
      </c>
      <c r="G36710" s="1" t="b">
        <f t="shared" si="3431"/>
        <v>1</v>
      </c>
      <c r="H36710" s="1" t="b">
        <f t="shared" si="3429"/>
        <v>0</v>
      </c>
      <c r="I36710" s="1">
        <f t="shared" si="3430"/>
        <v>5.0000000000000001E-3</v>
      </c>
      <c r="J36710" s="1" t="s">
        <v>392</v>
      </c>
      <c r="K36710" s="1">
        <v>1E-3</v>
      </c>
      <c r="L36710" s="1">
        <v>4</v>
      </c>
      <c r="M36710" s="1">
        <v>0</v>
      </c>
      <c r="O36710" s="1" t="s">
        <v>547</v>
      </c>
    </row>
    <row r="36711" spans="1:15" x14ac:dyDescent="0.25">
      <c r="A36711" s="1">
        <v>36711</v>
      </c>
      <c r="B36711" s="1" t="b">
        <f>IF(AND(G36711=TRUE(),H36711=TRUE()),IFERROR(MATCH(LEFT(E36712,6),Sheet3!$3:$3,0)&gt;0,"No Section"),FALSE())</f>
        <v>0</v>
      </c>
      <c r="C36711" s="1">
        <f t="shared" si="3426"/>
        <v>23.94</v>
      </c>
      <c r="E36711" s="1" t="str">
        <f t="shared" si="3427"/>
        <v>023940_LE_PS_filler</v>
      </c>
      <c r="F36711" s="1" t="str">
        <f t="shared" si="3428"/>
        <v>BalsaIso</v>
      </c>
      <c r="G36711" s="1" t="b">
        <f t="shared" si="3431"/>
        <v>1</v>
      </c>
      <c r="H36711" s="1" t="b">
        <f t="shared" si="3429"/>
        <v>0</v>
      </c>
      <c r="I36711" s="1">
        <f t="shared" si="3430"/>
        <v>6.0000000000000001E-3</v>
      </c>
      <c r="J36711" s="1" t="s">
        <v>392</v>
      </c>
      <c r="K36711" s="1">
        <v>1E-3</v>
      </c>
      <c r="L36711" s="1">
        <v>4</v>
      </c>
      <c r="M36711" s="1">
        <v>0</v>
      </c>
      <c r="O36711" s="1" t="s">
        <v>547</v>
      </c>
    </row>
    <row r="36712" spans="1:15" x14ac:dyDescent="0.25">
      <c r="A36712" s="1">
        <v>36712</v>
      </c>
      <c r="B36712" s="1" t="b">
        <f>IF(AND(G36712=TRUE(),H36712=TRUE()),IFERROR(MATCH(LEFT(E36713,6),Sheet3!$3:$3,0)&gt;0,"No Section"),FALSE())</f>
        <v>0</v>
      </c>
      <c r="C36712" s="1">
        <f t="shared" si="3426"/>
        <v>23.94</v>
      </c>
      <c r="E36712" s="1" t="str">
        <f t="shared" si="3427"/>
        <v>023940_LE_PS_filler</v>
      </c>
      <c r="F36712" s="1" t="str">
        <f t="shared" si="3428"/>
        <v>BalsaIso</v>
      </c>
      <c r="G36712" s="1" t="b">
        <f t="shared" si="3431"/>
        <v>1</v>
      </c>
      <c r="H36712" s="1" t="b">
        <f t="shared" si="3429"/>
        <v>0</v>
      </c>
      <c r="I36712" s="1">
        <f t="shared" si="3430"/>
        <v>7.0000000000000001E-3</v>
      </c>
      <c r="J36712" s="1" t="s">
        <v>392</v>
      </c>
      <c r="K36712" s="1">
        <v>1E-3</v>
      </c>
      <c r="L36712" s="1">
        <v>4</v>
      </c>
      <c r="M36712" s="1">
        <v>0</v>
      </c>
      <c r="O36712" s="1" t="s">
        <v>547</v>
      </c>
    </row>
    <row r="36713" spans="1:15" x14ac:dyDescent="0.25">
      <c r="A36713" s="1">
        <v>36713</v>
      </c>
      <c r="B36713" s="1" t="b">
        <f>IF(AND(G36713=TRUE(),H36713=TRUE()),IFERROR(MATCH(LEFT(E36714,6),Sheet3!$3:$3,0)&gt;0,"No Section"),FALSE())</f>
        <v>0</v>
      </c>
      <c r="C36713" s="1">
        <f t="shared" si="3426"/>
        <v>23.94</v>
      </c>
      <c r="E36713" s="1" t="str">
        <f t="shared" si="3427"/>
        <v>023940_LE_PS_filler</v>
      </c>
      <c r="F36713" s="1" t="str">
        <f t="shared" si="3428"/>
        <v>BalsaIso</v>
      </c>
      <c r="G36713" s="1" t="b">
        <f t="shared" si="3431"/>
        <v>1</v>
      </c>
      <c r="H36713" s="1" t="b">
        <f t="shared" si="3429"/>
        <v>0</v>
      </c>
      <c r="I36713" s="1">
        <f t="shared" si="3430"/>
        <v>8.0000000000000002E-3</v>
      </c>
      <c r="J36713" s="1" t="s">
        <v>392</v>
      </c>
      <c r="K36713" s="1">
        <v>1E-3</v>
      </c>
      <c r="L36713" s="1">
        <v>4</v>
      </c>
      <c r="M36713" s="1">
        <v>0</v>
      </c>
      <c r="O36713" s="1" t="s">
        <v>547</v>
      </c>
    </row>
    <row r="36714" spans="1:15" x14ac:dyDescent="0.25">
      <c r="A36714" s="1">
        <v>36714</v>
      </c>
      <c r="B36714" s="1" t="str">
        <f>IF(AND(G36714=TRUE(),H36714=TRUE()),IFERROR(MATCH(LEFT(E36715,6),Sheet3!$3:$3,0)&gt;0,"No Section"),FALSE())</f>
        <v>No Section</v>
      </c>
      <c r="C36714" s="1">
        <f t="shared" si="3426"/>
        <v>23.94</v>
      </c>
      <c r="D36714" s="1" t="str">
        <f>RIGHT(E36714,LEN(E36714)-7)</f>
        <v>LE_PS_filler</v>
      </c>
      <c r="E36714" s="1" t="str">
        <f t="shared" si="3427"/>
        <v>023940_LE_PS_filler</v>
      </c>
      <c r="F36714" s="1" t="str">
        <f t="shared" si="3428"/>
        <v>BalsaIso</v>
      </c>
      <c r="G36714" s="1" t="b">
        <f t="shared" si="3431"/>
        <v>1</v>
      </c>
      <c r="H36714" s="1" t="b">
        <f t="shared" si="3429"/>
        <v>1</v>
      </c>
      <c r="I36714" s="1">
        <f t="shared" si="3430"/>
        <v>9.0000000000000011E-3</v>
      </c>
      <c r="J36714" s="1" t="s">
        <v>392</v>
      </c>
      <c r="K36714" s="1">
        <v>1E-3</v>
      </c>
      <c r="L36714" s="1">
        <v>4</v>
      </c>
      <c r="M36714" s="1">
        <v>0</v>
      </c>
      <c r="O36714" s="1" t="s">
        <v>547</v>
      </c>
    </row>
    <row r="36715" spans="1:15" x14ac:dyDescent="0.25">
      <c r="A36715" s="1">
        <v>36715</v>
      </c>
      <c r="B36715" s="1" t="b">
        <f>IF(AND(G36715=TRUE(),H36715=TRUE()),IFERROR(MATCH(LEFT(E36716,6),Sheet3!$3:$3,0)&gt;0,"No Section"),FALSE())</f>
        <v>0</v>
      </c>
      <c r="C36715" s="1">
        <f t="shared" si="3426"/>
        <v>23.94</v>
      </c>
      <c r="E36715" s="1" t="str">
        <f t="shared" si="3427"/>
        <v>023940_LE_PS_filler</v>
      </c>
      <c r="F36715" s="1" t="str">
        <f t="shared" si="3428"/>
        <v/>
      </c>
      <c r="G36715" s="1" t="b">
        <f t="shared" si="3431"/>
        <v>1</v>
      </c>
      <c r="H36715" s="1" t="b">
        <f t="shared" si="3429"/>
        <v>0</v>
      </c>
      <c r="I36715" s="1" t="e">
        <f t="shared" si="3430"/>
        <v>#VALUE!</v>
      </c>
      <c r="J36715" s="1" t="s">
        <v>394</v>
      </c>
      <c r="K36715" s="1" t="s">
        <v>395</v>
      </c>
    </row>
    <row r="36716" spans="1:15" x14ac:dyDescent="0.25">
      <c r="A36716" s="1">
        <v>36716</v>
      </c>
      <c r="B36716" s="1" t="b">
        <f>IF(AND(G36716=TRUE(),H36716=TRUE()),IFERROR(MATCH(LEFT(E36717,6),Sheet3!$3:$3,0)&gt;0,"No Section"),FALSE())</f>
        <v>0</v>
      </c>
      <c r="C36716" s="1">
        <f t="shared" si="3426"/>
        <v>23.94</v>
      </c>
      <c r="E36716" s="1" t="str">
        <f t="shared" si="3427"/>
        <v>023940_LE_PS_filler</v>
      </c>
      <c r="F36716" s="1" t="str">
        <f t="shared" si="3428"/>
        <v/>
      </c>
      <c r="G36716" s="1" t="b">
        <f t="shared" si="3431"/>
        <v>1</v>
      </c>
      <c r="H36716" s="1" t="b">
        <f t="shared" si="3429"/>
        <v>0</v>
      </c>
      <c r="I36716" s="1" t="e">
        <f t="shared" si="3430"/>
        <v>#VALUE!</v>
      </c>
    </row>
    <row r="36717" spans="1:15" x14ac:dyDescent="0.25">
      <c r="A36717" s="1">
        <v>36717</v>
      </c>
      <c r="B36717" s="1" t="b">
        <f>IF(AND(G36717=TRUE(),H36717=TRUE()),IFERROR(MATCH(LEFT(E36718,6),Sheet3!$3:$3,0)&gt;0,"No Section"),FALSE())</f>
        <v>0</v>
      </c>
      <c r="C36717" s="1">
        <f t="shared" si="3426"/>
        <v>23.94</v>
      </c>
      <c r="E36717" s="1" t="str">
        <f t="shared" si="3427"/>
        <v>023940_LE_PS_filler</v>
      </c>
      <c r="F36717" s="1" t="str">
        <f t="shared" si="3428"/>
        <v/>
      </c>
      <c r="G36717" s="1" t="b">
        <f t="shared" si="3431"/>
        <v>1</v>
      </c>
      <c r="H36717" s="1" t="b">
        <f t="shared" si="3429"/>
        <v>0</v>
      </c>
      <c r="I36717" s="1" t="e">
        <f t="shared" si="3430"/>
        <v>#VALUE!</v>
      </c>
      <c r="J36717" s="1" t="s">
        <v>854</v>
      </c>
    </row>
    <row r="36718" spans="1:15" x14ac:dyDescent="0.25">
      <c r="A36718" s="1">
        <v>36718</v>
      </c>
      <c r="B36718" s="1" t="b">
        <f>IF(AND(G36718=TRUE(),H36718=TRUE()),IFERROR(MATCH(LEFT(E36719,6),Sheet3!$3:$3,0)&gt;0,"No Section"),FALSE())</f>
        <v>0</v>
      </c>
      <c r="C36718" s="1">
        <f t="shared" si="3426"/>
        <v>23.94</v>
      </c>
      <c r="E36718" s="1" t="str">
        <f t="shared" si="3427"/>
        <v>023940_LE_PS_filler</v>
      </c>
      <c r="F36718" s="1" t="str">
        <f t="shared" si="3428"/>
        <v/>
      </c>
      <c r="G36718" s="1" t="b">
        <f t="shared" si="3431"/>
        <v>0</v>
      </c>
      <c r="H36718" s="1" t="b">
        <f t="shared" si="3429"/>
        <v>0</v>
      </c>
      <c r="I36718" s="1" t="e">
        <f t="shared" si="3430"/>
        <v>#VALUE!</v>
      </c>
      <c r="J36718" s="1" t="s">
        <v>390</v>
      </c>
      <c r="K36718" s="1">
        <v>1455</v>
      </c>
      <c r="L36718" s="1" t="s">
        <v>391</v>
      </c>
    </row>
    <row r="36719" spans="1:15" x14ac:dyDescent="0.25">
      <c r="A36719" s="1">
        <v>36719</v>
      </c>
      <c r="B36719" s="1" t="b">
        <f>IF(AND(G36719=TRUE(),H36719=TRUE()),IFERROR(MATCH(LEFT(E36720,6),Sheet3!$3:$3,0)&gt;0,"No Section"),FALSE())</f>
        <v>0</v>
      </c>
      <c r="C36719" s="1">
        <f t="shared" si="3426"/>
        <v>23.94</v>
      </c>
      <c r="E36719" s="1" t="str">
        <f t="shared" si="3427"/>
        <v>023940_LE_PS_filler</v>
      </c>
      <c r="F36719" s="1" t="str">
        <f t="shared" si="3428"/>
        <v>Gelcoat</v>
      </c>
      <c r="G36719" s="1" t="b">
        <f t="shared" si="3431"/>
        <v>0</v>
      </c>
      <c r="H36719" s="1" t="b">
        <f t="shared" si="3429"/>
        <v>1</v>
      </c>
      <c r="I36719" s="1">
        <f t="shared" si="3430"/>
        <v>5.0000000000000001E-4</v>
      </c>
      <c r="J36719" s="1" t="s">
        <v>392</v>
      </c>
      <c r="K36719" s="1">
        <v>5.0000000000000001E-4</v>
      </c>
      <c r="L36719" s="1">
        <v>3</v>
      </c>
      <c r="M36719" s="1">
        <v>0</v>
      </c>
      <c r="O36719" s="1" t="s">
        <v>16</v>
      </c>
    </row>
    <row r="36720" spans="1:15" x14ac:dyDescent="0.25">
      <c r="A36720" s="1">
        <v>36720</v>
      </c>
      <c r="B36720" s="1" t="b">
        <f>IF(AND(G36720=TRUE(),H36720=TRUE()),IFERROR(MATCH(LEFT(E36721,6),Sheet3!$3:$3,0)&gt;0,"No Section"),FALSE())</f>
        <v>0</v>
      </c>
      <c r="C36720" s="1">
        <f t="shared" si="3426"/>
        <v>23.94</v>
      </c>
      <c r="E36720" s="1" t="str">
        <f t="shared" si="3427"/>
        <v>023940_LE_PS_filler</v>
      </c>
      <c r="F36720" s="1" t="str">
        <f t="shared" si="3428"/>
        <v>Triax Shell</v>
      </c>
      <c r="G36720" s="1" t="b">
        <f t="shared" si="3431"/>
        <v>0</v>
      </c>
      <c r="H36720" s="1" t="b">
        <f t="shared" si="3429"/>
        <v>1</v>
      </c>
      <c r="I36720" s="1">
        <f t="shared" si="3430"/>
        <v>1E-3</v>
      </c>
      <c r="J36720" s="1" t="s">
        <v>392</v>
      </c>
      <c r="K36720" s="1">
        <v>1E-3</v>
      </c>
      <c r="L36720" s="1">
        <v>6</v>
      </c>
      <c r="M36720" s="1">
        <v>0</v>
      </c>
      <c r="O36720" s="1" t="s">
        <v>393</v>
      </c>
    </row>
    <row r="36721" spans="1:15" x14ac:dyDescent="0.25">
      <c r="A36721" s="1">
        <v>36721</v>
      </c>
      <c r="B36721" s="1" t="b">
        <f>IF(AND(G36721=TRUE(),H36721=TRUE()),IFERROR(MATCH(LEFT(E36722,6),Sheet3!$3:$3,0)&gt;0,"No Section"),FALSE())</f>
        <v>0</v>
      </c>
      <c r="C36721" s="1">
        <f t="shared" si="3426"/>
        <v>23.94</v>
      </c>
      <c r="E36721" s="1" t="str">
        <f t="shared" si="3427"/>
        <v>023940_LE_PS_filler</v>
      </c>
      <c r="F36721" s="1" t="str">
        <f t="shared" si="3428"/>
        <v>BalsaIso</v>
      </c>
      <c r="G36721" s="1" t="b">
        <f t="shared" si="3431"/>
        <v>0</v>
      </c>
      <c r="H36721" s="1" t="b">
        <f t="shared" si="3429"/>
        <v>0</v>
      </c>
      <c r="I36721" s="1">
        <f t="shared" si="3430"/>
        <v>1E-3</v>
      </c>
      <c r="J36721" s="1" t="s">
        <v>392</v>
      </c>
      <c r="K36721" s="1">
        <v>1E-3</v>
      </c>
      <c r="L36721" s="1">
        <v>4</v>
      </c>
      <c r="M36721" s="1">
        <v>0</v>
      </c>
      <c r="O36721" s="1" t="s">
        <v>547</v>
      </c>
    </row>
    <row r="36722" spans="1:15" x14ac:dyDescent="0.25">
      <c r="A36722" s="1">
        <v>36722</v>
      </c>
      <c r="B36722" s="1" t="b">
        <f>IF(AND(G36722=TRUE(),H36722=TRUE()),IFERROR(MATCH(LEFT(E36723,6),Sheet3!$3:$3,0)&gt;0,"No Section"),FALSE())</f>
        <v>0</v>
      </c>
      <c r="C36722" s="1">
        <f t="shared" si="3426"/>
        <v>23.94</v>
      </c>
      <c r="E36722" s="1" t="str">
        <f t="shared" si="3427"/>
        <v>023940_LE_PS_filler</v>
      </c>
      <c r="F36722" s="1" t="str">
        <f t="shared" si="3428"/>
        <v>BalsaIso</v>
      </c>
      <c r="G36722" s="1" t="b">
        <f t="shared" si="3431"/>
        <v>0</v>
      </c>
      <c r="H36722" s="1" t="b">
        <f t="shared" si="3429"/>
        <v>0</v>
      </c>
      <c r="I36722" s="1">
        <f t="shared" si="3430"/>
        <v>2E-3</v>
      </c>
      <c r="J36722" s="1" t="s">
        <v>392</v>
      </c>
      <c r="K36722" s="1">
        <v>1E-3</v>
      </c>
      <c r="L36722" s="1">
        <v>4</v>
      </c>
      <c r="M36722" s="1">
        <v>0</v>
      </c>
      <c r="O36722" s="1" t="s">
        <v>547</v>
      </c>
    </row>
    <row r="36723" spans="1:15" x14ac:dyDescent="0.25">
      <c r="A36723" s="1">
        <v>36723</v>
      </c>
      <c r="B36723" s="1" t="b">
        <f>IF(AND(G36723=TRUE(),H36723=TRUE()),IFERROR(MATCH(LEFT(E36724,6),Sheet3!$3:$3,0)&gt;0,"No Section"),FALSE())</f>
        <v>0</v>
      </c>
      <c r="C36723" s="1">
        <f t="shared" si="3426"/>
        <v>23.94</v>
      </c>
      <c r="E36723" s="1" t="str">
        <f t="shared" si="3427"/>
        <v>023940_LE_PS_filler</v>
      </c>
      <c r="F36723" s="1" t="str">
        <f t="shared" si="3428"/>
        <v>BalsaIso</v>
      </c>
      <c r="G36723" s="1" t="b">
        <f t="shared" si="3431"/>
        <v>0</v>
      </c>
      <c r="H36723" s="1" t="b">
        <f t="shared" si="3429"/>
        <v>0</v>
      </c>
      <c r="I36723" s="1">
        <f t="shared" si="3430"/>
        <v>3.0000000000000001E-3</v>
      </c>
      <c r="J36723" s="1" t="s">
        <v>392</v>
      </c>
      <c r="K36723" s="1">
        <v>1E-3</v>
      </c>
      <c r="L36723" s="1">
        <v>4</v>
      </c>
      <c r="M36723" s="1">
        <v>0</v>
      </c>
      <c r="O36723" s="1" t="s">
        <v>547</v>
      </c>
    </row>
    <row r="36724" spans="1:15" x14ac:dyDescent="0.25">
      <c r="A36724" s="1">
        <v>36724</v>
      </c>
      <c r="B36724" s="1" t="b">
        <f>IF(AND(G36724=TRUE(),H36724=TRUE()),IFERROR(MATCH(LEFT(E36725,6),Sheet3!$3:$3,0)&gt;0,"No Section"),FALSE())</f>
        <v>0</v>
      </c>
      <c r="C36724" s="1">
        <f t="shared" si="3426"/>
        <v>23.94</v>
      </c>
      <c r="E36724" s="1" t="str">
        <f t="shared" si="3427"/>
        <v>023940_LE_PS_filler</v>
      </c>
      <c r="F36724" s="1" t="str">
        <f t="shared" si="3428"/>
        <v>BalsaIso</v>
      </c>
      <c r="G36724" s="1" t="b">
        <f t="shared" si="3431"/>
        <v>0</v>
      </c>
      <c r="H36724" s="1" t="b">
        <f t="shared" si="3429"/>
        <v>0</v>
      </c>
      <c r="I36724" s="1">
        <f t="shared" si="3430"/>
        <v>4.0000000000000001E-3</v>
      </c>
      <c r="J36724" s="1" t="s">
        <v>392</v>
      </c>
      <c r="K36724" s="1">
        <v>1E-3</v>
      </c>
      <c r="L36724" s="1">
        <v>4</v>
      </c>
      <c r="M36724" s="1">
        <v>0</v>
      </c>
      <c r="O36724" s="1" t="s">
        <v>547</v>
      </c>
    </row>
    <row r="36725" spans="1:15" x14ac:dyDescent="0.25">
      <c r="A36725" s="1">
        <v>36725</v>
      </c>
      <c r="B36725" s="1" t="b">
        <f>IF(AND(G36725=TRUE(),H36725=TRUE()),IFERROR(MATCH(LEFT(E36726,6),Sheet3!$3:$3,0)&gt;0,"No Section"),FALSE())</f>
        <v>0</v>
      </c>
      <c r="C36725" s="1">
        <f t="shared" si="3426"/>
        <v>23.94</v>
      </c>
      <c r="E36725" s="1" t="str">
        <f t="shared" si="3427"/>
        <v>023940_LE_PS_filler</v>
      </c>
      <c r="F36725" s="1" t="str">
        <f t="shared" si="3428"/>
        <v>BalsaIso</v>
      </c>
      <c r="G36725" s="1" t="b">
        <f t="shared" si="3431"/>
        <v>0</v>
      </c>
      <c r="H36725" s="1" t="b">
        <f t="shared" si="3429"/>
        <v>0</v>
      </c>
      <c r="I36725" s="1">
        <f t="shared" si="3430"/>
        <v>5.0000000000000001E-3</v>
      </c>
      <c r="J36725" s="1" t="s">
        <v>392</v>
      </c>
      <c r="K36725" s="1">
        <v>1E-3</v>
      </c>
      <c r="L36725" s="1">
        <v>4</v>
      </c>
      <c r="M36725" s="1">
        <v>0</v>
      </c>
      <c r="O36725" s="1" t="s">
        <v>547</v>
      </c>
    </row>
    <row r="36726" spans="1:15" x14ac:dyDescent="0.25">
      <c r="A36726" s="1">
        <v>36726</v>
      </c>
      <c r="B36726" s="1" t="b">
        <f>IF(AND(G36726=TRUE(),H36726=TRUE()),IFERROR(MATCH(LEFT(E36727,6),Sheet3!$3:$3,0)&gt;0,"No Section"),FALSE())</f>
        <v>0</v>
      </c>
      <c r="C36726" s="1">
        <f t="shared" si="3426"/>
        <v>23.94</v>
      </c>
      <c r="E36726" s="1" t="str">
        <f t="shared" si="3427"/>
        <v>023940_LE_PS_filler</v>
      </c>
      <c r="F36726" s="1" t="str">
        <f t="shared" si="3428"/>
        <v>BalsaIso</v>
      </c>
      <c r="G36726" s="1" t="b">
        <f t="shared" si="3431"/>
        <v>0</v>
      </c>
      <c r="H36726" s="1" t="b">
        <f t="shared" si="3429"/>
        <v>0</v>
      </c>
      <c r="I36726" s="1">
        <f t="shared" si="3430"/>
        <v>6.0000000000000001E-3</v>
      </c>
      <c r="J36726" s="1" t="s">
        <v>392</v>
      </c>
      <c r="K36726" s="1">
        <v>1E-3</v>
      </c>
      <c r="L36726" s="1">
        <v>4</v>
      </c>
      <c r="M36726" s="1">
        <v>0</v>
      </c>
      <c r="O36726" s="1" t="s">
        <v>547</v>
      </c>
    </row>
    <row r="36727" spans="1:15" x14ac:dyDescent="0.25">
      <c r="A36727" s="1">
        <v>36727</v>
      </c>
      <c r="B36727" s="1" t="b">
        <f>IF(AND(G36727=TRUE(),H36727=TRUE()),IFERROR(MATCH(LEFT(E36728,6),Sheet3!$3:$3,0)&gt;0,"No Section"),FALSE())</f>
        <v>0</v>
      </c>
      <c r="C36727" s="1">
        <f t="shared" si="3426"/>
        <v>23.94</v>
      </c>
      <c r="E36727" s="1" t="str">
        <f t="shared" si="3427"/>
        <v>023940_LE_PS_filler</v>
      </c>
      <c r="F36727" s="1" t="str">
        <f t="shared" si="3428"/>
        <v>BalsaIso</v>
      </c>
      <c r="G36727" s="1" t="b">
        <f t="shared" si="3431"/>
        <v>0</v>
      </c>
      <c r="H36727" s="1" t="b">
        <f t="shared" si="3429"/>
        <v>0</v>
      </c>
      <c r="I36727" s="1">
        <f t="shared" si="3430"/>
        <v>7.0000000000000001E-3</v>
      </c>
      <c r="J36727" s="1" t="s">
        <v>392</v>
      </c>
      <c r="K36727" s="1">
        <v>1E-3</v>
      </c>
      <c r="L36727" s="1">
        <v>4</v>
      </c>
      <c r="M36727" s="1">
        <v>0</v>
      </c>
      <c r="O36727" s="1" t="s">
        <v>547</v>
      </c>
    </row>
    <row r="36728" spans="1:15" x14ac:dyDescent="0.25">
      <c r="A36728" s="1">
        <v>36728</v>
      </c>
      <c r="B36728" s="1" t="b">
        <f>IF(AND(G36728=TRUE(),H36728=TRUE()),IFERROR(MATCH(LEFT(E36729,6),Sheet3!$3:$3,0)&gt;0,"No Section"),FALSE())</f>
        <v>0</v>
      </c>
      <c r="C36728" s="1">
        <f t="shared" si="3426"/>
        <v>23.94</v>
      </c>
      <c r="E36728" s="1" t="str">
        <f t="shared" si="3427"/>
        <v>023940_LE_PS_filler</v>
      </c>
      <c r="F36728" s="1" t="str">
        <f t="shared" si="3428"/>
        <v>BalsaIso</v>
      </c>
      <c r="G36728" s="1" t="b">
        <f t="shared" si="3431"/>
        <v>0</v>
      </c>
      <c r="H36728" s="1" t="b">
        <f t="shared" si="3429"/>
        <v>0</v>
      </c>
      <c r="I36728" s="1">
        <f t="shared" si="3430"/>
        <v>8.0000000000000002E-3</v>
      </c>
      <c r="J36728" s="1" t="s">
        <v>392</v>
      </c>
      <c r="K36728" s="1">
        <v>1E-3</v>
      </c>
      <c r="L36728" s="1">
        <v>4</v>
      </c>
      <c r="M36728" s="1">
        <v>0</v>
      </c>
      <c r="O36728" s="1" t="s">
        <v>547</v>
      </c>
    </row>
    <row r="36729" spans="1:15" x14ac:dyDescent="0.25">
      <c r="A36729" s="1">
        <v>36729</v>
      </c>
      <c r="B36729" s="1" t="b">
        <f>IF(AND(G36729=TRUE(),H36729=TRUE()),IFERROR(MATCH(LEFT(E36730,6),Sheet3!$3:$3,0)&gt;0,"No Section"),FALSE())</f>
        <v>0</v>
      </c>
      <c r="C36729" s="1">
        <f t="shared" si="3426"/>
        <v>23.94</v>
      </c>
      <c r="E36729" s="1" t="str">
        <f t="shared" si="3427"/>
        <v>023940_LE_PS_filler</v>
      </c>
      <c r="F36729" s="1" t="str">
        <f t="shared" si="3428"/>
        <v>BalsaIso</v>
      </c>
      <c r="G36729" s="1" t="b">
        <f t="shared" si="3431"/>
        <v>0</v>
      </c>
      <c r="H36729" s="1" t="b">
        <f t="shared" si="3429"/>
        <v>1</v>
      </c>
      <c r="I36729" s="1">
        <f t="shared" si="3430"/>
        <v>9.0000000000000011E-3</v>
      </c>
      <c r="J36729" s="1" t="s">
        <v>392</v>
      </c>
      <c r="K36729" s="1">
        <v>1E-3</v>
      </c>
      <c r="L36729" s="1">
        <v>4</v>
      </c>
      <c r="M36729" s="1">
        <v>0</v>
      </c>
      <c r="O36729" s="1" t="s">
        <v>547</v>
      </c>
    </row>
    <row r="36730" spans="1:15" x14ac:dyDescent="0.25">
      <c r="A36730" s="1">
        <v>36730</v>
      </c>
      <c r="B36730" s="1" t="b">
        <f>IF(AND(G36730=TRUE(),H36730=TRUE()),IFERROR(MATCH(LEFT(E36731,6),Sheet3!$3:$3,0)&gt;0,"No Section"),FALSE())</f>
        <v>0</v>
      </c>
      <c r="C36730" s="1">
        <f t="shared" si="3426"/>
        <v>23.94</v>
      </c>
      <c r="E36730" s="1" t="str">
        <f t="shared" si="3427"/>
        <v>023940_LE_PS_filler</v>
      </c>
      <c r="F36730" s="1" t="str">
        <f t="shared" si="3428"/>
        <v/>
      </c>
      <c r="G36730" s="1" t="b">
        <f t="shared" si="3431"/>
        <v>0</v>
      </c>
      <c r="H36730" s="1" t="b">
        <f t="shared" si="3429"/>
        <v>0</v>
      </c>
      <c r="I36730" s="1" t="e">
        <f t="shared" si="3430"/>
        <v>#VALUE!</v>
      </c>
      <c r="J36730" s="1" t="s">
        <v>394</v>
      </c>
      <c r="K36730" s="1" t="s">
        <v>396</v>
      </c>
    </row>
    <row r="36731" spans="1:15" x14ac:dyDescent="0.25">
      <c r="A36731" s="1">
        <v>36731</v>
      </c>
      <c r="B36731" s="1" t="b">
        <f>IF(AND(G36731=TRUE(),H36731=TRUE()),IFERROR(MATCH(LEFT(E36732,6),Sheet3!$3:$3,0)&gt;0,"No Section"),FALSE())</f>
        <v>0</v>
      </c>
      <c r="C36731" s="1">
        <f t="shared" si="3426"/>
        <v>23.94</v>
      </c>
      <c r="E36731" s="1" t="str">
        <f t="shared" si="3427"/>
        <v>023940_LE_PS_filler</v>
      </c>
      <c r="F36731" s="1" t="str">
        <f t="shared" si="3428"/>
        <v/>
      </c>
      <c r="G36731" s="1" t="b">
        <f t="shared" si="3431"/>
        <v>0</v>
      </c>
      <c r="H36731" s="1" t="b">
        <f t="shared" si="3429"/>
        <v>0</v>
      </c>
      <c r="I36731" s="1" t="e">
        <f t="shared" si="3430"/>
        <v>#VALUE!</v>
      </c>
    </row>
    <row r="36732" spans="1:15" x14ac:dyDescent="0.25">
      <c r="A36732" s="1">
        <v>36732</v>
      </c>
      <c r="B36732" s="1" t="b">
        <f>IF(AND(G36732=TRUE(),H36732=TRUE()),IFERROR(MATCH(LEFT(E36733,6),Sheet3!$3:$3,0)&gt;0,"No Section"),FALSE())</f>
        <v>0</v>
      </c>
      <c r="C36732" s="1">
        <f t="shared" si="3426"/>
        <v>23.94</v>
      </c>
      <c r="E36732" s="1" t="str">
        <f t="shared" si="3427"/>
        <v>023940_LE_SS_filler</v>
      </c>
      <c r="F36732" s="1" t="str">
        <f t="shared" si="3428"/>
        <v/>
      </c>
      <c r="G36732" s="1" t="b">
        <f t="shared" si="3431"/>
        <v>0</v>
      </c>
      <c r="H36732" s="1" t="b">
        <f t="shared" si="3429"/>
        <v>0</v>
      </c>
      <c r="I36732" s="1" t="e">
        <f t="shared" si="3430"/>
        <v>#VALUE!</v>
      </c>
      <c r="J36732" s="1" t="s">
        <v>855</v>
      </c>
    </row>
    <row r="36733" spans="1:15" x14ac:dyDescent="0.25">
      <c r="A36733" s="1">
        <v>36733</v>
      </c>
      <c r="B36733" s="1" t="b">
        <f>IF(AND(G36733=TRUE(),H36733=TRUE()),IFERROR(MATCH(LEFT(E36734,6),Sheet3!$3:$3,0)&gt;0,"No Section"),FALSE())</f>
        <v>0</v>
      </c>
      <c r="C36733" s="1">
        <f t="shared" si="3426"/>
        <v>23.94</v>
      </c>
      <c r="E36733" s="1" t="str">
        <f t="shared" si="3427"/>
        <v>023940_LE_SS_filler</v>
      </c>
      <c r="F36733" s="1" t="str">
        <f t="shared" si="3428"/>
        <v/>
      </c>
      <c r="G36733" s="1" t="b">
        <f t="shared" si="3431"/>
        <v>1</v>
      </c>
      <c r="H36733" s="1" t="b">
        <f t="shared" si="3429"/>
        <v>0</v>
      </c>
      <c r="I36733" s="1" t="e">
        <f t="shared" si="3430"/>
        <v>#VALUE!</v>
      </c>
      <c r="J36733" s="1" t="s">
        <v>390</v>
      </c>
      <c r="K36733" s="1">
        <v>456</v>
      </c>
      <c r="L36733" s="1" t="s">
        <v>391</v>
      </c>
    </row>
    <row r="36734" spans="1:15" x14ac:dyDescent="0.25">
      <c r="A36734" s="1">
        <v>36734</v>
      </c>
      <c r="B36734" s="1" t="str">
        <f>IF(AND(G36734=TRUE(),H36734=TRUE()),IFERROR(MATCH(LEFT(E36735,6),Sheet3!$3:$3,0)&gt;0,"No Section"),FALSE())</f>
        <v>No Section</v>
      </c>
      <c r="C36734" s="1">
        <f t="shared" si="3426"/>
        <v>23.94</v>
      </c>
      <c r="D36734" s="1" t="str">
        <f>RIGHT(E36734,LEN(E36734)-7)</f>
        <v>LE_SS_filler</v>
      </c>
      <c r="E36734" s="1" t="str">
        <f t="shared" si="3427"/>
        <v>023940_LE_SS_filler</v>
      </c>
      <c r="F36734" s="1" t="str">
        <f t="shared" si="3428"/>
        <v>Gelcoat</v>
      </c>
      <c r="G36734" s="1" t="b">
        <f t="shared" si="3431"/>
        <v>1</v>
      </c>
      <c r="H36734" s="1" t="b">
        <f t="shared" si="3429"/>
        <v>1</v>
      </c>
      <c r="I36734" s="1">
        <f t="shared" si="3430"/>
        <v>5.0000000000000001E-4</v>
      </c>
      <c r="J36734" s="1" t="s">
        <v>392</v>
      </c>
      <c r="K36734" s="1">
        <v>5.0000000000000001E-4</v>
      </c>
      <c r="L36734" s="1">
        <v>3</v>
      </c>
      <c r="M36734" s="1">
        <v>0</v>
      </c>
      <c r="O36734" s="1" t="s">
        <v>16</v>
      </c>
    </row>
    <row r="36735" spans="1:15" x14ac:dyDescent="0.25">
      <c r="A36735" s="1">
        <v>36735</v>
      </c>
      <c r="B36735" s="1" t="str">
        <f>IF(AND(G36735=TRUE(),H36735=TRUE()),IFERROR(MATCH(LEFT(E36736,6),Sheet3!$3:$3,0)&gt;0,"No Section"),FALSE())</f>
        <v>No Section</v>
      </c>
      <c r="C36735" s="1">
        <f t="shared" si="3426"/>
        <v>23.94</v>
      </c>
      <c r="D36735" s="1" t="str">
        <f>RIGHT(E36735,LEN(E36735)-7)</f>
        <v>LE_SS_filler</v>
      </c>
      <c r="E36735" s="1" t="str">
        <f t="shared" si="3427"/>
        <v>023940_LE_SS_filler</v>
      </c>
      <c r="F36735" s="1" t="str">
        <f t="shared" si="3428"/>
        <v>Triax Shell</v>
      </c>
      <c r="G36735" s="1" t="b">
        <f t="shared" si="3431"/>
        <v>1</v>
      </c>
      <c r="H36735" s="1" t="b">
        <f t="shared" si="3429"/>
        <v>1</v>
      </c>
      <c r="I36735" s="1">
        <f t="shared" si="3430"/>
        <v>1E-3</v>
      </c>
      <c r="J36735" s="1" t="s">
        <v>392</v>
      </c>
      <c r="K36735" s="1">
        <v>1E-3</v>
      </c>
      <c r="L36735" s="1">
        <v>6</v>
      </c>
      <c r="M36735" s="1">
        <v>0</v>
      </c>
      <c r="O36735" s="1" t="s">
        <v>393</v>
      </c>
    </row>
    <row r="36736" spans="1:15" x14ac:dyDescent="0.25">
      <c r="A36736" s="1">
        <v>36736</v>
      </c>
      <c r="B36736" s="1" t="b">
        <f>IF(AND(G36736=TRUE(),H36736=TRUE()),IFERROR(MATCH(LEFT(E36737,6),Sheet3!$3:$3,0)&gt;0,"No Section"),FALSE())</f>
        <v>0</v>
      </c>
      <c r="C36736" s="1">
        <f t="shared" si="3426"/>
        <v>23.94</v>
      </c>
      <c r="E36736" s="1" t="str">
        <f t="shared" si="3427"/>
        <v>023940_LE_SS_filler</v>
      </c>
      <c r="F36736" s="1" t="str">
        <f t="shared" si="3428"/>
        <v>BalsaIso</v>
      </c>
      <c r="G36736" s="1" t="b">
        <f t="shared" si="3431"/>
        <v>1</v>
      </c>
      <c r="H36736" s="1" t="b">
        <f t="shared" si="3429"/>
        <v>0</v>
      </c>
      <c r="I36736" s="1">
        <f t="shared" si="3430"/>
        <v>1E-3</v>
      </c>
      <c r="J36736" s="1" t="s">
        <v>392</v>
      </c>
      <c r="K36736" s="1">
        <v>1E-3</v>
      </c>
      <c r="L36736" s="1">
        <v>4</v>
      </c>
      <c r="M36736" s="1">
        <v>0</v>
      </c>
      <c r="O36736" s="1" t="s">
        <v>547</v>
      </c>
    </row>
    <row r="36737" spans="1:15" x14ac:dyDescent="0.25">
      <c r="A36737" s="1">
        <v>36737</v>
      </c>
      <c r="B36737" s="1" t="b">
        <f>IF(AND(G36737=TRUE(),H36737=TRUE()),IFERROR(MATCH(LEFT(E36738,6),Sheet3!$3:$3,0)&gt;0,"No Section"),FALSE())</f>
        <v>0</v>
      </c>
      <c r="C36737" s="1">
        <f t="shared" si="3426"/>
        <v>23.94</v>
      </c>
      <c r="E36737" s="1" t="str">
        <f t="shared" si="3427"/>
        <v>023940_LE_SS_filler</v>
      </c>
      <c r="F36737" s="1" t="str">
        <f t="shared" si="3428"/>
        <v>BalsaIso</v>
      </c>
      <c r="G36737" s="1" t="b">
        <f t="shared" si="3431"/>
        <v>1</v>
      </c>
      <c r="H36737" s="1" t="b">
        <f t="shared" si="3429"/>
        <v>0</v>
      </c>
      <c r="I36737" s="1">
        <f t="shared" si="3430"/>
        <v>2E-3</v>
      </c>
      <c r="J36737" s="1" t="s">
        <v>392</v>
      </c>
      <c r="K36737" s="1">
        <v>1E-3</v>
      </c>
      <c r="L36737" s="1">
        <v>4</v>
      </c>
      <c r="M36737" s="1">
        <v>0</v>
      </c>
      <c r="O36737" s="1" t="s">
        <v>547</v>
      </c>
    </row>
    <row r="36738" spans="1:15" x14ac:dyDescent="0.25">
      <c r="A36738" s="1">
        <v>36738</v>
      </c>
      <c r="B36738" s="1" t="b">
        <f>IF(AND(G36738=TRUE(),H36738=TRUE()),IFERROR(MATCH(LEFT(E36739,6),Sheet3!$3:$3,0)&gt;0,"No Section"),FALSE())</f>
        <v>0</v>
      </c>
      <c r="C36738" s="1">
        <f t="shared" si="3426"/>
        <v>23.94</v>
      </c>
      <c r="E36738" s="1" t="str">
        <f t="shared" si="3427"/>
        <v>023940_LE_SS_filler</v>
      </c>
      <c r="F36738" s="1" t="str">
        <f t="shared" si="3428"/>
        <v>BalsaIso</v>
      </c>
      <c r="G36738" s="1" t="b">
        <f t="shared" si="3431"/>
        <v>1</v>
      </c>
      <c r="H36738" s="1" t="b">
        <f t="shared" si="3429"/>
        <v>0</v>
      </c>
      <c r="I36738" s="1">
        <f t="shared" si="3430"/>
        <v>3.0000000000000001E-3</v>
      </c>
      <c r="J36738" s="1" t="s">
        <v>392</v>
      </c>
      <c r="K36738" s="1">
        <v>1E-3</v>
      </c>
      <c r="L36738" s="1">
        <v>4</v>
      </c>
      <c r="M36738" s="1">
        <v>0</v>
      </c>
      <c r="O36738" s="1" t="s">
        <v>547</v>
      </c>
    </row>
    <row r="36739" spans="1:15" x14ac:dyDescent="0.25">
      <c r="A36739" s="1">
        <v>36739</v>
      </c>
      <c r="B36739" s="1" t="b">
        <f>IF(AND(G36739=TRUE(),H36739=TRUE()),IFERROR(MATCH(LEFT(E36740,6),Sheet3!$3:$3,0)&gt;0,"No Section"),FALSE())</f>
        <v>0</v>
      </c>
      <c r="C36739" s="1">
        <f t="shared" si="3426"/>
        <v>23.94</v>
      </c>
      <c r="E36739" s="1" t="str">
        <f t="shared" si="3427"/>
        <v>023940_LE_SS_filler</v>
      </c>
      <c r="F36739" s="1" t="str">
        <f t="shared" si="3428"/>
        <v>BalsaIso</v>
      </c>
      <c r="G36739" s="1" t="b">
        <f t="shared" si="3431"/>
        <v>1</v>
      </c>
      <c r="H36739" s="1" t="b">
        <f t="shared" si="3429"/>
        <v>0</v>
      </c>
      <c r="I36739" s="1">
        <f t="shared" si="3430"/>
        <v>4.0000000000000001E-3</v>
      </c>
      <c r="J36739" s="1" t="s">
        <v>392</v>
      </c>
      <c r="K36739" s="1">
        <v>1E-3</v>
      </c>
      <c r="L36739" s="1">
        <v>4</v>
      </c>
      <c r="M36739" s="1">
        <v>0</v>
      </c>
      <c r="O36739" s="1" t="s">
        <v>547</v>
      </c>
    </row>
    <row r="36740" spans="1:15" x14ac:dyDescent="0.25">
      <c r="A36740" s="1">
        <v>36740</v>
      </c>
      <c r="B36740" s="1" t="b">
        <f>IF(AND(G36740=TRUE(),H36740=TRUE()),IFERROR(MATCH(LEFT(E36741,6),Sheet3!$3:$3,0)&gt;0,"No Section"),FALSE())</f>
        <v>0</v>
      </c>
      <c r="C36740" s="1">
        <f t="shared" si="3426"/>
        <v>23.94</v>
      </c>
      <c r="E36740" s="1" t="str">
        <f t="shared" si="3427"/>
        <v>023940_LE_SS_filler</v>
      </c>
      <c r="F36740" s="1" t="str">
        <f t="shared" si="3428"/>
        <v>BalsaIso</v>
      </c>
      <c r="G36740" s="1" t="b">
        <f t="shared" si="3431"/>
        <v>1</v>
      </c>
      <c r="H36740" s="1" t="b">
        <f t="shared" si="3429"/>
        <v>0</v>
      </c>
      <c r="I36740" s="1">
        <f t="shared" si="3430"/>
        <v>5.0000000000000001E-3</v>
      </c>
      <c r="J36740" s="1" t="s">
        <v>392</v>
      </c>
      <c r="K36740" s="1">
        <v>1E-3</v>
      </c>
      <c r="L36740" s="1">
        <v>4</v>
      </c>
      <c r="M36740" s="1">
        <v>0</v>
      </c>
      <c r="O36740" s="1" t="s">
        <v>547</v>
      </c>
    </row>
    <row r="36741" spans="1:15" x14ac:dyDescent="0.25">
      <c r="A36741" s="1">
        <v>36741</v>
      </c>
      <c r="B36741" s="1" t="b">
        <f>IF(AND(G36741=TRUE(),H36741=TRUE()),IFERROR(MATCH(LEFT(E36742,6),Sheet3!$3:$3,0)&gt;0,"No Section"),FALSE())</f>
        <v>0</v>
      </c>
      <c r="C36741" s="1">
        <f t="shared" si="3426"/>
        <v>23.94</v>
      </c>
      <c r="E36741" s="1" t="str">
        <f t="shared" si="3427"/>
        <v>023940_LE_SS_filler</v>
      </c>
      <c r="F36741" s="1" t="str">
        <f t="shared" si="3428"/>
        <v>BalsaIso</v>
      </c>
      <c r="G36741" s="1" t="b">
        <f t="shared" si="3431"/>
        <v>1</v>
      </c>
      <c r="H36741" s="1" t="b">
        <f t="shared" si="3429"/>
        <v>0</v>
      </c>
      <c r="I36741" s="1">
        <f t="shared" si="3430"/>
        <v>6.0000000000000001E-3</v>
      </c>
      <c r="J36741" s="1" t="s">
        <v>392</v>
      </c>
      <c r="K36741" s="1">
        <v>1E-3</v>
      </c>
      <c r="L36741" s="1">
        <v>4</v>
      </c>
      <c r="M36741" s="1">
        <v>0</v>
      </c>
      <c r="O36741" s="1" t="s">
        <v>547</v>
      </c>
    </row>
    <row r="36742" spans="1:15" x14ac:dyDescent="0.25">
      <c r="A36742" s="1">
        <v>36742</v>
      </c>
      <c r="B36742" s="1" t="b">
        <f>IF(AND(G36742=TRUE(),H36742=TRUE()),IFERROR(MATCH(LEFT(E36743,6),Sheet3!$3:$3,0)&gt;0,"No Section"),FALSE())</f>
        <v>0</v>
      </c>
      <c r="C36742" s="1">
        <f t="shared" si="3426"/>
        <v>23.94</v>
      </c>
      <c r="E36742" s="1" t="str">
        <f t="shared" si="3427"/>
        <v>023940_LE_SS_filler</v>
      </c>
      <c r="F36742" s="1" t="str">
        <f t="shared" si="3428"/>
        <v>BalsaIso</v>
      </c>
      <c r="G36742" s="1" t="b">
        <f t="shared" si="3431"/>
        <v>1</v>
      </c>
      <c r="H36742" s="1" t="b">
        <f t="shared" si="3429"/>
        <v>0</v>
      </c>
      <c r="I36742" s="1">
        <f t="shared" si="3430"/>
        <v>7.0000000000000001E-3</v>
      </c>
      <c r="J36742" s="1" t="s">
        <v>392</v>
      </c>
      <c r="K36742" s="1">
        <v>1E-3</v>
      </c>
      <c r="L36742" s="1">
        <v>4</v>
      </c>
      <c r="M36742" s="1">
        <v>0</v>
      </c>
      <c r="O36742" s="1" t="s">
        <v>547</v>
      </c>
    </row>
    <row r="36743" spans="1:15" x14ac:dyDescent="0.25">
      <c r="A36743" s="1">
        <v>36743</v>
      </c>
      <c r="B36743" s="1" t="b">
        <f>IF(AND(G36743=TRUE(),H36743=TRUE()),IFERROR(MATCH(LEFT(E36744,6),Sheet3!$3:$3,0)&gt;0,"No Section"),FALSE())</f>
        <v>0</v>
      </c>
      <c r="C36743" s="1">
        <f t="shared" si="3426"/>
        <v>23.94</v>
      </c>
      <c r="E36743" s="1" t="str">
        <f t="shared" si="3427"/>
        <v>023940_LE_SS_filler</v>
      </c>
      <c r="F36743" s="1" t="str">
        <f t="shared" si="3428"/>
        <v>BalsaIso</v>
      </c>
      <c r="G36743" s="1" t="b">
        <f t="shared" si="3431"/>
        <v>1</v>
      </c>
      <c r="H36743" s="1" t="b">
        <f t="shared" si="3429"/>
        <v>0</v>
      </c>
      <c r="I36743" s="1">
        <f t="shared" si="3430"/>
        <v>8.0000000000000002E-3</v>
      </c>
      <c r="J36743" s="1" t="s">
        <v>392</v>
      </c>
      <c r="K36743" s="1">
        <v>1E-3</v>
      </c>
      <c r="L36743" s="1">
        <v>4</v>
      </c>
      <c r="M36743" s="1">
        <v>0</v>
      </c>
      <c r="O36743" s="1" t="s">
        <v>547</v>
      </c>
    </row>
    <row r="36744" spans="1:15" x14ac:dyDescent="0.25">
      <c r="A36744" s="1">
        <v>36744</v>
      </c>
      <c r="B36744" s="1" t="str">
        <f>IF(AND(G36744=TRUE(),H36744=TRUE()),IFERROR(MATCH(LEFT(E36745,6),Sheet3!$3:$3,0)&gt;0,"No Section"),FALSE())</f>
        <v>No Section</v>
      </c>
      <c r="C36744" s="1">
        <f t="shared" si="3426"/>
        <v>23.94</v>
      </c>
      <c r="D36744" s="1" t="str">
        <f>RIGHT(E36744,LEN(E36744)-7)</f>
        <v>LE_SS_filler</v>
      </c>
      <c r="E36744" s="1" t="str">
        <f t="shared" si="3427"/>
        <v>023940_LE_SS_filler</v>
      </c>
      <c r="F36744" s="1" t="str">
        <f t="shared" si="3428"/>
        <v>BalsaIso</v>
      </c>
      <c r="G36744" s="1" t="b">
        <f t="shared" si="3431"/>
        <v>1</v>
      </c>
      <c r="H36744" s="1" t="b">
        <f t="shared" si="3429"/>
        <v>1</v>
      </c>
      <c r="I36744" s="1">
        <f t="shared" si="3430"/>
        <v>9.0000000000000011E-3</v>
      </c>
      <c r="J36744" s="1" t="s">
        <v>392</v>
      </c>
      <c r="K36744" s="1">
        <v>1E-3</v>
      </c>
      <c r="L36744" s="1">
        <v>4</v>
      </c>
      <c r="M36744" s="1">
        <v>0</v>
      </c>
      <c r="O36744" s="1" t="s">
        <v>547</v>
      </c>
    </row>
    <row r="36745" spans="1:15" x14ac:dyDescent="0.25">
      <c r="A36745" s="1">
        <v>36745</v>
      </c>
      <c r="B36745" s="1" t="b">
        <f>IF(AND(G36745=TRUE(),H36745=TRUE()),IFERROR(MATCH(LEFT(E36746,6),Sheet3!$3:$3,0)&gt;0,"No Section"),FALSE())</f>
        <v>0</v>
      </c>
      <c r="C36745" s="1">
        <f t="shared" si="3426"/>
        <v>23.94</v>
      </c>
      <c r="E36745" s="1" t="str">
        <f t="shared" si="3427"/>
        <v>023940_LE_SS_filler</v>
      </c>
      <c r="F36745" s="1" t="str">
        <f t="shared" si="3428"/>
        <v/>
      </c>
      <c r="G36745" s="1" t="b">
        <f t="shared" si="3431"/>
        <v>1</v>
      </c>
      <c r="H36745" s="1" t="b">
        <f t="shared" si="3429"/>
        <v>0</v>
      </c>
      <c r="I36745" s="1" t="e">
        <f t="shared" si="3430"/>
        <v>#VALUE!</v>
      </c>
      <c r="J36745" s="1" t="s">
        <v>394</v>
      </c>
      <c r="K36745" s="1" t="s">
        <v>395</v>
      </c>
    </row>
    <row r="36746" spans="1:15" x14ac:dyDescent="0.25">
      <c r="A36746" s="1">
        <v>36746</v>
      </c>
      <c r="B36746" s="1" t="b">
        <f>IF(AND(G36746=TRUE(),H36746=TRUE()),IFERROR(MATCH(LEFT(E36747,6),Sheet3!$3:$3,0)&gt;0,"No Section"),FALSE())</f>
        <v>0</v>
      </c>
      <c r="C36746" s="1">
        <f t="shared" si="3426"/>
        <v>23.94</v>
      </c>
      <c r="E36746" s="1" t="str">
        <f t="shared" si="3427"/>
        <v>023940_LE_SS_filler</v>
      </c>
      <c r="F36746" s="1" t="str">
        <f t="shared" si="3428"/>
        <v/>
      </c>
      <c r="G36746" s="1" t="b">
        <f t="shared" si="3431"/>
        <v>1</v>
      </c>
      <c r="H36746" s="1" t="b">
        <f t="shared" si="3429"/>
        <v>0</v>
      </c>
      <c r="I36746" s="1" t="e">
        <f t="shared" si="3430"/>
        <v>#VALUE!</v>
      </c>
    </row>
    <row r="36747" spans="1:15" x14ac:dyDescent="0.25">
      <c r="A36747" s="1">
        <v>36747</v>
      </c>
      <c r="B36747" s="1" t="b">
        <f>IF(AND(G36747=TRUE(),H36747=TRUE()),IFERROR(MATCH(LEFT(E36748,6),Sheet3!$3:$3,0)&gt;0,"No Section"),FALSE())</f>
        <v>0</v>
      </c>
      <c r="C36747" s="1">
        <f t="shared" si="3426"/>
        <v>23.94</v>
      </c>
      <c r="E36747" s="1" t="str">
        <f t="shared" si="3427"/>
        <v>023940_LE_SS_filler</v>
      </c>
      <c r="F36747" s="1" t="str">
        <f t="shared" si="3428"/>
        <v/>
      </c>
      <c r="G36747" s="1" t="b">
        <f t="shared" si="3431"/>
        <v>1</v>
      </c>
      <c r="H36747" s="1" t="b">
        <f t="shared" si="3429"/>
        <v>0</v>
      </c>
      <c r="I36747" s="1" t="e">
        <f t="shared" si="3430"/>
        <v>#VALUE!</v>
      </c>
      <c r="J36747" s="1" t="s">
        <v>855</v>
      </c>
    </row>
    <row r="36748" spans="1:15" x14ac:dyDescent="0.25">
      <c r="A36748" s="1">
        <v>36748</v>
      </c>
      <c r="B36748" s="1" t="b">
        <f>IF(AND(G36748=TRUE(),H36748=TRUE()),IFERROR(MATCH(LEFT(E36749,6),Sheet3!$3:$3,0)&gt;0,"No Section"),FALSE())</f>
        <v>0</v>
      </c>
      <c r="C36748" s="1">
        <f t="shared" si="3426"/>
        <v>23.94</v>
      </c>
      <c r="E36748" s="1" t="str">
        <f t="shared" si="3427"/>
        <v>023940_LE_SS_filler</v>
      </c>
      <c r="F36748" s="1" t="str">
        <f t="shared" si="3428"/>
        <v/>
      </c>
      <c r="G36748" s="1" t="b">
        <f t="shared" si="3431"/>
        <v>0</v>
      </c>
      <c r="H36748" s="1" t="b">
        <f t="shared" si="3429"/>
        <v>0</v>
      </c>
      <c r="I36748" s="1" t="e">
        <f t="shared" si="3430"/>
        <v>#VALUE!</v>
      </c>
      <c r="J36748" s="1" t="s">
        <v>390</v>
      </c>
      <c r="K36748" s="1">
        <v>1456</v>
      </c>
      <c r="L36748" s="1" t="s">
        <v>391</v>
      </c>
    </row>
    <row r="36749" spans="1:15" x14ac:dyDescent="0.25">
      <c r="A36749" s="1">
        <v>36749</v>
      </c>
      <c r="B36749" s="1" t="b">
        <f>IF(AND(G36749=TRUE(),H36749=TRUE()),IFERROR(MATCH(LEFT(E36750,6),Sheet3!$3:$3,0)&gt;0,"No Section"),FALSE())</f>
        <v>0</v>
      </c>
      <c r="C36749" s="1">
        <f t="shared" si="3426"/>
        <v>23.94</v>
      </c>
      <c r="E36749" s="1" t="str">
        <f t="shared" si="3427"/>
        <v>023940_LE_SS_filler</v>
      </c>
      <c r="F36749" s="1" t="str">
        <f t="shared" si="3428"/>
        <v>Gelcoat</v>
      </c>
      <c r="G36749" s="1" t="b">
        <f t="shared" si="3431"/>
        <v>0</v>
      </c>
      <c r="H36749" s="1" t="b">
        <f t="shared" si="3429"/>
        <v>1</v>
      </c>
      <c r="I36749" s="1">
        <f t="shared" si="3430"/>
        <v>5.0000000000000001E-4</v>
      </c>
      <c r="J36749" s="1" t="s">
        <v>392</v>
      </c>
      <c r="K36749" s="1">
        <v>5.0000000000000001E-4</v>
      </c>
      <c r="L36749" s="1">
        <v>3</v>
      </c>
      <c r="M36749" s="1">
        <v>0</v>
      </c>
      <c r="O36749" s="1" t="s">
        <v>16</v>
      </c>
    </row>
    <row r="36750" spans="1:15" x14ac:dyDescent="0.25">
      <c r="A36750" s="1">
        <v>36750</v>
      </c>
      <c r="B36750" s="1" t="b">
        <f>IF(AND(G36750=TRUE(),H36750=TRUE()),IFERROR(MATCH(LEFT(E36751,6),Sheet3!$3:$3,0)&gt;0,"No Section"),FALSE())</f>
        <v>0</v>
      </c>
      <c r="C36750" s="1">
        <f t="shared" si="3426"/>
        <v>23.94</v>
      </c>
      <c r="E36750" s="1" t="str">
        <f t="shared" si="3427"/>
        <v>023940_LE_SS_filler</v>
      </c>
      <c r="F36750" s="1" t="str">
        <f t="shared" si="3428"/>
        <v>Triax Shell</v>
      </c>
      <c r="G36750" s="1" t="b">
        <f t="shared" si="3431"/>
        <v>0</v>
      </c>
      <c r="H36750" s="1" t="b">
        <f t="shared" si="3429"/>
        <v>1</v>
      </c>
      <c r="I36750" s="1">
        <f t="shared" si="3430"/>
        <v>1E-3</v>
      </c>
      <c r="J36750" s="1" t="s">
        <v>392</v>
      </c>
      <c r="K36750" s="1">
        <v>1E-3</v>
      </c>
      <c r="L36750" s="1">
        <v>6</v>
      </c>
      <c r="M36750" s="1">
        <v>0</v>
      </c>
      <c r="O36750" s="1" t="s">
        <v>393</v>
      </c>
    </row>
    <row r="36751" spans="1:15" x14ac:dyDescent="0.25">
      <c r="A36751" s="1">
        <v>36751</v>
      </c>
      <c r="B36751" s="1" t="b">
        <f>IF(AND(G36751=TRUE(),H36751=TRUE()),IFERROR(MATCH(LEFT(E36752,6),Sheet3!$3:$3,0)&gt;0,"No Section"),FALSE())</f>
        <v>0</v>
      </c>
      <c r="C36751" s="1">
        <f t="shared" si="3426"/>
        <v>23.94</v>
      </c>
      <c r="E36751" s="1" t="str">
        <f t="shared" si="3427"/>
        <v>023940_LE_SS_filler</v>
      </c>
      <c r="F36751" s="1" t="str">
        <f t="shared" si="3428"/>
        <v>BalsaIso</v>
      </c>
      <c r="G36751" s="1" t="b">
        <f t="shared" si="3431"/>
        <v>0</v>
      </c>
      <c r="H36751" s="1" t="b">
        <f t="shared" si="3429"/>
        <v>0</v>
      </c>
      <c r="I36751" s="1">
        <f t="shared" si="3430"/>
        <v>1E-3</v>
      </c>
      <c r="J36751" s="1" t="s">
        <v>392</v>
      </c>
      <c r="K36751" s="1">
        <v>1E-3</v>
      </c>
      <c r="L36751" s="1">
        <v>4</v>
      </c>
      <c r="M36751" s="1">
        <v>0</v>
      </c>
      <c r="O36751" s="1" t="s">
        <v>547</v>
      </c>
    </row>
    <row r="36752" spans="1:15" x14ac:dyDescent="0.25">
      <c r="A36752" s="1">
        <v>36752</v>
      </c>
      <c r="B36752" s="1" t="b">
        <f>IF(AND(G36752=TRUE(),H36752=TRUE()),IFERROR(MATCH(LEFT(E36753,6),Sheet3!$3:$3,0)&gt;0,"No Section"),FALSE())</f>
        <v>0</v>
      </c>
      <c r="C36752" s="1">
        <f t="shared" si="3426"/>
        <v>23.94</v>
      </c>
      <c r="E36752" s="1" t="str">
        <f t="shared" si="3427"/>
        <v>023940_LE_SS_filler</v>
      </c>
      <c r="F36752" s="1" t="str">
        <f t="shared" si="3428"/>
        <v>BalsaIso</v>
      </c>
      <c r="G36752" s="1" t="b">
        <f t="shared" si="3431"/>
        <v>0</v>
      </c>
      <c r="H36752" s="1" t="b">
        <f t="shared" si="3429"/>
        <v>0</v>
      </c>
      <c r="I36752" s="1">
        <f t="shared" si="3430"/>
        <v>2E-3</v>
      </c>
      <c r="J36752" s="1" t="s">
        <v>392</v>
      </c>
      <c r="K36752" s="1">
        <v>1E-3</v>
      </c>
      <c r="L36752" s="1">
        <v>4</v>
      </c>
      <c r="M36752" s="1">
        <v>0</v>
      </c>
      <c r="O36752" s="1" t="s">
        <v>547</v>
      </c>
    </row>
    <row r="36753" spans="1:15" x14ac:dyDescent="0.25">
      <c r="A36753" s="1">
        <v>36753</v>
      </c>
      <c r="B36753" s="1" t="b">
        <f>IF(AND(G36753=TRUE(),H36753=TRUE()),IFERROR(MATCH(LEFT(E36754,6),Sheet3!$3:$3,0)&gt;0,"No Section"),FALSE())</f>
        <v>0</v>
      </c>
      <c r="C36753" s="1">
        <f t="shared" si="3426"/>
        <v>23.94</v>
      </c>
      <c r="E36753" s="1" t="str">
        <f t="shared" si="3427"/>
        <v>023940_LE_SS_filler</v>
      </c>
      <c r="F36753" s="1" t="str">
        <f t="shared" si="3428"/>
        <v>BalsaIso</v>
      </c>
      <c r="G36753" s="1" t="b">
        <f t="shared" si="3431"/>
        <v>0</v>
      </c>
      <c r="H36753" s="1" t="b">
        <f t="shared" si="3429"/>
        <v>0</v>
      </c>
      <c r="I36753" s="1">
        <f t="shared" si="3430"/>
        <v>3.0000000000000001E-3</v>
      </c>
      <c r="J36753" s="1" t="s">
        <v>392</v>
      </c>
      <c r="K36753" s="1">
        <v>1E-3</v>
      </c>
      <c r="L36753" s="1">
        <v>4</v>
      </c>
      <c r="M36753" s="1">
        <v>0</v>
      </c>
      <c r="O36753" s="1" t="s">
        <v>547</v>
      </c>
    </row>
    <row r="36754" spans="1:15" x14ac:dyDescent="0.25">
      <c r="A36754" s="1">
        <v>36754</v>
      </c>
      <c r="B36754" s="1" t="b">
        <f>IF(AND(G36754=TRUE(),H36754=TRUE()),IFERROR(MATCH(LEFT(E36755,6),Sheet3!$3:$3,0)&gt;0,"No Section"),FALSE())</f>
        <v>0</v>
      </c>
      <c r="C36754" s="1">
        <f t="shared" si="3426"/>
        <v>23.94</v>
      </c>
      <c r="E36754" s="1" t="str">
        <f t="shared" si="3427"/>
        <v>023940_LE_SS_filler</v>
      </c>
      <c r="F36754" s="1" t="str">
        <f t="shared" si="3428"/>
        <v>BalsaIso</v>
      </c>
      <c r="G36754" s="1" t="b">
        <f t="shared" si="3431"/>
        <v>0</v>
      </c>
      <c r="H36754" s="1" t="b">
        <f t="shared" si="3429"/>
        <v>0</v>
      </c>
      <c r="I36754" s="1">
        <f t="shared" si="3430"/>
        <v>4.0000000000000001E-3</v>
      </c>
      <c r="J36754" s="1" t="s">
        <v>392</v>
      </c>
      <c r="K36754" s="1">
        <v>1E-3</v>
      </c>
      <c r="L36754" s="1">
        <v>4</v>
      </c>
      <c r="M36754" s="1">
        <v>0</v>
      </c>
      <c r="O36754" s="1" t="s">
        <v>547</v>
      </c>
    </row>
    <row r="36755" spans="1:15" x14ac:dyDescent="0.25">
      <c r="A36755" s="1">
        <v>36755</v>
      </c>
      <c r="B36755" s="1" t="b">
        <f>IF(AND(G36755=TRUE(),H36755=TRUE()),IFERROR(MATCH(LEFT(E36756,6),Sheet3!$3:$3,0)&gt;0,"No Section"),FALSE())</f>
        <v>0</v>
      </c>
      <c r="C36755" s="1">
        <f t="shared" si="3426"/>
        <v>23.94</v>
      </c>
      <c r="E36755" s="1" t="str">
        <f t="shared" si="3427"/>
        <v>023940_LE_SS_filler</v>
      </c>
      <c r="F36755" s="1" t="str">
        <f t="shared" si="3428"/>
        <v>BalsaIso</v>
      </c>
      <c r="G36755" s="1" t="b">
        <f t="shared" si="3431"/>
        <v>0</v>
      </c>
      <c r="H36755" s="1" t="b">
        <f t="shared" si="3429"/>
        <v>0</v>
      </c>
      <c r="I36755" s="1">
        <f t="shared" si="3430"/>
        <v>5.0000000000000001E-3</v>
      </c>
      <c r="J36755" s="1" t="s">
        <v>392</v>
      </c>
      <c r="K36755" s="1">
        <v>1E-3</v>
      </c>
      <c r="L36755" s="1">
        <v>4</v>
      </c>
      <c r="M36755" s="1">
        <v>0</v>
      </c>
      <c r="O36755" s="1" t="s">
        <v>547</v>
      </c>
    </row>
    <row r="36756" spans="1:15" x14ac:dyDescent="0.25">
      <c r="A36756" s="1">
        <v>36756</v>
      </c>
      <c r="B36756" s="1" t="b">
        <f>IF(AND(G36756=TRUE(),H36756=TRUE()),IFERROR(MATCH(LEFT(E36757,6),Sheet3!$3:$3,0)&gt;0,"No Section"),FALSE())</f>
        <v>0</v>
      </c>
      <c r="C36756" s="1">
        <f t="shared" ref="C36756:C36819" si="3432">LEFT(E36756,6)/1000</f>
        <v>23.94</v>
      </c>
      <c r="E36756" s="1" t="str">
        <f t="shared" ref="E36756:E36819" si="3433">IF(J36757=$J$149,RIGHT(J36756,LEN(J36756)-5),E36755)</f>
        <v>023940_LE_SS_filler</v>
      </c>
      <c r="F36756" s="1" t="str">
        <f t="shared" ref="F36756:F36819" si="3434">IF(J36756=$J$150,VLOOKUP(L36756,$U$2:$V$7,2,FALSE()),"")</f>
        <v>BalsaIso</v>
      </c>
      <c r="G36756" s="1" t="b">
        <f t="shared" si="3431"/>
        <v>0</v>
      </c>
      <c r="H36756" s="1" t="b">
        <f t="shared" ref="H36756:H36819" si="3435">IF(F36756=F36757,FALSE(),IF(J36756=$J$150,TRUE(),FALSE()))</f>
        <v>0</v>
      </c>
      <c r="I36756" s="1">
        <f t="shared" ref="I36756:I36819" si="3436">IF(F36756=F36755,I36755,0)+K36756</f>
        <v>6.0000000000000001E-3</v>
      </c>
      <c r="J36756" s="1" t="s">
        <v>392</v>
      </c>
      <c r="K36756" s="1">
        <v>1E-3</v>
      </c>
      <c r="L36756" s="1">
        <v>4</v>
      </c>
      <c r="M36756" s="1">
        <v>0</v>
      </c>
      <c r="O36756" s="1" t="s">
        <v>547</v>
      </c>
    </row>
    <row r="36757" spans="1:15" x14ac:dyDescent="0.25">
      <c r="A36757" s="1">
        <v>36757</v>
      </c>
      <c r="B36757" s="1" t="b">
        <f>IF(AND(G36757=TRUE(),H36757=TRUE()),IFERROR(MATCH(LEFT(E36758,6),Sheet3!$3:$3,0)&gt;0,"No Section"),FALSE())</f>
        <v>0</v>
      </c>
      <c r="C36757" s="1">
        <f t="shared" si="3432"/>
        <v>23.94</v>
      </c>
      <c r="E36757" s="1" t="str">
        <f t="shared" si="3433"/>
        <v>023940_LE_SS_filler</v>
      </c>
      <c r="F36757" s="1" t="str">
        <f t="shared" si="3434"/>
        <v>BalsaIso</v>
      </c>
      <c r="G36757" s="1" t="b">
        <f t="shared" ref="G36757:G36820" si="3437">IF(J36757=$J$149,IF(E36756=E36755,FALSE(),TRUE()),G36756)</f>
        <v>0</v>
      </c>
      <c r="H36757" s="1" t="b">
        <f t="shared" si="3435"/>
        <v>0</v>
      </c>
      <c r="I36757" s="1">
        <f t="shared" si="3436"/>
        <v>7.0000000000000001E-3</v>
      </c>
      <c r="J36757" s="1" t="s">
        <v>392</v>
      </c>
      <c r="K36757" s="1">
        <v>1E-3</v>
      </c>
      <c r="L36757" s="1">
        <v>4</v>
      </c>
      <c r="M36757" s="1">
        <v>0</v>
      </c>
      <c r="O36757" s="1" t="s">
        <v>547</v>
      </c>
    </row>
    <row r="36758" spans="1:15" x14ac:dyDescent="0.25">
      <c r="A36758" s="1">
        <v>36758</v>
      </c>
      <c r="B36758" s="1" t="b">
        <f>IF(AND(G36758=TRUE(),H36758=TRUE()),IFERROR(MATCH(LEFT(E36759,6),Sheet3!$3:$3,0)&gt;0,"No Section"),FALSE())</f>
        <v>0</v>
      </c>
      <c r="C36758" s="1">
        <f t="shared" si="3432"/>
        <v>23.94</v>
      </c>
      <c r="E36758" s="1" t="str">
        <f t="shared" si="3433"/>
        <v>023940_LE_SS_filler</v>
      </c>
      <c r="F36758" s="1" t="str">
        <f t="shared" si="3434"/>
        <v>BalsaIso</v>
      </c>
      <c r="G36758" s="1" t="b">
        <f t="shared" si="3437"/>
        <v>0</v>
      </c>
      <c r="H36758" s="1" t="b">
        <f t="shared" si="3435"/>
        <v>0</v>
      </c>
      <c r="I36758" s="1">
        <f t="shared" si="3436"/>
        <v>8.0000000000000002E-3</v>
      </c>
      <c r="J36758" s="1" t="s">
        <v>392</v>
      </c>
      <c r="K36758" s="1">
        <v>1E-3</v>
      </c>
      <c r="L36758" s="1">
        <v>4</v>
      </c>
      <c r="M36758" s="1">
        <v>0</v>
      </c>
      <c r="O36758" s="1" t="s">
        <v>547</v>
      </c>
    </row>
    <row r="36759" spans="1:15" x14ac:dyDescent="0.25">
      <c r="A36759" s="1">
        <v>36759</v>
      </c>
      <c r="B36759" s="1" t="b">
        <f>IF(AND(G36759=TRUE(),H36759=TRUE()),IFERROR(MATCH(LEFT(E36760,6),Sheet3!$3:$3,0)&gt;0,"No Section"),FALSE())</f>
        <v>0</v>
      </c>
      <c r="C36759" s="1">
        <f t="shared" si="3432"/>
        <v>23.94</v>
      </c>
      <c r="E36759" s="1" t="str">
        <f t="shared" si="3433"/>
        <v>023940_LE_SS_filler</v>
      </c>
      <c r="F36759" s="1" t="str">
        <f t="shared" si="3434"/>
        <v>BalsaIso</v>
      </c>
      <c r="G36759" s="1" t="b">
        <f t="shared" si="3437"/>
        <v>0</v>
      </c>
      <c r="H36759" s="1" t="b">
        <f t="shared" si="3435"/>
        <v>1</v>
      </c>
      <c r="I36759" s="1">
        <f t="shared" si="3436"/>
        <v>9.0000000000000011E-3</v>
      </c>
      <c r="J36759" s="1" t="s">
        <v>392</v>
      </c>
      <c r="K36759" s="1">
        <v>1E-3</v>
      </c>
      <c r="L36759" s="1">
        <v>4</v>
      </c>
      <c r="M36759" s="1">
        <v>0</v>
      </c>
      <c r="O36759" s="1" t="s">
        <v>547</v>
      </c>
    </row>
    <row r="36760" spans="1:15" x14ac:dyDescent="0.25">
      <c r="A36760" s="1">
        <v>36760</v>
      </c>
      <c r="B36760" s="1" t="b">
        <f>IF(AND(G36760=TRUE(),H36760=TRUE()),IFERROR(MATCH(LEFT(E36761,6),Sheet3!$3:$3,0)&gt;0,"No Section"),FALSE())</f>
        <v>0</v>
      </c>
      <c r="C36760" s="1">
        <f t="shared" si="3432"/>
        <v>23.94</v>
      </c>
      <c r="E36760" s="1" t="str">
        <f t="shared" si="3433"/>
        <v>023940_LE_SS_filler</v>
      </c>
      <c r="F36760" s="1" t="str">
        <f t="shared" si="3434"/>
        <v/>
      </c>
      <c r="G36760" s="1" t="b">
        <f t="shared" si="3437"/>
        <v>0</v>
      </c>
      <c r="H36760" s="1" t="b">
        <f t="shared" si="3435"/>
        <v>0</v>
      </c>
      <c r="I36760" s="1" t="e">
        <f t="shared" si="3436"/>
        <v>#VALUE!</v>
      </c>
      <c r="J36760" s="1" t="s">
        <v>394</v>
      </c>
      <c r="K36760" s="1" t="s">
        <v>396</v>
      </c>
    </row>
    <row r="36761" spans="1:15" x14ac:dyDescent="0.25">
      <c r="A36761" s="1">
        <v>36761</v>
      </c>
      <c r="B36761" s="1" t="b">
        <f>IF(AND(G36761=TRUE(),H36761=TRUE()),IFERROR(MATCH(LEFT(E36762,6),Sheet3!$3:$3,0)&gt;0,"No Section"),FALSE())</f>
        <v>0</v>
      </c>
      <c r="C36761" s="1">
        <f t="shared" si="3432"/>
        <v>23.94</v>
      </c>
      <c r="E36761" s="1" t="str">
        <f t="shared" si="3433"/>
        <v>023940_LE_SS_filler</v>
      </c>
      <c r="F36761" s="1" t="str">
        <f t="shared" si="3434"/>
        <v/>
      </c>
      <c r="G36761" s="1" t="b">
        <f t="shared" si="3437"/>
        <v>0</v>
      </c>
      <c r="H36761" s="1" t="b">
        <f t="shared" si="3435"/>
        <v>0</v>
      </c>
      <c r="I36761" s="1" t="e">
        <f t="shared" si="3436"/>
        <v>#VALUE!</v>
      </c>
    </row>
    <row r="36762" spans="1:15" x14ac:dyDescent="0.25">
      <c r="A36762" s="1">
        <v>36762</v>
      </c>
      <c r="B36762" s="1" t="b">
        <f>IF(AND(G36762=TRUE(),H36762=TRUE()),IFERROR(MATCH(LEFT(E36763,6),Sheet3!$3:$3,0)&gt;0,"No Section"),FALSE())</f>
        <v>0</v>
      </c>
      <c r="C36762" s="1">
        <f t="shared" si="3432"/>
        <v>23.94</v>
      </c>
      <c r="E36762" s="1" t="str">
        <f t="shared" si="3433"/>
        <v>023940_LP_CAP</v>
      </c>
      <c r="F36762" s="1" t="str">
        <f t="shared" si="3434"/>
        <v/>
      </c>
      <c r="G36762" s="1" t="b">
        <f t="shared" si="3437"/>
        <v>0</v>
      </c>
      <c r="H36762" s="1" t="b">
        <f t="shared" si="3435"/>
        <v>0</v>
      </c>
      <c r="I36762" s="1" t="e">
        <f t="shared" si="3436"/>
        <v>#VALUE!</v>
      </c>
      <c r="J36762" s="1" t="s">
        <v>856</v>
      </c>
    </row>
    <row r="36763" spans="1:15" x14ac:dyDescent="0.25">
      <c r="A36763" s="1">
        <v>36763</v>
      </c>
      <c r="B36763" s="1" t="b">
        <f>IF(AND(G36763=TRUE(),H36763=TRUE()),IFERROR(MATCH(LEFT(E36764,6),Sheet3!$3:$3,0)&gt;0,"No Section"),FALSE())</f>
        <v>0</v>
      </c>
      <c r="C36763" s="1">
        <f t="shared" si="3432"/>
        <v>23.94</v>
      </c>
      <c r="E36763" s="1" t="str">
        <f t="shared" si="3433"/>
        <v>023940_LP_CAP</v>
      </c>
      <c r="F36763" s="1" t="str">
        <f t="shared" si="3434"/>
        <v/>
      </c>
      <c r="G36763" s="1" t="b">
        <f t="shared" si="3437"/>
        <v>1</v>
      </c>
      <c r="H36763" s="1" t="b">
        <f t="shared" si="3435"/>
        <v>0</v>
      </c>
      <c r="I36763" s="1" t="e">
        <f t="shared" si="3436"/>
        <v>#VALUE!</v>
      </c>
      <c r="J36763" s="1" t="s">
        <v>390</v>
      </c>
      <c r="K36763" s="1">
        <v>457</v>
      </c>
      <c r="L36763" s="1" t="s">
        <v>391</v>
      </c>
    </row>
    <row r="36764" spans="1:15" x14ac:dyDescent="0.25">
      <c r="A36764" s="1">
        <v>36764</v>
      </c>
      <c r="B36764" s="1" t="str">
        <f>IF(AND(G36764=TRUE(),H36764=TRUE()),IFERROR(MATCH(LEFT(E36765,6),Sheet3!$3:$3,0)&gt;0,"No Section"),FALSE())</f>
        <v>No Section</v>
      </c>
      <c r="C36764" s="1">
        <f t="shared" si="3432"/>
        <v>23.94</v>
      </c>
      <c r="D36764" s="1" t="str">
        <f>RIGHT(E36764,LEN(E36764)-7)</f>
        <v>LP_CAP</v>
      </c>
      <c r="E36764" s="1" t="str">
        <f t="shared" si="3433"/>
        <v>023940_LP_CAP</v>
      </c>
      <c r="F36764" s="1" t="str">
        <f t="shared" si="3434"/>
        <v>Gelcoat</v>
      </c>
      <c r="G36764" s="1" t="b">
        <f t="shared" si="3437"/>
        <v>1</v>
      </c>
      <c r="H36764" s="1" t="b">
        <f t="shared" si="3435"/>
        <v>1</v>
      </c>
      <c r="I36764" s="1">
        <f t="shared" si="3436"/>
        <v>5.0000000000000001E-4</v>
      </c>
      <c r="J36764" s="1" t="s">
        <v>392</v>
      </c>
      <c r="K36764" s="1">
        <v>5.0000000000000001E-4</v>
      </c>
      <c r="L36764" s="1">
        <v>3</v>
      </c>
      <c r="M36764" s="1">
        <v>0</v>
      </c>
      <c r="O36764" s="1" t="s">
        <v>16</v>
      </c>
    </row>
    <row r="36765" spans="1:15" x14ac:dyDescent="0.25">
      <c r="A36765" s="1">
        <v>36765</v>
      </c>
      <c r="B36765" s="1" t="str">
        <f>IF(AND(G36765=TRUE(),H36765=TRUE()),IFERROR(MATCH(LEFT(E36766,6),Sheet3!$3:$3,0)&gt;0,"No Section"),FALSE())</f>
        <v>No Section</v>
      </c>
      <c r="C36765" s="1">
        <f t="shared" si="3432"/>
        <v>23.94</v>
      </c>
      <c r="D36765" s="1" t="str">
        <f>RIGHT(E36765,LEN(E36765)-7)</f>
        <v>LP_CAP</v>
      </c>
      <c r="E36765" s="1" t="str">
        <f t="shared" si="3433"/>
        <v>023940_LP_CAP</v>
      </c>
      <c r="F36765" s="1" t="str">
        <f t="shared" si="3434"/>
        <v>Triax Shell</v>
      </c>
      <c r="G36765" s="1" t="b">
        <f t="shared" si="3437"/>
        <v>1</v>
      </c>
      <c r="H36765" s="1" t="b">
        <f t="shared" si="3435"/>
        <v>1</v>
      </c>
      <c r="I36765" s="1">
        <f t="shared" si="3436"/>
        <v>1E-3</v>
      </c>
      <c r="J36765" s="1" t="s">
        <v>392</v>
      </c>
      <c r="K36765" s="1">
        <v>1E-3</v>
      </c>
      <c r="L36765" s="1">
        <v>6</v>
      </c>
      <c r="M36765" s="1">
        <v>0</v>
      </c>
      <c r="O36765" s="1" t="s">
        <v>393</v>
      </c>
    </row>
    <row r="36766" spans="1:15" x14ac:dyDescent="0.25">
      <c r="A36766" s="1">
        <v>36766</v>
      </c>
      <c r="B36766" s="1" t="b">
        <f>IF(AND(G36766=TRUE(),H36766=TRUE()),IFERROR(MATCH(LEFT(E36767,6),Sheet3!$3:$3,0)&gt;0,"No Section"),FALSE())</f>
        <v>0</v>
      </c>
      <c r="C36766" s="1">
        <f t="shared" si="3432"/>
        <v>23.94</v>
      </c>
      <c r="E36766" s="1" t="str">
        <f t="shared" si="3433"/>
        <v>023940_LP_CAP</v>
      </c>
      <c r="F36766" s="1" t="str">
        <f t="shared" si="3434"/>
        <v>UD Spar Caps</v>
      </c>
      <c r="G36766" s="1" t="b">
        <f t="shared" si="3437"/>
        <v>1</v>
      </c>
      <c r="H36766" s="1" t="b">
        <f t="shared" si="3435"/>
        <v>0</v>
      </c>
      <c r="I36766" s="1">
        <f t="shared" si="3436"/>
        <v>1E-3</v>
      </c>
      <c r="J36766" s="1" t="s">
        <v>392</v>
      </c>
      <c r="K36766" s="1">
        <v>1E-3</v>
      </c>
      <c r="L36766" s="1">
        <v>2</v>
      </c>
      <c r="M36766" s="1">
        <v>0</v>
      </c>
      <c r="O36766" s="1" t="s">
        <v>541</v>
      </c>
    </row>
    <row r="36767" spans="1:15" x14ac:dyDescent="0.25">
      <c r="A36767" s="1">
        <v>36767</v>
      </c>
      <c r="B36767" s="1" t="b">
        <f>IF(AND(G36767=TRUE(),H36767=TRUE()),IFERROR(MATCH(LEFT(E36768,6),Sheet3!$3:$3,0)&gt;0,"No Section"),FALSE())</f>
        <v>0</v>
      </c>
      <c r="C36767" s="1">
        <f t="shared" si="3432"/>
        <v>23.94</v>
      </c>
      <c r="E36767" s="1" t="str">
        <f t="shared" si="3433"/>
        <v>023940_LP_CAP</v>
      </c>
      <c r="F36767" s="1" t="str">
        <f t="shared" si="3434"/>
        <v>UD Spar Caps</v>
      </c>
      <c r="G36767" s="1" t="b">
        <f t="shared" si="3437"/>
        <v>1</v>
      </c>
      <c r="H36767" s="1" t="b">
        <f t="shared" si="3435"/>
        <v>0</v>
      </c>
      <c r="I36767" s="1">
        <f t="shared" si="3436"/>
        <v>2E-3</v>
      </c>
      <c r="J36767" s="1" t="s">
        <v>392</v>
      </c>
      <c r="K36767" s="1">
        <v>1E-3</v>
      </c>
      <c r="L36767" s="1">
        <v>2</v>
      </c>
      <c r="M36767" s="1">
        <v>0</v>
      </c>
      <c r="O36767" s="1" t="s">
        <v>541</v>
      </c>
    </row>
    <row r="36768" spans="1:15" x14ac:dyDescent="0.25">
      <c r="A36768" s="1">
        <v>36768</v>
      </c>
      <c r="B36768" s="1" t="b">
        <f>IF(AND(G36768=TRUE(),H36768=TRUE()),IFERROR(MATCH(LEFT(E36769,6),Sheet3!$3:$3,0)&gt;0,"No Section"),FALSE())</f>
        <v>0</v>
      </c>
      <c r="C36768" s="1">
        <f t="shared" si="3432"/>
        <v>23.94</v>
      </c>
      <c r="E36768" s="1" t="str">
        <f t="shared" si="3433"/>
        <v>023940_LP_CAP</v>
      </c>
      <c r="F36768" s="1" t="str">
        <f t="shared" si="3434"/>
        <v>UD Spar Caps</v>
      </c>
      <c r="G36768" s="1" t="b">
        <f t="shared" si="3437"/>
        <v>1</v>
      </c>
      <c r="H36768" s="1" t="b">
        <f t="shared" si="3435"/>
        <v>0</v>
      </c>
      <c r="I36768" s="1">
        <f t="shared" si="3436"/>
        <v>3.0000000000000001E-3</v>
      </c>
      <c r="J36768" s="1" t="s">
        <v>392</v>
      </c>
      <c r="K36768" s="1">
        <v>1E-3</v>
      </c>
      <c r="L36768" s="1">
        <v>2</v>
      </c>
      <c r="M36768" s="1">
        <v>0</v>
      </c>
      <c r="O36768" s="1" t="s">
        <v>541</v>
      </c>
    </row>
    <row r="36769" spans="1:15" x14ac:dyDescent="0.25">
      <c r="A36769" s="1">
        <v>36769</v>
      </c>
      <c r="B36769" s="1" t="b">
        <f>IF(AND(G36769=TRUE(),H36769=TRUE()),IFERROR(MATCH(LEFT(E36770,6),Sheet3!$3:$3,0)&gt;0,"No Section"),FALSE())</f>
        <v>0</v>
      </c>
      <c r="C36769" s="1">
        <f t="shared" si="3432"/>
        <v>23.94</v>
      </c>
      <c r="E36769" s="1" t="str">
        <f t="shared" si="3433"/>
        <v>023940_LP_CAP</v>
      </c>
      <c r="F36769" s="1" t="str">
        <f t="shared" si="3434"/>
        <v>UD Spar Caps</v>
      </c>
      <c r="G36769" s="1" t="b">
        <f t="shared" si="3437"/>
        <v>1</v>
      </c>
      <c r="H36769" s="1" t="b">
        <f t="shared" si="3435"/>
        <v>0</v>
      </c>
      <c r="I36769" s="1">
        <f t="shared" si="3436"/>
        <v>4.0000000000000001E-3</v>
      </c>
      <c r="J36769" s="1" t="s">
        <v>392</v>
      </c>
      <c r="K36769" s="1">
        <v>1E-3</v>
      </c>
      <c r="L36769" s="1">
        <v>2</v>
      </c>
      <c r="M36769" s="1">
        <v>0</v>
      </c>
      <c r="O36769" s="1" t="s">
        <v>541</v>
      </c>
    </row>
    <row r="36770" spans="1:15" x14ac:dyDescent="0.25">
      <c r="A36770" s="1">
        <v>36770</v>
      </c>
      <c r="B36770" s="1" t="b">
        <f>IF(AND(G36770=TRUE(),H36770=TRUE()),IFERROR(MATCH(LEFT(E36771,6),Sheet3!$3:$3,0)&gt;0,"No Section"),FALSE())</f>
        <v>0</v>
      </c>
      <c r="C36770" s="1">
        <f t="shared" si="3432"/>
        <v>23.94</v>
      </c>
      <c r="E36770" s="1" t="str">
        <f t="shared" si="3433"/>
        <v>023940_LP_CAP</v>
      </c>
      <c r="F36770" s="1" t="str">
        <f t="shared" si="3434"/>
        <v>UD Spar Caps</v>
      </c>
      <c r="G36770" s="1" t="b">
        <f t="shared" si="3437"/>
        <v>1</v>
      </c>
      <c r="H36770" s="1" t="b">
        <f t="shared" si="3435"/>
        <v>0</v>
      </c>
      <c r="I36770" s="1">
        <f t="shared" si="3436"/>
        <v>5.0000000000000001E-3</v>
      </c>
      <c r="J36770" s="1" t="s">
        <v>392</v>
      </c>
      <c r="K36770" s="1">
        <v>1E-3</v>
      </c>
      <c r="L36770" s="1">
        <v>2</v>
      </c>
      <c r="M36770" s="1">
        <v>0</v>
      </c>
      <c r="O36770" s="1" t="s">
        <v>541</v>
      </c>
    </row>
    <row r="36771" spans="1:15" x14ac:dyDescent="0.25">
      <c r="A36771" s="1">
        <v>36771</v>
      </c>
      <c r="B36771" s="1" t="b">
        <f>IF(AND(G36771=TRUE(),H36771=TRUE()),IFERROR(MATCH(LEFT(E36772,6),Sheet3!$3:$3,0)&gt;0,"No Section"),FALSE())</f>
        <v>0</v>
      </c>
      <c r="C36771" s="1">
        <f t="shared" si="3432"/>
        <v>23.94</v>
      </c>
      <c r="E36771" s="1" t="str">
        <f t="shared" si="3433"/>
        <v>023940_LP_CAP</v>
      </c>
      <c r="F36771" s="1" t="str">
        <f t="shared" si="3434"/>
        <v>UD Spar Caps</v>
      </c>
      <c r="G36771" s="1" t="b">
        <f t="shared" si="3437"/>
        <v>1</v>
      </c>
      <c r="H36771" s="1" t="b">
        <f t="shared" si="3435"/>
        <v>0</v>
      </c>
      <c r="I36771" s="1">
        <f t="shared" si="3436"/>
        <v>6.0000000000000001E-3</v>
      </c>
      <c r="J36771" s="1" t="s">
        <v>392</v>
      </c>
      <c r="K36771" s="1">
        <v>1E-3</v>
      </c>
      <c r="L36771" s="1">
        <v>2</v>
      </c>
      <c r="M36771" s="1">
        <v>0</v>
      </c>
      <c r="O36771" s="1" t="s">
        <v>541</v>
      </c>
    </row>
    <row r="36772" spans="1:15" x14ac:dyDescent="0.25">
      <c r="A36772" s="1">
        <v>36772</v>
      </c>
      <c r="B36772" s="1" t="b">
        <f>IF(AND(G36772=TRUE(),H36772=TRUE()),IFERROR(MATCH(LEFT(E36773,6),Sheet3!$3:$3,0)&gt;0,"No Section"),FALSE())</f>
        <v>0</v>
      </c>
      <c r="C36772" s="1">
        <f t="shared" si="3432"/>
        <v>23.94</v>
      </c>
      <c r="E36772" s="1" t="str">
        <f t="shared" si="3433"/>
        <v>023940_LP_CAP</v>
      </c>
      <c r="F36772" s="1" t="str">
        <f t="shared" si="3434"/>
        <v>UD Spar Caps</v>
      </c>
      <c r="G36772" s="1" t="b">
        <f t="shared" si="3437"/>
        <v>1</v>
      </c>
      <c r="H36772" s="1" t="b">
        <f t="shared" si="3435"/>
        <v>0</v>
      </c>
      <c r="I36772" s="1">
        <f t="shared" si="3436"/>
        <v>7.0000000000000001E-3</v>
      </c>
      <c r="J36772" s="1" t="s">
        <v>392</v>
      </c>
      <c r="K36772" s="1">
        <v>1E-3</v>
      </c>
      <c r="L36772" s="1">
        <v>2</v>
      </c>
      <c r="M36772" s="1">
        <v>0</v>
      </c>
      <c r="O36772" s="1" t="s">
        <v>541</v>
      </c>
    </row>
    <row r="36773" spans="1:15" x14ac:dyDescent="0.25">
      <c r="A36773" s="1">
        <v>36773</v>
      </c>
      <c r="B36773" s="1" t="b">
        <f>IF(AND(G36773=TRUE(),H36773=TRUE()),IFERROR(MATCH(LEFT(E36774,6),Sheet3!$3:$3,0)&gt;0,"No Section"),FALSE())</f>
        <v>0</v>
      </c>
      <c r="C36773" s="1">
        <f t="shared" si="3432"/>
        <v>23.94</v>
      </c>
      <c r="E36773" s="1" t="str">
        <f t="shared" si="3433"/>
        <v>023940_LP_CAP</v>
      </c>
      <c r="F36773" s="1" t="str">
        <f t="shared" si="3434"/>
        <v>UD Spar Caps</v>
      </c>
      <c r="G36773" s="1" t="b">
        <f t="shared" si="3437"/>
        <v>1</v>
      </c>
      <c r="H36773" s="1" t="b">
        <f t="shared" si="3435"/>
        <v>0</v>
      </c>
      <c r="I36773" s="1">
        <f t="shared" si="3436"/>
        <v>8.0000000000000002E-3</v>
      </c>
      <c r="J36773" s="1" t="s">
        <v>392</v>
      </c>
      <c r="K36773" s="1">
        <v>1E-3</v>
      </c>
      <c r="L36773" s="1">
        <v>2</v>
      </c>
      <c r="M36773" s="1">
        <v>0</v>
      </c>
      <c r="O36773" s="1" t="s">
        <v>541</v>
      </c>
    </row>
    <row r="36774" spans="1:15" x14ac:dyDescent="0.25">
      <c r="A36774" s="1">
        <v>36774</v>
      </c>
      <c r="B36774" s="1" t="b">
        <f>IF(AND(G36774=TRUE(),H36774=TRUE()),IFERROR(MATCH(LEFT(E36775,6),Sheet3!$3:$3,0)&gt;0,"No Section"),FALSE())</f>
        <v>0</v>
      </c>
      <c r="C36774" s="1">
        <f t="shared" si="3432"/>
        <v>23.94</v>
      </c>
      <c r="E36774" s="1" t="str">
        <f t="shared" si="3433"/>
        <v>023940_LP_CAP</v>
      </c>
      <c r="F36774" s="1" t="str">
        <f t="shared" si="3434"/>
        <v>UD Spar Caps</v>
      </c>
      <c r="G36774" s="1" t="b">
        <f t="shared" si="3437"/>
        <v>1</v>
      </c>
      <c r="H36774" s="1" t="b">
        <f t="shared" si="3435"/>
        <v>0</v>
      </c>
      <c r="I36774" s="1">
        <f t="shared" si="3436"/>
        <v>9.0000000000000011E-3</v>
      </c>
      <c r="J36774" s="1" t="s">
        <v>392</v>
      </c>
      <c r="K36774" s="1">
        <v>1E-3</v>
      </c>
      <c r="L36774" s="1">
        <v>2</v>
      </c>
      <c r="M36774" s="1">
        <v>0</v>
      </c>
      <c r="O36774" s="1" t="s">
        <v>541</v>
      </c>
    </row>
    <row r="36775" spans="1:15" x14ac:dyDescent="0.25">
      <c r="A36775" s="1">
        <v>36775</v>
      </c>
      <c r="B36775" s="1" t="b">
        <f>IF(AND(G36775=TRUE(),H36775=TRUE()),IFERROR(MATCH(LEFT(E36776,6),Sheet3!$3:$3,0)&gt;0,"No Section"),FALSE())</f>
        <v>0</v>
      </c>
      <c r="C36775" s="1">
        <f t="shared" si="3432"/>
        <v>23.94</v>
      </c>
      <c r="E36775" s="1" t="str">
        <f t="shared" si="3433"/>
        <v>023940_LP_CAP</v>
      </c>
      <c r="F36775" s="1" t="str">
        <f t="shared" si="3434"/>
        <v>UD Spar Caps</v>
      </c>
      <c r="G36775" s="1" t="b">
        <f t="shared" si="3437"/>
        <v>1</v>
      </c>
      <c r="H36775" s="1" t="b">
        <f t="shared" si="3435"/>
        <v>0</v>
      </c>
      <c r="I36775" s="1">
        <f t="shared" si="3436"/>
        <v>1.0000000000000002E-2</v>
      </c>
      <c r="J36775" s="1" t="s">
        <v>392</v>
      </c>
      <c r="K36775" s="1">
        <v>1E-3</v>
      </c>
      <c r="L36775" s="1">
        <v>2</v>
      </c>
      <c r="M36775" s="1">
        <v>0</v>
      </c>
      <c r="O36775" s="1" t="s">
        <v>541</v>
      </c>
    </row>
    <row r="36776" spans="1:15" x14ac:dyDescent="0.25">
      <c r="A36776" s="1">
        <v>36776</v>
      </c>
      <c r="B36776" s="1" t="b">
        <f>IF(AND(G36776=TRUE(),H36776=TRUE()),IFERROR(MATCH(LEFT(E36777,6),Sheet3!$3:$3,0)&gt;0,"No Section"),FALSE())</f>
        <v>0</v>
      </c>
      <c r="C36776" s="1">
        <f t="shared" si="3432"/>
        <v>23.94</v>
      </c>
      <c r="E36776" s="1" t="str">
        <f t="shared" si="3433"/>
        <v>023940_LP_CAP</v>
      </c>
      <c r="F36776" s="1" t="str">
        <f t="shared" si="3434"/>
        <v>UD Spar Caps</v>
      </c>
      <c r="G36776" s="1" t="b">
        <f t="shared" si="3437"/>
        <v>1</v>
      </c>
      <c r="H36776" s="1" t="b">
        <f t="shared" si="3435"/>
        <v>0</v>
      </c>
      <c r="I36776" s="1">
        <f t="shared" si="3436"/>
        <v>1.1000000000000003E-2</v>
      </c>
      <c r="J36776" s="1" t="s">
        <v>392</v>
      </c>
      <c r="K36776" s="1">
        <v>1E-3</v>
      </c>
      <c r="L36776" s="1">
        <v>2</v>
      </c>
      <c r="M36776" s="1">
        <v>0</v>
      </c>
      <c r="O36776" s="1" t="s">
        <v>541</v>
      </c>
    </row>
    <row r="36777" spans="1:15" x14ac:dyDescent="0.25">
      <c r="A36777" s="1">
        <v>36777</v>
      </c>
      <c r="B36777" s="1" t="b">
        <f>IF(AND(G36777=TRUE(),H36777=TRUE()),IFERROR(MATCH(LEFT(E36778,6),Sheet3!$3:$3,0)&gt;0,"No Section"),FALSE())</f>
        <v>0</v>
      </c>
      <c r="C36777" s="1">
        <f t="shared" si="3432"/>
        <v>23.94</v>
      </c>
      <c r="E36777" s="1" t="str">
        <f t="shared" si="3433"/>
        <v>023940_LP_CAP</v>
      </c>
      <c r="F36777" s="1" t="str">
        <f t="shared" si="3434"/>
        <v>UD Spar Caps</v>
      </c>
      <c r="G36777" s="1" t="b">
        <f t="shared" si="3437"/>
        <v>1</v>
      </c>
      <c r="H36777" s="1" t="b">
        <f t="shared" si="3435"/>
        <v>0</v>
      </c>
      <c r="I36777" s="1">
        <f t="shared" si="3436"/>
        <v>1.2000000000000004E-2</v>
      </c>
      <c r="J36777" s="1" t="s">
        <v>392</v>
      </c>
      <c r="K36777" s="1">
        <v>1E-3</v>
      </c>
      <c r="L36777" s="1">
        <v>2</v>
      </c>
      <c r="M36777" s="1">
        <v>0</v>
      </c>
      <c r="O36777" s="1" t="s">
        <v>541</v>
      </c>
    </row>
    <row r="36778" spans="1:15" x14ac:dyDescent="0.25">
      <c r="A36778" s="1">
        <v>36778</v>
      </c>
      <c r="B36778" s="1" t="b">
        <f>IF(AND(G36778=TRUE(),H36778=TRUE()),IFERROR(MATCH(LEFT(E36779,6),Sheet3!$3:$3,0)&gt;0,"No Section"),FALSE())</f>
        <v>0</v>
      </c>
      <c r="C36778" s="1">
        <f t="shared" si="3432"/>
        <v>23.94</v>
      </c>
      <c r="E36778" s="1" t="str">
        <f t="shared" si="3433"/>
        <v>023940_LP_CAP</v>
      </c>
      <c r="F36778" s="1" t="str">
        <f t="shared" si="3434"/>
        <v>UD Spar Caps</v>
      </c>
      <c r="G36778" s="1" t="b">
        <f t="shared" si="3437"/>
        <v>1</v>
      </c>
      <c r="H36778" s="1" t="b">
        <f t="shared" si="3435"/>
        <v>0</v>
      </c>
      <c r="I36778" s="1">
        <f t="shared" si="3436"/>
        <v>1.3000000000000005E-2</v>
      </c>
      <c r="J36778" s="1" t="s">
        <v>392</v>
      </c>
      <c r="K36778" s="1">
        <v>1E-3</v>
      </c>
      <c r="L36778" s="1">
        <v>2</v>
      </c>
      <c r="M36778" s="1">
        <v>0</v>
      </c>
      <c r="O36778" s="1" t="s">
        <v>541</v>
      </c>
    </row>
    <row r="36779" spans="1:15" x14ac:dyDescent="0.25">
      <c r="A36779" s="1">
        <v>36779</v>
      </c>
      <c r="B36779" s="1" t="b">
        <f>IF(AND(G36779=TRUE(),H36779=TRUE()),IFERROR(MATCH(LEFT(E36780,6),Sheet3!$3:$3,0)&gt;0,"No Section"),FALSE())</f>
        <v>0</v>
      </c>
      <c r="C36779" s="1">
        <f t="shared" si="3432"/>
        <v>23.94</v>
      </c>
      <c r="E36779" s="1" t="str">
        <f t="shared" si="3433"/>
        <v>023940_LP_CAP</v>
      </c>
      <c r="F36779" s="1" t="str">
        <f t="shared" si="3434"/>
        <v>UD Spar Caps</v>
      </c>
      <c r="G36779" s="1" t="b">
        <f t="shared" si="3437"/>
        <v>1</v>
      </c>
      <c r="H36779" s="1" t="b">
        <f t="shared" si="3435"/>
        <v>0</v>
      </c>
      <c r="I36779" s="1">
        <f t="shared" si="3436"/>
        <v>1.4000000000000005E-2</v>
      </c>
      <c r="J36779" s="1" t="s">
        <v>392</v>
      </c>
      <c r="K36779" s="1">
        <v>1E-3</v>
      </c>
      <c r="L36779" s="1">
        <v>2</v>
      </c>
      <c r="M36779" s="1">
        <v>0</v>
      </c>
      <c r="O36779" s="1" t="s">
        <v>541</v>
      </c>
    </row>
    <row r="36780" spans="1:15" x14ac:dyDescent="0.25">
      <c r="A36780" s="1">
        <v>36780</v>
      </c>
      <c r="B36780" s="1" t="b">
        <f>IF(AND(G36780=TRUE(),H36780=TRUE()),IFERROR(MATCH(LEFT(E36781,6),Sheet3!$3:$3,0)&gt;0,"No Section"),FALSE())</f>
        <v>0</v>
      </c>
      <c r="C36780" s="1">
        <f t="shared" si="3432"/>
        <v>23.94</v>
      </c>
      <c r="E36780" s="1" t="str">
        <f t="shared" si="3433"/>
        <v>023940_LP_CAP</v>
      </c>
      <c r="F36780" s="1" t="str">
        <f t="shared" si="3434"/>
        <v>UD Spar Caps</v>
      </c>
      <c r="G36780" s="1" t="b">
        <f t="shared" si="3437"/>
        <v>1</v>
      </c>
      <c r="H36780" s="1" t="b">
        <f t="shared" si="3435"/>
        <v>0</v>
      </c>
      <c r="I36780" s="1">
        <f t="shared" si="3436"/>
        <v>1.5000000000000006E-2</v>
      </c>
      <c r="J36780" s="1" t="s">
        <v>392</v>
      </c>
      <c r="K36780" s="1">
        <v>1E-3</v>
      </c>
      <c r="L36780" s="1">
        <v>2</v>
      </c>
      <c r="M36780" s="1">
        <v>0</v>
      </c>
      <c r="O36780" s="1" t="s">
        <v>541</v>
      </c>
    </row>
    <row r="36781" spans="1:15" x14ac:dyDescent="0.25">
      <c r="A36781" s="1">
        <v>36781</v>
      </c>
      <c r="B36781" s="1" t="b">
        <f>IF(AND(G36781=TRUE(),H36781=TRUE()),IFERROR(MATCH(LEFT(E36782,6),Sheet3!$3:$3,0)&gt;0,"No Section"),FALSE())</f>
        <v>0</v>
      </c>
      <c r="C36781" s="1">
        <f t="shared" si="3432"/>
        <v>23.94</v>
      </c>
      <c r="E36781" s="1" t="str">
        <f t="shared" si="3433"/>
        <v>023940_LP_CAP</v>
      </c>
      <c r="F36781" s="1" t="str">
        <f t="shared" si="3434"/>
        <v>UD Spar Caps</v>
      </c>
      <c r="G36781" s="1" t="b">
        <f t="shared" si="3437"/>
        <v>1</v>
      </c>
      <c r="H36781" s="1" t="b">
        <f t="shared" si="3435"/>
        <v>0</v>
      </c>
      <c r="I36781" s="1">
        <f t="shared" si="3436"/>
        <v>1.6000000000000007E-2</v>
      </c>
      <c r="J36781" s="1" t="s">
        <v>392</v>
      </c>
      <c r="K36781" s="1">
        <v>1E-3</v>
      </c>
      <c r="L36781" s="1">
        <v>2</v>
      </c>
      <c r="M36781" s="1">
        <v>0</v>
      </c>
      <c r="O36781" s="1" t="s">
        <v>541</v>
      </c>
    </row>
    <row r="36782" spans="1:15" x14ac:dyDescent="0.25">
      <c r="A36782" s="1">
        <v>36782</v>
      </c>
      <c r="B36782" s="1" t="b">
        <f>IF(AND(G36782=TRUE(),H36782=TRUE()),IFERROR(MATCH(LEFT(E36783,6),Sheet3!$3:$3,0)&gt;0,"No Section"),FALSE())</f>
        <v>0</v>
      </c>
      <c r="C36782" s="1">
        <f t="shared" si="3432"/>
        <v>23.94</v>
      </c>
      <c r="E36782" s="1" t="str">
        <f t="shared" si="3433"/>
        <v>023940_LP_CAP</v>
      </c>
      <c r="F36782" s="1" t="str">
        <f t="shared" si="3434"/>
        <v>UD Spar Caps</v>
      </c>
      <c r="G36782" s="1" t="b">
        <f t="shared" si="3437"/>
        <v>1</v>
      </c>
      <c r="H36782" s="1" t="b">
        <f t="shared" si="3435"/>
        <v>0</v>
      </c>
      <c r="I36782" s="1">
        <f t="shared" si="3436"/>
        <v>1.7000000000000008E-2</v>
      </c>
      <c r="J36782" s="1" t="s">
        <v>392</v>
      </c>
      <c r="K36782" s="1">
        <v>1E-3</v>
      </c>
      <c r="L36782" s="1">
        <v>2</v>
      </c>
      <c r="M36782" s="1">
        <v>0</v>
      </c>
      <c r="O36782" s="1" t="s">
        <v>541</v>
      </c>
    </row>
    <row r="36783" spans="1:15" x14ac:dyDescent="0.25">
      <c r="A36783" s="1">
        <v>36783</v>
      </c>
      <c r="B36783" s="1" t="b">
        <f>IF(AND(G36783=TRUE(),H36783=TRUE()),IFERROR(MATCH(LEFT(E36784,6),Sheet3!$3:$3,0)&gt;0,"No Section"),FALSE())</f>
        <v>0</v>
      </c>
      <c r="C36783" s="1">
        <f t="shared" si="3432"/>
        <v>23.94</v>
      </c>
      <c r="E36783" s="1" t="str">
        <f t="shared" si="3433"/>
        <v>023940_LP_CAP</v>
      </c>
      <c r="F36783" s="1" t="str">
        <f t="shared" si="3434"/>
        <v>UD Spar Caps</v>
      </c>
      <c r="G36783" s="1" t="b">
        <f t="shared" si="3437"/>
        <v>1</v>
      </c>
      <c r="H36783" s="1" t="b">
        <f t="shared" si="3435"/>
        <v>0</v>
      </c>
      <c r="I36783" s="1">
        <f t="shared" si="3436"/>
        <v>1.8000000000000009E-2</v>
      </c>
      <c r="J36783" s="1" t="s">
        <v>392</v>
      </c>
      <c r="K36783" s="1">
        <v>1E-3</v>
      </c>
      <c r="L36783" s="1">
        <v>2</v>
      </c>
      <c r="M36783" s="1">
        <v>0</v>
      </c>
      <c r="O36783" s="1" t="s">
        <v>541</v>
      </c>
    </row>
    <row r="36784" spans="1:15" x14ac:dyDescent="0.25">
      <c r="A36784" s="1">
        <v>36784</v>
      </c>
      <c r="B36784" s="1" t="b">
        <f>IF(AND(G36784=TRUE(),H36784=TRUE()),IFERROR(MATCH(LEFT(E36785,6),Sheet3!$3:$3,0)&gt;0,"No Section"),FALSE())</f>
        <v>0</v>
      </c>
      <c r="C36784" s="1">
        <f t="shared" si="3432"/>
        <v>23.94</v>
      </c>
      <c r="E36784" s="1" t="str">
        <f t="shared" si="3433"/>
        <v>023940_LP_CAP</v>
      </c>
      <c r="F36784" s="1" t="str">
        <f t="shared" si="3434"/>
        <v>UD Spar Caps</v>
      </c>
      <c r="G36784" s="1" t="b">
        <f t="shared" si="3437"/>
        <v>1</v>
      </c>
      <c r="H36784" s="1" t="b">
        <f t="shared" si="3435"/>
        <v>0</v>
      </c>
      <c r="I36784" s="1">
        <f t="shared" si="3436"/>
        <v>1.900000000000001E-2</v>
      </c>
      <c r="J36784" s="1" t="s">
        <v>392</v>
      </c>
      <c r="K36784" s="1">
        <v>1E-3</v>
      </c>
      <c r="L36784" s="1">
        <v>2</v>
      </c>
      <c r="M36784" s="1">
        <v>0</v>
      </c>
      <c r="O36784" s="1" t="s">
        <v>541</v>
      </c>
    </row>
    <row r="36785" spans="1:15" x14ac:dyDescent="0.25">
      <c r="A36785" s="1">
        <v>36785</v>
      </c>
      <c r="B36785" s="1" t="b">
        <f>IF(AND(G36785=TRUE(),H36785=TRUE()),IFERROR(MATCH(LEFT(E36786,6),Sheet3!$3:$3,0)&gt;0,"No Section"),FALSE())</f>
        <v>0</v>
      </c>
      <c r="C36785" s="1">
        <f t="shared" si="3432"/>
        <v>23.94</v>
      </c>
      <c r="E36785" s="1" t="str">
        <f t="shared" si="3433"/>
        <v>023940_LP_CAP</v>
      </c>
      <c r="F36785" s="1" t="str">
        <f t="shared" si="3434"/>
        <v>UD Spar Caps</v>
      </c>
      <c r="G36785" s="1" t="b">
        <f t="shared" si="3437"/>
        <v>1</v>
      </c>
      <c r="H36785" s="1" t="b">
        <f t="shared" si="3435"/>
        <v>0</v>
      </c>
      <c r="I36785" s="1">
        <f t="shared" si="3436"/>
        <v>2.0000000000000011E-2</v>
      </c>
      <c r="J36785" s="1" t="s">
        <v>392</v>
      </c>
      <c r="K36785" s="1">
        <v>1E-3</v>
      </c>
      <c r="L36785" s="1">
        <v>2</v>
      </c>
      <c r="M36785" s="1">
        <v>0</v>
      </c>
      <c r="O36785" s="1" t="s">
        <v>541</v>
      </c>
    </row>
    <row r="36786" spans="1:15" x14ac:dyDescent="0.25">
      <c r="A36786" s="1">
        <v>36786</v>
      </c>
      <c r="B36786" s="1" t="b">
        <f>IF(AND(G36786=TRUE(),H36786=TRUE()),IFERROR(MATCH(LEFT(E36787,6),Sheet3!$3:$3,0)&gt;0,"No Section"),FALSE())</f>
        <v>0</v>
      </c>
      <c r="C36786" s="1">
        <f t="shared" si="3432"/>
        <v>23.94</v>
      </c>
      <c r="E36786" s="1" t="str">
        <f t="shared" si="3433"/>
        <v>023940_LP_CAP</v>
      </c>
      <c r="F36786" s="1" t="str">
        <f t="shared" si="3434"/>
        <v>UD Spar Caps</v>
      </c>
      <c r="G36786" s="1" t="b">
        <f t="shared" si="3437"/>
        <v>1</v>
      </c>
      <c r="H36786" s="1" t="b">
        <f t="shared" si="3435"/>
        <v>0</v>
      </c>
      <c r="I36786" s="1">
        <f t="shared" si="3436"/>
        <v>2.1000000000000012E-2</v>
      </c>
      <c r="J36786" s="1" t="s">
        <v>392</v>
      </c>
      <c r="K36786" s="1">
        <v>1E-3</v>
      </c>
      <c r="L36786" s="1">
        <v>2</v>
      </c>
      <c r="M36786" s="1">
        <v>0</v>
      </c>
      <c r="O36786" s="1" t="s">
        <v>541</v>
      </c>
    </row>
    <row r="36787" spans="1:15" x14ac:dyDescent="0.25">
      <c r="A36787" s="1">
        <v>36787</v>
      </c>
      <c r="B36787" s="1" t="b">
        <f>IF(AND(G36787=TRUE(),H36787=TRUE()),IFERROR(MATCH(LEFT(E36788,6),Sheet3!$3:$3,0)&gt;0,"No Section"),FALSE())</f>
        <v>0</v>
      </c>
      <c r="C36787" s="1">
        <f t="shared" si="3432"/>
        <v>23.94</v>
      </c>
      <c r="E36787" s="1" t="str">
        <f t="shared" si="3433"/>
        <v>023940_LP_CAP</v>
      </c>
      <c r="F36787" s="1" t="str">
        <f t="shared" si="3434"/>
        <v>UD Spar Caps</v>
      </c>
      <c r="G36787" s="1" t="b">
        <f t="shared" si="3437"/>
        <v>1</v>
      </c>
      <c r="H36787" s="1" t="b">
        <f t="shared" si="3435"/>
        <v>0</v>
      </c>
      <c r="I36787" s="1">
        <f t="shared" si="3436"/>
        <v>2.2000000000000013E-2</v>
      </c>
      <c r="J36787" s="1" t="s">
        <v>392</v>
      </c>
      <c r="K36787" s="1">
        <v>1E-3</v>
      </c>
      <c r="L36787" s="1">
        <v>2</v>
      </c>
      <c r="M36787" s="1">
        <v>0</v>
      </c>
      <c r="O36787" s="1" t="s">
        <v>541</v>
      </c>
    </row>
    <row r="36788" spans="1:15" x14ac:dyDescent="0.25">
      <c r="A36788" s="1">
        <v>36788</v>
      </c>
      <c r="B36788" s="1" t="b">
        <f>IF(AND(G36788=TRUE(),H36788=TRUE()),IFERROR(MATCH(LEFT(E36789,6),Sheet3!$3:$3,0)&gt;0,"No Section"),FALSE())</f>
        <v>0</v>
      </c>
      <c r="C36788" s="1">
        <f t="shared" si="3432"/>
        <v>23.94</v>
      </c>
      <c r="E36788" s="1" t="str">
        <f t="shared" si="3433"/>
        <v>023940_LP_CAP</v>
      </c>
      <c r="F36788" s="1" t="str">
        <f t="shared" si="3434"/>
        <v>UD Spar Caps</v>
      </c>
      <c r="G36788" s="1" t="b">
        <f t="shared" si="3437"/>
        <v>1</v>
      </c>
      <c r="H36788" s="1" t="b">
        <f t="shared" si="3435"/>
        <v>0</v>
      </c>
      <c r="I36788" s="1">
        <f t="shared" si="3436"/>
        <v>2.3000000000000013E-2</v>
      </c>
      <c r="J36788" s="1" t="s">
        <v>392</v>
      </c>
      <c r="K36788" s="1">
        <v>1E-3</v>
      </c>
      <c r="L36788" s="1">
        <v>2</v>
      </c>
      <c r="M36788" s="1">
        <v>0</v>
      </c>
      <c r="O36788" s="1" t="s">
        <v>541</v>
      </c>
    </row>
    <row r="36789" spans="1:15" x14ac:dyDescent="0.25">
      <c r="A36789" s="1">
        <v>36789</v>
      </c>
      <c r="B36789" s="1" t="b">
        <f>IF(AND(G36789=TRUE(),H36789=TRUE()),IFERROR(MATCH(LEFT(E36790,6),Sheet3!$3:$3,0)&gt;0,"No Section"),FALSE())</f>
        <v>0</v>
      </c>
      <c r="C36789" s="1">
        <f t="shared" si="3432"/>
        <v>23.94</v>
      </c>
      <c r="E36789" s="1" t="str">
        <f t="shared" si="3433"/>
        <v>023940_LP_CAP</v>
      </c>
      <c r="F36789" s="1" t="str">
        <f t="shared" si="3434"/>
        <v>UD Spar Caps</v>
      </c>
      <c r="G36789" s="1" t="b">
        <f t="shared" si="3437"/>
        <v>1</v>
      </c>
      <c r="H36789" s="1" t="b">
        <f t="shared" si="3435"/>
        <v>0</v>
      </c>
      <c r="I36789" s="1">
        <f t="shared" si="3436"/>
        <v>2.4000000000000014E-2</v>
      </c>
      <c r="J36789" s="1" t="s">
        <v>392</v>
      </c>
      <c r="K36789" s="1">
        <v>1E-3</v>
      </c>
      <c r="L36789" s="1">
        <v>2</v>
      </c>
      <c r="M36789" s="1">
        <v>0</v>
      </c>
      <c r="O36789" s="1" t="s">
        <v>541</v>
      </c>
    </row>
    <row r="36790" spans="1:15" x14ac:dyDescent="0.25">
      <c r="A36790" s="1">
        <v>36790</v>
      </c>
      <c r="B36790" s="1" t="b">
        <f>IF(AND(G36790=TRUE(),H36790=TRUE()),IFERROR(MATCH(LEFT(E36791,6),Sheet3!$3:$3,0)&gt;0,"No Section"),FALSE())</f>
        <v>0</v>
      </c>
      <c r="C36790" s="1">
        <f t="shared" si="3432"/>
        <v>23.94</v>
      </c>
      <c r="E36790" s="1" t="str">
        <f t="shared" si="3433"/>
        <v>023940_LP_CAP</v>
      </c>
      <c r="F36790" s="1" t="str">
        <f t="shared" si="3434"/>
        <v>UD Spar Caps</v>
      </c>
      <c r="G36790" s="1" t="b">
        <f t="shared" si="3437"/>
        <v>1</v>
      </c>
      <c r="H36790" s="1" t="b">
        <f t="shared" si="3435"/>
        <v>0</v>
      </c>
      <c r="I36790" s="1">
        <f t="shared" si="3436"/>
        <v>2.5000000000000015E-2</v>
      </c>
      <c r="J36790" s="1" t="s">
        <v>392</v>
      </c>
      <c r="K36790" s="1">
        <v>1E-3</v>
      </c>
      <c r="L36790" s="1">
        <v>2</v>
      </c>
      <c r="M36790" s="1">
        <v>0</v>
      </c>
      <c r="O36790" s="1" t="s">
        <v>541</v>
      </c>
    </row>
    <row r="36791" spans="1:15" x14ac:dyDescent="0.25">
      <c r="A36791" s="1">
        <v>36791</v>
      </c>
      <c r="B36791" s="1" t="b">
        <f>IF(AND(G36791=TRUE(),H36791=TRUE()),IFERROR(MATCH(LEFT(E36792,6),Sheet3!$3:$3,0)&gt;0,"No Section"),FALSE())</f>
        <v>0</v>
      </c>
      <c r="C36791" s="1">
        <f t="shared" si="3432"/>
        <v>23.94</v>
      </c>
      <c r="E36791" s="1" t="str">
        <f t="shared" si="3433"/>
        <v>023940_LP_CAP</v>
      </c>
      <c r="F36791" s="1" t="str">
        <f t="shared" si="3434"/>
        <v>UD Spar Caps</v>
      </c>
      <c r="G36791" s="1" t="b">
        <f t="shared" si="3437"/>
        <v>1</v>
      </c>
      <c r="H36791" s="1" t="b">
        <f t="shared" si="3435"/>
        <v>0</v>
      </c>
      <c r="I36791" s="1">
        <f t="shared" si="3436"/>
        <v>2.6000000000000016E-2</v>
      </c>
      <c r="J36791" s="1" t="s">
        <v>392</v>
      </c>
      <c r="K36791" s="1">
        <v>1E-3</v>
      </c>
      <c r="L36791" s="1">
        <v>2</v>
      </c>
      <c r="M36791" s="1">
        <v>0</v>
      </c>
      <c r="O36791" s="1" t="s">
        <v>541</v>
      </c>
    </row>
    <row r="36792" spans="1:15" x14ac:dyDescent="0.25">
      <c r="A36792" s="1">
        <v>36792</v>
      </c>
      <c r="B36792" s="1" t="b">
        <f>IF(AND(G36792=TRUE(),H36792=TRUE()),IFERROR(MATCH(LEFT(E36793,6),Sheet3!$3:$3,0)&gt;0,"No Section"),FALSE())</f>
        <v>0</v>
      </c>
      <c r="C36792" s="1">
        <f t="shared" si="3432"/>
        <v>23.94</v>
      </c>
      <c r="E36792" s="1" t="str">
        <f t="shared" si="3433"/>
        <v>023940_LP_CAP</v>
      </c>
      <c r="F36792" s="1" t="str">
        <f t="shared" si="3434"/>
        <v>UD Spar Caps</v>
      </c>
      <c r="G36792" s="1" t="b">
        <f t="shared" si="3437"/>
        <v>1</v>
      </c>
      <c r="H36792" s="1" t="b">
        <f t="shared" si="3435"/>
        <v>0</v>
      </c>
      <c r="I36792" s="1">
        <f t="shared" si="3436"/>
        <v>2.7000000000000017E-2</v>
      </c>
      <c r="J36792" s="1" t="s">
        <v>392</v>
      </c>
      <c r="K36792" s="1">
        <v>1E-3</v>
      </c>
      <c r="L36792" s="1">
        <v>2</v>
      </c>
      <c r="M36792" s="1">
        <v>0</v>
      </c>
      <c r="O36792" s="1" t="s">
        <v>541</v>
      </c>
    </row>
    <row r="36793" spans="1:15" x14ac:dyDescent="0.25">
      <c r="A36793" s="1">
        <v>36793</v>
      </c>
      <c r="B36793" s="1" t="b">
        <f>IF(AND(G36793=TRUE(),H36793=TRUE()),IFERROR(MATCH(LEFT(E36794,6),Sheet3!$3:$3,0)&gt;0,"No Section"),FALSE())</f>
        <v>0</v>
      </c>
      <c r="C36793" s="1">
        <f t="shared" si="3432"/>
        <v>23.94</v>
      </c>
      <c r="E36793" s="1" t="str">
        <f t="shared" si="3433"/>
        <v>023940_LP_CAP</v>
      </c>
      <c r="F36793" s="1" t="str">
        <f t="shared" si="3434"/>
        <v>UD Spar Caps</v>
      </c>
      <c r="G36793" s="1" t="b">
        <f t="shared" si="3437"/>
        <v>1</v>
      </c>
      <c r="H36793" s="1" t="b">
        <f t="shared" si="3435"/>
        <v>0</v>
      </c>
      <c r="I36793" s="1">
        <f t="shared" si="3436"/>
        <v>2.8000000000000018E-2</v>
      </c>
      <c r="J36793" s="1" t="s">
        <v>392</v>
      </c>
      <c r="K36793" s="1">
        <v>1E-3</v>
      </c>
      <c r="L36793" s="1">
        <v>2</v>
      </c>
      <c r="M36793" s="1">
        <v>0</v>
      </c>
      <c r="O36793" s="1" t="s">
        <v>541</v>
      </c>
    </row>
    <row r="36794" spans="1:15" x14ac:dyDescent="0.25">
      <c r="A36794" s="1">
        <v>36794</v>
      </c>
      <c r="B36794" s="1" t="b">
        <f>IF(AND(G36794=TRUE(),H36794=TRUE()),IFERROR(MATCH(LEFT(E36795,6),Sheet3!$3:$3,0)&gt;0,"No Section"),FALSE())</f>
        <v>0</v>
      </c>
      <c r="C36794" s="1">
        <f t="shared" si="3432"/>
        <v>23.94</v>
      </c>
      <c r="E36794" s="1" t="str">
        <f t="shared" si="3433"/>
        <v>023940_LP_CAP</v>
      </c>
      <c r="F36794" s="1" t="str">
        <f t="shared" si="3434"/>
        <v>UD Spar Caps</v>
      </c>
      <c r="G36794" s="1" t="b">
        <f t="shared" si="3437"/>
        <v>1</v>
      </c>
      <c r="H36794" s="1" t="b">
        <f t="shared" si="3435"/>
        <v>0</v>
      </c>
      <c r="I36794" s="1">
        <f t="shared" si="3436"/>
        <v>2.9000000000000019E-2</v>
      </c>
      <c r="J36794" s="1" t="s">
        <v>392</v>
      </c>
      <c r="K36794" s="1">
        <v>1E-3</v>
      </c>
      <c r="L36794" s="1">
        <v>2</v>
      </c>
      <c r="M36794" s="1">
        <v>0</v>
      </c>
      <c r="O36794" s="1" t="s">
        <v>541</v>
      </c>
    </row>
    <row r="36795" spans="1:15" x14ac:dyDescent="0.25">
      <c r="A36795" s="1">
        <v>36795</v>
      </c>
      <c r="B36795" s="1" t="b">
        <f>IF(AND(G36795=TRUE(),H36795=TRUE()),IFERROR(MATCH(LEFT(E36796,6),Sheet3!$3:$3,0)&gt;0,"No Section"),FALSE())</f>
        <v>0</v>
      </c>
      <c r="C36795" s="1">
        <f t="shared" si="3432"/>
        <v>23.94</v>
      </c>
      <c r="E36795" s="1" t="str">
        <f t="shared" si="3433"/>
        <v>023940_LP_CAP</v>
      </c>
      <c r="F36795" s="1" t="str">
        <f t="shared" si="3434"/>
        <v>UD Spar Caps</v>
      </c>
      <c r="G36795" s="1" t="b">
        <f t="shared" si="3437"/>
        <v>1</v>
      </c>
      <c r="H36795" s="1" t="b">
        <f t="shared" si="3435"/>
        <v>0</v>
      </c>
      <c r="I36795" s="1">
        <f t="shared" si="3436"/>
        <v>3.000000000000002E-2</v>
      </c>
      <c r="J36795" s="1" t="s">
        <v>392</v>
      </c>
      <c r="K36795" s="1">
        <v>1E-3</v>
      </c>
      <c r="L36795" s="1">
        <v>2</v>
      </c>
      <c r="M36795" s="1">
        <v>0</v>
      </c>
      <c r="O36795" s="1" t="s">
        <v>541</v>
      </c>
    </row>
    <row r="36796" spans="1:15" x14ac:dyDescent="0.25">
      <c r="A36796" s="1">
        <v>36796</v>
      </c>
      <c r="B36796" s="1" t="b">
        <f>IF(AND(G36796=TRUE(),H36796=TRUE()),IFERROR(MATCH(LEFT(E36797,6),Sheet3!$3:$3,0)&gt;0,"No Section"),FALSE())</f>
        <v>0</v>
      </c>
      <c r="C36796" s="1">
        <f t="shared" si="3432"/>
        <v>23.94</v>
      </c>
      <c r="E36796" s="1" t="str">
        <f t="shared" si="3433"/>
        <v>023940_LP_CAP</v>
      </c>
      <c r="F36796" s="1" t="str">
        <f t="shared" si="3434"/>
        <v>UD Spar Caps</v>
      </c>
      <c r="G36796" s="1" t="b">
        <f t="shared" si="3437"/>
        <v>1</v>
      </c>
      <c r="H36796" s="1" t="b">
        <f t="shared" si="3435"/>
        <v>0</v>
      </c>
      <c r="I36796" s="1">
        <f t="shared" si="3436"/>
        <v>3.1000000000000021E-2</v>
      </c>
      <c r="J36796" s="1" t="s">
        <v>392</v>
      </c>
      <c r="K36796" s="1">
        <v>1E-3</v>
      </c>
      <c r="L36796" s="1">
        <v>2</v>
      </c>
      <c r="M36796" s="1">
        <v>0</v>
      </c>
      <c r="O36796" s="1" t="s">
        <v>541</v>
      </c>
    </row>
    <row r="36797" spans="1:15" x14ac:dyDescent="0.25">
      <c r="A36797" s="1">
        <v>36797</v>
      </c>
      <c r="B36797" s="1" t="b">
        <f>IF(AND(G36797=TRUE(),H36797=TRUE()),IFERROR(MATCH(LEFT(E36798,6),Sheet3!$3:$3,0)&gt;0,"No Section"),FALSE())</f>
        <v>0</v>
      </c>
      <c r="C36797" s="1">
        <f t="shared" si="3432"/>
        <v>23.94</v>
      </c>
      <c r="E36797" s="1" t="str">
        <f t="shared" si="3433"/>
        <v>023940_LP_CAP</v>
      </c>
      <c r="F36797" s="1" t="str">
        <f t="shared" si="3434"/>
        <v>UD Spar Caps</v>
      </c>
      <c r="G36797" s="1" t="b">
        <f t="shared" si="3437"/>
        <v>1</v>
      </c>
      <c r="H36797" s="1" t="b">
        <f t="shared" si="3435"/>
        <v>0</v>
      </c>
      <c r="I36797" s="1">
        <f t="shared" si="3436"/>
        <v>3.2000000000000021E-2</v>
      </c>
      <c r="J36797" s="1" t="s">
        <v>392</v>
      </c>
      <c r="K36797" s="1">
        <v>1E-3</v>
      </c>
      <c r="L36797" s="1">
        <v>2</v>
      </c>
      <c r="M36797" s="1">
        <v>0</v>
      </c>
      <c r="O36797" s="1" t="s">
        <v>541</v>
      </c>
    </row>
    <row r="36798" spans="1:15" x14ac:dyDescent="0.25">
      <c r="A36798" s="1">
        <v>36798</v>
      </c>
      <c r="B36798" s="1" t="b">
        <f>IF(AND(G36798=TRUE(),H36798=TRUE()),IFERROR(MATCH(LEFT(E36799,6),Sheet3!$3:$3,0)&gt;0,"No Section"),FALSE())</f>
        <v>0</v>
      </c>
      <c r="C36798" s="1">
        <f t="shared" si="3432"/>
        <v>23.94</v>
      </c>
      <c r="E36798" s="1" t="str">
        <f t="shared" si="3433"/>
        <v>023940_LP_CAP</v>
      </c>
      <c r="F36798" s="1" t="str">
        <f t="shared" si="3434"/>
        <v>UD Spar Caps</v>
      </c>
      <c r="G36798" s="1" t="b">
        <f t="shared" si="3437"/>
        <v>1</v>
      </c>
      <c r="H36798" s="1" t="b">
        <f t="shared" si="3435"/>
        <v>0</v>
      </c>
      <c r="I36798" s="1">
        <f t="shared" si="3436"/>
        <v>3.3000000000000022E-2</v>
      </c>
      <c r="J36798" s="1" t="s">
        <v>392</v>
      </c>
      <c r="K36798" s="1">
        <v>1E-3</v>
      </c>
      <c r="L36798" s="1">
        <v>2</v>
      </c>
      <c r="M36798" s="1">
        <v>0</v>
      </c>
      <c r="O36798" s="1" t="s">
        <v>541</v>
      </c>
    </row>
    <row r="36799" spans="1:15" x14ac:dyDescent="0.25">
      <c r="A36799" s="1">
        <v>36799</v>
      </c>
      <c r="B36799" s="1" t="b">
        <f>IF(AND(G36799=TRUE(),H36799=TRUE()),IFERROR(MATCH(LEFT(E36800,6),Sheet3!$3:$3,0)&gt;0,"No Section"),FALSE())</f>
        <v>0</v>
      </c>
      <c r="C36799" s="1">
        <f t="shared" si="3432"/>
        <v>23.94</v>
      </c>
      <c r="E36799" s="1" t="str">
        <f t="shared" si="3433"/>
        <v>023940_LP_CAP</v>
      </c>
      <c r="F36799" s="1" t="str">
        <f t="shared" si="3434"/>
        <v>UD Spar Caps</v>
      </c>
      <c r="G36799" s="1" t="b">
        <f t="shared" si="3437"/>
        <v>1</v>
      </c>
      <c r="H36799" s="1" t="b">
        <f t="shared" si="3435"/>
        <v>0</v>
      </c>
      <c r="I36799" s="1">
        <f t="shared" si="3436"/>
        <v>3.4000000000000023E-2</v>
      </c>
      <c r="J36799" s="1" t="s">
        <v>392</v>
      </c>
      <c r="K36799" s="1">
        <v>1E-3</v>
      </c>
      <c r="L36799" s="1">
        <v>2</v>
      </c>
      <c r="M36799" s="1">
        <v>0</v>
      </c>
      <c r="O36799" s="1" t="s">
        <v>541</v>
      </c>
    </row>
    <row r="36800" spans="1:15" x14ac:dyDescent="0.25">
      <c r="A36800" s="1">
        <v>36800</v>
      </c>
      <c r="B36800" s="1" t="b">
        <f>IF(AND(G36800=TRUE(),H36800=TRUE()),IFERROR(MATCH(LEFT(E36801,6),Sheet3!$3:$3,0)&gt;0,"No Section"),FALSE())</f>
        <v>0</v>
      </c>
      <c r="C36800" s="1">
        <f t="shared" si="3432"/>
        <v>23.94</v>
      </c>
      <c r="E36800" s="1" t="str">
        <f t="shared" si="3433"/>
        <v>023940_LP_CAP</v>
      </c>
      <c r="F36800" s="1" t="str">
        <f t="shared" si="3434"/>
        <v>UD Spar Caps</v>
      </c>
      <c r="G36800" s="1" t="b">
        <f t="shared" si="3437"/>
        <v>1</v>
      </c>
      <c r="H36800" s="1" t="b">
        <f t="shared" si="3435"/>
        <v>0</v>
      </c>
      <c r="I36800" s="1">
        <f t="shared" si="3436"/>
        <v>3.5000000000000024E-2</v>
      </c>
      <c r="J36800" s="1" t="s">
        <v>392</v>
      </c>
      <c r="K36800" s="1">
        <v>1E-3</v>
      </c>
      <c r="L36800" s="1">
        <v>2</v>
      </c>
      <c r="M36800" s="1">
        <v>0</v>
      </c>
      <c r="O36800" s="1" t="s">
        <v>541</v>
      </c>
    </row>
    <row r="36801" spans="1:15" x14ac:dyDescent="0.25">
      <c r="A36801" s="1">
        <v>36801</v>
      </c>
      <c r="B36801" s="1" t="b">
        <f>IF(AND(G36801=TRUE(),H36801=TRUE()),IFERROR(MATCH(LEFT(E36802,6),Sheet3!$3:$3,0)&gt;0,"No Section"),FALSE())</f>
        <v>0</v>
      </c>
      <c r="C36801" s="1">
        <f t="shared" si="3432"/>
        <v>23.94</v>
      </c>
      <c r="E36801" s="1" t="str">
        <f t="shared" si="3433"/>
        <v>023940_LP_CAP</v>
      </c>
      <c r="F36801" s="1" t="str">
        <f t="shared" si="3434"/>
        <v>UD Spar Caps</v>
      </c>
      <c r="G36801" s="1" t="b">
        <f t="shared" si="3437"/>
        <v>1</v>
      </c>
      <c r="H36801" s="1" t="b">
        <f t="shared" si="3435"/>
        <v>0</v>
      </c>
      <c r="I36801" s="1">
        <f t="shared" si="3436"/>
        <v>3.6000000000000025E-2</v>
      </c>
      <c r="J36801" s="1" t="s">
        <v>392</v>
      </c>
      <c r="K36801" s="1">
        <v>1E-3</v>
      </c>
      <c r="L36801" s="1">
        <v>2</v>
      </c>
      <c r="M36801" s="1">
        <v>0</v>
      </c>
      <c r="O36801" s="1" t="s">
        <v>541</v>
      </c>
    </row>
    <row r="36802" spans="1:15" x14ac:dyDescent="0.25">
      <c r="A36802" s="1">
        <v>36802</v>
      </c>
      <c r="B36802" s="1" t="b">
        <f>IF(AND(G36802=TRUE(),H36802=TRUE()),IFERROR(MATCH(LEFT(E36803,6),Sheet3!$3:$3,0)&gt;0,"No Section"),FALSE())</f>
        <v>0</v>
      </c>
      <c r="C36802" s="1">
        <f t="shared" si="3432"/>
        <v>23.94</v>
      </c>
      <c r="E36802" s="1" t="str">
        <f t="shared" si="3433"/>
        <v>023940_LP_CAP</v>
      </c>
      <c r="F36802" s="1" t="str">
        <f t="shared" si="3434"/>
        <v>UD Spar Caps</v>
      </c>
      <c r="G36802" s="1" t="b">
        <f t="shared" si="3437"/>
        <v>1</v>
      </c>
      <c r="H36802" s="1" t="b">
        <f t="shared" si="3435"/>
        <v>0</v>
      </c>
      <c r="I36802" s="1">
        <f t="shared" si="3436"/>
        <v>3.7000000000000026E-2</v>
      </c>
      <c r="J36802" s="1" t="s">
        <v>392</v>
      </c>
      <c r="K36802" s="1">
        <v>1E-3</v>
      </c>
      <c r="L36802" s="1">
        <v>2</v>
      </c>
      <c r="M36802" s="1">
        <v>0</v>
      </c>
      <c r="O36802" s="1" t="s">
        <v>541</v>
      </c>
    </row>
    <row r="36803" spans="1:15" x14ac:dyDescent="0.25">
      <c r="A36803" s="1">
        <v>36803</v>
      </c>
      <c r="B36803" s="1" t="b">
        <f>IF(AND(G36803=TRUE(),H36803=TRUE()),IFERROR(MATCH(LEFT(E36804,6),Sheet3!$3:$3,0)&gt;0,"No Section"),FALSE())</f>
        <v>0</v>
      </c>
      <c r="C36803" s="1">
        <f t="shared" si="3432"/>
        <v>23.94</v>
      </c>
      <c r="E36803" s="1" t="str">
        <f t="shared" si="3433"/>
        <v>023940_LP_CAP</v>
      </c>
      <c r="F36803" s="1" t="str">
        <f t="shared" si="3434"/>
        <v>UD Spar Caps</v>
      </c>
      <c r="G36803" s="1" t="b">
        <f t="shared" si="3437"/>
        <v>1</v>
      </c>
      <c r="H36803" s="1" t="b">
        <f t="shared" si="3435"/>
        <v>0</v>
      </c>
      <c r="I36803" s="1">
        <f t="shared" si="3436"/>
        <v>3.8000000000000027E-2</v>
      </c>
      <c r="J36803" s="1" t="s">
        <v>392</v>
      </c>
      <c r="K36803" s="1">
        <v>1E-3</v>
      </c>
      <c r="L36803" s="1">
        <v>2</v>
      </c>
      <c r="M36803" s="1">
        <v>0</v>
      </c>
      <c r="O36803" s="1" t="s">
        <v>541</v>
      </c>
    </row>
    <row r="36804" spans="1:15" x14ac:dyDescent="0.25">
      <c r="A36804" s="1">
        <v>36804</v>
      </c>
      <c r="B36804" s="1" t="b">
        <f>IF(AND(G36804=TRUE(),H36804=TRUE()),IFERROR(MATCH(LEFT(E36805,6),Sheet3!$3:$3,0)&gt;0,"No Section"),FALSE())</f>
        <v>0</v>
      </c>
      <c r="C36804" s="1">
        <f t="shared" si="3432"/>
        <v>23.94</v>
      </c>
      <c r="E36804" s="1" t="str">
        <f t="shared" si="3433"/>
        <v>023940_LP_CAP</v>
      </c>
      <c r="F36804" s="1" t="str">
        <f t="shared" si="3434"/>
        <v>UD Spar Caps</v>
      </c>
      <c r="G36804" s="1" t="b">
        <f t="shared" si="3437"/>
        <v>1</v>
      </c>
      <c r="H36804" s="1" t="b">
        <f t="shared" si="3435"/>
        <v>0</v>
      </c>
      <c r="I36804" s="1">
        <f t="shared" si="3436"/>
        <v>3.9000000000000028E-2</v>
      </c>
      <c r="J36804" s="1" t="s">
        <v>392</v>
      </c>
      <c r="K36804" s="1">
        <v>1E-3</v>
      </c>
      <c r="L36804" s="1">
        <v>2</v>
      </c>
      <c r="M36804" s="1">
        <v>0</v>
      </c>
      <c r="O36804" s="1" t="s">
        <v>541</v>
      </c>
    </row>
    <row r="36805" spans="1:15" x14ac:dyDescent="0.25">
      <c r="A36805" s="1">
        <v>36805</v>
      </c>
      <c r="B36805" s="1" t="b">
        <f>IF(AND(G36805=TRUE(),H36805=TRUE()),IFERROR(MATCH(LEFT(E36806,6),Sheet3!$3:$3,0)&gt;0,"No Section"),FALSE())</f>
        <v>0</v>
      </c>
      <c r="C36805" s="1">
        <f t="shared" si="3432"/>
        <v>23.94</v>
      </c>
      <c r="E36805" s="1" t="str">
        <f t="shared" si="3433"/>
        <v>023940_LP_CAP</v>
      </c>
      <c r="F36805" s="1" t="str">
        <f t="shared" si="3434"/>
        <v>UD Spar Caps</v>
      </c>
      <c r="G36805" s="1" t="b">
        <f t="shared" si="3437"/>
        <v>1</v>
      </c>
      <c r="H36805" s="1" t="b">
        <f t="shared" si="3435"/>
        <v>0</v>
      </c>
      <c r="I36805" s="1">
        <f t="shared" si="3436"/>
        <v>4.0000000000000029E-2</v>
      </c>
      <c r="J36805" s="1" t="s">
        <v>392</v>
      </c>
      <c r="K36805" s="1">
        <v>1E-3</v>
      </c>
      <c r="L36805" s="1">
        <v>2</v>
      </c>
      <c r="M36805" s="1">
        <v>0</v>
      </c>
      <c r="O36805" s="1" t="s">
        <v>541</v>
      </c>
    </row>
    <row r="36806" spans="1:15" x14ac:dyDescent="0.25">
      <c r="A36806" s="1">
        <v>36806</v>
      </c>
      <c r="B36806" s="1" t="b">
        <f>IF(AND(G36806=TRUE(),H36806=TRUE()),IFERROR(MATCH(LEFT(E36807,6),Sheet3!$3:$3,0)&gt;0,"No Section"),FALSE())</f>
        <v>0</v>
      </c>
      <c r="C36806" s="1">
        <f t="shared" si="3432"/>
        <v>23.94</v>
      </c>
      <c r="E36806" s="1" t="str">
        <f t="shared" si="3433"/>
        <v>023940_LP_CAP</v>
      </c>
      <c r="F36806" s="1" t="str">
        <f t="shared" si="3434"/>
        <v>UD Spar Caps</v>
      </c>
      <c r="G36806" s="1" t="b">
        <f t="shared" si="3437"/>
        <v>1</v>
      </c>
      <c r="H36806" s="1" t="b">
        <f t="shared" si="3435"/>
        <v>0</v>
      </c>
      <c r="I36806" s="1">
        <f t="shared" si="3436"/>
        <v>4.1000000000000029E-2</v>
      </c>
      <c r="J36806" s="1" t="s">
        <v>392</v>
      </c>
      <c r="K36806" s="1">
        <v>1E-3</v>
      </c>
      <c r="L36806" s="1">
        <v>2</v>
      </c>
      <c r="M36806" s="1">
        <v>0</v>
      </c>
      <c r="O36806" s="1" t="s">
        <v>541</v>
      </c>
    </row>
    <row r="36807" spans="1:15" x14ac:dyDescent="0.25">
      <c r="A36807" s="1">
        <v>36807</v>
      </c>
      <c r="B36807" s="1" t="b">
        <f>IF(AND(G36807=TRUE(),H36807=TRUE()),IFERROR(MATCH(LEFT(E36808,6),Sheet3!$3:$3,0)&gt;0,"No Section"),FALSE())</f>
        <v>0</v>
      </c>
      <c r="C36807" s="1">
        <f t="shared" si="3432"/>
        <v>23.94</v>
      </c>
      <c r="E36807" s="1" t="str">
        <f t="shared" si="3433"/>
        <v>023940_LP_CAP</v>
      </c>
      <c r="F36807" s="1" t="str">
        <f t="shared" si="3434"/>
        <v>UD Spar Caps</v>
      </c>
      <c r="G36807" s="1" t="b">
        <f t="shared" si="3437"/>
        <v>1</v>
      </c>
      <c r="H36807" s="1" t="b">
        <f t="shared" si="3435"/>
        <v>0</v>
      </c>
      <c r="I36807" s="1">
        <f t="shared" si="3436"/>
        <v>4.200000000000003E-2</v>
      </c>
      <c r="J36807" s="1" t="s">
        <v>392</v>
      </c>
      <c r="K36807" s="1">
        <v>1E-3</v>
      </c>
      <c r="L36807" s="1">
        <v>2</v>
      </c>
      <c r="M36807" s="1">
        <v>0</v>
      </c>
      <c r="O36807" s="1" t="s">
        <v>541</v>
      </c>
    </row>
    <row r="36808" spans="1:15" x14ac:dyDescent="0.25">
      <c r="A36808" s="1">
        <v>36808</v>
      </c>
      <c r="B36808" s="1" t="b">
        <f>IF(AND(G36808=TRUE(),H36808=TRUE()),IFERROR(MATCH(LEFT(E36809,6),Sheet3!$3:$3,0)&gt;0,"No Section"),FALSE())</f>
        <v>0</v>
      </c>
      <c r="C36808" s="1">
        <f t="shared" si="3432"/>
        <v>23.94</v>
      </c>
      <c r="E36808" s="1" t="str">
        <f t="shared" si="3433"/>
        <v>023940_LP_CAP</v>
      </c>
      <c r="F36808" s="1" t="str">
        <f t="shared" si="3434"/>
        <v>UD Spar Caps</v>
      </c>
      <c r="G36808" s="1" t="b">
        <f t="shared" si="3437"/>
        <v>1</v>
      </c>
      <c r="H36808" s="1" t="b">
        <f t="shared" si="3435"/>
        <v>0</v>
      </c>
      <c r="I36808" s="1">
        <f t="shared" si="3436"/>
        <v>4.3000000000000031E-2</v>
      </c>
      <c r="J36808" s="1" t="s">
        <v>392</v>
      </c>
      <c r="K36808" s="1">
        <v>1E-3</v>
      </c>
      <c r="L36808" s="1">
        <v>2</v>
      </c>
      <c r="M36808" s="1">
        <v>0</v>
      </c>
      <c r="O36808" s="1" t="s">
        <v>541</v>
      </c>
    </row>
    <row r="36809" spans="1:15" x14ac:dyDescent="0.25">
      <c r="A36809" s="1">
        <v>36809</v>
      </c>
      <c r="B36809" s="1" t="b">
        <f>IF(AND(G36809=TRUE(),H36809=TRUE()),IFERROR(MATCH(LEFT(E36810,6),Sheet3!$3:$3,0)&gt;0,"No Section"),FALSE())</f>
        <v>0</v>
      </c>
      <c r="C36809" s="1">
        <f t="shared" si="3432"/>
        <v>23.94</v>
      </c>
      <c r="E36809" s="1" t="str">
        <f t="shared" si="3433"/>
        <v>023940_LP_CAP</v>
      </c>
      <c r="F36809" s="1" t="str">
        <f t="shared" si="3434"/>
        <v>UD Spar Caps</v>
      </c>
      <c r="G36809" s="1" t="b">
        <f t="shared" si="3437"/>
        <v>1</v>
      </c>
      <c r="H36809" s="1" t="b">
        <f t="shared" si="3435"/>
        <v>0</v>
      </c>
      <c r="I36809" s="1">
        <f t="shared" si="3436"/>
        <v>4.4000000000000032E-2</v>
      </c>
      <c r="J36809" s="1" t="s">
        <v>392</v>
      </c>
      <c r="K36809" s="1">
        <v>1E-3</v>
      </c>
      <c r="L36809" s="1">
        <v>2</v>
      </c>
      <c r="M36809" s="1">
        <v>0</v>
      </c>
      <c r="O36809" s="1" t="s">
        <v>541</v>
      </c>
    </row>
    <row r="36810" spans="1:15" x14ac:dyDescent="0.25">
      <c r="A36810" s="1">
        <v>36810</v>
      </c>
      <c r="B36810" s="1" t="b">
        <f>IF(AND(G36810=TRUE(),H36810=TRUE()),IFERROR(MATCH(LEFT(E36811,6),Sheet3!$3:$3,0)&gt;0,"No Section"),FALSE())</f>
        <v>0</v>
      </c>
      <c r="C36810" s="1">
        <f t="shared" si="3432"/>
        <v>23.94</v>
      </c>
      <c r="E36810" s="1" t="str">
        <f t="shared" si="3433"/>
        <v>023940_LP_CAP</v>
      </c>
      <c r="F36810" s="1" t="str">
        <f t="shared" si="3434"/>
        <v>UD Spar Caps</v>
      </c>
      <c r="G36810" s="1" t="b">
        <f t="shared" si="3437"/>
        <v>1</v>
      </c>
      <c r="H36810" s="1" t="b">
        <f t="shared" si="3435"/>
        <v>0</v>
      </c>
      <c r="I36810" s="1">
        <f t="shared" si="3436"/>
        <v>4.5000000000000033E-2</v>
      </c>
      <c r="J36810" s="1" t="s">
        <v>392</v>
      </c>
      <c r="K36810" s="1">
        <v>1E-3</v>
      </c>
      <c r="L36810" s="1">
        <v>2</v>
      </c>
      <c r="M36810" s="1">
        <v>0</v>
      </c>
      <c r="O36810" s="1" t="s">
        <v>541</v>
      </c>
    </row>
    <row r="36811" spans="1:15" x14ac:dyDescent="0.25">
      <c r="A36811" s="1">
        <v>36811</v>
      </c>
      <c r="B36811" s="1" t="b">
        <f>IF(AND(G36811=TRUE(),H36811=TRUE()),IFERROR(MATCH(LEFT(E36812,6),Sheet3!$3:$3,0)&gt;0,"No Section"),FALSE())</f>
        <v>0</v>
      </c>
      <c r="C36811" s="1">
        <f t="shared" si="3432"/>
        <v>23.94</v>
      </c>
      <c r="E36811" s="1" t="str">
        <f t="shared" si="3433"/>
        <v>023940_LP_CAP</v>
      </c>
      <c r="F36811" s="1" t="str">
        <f t="shared" si="3434"/>
        <v>UD Spar Caps</v>
      </c>
      <c r="G36811" s="1" t="b">
        <f t="shared" si="3437"/>
        <v>1</v>
      </c>
      <c r="H36811" s="1" t="b">
        <f t="shared" si="3435"/>
        <v>0</v>
      </c>
      <c r="I36811" s="1">
        <f t="shared" si="3436"/>
        <v>4.6000000000000034E-2</v>
      </c>
      <c r="J36811" s="1" t="s">
        <v>392</v>
      </c>
      <c r="K36811" s="1">
        <v>1E-3</v>
      </c>
      <c r="L36811" s="1">
        <v>2</v>
      </c>
      <c r="M36811" s="1">
        <v>0</v>
      </c>
      <c r="O36811" s="1" t="s">
        <v>541</v>
      </c>
    </row>
    <row r="36812" spans="1:15" x14ac:dyDescent="0.25">
      <c r="A36812" s="1">
        <v>36812</v>
      </c>
      <c r="B36812" s="1" t="b">
        <f>IF(AND(G36812=TRUE(),H36812=TRUE()),IFERROR(MATCH(LEFT(E36813,6),Sheet3!$3:$3,0)&gt;0,"No Section"),FALSE())</f>
        <v>0</v>
      </c>
      <c r="C36812" s="1">
        <f t="shared" si="3432"/>
        <v>23.94</v>
      </c>
      <c r="E36812" s="1" t="str">
        <f t="shared" si="3433"/>
        <v>023940_LP_CAP</v>
      </c>
      <c r="F36812" s="1" t="str">
        <f t="shared" si="3434"/>
        <v>UD Spar Caps</v>
      </c>
      <c r="G36812" s="1" t="b">
        <f t="shared" si="3437"/>
        <v>1</v>
      </c>
      <c r="H36812" s="1" t="b">
        <f t="shared" si="3435"/>
        <v>0</v>
      </c>
      <c r="I36812" s="1">
        <f t="shared" si="3436"/>
        <v>4.7000000000000035E-2</v>
      </c>
      <c r="J36812" s="1" t="s">
        <v>392</v>
      </c>
      <c r="K36812" s="1">
        <v>1E-3</v>
      </c>
      <c r="L36812" s="1">
        <v>2</v>
      </c>
      <c r="M36812" s="1">
        <v>0</v>
      </c>
      <c r="O36812" s="1" t="s">
        <v>541</v>
      </c>
    </row>
    <row r="36813" spans="1:15" x14ac:dyDescent="0.25">
      <c r="A36813" s="1">
        <v>36813</v>
      </c>
      <c r="B36813" s="1" t="b">
        <f>IF(AND(G36813=TRUE(),H36813=TRUE()),IFERROR(MATCH(LEFT(E36814,6),Sheet3!$3:$3,0)&gt;0,"No Section"),FALSE())</f>
        <v>0</v>
      </c>
      <c r="C36813" s="1">
        <f t="shared" si="3432"/>
        <v>23.94</v>
      </c>
      <c r="E36813" s="1" t="str">
        <f t="shared" si="3433"/>
        <v>023940_LP_CAP</v>
      </c>
      <c r="F36813" s="1" t="str">
        <f t="shared" si="3434"/>
        <v>UD Spar Caps</v>
      </c>
      <c r="G36813" s="1" t="b">
        <f t="shared" si="3437"/>
        <v>1</v>
      </c>
      <c r="H36813" s="1" t="b">
        <f t="shared" si="3435"/>
        <v>0</v>
      </c>
      <c r="I36813" s="1">
        <f t="shared" si="3436"/>
        <v>4.8000000000000036E-2</v>
      </c>
      <c r="J36813" s="1" t="s">
        <v>392</v>
      </c>
      <c r="K36813" s="1">
        <v>1E-3</v>
      </c>
      <c r="L36813" s="1">
        <v>2</v>
      </c>
      <c r="M36813" s="1">
        <v>0</v>
      </c>
      <c r="O36813" s="1" t="s">
        <v>541</v>
      </c>
    </row>
    <row r="36814" spans="1:15" x14ac:dyDescent="0.25">
      <c r="A36814" s="1">
        <v>36814</v>
      </c>
      <c r="B36814" s="1" t="b">
        <f>IF(AND(G36814=TRUE(),H36814=TRUE()),IFERROR(MATCH(LEFT(E36815,6),Sheet3!$3:$3,0)&gt;0,"No Section"),FALSE())</f>
        <v>0</v>
      </c>
      <c r="C36814" s="1">
        <f t="shared" si="3432"/>
        <v>23.94</v>
      </c>
      <c r="E36814" s="1" t="str">
        <f t="shared" si="3433"/>
        <v>023940_LP_CAP</v>
      </c>
      <c r="F36814" s="1" t="str">
        <f t="shared" si="3434"/>
        <v>UD Spar Caps</v>
      </c>
      <c r="G36814" s="1" t="b">
        <f t="shared" si="3437"/>
        <v>1</v>
      </c>
      <c r="H36814" s="1" t="b">
        <f t="shared" si="3435"/>
        <v>0</v>
      </c>
      <c r="I36814" s="1">
        <f t="shared" si="3436"/>
        <v>4.9000000000000037E-2</v>
      </c>
      <c r="J36814" s="1" t="s">
        <v>392</v>
      </c>
      <c r="K36814" s="1">
        <v>1E-3</v>
      </c>
      <c r="L36814" s="1">
        <v>2</v>
      </c>
      <c r="M36814" s="1">
        <v>0</v>
      </c>
      <c r="O36814" s="1" t="s">
        <v>541</v>
      </c>
    </row>
    <row r="36815" spans="1:15" x14ac:dyDescent="0.25">
      <c r="A36815" s="1">
        <v>36815</v>
      </c>
      <c r="B36815" s="1" t="b">
        <f>IF(AND(G36815=TRUE(),H36815=TRUE()),IFERROR(MATCH(LEFT(E36816,6),Sheet3!$3:$3,0)&gt;0,"No Section"),FALSE())</f>
        <v>0</v>
      </c>
      <c r="C36815" s="1">
        <f t="shared" si="3432"/>
        <v>23.94</v>
      </c>
      <c r="E36815" s="1" t="str">
        <f t="shared" si="3433"/>
        <v>023940_LP_CAP</v>
      </c>
      <c r="F36815" s="1" t="str">
        <f t="shared" si="3434"/>
        <v>UD Spar Caps</v>
      </c>
      <c r="G36815" s="1" t="b">
        <f t="shared" si="3437"/>
        <v>1</v>
      </c>
      <c r="H36815" s="1" t="b">
        <f t="shared" si="3435"/>
        <v>0</v>
      </c>
      <c r="I36815" s="1">
        <f t="shared" si="3436"/>
        <v>5.0000000000000037E-2</v>
      </c>
      <c r="J36815" s="1" t="s">
        <v>392</v>
      </c>
      <c r="K36815" s="1">
        <v>1E-3</v>
      </c>
      <c r="L36815" s="1">
        <v>2</v>
      </c>
      <c r="M36815" s="1">
        <v>0</v>
      </c>
      <c r="O36815" s="1" t="s">
        <v>541</v>
      </c>
    </row>
    <row r="36816" spans="1:15" x14ac:dyDescent="0.25">
      <c r="A36816" s="1">
        <v>36816</v>
      </c>
      <c r="B36816" s="1" t="b">
        <f>IF(AND(G36816=TRUE(),H36816=TRUE()),IFERROR(MATCH(LEFT(E36817,6),Sheet3!$3:$3,0)&gt;0,"No Section"),FALSE())</f>
        <v>0</v>
      </c>
      <c r="C36816" s="1">
        <f t="shared" si="3432"/>
        <v>23.94</v>
      </c>
      <c r="E36816" s="1" t="str">
        <f t="shared" si="3433"/>
        <v>023940_LP_CAP</v>
      </c>
      <c r="F36816" s="1" t="str">
        <f t="shared" si="3434"/>
        <v>UD Spar Caps</v>
      </c>
      <c r="G36816" s="1" t="b">
        <f t="shared" si="3437"/>
        <v>1</v>
      </c>
      <c r="H36816" s="1" t="b">
        <f t="shared" si="3435"/>
        <v>0</v>
      </c>
      <c r="I36816" s="1">
        <f t="shared" si="3436"/>
        <v>5.1000000000000038E-2</v>
      </c>
      <c r="J36816" s="1" t="s">
        <v>392</v>
      </c>
      <c r="K36816" s="1">
        <v>1E-3</v>
      </c>
      <c r="L36816" s="1">
        <v>2</v>
      </c>
      <c r="M36816" s="1">
        <v>0</v>
      </c>
      <c r="O36816" s="1" t="s">
        <v>541</v>
      </c>
    </row>
    <row r="36817" spans="1:15" x14ac:dyDescent="0.25">
      <c r="A36817" s="1">
        <v>36817</v>
      </c>
      <c r="B36817" s="1" t="b">
        <f>IF(AND(G36817=TRUE(),H36817=TRUE()),IFERROR(MATCH(LEFT(E36818,6),Sheet3!$3:$3,0)&gt;0,"No Section"),FALSE())</f>
        <v>0</v>
      </c>
      <c r="C36817" s="1">
        <f t="shared" si="3432"/>
        <v>23.94</v>
      </c>
      <c r="E36817" s="1" t="str">
        <f t="shared" si="3433"/>
        <v>023940_LP_CAP</v>
      </c>
      <c r="F36817" s="1" t="str">
        <f t="shared" si="3434"/>
        <v>UD Spar Caps</v>
      </c>
      <c r="G36817" s="1" t="b">
        <f t="shared" si="3437"/>
        <v>1</v>
      </c>
      <c r="H36817" s="1" t="b">
        <f t="shared" si="3435"/>
        <v>0</v>
      </c>
      <c r="I36817" s="1">
        <f t="shared" si="3436"/>
        <v>5.2000000000000039E-2</v>
      </c>
      <c r="J36817" s="1" t="s">
        <v>392</v>
      </c>
      <c r="K36817" s="1">
        <v>1E-3</v>
      </c>
      <c r="L36817" s="1">
        <v>2</v>
      </c>
      <c r="M36817" s="1">
        <v>0</v>
      </c>
      <c r="O36817" s="1" t="s">
        <v>541</v>
      </c>
    </row>
    <row r="36818" spans="1:15" x14ac:dyDescent="0.25">
      <c r="A36818" s="1">
        <v>36818</v>
      </c>
      <c r="B36818" s="1" t="str">
        <f>IF(AND(G36818=TRUE(),H36818=TRUE()),IFERROR(MATCH(LEFT(E36819,6),Sheet3!$3:$3,0)&gt;0,"No Section"),FALSE())</f>
        <v>No Section</v>
      </c>
      <c r="C36818" s="1">
        <f t="shared" si="3432"/>
        <v>23.94</v>
      </c>
      <c r="D36818" s="1" t="str">
        <f>RIGHT(E36818,LEN(E36818)-7)</f>
        <v>LP_CAP</v>
      </c>
      <c r="E36818" s="1" t="str">
        <f t="shared" si="3433"/>
        <v>023940_LP_CAP</v>
      </c>
      <c r="F36818" s="1" t="str">
        <f t="shared" si="3434"/>
        <v>UD Spar Caps</v>
      </c>
      <c r="G36818" s="1" t="b">
        <f t="shared" si="3437"/>
        <v>1</v>
      </c>
      <c r="H36818" s="1" t="b">
        <f t="shared" si="3435"/>
        <v>1</v>
      </c>
      <c r="I36818" s="1">
        <f t="shared" si="3436"/>
        <v>5.300000000000004E-2</v>
      </c>
      <c r="J36818" s="1" t="s">
        <v>392</v>
      </c>
      <c r="K36818" s="1">
        <v>1E-3</v>
      </c>
      <c r="L36818" s="1">
        <v>2</v>
      </c>
      <c r="M36818" s="1">
        <v>0</v>
      </c>
      <c r="O36818" s="1" t="s">
        <v>541</v>
      </c>
    </row>
    <row r="36819" spans="1:15" x14ac:dyDescent="0.25">
      <c r="A36819" s="1">
        <v>36819</v>
      </c>
      <c r="B36819" s="1" t="b">
        <f>IF(AND(G36819=TRUE(),H36819=TRUE()),IFERROR(MATCH(LEFT(E36820,6),Sheet3!$3:$3,0)&gt;0,"No Section"),FALSE())</f>
        <v>0</v>
      </c>
      <c r="C36819" s="1">
        <f t="shared" si="3432"/>
        <v>23.94</v>
      </c>
      <c r="E36819" s="1" t="str">
        <f t="shared" si="3433"/>
        <v>023940_LP_CAP</v>
      </c>
      <c r="F36819" s="1" t="str">
        <f t="shared" si="3434"/>
        <v/>
      </c>
      <c r="G36819" s="1" t="b">
        <f t="shared" si="3437"/>
        <v>1</v>
      </c>
      <c r="H36819" s="1" t="b">
        <f t="shared" si="3435"/>
        <v>0</v>
      </c>
      <c r="I36819" s="1" t="e">
        <f t="shared" si="3436"/>
        <v>#VALUE!</v>
      </c>
      <c r="J36819" s="1" t="s">
        <v>394</v>
      </c>
      <c r="K36819" s="1" t="s">
        <v>395</v>
      </c>
    </row>
    <row r="36820" spans="1:15" x14ac:dyDescent="0.25">
      <c r="A36820" s="1">
        <v>36820</v>
      </c>
      <c r="B36820" s="1" t="b">
        <f>IF(AND(G36820=TRUE(),H36820=TRUE()),IFERROR(MATCH(LEFT(E36821,6),Sheet3!$3:$3,0)&gt;0,"No Section"),FALSE())</f>
        <v>0</v>
      </c>
      <c r="C36820" s="1">
        <f t="shared" ref="C36820:C36883" si="3438">LEFT(E36820,6)/1000</f>
        <v>23.94</v>
      </c>
      <c r="E36820" s="1" t="str">
        <f t="shared" ref="E36820:E36883" si="3439">IF(J36821=$J$149,RIGHT(J36820,LEN(J36820)-5),E36819)</f>
        <v>023940_LP_CAP</v>
      </c>
      <c r="F36820" s="1" t="str">
        <f t="shared" ref="F36820:F36883" si="3440">IF(J36820=$J$150,VLOOKUP(L36820,$U$2:$V$7,2,FALSE()),"")</f>
        <v/>
      </c>
      <c r="G36820" s="1" t="b">
        <f t="shared" si="3437"/>
        <v>1</v>
      </c>
      <c r="H36820" s="1" t="b">
        <f t="shared" ref="H36820:H36883" si="3441">IF(F36820=F36821,FALSE(),IF(J36820=$J$150,TRUE(),FALSE()))</f>
        <v>0</v>
      </c>
      <c r="I36820" s="1" t="e">
        <f t="shared" ref="I36820:I36883" si="3442">IF(F36820=F36819,I36819,0)+K36820</f>
        <v>#VALUE!</v>
      </c>
    </row>
    <row r="36821" spans="1:15" x14ac:dyDescent="0.25">
      <c r="A36821" s="1">
        <v>36821</v>
      </c>
      <c r="B36821" s="1" t="b">
        <f>IF(AND(G36821=TRUE(),H36821=TRUE()),IFERROR(MATCH(LEFT(E36822,6),Sheet3!$3:$3,0)&gt;0,"No Section"),FALSE())</f>
        <v>0</v>
      </c>
      <c r="C36821" s="1">
        <f t="shared" si="3438"/>
        <v>23.94</v>
      </c>
      <c r="E36821" s="1" t="str">
        <f t="shared" si="3439"/>
        <v>023940_LP_CAP</v>
      </c>
      <c r="F36821" s="1" t="str">
        <f t="shared" si="3440"/>
        <v/>
      </c>
      <c r="G36821" s="1" t="b">
        <f t="shared" ref="G36821:G36884" si="3443">IF(J36821=$J$149,IF(E36820=E36819,FALSE(),TRUE()),G36820)</f>
        <v>1</v>
      </c>
      <c r="H36821" s="1" t="b">
        <f t="shared" si="3441"/>
        <v>0</v>
      </c>
      <c r="I36821" s="1" t="e">
        <f t="shared" si="3442"/>
        <v>#VALUE!</v>
      </c>
      <c r="J36821" s="1" t="s">
        <v>856</v>
      </c>
    </row>
    <row r="36822" spans="1:15" x14ac:dyDescent="0.25">
      <c r="A36822" s="1">
        <v>36822</v>
      </c>
      <c r="B36822" s="1" t="b">
        <f>IF(AND(G36822=TRUE(),H36822=TRUE()),IFERROR(MATCH(LEFT(E36823,6),Sheet3!$3:$3,0)&gt;0,"No Section"),FALSE())</f>
        <v>0</v>
      </c>
      <c r="C36822" s="1">
        <f t="shared" si="3438"/>
        <v>23.94</v>
      </c>
      <c r="E36822" s="1" t="str">
        <f t="shared" si="3439"/>
        <v>023940_LP_CAP</v>
      </c>
      <c r="F36822" s="1" t="str">
        <f t="shared" si="3440"/>
        <v/>
      </c>
      <c r="G36822" s="1" t="b">
        <f t="shared" si="3443"/>
        <v>0</v>
      </c>
      <c r="H36822" s="1" t="b">
        <f t="shared" si="3441"/>
        <v>0</v>
      </c>
      <c r="I36822" s="1" t="e">
        <f t="shared" si="3442"/>
        <v>#VALUE!</v>
      </c>
      <c r="J36822" s="1" t="s">
        <v>390</v>
      </c>
      <c r="K36822" s="1">
        <v>1457</v>
      </c>
      <c r="L36822" s="1" t="s">
        <v>391</v>
      </c>
    </row>
    <row r="36823" spans="1:15" x14ac:dyDescent="0.25">
      <c r="A36823" s="1">
        <v>36823</v>
      </c>
      <c r="B36823" s="1" t="b">
        <f>IF(AND(G36823=TRUE(),H36823=TRUE()),IFERROR(MATCH(LEFT(E36824,6),Sheet3!$3:$3,0)&gt;0,"No Section"),FALSE())</f>
        <v>0</v>
      </c>
      <c r="C36823" s="1">
        <f t="shared" si="3438"/>
        <v>23.94</v>
      </c>
      <c r="E36823" s="1" t="str">
        <f t="shared" si="3439"/>
        <v>023940_LP_CAP</v>
      </c>
      <c r="F36823" s="1" t="str">
        <f t="shared" si="3440"/>
        <v>Gelcoat</v>
      </c>
      <c r="G36823" s="1" t="b">
        <f t="shared" si="3443"/>
        <v>0</v>
      </c>
      <c r="H36823" s="1" t="b">
        <f t="shared" si="3441"/>
        <v>1</v>
      </c>
      <c r="I36823" s="1">
        <f t="shared" si="3442"/>
        <v>5.0000000000000001E-4</v>
      </c>
      <c r="J36823" s="1" t="s">
        <v>392</v>
      </c>
      <c r="K36823" s="1">
        <v>5.0000000000000001E-4</v>
      </c>
      <c r="L36823" s="1">
        <v>3</v>
      </c>
      <c r="M36823" s="1">
        <v>0</v>
      </c>
      <c r="O36823" s="1" t="s">
        <v>16</v>
      </c>
    </row>
    <row r="36824" spans="1:15" x14ac:dyDescent="0.25">
      <c r="A36824" s="1">
        <v>36824</v>
      </c>
      <c r="B36824" s="1" t="b">
        <f>IF(AND(G36824=TRUE(),H36824=TRUE()),IFERROR(MATCH(LEFT(E36825,6),Sheet3!$3:$3,0)&gt;0,"No Section"),FALSE())</f>
        <v>0</v>
      </c>
      <c r="C36824" s="1">
        <f t="shared" si="3438"/>
        <v>23.94</v>
      </c>
      <c r="E36824" s="1" t="str">
        <f t="shared" si="3439"/>
        <v>023940_LP_CAP</v>
      </c>
      <c r="F36824" s="1" t="str">
        <f t="shared" si="3440"/>
        <v>Triax Shell</v>
      </c>
      <c r="G36824" s="1" t="b">
        <f t="shared" si="3443"/>
        <v>0</v>
      </c>
      <c r="H36824" s="1" t="b">
        <f t="shared" si="3441"/>
        <v>1</v>
      </c>
      <c r="I36824" s="1">
        <f t="shared" si="3442"/>
        <v>1E-3</v>
      </c>
      <c r="J36824" s="1" t="s">
        <v>392</v>
      </c>
      <c r="K36824" s="1">
        <v>1E-3</v>
      </c>
      <c r="L36824" s="1">
        <v>6</v>
      </c>
      <c r="M36824" s="1">
        <v>0</v>
      </c>
      <c r="O36824" s="1" t="s">
        <v>393</v>
      </c>
    </row>
    <row r="36825" spans="1:15" x14ac:dyDescent="0.25">
      <c r="A36825" s="1">
        <v>36825</v>
      </c>
      <c r="B36825" s="1" t="b">
        <f>IF(AND(G36825=TRUE(),H36825=TRUE()),IFERROR(MATCH(LEFT(E36826,6),Sheet3!$3:$3,0)&gt;0,"No Section"),FALSE())</f>
        <v>0</v>
      </c>
      <c r="C36825" s="1">
        <f t="shared" si="3438"/>
        <v>23.94</v>
      </c>
      <c r="E36825" s="1" t="str">
        <f t="shared" si="3439"/>
        <v>023940_LP_CAP</v>
      </c>
      <c r="F36825" s="1" t="str">
        <f t="shared" si="3440"/>
        <v>UD Spar Caps</v>
      </c>
      <c r="G36825" s="1" t="b">
        <f t="shared" si="3443"/>
        <v>0</v>
      </c>
      <c r="H36825" s="1" t="b">
        <f t="shared" si="3441"/>
        <v>0</v>
      </c>
      <c r="I36825" s="1">
        <f t="shared" si="3442"/>
        <v>1E-3</v>
      </c>
      <c r="J36825" s="1" t="s">
        <v>392</v>
      </c>
      <c r="K36825" s="1">
        <v>1E-3</v>
      </c>
      <c r="L36825" s="1">
        <v>2</v>
      </c>
      <c r="M36825" s="1">
        <v>0</v>
      </c>
      <c r="O36825" s="1" t="s">
        <v>541</v>
      </c>
    </row>
    <row r="36826" spans="1:15" x14ac:dyDescent="0.25">
      <c r="A36826" s="1">
        <v>36826</v>
      </c>
      <c r="B36826" s="1" t="b">
        <f>IF(AND(G36826=TRUE(),H36826=TRUE()),IFERROR(MATCH(LEFT(E36827,6),Sheet3!$3:$3,0)&gt;0,"No Section"),FALSE())</f>
        <v>0</v>
      </c>
      <c r="C36826" s="1">
        <f t="shared" si="3438"/>
        <v>23.94</v>
      </c>
      <c r="E36826" s="1" t="str">
        <f t="shared" si="3439"/>
        <v>023940_LP_CAP</v>
      </c>
      <c r="F36826" s="1" t="str">
        <f t="shared" si="3440"/>
        <v>UD Spar Caps</v>
      </c>
      <c r="G36826" s="1" t="b">
        <f t="shared" si="3443"/>
        <v>0</v>
      </c>
      <c r="H36826" s="1" t="b">
        <f t="shared" si="3441"/>
        <v>0</v>
      </c>
      <c r="I36826" s="1">
        <f t="shared" si="3442"/>
        <v>2E-3</v>
      </c>
      <c r="J36826" s="1" t="s">
        <v>392</v>
      </c>
      <c r="K36826" s="1">
        <v>1E-3</v>
      </c>
      <c r="L36826" s="1">
        <v>2</v>
      </c>
      <c r="M36826" s="1">
        <v>0</v>
      </c>
      <c r="O36826" s="1" t="s">
        <v>541</v>
      </c>
    </row>
    <row r="36827" spans="1:15" x14ac:dyDescent="0.25">
      <c r="A36827" s="1">
        <v>36827</v>
      </c>
      <c r="B36827" s="1" t="b">
        <f>IF(AND(G36827=TRUE(),H36827=TRUE()),IFERROR(MATCH(LEFT(E36828,6),Sheet3!$3:$3,0)&gt;0,"No Section"),FALSE())</f>
        <v>0</v>
      </c>
      <c r="C36827" s="1">
        <f t="shared" si="3438"/>
        <v>23.94</v>
      </c>
      <c r="E36827" s="1" t="str">
        <f t="shared" si="3439"/>
        <v>023940_LP_CAP</v>
      </c>
      <c r="F36827" s="1" t="str">
        <f t="shared" si="3440"/>
        <v>UD Spar Caps</v>
      </c>
      <c r="G36827" s="1" t="b">
        <f t="shared" si="3443"/>
        <v>0</v>
      </c>
      <c r="H36827" s="1" t="b">
        <f t="shared" si="3441"/>
        <v>0</v>
      </c>
      <c r="I36827" s="1">
        <f t="shared" si="3442"/>
        <v>3.0000000000000001E-3</v>
      </c>
      <c r="J36827" s="1" t="s">
        <v>392</v>
      </c>
      <c r="K36827" s="1">
        <v>1E-3</v>
      </c>
      <c r="L36827" s="1">
        <v>2</v>
      </c>
      <c r="M36827" s="1">
        <v>0</v>
      </c>
      <c r="O36827" s="1" t="s">
        <v>541</v>
      </c>
    </row>
    <row r="36828" spans="1:15" x14ac:dyDescent="0.25">
      <c r="A36828" s="1">
        <v>36828</v>
      </c>
      <c r="B36828" s="1" t="b">
        <f>IF(AND(G36828=TRUE(),H36828=TRUE()),IFERROR(MATCH(LEFT(E36829,6),Sheet3!$3:$3,0)&gt;0,"No Section"),FALSE())</f>
        <v>0</v>
      </c>
      <c r="C36828" s="1">
        <f t="shared" si="3438"/>
        <v>23.94</v>
      </c>
      <c r="E36828" s="1" t="str">
        <f t="shared" si="3439"/>
        <v>023940_LP_CAP</v>
      </c>
      <c r="F36828" s="1" t="str">
        <f t="shared" si="3440"/>
        <v>UD Spar Caps</v>
      </c>
      <c r="G36828" s="1" t="b">
        <f t="shared" si="3443"/>
        <v>0</v>
      </c>
      <c r="H36828" s="1" t="b">
        <f t="shared" si="3441"/>
        <v>0</v>
      </c>
      <c r="I36828" s="1">
        <f t="shared" si="3442"/>
        <v>4.0000000000000001E-3</v>
      </c>
      <c r="J36828" s="1" t="s">
        <v>392</v>
      </c>
      <c r="K36828" s="1">
        <v>1E-3</v>
      </c>
      <c r="L36828" s="1">
        <v>2</v>
      </c>
      <c r="M36828" s="1">
        <v>0</v>
      </c>
      <c r="O36828" s="1" t="s">
        <v>541</v>
      </c>
    </row>
    <row r="36829" spans="1:15" x14ac:dyDescent="0.25">
      <c r="A36829" s="1">
        <v>36829</v>
      </c>
      <c r="B36829" s="1" t="b">
        <f>IF(AND(G36829=TRUE(),H36829=TRUE()),IFERROR(MATCH(LEFT(E36830,6),Sheet3!$3:$3,0)&gt;0,"No Section"),FALSE())</f>
        <v>0</v>
      </c>
      <c r="C36829" s="1">
        <f t="shared" si="3438"/>
        <v>23.94</v>
      </c>
      <c r="E36829" s="1" t="str">
        <f t="shared" si="3439"/>
        <v>023940_LP_CAP</v>
      </c>
      <c r="F36829" s="1" t="str">
        <f t="shared" si="3440"/>
        <v>UD Spar Caps</v>
      </c>
      <c r="G36829" s="1" t="b">
        <f t="shared" si="3443"/>
        <v>0</v>
      </c>
      <c r="H36829" s="1" t="b">
        <f t="shared" si="3441"/>
        <v>0</v>
      </c>
      <c r="I36829" s="1">
        <f t="shared" si="3442"/>
        <v>5.0000000000000001E-3</v>
      </c>
      <c r="J36829" s="1" t="s">
        <v>392</v>
      </c>
      <c r="K36829" s="1">
        <v>1E-3</v>
      </c>
      <c r="L36829" s="1">
        <v>2</v>
      </c>
      <c r="M36829" s="1">
        <v>0</v>
      </c>
      <c r="O36829" s="1" t="s">
        <v>541</v>
      </c>
    </row>
    <row r="36830" spans="1:15" x14ac:dyDescent="0.25">
      <c r="A36830" s="1">
        <v>36830</v>
      </c>
      <c r="B36830" s="1" t="b">
        <f>IF(AND(G36830=TRUE(),H36830=TRUE()),IFERROR(MATCH(LEFT(E36831,6),Sheet3!$3:$3,0)&gt;0,"No Section"),FALSE())</f>
        <v>0</v>
      </c>
      <c r="C36830" s="1">
        <f t="shared" si="3438"/>
        <v>23.94</v>
      </c>
      <c r="E36830" s="1" t="str">
        <f t="shared" si="3439"/>
        <v>023940_LP_CAP</v>
      </c>
      <c r="F36830" s="1" t="str">
        <f t="shared" si="3440"/>
        <v>UD Spar Caps</v>
      </c>
      <c r="G36830" s="1" t="b">
        <f t="shared" si="3443"/>
        <v>0</v>
      </c>
      <c r="H36830" s="1" t="b">
        <f t="shared" si="3441"/>
        <v>0</v>
      </c>
      <c r="I36830" s="1">
        <f t="shared" si="3442"/>
        <v>6.0000000000000001E-3</v>
      </c>
      <c r="J36830" s="1" t="s">
        <v>392</v>
      </c>
      <c r="K36830" s="1">
        <v>1E-3</v>
      </c>
      <c r="L36830" s="1">
        <v>2</v>
      </c>
      <c r="M36830" s="1">
        <v>0</v>
      </c>
      <c r="O36830" s="1" t="s">
        <v>541</v>
      </c>
    </row>
    <row r="36831" spans="1:15" x14ac:dyDescent="0.25">
      <c r="A36831" s="1">
        <v>36831</v>
      </c>
      <c r="B36831" s="1" t="b">
        <f>IF(AND(G36831=TRUE(),H36831=TRUE()),IFERROR(MATCH(LEFT(E36832,6),Sheet3!$3:$3,0)&gt;0,"No Section"),FALSE())</f>
        <v>0</v>
      </c>
      <c r="C36831" s="1">
        <f t="shared" si="3438"/>
        <v>23.94</v>
      </c>
      <c r="E36831" s="1" t="str">
        <f t="shared" si="3439"/>
        <v>023940_LP_CAP</v>
      </c>
      <c r="F36831" s="1" t="str">
        <f t="shared" si="3440"/>
        <v>UD Spar Caps</v>
      </c>
      <c r="G36831" s="1" t="b">
        <f t="shared" si="3443"/>
        <v>0</v>
      </c>
      <c r="H36831" s="1" t="b">
        <f t="shared" si="3441"/>
        <v>0</v>
      </c>
      <c r="I36831" s="1">
        <f t="shared" si="3442"/>
        <v>7.0000000000000001E-3</v>
      </c>
      <c r="J36831" s="1" t="s">
        <v>392</v>
      </c>
      <c r="K36831" s="1">
        <v>1E-3</v>
      </c>
      <c r="L36831" s="1">
        <v>2</v>
      </c>
      <c r="M36831" s="1">
        <v>0</v>
      </c>
      <c r="O36831" s="1" t="s">
        <v>541</v>
      </c>
    </row>
    <row r="36832" spans="1:15" x14ac:dyDescent="0.25">
      <c r="A36832" s="1">
        <v>36832</v>
      </c>
      <c r="B36832" s="1" t="b">
        <f>IF(AND(G36832=TRUE(),H36832=TRUE()),IFERROR(MATCH(LEFT(E36833,6),Sheet3!$3:$3,0)&gt;0,"No Section"),FALSE())</f>
        <v>0</v>
      </c>
      <c r="C36832" s="1">
        <f t="shared" si="3438"/>
        <v>23.94</v>
      </c>
      <c r="E36832" s="1" t="str">
        <f t="shared" si="3439"/>
        <v>023940_LP_CAP</v>
      </c>
      <c r="F36832" s="1" t="str">
        <f t="shared" si="3440"/>
        <v>UD Spar Caps</v>
      </c>
      <c r="G36832" s="1" t="b">
        <f t="shared" si="3443"/>
        <v>0</v>
      </c>
      <c r="H36832" s="1" t="b">
        <f t="shared" si="3441"/>
        <v>0</v>
      </c>
      <c r="I36832" s="1">
        <f t="shared" si="3442"/>
        <v>8.0000000000000002E-3</v>
      </c>
      <c r="J36832" s="1" t="s">
        <v>392</v>
      </c>
      <c r="K36832" s="1">
        <v>1E-3</v>
      </c>
      <c r="L36832" s="1">
        <v>2</v>
      </c>
      <c r="M36832" s="1">
        <v>0</v>
      </c>
      <c r="O36832" s="1" t="s">
        <v>541</v>
      </c>
    </row>
    <row r="36833" spans="1:15" x14ac:dyDescent="0.25">
      <c r="A36833" s="1">
        <v>36833</v>
      </c>
      <c r="B36833" s="1" t="b">
        <f>IF(AND(G36833=TRUE(),H36833=TRUE()),IFERROR(MATCH(LEFT(E36834,6),Sheet3!$3:$3,0)&gt;0,"No Section"),FALSE())</f>
        <v>0</v>
      </c>
      <c r="C36833" s="1">
        <f t="shared" si="3438"/>
        <v>23.94</v>
      </c>
      <c r="E36833" s="1" t="str">
        <f t="shared" si="3439"/>
        <v>023940_LP_CAP</v>
      </c>
      <c r="F36833" s="1" t="str">
        <f t="shared" si="3440"/>
        <v>UD Spar Caps</v>
      </c>
      <c r="G36833" s="1" t="b">
        <f t="shared" si="3443"/>
        <v>0</v>
      </c>
      <c r="H36833" s="1" t="b">
        <f t="shared" si="3441"/>
        <v>0</v>
      </c>
      <c r="I36833" s="1">
        <f t="shared" si="3442"/>
        <v>9.0000000000000011E-3</v>
      </c>
      <c r="J36833" s="1" t="s">
        <v>392</v>
      </c>
      <c r="K36833" s="1">
        <v>1E-3</v>
      </c>
      <c r="L36833" s="1">
        <v>2</v>
      </c>
      <c r="M36833" s="1">
        <v>0</v>
      </c>
      <c r="O36833" s="1" t="s">
        <v>541</v>
      </c>
    </row>
    <row r="36834" spans="1:15" x14ac:dyDescent="0.25">
      <c r="A36834" s="1">
        <v>36834</v>
      </c>
      <c r="B36834" s="1" t="b">
        <f>IF(AND(G36834=TRUE(),H36834=TRUE()),IFERROR(MATCH(LEFT(E36835,6),Sheet3!$3:$3,0)&gt;0,"No Section"),FALSE())</f>
        <v>0</v>
      </c>
      <c r="C36834" s="1">
        <f t="shared" si="3438"/>
        <v>23.94</v>
      </c>
      <c r="E36834" s="1" t="str">
        <f t="shared" si="3439"/>
        <v>023940_LP_CAP</v>
      </c>
      <c r="F36834" s="1" t="str">
        <f t="shared" si="3440"/>
        <v>UD Spar Caps</v>
      </c>
      <c r="G36834" s="1" t="b">
        <f t="shared" si="3443"/>
        <v>0</v>
      </c>
      <c r="H36834" s="1" t="b">
        <f t="shared" si="3441"/>
        <v>0</v>
      </c>
      <c r="I36834" s="1">
        <f t="shared" si="3442"/>
        <v>1.0000000000000002E-2</v>
      </c>
      <c r="J36834" s="1" t="s">
        <v>392</v>
      </c>
      <c r="K36834" s="1">
        <v>1E-3</v>
      </c>
      <c r="L36834" s="1">
        <v>2</v>
      </c>
      <c r="M36834" s="1">
        <v>0</v>
      </c>
      <c r="O36834" s="1" t="s">
        <v>541</v>
      </c>
    </row>
    <row r="36835" spans="1:15" x14ac:dyDescent="0.25">
      <c r="A36835" s="1">
        <v>36835</v>
      </c>
      <c r="B36835" s="1" t="b">
        <f>IF(AND(G36835=TRUE(),H36835=TRUE()),IFERROR(MATCH(LEFT(E36836,6),Sheet3!$3:$3,0)&gt;0,"No Section"),FALSE())</f>
        <v>0</v>
      </c>
      <c r="C36835" s="1">
        <f t="shared" si="3438"/>
        <v>23.94</v>
      </c>
      <c r="E36835" s="1" t="str">
        <f t="shared" si="3439"/>
        <v>023940_LP_CAP</v>
      </c>
      <c r="F36835" s="1" t="str">
        <f t="shared" si="3440"/>
        <v>UD Spar Caps</v>
      </c>
      <c r="G36835" s="1" t="b">
        <f t="shared" si="3443"/>
        <v>0</v>
      </c>
      <c r="H36835" s="1" t="b">
        <f t="shared" si="3441"/>
        <v>0</v>
      </c>
      <c r="I36835" s="1">
        <f t="shared" si="3442"/>
        <v>1.1000000000000003E-2</v>
      </c>
      <c r="J36835" s="1" t="s">
        <v>392</v>
      </c>
      <c r="K36835" s="1">
        <v>1E-3</v>
      </c>
      <c r="L36835" s="1">
        <v>2</v>
      </c>
      <c r="M36835" s="1">
        <v>0</v>
      </c>
      <c r="O36835" s="1" t="s">
        <v>541</v>
      </c>
    </row>
    <row r="36836" spans="1:15" x14ac:dyDescent="0.25">
      <c r="A36836" s="1">
        <v>36836</v>
      </c>
      <c r="B36836" s="1" t="b">
        <f>IF(AND(G36836=TRUE(),H36836=TRUE()),IFERROR(MATCH(LEFT(E36837,6),Sheet3!$3:$3,0)&gt;0,"No Section"),FALSE())</f>
        <v>0</v>
      </c>
      <c r="C36836" s="1">
        <f t="shared" si="3438"/>
        <v>23.94</v>
      </c>
      <c r="E36836" s="1" t="str">
        <f t="shared" si="3439"/>
        <v>023940_LP_CAP</v>
      </c>
      <c r="F36836" s="1" t="str">
        <f t="shared" si="3440"/>
        <v>UD Spar Caps</v>
      </c>
      <c r="G36836" s="1" t="b">
        <f t="shared" si="3443"/>
        <v>0</v>
      </c>
      <c r="H36836" s="1" t="b">
        <f t="shared" si="3441"/>
        <v>0</v>
      </c>
      <c r="I36836" s="1">
        <f t="shared" si="3442"/>
        <v>1.2000000000000004E-2</v>
      </c>
      <c r="J36836" s="1" t="s">
        <v>392</v>
      </c>
      <c r="K36836" s="1">
        <v>1E-3</v>
      </c>
      <c r="L36836" s="1">
        <v>2</v>
      </c>
      <c r="M36836" s="1">
        <v>0</v>
      </c>
      <c r="O36836" s="1" t="s">
        <v>541</v>
      </c>
    </row>
    <row r="36837" spans="1:15" x14ac:dyDescent="0.25">
      <c r="A36837" s="1">
        <v>36837</v>
      </c>
      <c r="B36837" s="1" t="b">
        <f>IF(AND(G36837=TRUE(),H36837=TRUE()),IFERROR(MATCH(LEFT(E36838,6),Sheet3!$3:$3,0)&gt;0,"No Section"),FALSE())</f>
        <v>0</v>
      </c>
      <c r="C36837" s="1">
        <f t="shared" si="3438"/>
        <v>23.94</v>
      </c>
      <c r="E36837" s="1" t="str">
        <f t="shared" si="3439"/>
        <v>023940_LP_CAP</v>
      </c>
      <c r="F36837" s="1" t="str">
        <f t="shared" si="3440"/>
        <v>UD Spar Caps</v>
      </c>
      <c r="G36837" s="1" t="b">
        <f t="shared" si="3443"/>
        <v>0</v>
      </c>
      <c r="H36837" s="1" t="b">
        <f t="shared" si="3441"/>
        <v>0</v>
      </c>
      <c r="I36837" s="1">
        <f t="shared" si="3442"/>
        <v>1.3000000000000005E-2</v>
      </c>
      <c r="J36837" s="1" t="s">
        <v>392</v>
      </c>
      <c r="K36837" s="1">
        <v>1E-3</v>
      </c>
      <c r="L36837" s="1">
        <v>2</v>
      </c>
      <c r="M36837" s="1">
        <v>0</v>
      </c>
      <c r="O36837" s="1" t="s">
        <v>541</v>
      </c>
    </row>
    <row r="36838" spans="1:15" x14ac:dyDescent="0.25">
      <c r="A36838" s="1">
        <v>36838</v>
      </c>
      <c r="B36838" s="1" t="b">
        <f>IF(AND(G36838=TRUE(),H36838=TRUE()),IFERROR(MATCH(LEFT(E36839,6),Sheet3!$3:$3,0)&gt;0,"No Section"),FALSE())</f>
        <v>0</v>
      </c>
      <c r="C36838" s="1">
        <f t="shared" si="3438"/>
        <v>23.94</v>
      </c>
      <c r="E36838" s="1" t="str">
        <f t="shared" si="3439"/>
        <v>023940_LP_CAP</v>
      </c>
      <c r="F36838" s="1" t="str">
        <f t="shared" si="3440"/>
        <v>UD Spar Caps</v>
      </c>
      <c r="G36838" s="1" t="b">
        <f t="shared" si="3443"/>
        <v>0</v>
      </c>
      <c r="H36838" s="1" t="b">
        <f t="shared" si="3441"/>
        <v>0</v>
      </c>
      <c r="I36838" s="1">
        <f t="shared" si="3442"/>
        <v>1.4000000000000005E-2</v>
      </c>
      <c r="J36838" s="1" t="s">
        <v>392</v>
      </c>
      <c r="K36838" s="1">
        <v>1E-3</v>
      </c>
      <c r="L36838" s="1">
        <v>2</v>
      </c>
      <c r="M36838" s="1">
        <v>0</v>
      </c>
      <c r="O36838" s="1" t="s">
        <v>541</v>
      </c>
    </row>
    <row r="36839" spans="1:15" x14ac:dyDescent="0.25">
      <c r="A36839" s="1">
        <v>36839</v>
      </c>
      <c r="B36839" s="1" t="b">
        <f>IF(AND(G36839=TRUE(),H36839=TRUE()),IFERROR(MATCH(LEFT(E36840,6),Sheet3!$3:$3,0)&gt;0,"No Section"),FALSE())</f>
        <v>0</v>
      </c>
      <c r="C36839" s="1">
        <f t="shared" si="3438"/>
        <v>23.94</v>
      </c>
      <c r="E36839" s="1" t="str">
        <f t="shared" si="3439"/>
        <v>023940_LP_CAP</v>
      </c>
      <c r="F36839" s="1" t="str">
        <f t="shared" si="3440"/>
        <v>UD Spar Caps</v>
      </c>
      <c r="G36839" s="1" t="b">
        <f t="shared" si="3443"/>
        <v>0</v>
      </c>
      <c r="H36839" s="1" t="b">
        <f t="shared" si="3441"/>
        <v>0</v>
      </c>
      <c r="I36839" s="1">
        <f t="shared" si="3442"/>
        <v>1.5000000000000006E-2</v>
      </c>
      <c r="J36839" s="1" t="s">
        <v>392</v>
      </c>
      <c r="K36839" s="1">
        <v>1E-3</v>
      </c>
      <c r="L36839" s="1">
        <v>2</v>
      </c>
      <c r="M36839" s="1">
        <v>0</v>
      </c>
      <c r="O36839" s="1" t="s">
        <v>541</v>
      </c>
    </row>
    <row r="36840" spans="1:15" x14ac:dyDescent="0.25">
      <c r="A36840" s="1">
        <v>36840</v>
      </c>
      <c r="B36840" s="1" t="b">
        <f>IF(AND(G36840=TRUE(),H36840=TRUE()),IFERROR(MATCH(LEFT(E36841,6),Sheet3!$3:$3,0)&gt;0,"No Section"),FALSE())</f>
        <v>0</v>
      </c>
      <c r="C36840" s="1">
        <f t="shared" si="3438"/>
        <v>23.94</v>
      </c>
      <c r="E36840" s="1" t="str">
        <f t="shared" si="3439"/>
        <v>023940_LP_CAP</v>
      </c>
      <c r="F36840" s="1" t="str">
        <f t="shared" si="3440"/>
        <v>UD Spar Caps</v>
      </c>
      <c r="G36840" s="1" t="b">
        <f t="shared" si="3443"/>
        <v>0</v>
      </c>
      <c r="H36840" s="1" t="b">
        <f t="shared" si="3441"/>
        <v>0</v>
      </c>
      <c r="I36840" s="1">
        <f t="shared" si="3442"/>
        <v>1.6000000000000007E-2</v>
      </c>
      <c r="J36840" s="1" t="s">
        <v>392</v>
      </c>
      <c r="K36840" s="1">
        <v>1E-3</v>
      </c>
      <c r="L36840" s="1">
        <v>2</v>
      </c>
      <c r="M36840" s="1">
        <v>0</v>
      </c>
      <c r="O36840" s="1" t="s">
        <v>541</v>
      </c>
    </row>
    <row r="36841" spans="1:15" x14ac:dyDescent="0.25">
      <c r="A36841" s="1">
        <v>36841</v>
      </c>
      <c r="B36841" s="1" t="b">
        <f>IF(AND(G36841=TRUE(),H36841=TRUE()),IFERROR(MATCH(LEFT(E36842,6),Sheet3!$3:$3,0)&gt;0,"No Section"),FALSE())</f>
        <v>0</v>
      </c>
      <c r="C36841" s="1">
        <f t="shared" si="3438"/>
        <v>23.94</v>
      </c>
      <c r="E36841" s="1" t="str">
        <f t="shared" si="3439"/>
        <v>023940_LP_CAP</v>
      </c>
      <c r="F36841" s="1" t="str">
        <f t="shared" si="3440"/>
        <v>UD Spar Caps</v>
      </c>
      <c r="G36841" s="1" t="b">
        <f t="shared" si="3443"/>
        <v>0</v>
      </c>
      <c r="H36841" s="1" t="b">
        <f t="shared" si="3441"/>
        <v>0</v>
      </c>
      <c r="I36841" s="1">
        <f t="shared" si="3442"/>
        <v>1.7000000000000008E-2</v>
      </c>
      <c r="J36841" s="1" t="s">
        <v>392</v>
      </c>
      <c r="K36841" s="1">
        <v>1E-3</v>
      </c>
      <c r="L36841" s="1">
        <v>2</v>
      </c>
      <c r="M36841" s="1">
        <v>0</v>
      </c>
      <c r="O36841" s="1" t="s">
        <v>541</v>
      </c>
    </row>
    <row r="36842" spans="1:15" x14ac:dyDescent="0.25">
      <c r="A36842" s="1">
        <v>36842</v>
      </c>
      <c r="B36842" s="1" t="b">
        <f>IF(AND(G36842=TRUE(),H36842=TRUE()),IFERROR(MATCH(LEFT(E36843,6),Sheet3!$3:$3,0)&gt;0,"No Section"),FALSE())</f>
        <v>0</v>
      </c>
      <c r="C36842" s="1">
        <f t="shared" si="3438"/>
        <v>23.94</v>
      </c>
      <c r="E36842" s="1" t="str">
        <f t="shared" si="3439"/>
        <v>023940_LP_CAP</v>
      </c>
      <c r="F36842" s="1" t="str">
        <f t="shared" si="3440"/>
        <v>UD Spar Caps</v>
      </c>
      <c r="G36842" s="1" t="b">
        <f t="shared" si="3443"/>
        <v>0</v>
      </c>
      <c r="H36842" s="1" t="b">
        <f t="shared" si="3441"/>
        <v>0</v>
      </c>
      <c r="I36842" s="1">
        <f t="shared" si="3442"/>
        <v>1.8000000000000009E-2</v>
      </c>
      <c r="J36842" s="1" t="s">
        <v>392</v>
      </c>
      <c r="K36842" s="1">
        <v>1E-3</v>
      </c>
      <c r="L36842" s="1">
        <v>2</v>
      </c>
      <c r="M36842" s="1">
        <v>0</v>
      </c>
      <c r="O36842" s="1" t="s">
        <v>541</v>
      </c>
    </row>
    <row r="36843" spans="1:15" x14ac:dyDescent="0.25">
      <c r="A36843" s="1">
        <v>36843</v>
      </c>
      <c r="B36843" s="1" t="b">
        <f>IF(AND(G36843=TRUE(),H36843=TRUE()),IFERROR(MATCH(LEFT(E36844,6),Sheet3!$3:$3,0)&gt;0,"No Section"),FALSE())</f>
        <v>0</v>
      </c>
      <c r="C36843" s="1">
        <f t="shared" si="3438"/>
        <v>23.94</v>
      </c>
      <c r="E36843" s="1" t="str">
        <f t="shared" si="3439"/>
        <v>023940_LP_CAP</v>
      </c>
      <c r="F36843" s="1" t="str">
        <f t="shared" si="3440"/>
        <v>UD Spar Caps</v>
      </c>
      <c r="G36843" s="1" t="b">
        <f t="shared" si="3443"/>
        <v>0</v>
      </c>
      <c r="H36843" s="1" t="b">
        <f t="shared" si="3441"/>
        <v>0</v>
      </c>
      <c r="I36843" s="1">
        <f t="shared" si="3442"/>
        <v>1.900000000000001E-2</v>
      </c>
      <c r="J36843" s="1" t="s">
        <v>392</v>
      </c>
      <c r="K36843" s="1">
        <v>1E-3</v>
      </c>
      <c r="L36843" s="1">
        <v>2</v>
      </c>
      <c r="M36843" s="1">
        <v>0</v>
      </c>
      <c r="O36843" s="1" t="s">
        <v>541</v>
      </c>
    </row>
    <row r="36844" spans="1:15" x14ac:dyDescent="0.25">
      <c r="A36844" s="1">
        <v>36844</v>
      </c>
      <c r="B36844" s="1" t="b">
        <f>IF(AND(G36844=TRUE(),H36844=TRUE()),IFERROR(MATCH(LEFT(E36845,6),Sheet3!$3:$3,0)&gt;0,"No Section"),FALSE())</f>
        <v>0</v>
      </c>
      <c r="C36844" s="1">
        <f t="shared" si="3438"/>
        <v>23.94</v>
      </c>
      <c r="E36844" s="1" t="str">
        <f t="shared" si="3439"/>
        <v>023940_LP_CAP</v>
      </c>
      <c r="F36844" s="1" t="str">
        <f t="shared" si="3440"/>
        <v>UD Spar Caps</v>
      </c>
      <c r="G36844" s="1" t="b">
        <f t="shared" si="3443"/>
        <v>0</v>
      </c>
      <c r="H36844" s="1" t="b">
        <f t="shared" si="3441"/>
        <v>0</v>
      </c>
      <c r="I36844" s="1">
        <f t="shared" si="3442"/>
        <v>2.0000000000000011E-2</v>
      </c>
      <c r="J36844" s="1" t="s">
        <v>392</v>
      </c>
      <c r="K36844" s="1">
        <v>1E-3</v>
      </c>
      <c r="L36844" s="1">
        <v>2</v>
      </c>
      <c r="M36844" s="1">
        <v>0</v>
      </c>
      <c r="O36844" s="1" t="s">
        <v>541</v>
      </c>
    </row>
    <row r="36845" spans="1:15" x14ac:dyDescent="0.25">
      <c r="A36845" s="1">
        <v>36845</v>
      </c>
      <c r="B36845" s="1" t="b">
        <f>IF(AND(G36845=TRUE(),H36845=TRUE()),IFERROR(MATCH(LEFT(E36846,6),Sheet3!$3:$3,0)&gt;0,"No Section"),FALSE())</f>
        <v>0</v>
      </c>
      <c r="C36845" s="1">
        <f t="shared" si="3438"/>
        <v>23.94</v>
      </c>
      <c r="E36845" s="1" t="str">
        <f t="shared" si="3439"/>
        <v>023940_LP_CAP</v>
      </c>
      <c r="F36845" s="1" t="str">
        <f t="shared" si="3440"/>
        <v>UD Spar Caps</v>
      </c>
      <c r="G36845" s="1" t="b">
        <f t="shared" si="3443"/>
        <v>0</v>
      </c>
      <c r="H36845" s="1" t="b">
        <f t="shared" si="3441"/>
        <v>0</v>
      </c>
      <c r="I36845" s="1">
        <f t="shared" si="3442"/>
        <v>2.1000000000000012E-2</v>
      </c>
      <c r="J36845" s="1" t="s">
        <v>392</v>
      </c>
      <c r="K36845" s="1">
        <v>1E-3</v>
      </c>
      <c r="L36845" s="1">
        <v>2</v>
      </c>
      <c r="M36845" s="1">
        <v>0</v>
      </c>
      <c r="O36845" s="1" t="s">
        <v>541</v>
      </c>
    </row>
    <row r="36846" spans="1:15" x14ac:dyDescent="0.25">
      <c r="A36846" s="1">
        <v>36846</v>
      </c>
      <c r="B36846" s="1" t="b">
        <f>IF(AND(G36846=TRUE(),H36846=TRUE()),IFERROR(MATCH(LEFT(E36847,6),Sheet3!$3:$3,0)&gt;0,"No Section"),FALSE())</f>
        <v>0</v>
      </c>
      <c r="C36846" s="1">
        <f t="shared" si="3438"/>
        <v>23.94</v>
      </c>
      <c r="E36846" s="1" t="str">
        <f t="shared" si="3439"/>
        <v>023940_LP_CAP</v>
      </c>
      <c r="F36846" s="1" t="str">
        <f t="shared" si="3440"/>
        <v>UD Spar Caps</v>
      </c>
      <c r="G36846" s="1" t="b">
        <f t="shared" si="3443"/>
        <v>0</v>
      </c>
      <c r="H36846" s="1" t="b">
        <f t="shared" si="3441"/>
        <v>0</v>
      </c>
      <c r="I36846" s="1">
        <f t="shared" si="3442"/>
        <v>2.2000000000000013E-2</v>
      </c>
      <c r="J36846" s="1" t="s">
        <v>392</v>
      </c>
      <c r="K36846" s="1">
        <v>1E-3</v>
      </c>
      <c r="L36846" s="1">
        <v>2</v>
      </c>
      <c r="M36846" s="1">
        <v>0</v>
      </c>
      <c r="O36846" s="1" t="s">
        <v>541</v>
      </c>
    </row>
    <row r="36847" spans="1:15" x14ac:dyDescent="0.25">
      <c r="A36847" s="1">
        <v>36847</v>
      </c>
      <c r="B36847" s="1" t="b">
        <f>IF(AND(G36847=TRUE(),H36847=TRUE()),IFERROR(MATCH(LEFT(E36848,6),Sheet3!$3:$3,0)&gt;0,"No Section"),FALSE())</f>
        <v>0</v>
      </c>
      <c r="C36847" s="1">
        <f t="shared" si="3438"/>
        <v>23.94</v>
      </c>
      <c r="E36847" s="1" t="str">
        <f t="shared" si="3439"/>
        <v>023940_LP_CAP</v>
      </c>
      <c r="F36847" s="1" t="str">
        <f t="shared" si="3440"/>
        <v>UD Spar Caps</v>
      </c>
      <c r="G36847" s="1" t="b">
        <f t="shared" si="3443"/>
        <v>0</v>
      </c>
      <c r="H36847" s="1" t="b">
        <f t="shared" si="3441"/>
        <v>0</v>
      </c>
      <c r="I36847" s="1">
        <f t="shared" si="3442"/>
        <v>2.3000000000000013E-2</v>
      </c>
      <c r="J36847" s="1" t="s">
        <v>392</v>
      </c>
      <c r="K36847" s="1">
        <v>1E-3</v>
      </c>
      <c r="L36847" s="1">
        <v>2</v>
      </c>
      <c r="M36847" s="1">
        <v>0</v>
      </c>
      <c r="O36847" s="1" t="s">
        <v>541</v>
      </c>
    </row>
    <row r="36848" spans="1:15" x14ac:dyDescent="0.25">
      <c r="A36848" s="1">
        <v>36848</v>
      </c>
      <c r="B36848" s="1" t="b">
        <f>IF(AND(G36848=TRUE(),H36848=TRUE()),IFERROR(MATCH(LEFT(E36849,6),Sheet3!$3:$3,0)&gt;0,"No Section"),FALSE())</f>
        <v>0</v>
      </c>
      <c r="C36848" s="1">
        <f t="shared" si="3438"/>
        <v>23.94</v>
      </c>
      <c r="E36848" s="1" t="str">
        <f t="shared" si="3439"/>
        <v>023940_LP_CAP</v>
      </c>
      <c r="F36848" s="1" t="str">
        <f t="shared" si="3440"/>
        <v>UD Spar Caps</v>
      </c>
      <c r="G36848" s="1" t="b">
        <f t="shared" si="3443"/>
        <v>0</v>
      </c>
      <c r="H36848" s="1" t="b">
        <f t="shared" si="3441"/>
        <v>0</v>
      </c>
      <c r="I36848" s="1">
        <f t="shared" si="3442"/>
        <v>2.4000000000000014E-2</v>
      </c>
      <c r="J36848" s="1" t="s">
        <v>392</v>
      </c>
      <c r="K36848" s="1">
        <v>1E-3</v>
      </c>
      <c r="L36848" s="1">
        <v>2</v>
      </c>
      <c r="M36848" s="1">
        <v>0</v>
      </c>
      <c r="O36848" s="1" t="s">
        <v>541</v>
      </c>
    </row>
    <row r="36849" spans="1:15" x14ac:dyDescent="0.25">
      <c r="A36849" s="1">
        <v>36849</v>
      </c>
      <c r="B36849" s="1" t="b">
        <f>IF(AND(G36849=TRUE(),H36849=TRUE()),IFERROR(MATCH(LEFT(E36850,6),Sheet3!$3:$3,0)&gt;0,"No Section"),FALSE())</f>
        <v>0</v>
      </c>
      <c r="C36849" s="1">
        <f t="shared" si="3438"/>
        <v>23.94</v>
      </c>
      <c r="E36849" s="1" t="str">
        <f t="shared" si="3439"/>
        <v>023940_LP_CAP</v>
      </c>
      <c r="F36849" s="1" t="str">
        <f t="shared" si="3440"/>
        <v>UD Spar Caps</v>
      </c>
      <c r="G36849" s="1" t="b">
        <f t="shared" si="3443"/>
        <v>0</v>
      </c>
      <c r="H36849" s="1" t="b">
        <f t="shared" si="3441"/>
        <v>0</v>
      </c>
      <c r="I36849" s="1">
        <f t="shared" si="3442"/>
        <v>2.5000000000000015E-2</v>
      </c>
      <c r="J36849" s="1" t="s">
        <v>392</v>
      </c>
      <c r="K36849" s="1">
        <v>1E-3</v>
      </c>
      <c r="L36849" s="1">
        <v>2</v>
      </c>
      <c r="M36849" s="1">
        <v>0</v>
      </c>
      <c r="O36849" s="1" t="s">
        <v>541</v>
      </c>
    </row>
    <row r="36850" spans="1:15" x14ac:dyDescent="0.25">
      <c r="A36850" s="1">
        <v>36850</v>
      </c>
      <c r="B36850" s="1" t="b">
        <f>IF(AND(G36850=TRUE(),H36850=TRUE()),IFERROR(MATCH(LEFT(E36851,6),Sheet3!$3:$3,0)&gt;0,"No Section"),FALSE())</f>
        <v>0</v>
      </c>
      <c r="C36850" s="1">
        <f t="shared" si="3438"/>
        <v>23.94</v>
      </c>
      <c r="E36850" s="1" t="str">
        <f t="shared" si="3439"/>
        <v>023940_LP_CAP</v>
      </c>
      <c r="F36850" s="1" t="str">
        <f t="shared" si="3440"/>
        <v>UD Spar Caps</v>
      </c>
      <c r="G36850" s="1" t="b">
        <f t="shared" si="3443"/>
        <v>0</v>
      </c>
      <c r="H36850" s="1" t="b">
        <f t="shared" si="3441"/>
        <v>0</v>
      </c>
      <c r="I36850" s="1">
        <f t="shared" si="3442"/>
        <v>2.6000000000000016E-2</v>
      </c>
      <c r="J36850" s="1" t="s">
        <v>392</v>
      </c>
      <c r="K36850" s="1">
        <v>1E-3</v>
      </c>
      <c r="L36850" s="1">
        <v>2</v>
      </c>
      <c r="M36850" s="1">
        <v>0</v>
      </c>
      <c r="O36850" s="1" t="s">
        <v>541</v>
      </c>
    </row>
    <row r="36851" spans="1:15" x14ac:dyDescent="0.25">
      <c r="A36851" s="1">
        <v>36851</v>
      </c>
      <c r="B36851" s="1" t="b">
        <f>IF(AND(G36851=TRUE(),H36851=TRUE()),IFERROR(MATCH(LEFT(E36852,6),Sheet3!$3:$3,0)&gt;0,"No Section"),FALSE())</f>
        <v>0</v>
      </c>
      <c r="C36851" s="1">
        <f t="shared" si="3438"/>
        <v>23.94</v>
      </c>
      <c r="E36851" s="1" t="str">
        <f t="shared" si="3439"/>
        <v>023940_LP_CAP</v>
      </c>
      <c r="F36851" s="1" t="str">
        <f t="shared" si="3440"/>
        <v>UD Spar Caps</v>
      </c>
      <c r="G36851" s="1" t="b">
        <f t="shared" si="3443"/>
        <v>0</v>
      </c>
      <c r="H36851" s="1" t="b">
        <f t="shared" si="3441"/>
        <v>0</v>
      </c>
      <c r="I36851" s="1">
        <f t="shared" si="3442"/>
        <v>2.7000000000000017E-2</v>
      </c>
      <c r="J36851" s="1" t="s">
        <v>392</v>
      </c>
      <c r="K36851" s="1">
        <v>1E-3</v>
      </c>
      <c r="L36851" s="1">
        <v>2</v>
      </c>
      <c r="M36851" s="1">
        <v>0</v>
      </c>
      <c r="O36851" s="1" t="s">
        <v>541</v>
      </c>
    </row>
    <row r="36852" spans="1:15" x14ac:dyDescent="0.25">
      <c r="A36852" s="1">
        <v>36852</v>
      </c>
      <c r="B36852" s="1" t="b">
        <f>IF(AND(G36852=TRUE(),H36852=TRUE()),IFERROR(MATCH(LEFT(E36853,6),Sheet3!$3:$3,0)&gt;0,"No Section"),FALSE())</f>
        <v>0</v>
      </c>
      <c r="C36852" s="1">
        <f t="shared" si="3438"/>
        <v>23.94</v>
      </c>
      <c r="E36852" s="1" t="str">
        <f t="shared" si="3439"/>
        <v>023940_LP_CAP</v>
      </c>
      <c r="F36852" s="1" t="str">
        <f t="shared" si="3440"/>
        <v>UD Spar Caps</v>
      </c>
      <c r="G36852" s="1" t="b">
        <f t="shared" si="3443"/>
        <v>0</v>
      </c>
      <c r="H36852" s="1" t="b">
        <f t="shared" si="3441"/>
        <v>0</v>
      </c>
      <c r="I36852" s="1">
        <f t="shared" si="3442"/>
        <v>2.8000000000000018E-2</v>
      </c>
      <c r="J36852" s="1" t="s">
        <v>392</v>
      </c>
      <c r="K36852" s="1">
        <v>1E-3</v>
      </c>
      <c r="L36852" s="1">
        <v>2</v>
      </c>
      <c r="M36852" s="1">
        <v>0</v>
      </c>
      <c r="O36852" s="1" t="s">
        <v>541</v>
      </c>
    </row>
    <row r="36853" spans="1:15" x14ac:dyDescent="0.25">
      <c r="A36853" s="1">
        <v>36853</v>
      </c>
      <c r="B36853" s="1" t="b">
        <f>IF(AND(G36853=TRUE(),H36853=TRUE()),IFERROR(MATCH(LEFT(E36854,6),Sheet3!$3:$3,0)&gt;0,"No Section"),FALSE())</f>
        <v>0</v>
      </c>
      <c r="C36853" s="1">
        <f t="shared" si="3438"/>
        <v>23.94</v>
      </c>
      <c r="E36853" s="1" t="str">
        <f t="shared" si="3439"/>
        <v>023940_LP_CAP</v>
      </c>
      <c r="F36853" s="1" t="str">
        <f t="shared" si="3440"/>
        <v>UD Spar Caps</v>
      </c>
      <c r="G36853" s="1" t="b">
        <f t="shared" si="3443"/>
        <v>0</v>
      </c>
      <c r="H36853" s="1" t="b">
        <f t="shared" si="3441"/>
        <v>0</v>
      </c>
      <c r="I36853" s="1">
        <f t="shared" si="3442"/>
        <v>2.9000000000000019E-2</v>
      </c>
      <c r="J36853" s="1" t="s">
        <v>392</v>
      </c>
      <c r="K36853" s="1">
        <v>1E-3</v>
      </c>
      <c r="L36853" s="1">
        <v>2</v>
      </c>
      <c r="M36853" s="1">
        <v>0</v>
      </c>
      <c r="O36853" s="1" t="s">
        <v>541</v>
      </c>
    </row>
    <row r="36854" spans="1:15" x14ac:dyDescent="0.25">
      <c r="A36854" s="1">
        <v>36854</v>
      </c>
      <c r="B36854" s="1" t="b">
        <f>IF(AND(G36854=TRUE(),H36854=TRUE()),IFERROR(MATCH(LEFT(E36855,6),Sheet3!$3:$3,0)&gt;0,"No Section"),FALSE())</f>
        <v>0</v>
      </c>
      <c r="C36854" s="1">
        <f t="shared" si="3438"/>
        <v>23.94</v>
      </c>
      <c r="E36854" s="1" t="str">
        <f t="shared" si="3439"/>
        <v>023940_LP_CAP</v>
      </c>
      <c r="F36854" s="1" t="str">
        <f t="shared" si="3440"/>
        <v>UD Spar Caps</v>
      </c>
      <c r="G36854" s="1" t="b">
        <f t="shared" si="3443"/>
        <v>0</v>
      </c>
      <c r="H36854" s="1" t="b">
        <f t="shared" si="3441"/>
        <v>0</v>
      </c>
      <c r="I36854" s="1">
        <f t="shared" si="3442"/>
        <v>3.000000000000002E-2</v>
      </c>
      <c r="J36854" s="1" t="s">
        <v>392</v>
      </c>
      <c r="K36854" s="1">
        <v>1E-3</v>
      </c>
      <c r="L36854" s="1">
        <v>2</v>
      </c>
      <c r="M36854" s="1">
        <v>0</v>
      </c>
      <c r="O36854" s="1" t="s">
        <v>541</v>
      </c>
    </row>
    <row r="36855" spans="1:15" x14ac:dyDescent="0.25">
      <c r="A36855" s="1">
        <v>36855</v>
      </c>
      <c r="B36855" s="1" t="b">
        <f>IF(AND(G36855=TRUE(),H36855=TRUE()),IFERROR(MATCH(LEFT(E36856,6),Sheet3!$3:$3,0)&gt;0,"No Section"),FALSE())</f>
        <v>0</v>
      </c>
      <c r="C36855" s="1">
        <f t="shared" si="3438"/>
        <v>23.94</v>
      </c>
      <c r="E36855" s="1" t="str">
        <f t="shared" si="3439"/>
        <v>023940_LP_CAP</v>
      </c>
      <c r="F36855" s="1" t="str">
        <f t="shared" si="3440"/>
        <v>UD Spar Caps</v>
      </c>
      <c r="G36855" s="1" t="b">
        <f t="shared" si="3443"/>
        <v>0</v>
      </c>
      <c r="H36855" s="1" t="b">
        <f t="shared" si="3441"/>
        <v>0</v>
      </c>
      <c r="I36855" s="1">
        <f t="shared" si="3442"/>
        <v>3.1000000000000021E-2</v>
      </c>
      <c r="J36855" s="1" t="s">
        <v>392</v>
      </c>
      <c r="K36855" s="1">
        <v>1E-3</v>
      </c>
      <c r="L36855" s="1">
        <v>2</v>
      </c>
      <c r="M36855" s="1">
        <v>0</v>
      </c>
      <c r="O36855" s="1" t="s">
        <v>541</v>
      </c>
    </row>
    <row r="36856" spans="1:15" x14ac:dyDescent="0.25">
      <c r="A36856" s="1">
        <v>36856</v>
      </c>
      <c r="B36856" s="1" t="b">
        <f>IF(AND(G36856=TRUE(),H36856=TRUE()),IFERROR(MATCH(LEFT(E36857,6),Sheet3!$3:$3,0)&gt;0,"No Section"),FALSE())</f>
        <v>0</v>
      </c>
      <c r="C36856" s="1">
        <f t="shared" si="3438"/>
        <v>23.94</v>
      </c>
      <c r="E36856" s="1" t="str">
        <f t="shared" si="3439"/>
        <v>023940_LP_CAP</v>
      </c>
      <c r="F36856" s="1" t="str">
        <f t="shared" si="3440"/>
        <v>UD Spar Caps</v>
      </c>
      <c r="G36856" s="1" t="b">
        <f t="shared" si="3443"/>
        <v>0</v>
      </c>
      <c r="H36856" s="1" t="b">
        <f t="shared" si="3441"/>
        <v>0</v>
      </c>
      <c r="I36856" s="1">
        <f t="shared" si="3442"/>
        <v>3.2000000000000021E-2</v>
      </c>
      <c r="J36856" s="1" t="s">
        <v>392</v>
      </c>
      <c r="K36856" s="1">
        <v>1E-3</v>
      </c>
      <c r="L36856" s="1">
        <v>2</v>
      </c>
      <c r="M36856" s="1">
        <v>0</v>
      </c>
      <c r="O36856" s="1" t="s">
        <v>541</v>
      </c>
    </row>
    <row r="36857" spans="1:15" x14ac:dyDescent="0.25">
      <c r="A36857" s="1">
        <v>36857</v>
      </c>
      <c r="B36857" s="1" t="b">
        <f>IF(AND(G36857=TRUE(),H36857=TRUE()),IFERROR(MATCH(LEFT(E36858,6),Sheet3!$3:$3,0)&gt;0,"No Section"),FALSE())</f>
        <v>0</v>
      </c>
      <c r="C36857" s="1">
        <f t="shared" si="3438"/>
        <v>23.94</v>
      </c>
      <c r="E36857" s="1" t="str">
        <f t="shared" si="3439"/>
        <v>023940_LP_CAP</v>
      </c>
      <c r="F36857" s="1" t="str">
        <f t="shared" si="3440"/>
        <v>UD Spar Caps</v>
      </c>
      <c r="G36857" s="1" t="b">
        <f t="shared" si="3443"/>
        <v>0</v>
      </c>
      <c r="H36857" s="1" t="b">
        <f t="shared" si="3441"/>
        <v>0</v>
      </c>
      <c r="I36857" s="1">
        <f t="shared" si="3442"/>
        <v>3.3000000000000022E-2</v>
      </c>
      <c r="J36857" s="1" t="s">
        <v>392</v>
      </c>
      <c r="K36857" s="1">
        <v>1E-3</v>
      </c>
      <c r="L36857" s="1">
        <v>2</v>
      </c>
      <c r="M36857" s="1">
        <v>0</v>
      </c>
      <c r="O36857" s="1" t="s">
        <v>541</v>
      </c>
    </row>
    <row r="36858" spans="1:15" x14ac:dyDescent="0.25">
      <c r="A36858" s="1">
        <v>36858</v>
      </c>
      <c r="B36858" s="1" t="b">
        <f>IF(AND(G36858=TRUE(),H36858=TRUE()),IFERROR(MATCH(LEFT(E36859,6),Sheet3!$3:$3,0)&gt;0,"No Section"),FALSE())</f>
        <v>0</v>
      </c>
      <c r="C36858" s="1">
        <f t="shared" si="3438"/>
        <v>23.94</v>
      </c>
      <c r="E36858" s="1" t="str">
        <f t="shared" si="3439"/>
        <v>023940_LP_CAP</v>
      </c>
      <c r="F36858" s="1" t="str">
        <f t="shared" si="3440"/>
        <v>UD Spar Caps</v>
      </c>
      <c r="G36858" s="1" t="b">
        <f t="shared" si="3443"/>
        <v>0</v>
      </c>
      <c r="H36858" s="1" t="b">
        <f t="shared" si="3441"/>
        <v>0</v>
      </c>
      <c r="I36858" s="1">
        <f t="shared" si="3442"/>
        <v>3.4000000000000023E-2</v>
      </c>
      <c r="J36858" s="1" t="s">
        <v>392</v>
      </c>
      <c r="K36858" s="1">
        <v>1E-3</v>
      </c>
      <c r="L36858" s="1">
        <v>2</v>
      </c>
      <c r="M36858" s="1">
        <v>0</v>
      </c>
      <c r="O36858" s="1" t="s">
        <v>541</v>
      </c>
    </row>
    <row r="36859" spans="1:15" x14ac:dyDescent="0.25">
      <c r="A36859" s="1">
        <v>36859</v>
      </c>
      <c r="B36859" s="1" t="b">
        <f>IF(AND(G36859=TRUE(),H36859=TRUE()),IFERROR(MATCH(LEFT(E36860,6),Sheet3!$3:$3,0)&gt;0,"No Section"),FALSE())</f>
        <v>0</v>
      </c>
      <c r="C36859" s="1">
        <f t="shared" si="3438"/>
        <v>23.94</v>
      </c>
      <c r="E36859" s="1" t="str">
        <f t="shared" si="3439"/>
        <v>023940_LP_CAP</v>
      </c>
      <c r="F36859" s="1" t="str">
        <f t="shared" si="3440"/>
        <v>UD Spar Caps</v>
      </c>
      <c r="G36859" s="1" t="b">
        <f t="shared" si="3443"/>
        <v>0</v>
      </c>
      <c r="H36859" s="1" t="b">
        <f t="shared" si="3441"/>
        <v>0</v>
      </c>
      <c r="I36859" s="1">
        <f t="shared" si="3442"/>
        <v>3.5000000000000024E-2</v>
      </c>
      <c r="J36859" s="1" t="s">
        <v>392</v>
      </c>
      <c r="K36859" s="1">
        <v>1E-3</v>
      </c>
      <c r="L36859" s="1">
        <v>2</v>
      </c>
      <c r="M36859" s="1">
        <v>0</v>
      </c>
      <c r="O36859" s="1" t="s">
        <v>541</v>
      </c>
    </row>
    <row r="36860" spans="1:15" x14ac:dyDescent="0.25">
      <c r="A36860" s="1">
        <v>36860</v>
      </c>
      <c r="B36860" s="1" t="b">
        <f>IF(AND(G36860=TRUE(),H36860=TRUE()),IFERROR(MATCH(LEFT(E36861,6),Sheet3!$3:$3,0)&gt;0,"No Section"),FALSE())</f>
        <v>0</v>
      </c>
      <c r="C36860" s="1">
        <f t="shared" si="3438"/>
        <v>23.94</v>
      </c>
      <c r="E36860" s="1" t="str">
        <f t="shared" si="3439"/>
        <v>023940_LP_CAP</v>
      </c>
      <c r="F36860" s="1" t="str">
        <f t="shared" si="3440"/>
        <v>UD Spar Caps</v>
      </c>
      <c r="G36860" s="1" t="b">
        <f t="shared" si="3443"/>
        <v>0</v>
      </c>
      <c r="H36860" s="1" t="b">
        <f t="shared" si="3441"/>
        <v>0</v>
      </c>
      <c r="I36860" s="1">
        <f t="shared" si="3442"/>
        <v>3.6000000000000025E-2</v>
      </c>
      <c r="J36860" s="1" t="s">
        <v>392</v>
      </c>
      <c r="K36860" s="1">
        <v>1E-3</v>
      </c>
      <c r="L36860" s="1">
        <v>2</v>
      </c>
      <c r="M36860" s="1">
        <v>0</v>
      </c>
      <c r="O36860" s="1" t="s">
        <v>541</v>
      </c>
    </row>
    <row r="36861" spans="1:15" x14ac:dyDescent="0.25">
      <c r="A36861" s="1">
        <v>36861</v>
      </c>
      <c r="B36861" s="1" t="b">
        <f>IF(AND(G36861=TRUE(),H36861=TRUE()),IFERROR(MATCH(LEFT(E36862,6),Sheet3!$3:$3,0)&gt;0,"No Section"),FALSE())</f>
        <v>0</v>
      </c>
      <c r="C36861" s="1">
        <f t="shared" si="3438"/>
        <v>23.94</v>
      </c>
      <c r="E36861" s="1" t="str">
        <f t="shared" si="3439"/>
        <v>023940_LP_CAP</v>
      </c>
      <c r="F36861" s="1" t="str">
        <f t="shared" si="3440"/>
        <v>UD Spar Caps</v>
      </c>
      <c r="G36861" s="1" t="b">
        <f t="shared" si="3443"/>
        <v>0</v>
      </c>
      <c r="H36861" s="1" t="b">
        <f t="shared" si="3441"/>
        <v>0</v>
      </c>
      <c r="I36861" s="1">
        <f t="shared" si="3442"/>
        <v>3.7000000000000026E-2</v>
      </c>
      <c r="J36861" s="1" t="s">
        <v>392</v>
      </c>
      <c r="K36861" s="1">
        <v>1E-3</v>
      </c>
      <c r="L36861" s="1">
        <v>2</v>
      </c>
      <c r="M36861" s="1">
        <v>0</v>
      </c>
      <c r="O36861" s="1" t="s">
        <v>541</v>
      </c>
    </row>
    <row r="36862" spans="1:15" x14ac:dyDescent="0.25">
      <c r="A36862" s="1">
        <v>36862</v>
      </c>
      <c r="B36862" s="1" t="b">
        <f>IF(AND(G36862=TRUE(),H36862=TRUE()),IFERROR(MATCH(LEFT(E36863,6),Sheet3!$3:$3,0)&gt;0,"No Section"),FALSE())</f>
        <v>0</v>
      </c>
      <c r="C36862" s="1">
        <f t="shared" si="3438"/>
        <v>23.94</v>
      </c>
      <c r="E36862" s="1" t="str">
        <f t="shared" si="3439"/>
        <v>023940_LP_CAP</v>
      </c>
      <c r="F36862" s="1" t="str">
        <f t="shared" si="3440"/>
        <v>UD Spar Caps</v>
      </c>
      <c r="G36862" s="1" t="b">
        <f t="shared" si="3443"/>
        <v>0</v>
      </c>
      <c r="H36862" s="1" t="b">
        <f t="shared" si="3441"/>
        <v>0</v>
      </c>
      <c r="I36862" s="1">
        <f t="shared" si="3442"/>
        <v>3.8000000000000027E-2</v>
      </c>
      <c r="J36862" s="1" t="s">
        <v>392</v>
      </c>
      <c r="K36862" s="1">
        <v>1E-3</v>
      </c>
      <c r="L36862" s="1">
        <v>2</v>
      </c>
      <c r="M36862" s="1">
        <v>0</v>
      </c>
      <c r="O36862" s="1" t="s">
        <v>541</v>
      </c>
    </row>
    <row r="36863" spans="1:15" x14ac:dyDescent="0.25">
      <c r="A36863" s="1">
        <v>36863</v>
      </c>
      <c r="B36863" s="1" t="b">
        <f>IF(AND(G36863=TRUE(),H36863=TRUE()),IFERROR(MATCH(LEFT(E36864,6),Sheet3!$3:$3,0)&gt;0,"No Section"),FALSE())</f>
        <v>0</v>
      </c>
      <c r="C36863" s="1">
        <f t="shared" si="3438"/>
        <v>23.94</v>
      </c>
      <c r="E36863" s="1" t="str">
        <f t="shared" si="3439"/>
        <v>023940_LP_CAP</v>
      </c>
      <c r="F36863" s="1" t="str">
        <f t="shared" si="3440"/>
        <v>UD Spar Caps</v>
      </c>
      <c r="G36863" s="1" t="b">
        <f t="shared" si="3443"/>
        <v>0</v>
      </c>
      <c r="H36863" s="1" t="b">
        <f t="shared" si="3441"/>
        <v>0</v>
      </c>
      <c r="I36863" s="1">
        <f t="shared" si="3442"/>
        <v>3.9000000000000028E-2</v>
      </c>
      <c r="J36863" s="1" t="s">
        <v>392</v>
      </c>
      <c r="K36863" s="1">
        <v>1E-3</v>
      </c>
      <c r="L36863" s="1">
        <v>2</v>
      </c>
      <c r="M36863" s="1">
        <v>0</v>
      </c>
      <c r="O36863" s="1" t="s">
        <v>541</v>
      </c>
    </row>
    <row r="36864" spans="1:15" x14ac:dyDescent="0.25">
      <c r="A36864" s="1">
        <v>36864</v>
      </c>
      <c r="B36864" s="1" t="b">
        <f>IF(AND(G36864=TRUE(),H36864=TRUE()),IFERROR(MATCH(LEFT(E36865,6),Sheet3!$3:$3,0)&gt;0,"No Section"),FALSE())</f>
        <v>0</v>
      </c>
      <c r="C36864" s="1">
        <f t="shared" si="3438"/>
        <v>23.94</v>
      </c>
      <c r="E36864" s="1" t="str">
        <f t="shared" si="3439"/>
        <v>023940_LP_CAP</v>
      </c>
      <c r="F36864" s="1" t="str">
        <f t="shared" si="3440"/>
        <v>UD Spar Caps</v>
      </c>
      <c r="G36864" s="1" t="b">
        <f t="shared" si="3443"/>
        <v>0</v>
      </c>
      <c r="H36864" s="1" t="b">
        <f t="shared" si="3441"/>
        <v>0</v>
      </c>
      <c r="I36864" s="1">
        <f t="shared" si="3442"/>
        <v>4.0000000000000029E-2</v>
      </c>
      <c r="J36864" s="1" t="s">
        <v>392</v>
      </c>
      <c r="K36864" s="1">
        <v>1E-3</v>
      </c>
      <c r="L36864" s="1">
        <v>2</v>
      </c>
      <c r="M36864" s="1">
        <v>0</v>
      </c>
      <c r="O36864" s="1" t="s">
        <v>541</v>
      </c>
    </row>
    <row r="36865" spans="1:15" x14ac:dyDescent="0.25">
      <c r="A36865" s="1">
        <v>36865</v>
      </c>
      <c r="B36865" s="1" t="b">
        <f>IF(AND(G36865=TRUE(),H36865=TRUE()),IFERROR(MATCH(LEFT(E36866,6),Sheet3!$3:$3,0)&gt;0,"No Section"),FALSE())</f>
        <v>0</v>
      </c>
      <c r="C36865" s="1">
        <f t="shared" si="3438"/>
        <v>23.94</v>
      </c>
      <c r="E36865" s="1" t="str">
        <f t="shared" si="3439"/>
        <v>023940_LP_CAP</v>
      </c>
      <c r="F36865" s="1" t="str">
        <f t="shared" si="3440"/>
        <v>UD Spar Caps</v>
      </c>
      <c r="G36865" s="1" t="b">
        <f t="shared" si="3443"/>
        <v>0</v>
      </c>
      <c r="H36865" s="1" t="b">
        <f t="shared" si="3441"/>
        <v>0</v>
      </c>
      <c r="I36865" s="1">
        <f t="shared" si="3442"/>
        <v>4.1000000000000029E-2</v>
      </c>
      <c r="J36865" s="1" t="s">
        <v>392</v>
      </c>
      <c r="K36865" s="1">
        <v>1E-3</v>
      </c>
      <c r="L36865" s="1">
        <v>2</v>
      </c>
      <c r="M36865" s="1">
        <v>0</v>
      </c>
      <c r="O36865" s="1" t="s">
        <v>541</v>
      </c>
    </row>
    <row r="36866" spans="1:15" x14ac:dyDescent="0.25">
      <c r="A36866" s="1">
        <v>36866</v>
      </c>
      <c r="B36866" s="1" t="b">
        <f>IF(AND(G36866=TRUE(),H36866=TRUE()),IFERROR(MATCH(LEFT(E36867,6),Sheet3!$3:$3,0)&gt;0,"No Section"),FALSE())</f>
        <v>0</v>
      </c>
      <c r="C36866" s="1">
        <f t="shared" si="3438"/>
        <v>23.94</v>
      </c>
      <c r="E36866" s="1" t="str">
        <f t="shared" si="3439"/>
        <v>023940_LP_CAP</v>
      </c>
      <c r="F36866" s="1" t="str">
        <f t="shared" si="3440"/>
        <v>UD Spar Caps</v>
      </c>
      <c r="G36866" s="1" t="b">
        <f t="shared" si="3443"/>
        <v>0</v>
      </c>
      <c r="H36866" s="1" t="b">
        <f t="shared" si="3441"/>
        <v>0</v>
      </c>
      <c r="I36866" s="1">
        <f t="shared" si="3442"/>
        <v>4.200000000000003E-2</v>
      </c>
      <c r="J36866" s="1" t="s">
        <v>392</v>
      </c>
      <c r="K36866" s="1">
        <v>1E-3</v>
      </c>
      <c r="L36866" s="1">
        <v>2</v>
      </c>
      <c r="M36866" s="1">
        <v>0</v>
      </c>
      <c r="O36866" s="1" t="s">
        <v>541</v>
      </c>
    </row>
    <row r="36867" spans="1:15" x14ac:dyDescent="0.25">
      <c r="A36867" s="1">
        <v>36867</v>
      </c>
      <c r="B36867" s="1" t="b">
        <f>IF(AND(G36867=TRUE(),H36867=TRUE()),IFERROR(MATCH(LEFT(E36868,6),Sheet3!$3:$3,0)&gt;0,"No Section"),FALSE())</f>
        <v>0</v>
      </c>
      <c r="C36867" s="1">
        <f t="shared" si="3438"/>
        <v>23.94</v>
      </c>
      <c r="E36867" s="1" t="str">
        <f t="shared" si="3439"/>
        <v>023940_LP_CAP</v>
      </c>
      <c r="F36867" s="1" t="str">
        <f t="shared" si="3440"/>
        <v>UD Spar Caps</v>
      </c>
      <c r="G36867" s="1" t="b">
        <f t="shared" si="3443"/>
        <v>0</v>
      </c>
      <c r="H36867" s="1" t="b">
        <f t="shared" si="3441"/>
        <v>0</v>
      </c>
      <c r="I36867" s="1">
        <f t="shared" si="3442"/>
        <v>4.3000000000000031E-2</v>
      </c>
      <c r="J36867" s="1" t="s">
        <v>392</v>
      </c>
      <c r="K36867" s="1">
        <v>1E-3</v>
      </c>
      <c r="L36867" s="1">
        <v>2</v>
      </c>
      <c r="M36867" s="1">
        <v>0</v>
      </c>
      <c r="O36867" s="1" t="s">
        <v>541</v>
      </c>
    </row>
    <row r="36868" spans="1:15" x14ac:dyDescent="0.25">
      <c r="A36868" s="1">
        <v>36868</v>
      </c>
      <c r="B36868" s="1" t="b">
        <f>IF(AND(G36868=TRUE(),H36868=TRUE()),IFERROR(MATCH(LEFT(E36869,6),Sheet3!$3:$3,0)&gt;0,"No Section"),FALSE())</f>
        <v>0</v>
      </c>
      <c r="C36868" s="1">
        <f t="shared" si="3438"/>
        <v>23.94</v>
      </c>
      <c r="E36868" s="1" t="str">
        <f t="shared" si="3439"/>
        <v>023940_LP_CAP</v>
      </c>
      <c r="F36868" s="1" t="str">
        <f t="shared" si="3440"/>
        <v>UD Spar Caps</v>
      </c>
      <c r="G36868" s="1" t="b">
        <f t="shared" si="3443"/>
        <v>0</v>
      </c>
      <c r="H36868" s="1" t="b">
        <f t="shared" si="3441"/>
        <v>0</v>
      </c>
      <c r="I36868" s="1">
        <f t="shared" si="3442"/>
        <v>4.4000000000000032E-2</v>
      </c>
      <c r="J36868" s="1" t="s">
        <v>392</v>
      </c>
      <c r="K36868" s="1">
        <v>1E-3</v>
      </c>
      <c r="L36868" s="1">
        <v>2</v>
      </c>
      <c r="M36868" s="1">
        <v>0</v>
      </c>
      <c r="O36868" s="1" t="s">
        <v>541</v>
      </c>
    </row>
    <row r="36869" spans="1:15" x14ac:dyDescent="0.25">
      <c r="A36869" s="1">
        <v>36869</v>
      </c>
      <c r="B36869" s="1" t="b">
        <f>IF(AND(G36869=TRUE(),H36869=TRUE()),IFERROR(MATCH(LEFT(E36870,6),Sheet3!$3:$3,0)&gt;0,"No Section"),FALSE())</f>
        <v>0</v>
      </c>
      <c r="C36869" s="1">
        <f t="shared" si="3438"/>
        <v>23.94</v>
      </c>
      <c r="E36869" s="1" t="str">
        <f t="shared" si="3439"/>
        <v>023940_LP_CAP</v>
      </c>
      <c r="F36869" s="1" t="str">
        <f t="shared" si="3440"/>
        <v>UD Spar Caps</v>
      </c>
      <c r="G36869" s="1" t="b">
        <f t="shared" si="3443"/>
        <v>0</v>
      </c>
      <c r="H36869" s="1" t="b">
        <f t="shared" si="3441"/>
        <v>0</v>
      </c>
      <c r="I36869" s="1">
        <f t="shared" si="3442"/>
        <v>4.5000000000000033E-2</v>
      </c>
      <c r="J36869" s="1" t="s">
        <v>392</v>
      </c>
      <c r="K36869" s="1">
        <v>1E-3</v>
      </c>
      <c r="L36869" s="1">
        <v>2</v>
      </c>
      <c r="M36869" s="1">
        <v>0</v>
      </c>
      <c r="O36869" s="1" t="s">
        <v>541</v>
      </c>
    </row>
    <row r="36870" spans="1:15" x14ac:dyDescent="0.25">
      <c r="A36870" s="1">
        <v>36870</v>
      </c>
      <c r="B36870" s="1" t="b">
        <f>IF(AND(G36870=TRUE(),H36870=TRUE()),IFERROR(MATCH(LEFT(E36871,6),Sheet3!$3:$3,0)&gt;0,"No Section"),FALSE())</f>
        <v>0</v>
      </c>
      <c r="C36870" s="1">
        <f t="shared" si="3438"/>
        <v>23.94</v>
      </c>
      <c r="E36870" s="1" t="str">
        <f t="shared" si="3439"/>
        <v>023940_LP_CAP</v>
      </c>
      <c r="F36870" s="1" t="str">
        <f t="shared" si="3440"/>
        <v>UD Spar Caps</v>
      </c>
      <c r="G36870" s="1" t="b">
        <f t="shared" si="3443"/>
        <v>0</v>
      </c>
      <c r="H36870" s="1" t="b">
        <f t="shared" si="3441"/>
        <v>0</v>
      </c>
      <c r="I36870" s="1">
        <f t="shared" si="3442"/>
        <v>4.6000000000000034E-2</v>
      </c>
      <c r="J36870" s="1" t="s">
        <v>392</v>
      </c>
      <c r="K36870" s="1">
        <v>1E-3</v>
      </c>
      <c r="L36870" s="1">
        <v>2</v>
      </c>
      <c r="M36870" s="1">
        <v>0</v>
      </c>
      <c r="O36870" s="1" t="s">
        <v>541</v>
      </c>
    </row>
    <row r="36871" spans="1:15" x14ac:dyDescent="0.25">
      <c r="A36871" s="1">
        <v>36871</v>
      </c>
      <c r="B36871" s="1" t="b">
        <f>IF(AND(G36871=TRUE(),H36871=TRUE()),IFERROR(MATCH(LEFT(E36872,6),Sheet3!$3:$3,0)&gt;0,"No Section"),FALSE())</f>
        <v>0</v>
      </c>
      <c r="C36871" s="1">
        <f t="shared" si="3438"/>
        <v>23.94</v>
      </c>
      <c r="E36871" s="1" t="str">
        <f t="shared" si="3439"/>
        <v>023940_LP_CAP</v>
      </c>
      <c r="F36871" s="1" t="str">
        <f t="shared" si="3440"/>
        <v>UD Spar Caps</v>
      </c>
      <c r="G36871" s="1" t="b">
        <f t="shared" si="3443"/>
        <v>0</v>
      </c>
      <c r="H36871" s="1" t="b">
        <f t="shared" si="3441"/>
        <v>0</v>
      </c>
      <c r="I36871" s="1">
        <f t="shared" si="3442"/>
        <v>4.7000000000000035E-2</v>
      </c>
      <c r="J36871" s="1" t="s">
        <v>392</v>
      </c>
      <c r="K36871" s="1">
        <v>1E-3</v>
      </c>
      <c r="L36871" s="1">
        <v>2</v>
      </c>
      <c r="M36871" s="1">
        <v>0</v>
      </c>
      <c r="O36871" s="1" t="s">
        <v>541</v>
      </c>
    </row>
    <row r="36872" spans="1:15" x14ac:dyDescent="0.25">
      <c r="A36872" s="1">
        <v>36872</v>
      </c>
      <c r="B36872" s="1" t="b">
        <f>IF(AND(G36872=TRUE(),H36872=TRUE()),IFERROR(MATCH(LEFT(E36873,6),Sheet3!$3:$3,0)&gt;0,"No Section"),FALSE())</f>
        <v>0</v>
      </c>
      <c r="C36872" s="1">
        <f t="shared" si="3438"/>
        <v>23.94</v>
      </c>
      <c r="E36872" s="1" t="str">
        <f t="shared" si="3439"/>
        <v>023940_LP_CAP</v>
      </c>
      <c r="F36872" s="1" t="str">
        <f t="shared" si="3440"/>
        <v>UD Spar Caps</v>
      </c>
      <c r="G36872" s="1" t="b">
        <f t="shared" si="3443"/>
        <v>0</v>
      </c>
      <c r="H36872" s="1" t="b">
        <f t="shared" si="3441"/>
        <v>0</v>
      </c>
      <c r="I36872" s="1">
        <f t="shared" si="3442"/>
        <v>4.8000000000000036E-2</v>
      </c>
      <c r="J36872" s="1" t="s">
        <v>392</v>
      </c>
      <c r="K36872" s="1">
        <v>1E-3</v>
      </c>
      <c r="L36872" s="1">
        <v>2</v>
      </c>
      <c r="M36872" s="1">
        <v>0</v>
      </c>
      <c r="O36872" s="1" t="s">
        <v>541</v>
      </c>
    </row>
    <row r="36873" spans="1:15" x14ac:dyDescent="0.25">
      <c r="A36873" s="1">
        <v>36873</v>
      </c>
      <c r="B36873" s="1" t="b">
        <f>IF(AND(G36873=TRUE(),H36873=TRUE()),IFERROR(MATCH(LEFT(E36874,6),Sheet3!$3:$3,0)&gt;0,"No Section"),FALSE())</f>
        <v>0</v>
      </c>
      <c r="C36873" s="1">
        <f t="shared" si="3438"/>
        <v>23.94</v>
      </c>
      <c r="E36873" s="1" t="str">
        <f t="shared" si="3439"/>
        <v>023940_LP_CAP</v>
      </c>
      <c r="F36873" s="1" t="str">
        <f t="shared" si="3440"/>
        <v>UD Spar Caps</v>
      </c>
      <c r="G36873" s="1" t="b">
        <f t="shared" si="3443"/>
        <v>0</v>
      </c>
      <c r="H36873" s="1" t="b">
        <f t="shared" si="3441"/>
        <v>0</v>
      </c>
      <c r="I36873" s="1">
        <f t="shared" si="3442"/>
        <v>4.9000000000000037E-2</v>
      </c>
      <c r="J36873" s="1" t="s">
        <v>392</v>
      </c>
      <c r="K36873" s="1">
        <v>1E-3</v>
      </c>
      <c r="L36873" s="1">
        <v>2</v>
      </c>
      <c r="M36873" s="1">
        <v>0</v>
      </c>
      <c r="O36873" s="1" t="s">
        <v>541</v>
      </c>
    </row>
    <row r="36874" spans="1:15" x14ac:dyDescent="0.25">
      <c r="A36874" s="1">
        <v>36874</v>
      </c>
      <c r="B36874" s="1" t="b">
        <f>IF(AND(G36874=TRUE(),H36874=TRUE()),IFERROR(MATCH(LEFT(E36875,6),Sheet3!$3:$3,0)&gt;0,"No Section"),FALSE())</f>
        <v>0</v>
      </c>
      <c r="C36874" s="1">
        <f t="shared" si="3438"/>
        <v>23.94</v>
      </c>
      <c r="E36874" s="1" t="str">
        <f t="shared" si="3439"/>
        <v>023940_LP_CAP</v>
      </c>
      <c r="F36874" s="1" t="str">
        <f t="shared" si="3440"/>
        <v>UD Spar Caps</v>
      </c>
      <c r="G36874" s="1" t="b">
        <f t="shared" si="3443"/>
        <v>0</v>
      </c>
      <c r="H36874" s="1" t="b">
        <f t="shared" si="3441"/>
        <v>0</v>
      </c>
      <c r="I36874" s="1">
        <f t="shared" si="3442"/>
        <v>5.0000000000000037E-2</v>
      </c>
      <c r="J36874" s="1" t="s">
        <v>392</v>
      </c>
      <c r="K36874" s="1">
        <v>1E-3</v>
      </c>
      <c r="L36874" s="1">
        <v>2</v>
      </c>
      <c r="M36874" s="1">
        <v>0</v>
      </c>
      <c r="O36874" s="1" t="s">
        <v>541</v>
      </c>
    </row>
    <row r="36875" spans="1:15" x14ac:dyDescent="0.25">
      <c r="A36875" s="1">
        <v>36875</v>
      </c>
      <c r="B36875" s="1" t="b">
        <f>IF(AND(G36875=TRUE(),H36875=TRUE()),IFERROR(MATCH(LEFT(E36876,6),Sheet3!$3:$3,0)&gt;0,"No Section"),FALSE())</f>
        <v>0</v>
      </c>
      <c r="C36875" s="1">
        <f t="shared" si="3438"/>
        <v>23.94</v>
      </c>
      <c r="E36875" s="1" t="str">
        <f t="shared" si="3439"/>
        <v>023940_LP_CAP</v>
      </c>
      <c r="F36875" s="1" t="str">
        <f t="shared" si="3440"/>
        <v>UD Spar Caps</v>
      </c>
      <c r="G36875" s="1" t="b">
        <f t="shared" si="3443"/>
        <v>0</v>
      </c>
      <c r="H36875" s="1" t="b">
        <f t="shared" si="3441"/>
        <v>0</v>
      </c>
      <c r="I36875" s="1">
        <f t="shared" si="3442"/>
        <v>5.1000000000000038E-2</v>
      </c>
      <c r="J36875" s="1" t="s">
        <v>392</v>
      </c>
      <c r="K36875" s="1">
        <v>1E-3</v>
      </c>
      <c r="L36875" s="1">
        <v>2</v>
      </c>
      <c r="M36875" s="1">
        <v>0</v>
      </c>
      <c r="O36875" s="1" t="s">
        <v>541</v>
      </c>
    </row>
    <row r="36876" spans="1:15" x14ac:dyDescent="0.25">
      <c r="A36876" s="1">
        <v>36876</v>
      </c>
      <c r="B36876" s="1" t="b">
        <f>IF(AND(G36876=TRUE(),H36876=TRUE()),IFERROR(MATCH(LEFT(E36877,6),Sheet3!$3:$3,0)&gt;0,"No Section"),FALSE())</f>
        <v>0</v>
      </c>
      <c r="C36876" s="1">
        <f t="shared" si="3438"/>
        <v>23.94</v>
      </c>
      <c r="E36876" s="1" t="str">
        <f t="shared" si="3439"/>
        <v>023940_LP_CAP</v>
      </c>
      <c r="F36876" s="1" t="str">
        <f t="shared" si="3440"/>
        <v>UD Spar Caps</v>
      </c>
      <c r="G36876" s="1" t="b">
        <f t="shared" si="3443"/>
        <v>0</v>
      </c>
      <c r="H36876" s="1" t="b">
        <f t="shared" si="3441"/>
        <v>0</v>
      </c>
      <c r="I36876" s="1">
        <f t="shared" si="3442"/>
        <v>5.2000000000000039E-2</v>
      </c>
      <c r="J36876" s="1" t="s">
        <v>392</v>
      </c>
      <c r="K36876" s="1">
        <v>1E-3</v>
      </c>
      <c r="L36876" s="1">
        <v>2</v>
      </c>
      <c r="M36876" s="1">
        <v>0</v>
      </c>
      <c r="O36876" s="1" t="s">
        <v>541</v>
      </c>
    </row>
    <row r="36877" spans="1:15" x14ac:dyDescent="0.25">
      <c r="A36877" s="1">
        <v>36877</v>
      </c>
      <c r="B36877" s="1" t="b">
        <f>IF(AND(G36877=TRUE(),H36877=TRUE()),IFERROR(MATCH(LEFT(E36878,6),Sheet3!$3:$3,0)&gt;0,"No Section"),FALSE())</f>
        <v>0</v>
      </c>
      <c r="C36877" s="1">
        <f t="shared" si="3438"/>
        <v>23.94</v>
      </c>
      <c r="E36877" s="1" t="str">
        <f t="shared" si="3439"/>
        <v>023940_LP_CAP</v>
      </c>
      <c r="F36877" s="1" t="str">
        <f t="shared" si="3440"/>
        <v>UD Spar Caps</v>
      </c>
      <c r="G36877" s="1" t="b">
        <f t="shared" si="3443"/>
        <v>0</v>
      </c>
      <c r="H36877" s="1" t="b">
        <f t="shared" si="3441"/>
        <v>1</v>
      </c>
      <c r="I36877" s="1">
        <f t="shared" si="3442"/>
        <v>5.300000000000004E-2</v>
      </c>
      <c r="J36877" s="1" t="s">
        <v>392</v>
      </c>
      <c r="K36877" s="1">
        <v>1E-3</v>
      </c>
      <c r="L36877" s="1">
        <v>2</v>
      </c>
      <c r="M36877" s="1">
        <v>0</v>
      </c>
      <c r="O36877" s="1" t="s">
        <v>541</v>
      </c>
    </row>
    <row r="36878" spans="1:15" x14ac:dyDescent="0.25">
      <c r="A36878" s="1">
        <v>36878</v>
      </c>
      <c r="B36878" s="1" t="b">
        <f>IF(AND(G36878=TRUE(),H36878=TRUE()),IFERROR(MATCH(LEFT(E36879,6),Sheet3!$3:$3,0)&gt;0,"No Section"),FALSE())</f>
        <v>0</v>
      </c>
      <c r="C36878" s="1">
        <f t="shared" si="3438"/>
        <v>23.94</v>
      </c>
      <c r="E36878" s="1" t="str">
        <f t="shared" si="3439"/>
        <v>023940_LP_CAP</v>
      </c>
      <c r="F36878" s="1" t="str">
        <f t="shared" si="3440"/>
        <v/>
      </c>
      <c r="G36878" s="1" t="b">
        <f t="shared" si="3443"/>
        <v>0</v>
      </c>
      <c r="H36878" s="1" t="b">
        <f t="shared" si="3441"/>
        <v>0</v>
      </c>
      <c r="I36878" s="1" t="e">
        <f t="shared" si="3442"/>
        <v>#VALUE!</v>
      </c>
      <c r="J36878" s="1" t="s">
        <v>394</v>
      </c>
      <c r="K36878" s="1" t="s">
        <v>396</v>
      </c>
    </row>
    <row r="36879" spans="1:15" x14ac:dyDescent="0.25">
      <c r="A36879" s="1">
        <v>36879</v>
      </c>
      <c r="B36879" s="1" t="b">
        <f>IF(AND(G36879=TRUE(),H36879=TRUE()),IFERROR(MATCH(LEFT(E36880,6),Sheet3!$3:$3,0)&gt;0,"No Section"),FALSE())</f>
        <v>0</v>
      </c>
      <c r="C36879" s="1">
        <f t="shared" si="3438"/>
        <v>23.94</v>
      </c>
      <c r="E36879" s="1" t="str">
        <f t="shared" si="3439"/>
        <v>023940_LP_CAP</v>
      </c>
      <c r="F36879" s="1" t="str">
        <f t="shared" si="3440"/>
        <v/>
      </c>
      <c r="G36879" s="1" t="b">
        <f t="shared" si="3443"/>
        <v>0</v>
      </c>
      <c r="H36879" s="1" t="b">
        <f t="shared" si="3441"/>
        <v>0</v>
      </c>
      <c r="I36879" s="1" t="e">
        <f t="shared" si="3442"/>
        <v>#VALUE!</v>
      </c>
    </row>
    <row r="36880" spans="1:15" x14ac:dyDescent="0.25">
      <c r="A36880" s="1">
        <v>36880</v>
      </c>
      <c r="B36880" s="1" t="b">
        <f>IF(AND(G36880=TRUE(),H36880=TRUE()),IFERROR(MATCH(LEFT(E36881,6),Sheet3!$3:$3,0)&gt;0,"No Section"),FALSE())</f>
        <v>0</v>
      </c>
      <c r="C36880" s="1">
        <f t="shared" si="3438"/>
        <v>23.94</v>
      </c>
      <c r="E36880" s="1" t="str">
        <f t="shared" si="3439"/>
        <v>023940_LP_FLAT</v>
      </c>
      <c r="F36880" s="1" t="str">
        <f t="shared" si="3440"/>
        <v/>
      </c>
      <c r="G36880" s="1" t="b">
        <f t="shared" si="3443"/>
        <v>0</v>
      </c>
      <c r="H36880" s="1" t="b">
        <f t="shared" si="3441"/>
        <v>0</v>
      </c>
      <c r="I36880" s="1" t="e">
        <f t="shared" si="3442"/>
        <v>#VALUE!</v>
      </c>
      <c r="J36880" s="1" t="s">
        <v>857</v>
      </c>
    </row>
    <row r="36881" spans="1:15" x14ac:dyDescent="0.25">
      <c r="A36881" s="1">
        <v>36881</v>
      </c>
      <c r="B36881" s="1" t="b">
        <f>IF(AND(G36881=TRUE(),H36881=TRUE()),IFERROR(MATCH(LEFT(E36882,6),Sheet3!$3:$3,0)&gt;0,"No Section"),FALSE())</f>
        <v>0</v>
      </c>
      <c r="C36881" s="1">
        <f t="shared" si="3438"/>
        <v>23.94</v>
      </c>
      <c r="E36881" s="1" t="str">
        <f t="shared" si="3439"/>
        <v>023940_LP_FLAT</v>
      </c>
      <c r="F36881" s="1" t="str">
        <f t="shared" si="3440"/>
        <v/>
      </c>
      <c r="G36881" s="1" t="b">
        <f t="shared" si="3443"/>
        <v>1</v>
      </c>
      <c r="H36881" s="1" t="b">
        <f t="shared" si="3441"/>
        <v>0</v>
      </c>
      <c r="I36881" s="1" t="e">
        <f t="shared" si="3442"/>
        <v>#VALUE!</v>
      </c>
      <c r="J36881" s="1" t="s">
        <v>390</v>
      </c>
      <c r="K36881" s="1">
        <v>458</v>
      </c>
      <c r="L36881" s="1" t="s">
        <v>391</v>
      </c>
    </row>
    <row r="36882" spans="1:15" x14ac:dyDescent="0.25">
      <c r="A36882" s="1">
        <v>36882</v>
      </c>
      <c r="B36882" s="1" t="str">
        <f>IF(AND(G36882=TRUE(),H36882=TRUE()),IFERROR(MATCH(LEFT(E36883,6),Sheet3!$3:$3,0)&gt;0,"No Section"),FALSE())</f>
        <v>No Section</v>
      </c>
      <c r="C36882" s="1">
        <f t="shared" si="3438"/>
        <v>23.94</v>
      </c>
      <c r="D36882" s="1" t="str">
        <f>RIGHT(E36882,LEN(E36882)-7)</f>
        <v>LP_FLAT</v>
      </c>
      <c r="E36882" s="1" t="str">
        <f t="shared" si="3439"/>
        <v>023940_LP_FLAT</v>
      </c>
      <c r="F36882" s="1" t="str">
        <f t="shared" si="3440"/>
        <v>Gelcoat</v>
      </c>
      <c r="G36882" s="1" t="b">
        <f t="shared" si="3443"/>
        <v>1</v>
      </c>
      <c r="H36882" s="1" t="b">
        <f t="shared" si="3441"/>
        <v>1</v>
      </c>
      <c r="I36882" s="1">
        <f t="shared" si="3442"/>
        <v>5.0000000000000001E-4</v>
      </c>
      <c r="J36882" s="1" t="s">
        <v>392</v>
      </c>
      <c r="K36882" s="1">
        <v>5.0000000000000001E-4</v>
      </c>
      <c r="L36882" s="1">
        <v>3</v>
      </c>
      <c r="M36882" s="1">
        <v>0</v>
      </c>
      <c r="O36882" s="1" t="s">
        <v>16</v>
      </c>
    </row>
    <row r="36883" spans="1:15" x14ac:dyDescent="0.25">
      <c r="A36883" s="1">
        <v>36883</v>
      </c>
      <c r="B36883" s="1" t="str">
        <f>IF(AND(G36883=TRUE(),H36883=TRUE()),IFERROR(MATCH(LEFT(E36884,6),Sheet3!$3:$3,0)&gt;0,"No Section"),FALSE())</f>
        <v>No Section</v>
      </c>
      <c r="C36883" s="1">
        <f t="shared" si="3438"/>
        <v>23.94</v>
      </c>
      <c r="D36883" s="1" t="str">
        <f>RIGHT(E36883,LEN(E36883)-7)</f>
        <v>LP_FLAT</v>
      </c>
      <c r="E36883" s="1" t="str">
        <f t="shared" si="3439"/>
        <v>023940_LP_FLAT</v>
      </c>
      <c r="F36883" s="1" t="str">
        <f t="shared" si="3440"/>
        <v>Triax Shell</v>
      </c>
      <c r="G36883" s="1" t="b">
        <f t="shared" si="3443"/>
        <v>1</v>
      </c>
      <c r="H36883" s="1" t="b">
        <f t="shared" si="3441"/>
        <v>1</v>
      </c>
      <c r="I36883" s="1">
        <f t="shared" si="3442"/>
        <v>1E-3</v>
      </c>
      <c r="J36883" s="1" t="s">
        <v>392</v>
      </c>
      <c r="K36883" s="1">
        <v>1E-3</v>
      </c>
      <c r="L36883" s="1">
        <v>6</v>
      </c>
      <c r="M36883" s="1">
        <v>0</v>
      </c>
      <c r="O36883" s="1" t="s">
        <v>393</v>
      </c>
    </row>
    <row r="36884" spans="1:15" x14ac:dyDescent="0.25">
      <c r="A36884" s="1">
        <v>36884</v>
      </c>
      <c r="B36884" s="1" t="b">
        <f>IF(AND(G36884=TRUE(),H36884=TRUE()),IFERROR(MATCH(LEFT(E36885,6),Sheet3!$3:$3,0)&gt;0,"No Section"),FALSE())</f>
        <v>0</v>
      </c>
      <c r="C36884" s="1">
        <f t="shared" ref="C36884:C36947" si="3444">LEFT(E36884,6)/1000</f>
        <v>23.94</v>
      </c>
      <c r="E36884" s="1" t="str">
        <f t="shared" ref="E36884:E36947" si="3445">IF(J36885=$J$149,RIGHT(J36884,LEN(J36884)-5),E36883)</f>
        <v>023940_LP_FLAT</v>
      </c>
      <c r="F36884" s="1" t="str">
        <f t="shared" ref="F36884:F36947" si="3446">IF(J36884=$J$150,VLOOKUP(L36884,$U$2:$V$7,2,FALSE()),"")</f>
        <v>UD LE/TE</v>
      </c>
      <c r="G36884" s="1" t="b">
        <f t="shared" si="3443"/>
        <v>1</v>
      </c>
      <c r="H36884" s="1" t="b">
        <f t="shared" ref="H36884:H36947" si="3447">IF(F36884=F36885,FALSE(),IF(J36884=$J$150,TRUE(),FALSE()))</f>
        <v>0</v>
      </c>
      <c r="I36884" s="1">
        <f t="shared" ref="I36884:I36947" si="3448">IF(F36884=F36883,I36883,0)+K36884</f>
        <v>1E-3</v>
      </c>
      <c r="J36884" s="1" t="s">
        <v>392</v>
      </c>
      <c r="K36884" s="1">
        <v>1E-3</v>
      </c>
      <c r="L36884" s="1">
        <v>1</v>
      </c>
      <c r="M36884" s="1">
        <v>0</v>
      </c>
      <c r="O36884" s="1" t="s">
        <v>543</v>
      </c>
    </row>
    <row r="36885" spans="1:15" x14ac:dyDescent="0.25">
      <c r="A36885" s="1">
        <v>36885</v>
      </c>
      <c r="B36885" s="1" t="b">
        <f>IF(AND(G36885=TRUE(),H36885=TRUE()),IFERROR(MATCH(LEFT(E36886,6),Sheet3!$3:$3,0)&gt;0,"No Section"),FALSE())</f>
        <v>0</v>
      </c>
      <c r="C36885" s="1">
        <f t="shared" si="3444"/>
        <v>23.94</v>
      </c>
      <c r="E36885" s="1" t="str">
        <f t="shared" si="3445"/>
        <v>023940_LP_FLAT</v>
      </c>
      <c r="F36885" s="1" t="str">
        <f t="shared" si="3446"/>
        <v>UD LE/TE</v>
      </c>
      <c r="G36885" s="1" t="b">
        <f t="shared" ref="G36885:G36948" si="3449">IF(J36885=$J$149,IF(E36884=E36883,FALSE(),TRUE()),G36884)</f>
        <v>1</v>
      </c>
      <c r="H36885" s="1" t="b">
        <f t="shared" si="3447"/>
        <v>0</v>
      </c>
      <c r="I36885" s="1">
        <f t="shared" si="3448"/>
        <v>2E-3</v>
      </c>
      <c r="J36885" s="1" t="s">
        <v>392</v>
      </c>
      <c r="K36885" s="1">
        <v>1E-3</v>
      </c>
      <c r="L36885" s="1">
        <v>1</v>
      </c>
      <c r="M36885" s="1">
        <v>0</v>
      </c>
      <c r="O36885" s="1" t="s">
        <v>543</v>
      </c>
    </row>
    <row r="36886" spans="1:15" x14ac:dyDescent="0.25">
      <c r="A36886" s="1">
        <v>36886</v>
      </c>
      <c r="B36886" s="1" t="b">
        <f>IF(AND(G36886=TRUE(),H36886=TRUE()),IFERROR(MATCH(LEFT(E36887,6),Sheet3!$3:$3,0)&gt;0,"No Section"),FALSE())</f>
        <v>0</v>
      </c>
      <c r="C36886" s="1">
        <f t="shared" si="3444"/>
        <v>23.94</v>
      </c>
      <c r="E36886" s="1" t="str">
        <f t="shared" si="3445"/>
        <v>023940_LP_FLAT</v>
      </c>
      <c r="F36886" s="1" t="str">
        <f t="shared" si="3446"/>
        <v>UD LE/TE</v>
      </c>
      <c r="G36886" s="1" t="b">
        <f t="shared" si="3449"/>
        <v>1</v>
      </c>
      <c r="H36886" s="1" t="b">
        <f t="shared" si="3447"/>
        <v>0</v>
      </c>
      <c r="I36886" s="1">
        <f t="shared" si="3448"/>
        <v>3.0000000000000001E-3</v>
      </c>
      <c r="J36886" s="1" t="s">
        <v>392</v>
      </c>
      <c r="K36886" s="1">
        <v>1E-3</v>
      </c>
      <c r="L36886" s="1">
        <v>1</v>
      </c>
      <c r="M36886" s="1">
        <v>0</v>
      </c>
      <c r="O36886" s="1" t="s">
        <v>543</v>
      </c>
    </row>
    <row r="36887" spans="1:15" x14ac:dyDescent="0.25">
      <c r="A36887" s="1">
        <v>36887</v>
      </c>
      <c r="B36887" s="1" t="b">
        <f>IF(AND(G36887=TRUE(),H36887=TRUE()),IFERROR(MATCH(LEFT(E36888,6),Sheet3!$3:$3,0)&gt;0,"No Section"),FALSE())</f>
        <v>0</v>
      </c>
      <c r="C36887" s="1">
        <f t="shared" si="3444"/>
        <v>23.94</v>
      </c>
      <c r="E36887" s="1" t="str">
        <f t="shared" si="3445"/>
        <v>023940_LP_FLAT</v>
      </c>
      <c r="F36887" s="1" t="str">
        <f t="shared" si="3446"/>
        <v>UD LE/TE</v>
      </c>
      <c r="G36887" s="1" t="b">
        <f t="shared" si="3449"/>
        <v>1</v>
      </c>
      <c r="H36887" s="1" t="b">
        <f t="shared" si="3447"/>
        <v>0</v>
      </c>
      <c r="I36887" s="1">
        <f t="shared" si="3448"/>
        <v>4.0000000000000001E-3</v>
      </c>
      <c r="J36887" s="1" t="s">
        <v>392</v>
      </c>
      <c r="K36887" s="1">
        <v>1E-3</v>
      </c>
      <c r="L36887" s="1">
        <v>1</v>
      </c>
      <c r="M36887" s="1">
        <v>0</v>
      </c>
      <c r="O36887" s="1" t="s">
        <v>543</v>
      </c>
    </row>
    <row r="36888" spans="1:15" x14ac:dyDescent="0.25">
      <c r="A36888" s="1">
        <v>36888</v>
      </c>
      <c r="B36888" s="1" t="b">
        <f>IF(AND(G36888=TRUE(),H36888=TRUE()),IFERROR(MATCH(LEFT(E36889,6),Sheet3!$3:$3,0)&gt;0,"No Section"),FALSE())</f>
        <v>0</v>
      </c>
      <c r="C36888" s="1">
        <f t="shared" si="3444"/>
        <v>23.94</v>
      </c>
      <c r="E36888" s="1" t="str">
        <f t="shared" si="3445"/>
        <v>023940_LP_FLAT</v>
      </c>
      <c r="F36888" s="1" t="str">
        <f t="shared" si="3446"/>
        <v>UD LE/TE</v>
      </c>
      <c r="G36888" s="1" t="b">
        <f t="shared" si="3449"/>
        <v>1</v>
      </c>
      <c r="H36888" s="1" t="b">
        <f t="shared" si="3447"/>
        <v>0</v>
      </c>
      <c r="I36888" s="1">
        <f t="shared" si="3448"/>
        <v>5.0000000000000001E-3</v>
      </c>
      <c r="J36888" s="1" t="s">
        <v>392</v>
      </c>
      <c r="K36888" s="1">
        <v>1E-3</v>
      </c>
      <c r="L36888" s="1">
        <v>1</v>
      </c>
      <c r="M36888" s="1">
        <v>0</v>
      </c>
      <c r="O36888" s="1" t="s">
        <v>543</v>
      </c>
    </row>
    <row r="36889" spans="1:15" x14ac:dyDescent="0.25">
      <c r="A36889" s="1">
        <v>36889</v>
      </c>
      <c r="B36889" s="1" t="str">
        <f>IF(AND(G36889=TRUE(),H36889=TRUE()),IFERROR(MATCH(LEFT(E36890,6),Sheet3!$3:$3,0)&gt;0,"No Section"),FALSE())</f>
        <v>No Section</v>
      </c>
      <c r="C36889" s="1">
        <f t="shared" si="3444"/>
        <v>23.94</v>
      </c>
      <c r="D36889" s="1" t="str">
        <f>RIGHT(E36889,LEN(E36889)-7)</f>
        <v>LP_FLAT</v>
      </c>
      <c r="E36889" s="1" t="str">
        <f t="shared" si="3445"/>
        <v>023940_LP_FLAT</v>
      </c>
      <c r="F36889" s="1" t="str">
        <f t="shared" si="3446"/>
        <v>UD LE/TE</v>
      </c>
      <c r="G36889" s="1" t="b">
        <f t="shared" si="3449"/>
        <v>1</v>
      </c>
      <c r="H36889" s="1" t="b">
        <f t="shared" si="3447"/>
        <v>1</v>
      </c>
      <c r="I36889" s="1">
        <f t="shared" si="3448"/>
        <v>6.0000000000000001E-3</v>
      </c>
      <c r="J36889" s="1" t="s">
        <v>392</v>
      </c>
      <c r="K36889" s="1">
        <v>1E-3</v>
      </c>
      <c r="L36889" s="1">
        <v>1</v>
      </c>
      <c r="M36889" s="1">
        <v>0</v>
      </c>
      <c r="O36889" s="1" t="s">
        <v>543</v>
      </c>
    </row>
    <row r="36890" spans="1:15" x14ac:dyDescent="0.25">
      <c r="A36890" s="1">
        <v>36890</v>
      </c>
      <c r="B36890" s="1" t="b">
        <f>IF(AND(G36890=TRUE(),H36890=TRUE()),IFERROR(MATCH(LEFT(E36891,6),Sheet3!$3:$3,0)&gt;0,"No Section"),FALSE())</f>
        <v>0</v>
      </c>
      <c r="C36890" s="1">
        <f t="shared" si="3444"/>
        <v>23.94</v>
      </c>
      <c r="E36890" s="1" t="str">
        <f t="shared" si="3445"/>
        <v>023940_LP_FLAT</v>
      </c>
      <c r="F36890" s="1" t="str">
        <f t="shared" si="3446"/>
        <v/>
      </c>
      <c r="G36890" s="1" t="b">
        <f t="shared" si="3449"/>
        <v>1</v>
      </c>
      <c r="H36890" s="1" t="b">
        <f t="shared" si="3447"/>
        <v>0</v>
      </c>
      <c r="I36890" s="1" t="e">
        <f t="shared" si="3448"/>
        <v>#VALUE!</v>
      </c>
      <c r="J36890" s="1" t="s">
        <v>394</v>
      </c>
      <c r="K36890" s="1" t="s">
        <v>395</v>
      </c>
    </row>
    <row r="36891" spans="1:15" x14ac:dyDescent="0.25">
      <c r="A36891" s="1">
        <v>36891</v>
      </c>
      <c r="B36891" s="1" t="b">
        <f>IF(AND(G36891=TRUE(),H36891=TRUE()),IFERROR(MATCH(LEFT(E36892,6),Sheet3!$3:$3,0)&gt;0,"No Section"),FALSE())</f>
        <v>0</v>
      </c>
      <c r="C36891" s="1">
        <f t="shared" si="3444"/>
        <v>23.94</v>
      </c>
      <c r="E36891" s="1" t="str">
        <f t="shared" si="3445"/>
        <v>023940_LP_FLAT</v>
      </c>
      <c r="F36891" s="1" t="str">
        <f t="shared" si="3446"/>
        <v/>
      </c>
      <c r="G36891" s="1" t="b">
        <f t="shared" si="3449"/>
        <v>1</v>
      </c>
      <c r="H36891" s="1" t="b">
        <f t="shared" si="3447"/>
        <v>0</v>
      </c>
      <c r="I36891" s="1" t="e">
        <f t="shared" si="3448"/>
        <v>#VALUE!</v>
      </c>
    </row>
    <row r="36892" spans="1:15" x14ac:dyDescent="0.25">
      <c r="A36892" s="1">
        <v>36892</v>
      </c>
      <c r="B36892" s="1" t="b">
        <f>IF(AND(G36892=TRUE(),H36892=TRUE()),IFERROR(MATCH(LEFT(E36893,6),Sheet3!$3:$3,0)&gt;0,"No Section"),FALSE())</f>
        <v>0</v>
      </c>
      <c r="C36892" s="1">
        <f t="shared" si="3444"/>
        <v>23.94</v>
      </c>
      <c r="E36892" s="1" t="str">
        <f t="shared" si="3445"/>
        <v>023940_LP_FLAT</v>
      </c>
      <c r="F36892" s="1" t="str">
        <f t="shared" si="3446"/>
        <v/>
      </c>
      <c r="G36892" s="1" t="b">
        <f t="shared" si="3449"/>
        <v>1</v>
      </c>
      <c r="H36892" s="1" t="b">
        <f t="shared" si="3447"/>
        <v>0</v>
      </c>
      <c r="I36892" s="1" t="e">
        <f t="shared" si="3448"/>
        <v>#VALUE!</v>
      </c>
      <c r="J36892" s="1" t="s">
        <v>857</v>
      </c>
    </row>
    <row r="36893" spans="1:15" x14ac:dyDescent="0.25">
      <c r="A36893" s="1">
        <v>36893</v>
      </c>
      <c r="B36893" s="1" t="b">
        <f>IF(AND(G36893=TRUE(),H36893=TRUE()),IFERROR(MATCH(LEFT(E36894,6),Sheet3!$3:$3,0)&gt;0,"No Section"),FALSE())</f>
        <v>0</v>
      </c>
      <c r="C36893" s="1">
        <f t="shared" si="3444"/>
        <v>23.94</v>
      </c>
      <c r="E36893" s="1" t="str">
        <f t="shared" si="3445"/>
        <v>023940_LP_FLAT</v>
      </c>
      <c r="F36893" s="1" t="str">
        <f t="shared" si="3446"/>
        <v/>
      </c>
      <c r="G36893" s="1" t="b">
        <f t="shared" si="3449"/>
        <v>0</v>
      </c>
      <c r="H36893" s="1" t="b">
        <f t="shared" si="3447"/>
        <v>0</v>
      </c>
      <c r="I36893" s="1" t="e">
        <f t="shared" si="3448"/>
        <v>#VALUE!</v>
      </c>
      <c r="J36893" s="1" t="s">
        <v>390</v>
      </c>
      <c r="K36893" s="1">
        <v>1458</v>
      </c>
      <c r="L36893" s="1" t="s">
        <v>391</v>
      </c>
    </row>
    <row r="36894" spans="1:15" x14ac:dyDescent="0.25">
      <c r="A36894" s="1">
        <v>36894</v>
      </c>
      <c r="B36894" s="1" t="b">
        <f>IF(AND(G36894=TRUE(),H36894=TRUE()),IFERROR(MATCH(LEFT(E36895,6),Sheet3!$3:$3,0)&gt;0,"No Section"),FALSE())</f>
        <v>0</v>
      </c>
      <c r="C36894" s="1">
        <f t="shared" si="3444"/>
        <v>23.94</v>
      </c>
      <c r="E36894" s="1" t="str">
        <f t="shared" si="3445"/>
        <v>023940_LP_FLAT</v>
      </c>
      <c r="F36894" s="1" t="str">
        <f t="shared" si="3446"/>
        <v>Gelcoat</v>
      </c>
      <c r="G36894" s="1" t="b">
        <f t="shared" si="3449"/>
        <v>0</v>
      </c>
      <c r="H36894" s="1" t="b">
        <f t="shared" si="3447"/>
        <v>1</v>
      </c>
      <c r="I36894" s="1">
        <f t="shared" si="3448"/>
        <v>5.0000000000000001E-4</v>
      </c>
      <c r="J36894" s="1" t="s">
        <v>392</v>
      </c>
      <c r="K36894" s="1">
        <v>5.0000000000000001E-4</v>
      </c>
      <c r="L36894" s="1">
        <v>3</v>
      </c>
      <c r="M36894" s="1">
        <v>0</v>
      </c>
      <c r="O36894" s="1" t="s">
        <v>16</v>
      </c>
    </row>
    <row r="36895" spans="1:15" x14ac:dyDescent="0.25">
      <c r="A36895" s="1">
        <v>36895</v>
      </c>
      <c r="B36895" s="1" t="b">
        <f>IF(AND(G36895=TRUE(),H36895=TRUE()),IFERROR(MATCH(LEFT(E36896,6),Sheet3!$3:$3,0)&gt;0,"No Section"),FALSE())</f>
        <v>0</v>
      </c>
      <c r="C36895" s="1">
        <f t="shared" si="3444"/>
        <v>23.94</v>
      </c>
      <c r="E36895" s="1" t="str">
        <f t="shared" si="3445"/>
        <v>023940_LP_FLAT</v>
      </c>
      <c r="F36895" s="1" t="str">
        <f t="shared" si="3446"/>
        <v>Triax Shell</v>
      </c>
      <c r="G36895" s="1" t="b">
        <f t="shared" si="3449"/>
        <v>0</v>
      </c>
      <c r="H36895" s="1" t="b">
        <f t="shared" si="3447"/>
        <v>1</v>
      </c>
      <c r="I36895" s="1">
        <f t="shared" si="3448"/>
        <v>1E-3</v>
      </c>
      <c r="J36895" s="1" t="s">
        <v>392</v>
      </c>
      <c r="K36895" s="1">
        <v>1E-3</v>
      </c>
      <c r="L36895" s="1">
        <v>6</v>
      </c>
      <c r="M36895" s="1">
        <v>0</v>
      </c>
      <c r="O36895" s="1" t="s">
        <v>393</v>
      </c>
    </row>
    <row r="36896" spans="1:15" x14ac:dyDescent="0.25">
      <c r="A36896" s="1">
        <v>36896</v>
      </c>
      <c r="B36896" s="1" t="b">
        <f>IF(AND(G36896=TRUE(),H36896=TRUE()),IFERROR(MATCH(LEFT(E36897,6),Sheet3!$3:$3,0)&gt;0,"No Section"),FALSE())</f>
        <v>0</v>
      </c>
      <c r="C36896" s="1">
        <f t="shared" si="3444"/>
        <v>23.94</v>
      </c>
      <c r="E36896" s="1" t="str">
        <f t="shared" si="3445"/>
        <v>023940_LP_FLAT</v>
      </c>
      <c r="F36896" s="1" t="str">
        <f t="shared" si="3446"/>
        <v>UD LE/TE</v>
      </c>
      <c r="G36896" s="1" t="b">
        <f t="shared" si="3449"/>
        <v>0</v>
      </c>
      <c r="H36896" s="1" t="b">
        <f t="shared" si="3447"/>
        <v>0</v>
      </c>
      <c r="I36896" s="1">
        <f t="shared" si="3448"/>
        <v>1E-3</v>
      </c>
      <c r="J36896" s="1" t="s">
        <v>392</v>
      </c>
      <c r="K36896" s="1">
        <v>1E-3</v>
      </c>
      <c r="L36896" s="1">
        <v>1</v>
      </c>
      <c r="M36896" s="1">
        <v>0</v>
      </c>
      <c r="O36896" s="1" t="s">
        <v>543</v>
      </c>
    </row>
    <row r="36897" spans="1:15" x14ac:dyDescent="0.25">
      <c r="A36897" s="1">
        <v>36897</v>
      </c>
      <c r="B36897" s="1" t="b">
        <f>IF(AND(G36897=TRUE(),H36897=TRUE()),IFERROR(MATCH(LEFT(E36898,6),Sheet3!$3:$3,0)&gt;0,"No Section"),FALSE())</f>
        <v>0</v>
      </c>
      <c r="C36897" s="1">
        <f t="shared" si="3444"/>
        <v>23.94</v>
      </c>
      <c r="E36897" s="1" t="str">
        <f t="shared" si="3445"/>
        <v>023940_LP_FLAT</v>
      </c>
      <c r="F36897" s="1" t="str">
        <f t="shared" si="3446"/>
        <v>UD LE/TE</v>
      </c>
      <c r="G36897" s="1" t="b">
        <f t="shared" si="3449"/>
        <v>0</v>
      </c>
      <c r="H36897" s="1" t="b">
        <f t="shared" si="3447"/>
        <v>0</v>
      </c>
      <c r="I36897" s="1">
        <f t="shared" si="3448"/>
        <v>2E-3</v>
      </c>
      <c r="J36897" s="1" t="s">
        <v>392</v>
      </c>
      <c r="K36897" s="1">
        <v>1E-3</v>
      </c>
      <c r="L36897" s="1">
        <v>1</v>
      </c>
      <c r="M36897" s="1">
        <v>0</v>
      </c>
      <c r="O36897" s="1" t="s">
        <v>543</v>
      </c>
    </row>
    <row r="36898" spans="1:15" x14ac:dyDescent="0.25">
      <c r="A36898" s="1">
        <v>36898</v>
      </c>
      <c r="B36898" s="1" t="b">
        <f>IF(AND(G36898=TRUE(),H36898=TRUE()),IFERROR(MATCH(LEFT(E36899,6),Sheet3!$3:$3,0)&gt;0,"No Section"),FALSE())</f>
        <v>0</v>
      </c>
      <c r="C36898" s="1">
        <f t="shared" si="3444"/>
        <v>23.94</v>
      </c>
      <c r="E36898" s="1" t="str">
        <f t="shared" si="3445"/>
        <v>023940_LP_FLAT</v>
      </c>
      <c r="F36898" s="1" t="str">
        <f t="shared" si="3446"/>
        <v>UD LE/TE</v>
      </c>
      <c r="G36898" s="1" t="b">
        <f t="shared" si="3449"/>
        <v>0</v>
      </c>
      <c r="H36898" s="1" t="b">
        <f t="shared" si="3447"/>
        <v>0</v>
      </c>
      <c r="I36898" s="1">
        <f t="shared" si="3448"/>
        <v>3.0000000000000001E-3</v>
      </c>
      <c r="J36898" s="1" t="s">
        <v>392</v>
      </c>
      <c r="K36898" s="1">
        <v>1E-3</v>
      </c>
      <c r="L36898" s="1">
        <v>1</v>
      </c>
      <c r="M36898" s="1">
        <v>0</v>
      </c>
      <c r="O36898" s="1" t="s">
        <v>543</v>
      </c>
    </row>
    <row r="36899" spans="1:15" x14ac:dyDescent="0.25">
      <c r="A36899" s="1">
        <v>36899</v>
      </c>
      <c r="B36899" s="1" t="b">
        <f>IF(AND(G36899=TRUE(),H36899=TRUE()),IFERROR(MATCH(LEFT(E36900,6),Sheet3!$3:$3,0)&gt;0,"No Section"),FALSE())</f>
        <v>0</v>
      </c>
      <c r="C36899" s="1">
        <f t="shared" si="3444"/>
        <v>23.94</v>
      </c>
      <c r="E36899" s="1" t="str">
        <f t="shared" si="3445"/>
        <v>023940_LP_FLAT</v>
      </c>
      <c r="F36899" s="1" t="str">
        <f t="shared" si="3446"/>
        <v>UD LE/TE</v>
      </c>
      <c r="G36899" s="1" t="b">
        <f t="shared" si="3449"/>
        <v>0</v>
      </c>
      <c r="H36899" s="1" t="b">
        <f t="shared" si="3447"/>
        <v>0</v>
      </c>
      <c r="I36899" s="1">
        <f t="shared" si="3448"/>
        <v>4.0000000000000001E-3</v>
      </c>
      <c r="J36899" s="1" t="s">
        <v>392</v>
      </c>
      <c r="K36899" s="1">
        <v>1E-3</v>
      </c>
      <c r="L36899" s="1">
        <v>1</v>
      </c>
      <c r="M36899" s="1">
        <v>0</v>
      </c>
      <c r="O36899" s="1" t="s">
        <v>543</v>
      </c>
    </row>
    <row r="36900" spans="1:15" x14ac:dyDescent="0.25">
      <c r="A36900" s="1">
        <v>36900</v>
      </c>
      <c r="B36900" s="1" t="b">
        <f>IF(AND(G36900=TRUE(),H36900=TRUE()),IFERROR(MATCH(LEFT(E36901,6),Sheet3!$3:$3,0)&gt;0,"No Section"),FALSE())</f>
        <v>0</v>
      </c>
      <c r="C36900" s="1">
        <f t="shared" si="3444"/>
        <v>23.94</v>
      </c>
      <c r="E36900" s="1" t="str">
        <f t="shared" si="3445"/>
        <v>023940_LP_FLAT</v>
      </c>
      <c r="F36900" s="1" t="str">
        <f t="shared" si="3446"/>
        <v>UD LE/TE</v>
      </c>
      <c r="G36900" s="1" t="b">
        <f t="shared" si="3449"/>
        <v>0</v>
      </c>
      <c r="H36900" s="1" t="b">
        <f t="shared" si="3447"/>
        <v>0</v>
      </c>
      <c r="I36900" s="1">
        <f t="shared" si="3448"/>
        <v>5.0000000000000001E-3</v>
      </c>
      <c r="J36900" s="1" t="s">
        <v>392</v>
      </c>
      <c r="K36900" s="1">
        <v>1E-3</v>
      </c>
      <c r="L36900" s="1">
        <v>1</v>
      </c>
      <c r="M36900" s="1">
        <v>0</v>
      </c>
      <c r="O36900" s="1" t="s">
        <v>543</v>
      </c>
    </row>
    <row r="36901" spans="1:15" x14ac:dyDescent="0.25">
      <c r="A36901" s="1">
        <v>36901</v>
      </c>
      <c r="B36901" s="1" t="b">
        <f>IF(AND(G36901=TRUE(),H36901=TRUE()),IFERROR(MATCH(LEFT(E36902,6),Sheet3!$3:$3,0)&gt;0,"No Section"),FALSE())</f>
        <v>0</v>
      </c>
      <c r="C36901" s="1">
        <f t="shared" si="3444"/>
        <v>23.94</v>
      </c>
      <c r="E36901" s="1" t="str">
        <f t="shared" si="3445"/>
        <v>023940_LP_FLAT</v>
      </c>
      <c r="F36901" s="1" t="str">
        <f t="shared" si="3446"/>
        <v>UD LE/TE</v>
      </c>
      <c r="G36901" s="1" t="b">
        <f t="shared" si="3449"/>
        <v>0</v>
      </c>
      <c r="H36901" s="1" t="b">
        <f t="shared" si="3447"/>
        <v>1</v>
      </c>
      <c r="I36901" s="1">
        <f t="shared" si="3448"/>
        <v>6.0000000000000001E-3</v>
      </c>
      <c r="J36901" s="1" t="s">
        <v>392</v>
      </c>
      <c r="K36901" s="1">
        <v>1E-3</v>
      </c>
      <c r="L36901" s="1">
        <v>1</v>
      </c>
      <c r="M36901" s="1">
        <v>0</v>
      </c>
      <c r="O36901" s="1" t="s">
        <v>543</v>
      </c>
    </row>
    <row r="36902" spans="1:15" x14ac:dyDescent="0.25">
      <c r="A36902" s="1">
        <v>36902</v>
      </c>
      <c r="B36902" s="1" t="b">
        <f>IF(AND(G36902=TRUE(),H36902=TRUE()),IFERROR(MATCH(LEFT(E36903,6),Sheet3!$3:$3,0)&gt;0,"No Section"),FALSE())</f>
        <v>0</v>
      </c>
      <c r="C36902" s="1">
        <f t="shared" si="3444"/>
        <v>23.94</v>
      </c>
      <c r="E36902" s="1" t="str">
        <f t="shared" si="3445"/>
        <v>023940_LP_FLAT</v>
      </c>
      <c r="F36902" s="1" t="str">
        <f t="shared" si="3446"/>
        <v/>
      </c>
      <c r="G36902" s="1" t="b">
        <f t="shared" si="3449"/>
        <v>0</v>
      </c>
      <c r="H36902" s="1" t="b">
        <f t="shared" si="3447"/>
        <v>0</v>
      </c>
      <c r="I36902" s="1" t="e">
        <f t="shared" si="3448"/>
        <v>#VALUE!</v>
      </c>
      <c r="J36902" s="1" t="s">
        <v>394</v>
      </c>
      <c r="K36902" s="1" t="s">
        <v>396</v>
      </c>
    </row>
    <row r="36903" spans="1:15" x14ac:dyDescent="0.25">
      <c r="A36903" s="1">
        <v>36903</v>
      </c>
      <c r="B36903" s="1" t="b">
        <f>IF(AND(G36903=TRUE(),H36903=TRUE()),IFERROR(MATCH(LEFT(E36904,6),Sheet3!$3:$3,0)&gt;0,"No Section"),FALSE())</f>
        <v>0</v>
      </c>
      <c r="C36903" s="1">
        <f t="shared" si="3444"/>
        <v>23.94</v>
      </c>
      <c r="E36903" s="1" t="str">
        <f t="shared" si="3445"/>
        <v>023940_LP_FLAT</v>
      </c>
      <c r="F36903" s="1" t="str">
        <f t="shared" si="3446"/>
        <v/>
      </c>
      <c r="G36903" s="1" t="b">
        <f t="shared" si="3449"/>
        <v>0</v>
      </c>
      <c r="H36903" s="1" t="b">
        <f t="shared" si="3447"/>
        <v>0</v>
      </c>
      <c r="I36903" s="1" t="e">
        <f t="shared" si="3448"/>
        <v>#VALUE!</v>
      </c>
    </row>
    <row r="36904" spans="1:15" x14ac:dyDescent="0.25">
      <c r="A36904" s="1">
        <v>36904</v>
      </c>
      <c r="B36904" s="1" t="b">
        <f>IF(AND(G36904=TRUE(),H36904=TRUE()),IFERROR(MATCH(LEFT(E36905,6),Sheet3!$3:$3,0)&gt;0,"No Section"),FALSE())</f>
        <v>0</v>
      </c>
      <c r="C36904" s="1">
        <f t="shared" si="3444"/>
        <v>23.94</v>
      </c>
      <c r="E36904" s="1" t="str">
        <f t="shared" si="3445"/>
        <v>023940_LP_LE_REINF</v>
      </c>
      <c r="F36904" s="1" t="str">
        <f t="shared" si="3446"/>
        <v/>
      </c>
      <c r="G36904" s="1" t="b">
        <f t="shared" si="3449"/>
        <v>0</v>
      </c>
      <c r="H36904" s="1" t="b">
        <f t="shared" si="3447"/>
        <v>0</v>
      </c>
      <c r="I36904" s="1" t="e">
        <f t="shared" si="3448"/>
        <v>#VALUE!</v>
      </c>
      <c r="J36904" s="1" t="s">
        <v>858</v>
      </c>
    </row>
    <row r="36905" spans="1:15" x14ac:dyDescent="0.25">
      <c r="A36905" s="1">
        <v>36905</v>
      </c>
      <c r="B36905" s="1" t="b">
        <f>IF(AND(G36905=TRUE(),H36905=TRUE()),IFERROR(MATCH(LEFT(E36906,6),Sheet3!$3:$3,0)&gt;0,"No Section"),FALSE())</f>
        <v>0</v>
      </c>
      <c r="C36905" s="1">
        <f t="shared" si="3444"/>
        <v>23.94</v>
      </c>
      <c r="E36905" s="1" t="str">
        <f t="shared" si="3445"/>
        <v>023940_LP_LE_REINF</v>
      </c>
      <c r="F36905" s="1" t="str">
        <f t="shared" si="3446"/>
        <v/>
      </c>
      <c r="G36905" s="1" t="b">
        <f t="shared" si="3449"/>
        <v>1</v>
      </c>
      <c r="H36905" s="1" t="b">
        <f t="shared" si="3447"/>
        <v>0</v>
      </c>
      <c r="I36905" s="1" t="e">
        <f t="shared" si="3448"/>
        <v>#VALUE!</v>
      </c>
      <c r="J36905" s="1" t="s">
        <v>390</v>
      </c>
      <c r="K36905" s="1">
        <v>459</v>
      </c>
      <c r="L36905" s="1" t="s">
        <v>391</v>
      </c>
    </row>
    <row r="36906" spans="1:15" x14ac:dyDescent="0.25">
      <c r="A36906" s="1">
        <v>36906</v>
      </c>
      <c r="B36906" s="1" t="str">
        <f>IF(AND(G36906=TRUE(),H36906=TRUE()),IFERROR(MATCH(LEFT(E36907,6),Sheet3!$3:$3,0)&gt;0,"No Section"),FALSE())</f>
        <v>No Section</v>
      </c>
      <c r="C36906" s="1">
        <f t="shared" si="3444"/>
        <v>23.94</v>
      </c>
      <c r="D36906" s="1" t="str">
        <f>RIGHT(E36906,LEN(E36906)-7)</f>
        <v>LP_LE_REINF</v>
      </c>
      <c r="E36906" s="1" t="str">
        <f t="shared" si="3445"/>
        <v>023940_LP_LE_REINF</v>
      </c>
      <c r="F36906" s="1" t="str">
        <f t="shared" si="3446"/>
        <v>Gelcoat</v>
      </c>
      <c r="G36906" s="1" t="b">
        <f t="shared" si="3449"/>
        <v>1</v>
      </c>
      <c r="H36906" s="1" t="b">
        <f t="shared" si="3447"/>
        <v>1</v>
      </c>
      <c r="I36906" s="1">
        <f t="shared" si="3448"/>
        <v>5.0000000000000001E-4</v>
      </c>
      <c r="J36906" s="1" t="s">
        <v>392</v>
      </c>
      <c r="K36906" s="1">
        <v>5.0000000000000001E-4</v>
      </c>
      <c r="L36906" s="1">
        <v>3</v>
      </c>
      <c r="M36906" s="1">
        <v>0</v>
      </c>
      <c r="O36906" s="1" t="s">
        <v>16</v>
      </c>
    </row>
    <row r="36907" spans="1:15" x14ac:dyDescent="0.25">
      <c r="A36907" s="1">
        <v>36907</v>
      </c>
      <c r="B36907" s="1" t="str">
        <f>IF(AND(G36907=TRUE(),H36907=TRUE()),IFERROR(MATCH(LEFT(E36908,6),Sheet3!$3:$3,0)&gt;0,"No Section"),FALSE())</f>
        <v>No Section</v>
      </c>
      <c r="C36907" s="1">
        <f t="shared" si="3444"/>
        <v>23.94</v>
      </c>
      <c r="D36907" s="1" t="str">
        <f>RIGHT(E36907,LEN(E36907)-7)</f>
        <v>LP_LE_REINF</v>
      </c>
      <c r="E36907" s="1" t="str">
        <f t="shared" si="3445"/>
        <v>023940_LP_LE_REINF</v>
      </c>
      <c r="F36907" s="1" t="str">
        <f t="shared" si="3446"/>
        <v>Triax Shell</v>
      </c>
      <c r="G36907" s="1" t="b">
        <f t="shared" si="3449"/>
        <v>1</v>
      </c>
      <c r="H36907" s="1" t="b">
        <f t="shared" si="3447"/>
        <v>1</v>
      </c>
      <c r="I36907" s="1">
        <f t="shared" si="3448"/>
        <v>1E-3</v>
      </c>
      <c r="J36907" s="1" t="s">
        <v>392</v>
      </c>
      <c r="K36907" s="1">
        <v>1E-3</v>
      </c>
      <c r="L36907" s="1">
        <v>6</v>
      </c>
      <c r="M36907" s="1">
        <v>0</v>
      </c>
      <c r="O36907" s="1" t="s">
        <v>393</v>
      </c>
    </row>
    <row r="36908" spans="1:15" x14ac:dyDescent="0.25">
      <c r="A36908" s="1">
        <v>36908</v>
      </c>
      <c r="B36908" s="1" t="str">
        <f>IF(AND(G36908=TRUE(),H36908=TRUE()),IFERROR(MATCH(LEFT(E36909,6),Sheet3!$3:$3,0)&gt;0,"No Section"),FALSE())</f>
        <v>No Section</v>
      </c>
      <c r="C36908" s="1">
        <f t="shared" si="3444"/>
        <v>23.94</v>
      </c>
      <c r="D36908" s="1" t="str">
        <f>RIGHT(E36908,LEN(E36908)-7)</f>
        <v>LP_LE_REINF</v>
      </c>
      <c r="E36908" s="1" t="str">
        <f t="shared" si="3445"/>
        <v>023940_LP_LE_REINF</v>
      </c>
      <c r="F36908" s="1" t="str">
        <f t="shared" si="3446"/>
        <v>UD LE/TE</v>
      </c>
      <c r="G36908" s="1" t="b">
        <f t="shared" si="3449"/>
        <v>1</v>
      </c>
      <c r="H36908" s="1" t="b">
        <f t="shared" si="3447"/>
        <v>1</v>
      </c>
      <c r="I36908" s="1">
        <f t="shared" si="3448"/>
        <v>1E-3</v>
      </c>
      <c r="J36908" s="1" t="s">
        <v>392</v>
      </c>
      <c r="K36908" s="1">
        <v>1E-3</v>
      </c>
      <c r="L36908" s="1">
        <v>1</v>
      </c>
      <c r="M36908" s="1">
        <v>0</v>
      </c>
      <c r="O36908" s="1" t="s">
        <v>543</v>
      </c>
    </row>
    <row r="36909" spans="1:15" x14ac:dyDescent="0.25">
      <c r="A36909" s="1">
        <v>36909</v>
      </c>
      <c r="B36909" s="1" t="b">
        <f>IF(AND(G36909=TRUE(),H36909=TRUE()),IFERROR(MATCH(LEFT(E36910,6),Sheet3!$3:$3,0)&gt;0,"No Section"),FALSE())</f>
        <v>0</v>
      </c>
      <c r="C36909" s="1">
        <f t="shared" si="3444"/>
        <v>23.94</v>
      </c>
      <c r="E36909" s="1" t="str">
        <f t="shared" si="3445"/>
        <v>023940_LP_LE_REINF</v>
      </c>
      <c r="F36909" s="1" t="str">
        <f t="shared" si="3446"/>
        <v/>
      </c>
      <c r="G36909" s="1" t="b">
        <f t="shared" si="3449"/>
        <v>1</v>
      </c>
      <c r="H36909" s="1" t="b">
        <f t="shared" si="3447"/>
        <v>0</v>
      </c>
      <c r="I36909" s="1" t="e">
        <f t="shared" si="3448"/>
        <v>#VALUE!</v>
      </c>
      <c r="J36909" s="1" t="s">
        <v>394</v>
      </c>
      <c r="K36909" s="1" t="s">
        <v>395</v>
      </c>
    </row>
    <row r="36910" spans="1:15" x14ac:dyDescent="0.25">
      <c r="A36910" s="1">
        <v>36910</v>
      </c>
      <c r="B36910" s="1" t="b">
        <f>IF(AND(G36910=TRUE(),H36910=TRUE()),IFERROR(MATCH(LEFT(E36911,6),Sheet3!$3:$3,0)&gt;0,"No Section"),FALSE())</f>
        <v>0</v>
      </c>
      <c r="C36910" s="1">
        <f t="shared" si="3444"/>
        <v>23.94</v>
      </c>
      <c r="E36910" s="1" t="str">
        <f t="shared" si="3445"/>
        <v>023940_LP_LE_REINF</v>
      </c>
      <c r="F36910" s="1" t="str">
        <f t="shared" si="3446"/>
        <v/>
      </c>
      <c r="G36910" s="1" t="b">
        <f t="shared" si="3449"/>
        <v>1</v>
      </c>
      <c r="H36910" s="1" t="b">
        <f t="shared" si="3447"/>
        <v>0</v>
      </c>
      <c r="I36910" s="1" t="e">
        <f t="shared" si="3448"/>
        <v>#VALUE!</v>
      </c>
    </row>
    <row r="36911" spans="1:15" x14ac:dyDescent="0.25">
      <c r="A36911" s="1">
        <v>36911</v>
      </c>
      <c r="B36911" s="1" t="b">
        <f>IF(AND(G36911=TRUE(),H36911=TRUE()),IFERROR(MATCH(LEFT(E36912,6),Sheet3!$3:$3,0)&gt;0,"No Section"),FALSE())</f>
        <v>0</v>
      </c>
      <c r="C36911" s="1">
        <f t="shared" si="3444"/>
        <v>23.94</v>
      </c>
      <c r="E36911" s="1" t="str">
        <f t="shared" si="3445"/>
        <v>023940_LP_LE_REINF</v>
      </c>
      <c r="F36911" s="1" t="str">
        <f t="shared" si="3446"/>
        <v/>
      </c>
      <c r="G36911" s="1" t="b">
        <f t="shared" si="3449"/>
        <v>1</v>
      </c>
      <c r="H36911" s="1" t="b">
        <f t="shared" si="3447"/>
        <v>0</v>
      </c>
      <c r="I36911" s="1" t="e">
        <f t="shared" si="3448"/>
        <v>#VALUE!</v>
      </c>
      <c r="J36911" s="1" t="s">
        <v>858</v>
      </c>
    </row>
    <row r="36912" spans="1:15" x14ac:dyDescent="0.25">
      <c r="A36912" s="1">
        <v>36912</v>
      </c>
      <c r="B36912" s="1" t="b">
        <f>IF(AND(G36912=TRUE(),H36912=TRUE()),IFERROR(MATCH(LEFT(E36913,6),Sheet3!$3:$3,0)&gt;0,"No Section"),FALSE())</f>
        <v>0</v>
      </c>
      <c r="C36912" s="1">
        <f t="shared" si="3444"/>
        <v>23.94</v>
      </c>
      <c r="E36912" s="1" t="str">
        <f t="shared" si="3445"/>
        <v>023940_LP_LE_REINF</v>
      </c>
      <c r="F36912" s="1" t="str">
        <f t="shared" si="3446"/>
        <v/>
      </c>
      <c r="G36912" s="1" t="b">
        <f t="shared" si="3449"/>
        <v>0</v>
      </c>
      <c r="H36912" s="1" t="b">
        <f t="shared" si="3447"/>
        <v>0</v>
      </c>
      <c r="I36912" s="1" t="e">
        <f t="shared" si="3448"/>
        <v>#VALUE!</v>
      </c>
      <c r="J36912" s="1" t="s">
        <v>390</v>
      </c>
      <c r="K36912" s="1">
        <v>1459</v>
      </c>
      <c r="L36912" s="1" t="s">
        <v>391</v>
      </c>
    </row>
    <row r="36913" spans="1:15" x14ac:dyDescent="0.25">
      <c r="A36913" s="1">
        <v>36913</v>
      </c>
      <c r="B36913" s="1" t="b">
        <f>IF(AND(G36913=TRUE(),H36913=TRUE()),IFERROR(MATCH(LEFT(E36914,6),Sheet3!$3:$3,0)&gt;0,"No Section"),FALSE())</f>
        <v>0</v>
      </c>
      <c r="C36913" s="1">
        <f t="shared" si="3444"/>
        <v>23.94</v>
      </c>
      <c r="E36913" s="1" t="str">
        <f t="shared" si="3445"/>
        <v>023940_LP_LE_REINF</v>
      </c>
      <c r="F36913" s="1" t="str">
        <f t="shared" si="3446"/>
        <v>Gelcoat</v>
      </c>
      <c r="G36913" s="1" t="b">
        <f t="shared" si="3449"/>
        <v>0</v>
      </c>
      <c r="H36913" s="1" t="b">
        <f t="shared" si="3447"/>
        <v>1</v>
      </c>
      <c r="I36913" s="1">
        <f t="shared" si="3448"/>
        <v>5.0000000000000001E-4</v>
      </c>
      <c r="J36913" s="1" t="s">
        <v>392</v>
      </c>
      <c r="K36913" s="1">
        <v>5.0000000000000001E-4</v>
      </c>
      <c r="L36913" s="1">
        <v>3</v>
      </c>
      <c r="M36913" s="1">
        <v>0</v>
      </c>
      <c r="O36913" s="1" t="s">
        <v>16</v>
      </c>
    </row>
    <row r="36914" spans="1:15" x14ac:dyDescent="0.25">
      <c r="A36914" s="1">
        <v>36914</v>
      </c>
      <c r="B36914" s="1" t="b">
        <f>IF(AND(G36914=TRUE(),H36914=TRUE()),IFERROR(MATCH(LEFT(E36915,6),Sheet3!$3:$3,0)&gt;0,"No Section"),FALSE())</f>
        <v>0</v>
      </c>
      <c r="C36914" s="1">
        <f t="shared" si="3444"/>
        <v>23.94</v>
      </c>
      <c r="E36914" s="1" t="str">
        <f t="shared" si="3445"/>
        <v>023940_LP_LE_REINF</v>
      </c>
      <c r="F36914" s="1" t="str">
        <f t="shared" si="3446"/>
        <v>Triax Shell</v>
      </c>
      <c r="G36914" s="1" t="b">
        <f t="shared" si="3449"/>
        <v>0</v>
      </c>
      <c r="H36914" s="1" t="b">
        <f t="shared" si="3447"/>
        <v>1</v>
      </c>
      <c r="I36914" s="1">
        <f t="shared" si="3448"/>
        <v>1E-3</v>
      </c>
      <c r="J36914" s="1" t="s">
        <v>392</v>
      </c>
      <c r="K36914" s="1">
        <v>1E-3</v>
      </c>
      <c r="L36914" s="1">
        <v>6</v>
      </c>
      <c r="M36914" s="1">
        <v>0</v>
      </c>
      <c r="O36914" s="1" t="s">
        <v>393</v>
      </c>
    </row>
    <row r="36915" spans="1:15" x14ac:dyDescent="0.25">
      <c r="A36915" s="1">
        <v>36915</v>
      </c>
      <c r="B36915" s="1" t="b">
        <f>IF(AND(G36915=TRUE(),H36915=TRUE()),IFERROR(MATCH(LEFT(E36916,6),Sheet3!$3:$3,0)&gt;0,"No Section"),FALSE())</f>
        <v>0</v>
      </c>
      <c r="C36915" s="1">
        <f t="shared" si="3444"/>
        <v>23.94</v>
      </c>
      <c r="E36915" s="1" t="str">
        <f t="shared" si="3445"/>
        <v>023940_LP_LE_REINF</v>
      </c>
      <c r="F36915" s="1" t="str">
        <f t="shared" si="3446"/>
        <v>UD LE/TE</v>
      </c>
      <c r="G36915" s="1" t="b">
        <f t="shared" si="3449"/>
        <v>0</v>
      </c>
      <c r="H36915" s="1" t="b">
        <f t="shared" si="3447"/>
        <v>1</v>
      </c>
      <c r="I36915" s="1">
        <f t="shared" si="3448"/>
        <v>1E-3</v>
      </c>
      <c r="J36915" s="1" t="s">
        <v>392</v>
      </c>
      <c r="K36915" s="1">
        <v>1E-3</v>
      </c>
      <c r="L36915" s="1">
        <v>1</v>
      </c>
      <c r="M36915" s="1">
        <v>0</v>
      </c>
      <c r="O36915" s="1" t="s">
        <v>543</v>
      </c>
    </row>
    <row r="36916" spans="1:15" x14ac:dyDescent="0.25">
      <c r="A36916" s="1">
        <v>36916</v>
      </c>
      <c r="B36916" s="1" t="b">
        <f>IF(AND(G36916=TRUE(),H36916=TRUE()),IFERROR(MATCH(LEFT(E36917,6),Sheet3!$3:$3,0)&gt;0,"No Section"),FALSE())</f>
        <v>0</v>
      </c>
      <c r="C36916" s="1">
        <f t="shared" si="3444"/>
        <v>23.94</v>
      </c>
      <c r="E36916" s="1" t="str">
        <f t="shared" si="3445"/>
        <v>023940_LP_LE_REINF</v>
      </c>
      <c r="F36916" s="1" t="str">
        <f t="shared" si="3446"/>
        <v/>
      </c>
      <c r="G36916" s="1" t="b">
        <f t="shared" si="3449"/>
        <v>0</v>
      </c>
      <c r="H36916" s="1" t="b">
        <f t="shared" si="3447"/>
        <v>0</v>
      </c>
      <c r="I36916" s="1" t="e">
        <f t="shared" si="3448"/>
        <v>#VALUE!</v>
      </c>
      <c r="J36916" s="1" t="s">
        <v>394</v>
      </c>
      <c r="K36916" s="1" t="s">
        <v>396</v>
      </c>
    </row>
    <row r="36917" spans="1:15" x14ac:dyDescent="0.25">
      <c r="A36917" s="1">
        <v>36917</v>
      </c>
      <c r="B36917" s="1" t="b">
        <f>IF(AND(G36917=TRUE(),H36917=TRUE()),IFERROR(MATCH(LEFT(E36918,6),Sheet3!$3:$3,0)&gt;0,"No Section"),FALSE())</f>
        <v>0</v>
      </c>
      <c r="C36917" s="1">
        <f t="shared" si="3444"/>
        <v>23.94</v>
      </c>
      <c r="E36917" s="1" t="str">
        <f t="shared" si="3445"/>
        <v>023940_LP_LE_REINF</v>
      </c>
      <c r="F36917" s="1" t="str">
        <f t="shared" si="3446"/>
        <v/>
      </c>
      <c r="G36917" s="1" t="b">
        <f t="shared" si="3449"/>
        <v>0</v>
      </c>
      <c r="H36917" s="1" t="b">
        <f t="shared" si="3447"/>
        <v>0</v>
      </c>
      <c r="I36917" s="1" t="e">
        <f t="shared" si="3448"/>
        <v>#VALUE!</v>
      </c>
    </row>
    <row r="36918" spans="1:15" x14ac:dyDescent="0.25">
      <c r="A36918" s="1">
        <v>36918</v>
      </c>
      <c r="B36918" s="1" t="b">
        <f>IF(AND(G36918=TRUE(),H36918=TRUE()),IFERROR(MATCH(LEFT(E36919,6),Sheet3!$3:$3,0)&gt;0,"No Section"),FALSE())</f>
        <v>0</v>
      </c>
      <c r="C36918" s="1">
        <f t="shared" si="3444"/>
        <v>23.94</v>
      </c>
      <c r="E36918" s="1" t="str">
        <f t="shared" si="3445"/>
        <v>023940_LP_TE_Reinf</v>
      </c>
      <c r="F36918" s="1" t="str">
        <f t="shared" si="3446"/>
        <v/>
      </c>
      <c r="G36918" s="1" t="b">
        <f t="shared" si="3449"/>
        <v>0</v>
      </c>
      <c r="H36918" s="1" t="b">
        <f t="shared" si="3447"/>
        <v>0</v>
      </c>
      <c r="I36918" s="1" t="e">
        <f t="shared" si="3448"/>
        <v>#VALUE!</v>
      </c>
      <c r="J36918" s="1" t="s">
        <v>859</v>
      </c>
    </row>
    <row r="36919" spans="1:15" x14ac:dyDescent="0.25">
      <c r="A36919" s="1">
        <v>36919</v>
      </c>
      <c r="B36919" s="1" t="b">
        <f>IF(AND(G36919=TRUE(),H36919=TRUE()),IFERROR(MATCH(LEFT(E36920,6),Sheet3!$3:$3,0)&gt;0,"No Section"),FALSE())</f>
        <v>0</v>
      </c>
      <c r="C36919" s="1">
        <f t="shared" si="3444"/>
        <v>23.94</v>
      </c>
      <c r="E36919" s="1" t="str">
        <f t="shared" si="3445"/>
        <v>023940_LP_TE_Reinf</v>
      </c>
      <c r="F36919" s="1" t="str">
        <f t="shared" si="3446"/>
        <v/>
      </c>
      <c r="G36919" s="1" t="b">
        <f t="shared" si="3449"/>
        <v>1</v>
      </c>
      <c r="H36919" s="1" t="b">
        <f t="shared" si="3447"/>
        <v>0</v>
      </c>
      <c r="I36919" s="1" t="e">
        <f t="shared" si="3448"/>
        <v>#VALUE!</v>
      </c>
      <c r="J36919" s="1" t="s">
        <v>390</v>
      </c>
      <c r="K36919" s="1">
        <v>460</v>
      </c>
      <c r="L36919" s="1" t="s">
        <v>391</v>
      </c>
    </row>
    <row r="36920" spans="1:15" x14ac:dyDescent="0.25">
      <c r="A36920" s="1">
        <v>36920</v>
      </c>
      <c r="B36920" s="1" t="str">
        <f>IF(AND(G36920=TRUE(),H36920=TRUE()),IFERROR(MATCH(LEFT(E36921,6),Sheet3!$3:$3,0)&gt;0,"No Section"),FALSE())</f>
        <v>No Section</v>
      </c>
      <c r="C36920" s="1">
        <f t="shared" si="3444"/>
        <v>23.94</v>
      </c>
      <c r="D36920" s="1" t="str">
        <f>RIGHT(E36920,LEN(E36920)-7)</f>
        <v>LP_TE_Reinf</v>
      </c>
      <c r="E36920" s="1" t="str">
        <f t="shared" si="3445"/>
        <v>023940_LP_TE_Reinf</v>
      </c>
      <c r="F36920" s="1" t="str">
        <f t="shared" si="3446"/>
        <v>Gelcoat</v>
      </c>
      <c r="G36920" s="1" t="b">
        <f t="shared" si="3449"/>
        <v>1</v>
      </c>
      <c r="H36920" s="1" t="b">
        <f t="shared" si="3447"/>
        <v>1</v>
      </c>
      <c r="I36920" s="1">
        <f t="shared" si="3448"/>
        <v>5.0000000000000001E-4</v>
      </c>
      <c r="J36920" s="1" t="s">
        <v>392</v>
      </c>
      <c r="K36920" s="1">
        <v>5.0000000000000001E-4</v>
      </c>
      <c r="L36920" s="1">
        <v>3</v>
      </c>
      <c r="M36920" s="1">
        <v>0</v>
      </c>
      <c r="O36920" s="1" t="s">
        <v>16</v>
      </c>
    </row>
    <row r="36921" spans="1:15" x14ac:dyDescent="0.25">
      <c r="A36921" s="1">
        <v>36921</v>
      </c>
      <c r="B36921" s="1" t="str">
        <f>IF(AND(G36921=TRUE(),H36921=TRUE()),IFERROR(MATCH(LEFT(E36922,6),Sheet3!$3:$3,0)&gt;0,"No Section"),FALSE())</f>
        <v>No Section</v>
      </c>
      <c r="C36921" s="1">
        <f t="shared" si="3444"/>
        <v>23.94</v>
      </c>
      <c r="D36921" s="1" t="str">
        <f>RIGHT(E36921,LEN(E36921)-7)</f>
        <v>LP_TE_Reinf</v>
      </c>
      <c r="E36921" s="1" t="str">
        <f t="shared" si="3445"/>
        <v>023940_LP_TE_Reinf</v>
      </c>
      <c r="F36921" s="1" t="str">
        <f t="shared" si="3446"/>
        <v>Triax Shell</v>
      </c>
      <c r="G36921" s="1" t="b">
        <f t="shared" si="3449"/>
        <v>1</v>
      </c>
      <c r="H36921" s="1" t="b">
        <f t="shared" si="3447"/>
        <v>1</v>
      </c>
      <c r="I36921" s="1">
        <f t="shared" si="3448"/>
        <v>1E-3</v>
      </c>
      <c r="J36921" s="1" t="s">
        <v>392</v>
      </c>
      <c r="K36921" s="1">
        <v>1E-3</v>
      </c>
      <c r="L36921" s="1">
        <v>6</v>
      </c>
      <c r="M36921" s="1">
        <v>0</v>
      </c>
      <c r="O36921" s="1" t="s">
        <v>393</v>
      </c>
    </row>
    <row r="36922" spans="1:15" x14ac:dyDescent="0.25">
      <c r="A36922" s="1">
        <v>36922</v>
      </c>
      <c r="B36922" s="1" t="b">
        <f>IF(AND(G36922=TRUE(),H36922=TRUE()),IFERROR(MATCH(LEFT(E36923,6),Sheet3!$3:$3,0)&gt;0,"No Section"),FALSE())</f>
        <v>0</v>
      </c>
      <c r="C36922" s="1">
        <f t="shared" si="3444"/>
        <v>23.94</v>
      </c>
      <c r="E36922" s="1" t="str">
        <f t="shared" si="3445"/>
        <v>023940_LP_TE_Reinf</v>
      </c>
      <c r="F36922" s="1" t="str">
        <f t="shared" si="3446"/>
        <v>UD LE/TE</v>
      </c>
      <c r="G36922" s="1" t="b">
        <f t="shared" si="3449"/>
        <v>1</v>
      </c>
      <c r="H36922" s="1" t="b">
        <f t="shared" si="3447"/>
        <v>0</v>
      </c>
      <c r="I36922" s="1">
        <f t="shared" si="3448"/>
        <v>1E-3</v>
      </c>
      <c r="J36922" s="1" t="s">
        <v>392</v>
      </c>
      <c r="K36922" s="1">
        <v>1E-3</v>
      </c>
      <c r="L36922" s="1">
        <v>1</v>
      </c>
      <c r="M36922" s="1">
        <v>0</v>
      </c>
      <c r="O36922" s="1" t="s">
        <v>543</v>
      </c>
    </row>
    <row r="36923" spans="1:15" x14ac:dyDescent="0.25">
      <c r="A36923" s="1">
        <v>36923</v>
      </c>
      <c r="B36923" s="1" t="b">
        <f>IF(AND(G36923=TRUE(),H36923=TRUE()),IFERROR(MATCH(LEFT(E36924,6),Sheet3!$3:$3,0)&gt;0,"No Section"),FALSE())</f>
        <v>0</v>
      </c>
      <c r="C36923" s="1">
        <f t="shared" si="3444"/>
        <v>23.94</v>
      </c>
      <c r="E36923" s="1" t="str">
        <f t="shared" si="3445"/>
        <v>023940_LP_TE_Reinf</v>
      </c>
      <c r="F36923" s="1" t="str">
        <f t="shared" si="3446"/>
        <v>UD LE/TE</v>
      </c>
      <c r="G36923" s="1" t="b">
        <f t="shared" si="3449"/>
        <v>1</v>
      </c>
      <c r="H36923" s="1" t="b">
        <f t="shared" si="3447"/>
        <v>0</v>
      </c>
      <c r="I36923" s="1">
        <f t="shared" si="3448"/>
        <v>2E-3</v>
      </c>
      <c r="J36923" s="1" t="s">
        <v>392</v>
      </c>
      <c r="K36923" s="1">
        <v>1E-3</v>
      </c>
      <c r="L36923" s="1">
        <v>1</v>
      </c>
      <c r="M36923" s="1">
        <v>0</v>
      </c>
      <c r="O36923" s="1" t="s">
        <v>543</v>
      </c>
    </row>
    <row r="36924" spans="1:15" x14ac:dyDescent="0.25">
      <c r="A36924" s="1">
        <v>36924</v>
      </c>
      <c r="B36924" s="1" t="b">
        <f>IF(AND(G36924=TRUE(),H36924=TRUE()),IFERROR(MATCH(LEFT(E36925,6),Sheet3!$3:$3,0)&gt;0,"No Section"),FALSE())</f>
        <v>0</v>
      </c>
      <c r="C36924" s="1">
        <f t="shared" si="3444"/>
        <v>23.94</v>
      </c>
      <c r="E36924" s="1" t="str">
        <f t="shared" si="3445"/>
        <v>023940_LP_TE_Reinf</v>
      </c>
      <c r="F36924" s="1" t="str">
        <f t="shared" si="3446"/>
        <v>UD LE/TE</v>
      </c>
      <c r="G36924" s="1" t="b">
        <f t="shared" si="3449"/>
        <v>1</v>
      </c>
      <c r="H36924" s="1" t="b">
        <f t="shared" si="3447"/>
        <v>0</v>
      </c>
      <c r="I36924" s="1">
        <f t="shared" si="3448"/>
        <v>3.0000000000000001E-3</v>
      </c>
      <c r="J36924" s="1" t="s">
        <v>392</v>
      </c>
      <c r="K36924" s="1">
        <v>1E-3</v>
      </c>
      <c r="L36924" s="1">
        <v>1</v>
      </c>
      <c r="M36924" s="1">
        <v>0</v>
      </c>
      <c r="O36924" s="1" t="s">
        <v>543</v>
      </c>
    </row>
    <row r="36925" spans="1:15" x14ac:dyDescent="0.25">
      <c r="A36925" s="1">
        <v>36925</v>
      </c>
      <c r="B36925" s="1" t="b">
        <f>IF(AND(G36925=TRUE(),H36925=TRUE()),IFERROR(MATCH(LEFT(E36926,6),Sheet3!$3:$3,0)&gt;0,"No Section"),FALSE())</f>
        <v>0</v>
      </c>
      <c r="C36925" s="1">
        <f t="shared" si="3444"/>
        <v>23.94</v>
      </c>
      <c r="E36925" s="1" t="str">
        <f t="shared" si="3445"/>
        <v>023940_LP_TE_Reinf</v>
      </c>
      <c r="F36925" s="1" t="str">
        <f t="shared" si="3446"/>
        <v>UD LE/TE</v>
      </c>
      <c r="G36925" s="1" t="b">
        <f t="shared" si="3449"/>
        <v>1</v>
      </c>
      <c r="H36925" s="1" t="b">
        <f t="shared" si="3447"/>
        <v>0</v>
      </c>
      <c r="I36925" s="1">
        <f t="shared" si="3448"/>
        <v>4.0000000000000001E-3</v>
      </c>
      <c r="J36925" s="1" t="s">
        <v>392</v>
      </c>
      <c r="K36925" s="1">
        <v>1E-3</v>
      </c>
      <c r="L36925" s="1">
        <v>1</v>
      </c>
      <c r="M36925" s="1">
        <v>0</v>
      </c>
      <c r="O36925" s="1" t="s">
        <v>543</v>
      </c>
    </row>
    <row r="36926" spans="1:15" x14ac:dyDescent="0.25">
      <c r="A36926" s="1">
        <v>36926</v>
      </c>
      <c r="B36926" s="1" t="b">
        <f>IF(AND(G36926=TRUE(),H36926=TRUE()),IFERROR(MATCH(LEFT(E36927,6),Sheet3!$3:$3,0)&gt;0,"No Section"),FALSE())</f>
        <v>0</v>
      </c>
      <c r="C36926" s="1">
        <f t="shared" si="3444"/>
        <v>23.94</v>
      </c>
      <c r="E36926" s="1" t="str">
        <f t="shared" si="3445"/>
        <v>023940_LP_TE_Reinf</v>
      </c>
      <c r="F36926" s="1" t="str">
        <f t="shared" si="3446"/>
        <v>UD LE/TE</v>
      </c>
      <c r="G36926" s="1" t="b">
        <f t="shared" si="3449"/>
        <v>1</v>
      </c>
      <c r="H36926" s="1" t="b">
        <f t="shared" si="3447"/>
        <v>0</v>
      </c>
      <c r="I36926" s="1">
        <f t="shared" si="3448"/>
        <v>5.0000000000000001E-3</v>
      </c>
      <c r="J36926" s="1" t="s">
        <v>392</v>
      </c>
      <c r="K36926" s="1">
        <v>1E-3</v>
      </c>
      <c r="L36926" s="1">
        <v>1</v>
      </c>
      <c r="M36926" s="1">
        <v>0</v>
      </c>
      <c r="O36926" s="1" t="s">
        <v>543</v>
      </c>
    </row>
    <row r="36927" spans="1:15" x14ac:dyDescent="0.25">
      <c r="A36927" s="1">
        <v>36927</v>
      </c>
      <c r="B36927" s="1" t="str">
        <f>IF(AND(G36927=TRUE(),H36927=TRUE()),IFERROR(MATCH(LEFT(E36928,6),Sheet3!$3:$3,0)&gt;0,"No Section"),FALSE())</f>
        <v>No Section</v>
      </c>
      <c r="C36927" s="1">
        <f t="shared" si="3444"/>
        <v>23.94</v>
      </c>
      <c r="D36927" s="1" t="str">
        <f>RIGHT(E36927,LEN(E36927)-7)</f>
        <v>LP_TE_Reinf</v>
      </c>
      <c r="E36927" s="1" t="str">
        <f t="shared" si="3445"/>
        <v>023940_LP_TE_Reinf</v>
      </c>
      <c r="F36927" s="1" t="str">
        <f t="shared" si="3446"/>
        <v>UD LE/TE</v>
      </c>
      <c r="G36927" s="1" t="b">
        <f t="shared" si="3449"/>
        <v>1</v>
      </c>
      <c r="H36927" s="1" t="b">
        <f t="shared" si="3447"/>
        <v>1</v>
      </c>
      <c r="I36927" s="1">
        <f t="shared" si="3448"/>
        <v>6.0000000000000001E-3</v>
      </c>
      <c r="J36927" s="1" t="s">
        <v>392</v>
      </c>
      <c r="K36927" s="1">
        <v>1E-3</v>
      </c>
      <c r="L36927" s="1">
        <v>1</v>
      </c>
      <c r="M36927" s="1">
        <v>0</v>
      </c>
      <c r="O36927" s="1" t="s">
        <v>543</v>
      </c>
    </row>
    <row r="36928" spans="1:15" x14ac:dyDescent="0.25">
      <c r="A36928" s="1">
        <v>36928</v>
      </c>
      <c r="B36928" s="1" t="b">
        <f>IF(AND(G36928=TRUE(),H36928=TRUE()),IFERROR(MATCH(LEFT(E36929,6),Sheet3!$3:$3,0)&gt;0,"No Section"),FALSE())</f>
        <v>0</v>
      </c>
      <c r="C36928" s="1">
        <f t="shared" si="3444"/>
        <v>23.94</v>
      </c>
      <c r="E36928" s="1" t="str">
        <f t="shared" si="3445"/>
        <v>023940_LP_TE_Reinf</v>
      </c>
      <c r="F36928" s="1" t="str">
        <f t="shared" si="3446"/>
        <v/>
      </c>
      <c r="G36928" s="1" t="b">
        <f t="shared" si="3449"/>
        <v>1</v>
      </c>
      <c r="H36928" s="1" t="b">
        <f t="shared" si="3447"/>
        <v>0</v>
      </c>
      <c r="I36928" s="1" t="e">
        <f t="shared" si="3448"/>
        <v>#VALUE!</v>
      </c>
      <c r="J36928" s="1" t="s">
        <v>394</v>
      </c>
      <c r="K36928" s="1" t="s">
        <v>395</v>
      </c>
    </row>
    <row r="36929" spans="1:15" x14ac:dyDescent="0.25">
      <c r="A36929" s="1">
        <v>36929</v>
      </c>
      <c r="B36929" s="1" t="b">
        <f>IF(AND(G36929=TRUE(),H36929=TRUE()),IFERROR(MATCH(LEFT(E36930,6),Sheet3!$3:$3,0)&gt;0,"No Section"),FALSE())</f>
        <v>0</v>
      </c>
      <c r="C36929" s="1">
        <f t="shared" si="3444"/>
        <v>23.94</v>
      </c>
      <c r="E36929" s="1" t="str">
        <f t="shared" si="3445"/>
        <v>023940_LP_TE_Reinf</v>
      </c>
      <c r="F36929" s="1" t="str">
        <f t="shared" si="3446"/>
        <v/>
      </c>
      <c r="G36929" s="1" t="b">
        <f t="shared" si="3449"/>
        <v>1</v>
      </c>
      <c r="H36929" s="1" t="b">
        <f t="shared" si="3447"/>
        <v>0</v>
      </c>
      <c r="I36929" s="1" t="e">
        <f t="shared" si="3448"/>
        <v>#VALUE!</v>
      </c>
    </row>
    <row r="36930" spans="1:15" x14ac:dyDescent="0.25">
      <c r="A36930" s="1">
        <v>36930</v>
      </c>
      <c r="B36930" s="1" t="b">
        <f>IF(AND(G36930=TRUE(),H36930=TRUE()),IFERROR(MATCH(LEFT(E36931,6),Sheet3!$3:$3,0)&gt;0,"No Section"),FALSE())</f>
        <v>0</v>
      </c>
      <c r="C36930" s="1">
        <f t="shared" si="3444"/>
        <v>23.94</v>
      </c>
      <c r="E36930" s="1" t="str">
        <f t="shared" si="3445"/>
        <v>023940_LP_TE_Reinf</v>
      </c>
      <c r="F36930" s="1" t="str">
        <f t="shared" si="3446"/>
        <v/>
      </c>
      <c r="G36930" s="1" t="b">
        <f t="shared" si="3449"/>
        <v>1</v>
      </c>
      <c r="H36930" s="1" t="b">
        <f t="shared" si="3447"/>
        <v>0</v>
      </c>
      <c r="I36930" s="1" t="e">
        <f t="shared" si="3448"/>
        <v>#VALUE!</v>
      </c>
      <c r="J36930" s="1" t="s">
        <v>859</v>
      </c>
    </row>
    <row r="36931" spans="1:15" x14ac:dyDescent="0.25">
      <c r="A36931" s="1">
        <v>36931</v>
      </c>
      <c r="B36931" s="1" t="b">
        <f>IF(AND(G36931=TRUE(),H36931=TRUE()),IFERROR(MATCH(LEFT(E36932,6),Sheet3!$3:$3,0)&gt;0,"No Section"),FALSE())</f>
        <v>0</v>
      </c>
      <c r="C36931" s="1">
        <f t="shared" si="3444"/>
        <v>23.94</v>
      </c>
      <c r="E36931" s="1" t="str">
        <f t="shared" si="3445"/>
        <v>023940_LP_TE_Reinf</v>
      </c>
      <c r="F36931" s="1" t="str">
        <f t="shared" si="3446"/>
        <v/>
      </c>
      <c r="G36931" s="1" t="b">
        <f t="shared" si="3449"/>
        <v>0</v>
      </c>
      <c r="H36931" s="1" t="b">
        <f t="shared" si="3447"/>
        <v>0</v>
      </c>
      <c r="I36931" s="1" t="e">
        <f t="shared" si="3448"/>
        <v>#VALUE!</v>
      </c>
      <c r="J36931" s="1" t="s">
        <v>390</v>
      </c>
      <c r="K36931" s="1">
        <v>1460</v>
      </c>
      <c r="L36931" s="1" t="s">
        <v>391</v>
      </c>
    </row>
    <row r="36932" spans="1:15" x14ac:dyDescent="0.25">
      <c r="A36932" s="1">
        <v>36932</v>
      </c>
      <c r="B36932" s="1" t="b">
        <f>IF(AND(G36932=TRUE(),H36932=TRUE()),IFERROR(MATCH(LEFT(E36933,6),Sheet3!$3:$3,0)&gt;0,"No Section"),FALSE())</f>
        <v>0</v>
      </c>
      <c r="C36932" s="1">
        <f t="shared" si="3444"/>
        <v>23.94</v>
      </c>
      <c r="E36932" s="1" t="str">
        <f t="shared" si="3445"/>
        <v>023940_LP_TE_Reinf</v>
      </c>
      <c r="F36932" s="1" t="str">
        <f t="shared" si="3446"/>
        <v>Gelcoat</v>
      </c>
      <c r="G36932" s="1" t="b">
        <f t="shared" si="3449"/>
        <v>0</v>
      </c>
      <c r="H36932" s="1" t="b">
        <f t="shared" si="3447"/>
        <v>1</v>
      </c>
      <c r="I36932" s="1">
        <f t="shared" si="3448"/>
        <v>5.0000000000000001E-4</v>
      </c>
      <c r="J36932" s="1" t="s">
        <v>392</v>
      </c>
      <c r="K36932" s="1">
        <v>5.0000000000000001E-4</v>
      </c>
      <c r="L36932" s="1">
        <v>3</v>
      </c>
      <c r="M36932" s="1">
        <v>0</v>
      </c>
      <c r="O36932" s="1" t="s">
        <v>16</v>
      </c>
    </row>
    <row r="36933" spans="1:15" x14ac:dyDescent="0.25">
      <c r="A36933" s="1">
        <v>36933</v>
      </c>
      <c r="B36933" s="1" t="b">
        <f>IF(AND(G36933=TRUE(),H36933=TRUE()),IFERROR(MATCH(LEFT(E36934,6),Sheet3!$3:$3,0)&gt;0,"No Section"),FALSE())</f>
        <v>0</v>
      </c>
      <c r="C36933" s="1">
        <f t="shared" si="3444"/>
        <v>23.94</v>
      </c>
      <c r="E36933" s="1" t="str">
        <f t="shared" si="3445"/>
        <v>023940_LP_TE_Reinf</v>
      </c>
      <c r="F36933" s="1" t="str">
        <f t="shared" si="3446"/>
        <v>Triax Shell</v>
      </c>
      <c r="G36933" s="1" t="b">
        <f t="shared" si="3449"/>
        <v>0</v>
      </c>
      <c r="H36933" s="1" t="b">
        <f t="shared" si="3447"/>
        <v>1</v>
      </c>
      <c r="I36933" s="1">
        <f t="shared" si="3448"/>
        <v>1E-3</v>
      </c>
      <c r="J36933" s="1" t="s">
        <v>392</v>
      </c>
      <c r="K36933" s="1">
        <v>1E-3</v>
      </c>
      <c r="L36933" s="1">
        <v>6</v>
      </c>
      <c r="M36933" s="1">
        <v>0</v>
      </c>
      <c r="O36933" s="1" t="s">
        <v>393</v>
      </c>
    </row>
    <row r="36934" spans="1:15" x14ac:dyDescent="0.25">
      <c r="A36934" s="1">
        <v>36934</v>
      </c>
      <c r="B36934" s="1" t="b">
        <f>IF(AND(G36934=TRUE(),H36934=TRUE()),IFERROR(MATCH(LEFT(E36935,6),Sheet3!$3:$3,0)&gt;0,"No Section"),FALSE())</f>
        <v>0</v>
      </c>
      <c r="C36934" s="1">
        <f t="shared" si="3444"/>
        <v>23.94</v>
      </c>
      <c r="E36934" s="1" t="str">
        <f t="shared" si="3445"/>
        <v>023940_LP_TE_Reinf</v>
      </c>
      <c r="F36934" s="1" t="str">
        <f t="shared" si="3446"/>
        <v>UD LE/TE</v>
      </c>
      <c r="G36934" s="1" t="b">
        <f t="shared" si="3449"/>
        <v>0</v>
      </c>
      <c r="H36934" s="1" t="b">
        <f t="shared" si="3447"/>
        <v>0</v>
      </c>
      <c r="I36934" s="1">
        <f t="shared" si="3448"/>
        <v>1E-3</v>
      </c>
      <c r="J36934" s="1" t="s">
        <v>392</v>
      </c>
      <c r="K36934" s="1">
        <v>1E-3</v>
      </c>
      <c r="L36934" s="1">
        <v>1</v>
      </c>
      <c r="M36934" s="1">
        <v>0</v>
      </c>
      <c r="O36934" s="1" t="s">
        <v>543</v>
      </c>
    </row>
    <row r="36935" spans="1:15" x14ac:dyDescent="0.25">
      <c r="A36935" s="1">
        <v>36935</v>
      </c>
      <c r="B36935" s="1" t="b">
        <f>IF(AND(G36935=TRUE(),H36935=TRUE()),IFERROR(MATCH(LEFT(E36936,6),Sheet3!$3:$3,0)&gt;0,"No Section"),FALSE())</f>
        <v>0</v>
      </c>
      <c r="C36935" s="1">
        <f t="shared" si="3444"/>
        <v>23.94</v>
      </c>
      <c r="E36935" s="1" t="str">
        <f t="shared" si="3445"/>
        <v>023940_LP_TE_Reinf</v>
      </c>
      <c r="F36935" s="1" t="str">
        <f t="shared" si="3446"/>
        <v>UD LE/TE</v>
      </c>
      <c r="G36935" s="1" t="b">
        <f t="shared" si="3449"/>
        <v>0</v>
      </c>
      <c r="H36935" s="1" t="b">
        <f t="shared" si="3447"/>
        <v>0</v>
      </c>
      <c r="I36935" s="1">
        <f t="shared" si="3448"/>
        <v>2E-3</v>
      </c>
      <c r="J36935" s="1" t="s">
        <v>392</v>
      </c>
      <c r="K36935" s="1">
        <v>1E-3</v>
      </c>
      <c r="L36935" s="1">
        <v>1</v>
      </c>
      <c r="M36935" s="1">
        <v>0</v>
      </c>
      <c r="O36935" s="1" t="s">
        <v>543</v>
      </c>
    </row>
    <row r="36936" spans="1:15" x14ac:dyDescent="0.25">
      <c r="A36936" s="1">
        <v>36936</v>
      </c>
      <c r="B36936" s="1" t="b">
        <f>IF(AND(G36936=TRUE(),H36936=TRUE()),IFERROR(MATCH(LEFT(E36937,6),Sheet3!$3:$3,0)&gt;0,"No Section"),FALSE())</f>
        <v>0</v>
      </c>
      <c r="C36936" s="1">
        <f t="shared" si="3444"/>
        <v>23.94</v>
      </c>
      <c r="E36936" s="1" t="str">
        <f t="shared" si="3445"/>
        <v>023940_LP_TE_Reinf</v>
      </c>
      <c r="F36936" s="1" t="str">
        <f t="shared" si="3446"/>
        <v>UD LE/TE</v>
      </c>
      <c r="G36936" s="1" t="b">
        <f t="shared" si="3449"/>
        <v>0</v>
      </c>
      <c r="H36936" s="1" t="b">
        <f t="shared" si="3447"/>
        <v>0</v>
      </c>
      <c r="I36936" s="1">
        <f t="shared" si="3448"/>
        <v>3.0000000000000001E-3</v>
      </c>
      <c r="J36936" s="1" t="s">
        <v>392</v>
      </c>
      <c r="K36936" s="1">
        <v>1E-3</v>
      </c>
      <c r="L36936" s="1">
        <v>1</v>
      </c>
      <c r="M36936" s="1">
        <v>0</v>
      </c>
      <c r="O36936" s="1" t="s">
        <v>543</v>
      </c>
    </row>
    <row r="36937" spans="1:15" x14ac:dyDescent="0.25">
      <c r="A36937" s="1">
        <v>36937</v>
      </c>
      <c r="B36937" s="1" t="b">
        <f>IF(AND(G36937=TRUE(),H36937=TRUE()),IFERROR(MATCH(LEFT(E36938,6),Sheet3!$3:$3,0)&gt;0,"No Section"),FALSE())</f>
        <v>0</v>
      </c>
      <c r="C36937" s="1">
        <f t="shared" si="3444"/>
        <v>23.94</v>
      </c>
      <c r="E36937" s="1" t="str">
        <f t="shared" si="3445"/>
        <v>023940_LP_TE_Reinf</v>
      </c>
      <c r="F36937" s="1" t="str">
        <f t="shared" si="3446"/>
        <v>UD LE/TE</v>
      </c>
      <c r="G36937" s="1" t="b">
        <f t="shared" si="3449"/>
        <v>0</v>
      </c>
      <c r="H36937" s="1" t="b">
        <f t="shared" si="3447"/>
        <v>0</v>
      </c>
      <c r="I36937" s="1">
        <f t="shared" si="3448"/>
        <v>4.0000000000000001E-3</v>
      </c>
      <c r="J36937" s="1" t="s">
        <v>392</v>
      </c>
      <c r="K36937" s="1">
        <v>1E-3</v>
      </c>
      <c r="L36937" s="1">
        <v>1</v>
      </c>
      <c r="M36937" s="1">
        <v>0</v>
      </c>
      <c r="O36937" s="1" t="s">
        <v>543</v>
      </c>
    </row>
    <row r="36938" spans="1:15" x14ac:dyDescent="0.25">
      <c r="A36938" s="1">
        <v>36938</v>
      </c>
      <c r="B36938" s="1" t="b">
        <f>IF(AND(G36938=TRUE(),H36938=TRUE()),IFERROR(MATCH(LEFT(E36939,6),Sheet3!$3:$3,0)&gt;0,"No Section"),FALSE())</f>
        <v>0</v>
      </c>
      <c r="C36938" s="1">
        <f t="shared" si="3444"/>
        <v>23.94</v>
      </c>
      <c r="E36938" s="1" t="str">
        <f t="shared" si="3445"/>
        <v>023940_LP_TE_Reinf</v>
      </c>
      <c r="F36938" s="1" t="str">
        <f t="shared" si="3446"/>
        <v>UD LE/TE</v>
      </c>
      <c r="G36938" s="1" t="b">
        <f t="shared" si="3449"/>
        <v>0</v>
      </c>
      <c r="H36938" s="1" t="b">
        <f t="shared" si="3447"/>
        <v>0</v>
      </c>
      <c r="I36938" s="1">
        <f t="shared" si="3448"/>
        <v>5.0000000000000001E-3</v>
      </c>
      <c r="J36938" s="1" t="s">
        <v>392</v>
      </c>
      <c r="K36938" s="1">
        <v>1E-3</v>
      </c>
      <c r="L36938" s="1">
        <v>1</v>
      </c>
      <c r="M36938" s="1">
        <v>0</v>
      </c>
      <c r="O36938" s="1" t="s">
        <v>543</v>
      </c>
    </row>
    <row r="36939" spans="1:15" x14ac:dyDescent="0.25">
      <c r="A36939" s="1">
        <v>36939</v>
      </c>
      <c r="B36939" s="1" t="b">
        <f>IF(AND(G36939=TRUE(),H36939=TRUE()),IFERROR(MATCH(LEFT(E36940,6),Sheet3!$3:$3,0)&gt;0,"No Section"),FALSE())</f>
        <v>0</v>
      </c>
      <c r="C36939" s="1">
        <f t="shared" si="3444"/>
        <v>23.94</v>
      </c>
      <c r="E36939" s="1" t="str">
        <f t="shared" si="3445"/>
        <v>023940_LP_TE_Reinf</v>
      </c>
      <c r="F36939" s="1" t="str">
        <f t="shared" si="3446"/>
        <v>UD LE/TE</v>
      </c>
      <c r="G36939" s="1" t="b">
        <f t="shared" si="3449"/>
        <v>0</v>
      </c>
      <c r="H36939" s="1" t="b">
        <f t="shared" si="3447"/>
        <v>1</v>
      </c>
      <c r="I36939" s="1">
        <f t="shared" si="3448"/>
        <v>6.0000000000000001E-3</v>
      </c>
      <c r="J36939" s="1" t="s">
        <v>392</v>
      </c>
      <c r="K36939" s="1">
        <v>1E-3</v>
      </c>
      <c r="L36939" s="1">
        <v>1</v>
      </c>
      <c r="M36939" s="1">
        <v>0</v>
      </c>
      <c r="O36939" s="1" t="s">
        <v>543</v>
      </c>
    </row>
    <row r="36940" spans="1:15" x14ac:dyDescent="0.25">
      <c r="A36940" s="1">
        <v>36940</v>
      </c>
      <c r="B36940" s="1" t="b">
        <f>IF(AND(G36940=TRUE(),H36940=TRUE()),IFERROR(MATCH(LEFT(E36941,6),Sheet3!$3:$3,0)&gt;0,"No Section"),FALSE())</f>
        <v>0</v>
      </c>
      <c r="C36940" s="1">
        <f t="shared" si="3444"/>
        <v>23.94</v>
      </c>
      <c r="E36940" s="1" t="str">
        <f t="shared" si="3445"/>
        <v>023940_LP_TE_Reinf</v>
      </c>
      <c r="F36940" s="1" t="str">
        <f t="shared" si="3446"/>
        <v/>
      </c>
      <c r="G36940" s="1" t="b">
        <f t="shared" si="3449"/>
        <v>0</v>
      </c>
      <c r="H36940" s="1" t="b">
        <f t="shared" si="3447"/>
        <v>0</v>
      </c>
      <c r="I36940" s="1" t="e">
        <f t="shared" si="3448"/>
        <v>#VALUE!</v>
      </c>
      <c r="J36940" s="1" t="s">
        <v>394</v>
      </c>
      <c r="K36940" s="1" t="s">
        <v>396</v>
      </c>
    </row>
    <row r="36941" spans="1:15" x14ac:dyDescent="0.25">
      <c r="A36941" s="1">
        <v>36941</v>
      </c>
      <c r="B36941" s="1" t="b">
        <f>IF(AND(G36941=TRUE(),H36941=TRUE()),IFERROR(MATCH(LEFT(E36942,6),Sheet3!$3:$3,0)&gt;0,"No Section"),FALSE())</f>
        <v>0</v>
      </c>
      <c r="C36941" s="1">
        <f t="shared" si="3444"/>
        <v>23.94</v>
      </c>
      <c r="E36941" s="1" t="str">
        <f t="shared" si="3445"/>
        <v>023940_LP_TE_Reinf</v>
      </c>
      <c r="F36941" s="1" t="str">
        <f t="shared" si="3446"/>
        <v/>
      </c>
      <c r="G36941" s="1" t="b">
        <f t="shared" si="3449"/>
        <v>0</v>
      </c>
      <c r="H36941" s="1" t="b">
        <f t="shared" si="3447"/>
        <v>0</v>
      </c>
      <c r="I36941" s="1" t="e">
        <f t="shared" si="3448"/>
        <v>#VALUE!</v>
      </c>
    </row>
    <row r="36942" spans="1:15" x14ac:dyDescent="0.25">
      <c r="A36942" s="1">
        <v>36942</v>
      </c>
      <c r="B36942" s="1" t="b">
        <f>IF(AND(G36942=TRUE(),H36942=TRUE()),IFERROR(MATCH(LEFT(E36943,6),Sheet3!$3:$3,0)&gt;0,"No Section"),FALSE())</f>
        <v>0</v>
      </c>
      <c r="C36942" s="1">
        <f t="shared" si="3444"/>
        <v>23.94</v>
      </c>
      <c r="E36942" s="1" t="str">
        <f t="shared" si="3445"/>
        <v>023940_SW1</v>
      </c>
      <c r="F36942" s="1" t="str">
        <f t="shared" si="3446"/>
        <v/>
      </c>
      <c r="G36942" s="1" t="b">
        <f t="shared" si="3449"/>
        <v>0</v>
      </c>
      <c r="H36942" s="1" t="b">
        <f t="shared" si="3447"/>
        <v>0</v>
      </c>
      <c r="I36942" s="1" t="e">
        <f t="shared" si="3448"/>
        <v>#VALUE!</v>
      </c>
      <c r="J36942" s="1" t="s">
        <v>860</v>
      </c>
    </row>
    <row r="36943" spans="1:15" x14ac:dyDescent="0.25">
      <c r="A36943" s="1">
        <v>36943</v>
      </c>
      <c r="B36943" s="1" t="b">
        <f>IF(AND(G36943=TRUE(),H36943=TRUE()),IFERROR(MATCH(LEFT(E36944,6),Sheet3!$3:$3,0)&gt;0,"No Section"),FALSE())</f>
        <v>0</v>
      </c>
      <c r="C36943" s="1">
        <f t="shared" si="3444"/>
        <v>23.94</v>
      </c>
      <c r="E36943" s="1" t="str">
        <f t="shared" si="3445"/>
        <v>023940_SW1</v>
      </c>
      <c r="F36943" s="1" t="str">
        <f t="shared" si="3446"/>
        <v/>
      </c>
      <c r="G36943" s="1" t="b">
        <f t="shared" si="3449"/>
        <v>1</v>
      </c>
      <c r="H36943" s="1" t="b">
        <f t="shared" si="3447"/>
        <v>0</v>
      </c>
      <c r="I36943" s="1" t="e">
        <f t="shared" si="3448"/>
        <v>#VALUE!</v>
      </c>
      <c r="J36943" s="1" t="s">
        <v>390</v>
      </c>
      <c r="K36943" s="1">
        <v>461</v>
      </c>
      <c r="L36943" s="1" t="s">
        <v>391</v>
      </c>
    </row>
    <row r="36944" spans="1:15" x14ac:dyDescent="0.25">
      <c r="A36944" s="1">
        <v>36944</v>
      </c>
      <c r="B36944" s="1" t="b">
        <f>IF(AND(G36944=TRUE(),H36944=TRUE()),IFERROR(MATCH(LEFT(E36945,6),Sheet3!$3:$3,0)&gt;0,"No Section"),FALSE())</f>
        <v>0</v>
      </c>
      <c r="C36944" s="1">
        <f t="shared" si="3444"/>
        <v>23.94</v>
      </c>
      <c r="E36944" s="1" t="str">
        <f t="shared" si="3445"/>
        <v>023940_SW1</v>
      </c>
      <c r="F36944" s="1" t="str">
        <f t="shared" si="3446"/>
        <v>Biax webs</v>
      </c>
      <c r="G36944" s="1" t="b">
        <f t="shared" si="3449"/>
        <v>1</v>
      </c>
      <c r="H36944" s="1" t="b">
        <f t="shared" si="3447"/>
        <v>0</v>
      </c>
      <c r="I36944" s="1">
        <f t="shared" si="3448"/>
        <v>1E-3</v>
      </c>
      <c r="J36944" s="1" t="s">
        <v>392</v>
      </c>
      <c r="K36944" s="1">
        <v>1E-3</v>
      </c>
      <c r="L36944" s="1">
        <v>5</v>
      </c>
      <c r="M36944" s="1">
        <v>0</v>
      </c>
      <c r="O36944" s="1" t="s">
        <v>554</v>
      </c>
    </row>
    <row r="36945" spans="1:15" x14ac:dyDescent="0.25">
      <c r="A36945" s="1">
        <v>36945</v>
      </c>
      <c r="B36945" s="1" t="str">
        <f>IF(AND(G36945=TRUE(),H36945=TRUE()),IFERROR(MATCH(LEFT(E36946,6),Sheet3!$3:$3,0)&gt;0,"No Section"),FALSE())</f>
        <v>No Section</v>
      </c>
      <c r="C36945" s="1">
        <f t="shared" si="3444"/>
        <v>23.94</v>
      </c>
      <c r="D36945" s="1" t="str">
        <f>RIGHT(E36945,LEN(E36945)-7)</f>
        <v>SW1</v>
      </c>
      <c r="E36945" s="1" t="str">
        <f t="shared" si="3445"/>
        <v>023940_SW1</v>
      </c>
      <c r="F36945" s="1" t="str">
        <f t="shared" si="3446"/>
        <v>Biax webs</v>
      </c>
      <c r="G36945" s="1" t="b">
        <f t="shared" si="3449"/>
        <v>1</v>
      </c>
      <c r="H36945" s="1" t="b">
        <f t="shared" si="3447"/>
        <v>1</v>
      </c>
      <c r="I36945" s="1">
        <f t="shared" si="3448"/>
        <v>2E-3</v>
      </c>
      <c r="J36945" s="1" t="s">
        <v>392</v>
      </c>
      <c r="K36945" s="1">
        <v>1E-3</v>
      </c>
      <c r="L36945" s="1">
        <v>5</v>
      </c>
      <c r="M36945" s="1">
        <v>0</v>
      </c>
      <c r="O36945" s="1" t="s">
        <v>554</v>
      </c>
    </row>
    <row r="36946" spans="1:15" x14ac:dyDescent="0.25">
      <c r="A36946" s="1">
        <v>36946</v>
      </c>
      <c r="B36946" s="1" t="b">
        <f>IF(AND(G36946=TRUE(),H36946=TRUE()),IFERROR(MATCH(LEFT(E36947,6),Sheet3!$3:$3,0)&gt;0,"No Section"),FALSE())</f>
        <v>0</v>
      </c>
      <c r="C36946" s="1">
        <f t="shared" si="3444"/>
        <v>23.94</v>
      </c>
      <c r="E36946" s="1" t="str">
        <f t="shared" si="3445"/>
        <v>023940_SW1</v>
      </c>
      <c r="F36946" s="1" t="str">
        <f t="shared" si="3446"/>
        <v>BalsaIso</v>
      </c>
      <c r="G36946" s="1" t="b">
        <f t="shared" si="3449"/>
        <v>1</v>
      </c>
      <c r="H36946" s="1" t="b">
        <f t="shared" si="3447"/>
        <v>0</v>
      </c>
      <c r="I36946" s="1">
        <f t="shared" si="3448"/>
        <v>1E-3</v>
      </c>
      <c r="J36946" s="1" t="s">
        <v>392</v>
      </c>
      <c r="K36946" s="1">
        <v>1E-3</v>
      </c>
      <c r="L36946" s="1">
        <v>4</v>
      </c>
      <c r="M36946" s="1">
        <v>0</v>
      </c>
      <c r="O36946" s="1" t="s">
        <v>547</v>
      </c>
    </row>
    <row r="36947" spans="1:15" x14ac:dyDescent="0.25">
      <c r="A36947" s="1">
        <v>36947</v>
      </c>
      <c r="B36947" s="1" t="b">
        <f>IF(AND(G36947=TRUE(),H36947=TRUE()),IFERROR(MATCH(LEFT(E36948,6),Sheet3!$3:$3,0)&gt;0,"No Section"),FALSE())</f>
        <v>0</v>
      </c>
      <c r="C36947" s="1">
        <f t="shared" si="3444"/>
        <v>23.94</v>
      </c>
      <c r="E36947" s="1" t="str">
        <f t="shared" si="3445"/>
        <v>023940_SW1</v>
      </c>
      <c r="F36947" s="1" t="str">
        <f t="shared" si="3446"/>
        <v>BalsaIso</v>
      </c>
      <c r="G36947" s="1" t="b">
        <f t="shared" si="3449"/>
        <v>1</v>
      </c>
      <c r="H36947" s="1" t="b">
        <f t="shared" si="3447"/>
        <v>0</v>
      </c>
      <c r="I36947" s="1">
        <f t="shared" si="3448"/>
        <v>2E-3</v>
      </c>
      <c r="J36947" s="1" t="s">
        <v>392</v>
      </c>
      <c r="K36947" s="1">
        <v>1E-3</v>
      </c>
      <c r="L36947" s="1">
        <v>4</v>
      </c>
      <c r="M36947" s="1">
        <v>0</v>
      </c>
      <c r="O36947" s="1" t="s">
        <v>547</v>
      </c>
    </row>
    <row r="36948" spans="1:15" x14ac:dyDescent="0.25">
      <c r="A36948" s="1">
        <v>36948</v>
      </c>
      <c r="B36948" s="1" t="b">
        <f>IF(AND(G36948=TRUE(),H36948=TRUE()),IFERROR(MATCH(LEFT(E36949,6),Sheet3!$3:$3,0)&gt;0,"No Section"),FALSE())</f>
        <v>0</v>
      </c>
      <c r="C36948" s="1">
        <f t="shared" ref="C36948:C37011" si="3450">LEFT(E36948,6)/1000</f>
        <v>23.94</v>
      </c>
      <c r="E36948" s="1" t="str">
        <f t="shared" ref="E36948:E37011" si="3451">IF(J36949=$J$149,RIGHT(J36948,LEN(J36948)-5),E36947)</f>
        <v>023940_SW1</v>
      </c>
      <c r="F36948" s="1" t="str">
        <f t="shared" ref="F36948:F37011" si="3452">IF(J36948=$J$150,VLOOKUP(L36948,$U$2:$V$7,2,FALSE()),"")</f>
        <v>BalsaIso</v>
      </c>
      <c r="G36948" s="1" t="b">
        <f t="shared" si="3449"/>
        <v>1</v>
      </c>
      <c r="H36948" s="1" t="b">
        <f t="shared" ref="H36948:H37011" si="3453">IF(F36948=F36949,FALSE(),IF(J36948=$J$150,TRUE(),FALSE()))</f>
        <v>0</v>
      </c>
      <c r="I36948" s="1">
        <f t="shared" ref="I36948:I37011" si="3454">IF(F36948=F36947,I36947,0)+K36948</f>
        <v>3.0000000000000001E-3</v>
      </c>
      <c r="J36948" s="1" t="s">
        <v>392</v>
      </c>
      <c r="K36948" s="1">
        <v>1E-3</v>
      </c>
      <c r="L36948" s="1">
        <v>4</v>
      </c>
      <c r="M36948" s="1">
        <v>0</v>
      </c>
      <c r="O36948" s="1" t="s">
        <v>547</v>
      </c>
    </row>
    <row r="36949" spans="1:15" x14ac:dyDescent="0.25">
      <c r="A36949" s="1">
        <v>36949</v>
      </c>
      <c r="B36949" s="1" t="b">
        <f>IF(AND(G36949=TRUE(),H36949=TRUE()),IFERROR(MATCH(LEFT(E36950,6),Sheet3!$3:$3,0)&gt;0,"No Section"),FALSE())</f>
        <v>0</v>
      </c>
      <c r="C36949" s="1">
        <f t="shared" si="3450"/>
        <v>23.94</v>
      </c>
      <c r="E36949" s="1" t="str">
        <f t="shared" si="3451"/>
        <v>023940_SW1</v>
      </c>
      <c r="F36949" s="1" t="str">
        <f t="shared" si="3452"/>
        <v>BalsaIso</v>
      </c>
      <c r="G36949" s="1" t="b">
        <f t="shared" ref="G36949:G37012" si="3455">IF(J36949=$J$149,IF(E36948=E36947,FALSE(),TRUE()),G36948)</f>
        <v>1</v>
      </c>
      <c r="H36949" s="1" t="b">
        <f t="shared" si="3453"/>
        <v>0</v>
      </c>
      <c r="I36949" s="1">
        <f t="shared" si="3454"/>
        <v>4.0000000000000001E-3</v>
      </c>
      <c r="J36949" s="1" t="s">
        <v>392</v>
      </c>
      <c r="K36949" s="1">
        <v>1E-3</v>
      </c>
      <c r="L36949" s="1">
        <v>4</v>
      </c>
      <c r="M36949" s="1">
        <v>0</v>
      </c>
      <c r="O36949" s="1" t="s">
        <v>547</v>
      </c>
    </row>
    <row r="36950" spans="1:15" x14ac:dyDescent="0.25">
      <c r="A36950" s="1">
        <v>36950</v>
      </c>
      <c r="B36950" s="1" t="b">
        <f>IF(AND(G36950=TRUE(),H36950=TRUE()),IFERROR(MATCH(LEFT(E36951,6),Sheet3!$3:$3,0)&gt;0,"No Section"),FALSE())</f>
        <v>0</v>
      </c>
      <c r="C36950" s="1">
        <f t="shared" si="3450"/>
        <v>23.94</v>
      </c>
      <c r="E36950" s="1" t="str">
        <f t="shared" si="3451"/>
        <v>023940_SW1</v>
      </c>
      <c r="F36950" s="1" t="str">
        <f t="shared" si="3452"/>
        <v>BalsaIso</v>
      </c>
      <c r="G36950" s="1" t="b">
        <f t="shared" si="3455"/>
        <v>1</v>
      </c>
      <c r="H36950" s="1" t="b">
        <f t="shared" si="3453"/>
        <v>0</v>
      </c>
      <c r="I36950" s="1">
        <f t="shared" si="3454"/>
        <v>5.0000000000000001E-3</v>
      </c>
      <c r="J36950" s="1" t="s">
        <v>392</v>
      </c>
      <c r="K36950" s="1">
        <v>1E-3</v>
      </c>
      <c r="L36950" s="1">
        <v>4</v>
      </c>
      <c r="M36950" s="1">
        <v>0</v>
      </c>
      <c r="O36950" s="1" t="s">
        <v>547</v>
      </c>
    </row>
    <row r="36951" spans="1:15" x14ac:dyDescent="0.25">
      <c r="A36951" s="1">
        <v>36951</v>
      </c>
      <c r="B36951" s="1" t="b">
        <f>IF(AND(G36951=TRUE(),H36951=TRUE()),IFERROR(MATCH(LEFT(E36952,6),Sheet3!$3:$3,0)&gt;0,"No Section"),FALSE())</f>
        <v>0</v>
      </c>
      <c r="C36951" s="1">
        <f t="shared" si="3450"/>
        <v>23.94</v>
      </c>
      <c r="E36951" s="1" t="str">
        <f t="shared" si="3451"/>
        <v>023940_SW1</v>
      </c>
      <c r="F36951" s="1" t="str">
        <f t="shared" si="3452"/>
        <v>BalsaIso</v>
      </c>
      <c r="G36951" s="1" t="b">
        <f t="shared" si="3455"/>
        <v>1</v>
      </c>
      <c r="H36951" s="1" t="b">
        <f t="shared" si="3453"/>
        <v>0</v>
      </c>
      <c r="I36951" s="1">
        <f t="shared" si="3454"/>
        <v>6.0000000000000001E-3</v>
      </c>
      <c r="J36951" s="1" t="s">
        <v>392</v>
      </c>
      <c r="K36951" s="1">
        <v>1E-3</v>
      </c>
      <c r="L36951" s="1">
        <v>4</v>
      </c>
      <c r="M36951" s="1">
        <v>0</v>
      </c>
      <c r="O36951" s="1" t="s">
        <v>547</v>
      </c>
    </row>
    <row r="36952" spans="1:15" x14ac:dyDescent="0.25">
      <c r="A36952" s="1">
        <v>36952</v>
      </c>
      <c r="B36952" s="1" t="b">
        <f>IF(AND(G36952=TRUE(),H36952=TRUE()),IFERROR(MATCH(LEFT(E36953,6),Sheet3!$3:$3,0)&gt;0,"No Section"),FALSE())</f>
        <v>0</v>
      </c>
      <c r="C36952" s="1">
        <f t="shared" si="3450"/>
        <v>23.94</v>
      </c>
      <c r="E36952" s="1" t="str">
        <f t="shared" si="3451"/>
        <v>023940_SW1</v>
      </c>
      <c r="F36952" s="1" t="str">
        <f t="shared" si="3452"/>
        <v>BalsaIso</v>
      </c>
      <c r="G36952" s="1" t="b">
        <f t="shared" si="3455"/>
        <v>1</v>
      </c>
      <c r="H36952" s="1" t="b">
        <f t="shared" si="3453"/>
        <v>0</v>
      </c>
      <c r="I36952" s="1">
        <f t="shared" si="3454"/>
        <v>7.0000000000000001E-3</v>
      </c>
      <c r="J36952" s="1" t="s">
        <v>392</v>
      </c>
      <c r="K36952" s="1">
        <v>1E-3</v>
      </c>
      <c r="L36952" s="1">
        <v>4</v>
      </c>
      <c r="M36952" s="1">
        <v>0</v>
      </c>
      <c r="O36952" s="1" t="s">
        <v>547</v>
      </c>
    </row>
    <row r="36953" spans="1:15" x14ac:dyDescent="0.25">
      <c r="A36953" s="1">
        <v>36953</v>
      </c>
      <c r="B36953" s="1" t="b">
        <f>IF(AND(G36953=TRUE(),H36953=TRUE()),IFERROR(MATCH(LEFT(E36954,6),Sheet3!$3:$3,0)&gt;0,"No Section"),FALSE())</f>
        <v>0</v>
      </c>
      <c r="C36953" s="1">
        <f t="shared" si="3450"/>
        <v>23.94</v>
      </c>
      <c r="E36953" s="1" t="str">
        <f t="shared" si="3451"/>
        <v>023940_SW1</v>
      </c>
      <c r="F36953" s="1" t="str">
        <f t="shared" si="3452"/>
        <v>BalsaIso</v>
      </c>
      <c r="G36953" s="1" t="b">
        <f t="shared" si="3455"/>
        <v>1</v>
      </c>
      <c r="H36953" s="1" t="b">
        <f t="shared" si="3453"/>
        <v>0</v>
      </c>
      <c r="I36953" s="1">
        <f t="shared" si="3454"/>
        <v>8.0000000000000002E-3</v>
      </c>
      <c r="J36953" s="1" t="s">
        <v>392</v>
      </c>
      <c r="K36953" s="1">
        <v>1E-3</v>
      </c>
      <c r="L36953" s="1">
        <v>4</v>
      </c>
      <c r="M36953" s="1">
        <v>0</v>
      </c>
      <c r="O36953" s="1" t="s">
        <v>547</v>
      </c>
    </row>
    <row r="36954" spans="1:15" x14ac:dyDescent="0.25">
      <c r="A36954" s="1">
        <v>36954</v>
      </c>
      <c r="B36954" s="1" t="b">
        <f>IF(AND(G36954=TRUE(),H36954=TRUE()),IFERROR(MATCH(LEFT(E36955,6),Sheet3!$3:$3,0)&gt;0,"No Section"),FALSE())</f>
        <v>0</v>
      </c>
      <c r="C36954" s="1">
        <f t="shared" si="3450"/>
        <v>23.94</v>
      </c>
      <c r="E36954" s="1" t="str">
        <f t="shared" si="3451"/>
        <v>023940_SW1</v>
      </c>
      <c r="F36954" s="1" t="str">
        <f t="shared" si="3452"/>
        <v>BalsaIso</v>
      </c>
      <c r="G36954" s="1" t="b">
        <f t="shared" si="3455"/>
        <v>1</v>
      </c>
      <c r="H36954" s="1" t="b">
        <f t="shared" si="3453"/>
        <v>0</v>
      </c>
      <c r="I36954" s="1">
        <f t="shared" si="3454"/>
        <v>9.0000000000000011E-3</v>
      </c>
      <c r="J36954" s="1" t="s">
        <v>392</v>
      </c>
      <c r="K36954" s="1">
        <v>1E-3</v>
      </c>
      <c r="L36954" s="1">
        <v>4</v>
      </c>
      <c r="M36954" s="1">
        <v>0</v>
      </c>
      <c r="O36954" s="1" t="s">
        <v>547</v>
      </c>
    </row>
    <row r="36955" spans="1:15" x14ac:dyDescent="0.25">
      <c r="A36955" s="1">
        <v>36955</v>
      </c>
      <c r="B36955" s="1" t="b">
        <f>IF(AND(G36955=TRUE(),H36955=TRUE()),IFERROR(MATCH(LEFT(E36956,6),Sheet3!$3:$3,0)&gt;0,"No Section"),FALSE())</f>
        <v>0</v>
      </c>
      <c r="C36955" s="1">
        <f t="shared" si="3450"/>
        <v>23.94</v>
      </c>
      <c r="E36955" s="1" t="str">
        <f t="shared" si="3451"/>
        <v>023940_SW1</v>
      </c>
      <c r="F36955" s="1" t="str">
        <f t="shared" si="3452"/>
        <v>BalsaIso</v>
      </c>
      <c r="G36955" s="1" t="b">
        <f t="shared" si="3455"/>
        <v>1</v>
      </c>
      <c r="H36955" s="1" t="b">
        <f t="shared" si="3453"/>
        <v>0</v>
      </c>
      <c r="I36955" s="1">
        <f t="shared" si="3454"/>
        <v>1.0000000000000002E-2</v>
      </c>
      <c r="J36955" s="1" t="s">
        <v>392</v>
      </c>
      <c r="K36955" s="1">
        <v>1E-3</v>
      </c>
      <c r="L36955" s="1">
        <v>4</v>
      </c>
      <c r="M36955" s="1">
        <v>0</v>
      </c>
      <c r="O36955" s="1" t="s">
        <v>547</v>
      </c>
    </row>
    <row r="36956" spans="1:15" x14ac:dyDescent="0.25">
      <c r="A36956" s="1">
        <v>36956</v>
      </c>
      <c r="B36956" s="1" t="b">
        <f>IF(AND(G36956=TRUE(),H36956=TRUE()),IFERROR(MATCH(LEFT(E36957,6),Sheet3!$3:$3,0)&gt;0,"No Section"),FALSE())</f>
        <v>0</v>
      </c>
      <c r="C36956" s="1">
        <f t="shared" si="3450"/>
        <v>23.94</v>
      </c>
      <c r="E36956" s="1" t="str">
        <f t="shared" si="3451"/>
        <v>023940_SW1</v>
      </c>
      <c r="F36956" s="1" t="str">
        <f t="shared" si="3452"/>
        <v>BalsaIso</v>
      </c>
      <c r="G36956" s="1" t="b">
        <f t="shared" si="3455"/>
        <v>1</v>
      </c>
      <c r="H36956" s="1" t="b">
        <f t="shared" si="3453"/>
        <v>0</v>
      </c>
      <c r="I36956" s="1">
        <f t="shared" si="3454"/>
        <v>1.1000000000000003E-2</v>
      </c>
      <c r="J36956" s="1" t="s">
        <v>392</v>
      </c>
      <c r="K36956" s="1">
        <v>1E-3</v>
      </c>
      <c r="L36956" s="1">
        <v>4</v>
      </c>
      <c r="M36956" s="1">
        <v>0</v>
      </c>
      <c r="O36956" s="1" t="s">
        <v>547</v>
      </c>
    </row>
    <row r="36957" spans="1:15" x14ac:dyDescent="0.25">
      <c r="A36957" s="1">
        <v>36957</v>
      </c>
      <c r="B36957" s="1" t="b">
        <f>IF(AND(G36957=TRUE(),H36957=TRUE()),IFERROR(MATCH(LEFT(E36958,6),Sheet3!$3:$3,0)&gt;0,"No Section"),FALSE())</f>
        <v>0</v>
      </c>
      <c r="C36957" s="1">
        <f t="shared" si="3450"/>
        <v>23.94</v>
      </c>
      <c r="E36957" s="1" t="str">
        <f t="shared" si="3451"/>
        <v>023940_SW1</v>
      </c>
      <c r="F36957" s="1" t="str">
        <f t="shared" si="3452"/>
        <v>BalsaIso</v>
      </c>
      <c r="G36957" s="1" t="b">
        <f t="shared" si="3455"/>
        <v>1</v>
      </c>
      <c r="H36957" s="1" t="b">
        <f t="shared" si="3453"/>
        <v>0</v>
      </c>
      <c r="I36957" s="1">
        <f t="shared" si="3454"/>
        <v>1.2000000000000004E-2</v>
      </c>
      <c r="J36957" s="1" t="s">
        <v>392</v>
      </c>
      <c r="K36957" s="1">
        <v>1E-3</v>
      </c>
      <c r="L36957" s="1">
        <v>4</v>
      </c>
      <c r="M36957" s="1">
        <v>0</v>
      </c>
      <c r="O36957" s="1" t="s">
        <v>547</v>
      </c>
    </row>
    <row r="36958" spans="1:15" x14ac:dyDescent="0.25">
      <c r="A36958" s="1">
        <v>36958</v>
      </c>
      <c r="B36958" s="1" t="b">
        <f>IF(AND(G36958=TRUE(),H36958=TRUE()),IFERROR(MATCH(LEFT(E36959,6),Sheet3!$3:$3,0)&gt;0,"No Section"),FALSE())</f>
        <v>0</v>
      </c>
      <c r="C36958" s="1">
        <f t="shared" si="3450"/>
        <v>23.94</v>
      </c>
      <c r="E36958" s="1" t="str">
        <f t="shared" si="3451"/>
        <v>023940_SW1</v>
      </c>
      <c r="F36958" s="1" t="str">
        <f t="shared" si="3452"/>
        <v>BalsaIso</v>
      </c>
      <c r="G36958" s="1" t="b">
        <f t="shared" si="3455"/>
        <v>1</v>
      </c>
      <c r="H36958" s="1" t="b">
        <f t="shared" si="3453"/>
        <v>0</v>
      </c>
      <c r="I36958" s="1">
        <f t="shared" si="3454"/>
        <v>1.3000000000000005E-2</v>
      </c>
      <c r="J36958" s="1" t="s">
        <v>392</v>
      </c>
      <c r="K36958" s="1">
        <v>1E-3</v>
      </c>
      <c r="L36958" s="1">
        <v>4</v>
      </c>
      <c r="M36958" s="1">
        <v>0</v>
      </c>
      <c r="O36958" s="1" t="s">
        <v>547</v>
      </c>
    </row>
    <row r="36959" spans="1:15" x14ac:dyDescent="0.25">
      <c r="A36959" s="1">
        <v>36959</v>
      </c>
      <c r="B36959" s="1" t="b">
        <f>IF(AND(G36959=TRUE(),H36959=TRUE()),IFERROR(MATCH(LEFT(E36960,6),Sheet3!$3:$3,0)&gt;0,"No Section"),FALSE())</f>
        <v>0</v>
      </c>
      <c r="C36959" s="1">
        <f t="shared" si="3450"/>
        <v>23.94</v>
      </c>
      <c r="E36959" s="1" t="str">
        <f t="shared" si="3451"/>
        <v>023940_SW1</v>
      </c>
      <c r="F36959" s="1" t="str">
        <f t="shared" si="3452"/>
        <v>BalsaIso</v>
      </c>
      <c r="G36959" s="1" t="b">
        <f t="shared" si="3455"/>
        <v>1</v>
      </c>
      <c r="H36959" s="1" t="b">
        <f t="shared" si="3453"/>
        <v>0</v>
      </c>
      <c r="I36959" s="1">
        <f t="shared" si="3454"/>
        <v>1.4000000000000005E-2</v>
      </c>
      <c r="J36959" s="1" t="s">
        <v>392</v>
      </c>
      <c r="K36959" s="1">
        <v>1E-3</v>
      </c>
      <c r="L36959" s="1">
        <v>4</v>
      </c>
      <c r="M36959" s="1">
        <v>0</v>
      </c>
      <c r="O36959" s="1" t="s">
        <v>547</v>
      </c>
    </row>
    <row r="36960" spans="1:15" x14ac:dyDescent="0.25">
      <c r="A36960" s="1">
        <v>36960</v>
      </c>
      <c r="B36960" s="1" t="b">
        <f>IF(AND(G36960=TRUE(),H36960=TRUE()),IFERROR(MATCH(LEFT(E36961,6),Sheet3!$3:$3,0)&gt;0,"No Section"),FALSE())</f>
        <v>0</v>
      </c>
      <c r="C36960" s="1">
        <f t="shared" si="3450"/>
        <v>23.94</v>
      </c>
      <c r="E36960" s="1" t="str">
        <f t="shared" si="3451"/>
        <v>023940_SW1</v>
      </c>
      <c r="F36960" s="1" t="str">
        <f t="shared" si="3452"/>
        <v>BalsaIso</v>
      </c>
      <c r="G36960" s="1" t="b">
        <f t="shared" si="3455"/>
        <v>1</v>
      </c>
      <c r="H36960" s="1" t="b">
        <f t="shared" si="3453"/>
        <v>0</v>
      </c>
      <c r="I36960" s="1">
        <f t="shared" si="3454"/>
        <v>1.5000000000000006E-2</v>
      </c>
      <c r="J36960" s="1" t="s">
        <v>392</v>
      </c>
      <c r="K36960" s="1">
        <v>1E-3</v>
      </c>
      <c r="L36960" s="1">
        <v>4</v>
      </c>
      <c r="M36960" s="1">
        <v>0</v>
      </c>
      <c r="O36960" s="1" t="s">
        <v>547</v>
      </c>
    </row>
    <row r="36961" spans="1:15" x14ac:dyDescent="0.25">
      <c r="A36961" s="1">
        <v>36961</v>
      </c>
      <c r="B36961" s="1" t="b">
        <f>IF(AND(G36961=TRUE(),H36961=TRUE()),IFERROR(MATCH(LEFT(E36962,6),Sheet3!$3:$3,0)&gt;0,"No Section"),FALSE())</f>
        <v>0</v>
      </c>
      <c r="C36961" s="1">
        <f t="shared" si="3450"/>
        <v>23.94</v>
      </c>
      <c r="E36961" s="1" t="str">
        <f t="shared" si="3451"/>
        <v>023940_SW1</v>
      </c>
      <c r="F36961" s="1" t="str">
        <f t="shared" si="3452"/>
        <v>BalsaIso</v>
      </c>
      <c r="G36961" s="1" t="b">
        <f t="shared" si="3455"/>
        <v>1</v>
      </c>
      <c r="H36961" s="1" t="b">
        <f t="shared" si="3453"/>
        <v>0</v>
      </c>
      <c r="I36961" s="1">
        <f t="shared" si="3454"/>
        <v>1.6000000000000007E-2</v>
      </c>
      <c r="J36961" s="1" t="s">
        <v>392</v>
      </c>
      <c r="K36961" s="1">
        <v>1E-3</v>
      </c>
      <c r="L36961" s="1">
        <v>4</v>
      </c>
      <c r="M36961" s="1">
        <v>0</v>
      </c>
      <c r="O36961" s="1" t="s">
        <v>547</v>
      </c>
    </row>
    <row r="36962" spans="1:15" x14ac:dyDescent="0.25">
      <c r="A36962" s="1">
        <v>36962</v>
      </c>
      <c r="B36962" s="1" t="b">
        <f>IF(AND(G36962=TRUE(),H36962=TRUE()),IFERROR(MATCH(LEFT(E36963,6),Sheet3!$3:$3,0)&gt;0,"No Section"),FALSE())</f>
        <v>0</v>
      </c>
      <c r="C36962" s="1">
        <f t="shared" si="3450"/>
        <v>23.94</v>
      </c>
      <c r="E36962" s="1" t="str">
        <f t="shared" si="3451"/>
        <v>023940_SW1</v>
      </c>
      <c r="F36962" s="1" t="str">
        <f t="shared" si="3452"/>
        <v>BalsaIso</v>
      </c>
      <c r="G36962" s="1" t="b">
        <f t="shared" si="3455"/>
        <v>1</v>
      </c>
      <c r="H36962" s="1" t="b">
        <f t="shared" si="3453"/>
        <v>0</v>
      </c>
      <c r="I36962" s="1">
        <f t="shared" si="3454"/>
        <v>1.7000000000000008E-2</v>
      </c>
      <c r="J36962" s="1" t="s">
        <v>392</v>
      </c>
      <c r="K36962" s="1">
        <v>1E-3</v>
      </c>
      <c r="L36962" s="1">
        <v>4</v>
      </c>
      <c r="M36962" s="1">
        <v>0</v>
      </c>
      <c r="O36962" s="1" t="s">
        <v>547</v>
      </c>
    </row>
    <row r="36963" spans="1:15" x14ac:dyDescent="0.25">
      <c r="A36963" s="1">
        <v>36963</v>
      </c>
      <c r="B36963" s="1" t="b">
        <f>IF(AND(G36963=TRUE(),H36963=TRUE()),IFERROR(MATCH(LEFT(E36964,6),Sheet3!$3:$3,0)&gt;0,"No Section"),FALSE())</f>
        <v>0</v>
      </c>
      <c r="C36963" s="1">
        <f t="shared" si="3450"/>
        <v>23.94</v>
      </c>
      <c r="E36963" s="1" t="str">
        <f t="shared" si="3451"/>
        <v>023940_SW1</v>
      </c>
      <c r="F36963" s="1" t="str">
        <f t="shared" si="3452"/>
        <v>BalsaIso</v>
      </c>
      <c r="G36963" s="1" t="b">
        <f t="shared" si="3455"/>
        <v>1</v>
      </c>
      <c r="H36963" s="1" t="b">
        <f t="shared" si="3453"/>
        <v>0</v>
      </c>
      <c r="I36963" s="1">
        <f t="shared" si="3454"/>
        <v>1.8000000000000009E-2</v>
      </c>
      <c r="J36963" s="1" t="s">
        <v>392</v>
      </c>
      <c r="K36963" s="1">
        <v>1E-3</v>
      </c>
      <c r="L36963" s="1">
        <v>4</v>
      </c>
      <c r="M36963" s="1">
        <v>0</v>
      </c>
      <c r="O36963" s="1" t="s">
        <v>547</v>
      </c>
    </row>
    <row r="36964" spans="1:15" x14ac:dyDescent="0.25">
      <c r="A36964" s="1">
        <v>36964</v>
      </c>
      <c r="B36964" s="1" t="b">
        <f>IF(AND(G36964=TRUE(),H36964=TRUE()),IFERROR(MATCH(LEFT(E36965,6),Sheet3!$3:$3,0)&gt;0,"No Section"),FALSE())</f>
        <v>0</v>
      </c>
      <c r="C36964" s="1">
        <f t="shared" si="3450"/>
        <v>23.94</v>
      </c>
      <c r="E36964" s="1" t="str">
        <f t="shared" si="3451"/>
        <v>023940_SW1</v>
      </c>
      <c r="F36964" s="1" t="str">
        <f t="shared" si="3452"/>
        <v>BalsaIso</v>
      </c>
      <c r="G36964" s="1" t="b">
        <f t="shared" si="3455"/>
        <v>1</v>
      </c>
      <c r="H36964" s="1" t="b">
        <f t="shared" si="3453"/>
        <v>0</v>
      </c>
      <c r="I36964" s="1">
        <f t="shared" si="3454"/>
        <v>1.900000000000001E-2</v>
      </c>
      <c r="J36964" s="1" t="s">
        <v>392</v>
      </c>
      <c r="K36964" s="1">
        <v>1E-3</v>
      </c>
      <c r="L36964" s="1">
        <v>4</v>
      </c>
      <c r="M36964" s="1">
        <v>0</v>
      </c>
      <c r="O36964" s="1" t="s">
        <v>547</v>
      </c>
    </row>
    <row r="36965" spans="1:15" x14ac:dyDescent="0.25">
      <c r="A36965" s="1">
        <v>36965</v>
      </c>
      <c r="B36965" s="1" t="b">
        <f>IF(AND(G36965=TRUE(),H36965=TRUE()),IFERROR(MATCH(LEFT(E36966,6),Sheet3!$3:$3,0)&gt;0,"No Section"),FALSE())</f>
        <v>0</v>
      </c>
      <c r="C36965" s="1">
        <f t="shared" si="3450"/>
        <v>23.94</v>
      </c>
      <c r="E36965" s="1" t="str">
        <f t="shared" si="3451"/>
        <v>023940_SW1</v>
      </c>
      <c r="F36965" s="1" t="str">
        <f t="shared" si="3452"/>
        <v>BalsaIso</v>
      </c>
      <c r="G36965" s="1" t="b">
        <f t="shared" si="3455"/>
        <v>1</v>
      </c>
      <c r="H36965" s="1" t="b">
        <f t="shared" si="3453"/>
        <v>0</v>
      </c>
      <c r="I36965" s="1">
        <f t="shared" si="3454"/>
        <v>2.0000000000000011E-2</v>
      </c>
      <c r="J36965" s="1" t="s">
        <v>392</v>
      </c>
      <c r="K36965" s="1">
        <v>1E-3</v>
      </c>
      <c r="L36965" s="1">
        <v>4</v>
      </c>
      <c r="M36965" s="1">
        <v>0</v>
      </c>
      <c r="O36965" s="1" t="s">
        <v>547</v>
      </c>
    </row>
    <row r="36966" spans="1:15" x14ac:dyDescent="0.25">
      <c r="A36966" s="1">
        <v>36966</v>
      </c>
      <c r="B36966" s="1" t="b">
        <f>IF(AND(G36966=TRUE(),H36966=TRUE()),IFERROR(MATCH(LEFT(E36967,6),Sheet3!$3:$3,0)&gt;0,"No Section"),FALSE())</f>
        <v>0</v>
      </c>
      <c r="C36966" s="1">
        <f t="shared" si="3450"/>
        <v>23.94</v>
      </c>
      <c r="E36966" s="1" t="str">
        <f t="shared" si="3451"/>
        <v>023940_SW1</v>
      </c>
      <c r="F36966" s="1" t="str">
        <f t="shared" si="3452"/>
        <v>BalsaIso</v>
      </c>
      <c r="G36966" s="1" t="b">
        <f t="shared" si="3455"/>
        <v>1</v>
      </c>
      <c r="H36966" s="1" t="b">
        <f t="shared" si="3453"/>
        <v>0</v>
      </c>
      <c r="I36966" s="1">
        <f t="shared" si="3454"/>
        <v>2.1000000000000012E-2</v>
      </c>
      <c r="J36966" s="1" t="s">
        <v>392</v>
      </c>
      <c r="K36966" s="1">
        <v>1E-3</v>
      </c>
      <c r="L36966" s="1">
        <v>4</v>
      </c>
      <c r="M36966" s="1">
        <v>0</v>
      </c>
      <c r="O36966" s="1" t="s">
        <v>547</v>
      </c>
    </row>
    <row r="36967" spans="1:15" x14ac:dyDescent="0.25">
      <c r="A36967" s="1">
        <v>36967</v>
      </c>
      <c r="B36967" s="1" t="b">
        <f>IF(AND(G36967=TRUE(),H36967=TRUE()),IFERROR(MATCH(LEFT(E36968,6),Sheet3!$3:$3,0)&gt;0,"No Section"),FALSE())</f>
        <v>0</v>
      </c>
      <c r="C36967" s="1">
        <f t="shared" si="3450"/>
        <v>23.94</v>
      </c>
      <c r="E36967" s="1" t="str">
        <f t="shared" si="3451"/>
        <v>023940_SW1</v>
      </c>
      <c r="F36967" s="1" t="str">
        <f t="shared" si="3452"/>
        <v>BalsaIso</v>
      </c>
      <c r="G36967" s="1" t="b">
        <f t="shared" si="3455"/>
        <v>1</v>
      </c>
      <c r="H36967" s="1" t="b">
        <f t="shared" si="3453"/>
        <v>0</v>
      </c>
      <c r="I36967" s="1">
        <f t="shared" si="3454"/>
        <v>2.2000000000000013E-2</v>
      </c>
      <c r="J36967" s="1" t="s">
        <v>392</v>
      </c>
      <c r="K36967" s="1">
        <v>1E-3</v>
      </c>
      <c r="L36967" s="1">
        <v>4</v>
      </c>
      <c r="M36967" s="1">
        <v>0</v>
      </c>
      <c r="O36967" s="1" t="s">
        <v>547</v>
      </c>
    </row>
    <row r="36968" spans="1:15" x14ac:dyDescent="0.25">
      <c r="A36968" s="1">
        <v>36968</v>
      </c>
      <c r="B36968" s="1" t="b">
        <f>IF(AND(G36968=TRUE(),H36968=TRUE()),IFERROR(MATCH(LEFT(E36969,6),Sheet3!$3:$3,0)&gt;0,"No Section"),FALSE())</f>
        <v>0</v>
      </c>
      <c r="C36968" s="1">
        <f t="shared" si="3450"/>
        <v>23.94</v>
      </c>
      <c r="E36968" s="1" t="str">
        <f t="shared" si="3451"/>
        <v>023940_SW1</v>
      </c>
      <c r="F36968" s="1" t="str">
        <f t="shared" si="3452"/>
        <v>BalsaIso</v>
      </c>
      <c r="G36968" s="1" t="b">
        <f t="shared" si="3455"/>
        <v>1</v>
      </c>
      <c r="H36968" s="1" t="b">
        <f t="shared" si="3453"/>
        <v>0</v>
      </c>
      <c r="I36968" s="1">
        <f t="shared" si="3454"/>
        <v>2.3000000000000013E-2</v>
      </c>
      <c r="J36968" s="1" t="s">
        <v>392</v>
      </c>
      <c r="K36968" s="1">
        <v>1E-3</v>
      </c>
      <c r="L36968" s="1">
        <v>4</v>
      </c>
      <c r="M36968" s="1">
        <v>0</v>
      </c>
      <c r="O36968" s="1" t="s">
        <v>547</v>
      </c>
    </row>
    <row r="36969" spans="1:15" x14ac:dyDescent="0.25">
      <c r="A36969" s="1">
        <v>36969</v>
      </c>
      <c r="B36969" s="1" t="b">
        <f>IF(AND(G36969=TRUE(),H36969=TRUE()),IFERROR(MATCH(LEFT(E36970,6),Sheet3!$3:$3,0)&gt;0,"No Section"),FALSE())</f>
        <v>0</v>
      </c>
      <c r="C36969" s="1">
        <f t="shared" si="3450"/>
        <v>23.94</v>
      </c>
      <c r="E36969" s="1" t="str">
        <f t="shared" si="3451"/>
        <v>023940_SW1</v>
      </c>
      <c r="F36969" s="1" t="str">
        <f t="shared" si="3452"/>
        <v>BalsaIso</v>
      </c>
      <c r="G36969" s="1" t="b">
        <f t="shared" si="3455"/>
        <v>1</v>
      </c>
      <c r="H36969" s="1" t="b">
        <f t="shared" si="3453"/>
        <v>0</v>
      </c>
      <c r="I36969" s="1">
        <f t="shared" si="3454"/>
        <v>2.4000000000000014E-2</v>
      </c>
      <c r="J36969" s="1" t="s">
        <v>392</v>
      </c>
      <c r="K36969" s="1">
        <v>1E-3</v>
      </c>
      <c r="L36969" s="1">
        <v>4</v>
      </c>
      <c r="M36969" s="1">
        <v>0</v>
      </c>
      <c r="O36969" s="1" t="s">
        <v>547</v>
      </c>
    </row>
    <row r="36970" spans="1:15" x14ac:dyDescent="0.25">
      <c r="A36970" s="1">
        <v>36970</v>
      </c>
      <c r="B36970" s="1" t="b">
        <f>IF(AND(G36970=TRUE(),H36970=TRUE()),IFERROR(MATCH(LEFT(E36971,6),Sheet3!$3:$3,0)&gt;0,"No Section"),FALSE())</f>
        <v>0</v>
      </c>
      <c r="C36970" s="1">
        <f t="shared" si="3450"/>
        <v>23.94</v>
      </c>
      <c r="E36970" s="1" t="str">
        <f t="shared" si="3451"/>
        <v>023940_SW1</v>
      </c>
      <c r="F36970" s="1" t="str">
        <f t="shared" si="3452"/>
        <v>BalsaIso</v>
      </c>
      <c r="G36970" s="1" t="b">
        <f t="shared" si="3455"/>
        <v>1</v>
      </c>
      <c r="H36970" s="1" t="b">
        <f t="shared" si="3453"/>
        <v>0</v>
      </c>
      <c r="I36970" s="1">
        <f t="shared" si="3454"/>
        <v>2.5000000000000015E-2</v>
      </c>
      <c r="J36970" s="1" t="s">
        <v>392</v>
      </c>
      <c r="K36970" s="1">
        <v>1E-3</v>
      </c>
      <c r="L36970" s="1">
        <v>4</v>
      </c>
      <c r="M36970" s="1">
        <v>0</v>
      </c>
      <c r="O36970" s="1" t="s">
        <v>547</v>
      </c>
    </row>
    <row r="36971" spans="1:15" x14ac:dyDescent="0.25">
      <c r="A36971" s="1">
        <v>36971</v>
      </c>
      <c r="B36971" s="1" t="b">
        <f>IF(AND(G36971=TRUE(),H36971=TRUE()),IFERROR(MATCH(LEFT(E36972,6),Sheet3!$3:$3,0)&gt;0,"No Section"),FALSE())</f>
        <v>0</v>
      </c>
      <c r="C36971" s="1">
        <f t="shared" si="3450"/>
        <v>23.94</v>
      </c>
      <c r="E36971" s="1" t="str">
        <f t="shared" si="3451"/>
        <v>023940_SW1</v>
      </c>
      <c r="F36971" s="1" t="str">
        <f t="shared" si="3452"/>
        <v>BalsaIso</v>
      </c>
      <c r="G36971" s="1" t="b">
        <f t="shared" si="3455"/>
        <v>1</v>
      </c>
      <c r="H36971" s="1" t="b">
        <f t="shared" si="3453"/>
        <v>0</v>
      </c>
      <c r="I36971" s="1">
        <f t="shared" si="3454"/>
        <v>2.6000000000000016E-2</v>
      </c>
      <c r="J36971" s="1" t="s">
        <v>392</v>
      </c>
      <c r="K36971" s="1">
        <v>1E-3</v>
      </c>
      <c r="L36971" s="1">
        <v>4</v>
      </c>
      <c r="M36971" s="1">
        <v>0</v>
      </c>
      <c r="O36971" s="1" t="s">
        <v>547</v>
      </c>
    </row>
    <row r="36972" spans="1:15" x14ac:dyDescent="0.25">
      <c r="A36972" s="1">
        <v>36972</v>
      </c>
      <c r="B36972" s="1" t="b">
        <f>IF(AND(G36972=TRUE(),H36972=TRUE()),IFERROR(MATCH(LEFT(E36973,6),Sheet3!$3:$3,0)&gt;0,"No Section"),FALSE())</f>
        <v>0</v>
      </c>
      <c r="C36972" s="1">
        <f t="shared" si="3450"/>
        <v>23.94</v>
      </c>
      <c r="E36972" s="1" t="str">
        <f t="shared" si="3451"/>
        <v>023940_SW1</v>
      </c>
      <c r="F36972" s="1" t="str">
        <f t="shared" si="3452"/>
        <v>BalsaIso</v>
      </c>
      <c r="G36972" s="1" t="b">
        <f t="shared" si="3455"/>
        <v>1</v>
      </c>
      <c r="H36972" s="1" t="b">
        <f t="shared" si="3453"/>
        <v>0</v>
      </c>
      <c r="I36972" s="1">
        <f t="shared" si="3454"/>
        <v>2.7000000000000017E-2</v>
      </c>
      <c r="J36972" s="1" t="s">
        <v>392</v>
      </c>
      <c r="K36972" s="1">
        <v>1E-3</v>
      </c>
      <c r="L36972" s="1">
        <v>4</v>
      </c>
      <c r="M36972" s="1">
        <v>0</v>
      </c>
      <c r="O36972" s="1" t="s">
        <v>547</v>
      </c>
    </row>
    <row r="36973" spans="1:15" x14ac:dyDescent="0.25">
      <c r="A36973" s="1">
        <v>36973</v>
      </c>
      <c r="B36973" s="1" t="str">
        <f>IF(AND(G36973=TRUE(),H36973=TRUE()),IFERROR(MATCH(LEFT(E36974,6),Sheet3!$3:$3,0)&gt;0,"No Section"),FALSE())</f>
        <v>No Section</v>
      </c>
      <c r="C36973" s="1">
        <f t="shared" si="3450"/>
        <v>23.94</v>
      </c>
      <c r="D36973" s="1" t="str">
        <f>RIGHT(E36973,LEN(E36973)-7)</f>
        <v>SW1</v>
      </c>
      <c r="E36973" s="1" t="str">
        <f t="shared" si="3451"/>
        <v>023940_SW1</v>
      </c>
      <c r="F36973" s="1" t="str">
        <f t="shared" si="3452"/>
        <v>BalsaIso</v>
      </c>
      <c r="G36973" s="1" t="b">
        <f t="shared" si="3455"/>
        <v>1</v>
      </c>
      <c r="H36973" s="1" t="b">
        <f t="shared" si="3453"/>
        <v>1</v>
      </c>
      <c r="I36973" s="1">
        <f t="shared" si="3454"/>
        <v>2.8000000000000018E-2</v>
      </c>
      <c r="J36973" s="1" t="s">
        <v>392</v>
      </c>
      <c r="K36973" s="1">
        <v>1E-3</v>
      </c>
      <c r="L36973" s="1">
        <v>4</v>
      </c>
      <c r="M36973" s="1">
        <v>0</v>
      </c>
      <c r="O36973" s="1" t="s">
        <v>547</v>
      </c>
    </row>
    <row r="36974" spans="1:15" x14ac:dyDescent="0.25">
      <c r="A36974" s="1">
        <v>36974</v>
      </c>
      <c r="B36974" s="1" t="b">
        <f>IF(AND(G36974=TRUE(),H36974=TRUE()),IFERROR(MATCH(LEFT(E36975,6),Sheet3!$3:$3,0)&gt;0,"No Section"),FALSE())</f>
        <v>0</v>
      </c>
      <c r="C36974" s="1">
        <f t="shared" si="3450"/>
        <v>23.94</v>
      </c>
      <c r="E36974" s="1" t="str">
        <f t="shared" si="3451"/>
        <v>023940_SW1</v>
      </c>
      <c r="F36974" s="1" t="str">
        <f t="shared" si="3452"/>
        <v/>
      </c>
      <c r="G36974" s="1" t="b">
        <f t="shared" si="3455"/>
        <v>1</v>
      </c>
      <c r="H36974" s="1" t="b">
        <f t="shared" si="3453"/>
        <v>0</v>
      </c>
      <c r="I36974" s="1" t="e">
        <f t="shared" si="3454"/>
        <v>#VALUE!</v>
      </c>
      <c r="J36974" s="1" t="s">
        <v>394</v>
      </c>
      <c r="K36974" s="1" t="s">
        <v>395</v>
      </c>
    </row>
    <row r="36975" spans="1:15" x14ac:dyDescent="0.25">
      <c r="A36975" s="1">
        <v>36975</v>
      </c>
      <c r="B36975" s="1" t="b">
        <f>IF(AND(G36975=TRUE(),H36975=TRUE()),IFERROR(MATCH(LEFT(E36976,6),Sheet3!$3:$3,0)&gt;0,"No Section"),FALSE())</f>
        <v>0</v>
      </c>
      <c r="C36975" s="1">
        <f t="shared" si="3450"/>
        <v>23.94</v>
      </c>
      <c r="E36975" s="1" t="str">
        <f t="shared" si="3451"/>
        <v>023940_SW1</v>
      </c>
      <c r="F36975" s="1" t="str">
        <f t="shared" si="3452"/>
        <v/>
      </c>
      <c r="G36975" s="1" t="b">
        <f t="shared" si="3455"/>
        <v>1</v>
      </c>
      <c r="H36975" s="1" t="b">
        <f t="shared" si="3453"/>
        <v>0</v>
      </c>
      <c r="I36975" s="1" t="e">
        <f t="shared" si="3454"/>
        <v>#VALUE!</v>
      </c>
    </row>
    <row r="36976" spans="1:15" x14ac:dyDescent="0.25">
      <c r="A36976" s="1">
        <v>36976</v>
      </c>
      <c r="B36976" s="1" t="b">
        <f>IF(AND(G36976=TRUE(),H36976=TRUE()),IFERROR(MATCH(LEFT(E36977,6),Sheet3!$3:$3,0)&gt;0,"No Section"),FALSE())</f>
        <v>0</v>
      </c>
      <c r="C36976" s="1">
        <f t="shared" si="3450"/>
        <v>23.94</v>
      </c>
      <c r="E36976" s="1" t="str">
        <f t="shared" si="3451"/>
        <v>023940_SW1</v>
      </c>
      <c r="F36976" s="1" t="str">
        <f t="shared" si="3452"/>
        <v/>
      </c>
      <c r="G36976" s="1" t="b">
        <f t="shared" si="3455"/>
        <v>1</v>
      </c>
      <c r="H36976" s="1" t="b">
        <f t="shared" si="3453"/>
        <v>0</v>
      </c>
      <c r="I36976" s="1" t="e">
        <f t="shared" si="3454"/>
        <v>#VALUE!</v>
      </c>
      <c r="J36976" s="1" t="s">
        <v>860</v>
      </c>
    </row>
    <row r="36977" spans="1:15" x14ac:dyDescent="0.25">
      <c r="A36977" s="1">
        <v>36977</v>
      </c>
      <c r="B36977" s="1" t="b">
        <f>IF(AND(G36977=TRUE(),H36977=TRUE()),IFERROR(MATCH(LEFT(E36978,6),Sheet3!$3:$3,0)&gt;0,"No Section"),FALSE())</f>
        <v>0</v>
      </c>
      <c r="C36977" s="1">
        <f t="shared" si="3450"/>
        <v>23.94</v>
      </c>
      <c r="E36977" s="1" t="str">
        <f t="shared" si="3451"/>
        <v>023940_SW1</v>
      </c>
      <c r="F36977" s="1" t="str">
        <f t="shared" si="3452"/>
        <v/>
      </c>
      <c r="G36977" s="1" t="b">
        <f t="shared" si="3455"/>
        <v>0</v>
      </c>
      <c r="H36977" s="1" t="b">
        <f t="shared" si="3453"/>
        <v>0</v>
      </c>
      <c r="I36977" s="1" t="e">
        <f t="shared" si="3454"/>
        <v>#VALUE!</v>
      </c>
      <c r="J36977" s="1" t="s">
        <v>390</v>
      </c>
      <c r="K36977" s="1">
        <v>1461</v>
      </c>
      <c r="L36977" s="1" t="s">
        <v>391</v>
      </c>
    </row>
    <row r="36978" spans="1:15" x14ac:dyDescent="0.25">
      <c r="A36978" s="1">
        <v>36978</v>
      </c>
      <c r="B36978" s="1" t="b">
        <f>IF(AND(G36978=TRUE(),H36978=TRUE()),IFERROR(MATCH(LEFT(E36979,6),Sheet3!$3:$3,0)&gt;0,"No Section"),FALSE())</f>
        <v>0</v>
      </c>
      <c r="C36978" s="1">
        <f t="shared" si="3450"/>
        <v>23.94</v>
      </c>
      <c r="E36978" s="1" t="str">
        <f t="shared" si="3451"/>
        <v>023940_SW1</v>
      </c>
      <c r="F36978" s="1" t="str">
        <f t="shared" si="3452"/>
        <v>Biax webs</v>
      </c>
      <c r="G36978" s="1" t="b">
        <f t="shared" si="3455"/>
        <v>0</v>
      </c>
      <c r="H36978" s="1" t="b">
        <f t="shared" si="3453"/>
        <v>0</v>
      </c>
      <c r="I36978" s="1">
        <f t="shared" si="3454"/>
        <v>1E-3</v>
      </c>
      <c r="J36978" s="1" t="s">
        <v>392</v>
      </c>
      <c r="K36978" s="1">
        <v>1E-3</v>
      </c>
      <c r="L36978" s="1">
        <v>5</v>
      </c>
      <c r="M36978" s="1">
        <v>0</v>
      </c>
      <c r="O36978" s="1" t="s">
        <v>554</v>
      </c>
    </row>
    <row r="36979" spans="1:15" x14ac:dyDescent="0.25">
      <c r="A36979" s="1">
        <v>36979</v>
      </c>
      <c r="B36979" s="1" t="b">
        <f>IF(AND(G36979=TRUE(),H36979=TRUE()),IFERROR(MATCH(LEFT(E36980,6),Sheet3!$3:$3,0)&gt;0,"No Section"),FALSE())</f>
        <v>0</v>
      </c>
      <c r="C36979" s="1">
        <f t="shared" si="3450"/>
        <v>23.94</v>
      </c>
      <c r="E36979" s="1" t="str">
        <f t="shared" si="3451"/>
        <v>023940_SW1</v>
      </c>
      <c r="F36979" s="1" t="str">
        <f t="shared" si="3452"/>
        <v>Biax webs</v>
      </c>
      <c r="G36979" s="1" t="b">
        <f t="shared" si="3455"/>
        <v>0</v>
      </c>
      <c r="H36979" s="1" t="b">
        <f t="shared" si="3453"/>
        <v>1</v>
      </c>
      <c r="I36979" s="1">
        <f t="shared" si="3454"/>
        <v>2E-3</v>
      </c>
      <c r="J36979" s="1" t="s">
        <v>392</v>
      </c>
      <c r="K36979" s="1">
        <v>1E-3</v>
      </c>
      <c r="L36979" s="1">
        <v>5</v>
      </c>
      <c r="M36979" s="1">
        <v>0</v>
      </c>
      <c r="O36979" s="1" t="s">
        <v>554</v>
      </c>
    </row>
    <row r="36980" spans="1:15" x14ac:dyDescent="0.25">
      <c r="A36980" s="1">
        <v>36980</v>
      </c>
      <c r="B36980" s="1" t="b">
        <f>IF(AND(G36980=TRUE(),H36980=TRUE()),IFERROR(MATCH(LEFT(E36981,6),Sheet3!$3:$3,0)&gt;0,"No Section"),FALSE())</f>
        <v>0</v>
      </c>
      <c r="C36980" s="1">
        <f t="shared" si="3450"/>
        <v>23.94</v>
      </c>
      <c r="E36980" s="1" t="str">
        <f t="shared" si="3451"/>
        <v>023940_SW1</v>
      </c>
      <c r="F36980" s="1" t="str">
        <f t="shared" si="3452"/>
        <v>BalsaIso</v>
      </c>
      <c r="G36980" s="1" t="b">
        <f t="shared" si="3455"/>
        <v>0</v>
      </c>
      <c r="H36980" s="1" t="b">
        <f t="shared" si="3453"/>
        <v>0</v>
      </c>
      <c r="I36980" s="1">
        <f t="shared" si="3454"/>
        <v>1E-3</v>
      </c>
      <c r="J36980" s="1" t="s">
        <v>392</v>
      </c>
      <c r="K36980" s="1">
        <v>1E-3</v>
      </c>
      <c r="L36980" s="1">
        <v>4</v>
      </c>
      <c r="M36980" s="1">
        <v>0</v>
      </c>
      <c r="O36980" s="1" t="s">
        <v>547</v>
      </c>
    </row>
    <row r="36981" spans="1:15" x14ac:dyDescent="0.25">
      <c r="A36981" s="1">
        <v>36981</v>
      </c>
      <c r="B36981" s="1" t="b">
        <f>IF(AND(G36981=TRUE(),H36981=TRUE()),IFERROR(MATCH(LEFT(E36982,6),Sheet3!$3:$3,0)&gt;0,"No Section"),FALSE())</f>
        <v>0</v>
      </c>
      <c r="C36981" s="1">
        <f t="shared" si="3450"/>
        <v>23.94</v>
      </c>
      <c r="E36981" s="1" t="str">
        <f t="shared" si="3451"/>
        <v>023940_SW1</v>
      </c>
      <c r="F36981" s="1" t="str">
        <f t="shared" si="3452"/>
        <v>BalsaIso</v>
      </c>
      <c r="G36981" s="1" t="b">
        <f t="shared" si="3455"/>
        <v>0</v>
      </c>
      <c r="H36981" s="1" t="b">
        <f t="shared" si="3453"/>
        <v>0</v>
      </c>
      <c r="I36981" s="1">
        <f t="shared" si="3454"/>
        <v>2E-3</v>
      </c>
      <c r="J36981" s="1" t="s">
        <v>392</v>
      </c>
      <c r="K36981" s="1">
        <v>1E-3</v>
      </c>
      <c r="L36981" s="1">
        <v>4</v>
      </c>
      <c r="M36981" s="1">
        <v>0</v>
      </c>
      <c r="O36981" s="1" t="s">
        <v>547</v>
      </c>
    </row>
    <row r="36982" spans="1:15" x14ac:dyDescent="0.25">
      <c r="A36982" s="1">
        <v>36982</v>
      </c>
      <c r="B36982" s="1" t="b">
        <f>IF(AND(G36982=TRUE(),H36982=TRUE()),IFERROR(MATCH(LEFT(E36983,6),Sheet3!$3:$3,0)&gt;0,"No Section"),FALSE())</f>
        <v>0</v>
      </c>
      <c r="C36982" s="1">
        <f t="shared" si="3450"/>
        <v>23.94</v>
      </c>
      <c r="E36982" s="1" t="str">
        <f t="shared" si="3451"/>
        <v>023940_SW1</v>
      </c>
      <c r="F36982" s="1" t="str">
        <f t="shared" si="3452"/>
        <v>BalsaIso</v>
      </c>
      <c r="G36982" s="1" t="b">
        <f t="shared" si="3455"/>
        <v>0</v>
      </c>
      <c r="H36982" s="1" t="b">
        <f t="shared" si="3453"/>
        <v>0</v>
      </c>
      <c r="I36982" s="1">
        <f t="shared" si="3454"/>
        <v>3.0000000000000001E-3</v>
      </c>
      <c r="J36982" s="1" t="s">
        <v>392</v>
      </c>
      <c r="K36982" s="1">
        <v>1E-3</v>
      </c>
      <c r="L36982" s="1">
        <v>4</v>
      </c>
      <c r="M36982" s="1">
        <v>0</v>
      </c>
      <c r="O36982" s="1" t="s">
        <v>547</v>
      </c>
    </row>
    <row r="36983" spans="1:15" x14ac:dyDescent="0.25">
      <c r="A36983" s="1">
        <v>36983</v>
      </c>
      <c r="B36983" s="1" t="b">
        <f>IF(AND(G36983=TRUE(),H36983=TRUE()),IFERROR(MATCH(LEFT(E36984,6),Sheet3!$3:$3,0)&gt;0,"No Section"),FALSE())</f>
        <v>0</v>
      </c>
      <c r="C36983" s="1">
        <f t="shared" si="3450"/>
        <v>23.94</v>
      </c>
      <c r="E36983" s="1" t="str">
        <f t="shared" si="3451"/>
        <v>023940_SW1</v>
      </c>
      <c r="F36983" s="1" t="str">
        <f t="shared" si="3452"/>
        <v>BalsaIso</v>
      </c>
      <c r="G36983" s="1" t="b">
        <f t="shared" si="3455"/>
        <v>0</v>
      </c>
      <c r="H36983" s="1" t="b">
        <f t="shared" si="3453"/>
        <v>0</v>
      </c>
      <c r="I36983" s="1">
        <f t="shared" si="3454"/>
        <v>4.0000000000000001E-3</v>
      </c>
      <c r="J36983" s="1" t="s">
        <v>392</v>
      </c>
      <c r="K36983" s="1">
        <v>1E-3</v>
      </c>
      <c r="L36983" s="1">
        <v>4</v>
      </c>
      <c r="M36983" s="1">
        <v>0</v>
      </c>
      <c r="O36983" s="1" t="s">
        <v>547</v>
      </c>
    </row>
    <row r="36984" spans="1:15" x14ac:dyDescent="0.25">
      <c r="A36984" s="1">
        <v>36984</v>
      </c>
      <c r="B36984" s="1" t="b">
        <f>IF(AND(G36984=TRUE(),H36984=TRUE()),IFERROR(MATCH(LEFT(E36985,6),Sheet3!$3:$3,0)&gt;0,"No Section"),FALSE())</f>
        <v>0</v>
      </c>
      <c r="C36984" s="1">
        <f t="shared" si="3450"/>
        <v>23.94</v>
      </c>
      <c r="E36984" s="1" t="str">
        <f t="shared" si="3451"/>
        <v>023940_SW1</v>
      </c>
      <c r="F36984" s="1" t="str">
        <f t="shared" si="3452"/>
        <v>BalsaIso</v>
      </c>
      <c r="G36984" s="1" t="b">
        <f t="shared" si="3455"/>
        <v>0</v>
      </c>
      <c r="H36984" s="1" t="b">
        <f t="shared" si="3453"/>
        <v>0</v>
      </c>
      <c r="I36984" s="1">
        <f t="shared" si="3454"/>
        <v>5.0000000000000001E-3</v>
      </c>
      <c r="J36984" s="1" t="s">
        <v>392</v>
      </c>
      <c r="K36984" s="1">
        <v>1E-3</v>
      </c>
      <c r="L36984" s="1">
        <v>4</v>
      </c>
      <c r="M36984" s="1">
        <v>0</v>
      </c>
      <c r="O36984" s="1" t="s">
        <v>547</v>
      </c>
    </row>
    <row r="36985" spans="1:15" x14ac:dyDescent="0.25">
      <c r="A36985" s="1">
        <v>36985</v>
      </c>
      <c r="B36985" s="1" t="b">
        <f>IF(AND(G36985=TRUE(),H36985=TRUE()),IFERROR(MATCH(LEFT(E36986,6),Sheet3!$3:$3,0)&gt;0,"No Section"),FALSE())</f>
        <v>0</v>
      </c>
      <c r="C36985" s="1">
        <f t="shared" si="3450"/>
        <v>23.94</v>
      </c>
      <c r="E36985" s="1" t="str">
        <f t="shared" si="3451"/>
        <v>023940_SW1</v>
      </c>
      <c r="F36985" s="1" t="str">
        <f t="shared" si="3452"/>
        <v>BalsaIso</v>
      </c>
      <c r="G36985" s="1" t="b">
        <f t="shared" si="3455"/>
        <v>0</v>
      </c>
      <c r="H36985" s="1" t="b">
        <f t="shared" si="3453"/>
        <v>0</v>
      </c>
      <c r="I36985" s="1">
        <f t="shared" si="3454"/>
        <v>6.0000000000000001E-3</v>
      </c>
      <c r="J36985" s="1" t="s">
        <v>392</v>
      </c>
      <c r="K36985" s="1">
        <v>1E-3</v>
      </c>
      <c r="L36985" s="1">
        <v>4</v>
      </c>
      <c r="M36985" s="1">
        <v>0</v>
      </c>
      <c r="O36985" s="1" t="s">
        <v>547</v>
      </c>
    </row>
    <row r="36986" spans="1:15" x14ac:dyDescent="0.25">
      <c r="A36986" s="1">
        <v>36986</v>
      </c>
      <c r="B36986" s="1" t="b">
        <f>IF(AND(G36986=TRUE(),H36986=TRUE()),IFERROR(MATCH(LEFT(E36987,6),Sheet3!$3:$3,0)&gt;0,"No Section"),FALSE())</f>
        <v>0</v>
      </c>
      <c r="C36986" s="1">
        <f t="shared" si="3450"/>
        <v>23.94</v>
      </c>
      <c r="E36986" s="1" t="str">
        <f t="shared" si="3451"/>
        <v>023940_SW1</v>
      </c>
      <c r="F36986" s="1" t="str">
        <f t="shared" si="3452"/>
        <v>BalsaIso</v>
      </c>
      <c r="G36986" s="1" t="b">
        <f t="shared" si="3455"/>
        <v>0</v>
      </c>
      <c r="H36986" s="1" t="b">
        <f t="shared" si="3453"/>
        <v>0</v>
      </c>
      <c r="I36986" s="1">
        <f t="shared" si="3454"/>
        <v>7.0000000000000001E-3</v>
      </c>
      <c r="J36986" s="1" t="s">
        <v>392</v>
      </c>
      <c r="K36986" s="1">
        <v>1E-3</v>
      </c>
      <c r="L36986" s="1">
        <v>4</v>
      </c>
      <c r="M36986" s="1">
        <v>0</v>
      </c>
      <c r="O36986" s="1" t="s">
        <v>547</v>
      </c>
    </row>
    <row r="36987" spans="1:15" x14ac:dyDescent="0.25">
      <c r="A36987" s="1">
        <v>36987</v>
      </c>
      <c r="B36987" s="1" t="b">
        <f>IF(AND(G36987=TRUE(),H36987=TRUE()),IFERROR(MATCH(LEFT(E36988,6),Sheet3!$3:$3,0)&gt;0,"No Section"),FALSE())</f>
        <v>0</v>
      </c>
      <c r="C36987" s="1">
        <f t="shared" si="3450"/>
        <v>23.94</v>
      </c>
      <c r="E36987" s="1" t="str">
        <f t="shared" si="3451"/>
        <v>023940_SW1</v>
      </c>
      <c r="F36987" s="1" t="str">
        <f t="shared" si="3452"/>
        <v>BalsaIso</v>
      </c>
      <c r="G36987" s="1" t="b">
        <f t="shared" si="3455"/>
        <v>0</v>
      </c>
      <c r="H36987" s="1" t="b">
        <f t="shared" si="3453"/>
        <v>0</v>
      </c>
      <c r="I36987" s="1">
        <f t="shared" si="3454"/>
        <v>8.0000000000000002E-3</v>
      </c>
      <c r="J36987" s="1" t="s">
        <v>392</v>
      </c>
      <c r="K36987" s="1">
        <v>1E-3</v>
      </c>
      <c r="L36987" s="1">
        <v>4</v>
      </c>
      <c r="M36987" s="1">
        <v>0</v>
      </c>
      <c r="O36987" s="1" t="s">
        <v>547</v>
      </c>
    </row>
    <row r="36988" spans="1:15" x14ac:dyDescent="0.25">
      <c r="A36988" s="1">
        <v>36988</v>
      </c>
      <c r="B36988" s="1" t="b">
        <f>IF(AND(G36988=TRUE(),H36988=TRUE()),IFERROR(MATCH(LEFT(E36989,6),Sheet3!$3:$3,0)&gt;0,"No Section"),FALSE())</f>
        <v>0</v>
      </c>
      <c r="C36988" s="1">
        <f t="shared" si="3450"/>
        <v>23.94</v>
      </c>
      <c r="E36988" s="1" t="str">
        <f t="shared" si="3451"/>
        <v>023940_SW1</v>
      </c>
      <c r="F36988" s="1" t="str">
        <f t="shared" si="3452"/>
        <v>BalsaIso</v>
      </c>
      <c r="G36988" s="1" t="b">
        <f t="shared" si="3455"/>
        <v>0</v>
      </c>
      <c r="H36988" s="1" t="b">
        <f t="shared" si="3453"/>
        <v>0</v>
      </c>
      <c r="I36988" s="1">
        <f t="shared" si="3454"/>
        <v>9.0000000000000011E-3</v>
      </c>
      <c r="J36988" s="1" t="s">
        <v>392</v>
      </c>
      <c r="K36988" s="1">
        <v>1E-3</v>
      </c>
      <c r="L36988" s="1">
        <v>4</v>
      </c>
      <c r="M36988" s="1">
        <v>0</v>
      </c>
      <c r="O36988" s="1" t="s">
        <v>547</v>
      </c>
    </row>
    <row r="36989" spans="1:15" x14ac:dyDescent="0.25">
      <c r="A36989" s="1">
        <v>36989</v>
      </c>
      <c r="B36989" s="1" t="b">
        <f>IF(AND(G36989=TRUE(),H36989=TRUE()),IFERROR(MATCH(LEFT(E36990,6),Sheet3!$3:$3,0)&gt;0,"No Section"),FALSE())</f>
        <v>0</v>
      </c>
      <c r="C36989" s="1">
        <f t="shared" si="3450"/>
        <v>23.94</v>
      </c>
      <c r="E36989" s="1" t="str">
        <f t="shared" si="3451"/>
        <v>023940_SW1</v>
      </c>
      <c r="F36989" s="1" t="str">
        <f t="shared" si="3452"/>
        <v>BalsaIso</v>
      </c>
      <c r="G36989" s="1" t="b">
        <f t="shared" si="3455"/>
        <v>0</v>
      </c>
      <c r="H36989" s="1" t="b">
        <f t="shared" si="3453"/>
        <v>0</v>
      </c>
      <c r="I36989" s="1">
        <f t="shared" si="3454"/>
        <v>1.0000000000000002E-2</v>
      </c>
      <c r="J36989" s="1" t="s">
        <v>392</v>
      </c>
      <c r="K36989" s="1">
        <v>1E-3</v>
      </c>
      <c r="L36989" s="1">
        <v>4</v>
      </c>
      <c r="M36989" s="1">
        <v>0</v>
      </c>
      <c r="O36989" s="1" t="s">
        <v>547</v>
      </c>
    </row>
    <row r="36990" spans="1:15" x14ac:dyDescent="0.25">
      <c r="A36990" s="1">
        <v>36990</v>
      </c>
      <c r="B36990" s="1" t="b">
        <f>IF(AND(G36990=TRUE(),H36990=TRUE()),IFERROR(MATCH(LEFT(E36991,6),Sheet3!$3:$3,0)&gt;0,"No Section"),FALSE())</f>
        <v>0</v>
      </c>
      <c r="C36990" s="1">
        <f t="shared" si="3450"/>
        <v>23.94</v>
      </c>
      <c r="E36990" s="1" t="str">
        <f t="shared" si="3451"/>
        <v>023940_SW1</v>
      </c>
      <c r="F36990" s="1" t="str">
        <f t="shared" si="3452"/>
        <v>BalsaIso</v>
      </c>
      <c r="G36990" s="1" t="b">
        <f t="shared" si="3455"/>
        <v>0</v>
      </c>
      <c r="H36990" s="1" t="b">
        <f t="shared" si="3453"/>
        <v>0</v>
      </c>
      <c r="I36990" s="1">
        <f t="shared" si="3454"/>
        <v>1.1000000000000003E-2</v>
      </c>
      <c r="J36990" s="1" t="s">
        <v>392</v>
      </c>
      <c r="K36990" s="1">
        <v>1E-3</v>
      </c>
      <c r="L36990" s="1">
        <v>4</v>
      </c>
      <c r="M36990" s="1">
        <v>0</v>
      </c>
      <c r="O36990" s="1" t="s">
        <v>547</v>
      </c>
    </row>
    <row r="36991" spans="1:15" x14ac:dyDescent="0.25">
      <c r="A36991" s="1">
        <v>36991</v>
      </c>
      <c r="B36991" s="1" t="b">
        <f>IF(AND(G36991=TRUE(),H36991=TRUE()),IFERROR(MATCH(LEFT(E36992,6),Sheet3!$3:$3,0)&gt;0,"No Section"),FALSE())</f>
        <v>0</v>
      </c>
      <c r="C36991" s="1">
        <f t="shared" si="3450"/>
        <v>23.94</v>
      </c>
      <c r="E36991" s="1" t="str">
        <f t="shared" si="3451"/>
        <v>023940_SW1</v>
      </c>
      <c r="F36991" s="1" t="str">
        <f t="shared" si="3452"/>
        <v>BalsaIso</v>
      </c>
      <c r="G36991" s="1" t="b">
        <f t="shared" si="3455"/>
        <v>0</v>
      </c>
      <c r="H36991" s="1" t="b">
        <f t="shared" si="3453"/>
        <v>0</v>
      </c>
      <c r="I36991" s="1">
        <f t="shared" si="3454"/>
        <v>1.2000000000000004E-2</v>
      </c>
      <c r="J36991" s="1" t="s">
        <v>392</v>
      </c>
      <c r="K36991" s="1">
        <v>1E-3</v>
      </c>
      <c r="L36991" s="1">
        <v>4</v>
      </c>
      <c r="M36991" s="1">
        <v>0</v>
      </c>
      <c r="O36991" s="1" t="s">
        <v>547</v>
      </c>
    </row>
    <row r="36992" spans="1:15" x14ac:dyDescent="0.25">
      <c r="A36992" s="1">
        <v>36992</v>
      </c>
      <c r="B36992" s="1" t="b">
        <f>IF(AND(G36992=TRUE(),H36992=TRUE()),IFERROR(MATCH(LEFT(E36993,6),Sheet3!$3:$3,0)&gt;0,"No Section"),FALSE())</f>
        <v>0</v>
      </c>
      <c r="C36992" s="1">
        <f t="shared" si="3450"/>
        <v>23.94</v>
      </c>
      <c r="E36992" s="1" t="str">
        <f t="shared" si="3451"/>
        <v>023940_SW1</v>
      </c>
      <c r="F36992" s="1" t="str">
        <f t="shared" si="3452"/>
        <v>BalsaIso</v>
      </c>
      <c r="G36992" s="1" t="b">
        <f t="shared" si="3455"/>
        <v>0</v>
      </c>
      <c r="H36992" s="1" t="b">
        <f t="shared" si="3453"/>
        <v>0</v>
      </c>
      <c r="I36992" s="1">
        <f t="shared" si="3454"/>
        <v>1.3000000000000005E-2</v>
      </c>
      <c r="J36992" s="1" t="s">
        <v>392</v>
      </c>
      <c r="K36992" s="1">
        <v>1E-3</v>
      </c>
      <c r="L36992" s="1">
        <v>4</v>
      </c>
      <c r="M36992" s="1">
        <v>0</v>
      </c>
      <c r="O36992" s="1" t="s">
        <v>547</v>
      </c>
    </row>
    <row r="36993" spans="1:15" x14ac:dyDescent="0.25">
      <c r="A36993" s="1">
        <v>36993</v>
      </c>
      <c r="B36993" s="1" t="b">
        <f>IF(AND(G36993=TRUE(),H36993=TRUE()),IFERROR(MATCH(LEFT(E36994,6),Sheet3!$3:$3,0)&gt;0,"No Section"),FALSE())</f>
        <v>0</v>
      </c>
      <c r="C36993" s="1">
        <f t="shared" si="3450"/>
        <v>23.94</v>
      </c>
      <c r="E36993" s="1" t="str">
        <f t="shared" si="3451"/>
        <v>023940_SW1</v>
      </c>
      <c r="F36993" s="1" t="str">
        <f t="shared" si="3452"/>
        <v>BalsaIso</v>
      </c>
      <c r="G36993" s="1" t="b">
        <f t="shared" si="3455"/>
        <v>0</v>
      </c>
      <c r="H36993" s="1" t="b">
        <f t="shared" si="3453"/>
        <v>0</v>
      </c>
      <c r="I36993" s="1">
        <f t="shared" si="3454"/>
        <v>1.4000000000000005E-2</v>
      </c>
      <c r="J36993" s="1" t="s">
        <v>392</v>
      </c>
      <c r="K36993" s="1">
        <v>1E-3</v>
      </c>
      <c r="L36993" s="1">
        <v>4</v>
      </c>
      <c r="M36993" s="1">
        <v>0</v>
      </c>
      <c r="O36993" s="1" t="s">
        <v>547</v>
      </c>
    </row>
    <row r="36994" spans="1:15" x14ac:dyDescent="0.25">
      <c r="A36994" s="1">
        <v>36994</v>
      </c>
      <c r="B36994" s="1" t="b">
        <f>IF(AND(G36994=TRUE(),H36994=TRUE()),IFERROR(MATCH(LEFT(E36995,6),Sheet3!$3:$3,0)&gt;0,"No Section"),FALSE())</f>
        <v>0</v>
      </c>
      <c r="C36994" s="1">
        <f t="shared" si="3450"/>
        <v>23.94</v>
      </c>
      <c r="E36994" s="1" t="str">
        <f t="shared" si="3451"/>
        <v>023940_SW1</v>
      </c>
      <c r="F36994" s="1" t="str">
        <f t="shared" si="3452"/>
        <v>BalsaIso</v>
      </c>
      <c r="G36994" s="1" t="b">
        <f t="shared" si="3455"/>
        <v>0</v>
      </c>
      <c r="H36994" s="1" t="b">
        <f t="shared" si="3453"/>
        <v>0</v>
      </c>
      <c r="I36994" s="1">
        <f t="shared" si="3454"/>
        <v>1.5000000000000006E-2</v>
      </c>
      <c r="J36994" s="1" t="s">
        <v>392</v>
      </c>
      <c r="K36994" s="1">
        <v>1E-3</v>
      </c>
      <c r="L36994" s="1">
        <v>4</v>
      </c>
      <c r="M36994" s="1">
        <v>0</v>
      </c>
      <c r="O36994" s="1" t="s">
        <v>547</v>
      </c>
    </row>
    <row r="36995" spans="1:15" x14ac:dyDescent="0.25">
      <c r="A36995" s="1">
        <v>36995</v>
      </c>
      <c r="B36995" s="1" t="b">
        <f>IF(AND(G36995=TRUE(),H36995=TRUE()),IFERROR(MATCH(LEFT(E36996,6),Sheet3!$3:$3,0)&gt;0,"No Section"),FALSE())</f>
        <v>0</v>
      </c>
      <c r="C36995" s="1">
        <f t="shared" si="3450"/>
        <v>23.94</v>
      </c>
      <c r="E36995" s="1" t="str">
        <f t="shared" si="3451"/>
        <v>023940_SW1</v>
      </c>
      <c r="F36995" s="1" t="str">
        <f t="shared" si="3452"/>
        <v>BalsaIso</v>
      </c>
      <c r="G36995" s="1" t="b">
        <f t="shared" si="3455"/>
        <v>0</v>
      </c>
      <c r="H36995" s="1" t="b">
        <f t="shared" si="3453"/>
        <v>0</v>
      </c>
      <c r="I36995" s="1">
        <f t="shared" si="3454"/>
        <v>1.6000000000000007E-2</v>
      </c>
      <c r="J36995" s="1" t="s">
        <v>392</v>
      </c>
      <c r="K36995" s="1">
        <v>1E-3</v>
      </c>
      <c r="L36995" s="1">
        <v>4</v>
      </c>
      <c r="M36995" s="1">
        <v>0</v>
      </c>
      <c r="O36995" s="1" t="s">
        <v>547</v>
      </c>
    </row>
    <row r="36996" spans="1:15" x14ac:dyDescent="0.25">
      <c r="A36996" s="1">
        <v>36996</v>
      </c>
      <c r="B36996" s="1" t="b">
        <f>IF(AND(G36996=TRUE(),H36996=TRUE()),IFERROR(MATCH(LEFT(E36997,6),Sheet3!$3:$3,0)&gt;0,"No Section"),FALSE())</f>
        <v>0</v>
      </c>
      <c r="C36996" s="1">
        <f t="shared" si="3450"/>
        <v>23.94</v>
      </c>
      <c r="E36996" s="1" t="str">
        <f t="shared" si="3451"/>
        <v>023940_SW1</v>
      </c>
      <c r="F36996" s="1" t="str">
        <f t="shared" si="3452"/>
        <v>BalsaIso</v>
      </c>
      <c r="G36996" s="1" t="b">
        <f t="shared" si="3455"/>
        <v>0</v>
      </c>
      <c r="H36996" s="1" t="b">
        <f t="shared" si="3453"/>
        <v>0</v>
      </c>
      <c r="I36996" s="1">
        <f t="shared" si="3454"/>
        <v>1.7000000000000008E-2</v>
      </c>
      <c r="J36996" s="1" t="s">
        <v>392</v>
      </c>
      <c r="K36996" s="1">
        <v>1E-3</v>
      </c>
      <c r="L36996" s="1">
        <v>4</v>
      </c>
      <c r="M36996" s="1">
        <v>0</v>
      </c>
      <c r="O36996" s="1" t="s">
        <v>547</v>
      </c>
    </row>
    <row r="36997" spans="1:15" x14ac:dyDescent="0.25">
      <c r="A36997" s="1">
        <v>36997</v>
      </c>
      <c r="B36997" s="1" t="b">
        <f>IF(AND(G36997=TRUE(),H36997=TRUE()),IFERROR(MATCH(LEFT(E36998,6),Sheet3!$3:$3,0)&gt;0,"No Section"),FALSE())</f>
        <v>0</v>
      </c>
      <c r="C36997" s="1">
        <f t="shared" si="3450"/>
        <v>23.94</v>
      </c>
      <c r="E36997" s="1" t="str">
        <f t="shared" si="3451"/>
        <v>023940_SW1</v>
      </c>
      <c r="F36997" s="1" t="str">
        <f t="shared" si="3452"/>
        <v>BalsaIso</v>
      </c>
      <c r="G36997" s="1" t="b">
        <f t="shared" si="3455"/>
        <v>0</v>
      </c>
      <c r="H36997" s="1" t="b">
        <f t="shared" si="3453"/>
        <v>0</v>
      </c>
      <c r="I36997" s="1">
        <f t="shared" si="3454"/>
        <v>1.8000000000000009E-2</v>
      </c>
      <c r="J36997" s="1" t="s">
        <v>392</v>
      </c>
      <c r="K36997" s="1">
        <v>1E-3</v>
      </c>
      <c r="L36997" s="1">
        <v>4</v>
      </c>
      <c r="M36997" s="1">
        <v>0</v>
      </c>
      <c r="O36997" s="1" t="s">
        <v>547</v>
      </c>
    </row>
    <row r="36998" spans="1:15" x14ac:dyDescent="0.25">
      <c r="A36998" s="1">
        <v>36998</v>
      </c>
      <c r="B36998" s="1" t="b">
        <f>IF(AND(G36998=TRUE(),H36998=TRUE()),IFERROR(MATCH(LEFT(E36999,6),Sheet3!$3:$3,0)&gt;0,"No Section"),FALSE())</f>
        <v>0</v>
      </c>
      <c r="C36998" s="1">
        <f t="shared" si="3450"/>
        <v>23.94</v>
      </c>
      <c r="E36998" s="1" t="str">
        <f t="shared" si="3451"/>
        <v>023940_SW1</v>
      </c>
      <c r="F36998" s="1" t="str">
        <f t="shared" si="3452"/>
        <v>BalsaIso</v>
      </c>
      <c r="G36998" s="1" t="b">
        <f t="shared" si="3455"/>
        <v>0</v>
      </c>
      <c r="H36998" s="1" t="b">
        <f t="shared" si="3453"/>
        <v>0</v>
      </c>
      <c r="I36998" s="1">
        <f t="shared" si="3454"/>
        <v>1.900000000000001E-2</v>
      </c>
      <c r="J36998" s="1" t="s">
        <v>392</v>
      </c>
      <c r="K36998" s="1">
        <v>1E-3</v>
      </c>
      <c r="L36998" s="1">
        <v>4</v>
      </c>
      <c r="M36998" s="1">
        <v>0</v>
      </c>
      <c r="O36998" s="1" t="s">
        <v>547</v>
      </c>
    </row>
    <row r="36999" spans="1:15" x14ac:dyDescent="0.25">
      <c r="A36999" s="1">
        <v>36999</v>
      </c>
      <c r="B36999" s="1" t="b">
        <f>IF(AND(G36999=TRUE(),H36999=TRUE()),IFERROR(MATCH(LEFT(E37000,6),Sheet3!$3:$3,0)&gt;0,"No Section"),FALSE())</f>
        <v>0</v>
      </c>
      <c r="C36999" s="1">
        <f t="shared" si="3450"/>
        <v>23.94</v>
      </c>
      <c r="E36999" s="1" t="str">
        <f t="shared" si="3451"/>
        <v>023940_SW1</v>
      </c>
      <c r="F36999" s="1" t="str">
        <f t="shared" si="3452"/>
        <v>BalsaIso</v>
      </c>
      <c r="G36999" s="1" t="b">
        <f t="shared" si="3455"/>
        <v>0</v>
      </c>
      <c r="H36999" s="1" t="b">
        <f t="shared" si="3453"/>
        <v>0</v>
      </c>
      <c r="I36999" s="1">
        <f t="shared" si="3454"/>
        <v>2.0000000000000011E-2</v>
      </c>
      <c r="J36999" s="1" t="s">
        <v>392</v>
      </c>
      <c r="K36999" s="1">
        <v>1E-3</v>
      </c>
      <c r="L36999" s="1">
        <v>4</v>
      </c>
      <c r="M36999" s="1">
        <v>0</v>
      </c>
      <c r="O36999" s="1" t="s">
        <v>547</v>
      </c>
    </row>
    <row r="37000" spans="1:15" x14ac:dyDescent="0.25">
      <c r="A37000" s="1">
        <v>37000</v>
      </c>
      <c r="B37000" s="1" t="b">
        <f>IF(AND(G37000=TRUE(),H37000=TRUE()),IFERROR(MATCH(LEFT(E37001,6),Sheet3!$3:$3,0)&gt;0,"No Section"),FALSE())</f>
        <v>0</v>
      </c>
      <c r="C37000" s="1">
        <f t="shared" si="3450"/>
        <v>23.94</v>
      </c>
      <c r="E37000" s="1" t="str">
        <f t="shared" si="3451"/>
        <v>023940_SW1</v>
      </c>
      <c r="F37000" s="1" t="str">
        <f t="shared" si="3452"/>
        <v>BalsaIso</v>
      </c>
      <c r="G37000" s="1" t="b">
        <f t="shared" si="3455"/>
        <v>0</v>
      </c>
      <c r="H37000" s="1" t="b">
        <f t="shared" si="3453"/>
        <v>0</v>
      </c>
      <c r="I37000" s="1">
        <f t="shared" si="3454"/>
        <v>2.1000000000000012E-2</v>
      </c>
      <c r="J37000" s="1" t="s">
        <v>392</v>
      </c>
      <c r="K37000" s="1">
        <v>1E-3</v>
      </c>
      <c r="L37000" s="1">
        <v>4</v>
      </c>
      <c r="M37000" s="1">
        <v>0</v>
      </c>
      <c r="O37000" s="1" t="s">
        <v>547</v>
      </c>
    </row>
    <row r="37001" spans="1:15" x14ac:dyDescent="0.25">
      <c r="A37001" s="1">
        <v>37001</v>
      </c>
      <c r="B37001" s="1" t="b">
        <f>IF(AND(G37001=TRUE(),H37001=TRUE()),IFERROR(MATCH(LEFT(E37002,6),Sheet3!$3:$3,0)&gt;0,"No Section"),FALSE())</f>
        <v>0</v>
      </c>
      <c r="C37001" s="1">
        <f t="shared" si="3450"/>
        <v>23.94</v>
      </c>
      <c r="E37001" s="1" t="str">
        <f t="shared" si="3451"/>
        <v>023940_SW1</v>
      </c>
      <c r="F37001" s="1" t="str">
        <f t="shared" si="3452"/>
        <v>BalsaIso</v>
      </c>
      <c r="G37001" s="1" t="b">
        <f t="shared" si="3455"/>
        <v>0</v>
      </c>
      <c r="H37001" s="1" t="b">
        <f t="shared" si="3453"/>
        <v>0</v>
      </c>
      <c r="I37001" s="1">
        <f t="shared" si="3454"/>
        <v>2.2000000000000013E-2</v>
      </c>
      <c r="J37001" s="1" t="s">
        <v>392</v>
      </c>
      <c r="K37001" s="1">
        <v>1E-3</v>
      </c>
      <c r="L37001" s="1">
        <v>4</v>
      </c>
      <c r="M37001" s="1">
        <v>0</v>
      </c>
      <c r="O37001" s="1" t="s">
        <v>547</v>
      </c>
    </row>
    <row r="37002" spans="1:15" x14ac:dyDescent="0.25">
      <c r="A37002" s="1">
        <v>37002</v>
      </c>
      <c r="B37002" s="1" t="b">
        <f>IF(AND(G37002=TRUE(),H37002=TRUE()),IFERROR(MATCH(LEFT(E37003,6),Sheet3!$3:$3,0)&gt;0,"No Section"),FALSE())</f>
        <v>0</v>
      </c>
      <c r="C37002" s="1">
        <f t="shared" si="3450"/>
        <v>23.94</v>
      </c>
      <c r="E37002" s="1" t="str">
        <f t="shared" si="3451"/>
        <v>023940_SW1</v>
      </c>
      <c r="F37002" s="1" t="str">
        <f t="shared" si="3452"/>
        <v>BalsaIso</v>
      </c>
      <c r="G37002" s="1" t="b">
        <f t="shared" si="3455"/>
        <v>0</v>
      </c>
      <c r="H37002" s="1" t="b">
        <f t="shared" si="3453"/>
        <v>0</v>
      </c>
      <c r="I37002" s="1">
        <f t="shared" si="3454"/>
        <v>2.3000000000000013E-2</v>
      </c>
      <c r="J37002" s="1" t="s">
        <v>392</v>
      </c>
      <c r="K37002" s="1">
        <v>1E-3</v>
      </c>
      <c r="L37002" s="1">
        <v>4</v>
      </c>
      <c r="M37002" s="1">
        <v>0</v>
      </c>
      <c r="O37002" s="1" t="s">
        <v>547</v>
      </c>
    </row>
    <row r="37003" spans="1:15" x14ac:dyDescent="0.25">
      <c r="A37003" s="1">
        <v>37003</v>
      </c>
      <c r="B37003" s="1" t="b">
        <f>IF(AND(G37003=TRUE(),H37003=TRUE()),IFERROR(MATCH(LEFT(E37004,6),Sheet3!$3:$3,0)&gt;0,"No Section"),FALSE())</f>
        <v>0</v>
      </c>
      <c r="C37003" s="1">
        <f t="shared" si="3450"/>
        <v>23.94</v>
      </c>
      <c r="E37003" s="1" t="str">
        <f t="shared" si="3451"/>
        <v>023940_SW1</v>
      </c>
      <c r="F37003" s="1" t="str">
        <f t="shared" si="3452"/>
        <v>BalsaIso</v>
      </c>
      <c r="G37003" s="1" t="b">
        <f t="shared" si="3455"/>
        <v>0</v>
      </c>
      <c r="H37003" s="1" t="b">
        <f t="shared" si="3453"/>
        <v>0</v>
      </c>
      <c r="I37003" s="1">
        <f t="shared" si="3454"/>
        <v>2.4000000000000014E-2</v>
      </c>
      <c r="J37003" s="1" t="s">
        <v>392</v>
      </c>
      <c r="K37003" s="1">
        <v>1E-3</v>
      </c>
      <c r="L37003" s="1">
        <v>4</v>
      </c>
      <c r="M37003" s="1">
        <v>0</v>
      </c>
      <c r="O37003" s="1" t="s">
        <v>547</v>
      </c>
    </row>
    <row r="37004" spans="1:15" x14ac:dyDescent="0.25">
      <c r="A37004" s="1">
        <v>37004</v>
      </c>
      <c r="B37004" s="1" t="b">
        <f>IF(AND(G37004=TRUE(),H37004=TRUE()),IFERROR(MATCH(LEFT(E37005,6),Sheet3!$3:$3,0)&gt;0,"No Section"),FALSE())</f>
        <v>0</v>
      </c>
      <c r="C37004" s="1">
        <f t="shared" si="3450"/>
        <v>23.94</v>
      </c>
      <c r="E37004" s="1" t="str">
        <f t="shared" si="3451"/>
        <v>023940_SW1</v>
      </c>
      <c r="F37004" s="1" t="str">
        <f t="shared" si="3452"/>
        <v>BalsaIso</v>
      </c>
      <c r="G37004" s="1" t="b">
        <f t="shared" si="3455"/>
        <v>0</v>
      </c>
      <c r="H37004" s="1" t="b">
        <f t="shared" si="3453"/>
        <v>0</v>
      </c>
      <c r="I37004" s="1">
        <f t="shared" si="3454"/>
        <v>2.5000000000000015E-2</v>
      </c>
      <c r="J37004" s="1" t="s">
        <v>392</v>
      </c>
      <c r="K37004" s="1">
        <v>1E-3</v>
      </c>
      <c r="L37004" s="1">
        <v>4</v>
      </c>
      <c r="M37004" s="1">
        <v>0</v>
      </c>
      <c r="O37004" s="1" t="s">
        <v>547</v>
      </c>
    </row>
    <row r="37005" spans="1:15" x14ac:dyDescent="0.25">
      <c r="A37005" s="1">
        <v>37005</v>
      </c>
      <c r="B37005" s="1" t="b">
        <f>IF(AND(G37005=TRUE(),H37005=TRUE()),IFERROR(MATCH(LEFT(E37006,6),Sheet3!$3:$3,0)&gt;0,"No Section"),FALSE())</f>
        <v>0</v>
      </c>
      <c r="C37005" s="1">
        <f t="shared" si="3450"/>
        <v>23.94</v>
      </c>
      <c r="E37005" s="1" t="str">
        <f t="shared" si="3451"/>
        <v>023940_SW1</v>
      </c>
      <c r="F37005" s="1" t="str">
        <f t="shared" si="3452"/>
        <v>BalsaIso</v>
      </c>
      <c r="G37005" s="1" t="b">
        <f t="shared" si="3455"/>
        <v>0</v>
      </c>
      <c r="H37005" s="1" t="b">
        <f t="shared" si="3453"/>
        <v>0</v>
      </c>
      <c r="I37005" s="1">
        <f t="shared" si="3454"/>
        <v>2.6000000000000016E-2</v>
      </c>
      <c r="J37005" s="1" t="s">
        <v>392</v>
      </c>
      <c r="K37005" s="1">
        <v>1E-3</v>
      </c>
      <c r="L37005" s="1">
        <v>4</v>
      </c>
      <c r="M37005" s="1">
        <v>0</v>
      </c>
      <c r="O37005" s="1" t="s">
        <v>547</v>
      </c>
    </row>
    <row r="37006" spans="1:15" x14ac:dyDescent="0.25">
      <c r="A37006" s="1">
        <v>37006</v>
      </c>
      <c r="B37006" s="1" t="b">
        <f>IF(AND(G37006=TRUE(),H37006=TRUE()),IFERROR(MATCH(LEFT(E37007,6),Sheet3!$3:$3,0)&gt;0,"No Section"),FALSE())</f>
        <v>0</v>
      </c>
      <c r="C37006" s="1">
        <f t="shared" si="3450"/>
        <v>23.94</v>
      </c>
      <c r="E37006" s="1" t="str">
        <f t="shared" si="3451"/>
        <v>023940_SW1</v>
      </c>
      <c r="F37006" s="1" t="str">
        <f t="shared" si="3452"/>
        <v>BalsaIso</v>
      </c>
      <c r="G37006" s="1" t="b">
        <f t="shared" si="3455"/>
        <v>0</v>
      </c>
      <c r="H37006" s="1" t="b">
        <f t="shared" si="3453"/>
        <v>0</v>
      </c>
      <c r="I37006" s="1">
        <f t="shared" si="3454"/>
        <v>2.7000000000000017E-2</v>
      </c>
      <c r="J37006" s="1" t="s">
        <v>392</v>
      </c>
      <c r="K37006" s="1">
        <v>1E-3</v>
      </c>
      <c r="L37006" s="1">
        <v>4</v>
      </c>
      <c r="M37006" s="1">
        <v>0</v>
      </c>
      <c r="O37006" s="1" t="s">
        <v>547</v>
      </c>
    </row>
    <row r="37007" spans="1:15" x14ac:dyDescent="0.25">
      <c r="A37007" s="1">
        <v>37007</v>
      </c>
      <c r="B37007" s="1" t="b">
        <f>IF(AND(G37007=TRUE(),H37007=TRUE()),IFERROR(MATCH(LEFT(E37008,6),Sheet3!$3:$3,0)&gt;0,"No Section"),FALSE())</f>
        <v>0</v>
      </c>
      <c r="C37007" s="1">
        <f t="shared" si="3450"/>
        <v>23.94</v>
      </c>
      <c r="E37007" s="1" t="str">
        <f t="shared" si="3451"/>
        <v>023940_SW1</v>
      </c>
      <c r="F37007" s="1" t="str">
        <f t="shared" si="3452"/>
        <v>BalsaIso</v>
      </c>
      <c r="G37007" s="1" t="b">
        <f t="shared" si="3455"/>
        <v>0</v>
      </c>
      <c r="H37007" s="1" t="b">
        <f t="shared" si="3453"/>
        <v>1</v>
      </c>
      <c r="I37007" s="1">
        <f t="shared" si="3454"/>
        <v>2.8000000000000018E-2</v>
      </c>
      <c r="J37007" s="1" t="s">
        <v>392</v>
      </c>
      <c r="K37007" s="1">
        <v>1E-3</v>
      </c>
      <c r="L37007" s="1">
        <v>4</v>
      </c>
      <c r="M37007" s="1">
        <v>0</v>
      </c>
      <c r="O37007" s="1" t="s">
        <v>547</v>
      </c>
    </row>
    <row r="37008" spans="1:15" x14ac:dyDescent="0.25">
      <c r="A37008" s="1">
        <v>37008</v>
      </c>
      <c r="B37008" s="1" t="b">
        <f>IF(AND(G37008=TRUE(),H37008=TRUE()),IFERROR(MATCH(LEFT(E37009,6),Sheet3!$3:$3,0)&gt;0,"No Section"),FALSE())</f>
        <v>0</v>
      </c>
      <c r="C37008" s="1">
        <f t="shared" si="3450"/>
        <v>23.94</v>
      </c>
      <c r="E37008" s="1" t="str">
        <f t="shared" si="3451"/>
        <v>023940_SW1</v>
      </c>
      <c r="F37008" s="1" t="str">
        <f t="shared" si="3452"/>
        <v/>
      </c>
      <c r="G37008" s="1" t="b">
        <f t="shared" si="3455"/>
        <v>0</v>
      </c>
      <c r="H37008" s="1" t="b">
        <f t="shared" si="3453"/>
        <v>0</v>
      </c>
      <c r="I37008" s="1" t="e">
        <f t="shared" si="3454"/>
        <v>#VALUE!</v>
      </c>
      <c r="J37008" s="1" t="s">
        <v>394</v>
      </c>
      <c r="K37008" s="1" t="s">
        <v>396</v>
      </c>
    </row>
    <row r="37009" spans="1:15" x14ac:dyDescent="0.25">
      <c r="A37009" s="1">
        <v>37009</v>
      </c>
      <c r="B37009" s="1" t="b">
        <f>IF(AND(G37009=TRUE(),H37009=TRUE()),IFERROR(MATCH(LEFT(E37010,6),Sheet3!$3:$3,0)&gt;0,"No Section"),FALSE())</f>
        <v>0</v>
      </c>
      <c r="C37009" s="1">
        <f t="shared" si="3450"/>
        <v>23.94</v>
      </c>
      <c r="E37009" s="1" t="str">
        <f t="shared" si="3451"/>
        <v>023940_SW1</v>
      </c>
      <c r="F37009" s="1" t="str">
        <f t="shared" si="3452"/>
        <v/>
      </c>
      <c r="G37009" s="1" t="b">
        <f t="shared" si="3455"/>
        <v>0</v>
      </c>
      <c r="H37009" s="1" t="b">
        <f t="shared" si="3453"/>
        <v>0</v>
      </c>
      <c r="I37009" s="1" t="e">
        <f t="shared" si="3454"/>
        <v>#VALUE!</v>
      </c>
    </row>
    <row r="37010" spans="1:15" x14ac:dyDescent="0.25">
      <c r="A37010" s="1">
        <v>37010</v>
      </c>
      <c r="B37010" s="1" t="b">
        <f>IF(AND(G37010=TRUE(),H37010=TRUE()),IFERROR(MATCH(LEFT(E37011,6),Sheet3!$3:$3,0)&gt;0,"No Section"),FALSE())</f>
        <v>0</v>
      </c>
      <c r="C37010" s="1">
        <f t="shared" si="3450"/>
        <v>23.94</v>
      </c>
      <c r="E37010" s="1" t="str">
        <f t="shared" si="3451"/>
        <v>023940_SW2</v>
      </c>
      <c r="F37010" s="1" t="str">
        <f t="shared" si="3452"/>
        <v/>
      </c>
      <c r="G37010" s="1" t="b">
        <f t="shared" si="3455"/>
        <v>0</v>
      </c>
      <c r="H37010" s="1" t="b">
        <f t="shared" si="3453"/>
        <v>0</v>
      </c>
      <c r="I37010" s="1" t="e">
        <f t="shared" si="3454"/>
        <v>#VALUE!</v>
      </c>
      <c r="J37010" s="1" t="s">
        <v>861</v>
      </c>
    </row>
    <row r="37011" spans="1:15" x14ac:dyDescent="0.25">
      <c r="A37011" s="1">
        <v>37011</v>
      </c>
      <c r="B37011" s="1" t="b">
        <f>IF(AND(G37011=TRUE(),H37011=TRUE()),IFERROR(MATCH(LEFT(E37012,6),Sheet3!$3:$3,0)&gt;0,"No Section"),FALSE())</f>
        <v>0</v>
      </c>
      <c r="C37011" s="1">
        <f t="shared" si="3450"/>
        <v>23.94</v>
      </c>
      <c r="E37011" s="1" t="str">
        <f t="shared" si="3451"/>
        <v>023940_SW2</v>
      </c>
      <c r="F37011" s="1" t="str">
        <f t="shared" si="3452"/>
        <v/>
      </c>
      <c r="G37011" s="1" t="b">
        <f t="shared" si="3455"/>
        <v>1</v>
      </c>
      <c r="H37011" s="1" t="b">
        <f t="shared" si="3453"/>
        <v>0</v>
      </c>
      <c r="I37011" s="1" t="e">
        <f t="shared" si="3454"/>
        <v>#VALUE!</v>
      </c>
      <c r="J37011" s="1" t="s">
        <v>390</v>
      </c>
      <c r="K37011" s="1">
        <v>462</v>
      </c>
      <c r="L37011" s="1" t="s">
        <v>391</v>
      </c>
    </row>
    <row r="37012" spans="1:15" x14ac:dyDescent="0.25">
      <c r="A37012" s="1">
        <v>37012</v>
      </c>
      <c r="B37012" s="1" t="b">
        <f>IF(AND(G37012=TRUE(),H37012=TRUE()),IFERROR(MATCH(LEFT(E37013,6),Sheet3!$3:$3,0)&gt;0,"No Section"),FALSE())</f>
        <v>0</v>
      </c>
      <c r="C37012" s="1">
        <f t="shared" ref="C37012:C37075" si="3456">LEFT(E37012,6)/1000</f>
        <v>23.94</v>
      </c>
      <c r="E37012" s="1" t="str">
        <f t="shared" ref="E37012:E37075" si="3457">IF(J37013=$J$149,RIGHT(J37012,LEN(J37012)-5),E37011)</f>
        <v>023940_SW2</v>
      </c>
      <c r="F37012" s="1" t="str">
        <f t="shared" ref="F37012:F37075" si="3458">IF(J37012=$J$150,VLOOKUP(L37012,$U$2:$V$7,2,FALSE()),"")</f>
        <v>Biax webs</v>
      </c>
      <c r="G37012" s="1" t="b">
        <f t="shared" si="3455"/>
        <v>1</v>
      </c>
      <c r="H37012" s="1" t="b">
        <f t="shared" ref="H37012:H37075" si="3459">IF(F37012=F37013,FALSE(),IF(J37012=$J$150,TRUE(),FALSE()))</f>
        <v>0</v>
      </c>
      <c r="I37012" s="1">
        <f t="shared" ref="I37012:I37075" si="3460">IF(F37012=F37011,I37011,0)+K37012</f>
        <v>1E-3</v>
      </c>
      <c r="J37012" s="1" t="s">
        <v>392</v>
      </c>
      <c r="K37012" s="1">
        <v>1E-3</v>
      </c>
      <c r="L37012" s="1">
        <v>5</v>
      </c>
      <c r="M37012" s="1">
        <v>0</v>
      </c>
      <c r="O37012" s="1" t="s">
        <v>554</v>
      </c>
    </row>
    <row r="37013" spans="1:15" x14ac:dyDescent="0.25">
      <c r="A37013" s="1">
        <v>37013</v>
      </c>
      <c r="B37013" s="1" t="str">
        <f>IF(AND(G37013=TRUE(),H37013=TRUE()),IFERROR(MATCH(LEFT(E37014,6),Sheet3!$3:$3,0)&gt;0,"No Section"),FALSE())</f>
        <v>No Section</v>
      </c>
      <c r="C37013" s="1">
        <f t="shared" si="3456"/>
        <v>23.94</v>
      </c>
      <c r="D37013" s="1" t="str">
        <f>RIGHT(E37013,LEN(E37013)-7)</f>
        <v>SW2</v>
      </c>
      <c r="E37013" s="1" t="str">
        <f t="shared" si="3457"/>
        <v>023940_SW2</v>
      </c>
      <c r="F37013" s="1" t="str">
        <f t="shared" si="3458"/>
        <v>Biax webs</v>
      </c>
      <c r="G37013" s="1" t="b">
        <f t="shared" ref="G37013:G37076" si="3461">IF(J37013=$J$149,IF(E37012=E37011,FALSE(),TRUE()),G37012)</f>
        <v>1</v>
      </c>
      <c r="H37013" s="1" t="b">
        <f t="shared" si="3459"/>
        <v>1</v>
      </c>
      <c r="I37013" s="1">
        <f t="shared" si="3460"/>
        <v>2E-3</v>
      </c>
      <c r="J37013" s="1" t="s">
        <v>392</v>
      </c>
      <c r="K37013" s="1">
        <v>1E-3</v>
      </c>
      <c r="L37013" s="1">
        <v>5</v>
      </c>
      <c r="M37013" s="1">
        <v>0</v>
      </c>
      <c r="O37013" s="1" t="s">
        <v>554</v>
      </c>
    </row>
    <row r="37014" spans="1:15" x14ac:dyDescent="0.25">
      <c r="A37014" s="1">
        <v>37014</v>
      </c>
      <c r="B37014" s="1" t="b">
        <f>IF(AND(G37014=TRUE(),H37014=TRUE()),IFERROR(MATCH(LEFT(E37015,6),Sheet3!$3:$3,0)&gt;0,"No Section"),FALSE())</f>
        <v>0</v>
      </c>
      <c r="C37014" s="1">
        <f t="shared" si="3456"/>
        <v>23.94</v>
      </c>
      <c r="E37014" s="1" t="str">
        <f t="shared" si="3457"/>
        <v>023940_SW2</v>
      </c>
      <c r="F37014" s="1" t="str">
        <f t="shared" si="3458"/>
        <v>BalsaIso</v>
      </c>
      <c r="G37014" s="1" t="b">
        <f t="shared" si="3461"/>
        <v>1</v>
      </c>
      <c r="H37014" s="1" t="b">
        <f t="shared" si="3459"/>
        <v>0</v>
      </c>
      <c r="I37014" s="1">
        <f t="shared" si="3460"/>
        <v>1E-3</v>
      </c>
      <c r="J37014" s="1" t="s">
        <v>392</v>
      </c>
      <c r="K37014" s="1">
        <v>1E-3</v>
      </c>
      <c r="L37014" s="1">
        <v>4</v>
      </c>
      <c r="M37014" s="1">
        <v>0</v>
      </c>
      <c r="O37014" s="1" t="s">
        <v>547</v>
      </c>
    </row>
    <row r="37015" spans="1:15" x14ac:dyDescent="0.25">
      <c r="A37015" s="1">
        <v>37015</v>
      </c>
      <c r="B37015" s="1" t="b">
        <f>IF(AND(G37015=TRUE(),H37015=TRUE()),IFERROR(MATCH(LEFT(E37016,6),Sheet3!$3:$3,0)&gt;0,"No Section"),FALSE())</f>
        <v>0</v>
      </c>
      <c r="C37015" s="1">
        <f t="shared" si="3456"/>
        <v>23.94</v>
      </c>
      <c r="E37015" s="1" t="str">
        <f t="shared" si="3457"/>
        <v>023940_SW2</v>
      </c>
      <c r="F37015" s="1" t="str">
        <f t="shared" si="3458"/>
        <v>BalsaIso</v>
      </c>
      <c r="G37015" s="1" t="b">
        <f t="shared" si="3461"/>
        <v>1</v>
      </c>
      <c r="H37015" s="1" t="b">
        <f t="shared" si="3459"/>
        <v>0</v>
      </c>
      <c r="I37015" s="1">
        <f t="shared" si="3460"/>
        <v>2E-3</v>
      </c>
      <c r="J37015" s="1" t="s">
        <v>392</v>
      </c>
      <c r="K37015" s="1">
        <v>1E-3</v>
      </c>
      <c r="L37015" s="1">
        <v>4</v>
      </c>
      <c r="M37015" s="1">
        <v>0</v>
      </c>
      <c r="O37015" s="1" t="s">
        <v>547</v>
      </c>
    </row>
    <row r="37016" spans="1:15" x14ac:dyDescent="0.25">
      <c r="A37016" s="1">
        <v>37016</v>
      </c>
      <c r="B37016" s="1" t="b">
        <f>IF(AND(G37016=TRUE(),H37016=TRUE()),IFERROR(MATCH(LEFT(E37017,6),Sheet3!$3:$3,0)&gt;0,"No Section"),FALSE())</f>
        <v>0</v>
      </c>
      <c r="C37016" s="1">
        <f t="shared" si="3456"/>
        <v>23.94</v>
      </c>
      <c r="E37016" s="1" t="str">
        <f t="shared" si="3457"/>
        <v>023940_SW2</v>
      </c>
      <c r="F37016" s="1" t="str">
        <f t="shared" si="3458"/>
        <v>BalsaIso</v>
      </c>
      <c r="G37016" s="1" t="b">
        <f t="shared" si="3461"/>
        <v>1</v>
      </c>
      <c r="H37016" s="1" t="b">
        <f t="shared" si="3459"/>
        <v>0</v>
      </c>
      <c r="I37016" s="1">
        <f t="shared" si="3460"/>
        <v>3.0000000000000001E-3</v>
      </c>
      <c r="J37016" s="1" t="s">
        <v>392</v>
      </c>
      <c r="K37016" s="1">
        <v>1E-3</v>
      </c>
      <c r="L37016" s="1">
        <v>4</v>
      </c>
      <c r="M37016" s="1">
        <v>0</v>
      </c>
      <c r="O37016" s="1" t="s">
        <v>547</v>
      </c>
    </row>
    <row r="37017" spans="1:15" x14ac:dyDescent="0.25">
      <c r="A37017" s="1">
        <v>37017</v>
      </c>
      <c r="B37017" s="1" t="b">
        <f>IF(AND(G37017=TRUE(),H37017=TRUE()),IFERROR(MATCH(LEFT(E37018,6),Sheet3!$3:$3,0)&gt;0,"No Section"),FALSE())</f>
        <v>0</v>
      </c>
      <c r="C37017" s="1">
        <f t="shared" si="3456"/>
        <v>23.94</v>
      </c>
      <c r="E37017" s="1" t="str">
        <f t="shared" si="3457"/>
        <v>023940_SW2</v>
      </c>
      <c r="F37017" s="1" t="str">
        <f t="shared" si="3458"/>
        <v>BalsaIso</v>
      </c>
      <c r="G37017" s="1" t="b">
        <f t="shared" si="3461"/>
        <v>1</v>
      </c>
      <c r="H37017" s="1" t="b">
        <f t="shared" si="3459"/>
        <v>0</v>
      </c>
      <c r="I37017" s="1">
        <f t="shared" si="3460"/>
        <v>4.0000000000000001E-3</v>
      </c>
      <c r="J37017" s="1" t="s">
        <v>392</v>
      </c>
      <c r="K37017" s="1">
        <v>1E-3</v>
      </c>
      <c r="L37017" s="1">
        <v>4</v>
      </c>
      <c r="M37017" s="1">
        <v>0</v>
      </c>
      <c r="O37017" s="1" t="s">
        <v>547</v>
      </c>
    </row>
    <row r="37018" spans="1:15" x14ac:dyDescent="0.25">
      <c r="A37018" s="1">
        <v>37018</v>
      </c>
      <c r="B37018" s="1" t="b">
        <f>IF(AND(G37018=TRUE(),H37018=TRUE()),IFERROR(MATCH(LEFT(E37019,6),Sheet3!$3:$3,0)&gt;0,"No Section"),FALSE())</f>
        <v>0</v>
      </c>
      <c r="C37018" s="1">
        <f t="shared" si="3456"/>
        <v>23.94</v>
      </c>
      <c r="E37018" s="1" t="str">
        <f t="shared" si="3457"/>
        <v>023940_SW2</v>
      </c>
      <c r="F37018" s="1" t="str">
        <f t="shared" si="3458"/>
        <v>BalsaIso</v>
      </c>
      <c r="G37018" s="1" t="b">
        <f t="shared" si="3461"/>
        <v>1</v>
      </c>
      <c r="H37018" s="1" t="b">
        <f t="shared" si="3459"/>
        <v>0</v>
      </c>
      <c r="I37018" s="1">
        <f t="shared" si="3460"/>
        <v>5.0000000000000001E-3</v>
      </c>
      <c r="J37018" s="1" t="s">
        <v>392</v>
      </c>
      <c r="K37018" s="1">
        <v>1E-3</v>
      </c>
      <c r="L37018" s="1">
        <v>4</v>
      </c>
      <c r="M37018" s="1">
        <v>0</v>
      </c>
      <c r="O37018" s="1" t="s">
        <v>547</v>
      </c>
    </row>
    <row r="37019" spans="1:15" x14ac:dyDescent="0.25">
      <c r="A37019" s="1">
        <v>37019</v>
      </c>
      <c r="B37019" s="1" t="b">
        <f>IF(AND(G37019=TRUE(),H37019=TRUE()),IFERROR(MATCH(LEFT(E37020,6),Sheet3!$3:$3,0)&gt;0,"No Section"),FALSE())</f>
        <v>0</v>
      </c>
      <c r="C37019" s="1">
        <f t="shared" si="3456"/>
        <v>23.94</v>
      </c>
      <c r="E37019" s="1" t="str">
        <f t="shared" si="3457"/>
        <v>023940_SW2</v>
      </c>
      <c r="F37019" s="1" t="str">
        <f t="shared" si="3458"/>
        <v>BalsaIso</v>
      </c>
      <c r="G37019" s="1" t="b">
        <f t="shared" si="3461"/>
        <v>1</v>
      </c>
      <c r="H37019" s="1" t="b">
        <f t="shared" si="3459"/>
        <v>0</v>
      </c>
      <c r="I37019" s="1">
        <f t="shared" si="3460"/>
        <v>6.0000000000000001E-3</v>
      </c>
      <c r="J37019" s="1" t="s">
        <v>392</v>
      </c>
      <c r="K37019" s="1">
        <v>1E-3</v>
      </c>
      <c r="L37019" s="1">
        <v>4</v>
      </c>
      <c r="M37019" s="1">
        <v>0</v>
      </c>
      <c r="O37019" s="1" t="s">
        <v>547</v>
      </c>
    </row>
    <row r="37020" spans="1:15" x14ac:dyDescent="0.25">
      <c r="A37020" s="1">
        <v>37020</v>
      </c>
      <c r="B37020" s="1" t="b">
        <f>IF(AND(G37020=TRUE(),H37020=TRUE()),IFERROR(MATCH(LEFT(E37021,6),Sheet3!$3:$3,0)&gt;0,"No Section"),FALSE())</f>
        <v>0</v>
      </c>
      <c r="C37020" s="1">
        <f t="shared" si="3456"/>
        <v>23.94</v>
      </c>
      <c r="E37020" s="1" t="str">
        <f t="shared" si="3457"/>
        <v>023940_SW2</v>
      </c>
      <c r="F37020" s="1" t="str">
        <f t="shared" si="3458"/>
        <v>BalsaIso</v>
      </c>
      <c r="G37020" s="1" t="b">
        <f t="shared" si="3461"/>
        <v>1</v>
      </c>
      <c r="H37020" s="1" t="b">
        <f t="shared" si="3459"/>
        <v>0</v>
      </c>
      <c r="I37020" s="1">
        <f t="shared" si="3460"/>
        <v>7.0000000000000001E-3</v>
      </c>
      <c r="J37020" s="1" t="s">
        <v>392</v>
      </c>
      <c r="K37020" s="1">
        <v>1E-3</v>
      </c>
      <c r="L37020" s="1">
        <v>4</v>
      </c>
      <c r="M37020" s="1">
        <v>0</v>
      </c>
      <c r="O37020" s="1" t="s">
        <v>547</v>
      </c>
    </row>
    <row r="37021" spans="1:15" x14ac:dyDescent="0.25">
      <c r="A37021" s="1">
        <v>37021</v>
      </c>
      <c r="B37021" s="1" t="b">
        <f>IF(AND(G37021=TRUE(),H37021=TRUE()),IFERROR(MATCH(LEFT(E37022,6),Sheet3!$3:$3,0)&gt;0,"No Section"),FALSE())</f>
        <v>0</v>
      </c>
      <c r="C37021" s="1">
        <f t="shared" si="3456"/>
        <v>23.94</v>
      </c>
      <c r="E37021" s="1" t="str">
        <f t="shared" si="3457"/>
        <v>023940_SW2</v>
      </c>
      <c r="F37021" s="1" t="str">
        <f t="shared" si="3458"/>
        <v>BalsaIso</v>
      </c>
      <c r="G37021" s="1" t="b">
        <f t="shared" si="3461"/>
        <v>1</v>
      </c>
      <c r="H37021" s="1" t="b">
        <f t="shared" si="3459"/>
        <v>0</v>
      </c>
      <c r="I37021" s="1">
        <f t="shared" si="3460"/>
        <v>8.0000000000000002E-3</v>
      </c>
      <c r="J37021" s="1" t="s">
        <v>392</v>
      </c>
      <c r="K37021" s="1">
        <v>1E-3</v>
      </c>
      <c r="L37021" s="1">
        <v>4</v>
      </c>
      <c r="M37021" s="1">
        <v>0</v>
      </c>
      <c r="O37021" s="1" t="s">
        <v>547</v>
      </c>
    </row>
    <row r="37022" spans="1:15" x14ac:dyDescent="0.25">
      <c r="A37022" s="1">
        <v>37022</v>
      </c>
      <c r="B37022" s="1" t="b">
        <f>IF(AND(G37022=TRUE(),H37022=TRUE()),IFERROR(MATCH(LEFT(E37023,6),Sheet3!$3:$3,0)&gt;0,"No Section"),FALSE())</f>
        <v>0</v>
      </c>
      <c r="C37022" s="1">
        <f t="shared" si="3456"/>
        <v>23.94</v>
      </c>
      <c r="E37022" s="1" t="str">
        <f t="shared" si="3457"/>
        <v>023940_SW2</v>
      </c>
      <c r="F37022" s="1" t="str">
        <f t="shared" si="3458"/>
        <v>BalsaIso</v>
      </c>
      <c r="G37022" s="1" t="b">
        <f t="shared" si="3461"/>
        <v>1</v>
      </c>
      <c r="H37022" s="1" t="b">
        <f t="shared" si="3459"/>
        <v>0</v>
      </c>
      <c r="I37022" s="1">
        <f t="shared" si="3460"/>
        <v>9.0000000000000011E-3</v>
      </c>
      <c r="J37022" s="1" t="s">
        <v>392</v>
      </c>
      <c r="K37022" s="1">
        <v>1E-3</v>
      </c>
      <c r="L37022" s="1">
        <v>4</v>
      </c>
      <c r="M37022" s="1">
        <v>0</v>
      </c>
      <c r="O37022" s="1" t="s">
        <v>547</v>
      </c>
    </row>
    <row r="37023" spans="1:15" x14ac:dyDescent="0.25">
      <c r="A37023" s="1">
        <v>37023</v>
      </c>
      <c r="B37023" s="1" t="b">
        <f>IF(AND(G37023=TRUE(),H37023=TRUE()),IFERROR(MATCH(LEFT(E37024,6),Sheet3!$3:$3,0)&gt;0,"No Section"),FALSE())</f>
        <v>0</v>
      </c>
      <c r="C37023" s="1">
        <f t="shared" si="3456"/>
        <v>23.94</v>
      </c>
      <c r="E37023" s="1" t="str">
        <f t="shared" si="3457"/>
        <v>023940_SW2</v>
      </c>
      <c r="F37023" s="1" t="str">
        <f t="shared" si="3458"/>
        <v>BalsaIso</v>
      </c>
      <c r="G37023" s="1" t="b">
        <f t="shared" si="3461"/>
        <v>1</v>
      </c>
      <c r="H37023" s="1" t="b">
        <f t="shared" si="3459"/>
        <v>0</v>
      </c>
      <c r="I37023" s="1">
        <f t="shared" si="3460"/>
        <v>1.0000000000000002E-2</v>
      </c>
      <c r="J37023" s="1" t="s">
        <v>392</v>
      </c>
      <c r="K37023" s="1">
        <v>1E-3</v>
      </c>
      <c r="L37023" s="1">
        <v>4</v>
      </c>
      <c r="M37023" s="1">
        <v>0</v>
      </c>
      <c r="O37023" s="1" t="s">
        <v>547</v>
      </c>
    </row>
    <row r="37024" spans="1:15" x14ac:dyDescent="0.25">
      <c r="A37024" s="1">
        <v>37024</v>
      </c>
      <c r="B37024" s="1" t="b">
        <f>IF(AND(G37024=TRUE(),H37024=TRUE()),IFERROR(MATCH(LEFT(E37025,6),Sheet3!$3:$3,0)&gt;0,"No Section"),FALSE())</f>
        <v>0</v>
      </c>
      <c r="C37024" s="1">
        <f t="shared" si="3456"/>
        <v>23.94</v>
      </c>
      <c r="E37024" s="1" t="str">
        <f t="shared" si="3457"/>
        <v>023940_SW2</v>
      </c>
      <c r="F37024" s="1" t="str">
        <f t="shared" si="3458"/>
        <v>BalsaIso</v>
      </c>
      <c r="G37024" s="1" t="b">
        <f t="shared" si="3461"/>
        <v>1</v>
      </c>
      <c r="H37024" s="1" t="b">
        <f t="shared" si="3459"/>
        <v>0</v>
      </c>
      <c r="I37024" s="1">
        <f t="shared" si="3460"/>
        <v>1.1000000000000003E-2</v>
      </c>
      <c r="J37024" s="1" t="s">
        <v>392</v>
      </c>
      <c r="K37024" s="1">
        <v>1E-3</v>
      </c>
      <c r="L37024" s="1">
        <v>4</v>
      </c>
      <c r="M37024" s="1">
        <v>0</v>
      </c>
      <c r="O37024" s="1" t="s">
        <v>547</v>
      </c>
    </row>
    <row r="37025" spans="1:15" x14ac:dyDescent="0.25">
      <c r="A37025" s="1">
        <v>37025</v>
      </c>
      <c r="B37025" s="1" t="b">
        <f>IF(AND(G37025=TRUE(),H37025=TRUE()),IFERROR(MATCH(LEFT(E37026,6),Sheet3!$3:$3,0)&gt;0,"No Section"),FALSE())</f>
        <v>0</v>
      </c>
      <c r="C37025" s="1">
        <f t="shared" si="3456"/>
        <v>23.94</v>
      </c>
      <c r="E37025" s="1" t="str">
        <f t="shared" si="3457"/>
        <v>023940_SW2</v>
      </c>
      <c r="F37025" s="1" t="str">
        <f t="shared" si="3458"/>
        <v>BalsaIso</v>
      </c>
      <c r="G37025" s="1" t="b">
        <f t="shared" si="3461"/>
        <v>1</v>
      </c>
      <c r="H37025" s="1" t="b">
        <f t="shared" si="3459"/>
        <v>0</v>
      </c>
      <c r="I37025" s="1">
        <f t="shared" si="3460"/>
        <v>1.2000000000000004E-2</v>
      </c>
      <c r="J37025" s="1" t="s">
        <v>392</v>
      </c>
      <c r="K37025" s="1">
        <v>1E-3</v>
      </c>
      <c r="L37025" s="1">
        <v>4</v>
      </c>
      <c r="M37025" s="1">
        <v>0</v>
      </c>
      <c r="O37025" s="1" t="s">
        <v>547</v>
      </c>
    </row>
    <row r="37026" spans="1:15" x14ac:dyDescent="0.25">
      <c r="A37026" s="1">
        <v>37026</v>
      </c>
      <c r="B37026" s="1" t="b">
        <f>IF(AND(G37026=TRUE(),H37026=TRUE()),IFERROR(MATCH(LEFT(E37027,6),Sheet3!$3:$3,0)&gt;0,"No Section"),FALSE())</f>
        <v>0</v>
      </c>
      <c r="C37026" s="1">
        <f t="shared" si="3456"/>
        <v>23.94</v>
      </c>
      <c r="E37026" s="1" t="str">
        <f t="shared" si="3457"/>
        <v>023940_SW2</v>
      </c>
      <c r="F37026" s="1" t="str">
        <f t="shared" si="3458"/>
        <v>BalsaIso</v>
      </c>
      <c r="G37026" s="1" t="b">
        <f t="shared" si="3461"/>
        <v>1</v>
      </c>
      <c r="H37026" s="1" t="b">
        <f t="shared" si="3459"/>
        <v>0</v>
      </c>
      <c r="I37026" s="1">
        <f t="shared" si="3460"/>
        <v>1.3000000000000005E-2</v>
      </c>
      <c r="J37026" s="1" t="s">
        <v>392</v>
      </c>
      <c r="K37026" s="1">
        <v>1E-3</v>
      </c>
      <c r="L37026" s="1">
        <v>4</v>
      </c>
      <c r="M37026" s="1">
        <v>0</v>
      </c>
      <c r="O37026" s="1" t="s">
        <v>547</v>
      </c>
    </row>
    <row r="37027" spans="1:15" x14ac:dyDescent="0.25">
      <c r="A37027" s="1">
        <v>37027</v>
      </c>
      <c r="B37027" s="1" t="b">
        <f>IF(AND(G37027=TRUE(),H37027=TRUE()),IFERROR(MATCH(LEFT(E37028,6),Sheet3!$3:$3,0)&gt;0,"No Section"),FALSE())</f>
        <v>0</v>
      </c>
      <c r="C37027" s="1">
        <f t="shared" si="3456"/>
        <v>23.94</v>
      </c>
      <c r="E37027" s="1" t="str">
        <f t="shared" si="3457"/>
        <v>023940_SW2</v>
      </c>
      <c r="F37027" s="1" t="str">
        <f t="shared" si="3458"/>
        <v>BalsaIso</v>
      </c>
      <c r="G37027" s="1" t="b">
        <f t="shared" si="3461"/>
        <v>1</v>
      </c>
      <c r="H37027" s="1" t="b">
        <f t="shared" si="3459"/>
        <v>0</v>
      </c>
      <c r="I37027" s="1">
        <f t="shared" si="3460"/>
        <v>1.4000000000000005E-2</v>
      </c>
      <c r="J37027" s="1" t="s">
        <v>392</v>
      </c>
      <c r="K37027" s="1">
        <v>1E-3</v>
      </c>
      <c r="L37027" s="1">
        <v>4</v>
      </c>
      <c r="M37027" s="1">
        <v>0</v>
      </c>
      <c r="O37027" s="1" t="s">
        <v>547</v>
      </c>
    </row>
    <row r="37028" spans="1:15" x14ac:dyDescent="0.25">
      <c r="A37028" s="1">
        <v>37028</v>
      </c>
      <c r="B37028" s="1" t="b">
        <f>IF(AND(G37028=TRUE(),H37028=TRUE()),IFERROR(MATCH(LEFT(E37029,6),Sheet3!$3:$3,0)&gt;0,"No Section"),FALSE())</f>
        <v>0</v>
      </c>
      <c r="C37028" s="1">
        <f t="shared" si="3456"/>
        <v>23.94</v>
      </c>
      <c r="E37028" s="1" t="str">
        <f t="shared" si="3457"/>
        <v>023940_SW2</v>
      </c>
      <c r="F37028" s="1" t="str">
        <f t="shared" si="3458"/>
        <v>BalsaIso</v>
      </c>
      <c r="G37028" s="1" t="b">
        <f t="shared" si="3461"/>
        <v>1</v>
      </c>
      <c r="H37028" s="1" t="b">
        <f t="shared" si="3459"/>
        <v>0</v>
      </c>
      <c r="I37028" s="1">
        <f t="shared" si="3460"/>
        <v>1.5000000000000006E-2</v>
      </c>
      <c r="J37028" s="1" t="s">
        <v>392</v>
      </c>
      <c r="K37028" s="1">
        <v>1E-3</v>
      </c>
      <c r="L37028" s="1">
        <v>4</v>
      </c>
      <c r="M37028" s="1">
        <v>0</v>
      </c>
      <c r="O37028" s="1" t="s">
        <v>547</v>
      </c>
    </row>
    <row r="37029" spans="1:15" x14ac:dyDescent="0.25">
      <c r="A37029" s="1">
        <v>37029</v>
      </c>
      <c r="B37029" s="1" t="b">
        <f>IF(AND(G37029=TRUE(),H37029=TRUE()),IFERROR(MATCH(LEFT(E37030,6),Sheet3!$3:$3,0)&gt;0,"No Section"),FALSE())</f>
        <v>0</v>
      </c>
      <c r="C37029" s="1">
        <f t="shared" si="3456"/>
        <v>23.94</v>
      </c>
      <c r="E37029" s="1" t="str">
        <f t="shared" si="3457"/>
        <v>023940_SW2</v>
      </c>
      <c r="F37029" s="1" t="str">
        <f t="shared" si="3458"/>
        <v>BalsaIso</v>
      </c>
      <c r="G37029" s="1" t="b">
        <f t="shared" si="3461"/>
        <v>1</v>
      </c>
      <c r="H37029" s="1" t="b">
        <f t="shared" si="3459"/>
        <v>0</v>
      </c>
      <c r="I37029" s="1">
        <f t="shared" si="3460"/>
        <v>1.6000000000000007E-2</v>
      </c>
      <c r="J37029" s="1" t="s">
        <v>392</v>
      </c>
      <c r="K37029" s="1">
        <v>1E-3</v>
      </c>
      <c r="L37029" s="1">
        <v>4</v>
      </c>
      <c r="M37029" s="1">
        <v>0</v>
      </c>
      <c r="O37029" s="1" t="s">
        <v>547</v>
      </c>
    </row>
    <row r="37030" spans="1:15" x14ac:dyDescent="0.25">
      <c r="A37030" s="1">
        <v>37030</v>
      </c>
      <c r="B37030" s="1" t="b">
        <f>IF(AND(G37030=TRUE(),H37030=TRUE()),IFERROR(MATCH(LEFT(E37031,6),Sheet3!$3:$3,0)&gt;0,"No Section"),FALSE())</f>
        <v>0</v>
      </c>
      <c r="C37030" s="1">
        <f t="shared" si="3456"/>
        <v>23.94</v>
      </c>
      <c r="E37030" s="1" t="str">
        <f t="shared" si="3457"/>
        <v>023940_SW2</v>
      </c>
      <c r="F37030" s="1" t="str">
        <f t="shared" si="3458"/>
        <v>BalsaIso</v>
      </c>
      <c r="G37030" s="1" t="b">
        <f t="shared" si="3461"/>
        <v>1</v>
      </c>
      <c r="H37030" s="1" t="b">
        <f t="shared" si="3459"/>
        <v>0</v>
      </c>
      <c r="I37030" s="1">
        <f t="shared" si="3460"/>
        <v>1.7000000000000008E-2</v>
      </c>
      <c r="J37030" s="1" t="s">
        <v>392</v>
      </c>
      <c r="K37030" s="1">
        <v>1E-3</v>
      </c>
      <c r="L37030" s="1">
        <v>4</v>
      </c>
      <c r="M37030" s="1">
        <v>0</v>
      </c>
      <c r="O37030" s="1" t="s">
        <v>547</v>
      </c>
    </row>
    <row r="37031" spans="1:15" x14ac:dyDescent="0.25">
      <c r="A37031" s="1">
        <v>37031</v>
      </c>
      <c r="B37031" s="1" t="b">
        <f>IF(AND(G37031=TRUE(),H37031=TRUE()),IFERROR(MATCH(LEFT(E37032,6),Sheet3!$3:$3,0)&gt;0,"No Section"),FALSE())</f>
        <v>0</v>
      </c>
      <c r="C37031" s="1">
        <f t="shared" si="3456"/>
        <v>23.94</v>
      </c>
      <c r="E37031" s="1" t="str">
        <f t="shared" si="3457"/>
        <v>023940_SW2</v>
      </c>
      <c r="F37031" s="1" t="str">
        <f t="shared" si="3458"/>
        <v>BalsaIso</v>
      </c>
      <c r="G37031" s="1" t="b">
        <f t="shared" si="3461"/>
        <v>1</v>
      </c>
      <c r="H37031" s="1" t="b">
        <f t="shared" si="3459"/>
        <v>0</v>
      </c>
      <c r="I37031" s="1">
        <f t="shared" si="3460"/>
        <v>1.8000000000000009E-2</v>
      </c>
      <c r="J37031" s="1" t="s">
        <v>392</v>
      </c>
      <c r="K37031" s="1">
        <v>1E-3</v>
      </c>
      <c r="L37031" s="1">
        <v>4</v>
      </c>
      <c r="M37031" s="1">
        <v>0</v>
      </c>
      <c r="O37031" s="1" t="s">
        <v>547</v>
      </c>
    </row>
    <row r="37032" spans="1:15" x14ac:dyDescent="0.25">
      <c r="A37032" s="1">
        <v>37032</v>
      </c>
      <c r="B37032" s="1" t="b">
        <f>IF(AND(G37032=TRUE(),H37032=TRUE()),IFERROR(MATCH(LEFT(E37033,6),Sheet3!$3:$3,0)&gt;0,"No Section"),FALSE())</f>
        <v>0</v>
      </c>
      <c r="C37032" s="1">
        <f t="shared" si="3456"/>
        <v>23.94</v>
      </c>
      <c r="E37032" s="1" t="str">
        <f t="shared" si="3457"/>
        <v>023940_SW2</v>
      </c>
      <c r="F37032" s="1" t="str">
        <f t="shared" si="3458"/>
        <v>BalsaIso</v>
      </c>
      <c r="G37032" s="1" t="b">
        <f t="shared" si="3461"/>
        <v>1</v>
      </c>
      <c r="H37032" s="1" t="b">
        <f t="shared" si="3459"/>
        <v>0</v>
      </c>
      <c r="I37032" s="1">
        <f t="shared" si="3460"/>
        <v>1.900000000000001E-2</v>
      </c>
      <c r="J37032" s="1" t="s">
        <v>392</v>
      </c>
      <c r="K37032" s="1">
        <v>1E-3</v>
      </c>
      <c r="L37032" s="1">
        <v>4</v>
      </c>
      <c r="M37032" s="1">
        <v>0</v>
      </c>
      <c r="O37032" s="1" t="s">
        <v>547</v>
      </c>
    </row>
    <row r="37033" spans="1:15" x14ac:dyDescent="0.25">
      <c r="A37033" s="1">
        <v>37033</v>
      </c>
      <c r="B37033" s="1" t="b">
        <f>IF(AND(G37033=TRUE(),H37033=TRUE()),IFERROR(MATCH(LEFT(E37034,6),Sheet3!$3:$3,0)&gt;0,"No Section"),FALSE())</f>
        <v>0</v>
      </c>
      <c r="C37033" s="1">
        <f t="shared" si="3456"/>
        <v>23.94</v>
      </c>
      <c r="E37033" s="1" t="str">
        <f t="shared" si="3457"/>
        <v>023940_SW2</v>
      </c>
      <c r="F37033" s="1" t="str">
        <f t="shared" si="3458"/>
        <v>BalsaIso</v>
      </c>
      <c r="G37033" s="1" t="b">
        <f t="shared" si="3461"/>
        <v>1</v>
      </c>
      <c r="H37033" s="1" t="b">
        <f t="shared" si="3459"/>
        <v>0</v>
      </c>
      <c r="I37033" s="1">
        <f t="shared" si="3460"/>
        <v>2.0000000000000011E-2</v>
      </c>
      <c r="J37033" s="1" t="s">
        <v>392</v>
      </c>
      <c r="K37033" s="1">
        <v>1E-3</v>
      </c>
      <c r="L37033" s="1">
        <v>4</v>
      </c>
      <c r="M37033" s="1">
        <v>0</v>
      </c>
      <c r="O37033" s="1" t="s">
        <v>547</v>
      </c>
    </row>
    <row r="37034" spans="1:15" x14ac:dyDescent="0.25">
      <c r="A37034" s="1">
        <v>37034</v>
      </c>
      <c r="B37034" s="1" t="b">
        <f>IF(AND(G37034=TRUE(),H37034=TRUE()),IFERROR(MATCH(LEFT(E37035,6),Sheet3!$3:$3,0)&gt;0,"No Section"),FALSE())</f>
        <v>0</v>
      </c>
      <c r="C37034" s="1">
        <f t="shared" si="3456"/>
        <v>23.94</v>
      </c>
      <c r="E37034" s="1" t="str">
        <f t="shared" si="3457"/>
        <v>023940_SW2</v>
      </c>
      <c r="F37034" s="1" t="str">
        <f t="shared" si="3458"/>
        <v>BalsaIso</v>
      </c>
      <c r="G37034" s="1" t="b">
        <f t="shared" si="3461"/>
        <v>1</v>
      </c>
      <c r="H37034" s="1" t="b">
        <f t="shared" si="3459"/>
        <v>0</v>
      </c>
      <c r="I37034" s="1">
        <f t="shared" si="3460"/>
        <v>2.1000000000000012E-2</v>
      </c>
      <c r="J37034" s="1" t="s">
        <v>392</v>
      </c>
      <c r="K37034" s="1">
        <v>1E-3</v>
      </c>
      <c r="L37034" s="1">
        <v>4</v>
      </c>
      <c r="M37034" s="1">
        <v>0</v>
      </c>
      <c r="O37034" s="1" t="s">
        <v>547</v>
      </c>
    </row>
    <row r="37035" spans="1:15" x14ac:dyDescent="0.25">
      <c r="A37035" s="1">
        <v>37035</v>
      </c>
      <c r="B37035" s="1" t="b">
        <f>IF(AND(G37035=TRUE(),H37035=TRUE()),IFERROR(MATCH(LEFT(E37036,6),Sheet3!$3:$3,0)&gt;0,"No Section"),FALSE())</f>
        <v>0</v>
      </c>
      <c r="C37035" s="1">
        <f t="shared" si="3456"/>
        <v>23.94</v>
      </c>
      <c r="E37035" s="1" t="str">
        <f t="shared" si="3457"/>
        <v>023940_SW2</v>
      </c>
      <c r="F37035" s="1" t="str">
        <f t="shared" si="3458"/>
        <v>BalsaIso</v>
      </c>
      <c r="G37035" s="1" t="b">
        <f t="shared" si="3461"/>
        <v>1</v>
      </c>
      <c r="H37035" s="1" t="b">
        <f t="shared" si="3459"/>
        <v>0</v>
      </c>
      <c r="I37035" s="1">
        <f t="shared" si="3460"/>
        <v>2.2000000000000013E-2</v>
      </c>
      <c r="J37035" s="1" t="s">
        <v>392</v>
      </c>
      <c r="K37035" s="1">
        <v>1E-3</v>
      </c>
      <c r="L37035" s="1">
        <v>4</v>
      </c>
      <c r="M37035" s="1">
        <v>0</v>
      </c>
      <c r="O37035" s="1" t="s">
        <v>547</v>
      </c>
    </row>
    <row r="37036" spans="1:15" x14ac:dyDescent="0.25">
      <c r="A37036" s="1">
        <v>37036</v>
      </c>
      <c r="B37036" s="1" t="b">
        <f>IF(AND(G37036=TRUE(),H37036=TRUE()),IFERROR(MATCH(LEFT(E37037,6),Sheet3!$3:$3,0)&gt;0,"No Section"),FALSE())</f>
        <v>0</v>
      </c>
      <c r="C37036" s="1">
        <f t="shared" si="3456"/>
        <v>23.94</v>
      </c>
      <c r="E37036" s="1" t="str">
        <f t="shared" si="3457"/>
        <v>023940_SW2</v>
      </c>
      <c r="F37036" s="1" t="str">
        <f t="shared" si="3458"/>
        <v>BalsaIso</v>
      </c>
      <c r="G37036" s="1" t="b">
        <f t="shared" si="3461"/>
        <v>1</v>
      </c>
      <c r="H37036" s="1" t="b">
        <f t="shared" si="3459"/>
        <v>0</v>
      </c>
      <c r="I37036" s="1">
        <f t="shared" si="3460"/>
        <v>2.3000000000000013E-2</v>
      </c>
      <c r="J37036" s="1" t="s">
        <v>392</v>
      </c>
      <c r="K37036" s="1">
        <v>1E-3</v>
      </c>
      <c r="L37036" s="1">
        <v>4</v>
      </c>
      <c r="M37036" s="1">
        <v>0</v>
      </c>
      <c r="O37036" s="1" t="s">
        <v>547</v>
      </c>
    </row>
    <row r="37037" spans="1:15" x14ac:dyDescent="0.25">
      <c r="A37037" s="1">
        <v>37037</v>
      </c>
      <c r="B37037" s="1" t="b">
        <f>IF(AND(G37037=TRUE(),H37037=TRUE()),IFERROR(MATCH(LEFT(E37038,6),Sheet3!$3:$3,0)&gt;0,"No Section"),FALSE())</f>
        <v>0</v>
      </c>
      <c r="C37037" s="1">
        <f t="shared" si="3456"/>
        <v>23.94</v>
      </c>
      <c r="E37037" s="1" t="str">
        <f t="shared" si="3457"/>
        <v>023940_SW2</v>
      </c>
      <c r="F37037" s="1" t="str">
        <f t="shared" si="3458"/>
        <v>BalsaIso</v>
      </c>
      <c r="G37037" s="1" t="b">
        <f t="shared" si="3461"/>
        <v>1</v>
      </c>
      <c r="H37037" s="1" t="b">
        <f t="shared" si="3459"/>
        <v>0</v>
      </c>
      <c r="I37037" s="1">
        <f t="shared" si="3460"/>
        <v>2.4000000000000014E-2</v>
      </c>
      <c r="J37037" s="1" t="s">
        <v>392</v>
      </c>
      <c r="K37037" s="1">
        <v>1E-3</v>
      </c>
      <c r="L37037" s="1">
        <v>4</v>
      </c>
      <c r="M37037" s="1">
        <v>0</v>
      </c>
      <c r="O37037" s="1" t="s">
        <v>547</v>
      </c>
    </row>
    <row r="37038" spans="1:15" x14ac:dyDescent="0.25">
      <c r="A37038" s="1">
        <v>37038</v>
      </c>
      <c r="B37038" s="1" t="str">
        <f>IF(AND(G37038=TRUE(),H37038=TRUE()),IFERROR(MATCH(LEFT(E37039,6),Sheet3!$3:$3,0)&gt;0,"No Section"),FALSE())</f>
        <v>No Section</v>
      </c>
      <c r="C37038" s="1">
        <f t="shared" si="3456"/>
        <v>23.94</v>
      </c>
      <c r="D37038" s="1" t="str">
        <f>RIGHT(E37038,LEN(E37038)-7)</f>
        <v>SW2</v>
      </c>
      <c r="E37038" s="1" t="str">
        <f t="shared" si="3457"/>
        <v>023940_SW2</v>
      </c>
      <c r="F37038" s="1" t="str">
        <f t="shared" si="3458"/>
        <v>BalsaIso</v>
      </c>
      <c r="G37038" s="1" t="b">
        <f t="shared" si="3461"/>
        <v>1</v>
      </c>
      <c r="H37038" s="1" t="b">
        <f t="shared" si="3459"/>
        <v>1</v>
      </c>
      <c r="I37038" s="1">
        <f t="shared" si="3460"/>
        <v>2.5000000000000015E-2</v>
      </c>
      <c r="J37038" s="1" t="s">
        <v>392</v>
      </c>
      <c r="K37038" s="1">
        <v>1E-3</v>
      </c>
      <c r="L37038" s="1">
        <v>4</v>
      </c>
      <c r="M37038" s="1">
        <v>0</v>
      </c>
      <c r="O37038" s="1" t="s">
        <v>547</v>
      </c>
    </row>
    <row r="37039" spans="1:15" x14ac:dyDescent="0.25">
      <c r="A37039" s="1">
        <v>37039</v>
      </c>
      <c r="B37039" s="1" t="b">
        <f>IF(AND(G37039=TRUE(),H37039=TRUE()),IFERROR(MATCH(LEFT(E37040,6),Sheet3!$3:$3,0)&gt;0,"No Section"),FALSE())</f>
        <v>0</v>
      </c>
      <c r="C37039" s="1">
        <f t="shared" si="3456"/>
        <v>23.94</v>
      </c>
      <c r="E37039" s="1" t="str">
        <f t="shared" si="3457"/>
        <v>023940_SW2</v>
      </c>
      <c r="F37039" s="1" t="str">
        <f t="shared" si="3458"/>
        <v/>
      </c>
      <c r="G37039" s="1" t="b">
        <f t="shared" si="3461"/>
        <v>1</v>
      </c>
      <c r="H37039" s="1" t="b">
        <f t="shared" si="3459"/>
        <v>0</v>
      </c>
      <c r="I37039" s="1" t="e">
        <f t="shared" si="3460"/>
        <v>#VALUE!</v>
      </c>
      <c r="J37039" s="1" t="s">
        <v>394</v>
      </c>
      <c r="K37039" s="1" t="s">
        <v>395</v>
      </c>
    </row>
    <row r="37040" spans="1:15" x14ac:dyDescent="0.25">
      <c r="A37040" s="1">
        <v>37040</v>
      </c>
      <c r="B37040" s="1" t="b">
        <f>IF(AND(G37040=TRUE(),H37040=TRUE()),IFERROR(MATCH(LEFT(E37041,6),Sheet3!$3:$3,0)&gt;0,"No Section"),FALSE())</f>
        <v>0</v>
      </c>
      <c r="C37040" s="1">
        <f t="shared" si="3456"/>
        <v>23.94</v>
      </c>
      <c r="E37040" s="1" t="str">
        <f t="shared" si="3457"/>
        <v>023940_SW2</v>
      </c>
      <c r="F37040" s="1" t="str">
        <f t="shared" si="3458"/>
        <v/>
      </c>
      <c r="G37040" s="1" t="b">
        <f t="shared" si="3461"/>
        <v>1</v>
      </c>
      <c r="H37040" s="1" t="b">
        <f t="shared" si="3459"/>
        <v>0</v>
      </c>
      <c r="I37040" s="1" t="e">
        <f t="shared" si="3460"/>
        <v>#VALUE!</v>
      </c>
    </row>
    <row r="37041" spans="1:15" x14ac:dyDescent="0.25">
      <c r="A37041" s="1">
        <v>37041</v>
      </c>
      <c r="B37041" s="1" t="b">
        <f>IF(AND(G37041=TRUE(),H37041=TRUE()),IFERROR(MATCH(LEFT(E37042,6),Sheet3!$3:$3,0)&gt;0,"No Section"),FALSE())</f>
        <v>0</v>
      </c>
      <c r="C37041" s="1">
        <f t="shared" si="3456"/>
        <v>23.94</v>
      </c>
      <c r="E37041" s="1" t="str">
        <f t="shared" si="3457"/>
        <v>023940_SW2</v>
      </c>
      <c r="F37041" s="1" t="str">
        <f t="shared" si="3458"/>
        <v/>
      </c>
      <c r="G37041" s="1" t="b">
        <f t="shared" si="3461"/>
        <v>1</v>
      </c>
      <c r="H37041" s="1" t="b">
        <f t="shared" si="3459"/>
        <v>0</v>
      </c>
      <c r="I37041" s="1" t="e">
        <f t="shared" si="3460"/>
        <v>#VALUE!</v>
      </c>
      <c r="J37041" s="1" t="s">
        <v>861</v>
      </c>
    </row>
    <row r="37042" spans="1:15" x14ac:dyDescent="0.25">
      <c r="A37042" s="1">
        <v>37042</v>
      </c>
      <c r="B37042" s="1" t="b">
        <f>IF(AND(G37042=TRUE(),H37042=TRUE()),IFERROR(MATCH(LEFT(E37043,6),Sheet3!$3:$3,0)&gt;0,"No Section"),FALSE())</f>
        <v>0</v>
      </c>
      <c r="C37042" s="1">
        <f t="shared" si="3456"/>
        <v>23.94</v>
      </c>
      <c r="E37042" s="1" t="str">
        <f t="shared" si="3457"/>
        <v>023940_SW2</v>
      </c>
      <c r="F37042" s="1" t="str">
        <f t="shared" si="3458"/>
        <v/>
      </c>
      <c r="G37042" s="1" t="b">
        <f t="shared" si="3461"/>
        <v>0</v>
      </c>
      <c r="H37042" s="1" t="b">
        <f t="shared" si="3459"/>
        <v>0</v>
      </c>
      <c r="I37042" s="1" t="e">
        <f t="shared" si="3460"/>
        <v>#VALUE!</v>
      </c>
      <c r="J37042" s="1" t="s">
        <v>390</v>
      </c>
      <c r="K37042" s="1">
        <v>1462</v>
      </c>
      <c r="L37042" s="1" t="s">
        <v>391</v>
      </c>
    </row>
    <row r="37043" spans="1:15" x14ac:dyDescent="0.25">
      <c r="A37043" s="1">
        <v>37043</v>
      </c>
      <c r="B37043" s="1" t="b">
        <f>IF(AND(G37043=TRUE(),H37043=TRUE()),IFERROR(MATCH(LEFT(E37044,6),Sheet3!$3:$3,0)&gt;0,"No Section"),FALSE())</f>
        <v>0</v>
      </c>
      <c r="C37043" s="1">
        <f t="shared" si="3456"/>
        <v>23.94</v>
      </c>
      <c r="E37043" s="1" t="str">
        <f t="shared" si="3457"/>
        <v>023940_SW2</v>
      </c>
      <c r="F37043" s="1" t="str">
        <f t="shared" si="3458"/>
        <v>Biax webs</v>
      </c>
      <c r="G37043" s="1" t="b">
        <f t="shared" si="3461"/>
        <v>0</v>
      </c>
      <c r="H37043" s="1" t="b">
        <f t="shared" si="3459"/>
        <v>0</v>
      </c>
      <c r="I37043" s="1">
        <f t="shared" si="3460"/>
        <v>1E-3</v>
      </c>
      <c r="J37043" s="1" t="s">
        <v>392</v>
      </c>
      <c r="K37043" s="1">
        <v>1E-3</v>
      </c>
      <c r="L37043" s="1">
        <v>5</v>
      </c>
      <c r="M37043" s="1">
        <v>0</v>
      </c>
      <c r="O37043" s="1" t="s">
        <v>554</v>
      </c>
    </row>
    <row r="37044" spans="1:15" x14ac:dyDescent="0.25">
      <c r="A37044" s="1">
        <v>37044</v>
      </c>
      <c r="B37044" s="1" t="b">
        <f>IF(AND(G37044=TRUE(),H37044=TRUE()),IFERROR(MATCH(LEFT(E37045,6),Sheet3!$3:$3,0)&gt;0,"No Section"),FALSE())</f>
        <v>0</v>
      </c>
      <c r="C37044" s="1">
        <f t="shared" si="3456"/>
        <v>23.94</v>
      </c>
      <c r="E37044" s="1" t="str">
        <f t="shared" si="3457"/>
        <v>023940_SW2</v>
      </c>
      <c r="F37044" s="1" t="str">
        <f t="shared" si="3458"/>
        <v>Biax webs</v>
      </c>
      <c r="G37044" s="1" t="b">
        <f t="shared" si="3461"/>
        <v>0</v>
      </c>
      <c r="H37044" s="1" t="b">
        <f t="shared" si="3459"/>
        <v>1</v>
      </c>
      <c r="I37044" s="1">
        <f t="shared" si="3460"/>
        <v>2E-3</v>
      </c>
      <c r="J37044" s="1" t="s">
        <v>392</v>
      </c>
      <c r="K37044" s="1">
        <v>1E-3</v>
      </c>
      <c r="L37044" s="1">
        <v>5</v>
      </c>
      <c r="M37044" s="1">
        <v>0</v>
      </c>
      <c r="O37044" s="1" t="s">
        <v>554</v>
      </c>
    </row>
    <row r="37045" spans="1:15" x14ac:dyDescent="0.25">
      <c r="A37045" s="1">
        <v>37045</v>
      </c>
      <c r="B37045" s="1" t="b">
        <f>IF(AND(G37045=TRUE(),H37045=TRUE()),IFERROR(MATCH(LEFT(E37046,6),Sheet3!$3:$3,0)&gt;0,"No Section"),FALSE())</f>
        <v>0</v>
      </c>
      <c r="C37045" s="1">
        <f t="shared" si="3456"/>
        <v>23.94</v>
      </c>
      <c r="E37045" s="1" t="str">
        <f t="shared" si="3457"/>
        <v>023940_SW2</v>
      </c>
      <c r="F37045" s="1" t="str">
        <f t="shared" si="3458"/>
        <v>BalsaIso</v>
      </c>
      <c r="G37045" s="1" t="b">
        <f t="shared" si="3461"/>
        <v>0</v>
      </c>
      <c r="H37045" s="1" t="b">
        <f t="shared" si="3459"/>
        <v>0</v>
      </c>
      <c r="I37045" s="1">
        <f t="shared" si="3460"/>
        <v>1E-3</v>
      </c>
      <c r="J37045" s="1" t="s">
        <v>392</v>
      </c>
      <c r="K37045" s="1">
        <v>1E-3</v>
      </c>
      <c r="L37045" s="1">
        <v>4</v>
      </c>
      <c r="M37045" s="1">
        <v>0</v>
      </c>
      <c r="O37045" s="1" t="s">
        <v>547</v>
      </c>
    </row>
    <row r="37046" spans="1:15" x14ac:dyDescent="0.25">
      <c r="A37046" s="1">
        <v>37046</v>
      </c>
      <c r="B37046" s="1" t="b">
        <f>IF(AND(G37046=TRUE(),H37046=TRUE()),IFERROR(MATCH(LEFT(E37047,6),Sheet3!$3:$3,0)&gt;0,"No Section"),FALSE())</f>
        <v>0</v>
      </c>
      <c r="C37046" s="1">
        <f t="shared" si="3456"/>
        <v>23.94</v>
      </c>
      <c r="E37046" s="1" t="str">
        <f t="shared" si="3457"/>
        <v>023940_SW2</v>
      </c>
      <c r="F37046" s="1" t="str">
        <f t="shared" si="3458"/>
        <v>BalsaIso</v>
      </c>
      <c r="G37046" s="1" t="b">
        <f t="shared" si="3461"/>
        <v>0</v>
      </c>
      <c r="H37046" s="1" t="b">
        <f t="shared" si="3459"/>
        <v>0</v>
      </c>
      <c r="I37046" s="1">
        <f t="shared" si="3460"/>
        <v>2E-3</v>
      </c>
      <c r="J37046" s="1" t="s">
        <v>392</v>
      </c>
      <c r="K37046" s="1">
        <v>1E-3</v>
      </c>
      <c r="L37046" s="1">
        <v>4</v>
      </c>
      <c r="M37046" s="1">
        <v>0</v>
      </c>
      <c r="O37046" s="1" t="s">
        <v>547</v>
      </c>
    </row>
    <row r="37047" spans="1:15" x14ac:dyDescent="0.25">
      <c r="A37047" s="1">
        <v>37047</v>
      </c>
      <c r="B37047" s="1" t="b">
        <f>IF(AND(G37047=TRUE(),H37047=TRUE()),IFERROR(MATCH(LEFT(E37048,6),Sheet3!$3:$3,0)&gt;0,"No Section"),FALSE())</f>
        <v>0</v>
      </c>
      <c r="C37047" s="1">
        <f t="shared" si="3456"/>
        <v>23.94</v>
      </c>
      <c r="E37047" s="1" t="str">
        <f t="shared" si="3457"/>
        <v>023940_SW2</v>
      </c>
      <c r="F37047" s="1" t="str">
        <f t="shared" si="3458"/>
        <v>BalsaIso</v>
      </c>
      <c r="G37047" s="1" t="b">
        <f t="shared" si="3461"/>
        <v>0</v>
      </c>
      <c r="H37047" s="1" t="b">
        <f t="shared" si="3459"/>
        <v>0</v>
      </c>
      <c r="I37047" s="1">
        <f t="shared" si="3460"/>
        <v>3.0000000000000001E-3</v>
      </c>
      <c r="J37047" s="1" t="s">
        <v>392</v>
      </c>
      <c r="K37047" s="1">
        <v>1E-3</v>
      </c>
      <c r="L37047" s="1">
        <v>4</v>
      </c>
      <c r="M37047" s="1">
        <v>0</v>
      </c>
      <c r="O37047" s="1" t="s">
        <v>547</v>
      </c>
    </row>
    <row r="37048" spans="1:15" x14ac:dyDescent="0.25">
      <c r="A37048" s="1">
        <v>37048</v>
      </c>
      <c r="B37048" s="1" t="b">
        <f>IF(AND(G37048=TRUE(),H37048=TRUE()),IFERROR(MATCH(LEFT(E37049,6),Sheet3!$3:$3,0)&gt;0,"No Section"),FALSE())</f>
        <v>0</v>
      </c>
      <c r="C37048" s="1">
        <f t="shared" si="3456"/>
        <v>23.94</v>
      </c>
      <c r="E37048" s="1" t="str">
        <f t="shared" si="3457"/>
        <v>023940_SW2</v>
      </c>
      <c r="F37048" s="1" t="str">
        <f t="shared" si="3458"/>
        <v>BalsaIso</v>
      </c>
      <c r="G37048" s="1" t="b">
        <f t="shared" si="3461"/>
        <v>0</v>
      </c>
      <c r="H37048" s="1" t="b">
        <f t="shared" si="3459"/>
        <v>0</v>
      </c>
      <c r="I37048" s="1">
        <f t="shared" si="3460"/>
        <v>4.0000000000000001E-3</v>
      </c>
      <c r="J37048" s="1" t="s">
        <v>392</v>
      </c>
      <c r="K37048" s="1">
        <v>1E-3</v>
      </c>
      <c r="L37048" s="1">
        <v>4</v>
      </c>
      <c r="M37048" s="1">
        <v>0</v>
      </c>
      <c r="O37048" s="1" t="s">
        <v>547</v>
      </c>
    </row>
    <row r="37049" spans="1:15" x14ac:dyDescent="0.25">
      <c r="A37049" s="1">
        <v>37049</v>
      </c>
      <c r="B37049" s="1" t="b">
        <f>IF(AND(G37049=TRUE(),H37049=TRUE()),IFERROR(MATCH(LEFT(E37050,6),Sheet3!$3:$3,0)&gt;0,"No Section"),FALSE())</f>
        <v>0</v>
      </c>
      <c r="C37049" s="1">
        <f t="shared" si="3456"/>
        <v>23.94</v>
      </c>
      <c r="E37049" s="1" t="str">
        <f t="shared" si="3457"/>
        <v>023940_SW2</v>
      </c>
      <c r="F37049" s="1" t="str">
        <f t="shared" si="3458"/>
        <v>BalsaIso</v>
      </c>
      <c r="G37049" s="1" t="b">
        <f t="shared" si="3461"/>
        <v>0</v>
      </c>
      <c r="H37049" s="1" t="b">
        <f t="shared" si="3459"/>
        <v>0</v>
      </c>
      <c r="I37049" s="1">
        <f t="shared" si="3460"/>
        <v>5.0000000000000001E-3</v>
      </c>
      <c r="J37049" s="1" t="s">
        <v>392</v>
      </c>
      <c r="K37049" s="1">
        <v>1E-3</v>
      </c>
      <c r="L37049" s="1">
        <v>4</v>
      </c>
      <c r="M37049" s="1">
        <v>0</v>
      </c>
      <c r="O37049" s="1" t="s">
        <v>547</v>
      </c>
    </row>
    <row r="37050" spans="1:15" x14ac:dyDescent="0.25">
      <c r="A37050" s="1">
        <v>37050</v>
      </c>
      <c r="B37050" s="1" t="b">
        <f>IF(AND(G37050=TRUE(),H37050=TRUE()),IFERROR(MATCH(LEFT(E37051,6),Sheet3!$3:$3,0)&gt;0,"No Section"),FALSE())</f>
        <v>0</v>
      </c>
      <c r="C37050" s="1">
        <f t="shared" si="3456"/>
        <v>23.94</v>
      </c>
      <c r="E37050" s="1" t="str">
        <f t="shared" si="3457"/>
        <v>023940_SW2</v>
      </c>
      <c r="F37050" s="1" t="str">
        <f t="shared" si="3458"/>
        <v>BalsaIso</v>
      </c>
      <c r="G37050" s="1" t="b">
        <f t="shared" si="3461"/>
        <v>0</v>
      </c>
      <c r="H37050" s="1" t="b">
        <f t="shared" si="3459"/>
        <v>0</v>
      </c>
      <c r="I37050" s="1">
        <f t="shared" si="3460"/>
        <v>6.0000000000000001E-3</v>
      </c>
      <c r="J37050" s="1" t="s">
        <v>392</v>
      </c>
      <c r="K37050" s="1">
        <v>1E-3</v>
      </c>
      <c r="L37050" s="1">
        <v>4</v>
      </c>
      <c r="M37050" s="1">
        <v>0</v>
      </c>
      <c r="O37050" s="1" t="s">
        <v>547</v>
      </c>
    </row>
    <row r="37051" spans="1:15" x14ac:dyDescent="0.25">
      <c r="A37051" s="1">
        <v>37051</v>
      </c>
      <c r="B37051" s="1" t="b">
        <f>IF(AND(G37051=TRUE(),H37051=TRUE()),IFERROR(MATCH(LEFT(E37052,6),Sheet3!$3:$3,0)&gt;0,"No Section"),FALSE())</f>
        <v>0</v>
      </c>
      <c r="C37051" s="1">
        <f t="shared" si="3456"/>
        <v>23.94</v>
      </c>
      <c r="E37051" s="1" t="str">
        <f t="shared" si="3457"/>
        <v>023940_SW2</v>
      </c>
      <c r="F37051" s="1" t="str">
        <f t="shared" si="3458"/>
        <v>BalsaIso</v>
      </c>
      <c r="G37051" s="1" t="b">
        <f t="shared" si="3461"/>
        <v>0</v>
      </c>
      <c r="H37051" s="1" t="b">
        <f t="shared" si="3459"/>
        <v>0</v>
      </c>
      <c r="I37051" s="1">
        <f t="shared" si="3460"/>
        <v>7.0000000000000001E-3</v>
      </c>
      <c r="J37051" s="1" t="s">
        <v>392</v>
      </c>
      <c r="K37051" s="1">
        <v>1E-3</v>
      </c>
      <c r="L37051" s="1">
        <v>4</v>
      </c>
      <c r="M37051" s="1">
        <v>0</v>
      </c>
      <c r="O37051" s="1" t="s">
        <v>547</v>
      </c>
    </row>
    <row r="37052" spans="1:15" x14ac:dyDescent="0.25">
      <c r="A37052" s="1">
        <v>37052</v>
      </c>
      <c r="B37052" s="1" t="b">
        <f>IF(AND(G37052=TRUE(),H37052=TRUE()),IFERROR(MATCH(LEFT(E37053,6),Sheet3!$3:$3,0)&gt;0,"No Section"),FALSE())</f>
        <v>0</v>
      </c>
      <c r="C37052" s="1">
        <f t="shared" si="3456"/>
        <v>23.94</v>
      </c>
      <c r="E37052" s="1" t="str">
        <f t="shared" si="3457"/>
        <v>023940_SW2</v>
      </c>
      <c r="F37052" s="1" t="str">
        <f t="shared" si="3458"/>
        <v>BalsaIso</v>
      </c>
      <c r="G37052" s="1" t="b">
        <f t="shared" si="3461"/>
        <v>0</v>
      </c>
      <c r="H37052" s="1" t="b">
        <f t="shared" si="3459"/>
        <v>0</v>
      </c>
      <c r="I37052" s="1">
        <f t="shared" si="3460"/>
        <v>8.0000000000000002E-3</v>
      </c>
      <c r="J37052" s="1" t="s">
        <v>392</v>
      </c>
      <c r="K37052" s="1">
        <v>1E-3</v>
      </c>
      <c r="L37052" s="1">
        <v>4</v>
      </c>
      <c r="M37052" s="1">
        <v>0</v>
      </c>
      <c r="O37052" s="1" t="s">
        <v>547</v>
      </c>
    </row>
    <row r="37053" spans="1:15" x14ac:dyDescent="0.25">
      <c r="A37053" s="1">
        <v>37053</v>
      </c>
      <c r="B37053" s="1" t="b">
        <f>IF(AND(G37053=TRUE(),H37053=TRUE()),IFERROR(MATCH(LEFT(E37054,6),Sheet3!$3:$3,0)&gt;0,"No Section"),FALSE())</f>
        <v>0</v>
      </c>
      <c r="C37053" s="1">
        <f t="shared" si="3456"/>
        <v>23.94</v>
      </c>
      <c r="E37053" s="1" t="str">
        <f t="shared" si="3457"/>
        <v>023940_SW2</v>
      </c>
      <c r="F37053" s="1" t="str">
        <f t="shared" si="3458"/>
        <v>BalsaIso</v>
      </c>
      <c r="G37053" s="1" t="b">
        <f t="shared" si="3461"/>
        <v>0</v>
      </c>
      <c r="H37053" s="1" t="b">
        <f t="shared" si="3459"/>
        <v>0</v>
      </c>
      <c r="I37053" s="1">
        <f t="shared" si="3460"/>
        <v>9.0000000000000011E-3</v>
      </c>
      <c r="J37053" s="1" t="s">
        <v>392</v>
      </c>
      <c r="K37053" s="1">
        <v>1E-3</v>
      </c>
      <c r="L37053" s="1">
        <v>4</v>
      </c>
      <c r="M37053" s="1">
        <v>0</v>
      </c>
      <c r="O37053" s="1" t="s">
        <v>547</v>
      </c>
    </row>
    <row r="37054" spans="1:15" x14ac:dyDescent="0.25">
      <c r="A37054" s="1">
        <v>37054</v>
      </c>
      <c r="B37054" s="1" t="b">
        <f>IF(AND(G37054=TRUE(),H37054=TRUE()),IFERROR(MATCH(LEFT(E37055,6),Sheet3!$3:$3,0)&gt;0,"No Section"),FALSE())</f>
        <v>0</v>
      </c>
      <c r="C37054" s="1">
        <f t="shared" si="3456"/>
        <v>23.94</v>
      </c>
      <c r="E37054" s="1" t="str">
        <f t="shared" si="3457"/>
        <v>023940_SW2</v>
      </c>
      <c r="F37054" s="1" t="str">
        <f t="shared" si="3458"/>
        <v>BalsaIso</v>
      </c>
      <c r="G37054" s="1" t="b">
        <f t="shared" si="3461"/>
        <v>0</v>
      </c>
      <c r="H37054" s="1" t="b">
        <f t="shared" si="3459"/>
        <v>0</v>
      </c>
      <c r="I37054" s="1">
        <f t="shared" si="3460"/>
        <v>1.0000000000000002E-2</v>
      </c>
      <c r="J37054" s="1" t="s">
        <v>392</v>
      </c>
      <c r="K37054" s="1">
        <v>1E-3</v>
      </c>
      <c r="L37054" s="1">
        <v>4</v>
      </c>
      <c r="M37054" s="1">
        <v>0</v>
      </c>
      <c r="O37054" s="1" t="s">
        <v>547</v>
      </c>
    </row>
    <row r="37055" spans="1:15" x14ac:dyDescent="0.25">
      <c r="A37055" s="1">
        <v>37055</v>
      </c>
      <c r="B37055" s="1" t="b">
        <f>IF(AND(G37055=TRUE(),H37055=TRUE()),IFERROR(MATCH(LEFT(E37056,6),Sheet3!$3:$3,0)&gt;0,"No Section"),FALSE())</f>
        <v>0</v>
      </c>
      <c r="C37055" s="1">
        <f t="shared" si="3456"/>
        <v>23.94</v>
      </c>
      <c r="E37055" s="1" t="str">
        <f t="shared" si="3457"/>
        <v>023940_SW2</v>
      </c>
      <c r="F37055" s="1" t="str">
        <f t="shared" si="3458"/>
        <v>BalsaIso</v>
      </c>
      <c r="G37055" s="1" t="b">
        <f t="shared" si="3461"/>
        <v>0</v>
      </c>
      <c r="H37055" s="1" t="b">
        <f t="shared" si="3459"/>
        <v>0</v>
      </c>
      <c r="I37055" s="1">
        <f t="shared" si="3460"/>
        <v>1.1000000000000003E-2</v>
      </c>
      <c r="J37055" s="1" t="s">
        <v>392</v>
      </c>
      <c r="K37055" s="1">
        <v>1E-3</v>
      </c>
      <c r="L37055" s="1">
        <v>4</v>
      </c>
      <c r="M37055" s="1">
        <v>0</v>
      </c>
      <c r="O37055" s="1" t="s">
        <v>547</v>
      </c>
    </row>
    <row r="37056" spans="1:15" x14ac:dyDescent="0.25">
      <c r="A37056" s="1">
        <v>37056</v>
      </c>
      <c r="B37056" s="1" t="b">
        <f>IF(AND(G37056=TRUE(),H37056=TRUE()),IFERROR(MATCH(LEFT(E37057,6),Sheet3!$3:$3,0)&gt;0,"No Section"),FALSE())</f>
        <v>0</v>
      </c>
      <c r="C37056" s="1">
        <f t="shared" si="3456"/>
        <v>23.94</v>
      </c>
      <c r="E37056" s="1" t="str">
        <f t="shared" si="3457"/>
        <v>023940_SW2</v>
      </c>
      <c r="F37056" s="1" t="str">
        <f t="shared" si="3458"/>
        <v>BalsaIso</v>
      </c>
      <c r="G37056" s="1" t="b">
        <f t="shared" si="3461"/>
        <v>0</v>
      </c>
      <c r="H37056" s="1" t="b">
        <f t="shared" si="3459"/>
        <v>0</v>
      </c>
      <c r="I37056" s="1">
        <f t="shared" si="3460"/>
        <v>1.2000000000000004E-2</v>
      </c>
      <c r="J37056" s="1" t="s">
        <v>392</v>
      </c>
      <c r="K37056" s="1">
        <v>1E-3</v>
      </c>
      <c r="L37056" s="1">
        <v>4</v>
      </c>
      <c r="M37056" s="1">
        <v>0</v>
      </c>
      <c r="O37056" s="1" t="s">
        <v>547</v>
      </c>
    </row>
    <row r="37057" spans="1:15" x14ac:dyDescent="0.25">
      <c r="A37057" s="1">
        <v>37057</v>
      </c>
      <c r="B37057" s="1" t="b">
        <f>IF(AND(G37057=TRUE(),H37057=TRUE()),IFERROR(MATCH(LEFT(E37058,6),Sheet3!$3:$3,0)&gt;0,"No Section"),FALSE())</f>
        <v>0</v>
      </c>
      <c r="C37057" s="1">
        <f t="shared" si="3456"/>
        <v>23.94</v>
      </c>
      <c r="E37057" s="1" t="str">
        <f t="shared" si="3457"/>
        <v>023940_SW2</v>
      </c>
      <c r="F37057" s="1" t="str">
        <f t="shared" si="3458"/>
        <v>BalsaIso</v>
      </c>
      <c r="G37057" s="1" t="b">
        <f t="shared" si="3461"/>
        <v>0</v>
      </c>
      <c r="H37057" s="1" t="b">
        <f t="shared" si="3459"/>
        <v>0</v>
      </c>
      <c r="I37057" s="1">
        <f t="shared" si="3460"/>
        <v>1.3000000000000005E-2</v>
      </c>
      <c r="J37057" s="1" t="s">
        <v>392</v>
      </c>
      <c r="K37057" s="1">
        <v>1E-3</v>
      </c>
      <c r="L37057" s="1">
        <v>4</v>
      </c>
      <c r="M37057" s="1">
        <v>0</v>
      </c>
      <c r="O37057" s="1" t="s">
        <v>547</v>
      </c>
    </row>
    <row r="37058" spans="1:15" x14ac:dyDescent="0.25">
      <c r="A37058" s="1">
        <v>37058</v>
      </c>
      <c r="B37058" s="1" t="b">
        <f>IF(AND(G37058=TRUE(),H37058=TRUE()),IFERROR(MATCH(LEFT(E37059,6),Sheet3!$3:$3,0)&gt;0,"No Section"),FALSE())</f>
        <v>0</v>
      </c>
      <c r="C37058" s="1">
        <f t="shared" si="3456"/>
        <v>23.94</v>
      </c>
      <c r="E37058" s="1" t="str">
        <f t="shared" si="3457"/>
        <v>023940_SW2</v>
      </c>
      <c r="F37058" s="1" t="str">
        <f t="shared" si="3458"/>
        <v>BalsaIso</v>
      </c>
      <c r="G37058" s="1" t="b">
        <f t="shared" si="3461"/>
        <v>0</v>
      </c>
      <c r="H37058" s="1" t="b">
        <f t="shared" si="3459"/>
        <v>0</v>
      </c>
      <c r="I37058" s="1">
        <f t="shared" si="3460"/>
        <v>1.4000000000000005E-2</v>
      </c>
      <c r="J37058" s="1" t="s">
        <v>392</v>
      </c>
      <c r="K37058" s="1">
        <v>1E-3</v>
      </c>
      <c r="L37058" s="1">
        <v>4</v>
      </c>
      <c r="M37058" s="1">
        <v>0</v>
      </c>
      <c r="O37058" s="1" t="s">
        <v>547</v>
      </c>
    </row>
    <row r="37059" spans="1:15" x14ac:dyDescent="0.25">
      <c r="A37059" s="1">
        <v>37059</v>
      </c>
      <c r="B37059" s="1" t="b">
        <f>IF(AND(G37059=TRUE(),H37059=TRUE()),IFERROR(MATCH(LEFT(E37060,6),Sheet3!$3:$3,0)&gt;0,"No Section"),FALSE())</f>
        <v>0</v>
      </c>
      <c r="C37059" s="1">
        <f t="shared" si="3456"/>
        <v>23.94</v>
      </c>
      <c r="E37059" s="1" t="str">
        <f t="shared" si="3457"/>
        <v>023940_SW2</v>
      </c>
      <c r="F37059" s="1" t="str">
        <f t="shared" si="3458"/>
        <v>BalsaIso</v>
      </c>
      <c r="G37059" s="1" t="b">
        <f t="shared" si="3461"/>
        <v>0</v>
      </c>
      <c r="H37059" s="1" t="b">
        <f t="shared" si="3459"/>
        <v>0</v>
      </c>
      <c r="I37059" s="1">
        <f t="shared" si="3460"/>
        <v>1.5000000000000006E-2</v>
      </c>
      <c r="J37059" s="1" t="s">
        <v>392</v>
      </c>
      <c r="K37059" s="1">
        <v>1E-3</v>
      </c>
      <c r="L37059" s="1">
        <v>4</v>
      </c>
      <c r="M37059" s="1">
        <v>0</v>
      </c>
      <c r="O37059" s="1" t="s">
        <v>547</v>
      </c>
    </row>
    <row r="37060" spans="1:15" x14ac:dyDescent="0.25">
      <c r="A37060" s="1">
        <v>37060</v>
      </c>
      <c r="B37060" s="1" t="b">
        <f>IF(AND(G37060=TRUE(),H37060=TRUE()),IFERROR(MATCH(LEFT(E37061,6),Sheet3!$3:$3,0)&gt;0,"No Section"),FALSE())</f>
        <v>0</v>
      </c>
      <c r="C37060" s="1">
        <f t="shared" si="3456"/>
        <v>23.94</v>
      </c>
      <c r="E37060" s="1" t="str">
        <f t="shared" si="3457"/>
        <v>023940_SW2</v>
      </c>
      <c r="F37060" s="1" t="str">
        <f t="shared" si="3458"/>
        <v>BalsaIso</v>
      </c>
      <c r="G37060" s="1" t="b">
        <f t="shared" si="3461"/>
        <v>0</v>
      </c>
      <c r="H37060" s="1" t="b">
        <f t="shared" si="3459"/>
        <v>0</v>
      </c>
      <c r="I37060" s="1">
        <f t="shared" si="3460"/>
        <v>1.6000000000000007E-2</v>
      </c>
      <c r="J37060" s="1" t="s">
        <v>392</v>
      </c>
      <c r="K37060" s="1">
        <v>1E-3</v>
      </c>
      <c r="L37060" s="1">
        <v>4</v>
      </c>
      <c r="M37060" s="1">
        <v>0</v>
      </c>
      <c r="O37060" s="1" t="s">
        <v>547</v>
      </c>
    </row>
    <row r="37061" spans="1:15" x14ac:dyDescent="0.25">
      <c r="A37061" s="1">
        <v>37061</v>
      </c>
      <c r="B37061" s="1" t="b">
        <f>IF(AND(G37061=TRUE(),H37061=TRUE()),IFERROR(MATCH(LEFT(E37062,6),Sheet3!$3:$3,0)&gt;0,"No Section"),FALSE())</f>
        <v>0</v>
      </c>
      <c r="C37061" s="1">
        <f t="shared" si="3456"/>
        <v>23.94</v>
      </c>
      <c r="E37061" s="1" t="str">
        <f t="shared" si="3457"/>
        <v>023940_SW2</v>
      </c>
      <c r="F37061" s="1" t="str">
        <f t="shared" si="3458"/>
        <v>BalsaIso</v>
      </c>
      <c r="G37061" s="1" t="b">
        <f t="shared" si="3461"/>
        <v>0</v>
      </c>
      <c r="H37061" s="1" t="b">
        <f t="shared" si="3459"/>
        <v>0</v>
      </c>
      <c r="I37061" s="1">
        <f t="shared" si="3460"/>
        <v>1.7000000000000008E-2</v>
      </c>
      <c r="J37061" s="1" t="s">
        <v>392</v>
      </c>
      <c r="K37061" s="1">
        <v>1E-3</v>
      </c>
      <c r="L37061" s="1">
        <v>4</v>
      </c>
      <c r="M37061" s="1">
        <v>0</v>
      </c>
      <c r="O37061" s="1" t="s">
        <v>547</v>
      </c>
    </row>
    <row r="37062" spans="1:15" x14ac:dyDescent="0.25">
      <c r="A37062" s="1">
        <v>37062</v>
      </c>
      <c r="B37062" s="1" t="b">
        <f>IF(AND(G37062=TRUE(),H37062=TRUE()),IFERROR(MATCH(LEFT(E37063,6),Sheet3!$3:$3,0)&gt;0,"No Section"),FALSE())</f>
        <v>0</v>
      </c>
      <c r="C37062" s="1">
        <f t="shared" si="3456"/>
        <v>23.94</v>
      </c>
      <c r="E37062" s="1" t="str">
        <f t="shared" si="3457"/>
        <v>023940_SW2</v>
      </c>
      <c r="F37062" s="1" t="str">
        <f t="shared" si="3458"/>
        <v>BalsaIso</v>
      </c>
      <c r="G37062" s="1" t="b">
        <f t="shared" si="3461"/>
        <v>0</v>
      </c>
      <c r="H37062" s="1" t="b">
        <f t="shared" si="3459"/>
        <v>0</v>
      </c>
      <c r="I37062" s="1">
        <f t="shared" si="3460"/>
        <v>1.8000000000000009E-2</v>
      </c>
      <c r="J37062" s="1" t="s">
        <v>392</v>
      </c>
      <c r="K37062" s="1">
        <v>1E-3</v>
      </c>
      <c r="L37062" s="1">
        <v>4</v>
      </c>
      <c r="M37062" s="1">
        <v>0</v>
      </c>
      <c r="O37062" s="1" t="s">
        <v>547</v>
      </c>
    </row>
    <row r="37063" spans="1:15" x14ac:dyDescent="0.25">
      <c r="A37063" s="1">
        <v>37063</v>
      </c>
      <c r="B37063" s="1" t="b">
        <f>IF(AND(G37063=TRUE(),H37063=TRUE()),IFERROR(MATCH(LEFT(E37064,6),Sheet3!$3:$3,0)&gt;0,"No Section"),FALSE())</f>
        <v>0</v>
      </c>
      <c r="C37063" s="1">
        <f t="shared" si="3456"/>
        <v>23.94</v>
      </c>
      <c r="E37063" s="1" t="str">
        <f t="shared" si="3457"/>
        <v>023940_SW2</v>
      </c>
      <c r="F37063" s="1" t="str">
        <f t="shared" si="3458"/>
        <v>BalsaIso</v>
      </c>
      <c r="G37063" s="1" t="b">
        <f t="shared" si="3461"/>
        <v>0</v>
      </c>
      <c r="H37063" s="1" t="b">
        <f t="shared" si="3459"/>
        <v>0</v>
      </c>
      <c r="I37063" s="1">
        <f t="shared" si="3460"/>
        <v>1.900000000000001E-2</v>
      </c>
      <c r="J37063" s="1" t="s">
        <v>392</v>
      </c>
      <c r="K37063" s="1">
        <v>1E-3</v>
      </c>
      <c r="L37063" s="1">
        <v>4</v>
      </c>
      <c r="M37063" s="1">
        <v>0</v>
      </c>
      <c r="O37063" s="1" t="s">
        <v>547</v>
      </c>
    </row>
    <row r="37064" spans="1:15" x14ac:dyDescent="0.25">
      <c r="A37064" s="1">
        <v>37064</v>
      </c>
      <c r="B37064" s="1" t="b">
        <f>IF(AND(G37064=TRUE(),H37064=TRUE()),IFERROR(MATCH(LEFT(E37065,6),Sheet3!$3:$3,0)&gt;0,"No Section"),FALSE())</f>
        <v>0</v>
      </c>
      <c r="C37064" s="1">
        <f t="shared" si="3456"/>
        <v>23.94</v>
      </c>
      <c r="E37064" s="1" t="str">
        <f t="shared" si="3457"/>
        <v>023940_SW2</v>
      </c>
      <c r="F37064" s="1" t="str">
        <f t="shared" si="3458"/>
        <v>BalsaIso</v>
      </c>
      <c r="G37064" s="1" t="b">
        <f t="shared" si="3461"/>
        <v>0</v>
      </c>
      <c r="H37064" s="1" t="b">
        <f t="shared" si="3459"/>
        <v>0</v>
      </c>
      <c r="I37064" s="1">
        <f t="shared" si="3460"/>
        <v>2.0000000000000011E-2</v>
      </c>
      <c r="J37064" s="1" t="s">
        <v>392</v>
      </c>
      <c r="K37064" s="1">
        <v>1E-3</v>
      </c>
      <c r="L37064" s="1">
        <v>4</v>
      </c>
      <c r="M37064" s="1">
        <v>0</v>
      </c>
      <c r="O37064" s="1" t="s">
        <v>547</v>
      </c>
    </row>
    <row r="37065" spans="1:15" x14ac:dyDescent="0.25">
      <c r="A37065" s="1">
        <v>37065</v>
      </c>
      <c r="B37065" s="1" t="b">
        <f>IF(AND(G37065=TRUE(),H37065=TRUE()),IFERROR(MATCH(LEFT(E37066,6),Sheet3!$3:$3,0)&gt;0,"No Section"),FALSE())</f>
        <v>0</v>
      </c>
      <c r="C37065" s="1">
        <f t="shared" si="3456"/>
        <v>23.94</v>
      </c>
      <c r="E37065" s="1" t="str">
        <f t="shared" si="3457"/>
        <v>023940_SW2</v>
      </c>
      <c r="F37065" s="1" t="str">
        <f t="shared" si="3458"/>
        <v>BalsaIso</v>
      </c>
      <c r="G37065" s="1" t="b">
        <f t="shared" si="3461"/>
        <v>0</v>
      </c>
      <c r="H37065" s="1" t="b">
        <f t="shared" si="3459"/>
        <v>0</v>
      </c>
      <c r="I37065" s="1">
        <f t="shared" si="3460"/>
        <v>2.1000000000000012E-2</v>
      </c>
      <c r="J37065" s="1" t="s">
        <v>392</v>
      </c>
      <c r="K37065" s="1">
        <v>1E-3</v>
      </c>
      <c r="L37065" s="1">
        <v>4</v>
      </c>
      <c r="M37065" s="1">
        <v>0</v>
      </c>
      <c r="O37065" s="1" t="s">
        <v>547</v>
      </c>
    </row>
    <row r="37066" spans="1:15" x14ac:dyDescent="0.25">
      <c r="A37066" s="1">
        <v>37066</v>
      </c>
      <c r="B37066" s="1" t="b">
        <f>IF(AND(G37066=TRUE(),H37066=TRUE()),IFERROR(MATCH(LEFT(E37067,6),Sheet3!$3:$3,0)&gt;0,"No Section"),FALSE())</f>
        <v>0</v>
      </c>
      <c r="C37066" s="1">
        <f t="shared" si="3456"/>
        <v>23.94</v>
      </c>
      <c r="E37066" s="1" t="str">
        <f t="shared" si="3457"/>
        <v>023940_SW2</v>
      </c>
      <c r="F37066" s="1" t="str">
        <f t="shared" si="3458"/>
        <v>BalsaIso</v>
      </c>
      <c r="G37066" s="1" t="b">
        <f t="shared" si="3461"/>
        <v>0</v>
      </c>
      <c r="H37066" s="1" t="b">
        <f t="shared" si="3459"/>
        <v>0</v>
      </c>
      <c r="I37066" s="1">
        <f t="shared" si="3460"/>
        <v>2.2000000000000013E-2</v>
      </c>
      <c r="J37066" s="1" t="s">
        <v>392</v>
      </c>
      <c r="K37066" s="1">
        <v>1E-3</v>
      </c>
      <c r="L37066" s="1">
        <v>4</v>
      </c>
      <c r="M37066" s="1">
        <v>0</v>
      </c>
      <c r="O37066" s="1" t="s">
        <v>547</v>
      </c>
    </row>
    <row r="37067" spans="1:15" x14ac:dyDescent="0.25">
      <c r="A37067" s="1">
        <v>37067</v>
      </c>
      <c r="B37067" s="1" t="b">
        <f>IF(AND(G37067=TRUE(),H37067=TRUE()),IFERROR(MATCH(LEFT(E37068,6),Sheet3!$3:$3,0)&gt;0,"No Section"),FALSE())</f>
        <v>0</v>
      </c>
      <c r="C37067" s="1">
        <f t="shared" si="3456"/>
        <v>23.94</v>
      </c>
      <c r="E37067" s="1" t="str">
        <f t="shared" si="3457"/>
        <v>023940_SW2</v>
      </c>
      <c r="F37067" s="1" t="str">
        <f t="shared" si="3458"/>
        <v>BalsaIso</v>
      </c>
      <c r="G37067" s="1" t="b">
        <f t="shared" si="3461"/>
        <v>0</v>
      </c>
      <c r="H37067" s="1" t="b">
        <f t="shared" si="3459"/>
        <v>0</v>
      </c>
      <c r="I37067" s="1">
        <f t="shared" si="3460"/>
        <v>2.3000000000000013E-2</v>
      </c>
      <c r="J37067" s="1" t="s">
        <v>392</v>
      </c>
      <c r="K37067" s="1">
        <v>1E-3</v>
      </c>
      <c r="L37067" s="1">
        <v>4</v>
      </c>
      <c r="M37067" s="1">
        <v>0</v>
      </c>
      <c r="O37067" s="1" t="s">
        <v>547</v>
      </c>
    </row>
    <row r="37068" spans="1:15" x14ac:dyDescent="0.25">
      <c r="A37068" s="1">
        <v>37068</v>
      </c>
      <c r="B37068" s="1" t="b">
        <f>IF(AND(G37068=TRUE(),H37068=TRUE()),IFERROR(MATCH(LEFT(E37069,6),Sheet3!$3:$3,0)&gt;0,"No Section"),FALSE())</f>
        <v>0</v>
      </c>
      <c r="C37068" s="1">
        <f t="shared" si="3456"/>
        <v>23.94</v>
      </c>
      <c r="E37068" s="1" t="str">
        <f t="shared" si="3457"/>
        <v>023940_SW2</v>
      </c>
      <c r="F37068" s="1" t="str">
        <f t="shared" si="3458"/>
        <v>BalsaIso</v>
      </c>
      <c r="G37068" s="1" t="b">
        <f t="shared" si="3461"/>
        <v>0</v>
      </c>
      <c r="H37068" s="1" t="b">
        <f t="shared" si="3459"/>
        <v>0</v>
      </c>
      <c r="I37068" s="1">
        <f t="shared" si="3460"/>
        <v>2.4000000000000014E-2</v>
      </c>
      <c r="J37068" s="1" t="s">
        <v>392</v>
      </c>
      <c r="K37068" s="1">
        <v>1E-3</v>
      </c>
      <c r="L37068" s="1">
        <v>4</v>
      </c>
      <c r="M37068" s="1">
        <v>0</v>
      </c>
      <c r="O37068" s="1" t="s">
        <v>547</v>
      </c>
    </row>
    <row r="37069" spans="1:15" x14ac:dyDescent="0.25">
      <c r="A37069" s="1">
        <v>37069</v>
      </c>
      <c r="B37069" s="1" t="b">
        <f>IF(AND(G37069=TRUE(),H37069=TRUE()),IFERROR(MATCH(LEFT(E37070,6),Sheet3!$3:$3,0)&gt;0,"No Section"),FALSE())</f>
        <v>0</v>
      </c>
      <c r="C37069" s="1">
        <f t="shared" si="3456"/>
        <v>23.94</v>
      </c>
      <c r="E37069" s="1" t="str">
        <f t="shared" si="3457"/>
        <v>023940_SW2</v>
      </c>
      <c r="F37069" s="1" t="str">
        <f t="shared" si="3458"/>
        <v>BalsaIso</v>
      </c>
      <c r="G37069" s="1" t="b">
        <f t="shared" si="3461"/>
        <v>0</v>
      </c>
      <c r="H37069" s="1" t="b">
        <f t="shared" si="3459"/>
        <v>1</v>
      </c>
      <c r="I37069" s="1">
        <f t="shared" si="3460"/>
        <v>2.5000000000000015E-2</v>
      </c>
      <c r="J37069" s="1" t="s">
        <v>392</v>
      </c>
      <c r="K37069" s="1">
        <v>1E-3</v>
      </c>
      <c r="L37069" s="1">
        <v>4</v>
      </c>
      <c r="M37069" s="1">
        <v>0</v>
      </c>
      <c r="O37069" s="1" t="s">
        <v>547</v>
      </c>
    </row>
    <row r="37070" spans="1:15" x14ac:dyDescent="0.25">
      <c r="A37070" s="1">
        <v>37070</v>
      </c>
      <c r="B37070" s="1" t="b">
        <f>IF(AND(G37070=TRUE(),H37070=TRUE()),IFERROR(MATCH(LEFT(E37071,6),Sheet3!$3:$3,0)&gt;0,"No Section"),FALSE())</f>
        <v>0</v>
      </c>
      <c r="C37070" s="1">
        <f t="shared" si="3456"/>
        <v>23.94</v>
      </c>
      <c r="E37070" s="1" t="str">
        <f t="shared" si="3457"/>
        <v>023940_SW2</v>
      </c>
      <c r="F37070" s="1" t="str">
        <f t="shared" si="3458"/>
        <v/>
      </c>
      <c r="G37070" s="1" t="b">
        <f t="shared" si="3461"/>
        <v>0</v>
      </c>
      <c r="H37070" s="1" t="b">
        <f t="shared" si="3459"/>
        <v>0</v>
      </c>
      <c r="I37070" s="1" t="e">
        <f t="shared" si="3460"/>
        <v>#VALUE!</v>
      </c>
      <c r="J37070" s="1" t="s">
        <v>394</v>
      </c>
      <c r="K37070" s="1" t="s">
        <v>396</v>
      </c>
    </row>
    <row r="37071" spans="1:15" x14ac:dyDescent="0.25">
      <c r="A37071" s="1">
        <v>37071</v>
      </c>
      <c r="B37071" s="1" t="b">
        <f>IF(AND(G37071=TRUE(),H37071=TRUE()),IFERROR(MATCH(LEFT(E37072,6),Sheet3!$3:$3,0)&gt;0,"No Section"),FALSE())</f>
        <v>0</v>
      </c>
      <c r="C37071" s="1">
        <f t="shared" si="3456"/>
        <v>23.94</v>
      </c>
      <c r="E37071" s="1" t="str">
        <f t="shared" si="3457"/>
        <v>023940_SW2</v>
      </c>
      <c r="F37071" s="1" t="str">
        <f t="shared" si="3458"/>
        <v/>
      </c>
      <c r="G37071" s="1" t="b">
        <f t="shared" si="3461"/>
        <v>0</v>
      </c>
      <c r="H37071" s="1" t="b">
        <f t="shared" si="3459"/>
        <v>0</v>
      </c>
      <c r="I37071" s="1" t="e">
        <f t="shared" si="3460"/>
        <v>#VALUE!</v>
      </c>
    </row>
    <row r="37072" spans="1:15" x14ac:dyDescent="0.25">
      <c r="A37072" s="1">
        <v>37072</v>
      </c>
      <c r="B37072" s="1" t="b">
        <f>IF(AND(G37072=TRUE(),H37072=TRUE()),IFERROR(MATCH(LEFT(E37073,6),Sheet3!$3:$3,0)&gt;0,"No Section"),FALSE())</f>
        <v>0</v>
      </c>
      <c r="C37072" s="1">
        <f t="shared" si="3456"/>
        <v>23.94</v>
      </c>
      <c r="E37072" s="1" t="str">
        <f t="shared" si="3457"/>
        <v>023940_SW_1_HP</v>
      </c>
      <c r="F37072" s="1" t="str">
        <f t="shared" si="3458"/>
        <v/>
      </c>
      <c r="G37072" s="1" t="b">
        <f t="shared" si="3461"/>
        <v>0</v>
      </c>
      <c r="H37072" s="1" t="b">
        <f t="shared" si="3459"/>
        <v>0</v>
      </c>
      <c r="I37072" s="1" t="e">
        <f t="shared" si="3460"/>
        <v>#VALUE!</v>
      </c>
      <c r="J37072" s="1" t="s">
        <v>862</v>
      </c>
    </row>
    <row r="37073" spans="1:15" x14ac:dyDescent="0.25">
      <c r="A37073" s="1">
        <v>37073</v>
      </c>
      <c r="B37073" s="1" t="b">
        <f>IF(AND(G37073=TRUE(),H37073=TRUE()),IFERROR(MATCH(LEFT(E37074,6),Sheet3!$3:$3,0)&gt;0,"No Section"),FALSE())</f>
        <v>0</v>
      </c>
      <c r="C37073" s="1">
        <f t="shared" si="3456"/>
        <v>23.94</v>
      </c>
      <c r="E37073" s="1" t="str">
        <f t="shared" si="3457"/>
        <v>023940_SW_1_HP</v>
      </c>
      <c r="F37073" s="1" t="str">
        <f t="shared" si="3458"/>
        <v/>
      </c>
      <c r="G37073" s="1" t="b">
        <f t="shared" si="3461"/>
        <v>1</v>
      </c>
      <c r="H37073" s="1" t="b">
        <f t="shared" si="3459"/>
        <v>0</v>
      </c>
      <c r="I37073" s="1" t="e">
        <f t="shared" si="3460"/>
        <v>#VALUE!</v>
      </c>
      <c r="J37073" s="1" t="s">
        <v>390</v>
      </c>
      <c r="K37073" s="1">
        <v>463</v>
      </c>
      <c r="L37073" s="1" t="s">
        <v>391</v>
      </c>
    </row>
    <row r="37074" spans="1:15" x14ac:dyDescent="0.25">
      <c r="A37074" s="1">
        <v>37074</v>
      </c>
      <c r="B37074" s="1" t="str">
        <f>IF(AND(G37074=TRUE(),H37074=TRUE()),IFERROR(MATCH(LEFT(E37075,6),Sheet3!$3:$3,0)&gt;0,"No Section"),FALSE())</f>
        <v>No Section</v>
      </c>
      <c r="C37074" s="1">
        <f t="shared" si="3456"/>
        <v>23.94</v>
      </c>
      <c r="D37074" s="1" t="str">
        <f>RIGHT(E37074,LEN(E37074)-7)</f>
        <v>SW_1_HP</v>
      </c>
      <c r="E37074" s="1" t="str">
        <f t="shared" si="3457"/>
        <v>023940_SW_1_HP</v>
      </c>
      <c r="F37074" s="1" t="str">
        <f t="shared" si="3458"/>
        <v>Gelcoat</v>
      </c>
      <c r="G37074" s="1" t="b">
        <f t="shared" si="3461"/>
        <v>1</v>
      </c>
      <c r="H37074" s="1" t="b">
        <f t="shared" si="3459"/>
        <v>1</v>
      </c>
      <c r="I37074" s="1">
        <f t="shared" si="3460"/>
        <v>5.0000000000000001E-4</v>
      </c>
      <c r="J37074" s="1" t="s">
        <v>392</v>
      </c>
      <c r="K37074" s="1">
        <v>5.0000000000000001E-4</v>
      </c>
      <c r="L37074" s="1">
        <v>3</v>
      </c>
      <c r="M37074" s="1">
        <v>0</v>
      </c>
      <c r="O37074" s="1" t="s">
        <v>16</v>
      </c>
    </row>
    <row r="37075" spans="1:15" x14ac:dyDescent="0.25">
      <c r="A37075" s="1">
        <v>37075</v>
      </c>
      <c r="B37075" s="1" t="str">
        <f>IF(AND(G37075=TRUE(),H37075=TRUE()),IFERROR(MATCH(LEFT(E37076,6),Sheet3!$3:$3,0)&gt;0,"No Section"),FALSE())</f>
        <v>No Section</v>
      </c>
      <c r="C37075" s="1">
        <f t="shared" si="3456"/>
        <v>23.94</v>
      </c>
      <c r="D37075" s="1" t="str">
        <f>RIGHT(E37075,LEN(E37075)-7)</f>
        <v>SW_1_HP</v>
      </c>
      <c r="E37075" s="1" t="str">
        <f t="shared" si="3457"/>
        <v>023940_SW_1_HP</v>
      </c>
      <c r="F37075" s="1" t="str">
        <f t="shared" si="3458"/>
        <v>Triax Shell</v>
      </c>
      <c r="G37075" s="1" t="b">
        <f t="shared" si="3461"/>
        <v>1</v>
      </c>
      <c r="H37075" s="1" t="b">
        <f t="shared" si="3459"/>
        <v>1</v>
      </c>
      <c r="I37075" s="1">
        <f t="shared" si="3460"/>
        <v>1E-3</v>
      </c>
      <c r="J37075" s="1" t="s">
        <v>392</v>
      </c>
      <c r="K37075" s="1">
        <v>1E-3</v>
      </c>
      <c r="L37075" s="1">
        <v>6</v>
      </c>
      <c r="M37075" s="1">
        <v>0</v>
      </c>
      <c r="O37075" s="1" t="s">
        <v>393</v>
      </c>
    </row>
    <row r="37076" spans="1:15" x14ac:dyDescent="0.25">
      <c r="A37076" s="1">
        <v>37076</v>
      </c>
      <c r="B37076" s="1" t="b">
        <f>IF(AND(G37076=TRUE(),H37076=TRUE()),IFERROR(MATCH(LEFT(E37077,6),Sheet3!$3:$3,0)&gt;0,"No Section"),FALSE())</f>
        <v>0</v>
      </c>
      <c r="C37076" s="1">
        <f t="shared" ref="C37076:C37139" si="3462">LEFT(E37076,6)/1000</f>
        <v>23.94</v>
      </c>
      <c r="E37076" s="1" t="str">
        <f t="shared" ref="E37076:E37139" si="3463">IF(J37077=$J$149,RIGHT(J37076,LEN(J37076)-5),E37075)</f>
        <v>023940_SW_1_HP</v>
      </c>
      <c r="F37076" s="1" t="str">
        <f t="shared" ref="F37076:F37139" si="3464">IF(J37076=$J$150,VLOOKUP(L37076,$U$2:$V$7,2,FALSE()),"")</f>
        <v>UD Spar Caps</v>
      </c>
      <c r="G37076" s="1" t="b">
        <f t="shared" si="3461"/>
        <v>1</v>
      </c>
      <c r="H37076" s="1" t="b">
        <f t="shared" ref="H37076:H37139" si="3465">IF(F37076=F37077,FALSE(),IF(J37076=$J$150,TRUE(),FALSE()))</f>
        <v>0</v>
      </c>
      <c r="I37076" s="1">
        <f t="shared" ref="I37076:I37139" si="3466">IF(F37076=F37075,I37075,0)+K37076</f>
        <v>1E-3</v>
      </c>
      <c r="J37076" s="1" t="s">
        <v>392</v>
      </c>
      <c r="K37076" s="1">
        <v>1E-3</v>
      </c>
      <c r="L37076" s="1">
        <v>2</v>
      </c>
      <c r="M37076" s="1">
        <v>0</v>
      </c>
      <c r="O37076" s="1" t="s">
        <v>541</v>
      </c>
    </row>
    <row r="37077" spans="1:15" x14ac:dyDescent="0.25">
      <c r="A37077" s="1">
        <v>37077</v>
      </c>
      <c r="B37077" s="1" t="b">
        <f>IF(AND(G37077=TRUE(),H37077=TRUE()),IFERROR(MATCH(LEFT(E37078,6),Sheet3!$3:$3,0)&gt;0,"No Section"),FALSE())</f>
        <v>0</v>
      </c>
      <c r="C37077" s="1">
        <f t="shared" si="3462"/>
        <v>23.94</v>
      </c>
      <c r="E37077" s="1" t="str">
        <f t="shared" si="3463"/>
        <v>023940_SW_1_HP</v>
      </c>
      <c r="F37077" s="1" t="str">
        <f t="shared" si="3464"/>
        <v>UD Spar Caps</v>
      </c>
      <c r="G37077" s="1" t="b">
        <f t="shared" ref="G37077:G37140" si="3467">IF(J37077=$J$149,IF(E37076=E37075,FALSE(),TRUE()),G37076)</f>
        <v>1</v>
      </c>
      <c r="H37077" s="1" t="b">
        <f t="shared" si="3465"/>
        <v>0</v>
      </c>
      <c r="I37077" s="1">
        <f t="shared" si="3466"/>
        <v>2E-3</v>
      </c>
      <c r="J37077" s="1" t="s">
        <v>392</v>
      </c>
      <c r="K37077" s="1">
        <v>1E-3</v>
      </c>
      <c r="L37077" s="1">
        <v>2</v>
      </c>
      <c r="M37077" s="1">
        <v>0</v>
      </c>
      <c r="O37077" s="1" t="s">
        <v>541</v>
      </c>
    </row>
    <row r="37078" spans="1:15" x14ac:dyDescent="0.25">
      <c r="A37078" s="1">
        <v>37078</v>
      </c>
      <c r="B37078" s="1" t="b">
        <f>IF(AND(G37078=TRUE(),H37078=TRUE()),IFERROR(MATCH(LEFT(E37079,6),Sheet3!$3:$3,0)&gt;0,"No Section"),FALSE())</f>
        <v>0</v>
      </c>
      <c r="C37078" s="1">
        <f t="shared" si="3462"/>
        <v>23.94</v>
      </c>
      <c r="E37078" s="1" t="str">
        <f t="shared" si="3463"/>
        <v>023940_SW_1_HP</v>
      </c>
      <c r="F37078" s="1" t="str">
        <f t="shared" si="3464"/>
        <v>UD Spar Caps</v>
      </c>
      <c r="G37078" s="1" t="b">
        <f t="shared" si="3467"/>
        <v>1</v>
      </c>
      <c r="H37078" s="1" t="b">
        <f t="shared" si="3465"/>
        <v>0</v>
      </c>
      <c r="I37078" s="1">
        <f t="shared" si="3466"/>
        <v>3.0000000000000001E-3</v>
      </c>
      <c r="J37078" s="1" t="s">
        <v>392</v>
      </c>
      <c r="K37078" s="1">
        <v>1E-3</v>
      </c>
      <c r="L37078" s="1">
        <v>2</v>
      </c>
      <c r="M37078" s="1">
        <v>0</v>
      </c>
      <c r="O37078" s="1" t="s">
        <v>541</v>
      </c>
    </row>
    <row r="37079" spans="1:15" x14ac:dyDescent="0.25">
      <c r="A37079" s="1">
        <v>37079</v>
      </c>
      <c r="B37079" s="1" t="b">
        <f>IF(AND(G37079=TRUE(),H37079=TRUE()),IFERROR(MATCH(LEFT(E37080,6),Sheet3!$3:$3,0)&gt;0,"No Section"),FALSE())</f>
        <v>0</v>
      </c>
      <c r="C37079" s="1">
        <f t="shared" si="3462"/>
        <v>23.94</v>
      </c>
      <c r="E37079" s="1" t="str">
        <f t="shared" si="3463"/>
        <v>023940_SW_1_HP</v>
      </c>
      <c r="F37079" s="1" t="str">
        <f t="shared" si="3464"/>
        <v>UD Spar Caps</v>
      </c>
      <c r="G37079" s="1" t="b">
        <f t="shared" si="3467"/>
        <v>1</v>
      </c>
      <c r="H37079" s="1" t="b">
        <f t="shared" si="3465"/>
        <v>0</v>
      </c>
      <c r="I37079" s="1">
        <f t="shared" si="3466"/>
        <v>4.0000000000000001E-3</v>
      </c>
      <c r="J37079" s="1" t="s">
        <v>392</v>
      </c>
      <c r="K37079" s="1">
        <v>1E-3</v>
      </c>
      <c r="L37079" s="1">
        <v>2</v>
      </c>
      <c r="M37079" s="1">
        <v>0</v>
      </c>
      <c r="O37079" s="1" t="s">
        <v>541</v>
      </c>
    </row>
    <row r="37080" spans="1:15" x14ac:dyDescent="0.25">
      <c r="A37080" s="1">
        <v>37080</v>
      </c>
      <c r="B37080" s="1" t="b">
        <f>IF(AND(G37080=TRUE(),H37080=TRUE()),IFERROR(MATCH(LEFT(E37081,6),Sheet3!$3:$3,0)&gt;0,"No Section"),FALSE())</f>
        <v>0</v>
      </c>
      <c r="C37080" s="1">
        <f t="shared" si="3462"/>
        <v>23.94</v>
      </c>
      <c r="E37080" s="1" t="str">
        <f t="shared" si="3463"/>
        <v>023940_SW_1_HP</v>
      </c>
      <c r="F37080" s="1" t="str">
        <f t="shared" si="3464"/>
        <v>UD Spar Caps</v>
      </c>
      <c r="G37080" s="1" t="b">
        <f t="shared" si="3467"/>
        <v>1</v>
      </c>
      <c r="H37080" s="1" t="b">
        <f t="shared" si="3465"/>
        <v>0</v>
      </c>
      <c r="I37080" s="1">
        <f t="shared" si="3466"/>
        <v>5.0000000000000001E-3</v>
      </c>
      <c r="J37080" s="1" t="s">
        <v>392</v>
      </c>
      <c r="K37080" s="1">
        <v>1E-3</v>
      </c>
      <c r="L37080" s="1">
        <v>2</v>
      </c>
      <c r="M37080" s="1">
        <v>0</v>
      </c>
      <c r="O37080" s="1" t="s">
        <v>541</v>
      </c>
    </row>
    <row r="37081" spans="1:15" x14ac:dyDescent="0.25">
      <c r="A37081" s="1">
        <v>37081</v>
      </c>
      <c r="B37081" s="1" t="b">
        <f>IF(AND(G37081=TRUE(),H37081=TRUE()),IFERROR(MATCH(LEFT(E37082,6),Sheet3!$3:$3,0)&gt;0,"No Section"),FALSE())</f>
        <v>0</v>
      </c>
      <c r="C37081" s="1">
        <f t="shared" si="3462"/>
        <v>23.94</v>
      </c>
      <c r="E37081" s="1" t="str">
        <f t="shared" si="3463"/>
        <v>023940_SW_1_HP</v>
      </c>
      <c r="F37081" s="1" t="str">
        <f t="shared" si="3464"/>
        <v>UD Spar Caps</v>
      </c>
      <c r="G37081" s="1" t="b">
        <f t="shared" si="3467"/>
        <v>1</v>
      </c>
      <c r="H37081" s="1" t="b">
        <f t="shared" si="3465"/>
        <v>0</v>
      </c>
      <c r="I37081" s="1">
        <f t="shared" si="3466"/>
        <v>6.0000000000000001E-3</v>
      </c>
      <c r="J37081" s="1" t="s">
        <v>392</v>
      </c>
      <c r="K37081" s="1">
        <v>1E-3</v>
      </c>
      <c r="L37081" s="1">
        <v>2</v>
      </c>
      <c r="M37081" s="1">
        <v>0</v>
      </c>
      <c r="O37081" s="1" t="s">
        <v>541</v>
      </c>
    </row>
    <row r="37082" spans="1:15" x14ac:dyDescent="0.25">
      <c r="A37082" s="1">
        <v>37082</v>
      </c>
      <c r="B37082" s="1" t="b">
        <f>IF(AND(G37082=TRUE(),H37082=TRUE()),IFERROR(MATCH(LEFT(E37083,6),Sheet3!$3:$3,0)&gt;0,"No Section"),FALSE())</f>
        <v>0</v>
      </c>
      <c r="C37082" s="1">
        <f t="shared" si="3462"/>
        <v>23.94</v>
      </c>
      <c r="E37082" s="1" t="str">
        <f t="shared" si="3463"/>
        <v>023940_SW_1_HP</v>
      </c>
      <c r="F37082" s="1" t="str">
        <f t="shared" si="3464"/>
        <v>UD Spar Caps</v>
      </c>
      <c r="G37082" s="1" t="b">
        <f t="shared" si="3467"/>
        <v>1</v>
      </c>
      <c r="H37082" s="1" t="b">
        <f t="shared" si="3465"/>
        <v>0</v>
      </c>
      <c r="I37082" s="1">
        <f t="shared" si="3466"/>
        <v>7.0000000000000001E-3</v>
      </c>
      <c r="J37082" s="1" t="s">
        <v>392</v>
      </c>
      <c r="K37082" s="1">
        <v>1E-3</v>
      </c>
      <c r="L37082" s="1">
        <v>2</v>
      </c>
      <c r="M37082" s="1">
        <v>0</v>
      </c>
      <c r="O37082" s="1" t="s">
        <v>541</v>
      </c>
    </row>
    <row r="37083" spans="1:15" x14ac:dyDescent="0.25">
      <c r="A37083" s="1">
        <v>37083</v>
      </c>
      <c r="B37083" s="1" t="b">
        <f>IF(AND(G37083=TRUE(),H37083=TRUE()),IFERROR(MATCH(LEFT(E37084,6),Sheet3!$3:$3,0)&gt;0,"No Section"),FALSE())</f>
        <v>0</v>
      </c>
      <c r="C37083" s="1">
        <f t="shared" si="3462"/>
        <v>23.94</v>
      </c>
      <c r="E37083" s="1" t="str">
        <f t="shared" si="3463"/>
        <v>023940_SW_1_HP</v>
      </c>
      <c r="F37083" s="1" t="str">
        <f t="shared" si="3464"/>
        <v>UD Spar Caps</v>
      </c>
      <c r="G37083" s="1" t="b">
        <f t="shared" si="3467"/>
        <v>1</v>
      </c>
      <c r="H37083" s="1" t="b">
        <f t="shared" si="3465"/>
        <v>0</v>
      </c>
      <c r="I37083" s="1">
        <f t="shared" si="3466"/>
        <v>8.0000000000000002E-3</v>
      </c>
      <c r="J37083" s="1" t="s">
        <v>392</v>
      </c>
      <c r="K37083" s="1">
        <v>1E-3</v>
      </c>
      <c r="L37083" s="1">
        <v>2</v>
      </c>
      <c r="M37083" s="1">
        <v>0</v>
      </c>
      <c r="O37083" s="1" t="s">
        <v>541</v>
      </c>
    </row>
    <row r="37084" spans="1:15" x14ac:dyDescent="0.25">
      <c r="A37084" s="1">
        <v>37084</v>
      </c>
      <c r="B37084" s="1" t="b">
        <f>IF(AND(G37084=TRUE(),H37084=TRUE()),IFERROR(MATCH(LEFT(E37085,6),Sheet3!$3:$3,0)&gt;0,"No Section"),FALSE())</f>
        <v>0</v>
      </c>
      <c r="C37084" s="1">
        <f t="shared" si="3462"/>
        <v>23.94</v>
      </c>
      <c r="E37084" s="1" t="str">
        <f t="shared" si="3463"/>
        <v>023940_SW_1_HP</v>
      </c>
      <c r="F37084" s="1" t="str">
        <f t="shared" si="3464"/>
        <v>UD Spar Caps</v>
      </c>
      <c r="G37084" s="1" t="b">
        <f t="shared" si="3467"/>
        <v>1</v>
      </c>
      <c r="H37084" s="1" t="b">
        <f t="shared" si="3465"/>
        <v>0</v>
      </c>
      <c r="I37084" s="1">
        <f t="shared" si="3466"/>
        <v>9.0000000000000011E-3</v>
      </c>
      <c r="J37084" s="1" t="s">
        <v>392</v>
      </c>
      <c r="K37084" s="1">
        <v>1E-3</v>
      </c>
      <c r="L37084" s="1">
        <v>2</v>
      </c>
      <c r="M37084" s="1">
        <v>0</v>
      </c>
      <c r="O37084" s="1" t="s">
        <v>541</v>
      </c>
    </row>
    <row r="37085" spans="1:15" x14ac:dyDescent="0.25">
      <c r="A37085" s="1">
        <v>37085</v>
      </c>
      <c r="B37085" s="1" t="b">
        <f>IF(AND(G37085=TRUE(),H37085=TRUE()),IFERROR(MATCH(LEFT(E37086,6),Sheet3!$3:$3,0)&gt;0,"No Section"),FALSE())</f>
        <v>0</v>
      </c>
      <c r="C37085" s="1">
        <f t="shared" si="3462"/>
        <v>23.94</v>
      </c>
      <c r="E37085" s="1" t="str">
        <f t="shared" si="3463"/>
        <v>023940_SW_1_HP</v>
      </c>
      <c r="F37085" s="1" t="str">
        <f t="shared" si="3464"/>
        <v>UD Spar Caps</v>
      </c>
      <c r="G37085" s="1" t="b">
        <f t="shared" si="3467"/>
        <v>1</v>
      </c>
      <c r="H37085" s="1" t="b">
        <f t="shared" si="3465"/>
        <v>0</v>
      </c>
      <c r="I37085" s="1">
        <f t="shared" si="3466"/>
        <v>1.0000000000000002E-2</v>
      </c>
      <c r="J37085" s="1" t="s">
        <v>392</v>
      </c>
      <c r="K37085" s="1">
        <v>1E-3</v>
      </c>
      <c r="L37085" s="1">
        <v>2</v>
      </c>
      <c r="M37085" s="1">
        <v>0</v>
      </c>
      <c r="O37085" s="1" t="s">
        <v>541</v>
      </c>
    </row>
    <row r="37086" spans="1:15" x14ac:dyDescent="0.25">
      <c r="A37086" s="1">
        <v>37086</v>
      </c>
      <c r="B37086" s="1" t="b">
        <f>IF(AND(G37086=TRUE(),H37086=TRUE()),IFERROR(MATCH(LEFT(E37087,6),Sheet3!$3:$3,0)&gt;0,"No Section"),FALSE())</f>
        <v>0</v>
      </c>
      <c r="C37086" s="1">
        <f t="shared" si="3462"/>
        <v>23.94</v>
      </c>
      <c r="E37086" s="1" t="str">
        <f t="shared" si="3463"/>
        <v>023940_SW_1_HP</v>
      </c>
      <c r="F37086" s="1" t="str">
        <f t="shared" si="3464"/>
        <v>UD Spar Caps</v>
      </c>
      <c r="G37086" s="1" t="b">
        <f t="shared" si="3467"/>
        <v>1</v>
      </c>
      <c r="H37086" s="1" t="b">
        <f t="shared" si="3465"/>
        <v>0</v>
      </c>
      <c r="I37086" s="1">
        <f t="shared" si="3466"/>
        <v>1.1000000000000003E-2</v>
      </c>
      <c r="J37086" s="1" t="s">
        <v>392</v>
      </c>
      <c r="K37086" s="1">
        <v>1E-3</v>
      </c>
      <c r="L37086" s="1">
        <v>2</v>
      </c>
      <c r="M37086" s="1">
        <v>0</v>
      </c>
      <c r="O37086" s="1" t="s">
        <v>541</v>
      </c>
    </row>
    <row r="37087" spans="1:15" x14ac:dyDescent="0.25">
      <c r="A37087" s="1">
        <v>37087</v>
      </c>
      <c r="B37087" s="1" t="b">
        <f>IF(AND(G37087=TRUE(),H37087=TRUE()),IFERROR(MATCH(LEFT(E37088,6),Sheet3!$3:$3,0)&gt;0,"No Section"),FALSE())</f>
        <v>0</v>
      </c>
      <c r="C37087" s="1">
        <f t="shared" si="3462"/>
        <v>23.94</v>
      </c>
      <c r="E37087" s="1" t="str">
        <f t="shared" si="3463"/>
        <v>023940_SW_1_HP</v>
      </c>
      <c r="F37087" s="1" t="str">
        <f t="shared" si="3464"/>
        <v>UD Spar Caps</v>
      </c>
      <c r="G37087" s="1" t="b">
        <f t="shared" si="3467"/>
        <v>1</v>
      </c>
      <c r="H37087" s="1" t="b">
        <f t="shared" si="3465"/>
        <v>0</v>
      </c>
      <c r="I37087" s="1">
        <f t="shared" si="3466"/>
        <v>1.2000000000000004E-2</v>
      </c>
      <c r="J37087" s="1" t="s">
        <v>392</v>
      </c>
      <c r="K37087" s="1">
        <v>1E-3</v>
      </c>
      <c r="L37087" s="1">
        <v>2</v>
      </c>
      <c r="M37087" s="1">
        <v>0</v>
      </c>
      <c r="O37087" s="1" t="s">
        <v>541</v>
      </c>
    </row>
    <row r="37088" spans="1:15" x14ac:dyDescent="0.25">
      <c r="A37088" s="1">
        <v>37088</v>
      </c>
      <c r="B37088" s="1" t="b">
        <f>IF(AND(G37088=TRUE(),H37088=TRUE()),IFERROR(MATCH(LEFT(E37089,6),Sheet3!$3:$3,0)&gt;0,"No Section"),FALSE())</f>
        <v>0</v>
      </c>
      <c r="C37088" s="1">
        <f t="shared" si="3462"/>
        <v>23.94</v>
      </c>
      <c r="E37088" s="1" t="str">
        <f t="shared" si="3463"/>
        <v>023940_SW_1_HP</v>
      </c>
      <c r="F37088" s="1" t="str">
        <f t="shared" si="3464"/>
        <v>UD Spar Caps</v>
      </c>
      <c r="G37088" s="1" t="b">
        <f t="shared" si="3467"/>
        <v>1</v>
      </c>
      <c r="H37088" s="1" t="b">
        <f t="shared" si="3465"/>
        <v>0</v>
      </c>
      <c r="I37088" s="1">
        <f t="shared" si="3466"/>
        <v>1.3000000000000005E-2</v>
      </c>
      <c r="J37088" s="1" t="s">
        <v>392</v>
      </c>
      <c r="K37088" s="1">
        <v>1E-3</v>
      </c>
      <c r="L37088" s="1">
        <v>2</v>
      </c>
      <c r="M37088" s="1">
        <v>0</v>
      </c>
      <c r="O37088" s="1" t="s">
        <v>541</v>
      </c>
    </row>
    <row r="37089" spans="1:15" x14ac:dyDescent="0.25">
      <c r="A37089" s="1">
        <v>37089</v>
      </c>
      <c r="B37089" s="1" t="b">
        <f>IF(AND(G37089=TRUE(),H37089=TRUE()),IFERROR(MATCH(LEFT(E37090,6),Sheet3!$3:$3,0)&gt;0,"No Section"),FALSE())</f>
        <v>0</v>
      </c>
      <c r="C37089" s="1">
        <f t="shared" si="3462"/>
        <v>23.94</v>
      </c>
      <c r="E37089" s="1" t="str">
        <f t="shared" si="3463"/>
        <v>023940_SW_1_HP</v>
      </c>
      <c r="F37089" s="1" t="str">
        <f t="shared" si="3464"/>
        <v>UD Spar Caps</v>
      </c>
      <c r="G37089" s="1" t="b">
        <f t="shared" si="3467"/>
        <v>1</v>
      </c>
      <c r="H37089" s="1" t="b">
        <f t="shared" si="3465"/>
        <v>0</v>
      </c>
      <c r="I37089" s="1">
        <f t="shared" si="3466"/>
        <v>1.4000000000000005E-2</v>
      </c>
      <c r="J37089" s="1" t="s">
        <v>392</v>
      </c>
      <c r="K37089" s="1">
        <v>1E-3</v>
      </c>
      <c r="L37089" s="1">
        <v>2</v>
      </c>
      <c r="M37089" s="1">
        <v>0</v>
      </c>
      <c r="O37089" s="1" t="s">
        <v>541</v>
      </c>
    </row>
    <row r="37090" spans="1:15" x14ac:dyDescent="0.25">
      <c r="A37090" s="1">
        <v>37090</v>
      </c>
      <c r="B37090" s="1" t="b">
        <f>IF(AND(G37090=TRUE(),H37090=TRUE()),IFERROR(MATCH(LEFT(E37091,6),Sheet3!$3:$3,0)&gt;0,"No Section"),FALSE())</f>
        <v>0</v>
      </c>
      <c r="C37090" s="1">
        <f t="shared" si="3462"/>
        <v>23.94</v>
      </c>
      <c r="E37090" s="1" t="str">
        <f t="shared" si="3463"/>
        <v>023940_SW_1_HP</v>
      </c>
      <c r="F37090" s="1" t="str">
        <f t="shared" si="3464"/>
        <v>UD Spar Caps</v>
      </c>
      <c r="G37090" s="1" t="b">
        <f t="shared" si="3467"/>
        <v>1</v>
      </c>
      <c r="H37090" s="1" t="b">
        <f t="shared" si="3465"/>
        <v>0</v>
      </c>
      <c r="I37090" s="1">
        <f t="shared" si="3466"/>
        <v>1.5000000000000006E-2</v>
      </c>
      <c r="J37090" s="1" t="s">
        <v>392</v>
      </c>
      <c r="K37090" s="1">
        <v>1E-3</v>
      </c>
      <c r="L37090" s="1">
        <v>2</v>
      </c>
      <c r="M37090" s="1">
        <v>0</v>
      </c>
      <c r="O37090" s="1" t="s">
        <v>541</v>
      </c>
    </row>
    <row r="37091" spans="1:15" x14ac:dyDescent="0.25">
      <c r="A37091" s="1">
        <v>37091</v>
      </c>
      <c r="B37091" s="1" t="b">
        <f>IF(AND(G37091=TRUE(),H37091=TRUE()),IFERROR(MATCH(LEFT(E37092,6),Sheet3!$3:$3,0)&gt;0,"No Section"),FALSE())</f>
        <v>0</v>
      </c>
      <c r="C37091" s="1">
        <f t="shared" si="3462"/>
        <v>23.94</v>
      </c>
      <c r="E37091" s="1" t="str">
        <f t="shared" si="3463"/>
        <v>023940_SW_1_HP</v>
      </c>
      <c r="F37091" s="1" t="str">
        <f t="shared" si="3464"/>
        <v>UD Spar Caps</v>
      </c>
      <c r="G37091" s="1" t="b">
        <f t="shared" si="3467"/>
        <v>1</v>
      </c>
      <c r="H37091" s="1" t="b">
        <f t="shared" si="3465"/>
        <v>0</v>
      </c>
      <c r="I37091" s="1">
        <f t="shared" si="3466"/>
        <v>1.6000000000000007E-2</v>
      </c>
      <c r="J37091" s="1" t="s">
        <v>392</v>
      </c>
      <c r="K37091" s="1">
        <v>1E-3</v>
      </c>
      <c r="L37091" s="1">
        <v>2</v>
      </c>
      <c r="M37091" s="1">
        <v>0</v>
      </c>
      <c r="O37091" s="1" t="s">
        <v>541</v>
      </c>
    </row>
    <row r="37092" spans="1:15" x14ac:dyDescent="0.25">
      <c r="A37092" s="1">
        <v>37092</v>
      </c>
      <c r="B37092" s="1" t="b">
        <f>IF(AND(G37092=TRUE(),H37092=TRUE()),IFERROR(MATCH(LEFT(E37093,6),Sheet3!$3:$3,0)&gt;0,"No Section"),FALSE())</f>
        <v>0</v>
      </c>
      <c r="C37092" s="1">
        <f t="shared" si="3462"/>
        <v>23.94</v>
      </c>
      <c r="E37092" s="1" t="str">
        <f t="shared" si="3463"/>
        <v>023940_SW_1_HP</v>
      </c>
      <c r="F37092" s="1" t="str">
        <f t="shared" si="3464"/>
        <v>UD Spar Caps</v>
      </c>
      <c r="G37092" s="1" t="b">
        <f t="shared" si="3467"/>
        <v>1</v>
      </c>
      <c r="H37092" s="1" t="b">
        <f t="shared" si="3465"/>
        <v>0</v>
      </c>
      <c r="I37092" s="1">
        <f t="shared" si="3466"/>
        <v>1.7000000000000008E-2</v>
      </c>
      <c r="J37092" s="1" t="s">
        <v>392</v>
      </c>
      <c r="K37092" s="1">
        <v>1E-3</v>
      </c>
      <c r="L37092" s="1">
        <v>2</v>
      </c>
      <c r="M37092" s="1">
        <v>0</v>
      </c>
      <c r="O37092" s="1" t="s">
        <v>541</v>
      </c>
    </row>
    <row r="37093" spans="1:15" x14ac:dyDescent="0.25">
      <c r="A37093" s="1">
        <v>37093</v>
      </c>
      <c r="B37093" s="1" t="b">
        <f>IF(AND(G37093=TRUE(),H37093=TRUE()),IFERROR(MATCH(LEFT(E37094,6),Sheet3!$3:$3,0)&gt;0,"No Section"),FALSE())</f>
        <v>0</v>
      </c>
      <c r="C37093" s="1">
        <f t="shared" si="3462"/>
        <v>23.94</v>
      </c>
      <c r="E37093" s="1" t="str">
        <f t="shared" si="3463"/>
        <v>023940_SW_1_HP</v>
      </c>
      <c r="F37093" s="1" t="str">
        <f t="shared" si="3464"/>
        <v>UD Spar Caps</v>
      </c>
      <c r="G37093" s="1" t="b">
        <f t="shared" si="3467"/>
        <v>1</v>
      </c>
      <c r="H37093" s="1" t="b">
        <f t="shared" si="3465"/>
        <v>0</v>
      </c>
      <c r="I37093" s="1">
        <f t="shared" si="3466"/>
        <v>1.8000000000000009E-2</v>
      </c>
      <c r="J37093" s="1" t="s">
        <v>392</v>
      </c>
      <c r="K37093" s="1">
        <v>1E-3</v>
      </c>
      <c r="L37093" s="1">
        <v>2</v>
      </c>
      <c r="M37093" s="1">
        <v>0</v>
      </c>
      <c r="O37093" s="1" t="s">
        <v>541</v>
      </c>
    </row>
    <row r="37094" spans="1:15" x14ac:dyDescent="0.25">
      <c r="A37094" s="1">
        <v>37094</v>
      </c>
      <c r="B37094" s="1" t="b">
        <f>IF(AND(G37094=TRUE(),H37094=TRUE()),IFERROR(MATCH(LEFT(E37095,6),Sheet3!$3:$3,0)&gt;0,"No Section"),FALSE())</f>
        <v>0</v>
      </c>
      <c r="C37094" s="1">
        <f t="shared" si="3462"/>
        <v>23.94</v>
      </c>
      <c r="E37094" s="1" t="str">
        <f t="shared" si="3463"/>
        <v>023940_SW_1_HP</v>
      </c>
      <c r="F37094" s="1" t="str">
        <f t="shared" si="3464"/>
        <v>UD Spar Caps</v>
      </c>
      <c r="G37094" s="1" t="b">
        <f t="shared" si="3467"/>
        <v>1</v>
      </c>
      <c r="H37094" s="1" t="b">
        <f t="shared" si="3465"/>
        <v>0</v>
      </c>
      <c r="I37094" s="1">
        <f t="shared" si="3466"/>
        <v>1.900000000000001E-2</v>
      </c>
      <c r="J37094" s="1" t="s">
        <v>392</v>
      </c>
      <c r="K37094" s="1">
        <v>1E-3</v>
      </c>
      <c r="L37094" s="1">
        <v>2</v>
      </c>
      <c r="M37094" s="1">
        <v>0</v>
      </c>
      <c r="O37094" s="1" t="s">
        <v>541</v>
      </c>
    </row>
    <row r="37095" spans="1:15" x14ac:dyDescent="0.25">
      <c r="A37095" s="1">
        <v>37095</v>
      </c>
      <c r="B37095" s="1" t="b">
        <f>IF(AND(G37095=TRUE(),H37095=TRUE()),IFERROR(MATCH(LEFT(E37096,6),Sheet3!$3:$3,0)&gt;0,"No Section"),FALSE())</f>
        <v>0</v>
      </c>
      <c r="C37095" s="1">
        <f t="shared" si="3462"/>
        <v>23.94</v>
      </c>
      <c r="E37095" s="1" t="str">
        <f t="shared" si="3463"/>
        <v>023940_SW_1_HP</v>
      </c>
      <c r="F37095" s="1" t="str">
        <f t="shared" si="3464"/>
        <v>UD Spar Caps</v>
      </c>
      <c r="G37095" s="1" t="b">
        <f t="shared" si="3467"/>
        <v>1</v>
      </c>
      <c r="H37095" s="1" t="b">
        <f t="shared" si="3465"/>
        <v>0</v>
      </c>
      <c r="I37095" s="1">
        <f t="shared" si="3466"/>
        <v>2.0000000000000011E-2</v>
      </c>
      <c r="J37095" s="1" t="s">
        <v>392</v>
      </c>
      <c r="K37095" s="1">
        <v>1E-3</v>
      </c>
      <c r="L37095" s="1">
        <v>2</v>
      </c>
      <c r="M37095" s="1">
        <v>0</v>
      </c>
      <c r="O37095" s="1" t="s">
        <v>541</v>
      </c>
    </row>
    <row r="37096" spans="1:15" x14ac:dyDescent="0.25">
      <c r="A37096" s="1">
        <v>37096</v>
      </c>
      <c r="B37096" s="1" t="b">
        <f>IF(AND(G37096=TRUE(),H37096=TRUE()),IFERROR(MATCH(LEFT(E37097,6),Sheet3!$3:$3,0)&gt;0,"No Section"),FALSE())</f>
        <v>0</v>
      </c>
      <c r="C37096" s="1">
        <f t="shared" si="3462"/>
        <v>23.94</v>
      </c>
      <c r="E37096" s="1" t="str">
        <f t="shared" si="3463"/>
        <v>023940_SW_1_HP</v>
      </c>
      <c r="F37096" s="1" t="str">
        <f t="shared" si="3464"/>
        <v>UD Spar Caps</v>
      </c>
      <c r="G37096" s="1" t="b">
        <f t="shared" si="3467"/>
        <v>1</v>
      </c>
      <c r="H37096" s="1" t="b">
        <f t="shared" si="3465"/>
        <v>0</v>
      </c>
      <c r="I37096" s="1">
        <f t="shared" si="3466"/>
        <v>2.1000000000000012E-2</v>
      </c>
      <c r="J37096" s="1" t="s">
        <v>392</v>
      </c>
      <c r="K37096" s="1">
        <v>1E-3</v>
      </c>
      <c r="L37096" s="1">
        <v>2</v>
      </c>
      <c r="M37096" s="1">
        <v>0</v>
      </c>
      <c r="O37096" s="1" t="s">
        <v>541</v>
      </c>
    </row>
    <row r="37097" spans="1:15" x14ac:dyDescent="0.25">
      <c r="A37097" s="1">
        <v>37097</v>
      </c>
      <c r="B37097" s="1" t="b">
        <f>IF(AND(G37097=TRUE(),H37097=TRUE()),IFERROR(MATCH(LEFT(E37098,6),Sheet3!$3:$3,0)&gt;0,"No Section"),FALSE())</f>
        <v>0</v>
      </c>
      <c r="C37097" s="1">
        <f t="shared" si="3462"/>
        <v>23.94</v>
      </c>
      <c r="E37097" s="1" t="str">
        <f t="shared" si="3463"/>
        <v>023940_SW_1_HP</v>
      </c>
      <c r="F37097" s="1" t="str">
        <f t="shared" si="3464"/>
        <v>UD Spar Caps</v>
      </c>
      <c r="G37097" s="1" t="b">
        <f t="shared" si="3467"/>
        <v>1</v>
      </c>
      <c r="H37097" s="1" t="b">
        <f t="shared" si="3465"/>
        <v>0</v>
      </c>
      <c r="I37097" s="1">
        <f t="shared" si="3466"/>
        <v>2.2000000000000013E-2</v>
      </c>
      <c r="J37097" s="1" t="s">
        <v>392</v>
      </c>
      <c r="K37097" s="1">
        <v>1E-3</v>
      </c>
      <c r="L37097" s="1">
        <v>2</v>
      </c>
      <c r="M37097" s="1">
        <v>0</v>
      </c>
      <c r="O37097" s="1" t="s">
        <v>541</v>
      </c>
    </row>
    <row r="37098" spans="1:15" x14ac:dyDescent="0.25">
      <c r="A37098" s="1">
        <v>37098</v>
      </c>
      <c r="B37098" s="1" t="b">
        <f>IF(AND(G37098=TRUE(),H37098=TRUE()),IFERROR(MATCH(LEFT(E37099,6),Sheet3!$3:$3,0)&gt;0,"No Section"),FALSE())</f>
        <v>0</v>
      </c>
      <c r="C37098" s="1">
        <f t="shared" si="3462"/>
        <v>23.94</v>
      </c>
      <c r="E37098" s="1" t="str">
        <f t="shared" si="3463"/>
        <v>023940_SW_1_HP</v>
      </c>
      <c r="F37098" s="1" t="str">
        <f t="shared" si="3464"/>
        <v>UD Spar Caps</v>
      </c>
      <c r="G37098" s="1" t="b">
        <f t="shared" si="3467"/>
        <v>1</v>
      </c>
      <c r="H37098" s="1" t="b">
        <f t="shared" si="3465"/>
        <v>0</v>
      </c>
      <c r="I37098" s="1">
        <f t="shared" si="3466"/>
        <v>2.3000000000000013E-2</v>
      </c>
      <c r="J37098" s="1" t="s">
        <v>392</v>
      </c>
      <c r="K37098" s="1">
        <v>1E-3</v>
      </c>
      <c r="L37098" s="1">
        <v>2</v>
      </c>
      <c r="M37098" s="1">
        <v>0</v>
      </c>
      <c r="O37098" s="1" t="s">
        <v>541</v>
      </c>
    </row>
    <row r="37099" spans="1:15" x14ac:dyDescent="0.25">
      <c r="A37099" s="1">
        <v>37099</v>
      </c>
      <c r="B37099" s="1" t="b">
        <f>IF(AND(G37099=TRUE(),H37099=TRUE()),IFERROR(MATCH(LEFT(E37100,6),Sheet3!$3:$3,0)&gt;0,"No Section"),FALSE())</f>
        <v>0</v>
      </c>
      <c r="C37099" s="1">
        <f t="shared" si="3462"/>
        <v>23.94</v>
      </c>
      <c r="E37099" s="1" t="str">
        <f t="shared" si="3463"/>
        <v>023940_SW_1_HP</v>
      </c>
      <c r="F37099" s="1" t="str">
        <f t="shared" si="3464"/>
        <v>UD Spar Caps</v>
      </c>
      <c r="G37099" s="1" t="b">
        <f t="shared" si="3467"/>
        <v>1</v>
      </c>
      <c r="H37099" s="1" t="b">
        <f t="shared" si="3465"/>
        <v>0</v>
      </c>
      <c r="I37099" s="1">
        <f t="shared" si="3466"/>
        <v>2.4000000000000014E-2</v>
      </c>
      <c r="J37099" s="1" t="s">
        <v>392</v>
      </c>
      <c r="K37099" s="1">
        <v>1E-3</v>
      </c>
      <c r="L37099" s="1">
        <v>2</v>
      </c>
      <c r="M37099" s="1">
        <v>0</v>
      </c>
      <c r="O37099" s="1" t="s">
        <v>541</v>
      </c>
    </row>
    <row r="37100" spans="1:15" x14ac:dyDescent="0.25">
      <c r="A37100" s="1">
        <v>37100</v>
      </c>
      <c r="B37100" s="1" t="b">
        <f>IF(AND(G37100=TRUE(),H37100=TRUE()),IFERROR(MATCH(LEFT(E37101,6),Sheet3!$3:$3,0)&gt;0,"No Section"),FALSE())</f>
        <v>0</v>
      </c>
      <c r="C37100" s="1">
        <f t="shared" si="3462"/>
        <v>23.94</v>
      </c>
      <c r="E37100" s="1" t="str">
        <f t="shared" si="3463"/>
        <v>023940_SW_1_HP</v>
      </c>
      <c r="F37100" s="1" t="str">
        <f t="shared" si="3464"/>
        <v>UD Spar Caps</v>
      </c>
      <c r="G37100" s="1" t="b">
        <f t="shared" si="3467"/>
        <v>1</v>
      </c>
      <c r="H37100" s="1" t="b">
        <f t="shared" si="3465"/>
        <v>0</v>
      </c>
      <c r="I37100" s="1">
        <f t="shared" si="3466"/>
        <v>2.5000000000000015E-2</v>
      </c>
      <c r="J37100" s="1" t="s">
        <v>392</v>
      </c>
      <c r="K37100" s="1">
        <v>1E-3</v>
      </c>
      <c r="L37100" s="1">
        <v>2</v>
      </c>
      <c r="M37100" s="1">
        <v>0</v>
      </c>
      <c r="O37100" s="1" t="s">
        <v>541</v>
      </c>
    </row>
    <row r="37101" spans="1:15" x14ac:dyDescent="0.25">
      <c r="A37101" s="1">
        <v>37101</v>
      </c>
      <c r="B37101" s="1" t="b">
        <f>IF(AND(G37101=TRUE(),H37101=TRUE()),IFERROR(MATCH(LEFT(E37102,6),Sheet3!$3:$3,0)&gt;0,"No Section"),FALSE())</f>
        <v>0</v>
      </c>
      <c r="C37101" s="1">
        <f t="shared" si="3462"/>
        <v>23.94</v>
      </c>
      <c r="E37101" s="1" t="str">
        <f t="shared" si="3463"/>
        <v>023940_SW_1_HP</v>
      </c>
      <c r="F37101" s="1" t="str">
        <f t="shared" si="3464"/>
        <v>UD Spar Caps</v>
      </c>
      <c r="G37101" s="1" t="b">
        <f t="shared" si="3467"/>
        <v>1</v>
      </c>
      <c r="H37101" s="1" t="b">
        <f t="shared" si="3465"/>
        <v>0</v>
      </c>
      <c r="I37101" s="1">
        <f t="shared" si="3466"/>
        <v>2.6000000000000016E-2</v>
      </c>
      <c r="J37101" s="1" t="s">
        <v>392</v>
      </c>
      <c r="K37101" s="1">
        <v>1E-3</v>
      </c>
      <c r="L37101" s="1">
        <v>2</v>
      </c>
      <c r="M37101" s="1">
        <v>0</v>
      </c>
      <c r="O37101" s="1" t="s">
        <v>541</v>
      </c>
    </row>
    <row r="37102" spans="1:15" x14ac:dyDescent="0.25">
      <c r="A37102" s="1">
        <v>37102</v>
      </c>
      <c r="B37102" s="1" t="b">
        <f>IF(AND(G37102=TRUE(),H37102=TRUE()),IFERROR(MATCH(LEFT(E37103,6),Sheet3!$3:$3,0)&gt;0,"No Section"),FALSE())</f>
        <v>0</v>
      </c>
      <c r="C37102" s="1">
        <f t="shared" si="3462"/>
        <v>23.94</v>
      </c>
      <c r="E37102" s="1" t="str">
        <f t="shared" si="3463"/>
        <v>023940_SW_1_HP</v>
      </c>
      <c r="F37102" s="1" t="str">
        <f t="shared" si="3464"/>
        <v>UD Spar Caps</v>
      </c>
      <c r="G37102" s="1" t="b">
        <f t="shared" si="3467"/>
        <v>1</v>
      </c>
      <c r="H37102" s="1" t="b">
        <f t="shared" si="3465"/>
        <v>0</v>
      </c>
      <c r="I37102" s="1">
        <f t="shared" si="3466"/>
        <v>2.7000000000000017E-2</v>
      </c>
      <c r="J37102" s="1" t="s">
        <v>392</v>
      </c>
      <c r="K37102" s="1">
        <v>1E-3</v>
      </c>
      <c r="L37102" s="1">
        <v>2</v>
      </c>
      <c r="M37102" s="1">
        <v>0</v>
      </c>
      <c r="O37102" s="1" t="s">
        <v>541</v>
      </c>
    </row>
    <row r="37103" spans="1:15" x14ac:dyDescent="0.25">
      <c r="A37103" s="1">
        <v>37103</v>
      </c>
      <c r="B37103" s="1" t="b">
        <f>IF(AND(G37103=TRUE(),H37103=TRUE()),IFERROR(MATCH(LEFT(E37104,6),Sheet3!$3:$3,0)&gt;0,"No Section"),FALSE())</f>
        <v>0</v>
      </c>
      <c r="C37103" s="1">
        <f t="shared" si="3462"/>
        <v>23.94</v>
      </c>
      <c r="E37103" s="1" t="str">
        <f t="shared" si="3463"/>
        <v>023940_SW_1_HP</v>
      </c>
      <c r="F37103" s="1" t="str">
        <f t="shared" si="3464"/>
        <v>UD Spar Caps</v>
      </c>
      <c r="G37103" s="1" t="b">
        <f t="shared" si="3467"/>
        <v>1</v>
      </c>
      <c r="H37103" s="1" t="b">
        <f t="shared" si="3465"/>
        <v>0</v>
      </c>
      <c r="I37103" s="1">
        <f t="shared" si="3466"/>
        <v>2.8000000000000018E-2</v>
      </c>
      <c r="J37103" s="1" t="s">
        <v>392</v>
      </c>
      <c r="K37103" s="1">
        <v>1E-3</v>
      </c>
      <c r="L37103" s="1">
        <v>2</v>
      </c>
      <c r="M37103" s="1">
        <v>0</v>
      </c>
      <c r="O37103" s="1" t="s">
        <v>541</v>
      </c>
    </row>
    <row r="37104" spans="1:15" x14ac:dyDescent="0.25">
      <c r="A37104" s="1">
        <v>37104</v>
      </c>
      <c r="B37104" s="1" t="b">
        <f>IF(AND(G37104=TRUE(),H37104=TRUE()),IFERROR(MATCH(LEFT(E37105,6),Sheet3!$3:$3,0)&gt;0,"No Section"),FALSE())</f>
        <v>0</v>
      </c>
      <c r="C37104" s="1">
        <f t="shared" si="3462"/>
        <v>23.94</v>
      </c>
      <c r="E37104" s="1" t="str">
        <f t="shared" si="3463"/>
        <v>023940_SW_1_HP</v>
      </c>
      <c r="F37104" s="1" t="str">
        <f t="shared" si="3464"/>
        <v>UD Spar Caps</v>
      </c>
      <c r="G37104" s="1" t="b">
        <f t="shared" si="3467"/>
        <v>1</v>
      </c>
      <c r="H37104" s="1" t="b">
        <f t="shared" si="3465"/>
        <v>0</v>
      </c>
      <c r="I37104" s="1">
        <f t="shared" si="3466"/>
        <v>2.9000000000000019E-2</v>
      </c>
      <c r="J37104" s="1" t="s">
        <v>392</v>
      </c>
      <c r="K37104" s="1">
        <v>1E-3</v>
      </c>
      <c r="L37104" s="1">
        <v>2</v>
      </c>
      <c r="M37104" s="1">
        <v>0</v>
      </c>
      <c r="O37104" s="1" t="s">
        <v>541</v>
      </c>
    </row>
    <row r="37105" spans="1:15" x14ac:dyDescent="0.25">
      <c r="A37105" s="1">
        <v>37105</v>
      </c>
      <c r="B37105" s="1" t="b">
        <f>IF(AND(G37105=TRUE(),H37105=TRUE()),IFERROR(MATCH(LEFT(E37106,6),Sheet3!$3:$3,0)&gt;0,"No Section"),FALSE())</f>
        <v>0</v>
      </c>
      <c r="C37105" s="1">
        <f t="shared" si="3462"/>
        <v>23.94</v>
      </c>
      <c r="E37105" s="1" t="str">
        <f t="shared" si="3463"/>
        <v>023940_SW_1_HP</v>
      </c>
      <c r="F37105" s="1" t="str">
        <f t="shared" si="3464"/>
        <v>UD Spar Caps</v>
      </c>
      <c r="G37105" s="1" t="b">
        <f t="shared" si="3467"/>
        <v>1</v>
      </c>
      <c r="H37105" s="1" t="b">
        <f t="shared" si="3465"/>
        <v>0</v>
      </c>
      <c r="I37105" s="1">
        <f t="shared" si="3466"/>
        <v>3.000000000000002E-2</v>
      </c>
      <c r="J37105" s="1" t="s">
        <v>392</v>
      </c>
      <c r="K37105" s="1">
        <v>1E-3</v>
      </c>
      <c r="L37105" s="1">
        <v>2</v>
      </c>
      <c r="M37105" s="1">
        <v>0</v>
      </c>
      <c r="O37105" s="1" t="s">
        <v>541</v>
      </c>
    </row>
    <row r="37106" spans="1:15" x14ac:dyDescent="0.25">
      <c r="A37106" s="1">
        <v>37106</v>
      </c>
      <c r="B37106" s="1" t="b">
        <f>IF(AND(G37106=TRUE(),H37106=TRUE()),IFERROR(MATCH(LEFT(E37107,6),Sheet3!$3:$3,0)&gt;0,"No Section"),FALSE())</f>
        <v>0</v>
      </c>
      <c r="C37106" s="1">
        <f t="shared" si="3462"/>
        <v>23.94</v>
      </c>
      <c r="E37106" s="1" t="str">
        <f t="shared" si="3463"/>
        <v>023940_SW_1_HP</v>
      </c>
      <c r="F37106" s="1" t="str">
        <f t="shared" si="3464"/>
        <v>UD Spar Caps</v>
      </c>
      <c r="G37106" s="1" t="b">
        <f t="shared" si="3467"/>
        <v>1</v>
      </c>
      <c r="H37106" s="1" t="b">
        <f t="shared" si="3465"/>
        <v>0</v>
      </c>
      <c r="I37106" s="1">
        <f t="shared" si="3466"/>
        <v>3.1000000000000021E-2</v>
      </c>
      <c r="J37106" s="1" t="s">
        <v>392</v>
      </c>
      <c r="K37106" s="1">
        <v>1E-3</v>
      </c>
      <c r="L37106" s="1">
        <v>2</v>
      </c>
      <c r="M37106" s="1">
        <v>0</v>
      </c>
      <c r="O37106" s="1" t="s">
        <v>541</v>
      </c>
    </row>
    <row r="37107" spans="1:15" x14ac:dyDescent="0.25">
      <c r="A37107" s="1">
        <v>37107</v>
      </c>
      <c r="B37107" s="1" t="b">
        <f>IF(AND(G37107=TRUE(),H37107=TRUE()),IFERROR(MATCH(LEFT(E37108,6),Sheet3!$3:$3,0)&gt;0,"No Section"),FALSE())</f>
        <v>0</v>
      </c>
      <c r="C37107" s="1">
        <f t="shared" si="3462"/>
        <v>23.94</v>
      </c>
      <c r="E37107" s="1" t="str">
        <f t="shared" si="3463"/>
        <v>023940_SW_1_HP</v>
      </c>
      <c r="F37107" s="1" t="str">
        <f t="shared" si="3464"/>
        <v>UD Spar Caps</v>
      </c>
      <c r="G37107" s="1" t="b">
        <f t="shared" si="3467"/>
        <v>1</v>
      </c>
      <c r="H37107" s="1" t="b">
        <f t="shared" si="3465"/>
        <v>0</v>
      </c>
      <c r="I37107" s="1">
        <f t="shared" si="3466"/>
        <v>3.2000000000000021E-2</v>
      </c>
      <c r="J37107" s="1" t="s">
        <v>392</v>
      </c>
      <c r="K37107" s="1">
        <v>1E-3</v>
      </c>
      <c r="L37107" s="1">
        <v>2</v>
      </c>
      <c r="M37107" s="1">
        <v>0</v>
      </c>
      <c r="O37107" s="1" t="s">
        <v>541</v>
      </c>
    </row>
    <row r="37108" spans="1:15" x14ac:dyDescent="0.25">
      <c r="A37108" s="1">
        <v>37108</v>
      </c>
      <c r="B37108" s="1" t="b">
        <f>IF(AND(G37108=TRUE(),H37108=TRUE()),IFERROR(MATCH(LEFT(E37109,6),Sheet3!$3:$3,0)&gt;0,"No Section"),FALSE())</f>
        <v>0</v>
      </c>
      <c r="C37108" s="1">
        <f t="shared" si="3462"/>
        <v>23.94</v>
      </c>
      <c r="E37108" s="1" t="str">
        <f t="shared" si="3463"/>
        <v>023940_SW_1_HP</v>
      </c>
      <c r="F37108" s="1" t="str">
        <f t="shared" si="3464"/>
        <v>UD Spar Caps</v>
      </c>
      <c r="G37108" s="1" t="b">
        <f t="shared" si="3467"/>
        <v>1</v>
      </c>
      <c r="H37108" s="1" t="b">
        <f t="shared" si="3465"/>
        <v>0</v>
      </c>
      <c r="I37108" s="1">
        <f t="shared" si="3466"/>
        <v>3.3000000000000022E-2</v>
      </c>
      <c r="J37108" s="1" t="s">
        <v>392</v>
      </c>
      <c r="K37108" s="1">
        <v>1E-3</v>
      </c>
      <c r="L37108" s="1">
        <v>2</v>
      </c>
      <c r="M37108" s="1">
        <v>0</v>
      </c>
      <c r="O37108" s="1" t="s">
        <v>541</v>
      </c>
    </row>
    <row r="37109" spans="1:15" x14ac:dyDescent="0.25">
      <c r="A37109" s="1">
        <v>37109</v>
      </c>
      <c r="B37109" s="1" t="b">
        <f>IF(AND(G37109=TRUE(),H37109=TRUE()),IFERROR(MATCH(LEFT(E37110,6),Sheet3!$3:$3,0)&gt;0,"No Section"),FALSE())</f>
        <v>0</v>
      </c>
      <c r="C37109" s="1">
        <f t="shared" si="3462"/>
        <v>23.94</v>
      </c>
      <c r="E37109" s="1" t="str">
        <f t="shared" si="3463"/>
        <v>023940_SW_1_HP</v>
      </c>
      <c r="F37109" s="1" t="str">
        <f t="shared" si="3464"/>
        <v>UD Spar Caps</v>
      </c>
      <c r="G37109" s="1" t="b">
        <f t="shared" si="3467"/>
        <v>1</v>
      </c>
      <c r="H37109" s="1" t="b">
        <f t="shared" si="3465"/>
        <v>0</v>
      </c>
      <c r="I37109" s="1">
        <f t="shared" si="3466"/>
        <v>3.4000000000000023E-2</v>
      </c>
      <c r="J37109" s="1" t="s">
        <v>392</v>
      </c>
      <c r="K37109" s="1">
        <v>1E-3</v>
      </c>
      <c r="L37109" s="1">
        <v>2</v>
      </c>
      <c r="M37109" s="1">
        <v>0</v>
      </c>
      <c r="O37109" s="1" t="s">
        <v>541</v>
      </c>
    </row>
    <row r="37110" spans="1:15" x14ac:dyDescent="0.25">
      <c r="A37110" s="1">
        <v>37110</v>
      </c>
      <c r="B37110" s="1" t="b">
        <f>IF(AND(G37110=TRUE(),H37110=TRUE()),IFERROR(MATCH(LEFT(E37111,6),Sheet3!$3:$3,0)&gt;0,"No Section"),FALSE())</f>
        <v>0</v>
      </c>
      <c r="C37110" s="1">
        <f t="shared" si="3462"/>
        <v>23.94</v>
      </c>
      <c r="E37110" s="1" t="str">
        <f t="shared" si="3463"/>
        <v>023940_SW_1_HP</v>
      </c>
      <c r="F37110" s="1" t="str">
        <f t="shared" si="3464"/>
        <v>UD Spar Caps</v>
      </c>
      <c r="G37110" s="1" t="b">
        <f t="shared" si="3467"/>
        <v>1</v>
      </c>
      <c r="H37110" s="1" t="b">
        <f t="shared" si="3465"/>
        <v>0</v>
      </c>
      <c r="I37110" s="1">
        <f t="shared" si="3466"/>
        <v>3.5000000000000024E-2</v>
      </c>
      <c r="J37110" s="1" t="s">
        <v>392</v>
      </c>
      <c r="K37110" s="1">
        <v>1E-3</v>
      </c>
      <c r="L37110" s="1">
        <v>2</v>
      </c>
      <c r="M37110" s="1">
        <v>0</v>
      </c>
      <c r="O37110" s="1" t="s">
        <v>541</v>
      </c>
    </row>
    <row r="37111" spans="1:15" x14ac:dyDescent="0.25">
      <c r="A37111" s="1">
        <v>37111</v>
      </c>
      <c r="B37111" s="1" t="b">
        <f>IF(AND(G37111=TRUE(),H37111=TRUE()),IFERROR(MATCH(LEFT(E37112,6),Sheet3!$3:$3,0)&gt;0,"No Section"),FALSE())</f>
        <v>0</v>
      </c>
      <c r="C37111" s="1">
        <f t="shared" si="3462"/>
        <v>23.94</v>
      </c>
      <c r="E37111" s="1" t="str">
        <f t="shared" si="3463"/>
        <v>023940_SW_1_HP</v>
      </c>
      <c r="F37111" s="1" t="str">
        <f t="shared" si="3464"/>
        <v>UD Spar Caps</v>
      </c>
      <c r="G37111" s="1" t="b">
        <f t="shared" si="3467"/>
        <v>1</v>
      </c>
      <c r="H37111" s="1" t="b">
        <f t="shared" si="3465"/>
        <v>0</v>
      </c>
      <c r="I37111" s="1">
        <f t="shared" si="3466"/>
        <v>3.6000000000000025E-2</v>
      </c>
      <c r="J37111" s="1" t="s">
        <v>392</v>
      </c>
      <c r="K37111" s="1">
        <v>1E-3</v>
      </c>
      <c r="L37111" s="1">
        <v>2</v>
      </c>
      <c r="M37111" s="1">
        <v>0</v>
      </c>
      <c r="O37111" s="1" t="s">
        <v>541</v>
      </c>
    </row>
    <row r="37112" spans="1:15" x14ac:dyDescent="0.25">
      <c r="A37112" s="1">
        <v>37112</v>
      </c>
      <c r="B37112" s="1" t="b">
        <f>IF(AND(G37112=TRUE(),H37112=TRUE()),IFERROR(MATCH(LEFT(E37113,6),Sheet3!$3:$3,0)&gt;0,"No Section"),FALSE())</f>
        <v>0</v>
      </c>
      <c r="C37112" s="1">
        <f t="shared" si="3462"/>
        <v>23.94</v>
      </c>
      <c r="E37112" s="1" t="str">
        <f t="shared" si="3463"/>
        <v>023940_SW_1_HP</v>
      </c>
      <c r="F37112" s="1" t="str">
        <f t="shared" si="3464"/>
        <v>UD Spar Caps</v>
      </c>
      <c r="G37112" s="1" t="b">
        <f t="shared" si="3467"/>
        <v>1</v>
      </c>
      <c r="H37112" s="1" t="b">
        <f t="shared" si="3465"/>
        <v>0</v>
      </c>
      <c r="I37112" s="1">
        <f t="shared" si="3466"/>
        <v>3.7000000000000026E-2</v>
      </c>
      <c r="J37112" s="1" t="s">
        <v>392</v>
      </c>
      <c r="K37112" s="1">
        <v>1E-3</v>
      </c>
      <c r="L37112" s="1">
        <v>2</v>
      </c>
      <c r="M37112" s="1">
        <v>0</v>
      </c>
      <c r="O37112" s="1" t="s">
        <v>541</v>
      </c>
    </row>
    <row r="37113" spans="1:15" x14ac:dyDescent="0.25">
      <c r="A37113" s="1">
        <v>37113</v>
      </c>
      <c r="B37113" s="1" t="b">
        <f>IF(AND(G37113=TRUE(),H37113=TRUE()),IFERROR(MATCH(LEFT(E37114,6),Sheet3!$3:$3,0)&gt;0,"No Section"),FALSE())</f>
        <v>0</v>
      </c>
      <c r="C37113" s="1">
        <f t="shared" si="3462"/>
        <v>23.94</v>
      </c>
      <c r="E37113" s="1" t="str">
        <f t="shared" si="3463"/>
        <v>023940_SW_1_HP</v>
      </c>
      <c r="F37113" s="1" t="str">
        <f t="shared" si="3464"/>
        <v>UD Spar Caps</v>
      </c>
      <c r="G37113" s="1" t="b">
        <f t="shared" si="3467"/>
        <v>1</v>
      </c>
      <c r="H37113" s="1" t="b">
        <f t="shared" si="3465"/>
        <v>0</v>
      </c>
      <c r="I37113" s="1">
        <f t="shared" si="3466"/>
        <v>3.8000000000000027E-2</v>
      </c>
      <c r="J37113" s="1" t="s">
        <v>392</v>
      </c>
      <c r="K37113" s="1">
        <v>1E-3</v>
      </c>
      <c r="L37113" s="1">
        <v>2</v>
      </c>
      <c r="M37113" s="1">
        <v>0</v>
      </c>
      <c r="O37113" s="1" t="s">
        <v>541</v>
      </c>
    </row>
    <row r="37114" spans="1:15" x14ac:dyDescent="0.25">
      <c r="A37114" s="1">
        <v>37114</v>
      </c>
      <c r="B37114" s="1" t="b">
        <f>IF(AND(G37114=TRUE(),H37114=TRUE()),IFERROR(MATCH(LEFT(E37115,6),Sheet3!$3:$3,0)&gt;0,"No Section"),FALSE())</f>
        <v>0</v>
      </c>
      <c r="C37114" s="1">
        <f t="shared" si="3462"/>
        <v>23.94</v>
      </c>
      <c r="E37114" s="1" t="str">
        <f t="shared" si="3463"/>
        <v>023940_SW_1_HP</v>
      </c>
      <c r="F37114" s="1" t="str">
        <f t="shared" si="3464"/>
        <v>UD Spar Caps</v>
      </c>
      <c r="G37114" s="1" t="b">
        <f t="shared" si="3467"/>
        <v>1</v>
      </c>
      <c r="H37114" s="1" t="b">
        <f t="shared" si="3465"/>
        <v>0</v>
      </c>
      <c r="I37114" s="1">
        <f t="shared" si="3466"/>
        <v>3.9000000000000028E-2</v>
      </c>
      <c r="J37114" s="1" t="s">
        <v>392</v>
      </c>
      <c r="K37114" s="1">
        <v>1E-3</v>
      </c>
      <c r="L37114" s="1">
        <v>2</v>
      </c>
      <c r="M37114" s="1">
        <v>0</v>
      </c>
      <c r="O37114" s="1" t="s">
        <v>541</v>
      </c>
    </row>
    <row r="37115" spans="1:15" x14ac:dyDescent="0.25">
      <c r="A37115" s="1">
        <v>37115</v>
      </c>
      <c r="B37115" s="1" t="b">
        <f>IF(AND(G37115=TRUE(),H37115=TRUE()),IFERROR(MATCH(LEFT(E37116,6),Sheet3!$3:$3,0)&gt;0,"No Section"),FALSE())</f>
        <v>0</v>
      </c>
      <c r="C37115" s="1">
        <f t="shared" si="3462"/>
        <v>23.94</v>
      </c>
      <c r="E37115" s="1" t="str">
        <f t="shared" si="3463"/>
        <v>023940_SW_1_HP</v>
      </c>
      <c r="F37115" s="1" t="str">
        <f t="shared" si="3464"/>
        <v>UD Spar Caps</v>
      </c>
      <c r="G37115" s="1" t="b">
        <f t="shared" si="3467"/>
        <v>1</v>
      </c>
      <c r="H37115" s="1" t="b">
        <f t="shared" si="3465"/>
        <v>0</v>
      </c>
      <c r="I37115" s="1">
        <f t="shared" si="3466"/>
        <v>4.0000000000000029E-2</v>
      </c>
      <c r="J37115" s="1" t="s">
        <v>392</v>
      </c>
      <c r="K37115" s="1">
        <v>1E-3</v>
      </c>
      <c r="L37115" s="1">
        <v>2</v>
      </c>
      <c r="M37115" s="1">
        <v>0</v>
      </c>
      <c r="O37115" s="1" t="s">
        <v>541</v>
      </c>
    </row>
    <row r="37116" spans="1:15" x14ac:dyDescent="0.25">
      <c r="A37116" s="1">
        <v>37116</v>
      </c>
      <c r="B37116" s="1" t="b">
        <f>IF(AND(G37116=TRUE(),H37116=TRUE()),IFERROR(MATCH(LEFT(E37117,6),Sheet3!$3:$3,0)&gt;0,"No Section"),FALSE())</f>
        <v>0</v>
      </c>
      <c r="C37116" s="1">
        <f t="shared" si="3462"/>
        <v>23.94</v>
      </c>
      <c r="E37116" s="1" t="str">
        <f t="shared" si="3463"/>
        <v>023940_SW_1_HP</v>
      </c>
      <c r="F37116" s="1" t="str">
        <f t="shared" si="3464"/>
        <v>UD Spar Caps</v>
      </c>
      <c r="G37116" s="1" t="b">
        <f t="shared" si="3467"/>
        <v>1</v>
      </c>
      <c r="H37116" s="1" t="b">
        <f t="shared" si="3465"/>
        <v>0</v>
      </c>
      <c r="I37116" s="1">
        <f t="shared" si="3466"/>
        <v>4.1000000000000029E-2</v>
      </c>
      <c r="J37116" s="1" t="s">
        <v>392</v>
      </c>
      <c r="K37116" s="1">
        <v>1E-3</v>
      </c>
      <c r="L37116" s="1">
        <v>2</v>
      </c>
      <c r="M37116" s="1">
        <v>0</v>
      </c>
      <c r="O37116" s="1" t="s">
        <v>541</v>
      </c>
    </row>
    <row r="37117" spans="1:15" x14ac:dyDescent="0.25">
      <c r="A37117" s="1">
        <v>37117</v>
      </c>
      <c r="B37117" s="1" t="b">
        <f>IF(AND(G37117=TRUE(),H37117=TRUE()),IFERROR(MATCH(LEFT(E37118,6),Sheet3!$3:$3,0)&gt;0,"No Section"),FALSE())</f>
        <v>0</v>
      </c>
      <c r="C37117" s="1">
        <f t="shared" si="3462"/>
        <v>23.94</v>
      </c>
      <c r="E37117" s="1" t="str">
        <f t="shared" si="3463"/>
        <v>023940_SW_1_HP</v>
      </c>
      <c r="F37117" s="1" t="str">
        <f t="shared" si="3464"/>
        <v>UD Spar Caps</v>
      </c>
      <c r="G37117" s="1" t="b">
        <f t="shared" si="3467"/>
        <v>1</v>
      </c>
      <c r="H37117" s="1" t="b">
        <f t="shared" si="3465"/>
        <v>0</v>
      </c>
      <c r="I37117" s="1">
        <f t="shared" si="3466"/>
        <v>4.200000000000003E-2</v>
      </c>
      <c r="J37117" s="1" t="s">
        <v>392</v>
      </c>
      <c r="K37117" s="1">
        <v>1E-3</v>
      </c>
      <c r="L37117" s="1">
        <v>2</v>
      </c>
      <c r="M37117" s="1">
        <v>0</v>
      </c>
      <c r="O37117" s="1" t="s">
        <v>541</v>
      </c>
    </row>
    <row r="37118" spans="1:15" x14ac:dyDescent="0.25">
      <c r="A37118" s="1">
        <v>37118</v>
      </c>
      <c r="B37118" s="1" t="b">
        <f>IF(AND(G37118=TRUE(),H37118=TRUE()),IFERROR(MATCH(LEFT(E37119,6),Sheet3!$3:$3,0)&gt;0,"No Section"),FALSE())</f>
        <v>0</v>
      </c>
      <c r="C37118" s="1">
        <f t="shared" si="3462"/>
        <v>23.94</v>
      </c>
      <c r="E37118" s="1" t="str">
        <f t="shared" si="3463"/>
        <v>023940_SW_1_HP</v>
      </c>
      <c r="F37118" s="1" t="str">
        <f t="shared" si="3464"/>
        <v>UD Spar Caps</v>
      </c>
      <c r="G37118" s="1" t="b">
        <f t="shared" si="3467"/>
        <v>1</v>
      </c>
      <c r="H37118" s="1" t="b">
        <f t="shared" si="3465"/>
        <v>0</v>
      </c>
      <c r="I37118" s="1">
        <f t="shared" si="3466"/>
        <v>4.3000000000000031E-2</v>
      </c>
      <c r="J37118" s="1" t="s">
        <v>392</v>
      </c>
      <c r="K37118" s="1">
        <v>1E-3</v>
      </c>
      <c r="L37118" s="1">
        <v>2</v>
      </c>
      <c r="M37118" s="1">
        <v>0</v>
      </c>
      <c r="O37118" s="1" t="s">
        <v>541</v>
      </c>
    </row>
    <row r="37119" spans="1:15" x14ac:dyDescent="0.25">
      <c r="A37119" s="1">
        <v>37119</v>
      </c>
      <c r="B37119" s="1" t="b">
        <f>IF(AND(G37119=TRUE(),H37119=TRUE()),IFERROR(MATCH(LEFT(E37120,6),Sheet3!$3:$3,0)&gt;0,"No Section"),FALSE())</f>
        <v>0</v>
      </c>
      <c r="C37119" s="1">
        <f t="shared" si="3462"/>
        <v>23.94</v>
      </c>
      <c r="E37119" s="1" t="str">
        <f t="shared" si="3463"/>
        <v>023940_SW_1_HP</v>
      </c>
      <c r="F37119" s="1" t="str">
        <f t="shared" si="3464"/>
        <v>UD Spar Caps</v>
      </c>
      <c r="G37119" s="1" t="b">
        <f t="shared" si="3467"/>
        <v>1</v>
      </c>
      <c r="H37119" s="1" t="b">
        <f t="shared" si="3465"/>
        <v>0</v>
      </c>
      <c r="I37119" s="1">
        <f t="shared" si="3466"/>
        <v>4.4000000000000032E-2</v>
      </c>
      <c r="J37119" s="1" t="s">
        <v>392</v>
      </c>
      <c r="K37119" s="1">
        <v>1E-3</v>
      </c>
      <c r="L37119" s="1">
        <v>2</v>
      </c>
      <c r="M37119" s="1">
        <v>0</v>
      </c>
      <c r="O37119" s="1" t="s">
        <v>541</v>
      </c>
    </row>
    <row r="37120" spans="1:15" x14ac:dyDescent="0.25">
      <c r="A37120" s="1">
        <v>37120</v>
      </c>
      <c r="B37120" s="1" t="b">
        <f>IF(AND(G37120=TRUE(),H37120=TRUE()),IFERROR(MATCH(LEFT(E37121,6),Sheet3!$3:$3,0)&gt;0,"No Section"),FALSE())</f>
        <v>0</v>
      </c>
      <c r="C37120" s="1">
        <f t="shared" si="3462"/>
        <v>23.94</v>
      </c>
      <c r="E37120" s="1" t="str">
        <f t="shared" si="3463"/>
        <v>023940_SW_1_HP</v>
      </c>
      <c r="F37120" s="1" t="str">
        <f t="shared" si="3464"/>
        <v>UD Spar Caps</v>
      </c>
      <c r="G37120" s="1" t="b">
        <f t="shared" si="3467"/>
        <v>1</v>
      </c>
      <c r="H37120" s="1" t="b">
        <f t="shared" si="3465"/>
        <v>0</v>
      </c>
      <c r="I37120" s="1">
        <f t="shared" si="3466"/>
        <v>4.5000000000000033E-2</v>
      </c>
      <c r="J37120" s="1" t="s">
        <v>392</v>
      </c>
      <c r="K37120" s="1">
        <v>1E-3</v>
      </c>
      <c r="L37120" s="1">
        <v>2</v>
      </c>
      <c r="M37120" s="1">
        <v>0</v>
      </c>
      <c r="O37120" s="1" t="s">
        <v>541</v>
      </c>
    </row>
    <row r="37121" spans="1:15" x14ac:dyDescent="0.25">
      <c r="A37121" s="1">
        <v>37121</v>
      </c>
      <c r="B37121" s="1" t="b">
        <f>IF(AND(G37121=TRUE(),H37121=TRUE()),IFERROR(MATCH(LEFT(E37122,6),Sheet3!$3:$3,0)&gt;0,"No Section"),FALSE())</f>
        <v>0</v>
      </c>
      <c r="C37121" s="1">
        <f t="shared" si="3462"/>
        <v>23.94</v>
      </c>
      <c r="E37121" s="1" t="str">
        <f t="shared" si="3463"/>
        <v>023940_SW_1_HP</v>
      </c>
      <c r="F37121" s="1" t="str">
        <f t="shared" si="3464"/>
        <v>UD Spar Caps</v>
      </c>
      <c r="G37121" s="1" t="b">
        <f t="shared" si="3467"/>
        <v>1</v>
      </c>
      <c r="H37121" s="1" t="b">
        <f t="shared" si="3465"/>
        <v>0</v>
      </c>
      <c r="I37121" s="1">
        <f t="shared" si="3466"/>
        <v>4.6000000000000034E-2</v>
      </c>
      <c r="J37121" s="1" t="s">
        <v>392</v>
      </c>
      <c r="K37121" s="1">
        <v>1E-3</v>
      </c>
      <c r="L37121" s="1">
        <v>2</v>
      </c>
      <c r="M37121" s="1">
        <v>0</v>
      </c>
      <c r="O37121" s="1" t="s">
        <v>541</v>
      </c>
    </row>
    <row r="37122" spans="1:15" x14ac:dyDescent="0.25">
      <c r="A37122" s="1">
        <v>37122</v>
      </c>
      <c r="B37122" s="1" t="b">
        <f>IF(AND(G37122=TRUE(),H37122=TRUE()),IFERROR(MATCH(LEFT(E37123,6),Sheet3!$3:$3,0)&gt;0,"No Section"),FALSE())</f>
        <v>0</v>
      </c>
      <c r="C37122" s="1">
        <f t="shared" si="3462"/>
        <v>23.94</v>
      </c>
      <c r="E37122" s="1" t="str">
        <f t="shared" si="3463"/>
        <v>023940_SW_1_HP</v>
      </c>
      <c r="F37122" s="1" t="str">
        <f t="shared" si="3464"/>
        <v>UD Spar Caps</v>
      </c>
      <c r="G37122" s="1" t="b">
        <f t="shared" si="3467"/>
        <v>1</v>
      </c>
      <c r="H37122" s="1" t="b">
        <f t="shared" si="3465"/>
        <v>0</v>
      </c>
      <c r="I37122" s="1">
        <f t="shared" si="3466"/>
        <v>4.7000000000000035E-2</v>
      </c>
      <c r="J37122" s="1" t="s">
        <v>392</v>
      </c>
      <c r="K37122" s="1">
        <v>1E-3</v>
      </c>
      <c r="L37122" s="1">
        <v>2</v>
      </c>
      <c r="M37122" s="1">
        <v>0</v>
      </c>
      <c r="O37122" s="1" t="s">
        <v>541</v>
      </c>
    </row>
    <row r="37123" spans="1:15" x14ac:dyDescent="0.25">
      <c r="A37123" s="1">
        <v>37123</v>
      </c>
      <c r="B37123" s="1" t="b">
        <f>IF(AND(G37123=TRUE(),H37123=TRUE()),IFERROR(MATCH(LEFT(E37124,6),Sheet3!$3:$3,0)&gt;0,"No Section"),FALSE())</f>
        <v>0</v>
      </c>
      <c r="C37123" s="1">
        <f t="shared" si="3462"/>
        <v>23.94</v>
      </c>
      <c r="E37123" s="1" t="str">
        <f t="shared" si="3463"/>
        <v>023940_SW_1_HP</v>
      </c>
      <c r="F37123" s="1" t="str">
        <f t="shared" si="3464"/>
        <v>UD Spar Caps</v>
      </c>
      <c r="G37123" s="1" t="b">
        <f t="shared" si="3467"/>
        <v>1</v>
      </c>
      <c r="H37123" s="1" t="b">
        <f t="shared" si="3465"/>
        <v>0</v>
      </c>
      <c r="I37123" s="1">
        <f t="shared" si="3466"/>
        <v>4.8000000000000036E-2</v>
      </c>
      <c r="J37123" s="1" t="s">
        <v>392</v>
      </c>
      <c r="K37123" s="1">
        <v>1E-3</v>
      </c>
      <c r="L37123" s="1">
        <v>2</v>
      </c>
      <c r="M37123" s="1">
        <v>0</v>
      </c>
      <c r="O37123" s="1" t="s">
        <v>541</v>
      </c>
    </row>
    <row r="37124" spans="1:15" x14ac:dyDescent="0.25">
      <c r="A37124" s="1">
        <v>37124</v>
      </c>
      <c r="B37124" s="1" t="b">
        <f>IF(AND(G37124=TRUE(),H37124=TRUE()),IFERROR(MATCH(LEFT(E37125,6),Sheet3!$3:$3,0)&gt;0,"No Section"),FALSE())</f>
        <v>0</v>
      </c>
      <c r="C37124" s="1">
        <f t="shared" si="3462"/>
        <v>23.94</v>
      </c>
      <c r="E37124" s="1" t="str">
        <f t="shared" si="3463"/>
        <v>023940_SW_1_HP</v>
      </c>
      <c r="F37124" s="1" t="str">
        <f t="shared" si="3464"/>
        <v>UD Spar Caps</v>
      </c>
      <c r="G37124" s="1" t="b">
        <f t="shared" si="3467"/>
        <v>1</v>
      </c>
      <c r="H37124" s="1" t="b">
        <f t="shared" si="3465"/>
        <v>0</v>
      </c>
      <c r="I37124" s="1">
        <f t="shared" si="3466"/>
        <v>4.9000000000000037E-2</v>
      </c>
      <c r="J37124" s="1" t="s">
        <v>392</v>
      </c>
      <c r="K37124" s="1">
        <v>1E-3</v>
      </c>
      <c r="L37124" s="1">
        <v>2</v>
      </c>
      <c r="M37124" s="1">
        <v>0</v>
      </c>
      <c r="O37124" s="1" t="s">
        <v>541</v>
      </c>
    </row>
    <row r="37125" spans="1:15" x14ac:dyDescent="0.25">
      <c r="A37125" s="1">
        <v>37125</v>
      </c>
      <c r="B37125" s="1" t="b">
        <f>IF(AND(G37125=TRUE(),H37125=TRUE()),IFERROR(MATCH(LEFT(E37126,6),Sheet3!$3:$3,0)&gt;0,"No Section"),FALSE())</f>
        <v>0</v>
      </c>
      <c r="C37125" s="1">
        <f t="shared" si="3462"/>
        <v>23.94</v>
      </c>
      <c r="E37125" s="1" t="str">
        <f t="shared" si="3463"/>
        <v>023940_SW_1_HP</v>
      </c>
      <c r="F37125" s="1" t="str">
        <f t="shared" si="3464"/>
        <v>UD Spar Caps</v>
      </c>
      <c r="G37125" s="1" t="b">
        <f t="shared" si="3467"/>
        <v>1</v>
      </c>
      <c r="H37125" s="1" t="b">
        <f t="shared" si="3465"/>
        <v>0</v>
      </c>
      <c r="I37125" s="1">
        <f t="shared" si="3466"/>
        <v>5.0000000000000037E-2</v>
      </c>
      <c r="J37125" s="1" t="s">
        <v>392</v>
      </c>
      <c r="K37125" s="1">
        <v>1E-3</v>
      </c>
      <c r="L37125" s="1">
        <v>2</v>
      </c>
      <c r="M37125" s="1">
        <v>0</v>
      </c>
      <c r="O37125" s="1" t="s">
        <v>541</v>
      </c>
    </row>
    <row r="37126" spans="1:15" x14ac:dyDescent="0.25">
      <c r="A37126" s="1">
        <v>37126</v>
      </c>
      <c r="B37126" s="1" t="b">
        <f>IF(AND(G37126=TRUE(),H37126=TRUE()),IFERROR(MATCH(LEFT(E37127,6),Sheet3!$3:$3,0)&gt;0,"No Section"),FALSE())</f>
        <v>0</v>
      </c>
      <c r="C37126" s="1">
        <f t="shared" si="3462"/>
        <v>23.94</v>
      </c>
      <c r="E37126" s="1" t="str">
        <f t="shared" si="3463"/>
        <v>023940_SW_1_HP</v>
      </c>
      <c r="F37126" s="1" t="str">
        <f t="shared" si="3464"/>
        <v>UD Spar Caps</v>
      </c>
      <c r="G37126" s="1" t="b">
        <f t="shared" si="3467"/>
        <v>1</v>
      </c>
      <c r="H37126" s="1" t="b">
        <f t="shared" si="3465"/>
        <v>0</v>
      </c>
      <c r="I37126" s="1">
        <f t="shared" si="3466"/>
        <v>5.1000000000000038E-2</v>
      </c>
      <c r="J37126" s="1" t="s">
        <v>392</v>
      </c>
      <c r="K37126" s="1">
        <v>1E-3</v>
      </c>
      <c r="L37126" s="1">
        <v>2</v>
      </c>
      <c r="M37126" s="1">
        <v>0</v>
      </c>
      <c r="O37126" s="1" t="s">
        <v>541</v>
      </c>
    </row>
    <row r="37127" spans="1:15" x14ac:dyDescent="0.25">
      <c r="A37127" s="1">
        <v>37127</v>
      </c>
      <c r="B37127" s="1" t="b">
        <f>IF(AND(G37127=TRUE(),H37127=TRUE()),IFERROR(MATCH(LEFT(E37128,6),Sheet3!$3:$3,0)&gt;0,"No Section"),FALSE())</f>
        <v>0</v>
      </c>
      <c r="C37127" s="1">
        <f t="shared" si="3462"/>
        <v>23.94</v>
      </c>
      <c r="E37127" s="1" t="str">
        <f t="shared" si="3463"/>
        <v>023940_SW_1_HP</v>
      </c>
      <c r="F37127" s="1" t="str">
        <f t="shared" si="3464"/>
        <v>UD Spar Caps</v>
      </c>
      <c r="G37127" s="1" t="b">
        <f t="shared" si="3467"/>
        <v>1</v>
      </c>
      <c r="H37127" s="1" t="b">
        <f t="shared" si="3465"/>
        <v>0</v>
      </c>
      <c r="I37127" s="1">
        <f t="shared" si="3466"/>
        <v>5.2000000000000039E-2</v>
      </c>
      <c r="J37127" s="1" t="s">
        <v>392</v>
      </c>
      <c r="K37127" s="1">
        <v>1E-3</v>
      </c>
      <c r="L37127" s="1">
        <v>2</v>
      </c>
      <c r="M37127" s="1">
        <v>0</v>
      </c>
      <c r="O37127" s="1" t="s">
        <v>541</v>
      </c>
    </row>
    <row r="37128" spans="1:15" x14ac:dyDescent="0.25">
      <c r="A37128" s="1">
        <v>37128</v>
      </c>
      <c r="B37128" s="1" t="str">
        <f>IF(AND(G37128=TRUE(),H37128=TRUE()),IFERROR(MATCH(LEFT(E37129,6),Sheet3!$3:$3,0)&gt;0,"No Section"),FALSE())</f>
        <v>No Section</v>
      </c>
      <c r="C37128" s="1">
        <f t="shared" si="3462"/>
        <v>23.94</v>
      </c>
      <c r="D37128" s="1" t="str">
        <f>RIGHT(E37128,LEN(E37128)-7)</f>
        <v>SW_1_HP</v>
      </c>
      <c r="E37128" s="1" t="str">
        <f t="shared" si="3463"/>
        <v>023940_SW_1_HP</v>
      </c>
      <c r="F37128" s="1" t="str">
        <f t="shared" si="3464"/>
        <v>UD Spar Caps</v>
      </c>
      <c r="G37128" s="1" t="b">
        <f t="shared" si="3467"/>
        <v>1</v>
      </c>
      <c r="H37128" s="1" t="b">
        <f t="shared" si="3465"/>
        <v>1</v>
      </c>
      <c r="I37128" s="1">
        <f t="shared" si="3466"/>
        <v>5.300000000000004E-2</v>
      </c>
      <c r="J37128" s="1" t="s">
        <v>392</v>
      </c>
      <c r="K37128" s="1">
        <v>1E-3</v>
      </c>
      <c r="L37128" s="1">
        <v>2</v>
      </c>
      <c r="M37128" s="1">
        <v>0</v>
      </c>
      <c r="O37128" s="1" t="s">
        <v>541</v>
      </c>
    </row>
    <row r="37129" spans="1:15" x14ac:dyDescent="0.25">
      <c r="A37129" s="1">
        <v>37129</v>
      </c>
      <c r="B37129" s="1" t="b">
        <f>IF(AND(G37129=TRUE(),H37129=TRUE()),IFERROR(MATCH(LEFT(E37130,6),Sheet3!$3:$3,0)&gt;0,"No Section"),FALSE())</f>
        <v>0</v>
      </c>
      <c r="C37129" s="1">
        <f t="shared" si="3462"/>
        <v>23.94</v>
      </c>
      <c r="E37129" s="1" t="str">
        <f t="shared" si="3463"/>
        <v>023940_SW_1_HP</v>
      </c>
      <c r="F37129" s="1" t="str">
        <f t="shared" si="3464"/>
        <v/>
      </c>
      <c r="G37129" s="1" t="b">
        <f t="shared" si="3467"/>
        <v>1</v>
      </c>
      <c r="H37129" s="1" t="b">
        <f t="shared" si="3465"/>
        <v>0</v>
      </c>
      <c r="I37129" s="1" t="e">
        <f t="shared" si="3466"/>
        <v>#VALUE!</v>
      </c>
      <c r="J37129" s="1" t="s">
        <v>394</v>
      </c>
      <c r="K37129" s="1" t="s">
        <v>395</v>
      </c>
    </row>
    <row r="37130" spans="1:15" x14ac:dyDescent="0.25">
      <c r="A37130" s="1">
        <v>37130</v>
      </c>
      <c r="B37130" s="1" t="b">
        <f>IF(AND(G37130=TRUE(),H37130=TRUE()),IFERROR(MATCH(LEFT(E37131,6),Sheet3!$3:$3,0)&gt;0,"No Section"),FALSE())</f>
        <v>0</v>
      </c>
      <c r="C37130" s="1">
        <f t="shared" si="3462"/>
        <v>23.94</v>
      </c>
      <c r="E37130" s="1" t="str">
        <f t="shared" si="3463"/>
        <v>023940_SW_1_HP</v>
      </c>
      <c r="F37130" s="1" t="str">
        <f t="shared" si="3464"/>
        <v/>
      </c>
      <c r="G37130" s="1" t="b">
        <f t="shared" si="3467"/>
        <v>1</v>
      </c>
      <c r="H37130" s="1" t="b">
        <f t="shared" si="3465"/>
        <v>0</v>
      </c>
      <c r="I37130" s="1" t="e">
        <f t="shared" si="3466"/>
        <v>#VALUE!</v>
      </c>
    </row>
    <row r="37131" spans="1:15" x14ac:dyDescent="0.25">
      <c r="A37131" s="1">
        <v>37131</v>
      </c>
      <c r="B37131" s="1" t="b">
        <f>IF(AND(G37131=TRUE(),H37131=TRUE()),IFERROR(MATCH(LEFT(E37132,6),Sheet3!$3:$3,0)&gt;0,"No Section"),FALSE())</f>
        <v>0</v>
      </c>
      <c r="C37131" s="1">
        <f t="shared" si="3462"/>
        <v>23.94</v>
      </c>
      <c r="E37131" s="1" t="str">
        <f t="shared" si="3463"/>
        <v>023940_SW_1_HP</v>
      </c>
      <c r="F37131" s="1" t="str">
        <f t="shared" si="3464"/>
        <v/>
      </c>
      <c r="G37131" s="1" t="b">
        <f t="shared" si="3467"/>
        <v>1</v>
      </c>
      <c r="H37131" s="1" t="b">
        <f t="shared" si="3465"/>
        <v>0</v>
      </c>
      <c r="I37131" s="1" t="e">
        <f t="shared" si="3466"/>
        <v>#VALUE!</v>
      </c>
      <c r="J37131" s="1" t="s">
        <v>862</v>
      </c>
    </row>
    <row r="37132" spans="1:15" x14ac:dyDescent="0.25">
      <c r="A37132" s="1">
        <v>37132</v>
      </c>
      <c r="B37132" s="1" t="b">
        <f>IF(AND(G37132=TRUE(),H37132=TRUE()),IFERROR(MATCH(LEFT(E37133,6),Sheet3!$3:$3,0)&gt;0,"No Section"),FALSE())</f>
        <v>0</v>
      </c>
      <c r="C37132" s="1">
        <f t="shared" si="3462"/>
        <v>23.94</v>
      </c>
      <c r="E37132" s="1" t="str">
        <f t="shared" si="3463"/>
        <v>023940_SW_1_HP</v>
      </c>
      <c r="F37132" s="1" t="str">
        <f t="shared" si="3464"/>
        <v/>
      </c>
      <c r="G37132" s="1" t="b">
        <f t="shared" si="3467"/>
        <v>0</v>
      </c>
      <c r="H37132" s="1" t="b">
        <f t="shared" si="3465"/>
        <v>0</v>
      </c>
      <c r="I37132" s="1" t="e">
        <f t="shared" si="3466"/>
        <v>#VALUE!</v>
      </c>
      <c r="J37132" s="1" t="s">
        <v>390</v>
      </c>
      <c r="K37132" s="1">
        <v>1463</v>
      </c>
      <c r="L37132" s="1" t="s">
        <v>391</v>
      </c>
    </row>
    <row r="37133" spans="1:15" x14ac:dyDescent="0.25">
      <c r="A37133" s="1">
        <v>37133</v>
      </c>
      <c r="B37133" s="1" t="b">
        <f>IF(AND(G37133=TRUE(),H37133=TRUE()),IFERROR(MATCH(LEFT(E37134,6),Sheet3!$3:$3,0)&gt;0,"No Section"),FALSE())</f>
        <v>0</v>
      </c>
      <c r="C37133" s="1">
        <f t="shared" si="3462"/>
        <v>23.94</v>
      </c>
      <c r="E37133" s="1" t="str">
        <f t="shared" si="3463"/>
        <v>023940_SW_1_HP</v>
      </c>
      <c r="F37133" s="1" t="str">
        <f t="shared" si="3464"/>
        <v>Gelcoat</v>
      </c>
      <c r="G37133" s="1" t="b">
        <f t="shared" si="3467"/>
        <v>0</v>
      </c>
      <c r="H37133" s="1" t="b">
        <f t="shared" si="3465"/>
        <v>1</v>
      </c>
      <c r="I37133" s="1">
        <f t="shared" si="3466"/>
        <v>5.0000000000000001E-4</v>
      </c>
      <c r="J37133" s="1" t="s">
        <v>392</v>
      </c>
      <c r="K37133" s="1">
        <v>5.0000000000000001E-4</v>
      </c>
      <c r="L37133" s="1">
        <v>3</v>
      </c>
      <c r="M37133" s="1">
        <v>0</v>
      </c>
      <c r="O37133" s="1" t="s">
        <v>16</v>
      </c>
    </row>
    <row r="37134" spans="1:15" x14ac:dyDescent="0.25">
      <c r="A37134" s="1">
        <v>37134</v>
      </c>
      <c r="B37134" s="1" t="b">
        <f>IF(AND(G37134=TRUE(),H37134=TRUE()),IFERROR(MATCH(LEFT(E37135,6),Sheet3!$3:$3,0)&gt;0,"No Section"),FALSE())</f>
        <v>0</v>
      </c>
      <c r="C37134" s="1">
        <f t="shared" si="3462"/>
        <v>23.94</v>
      </c>
      <c r="E37134" s="1" t="str">
        <f t="shared" si="3463"/>
        <v>023940_SW_1_HP</v>
      </c>
      <c r="F37134" s="1" t="str">
        <f t="shared" si="3464"/>
        <v>Triax Shell</v>
      </c>
      <c r="G37134" s="1" t="b">
        <f t="shared" si="3467"/>
        <v>0</v>
      </c>
      <c r="H37134" s="1" t="b">
        <f t="shared" si="3465"/>
        <v>1</v>
      </c>
      <c r="I37134" s="1">
        <f t="shared" si="3466"/>
        <v>1E-3</v>
      </c>
      <c r="J37134" s="1" t="s">
        <v>392</v>
      </c>
      <c r="K37134" s="1">
        <v>1E-3</v>
      </c>
      <c r="L37134" s="1">
        <v>6</v>
      </c>
      <c r="M37134" s="1">
        <v>0</v>
      </c>
      <c r="O37134" s="1" t="s">
        <v>393</v>
      </c>
    </row>
    <row r="37135" spans="1:15" x14ac:dyDescent="0.25">
      <c r="A37135" s="1">
        <v>37135</v>
      </c>
      <c r="B37135" s="1" t="b">
        <f>IF(AND(G37135=TRUE(),H37135=TRUE()),IFERROR(MATCH(LEFT(E37136,6),Sheet3!$3:$3,0)&gt;0,"No Section"),FALSE())</f>
        <v>0</v>
      </c>
      <c r="C37135" s="1">
        <f t="shared" si="3462"/>
        <v>23.94</v>
      </c>
      <c r="E37135" s="1" t="str">
        <f t="shared" si="3463"/>
        <v>023940_SW_1_HP</v>
      </c>
      <c r="F37135" s="1" t="str">
        <f t="shared" si="3464"/>
        <v>UD Spar Caps</v>
      </c>
      <c r="G37135" s="1" t="b">
        <f t="shared" si="3467"/>
        <v>0</v>
      </c>
      <c r="H37135" s="1" t="b">
        <f t="shared" si="3465"/>
        <v>0</v>
      </c>
      <c r="I37135" s="1">
        <f t="shared" si="3466"/>
        <v>1E-3</v>
      </c>
      <c r="J37135" s="1" t="s">
        <v>392</v>
      </c>
      <c r="K37135" s="1">
        <v>1E-3</v>
      </c>
      <c r="L37135" s="1">
        <v>2</v>
      </c>
      <c r="M37135" s="1">
        <v>0</v>
      </c>
      <c r="O37135" s="1" t="s">
        <v>541</v>
      </c>
    </row>
    <row r="37136" spans="1:15" x14ac:dyDescent="0.25">
      <c r="A37136" s="1">
        <v>37136</v>
      </c>
      <c r="B37136" s="1" t="b">
        <f>IF(AND(G37136=TRUE(),H37136=TRUE()),IFERROR(MATCH(LEFT(E37137,6),Sheet3!$3:$3,0)&gt;0,"No Section"),FALSE())</f>
        <v>0</v>
      </c>
      <c r="C37136" s="1">
        <f t="shared" si="3462"/>
        <v>23.94</v>
      </c>
      <c r="E37136" s="1" t="str">
        <f t="shared" si="3463"/>
        <v>023940_SW_1_HP</v>
      </c>
      <c r="F37136" s="1" t="str">
        <f t="shared" si="3464"/>
        <v>UD Spar Caps</v>
      </c>
      <c r="G37136" s="1" t="b">
        <f t="shared" si="3467"/>
        <v>0</v>
      </c>
      <c r="H37136" s="1" t="b">
        <f t="shared" si="3465"/>
        <v>0</v>
      </c>
      <c r="I37136" s="1">
        <f t="shared" si="3466"/>
        <v>2E-3</v>
      </c>
      <c r="J37136" s="1" t="s">
        <v>392</v>
      </c>
      <c r="K37136" s="1">
        <v>1E-3</v>
      </c>
      <c r="L37136" s="1">
        <v>2</v>
      </c>
      <c r="M37136" s="1">
        <v>0</v>
      </c>
      <c r="O37136" s="1" t="s">
        <v>541</v>
      </c>
    </row>
    <row r="37137" spans="1:15" x14ac:dyDescent="0.25">
      <c r="A37137" s="1">
        <v>37137</v>
      </c>
      <c r="B37137" s="1" t="b">
        <f>IF(AND(G37137=TRUE(),H37137=TRUE()),IFERROR(MATCH(LEFT(E37138,6),Sheet3!$3:$3,0)&gt;0,"No Section"),FALSE())</f>
        <v>0</v>
      </c>
      <c r="C37137" s="1">
        <f t="shared" si="3462"/>
        <v>23.94</v>
      </c>
      <c r="E37137" s="1" t="str">
        <f t="shared" si="3463"/>
        <v>023940_SW_1_HP</v>
      </c>
      <c r="F37137" s="1" t="str">
        <f t="shared" si="3464"/>
        <v>UD Spar Caps</v>
      </c>
      <c r="G37137" s="1" t="b">
        <f t="shared" si="3467"/>
        <v>0</v>
      </c>
      <c r="H37137" s="1" t="b">
        <f t="shared" si="3465"/>
        <v>0</v>
      </c>
      <c r="I37137" s="1">
        <f t="shared" si="3466"/>
        <v>3.0000000000000001E-3</v>
      </c>
      <c r="J37137" s="1" t="s">
        <v>392</v>
      </c>
      <c r="K37137" s="1">
        <v>1E-3</v>
      </c>
      <c r="L37137" s="1">
        <v>2</v>
      </c>
      <c r="M37137" s="1">
        <v>0</v>
      </c>
      <c r="O37137" s="1" t="s">
        <v>541</v>
      </c>
    </row>
    <row r="37138" spans="1:15" x14ac:dyDescent="0.25">
      <c r="A37138" s="1">
        <v>37138</v>
      </c>
      <c r="B37138" s="1" t="b">
        <f>IF(AND(G37138=TRUE(),H37138=TRUE()),IFERROR(MATCH(LEFT(E37139,6),Sheet3!$3:$3,0)&gt;0,"No Section"),FALSE())</f>
        <v>0</v>
      </c>
      <c r="C37138" s="1">
        <f t="shared" si="3462"/>
        <v>23.94</v>
      </c>
      <c r="E37138" s="1" t="str">
        <f t="shared" si="3463"/>
        <v>023940_SW_1_HP</v>
      </c>
      <c r="F37138" s="1" t="str">
        <f t="shared" si="3464"/>
        <v>UD Spar Caps</v>
      </c>
      <c r="G37138" s="1" t="b">
        <f t="shared" si="3467"/>
        <v>0</v>
      </c>
      <c r="H37138" s="1" t="b">
        <f t="shared" si="3465"/>
        <v>0</v>
      </c>
      <c r="I37138" s="1">
        <f t="shared" si="3466"/>
        <v>4.0000000000000001E-3</v>
      </c>
      <c r="J37138" s="1" t="s">
        <v>392</v>
      </c>
      <c r="K37138" s="1">
        <v>1E-3</v>
      </c>
      <c r="L37138" s="1">
        <v>2</v>
      </c>
      <c r="M37138" s="1">
        <v>0</v>
      </c>
      <c r="O37138" s="1" t="s">
        <v>541</v>
      </c>
    </row>
    <row r="37139" spans="1:15" x14ac:dyDescent="0.25">
      <c r="A37139" s="1">
        <v>37139</v>
      </c>
      <c r="B37139" s="1" t="b">
        <f>IF(AND(G37139=TRUE(),H37139=TRUE()),IFERROR(MATCH(LEFT(E37140,6),Sheet3!$3:$3,0)&gt;0,"No Section"),FALSE())</f>
        <v>0</v>
      </c>
      <c r="C37139" s="1">
        <f t="shared" si="3462"/>
        <v>23.94</v>
      </c>
      <c r="E37139" s="1" t="str">
        <f t="shared" si="3463"/>
        <v>023940_SW_1_HP</v>
      </c>
      <c r="F37139" s="1" t="str">
        <f t="shared" si="3464"/>
        <v>UD Spar Caps</v>
      </c>
      <c r="G37139" s="1" t="b">
        <f t="shared" si="3467"/>
        <v>0</v>
      </c>
      <c r="H37139" s="1" t="b">
        <f t="shared" si="3465"/>
        <v>0</v>
      </c>
      <c r="I37139" s="1">
        <f t="shared" si="3466"/>
        <v>5.0000000000000001E-3</v>
      </c>
      <c r="J37139" s="1" t="s">
        <v>392</v>
      </c>
      <c r="K37139" s="1">
        <v>1E-3</v>
      </c>
      <c r="L37139" s="1">
        <v>2</v>
      </c>
      <c r="M37139" s="1">
        <v>0</v>
      </c>
      <c r="O37139" s="1" t="s">
        <v>541</v>
      </c>
    </row>
    <row r="37140" spans="1:15" x14ac:dyDescent="0.25">
      <c r="A37140" s="1">
        <v>37140</v>
      </c>
      <c r="B37140" s="1" t="b">
        <f>IF(AND(G37140=TRUE(),H37140=TRUE()),IFERROR(MATCH(LEFT(E37141,6),Sheet3!$3:$3,0)&gt;0,"No Section"),FALSE())</f>
        <v>0</v>
      </c>
      <c r="C37140" s="1">
        <f t="shared" ref="C37140:C37203" si="3468">LEFT(E37140,6)/1000</f>
        <v>23.94</v>
      </c>
      <c r="E37140" s="1" t="str">
        <f t="shared" ref="E37140:E37203" si="3469">IF(J37141=$J$149,RIGHT(J37140,LEN(J37140)-5),E37139)</f>
        <v>023940_SW_1_HP</v>
      </c>
      <c r="F37140" s="1" t="str">
        <f t="shared" ref="F37140:F37203" si="3470">IF(J37140=$J$150,VLOOKUP(L37140,$U$2:$V$7,2,FALSE()),"")</f>
        <v>UD Spar Caps</v>
      </c>
      <c r="G37140" s="1" t="b">
        <f t="shared" si="3467"/>
        <v>0</v>
      </c>
      <c r="H37140" s="1" t="b">
        <f t="shared" ref="H37140:H37203" si="3471">IF(F37140=F37141,FALSE(),IF(J37140=$J$150,TRUE(),FALSE()))</f>
        <v>0</v>
      </c>
      <c r="I37140" s="1">
        <f t="shared" ref="I37140:I37203" si="3472">IF(F37140=F37139,I37139,0)+K37140</f>
        <v>6.0000000000000001E-3</v>
      </c>
      <c r="J37140" s="1" t="s">
        <v>392</v>
      </c>
      <c r="K37140" s="1">
        <v>1E-3</v>
      </c>
      <c r="L37140" s="1">
        <v>2</v>
      </c>
      <c r="M37140" s="1">
        <v>0</v>
      </c>
      <c r="O37140" s="1" t="s">
        <v>541</v>
      </c>
    </row>
    <row r="37141" spans="1:15" x14ac:dyDescent="0.25">
      <c r="A37141" s="1">
        <v>37141</v>
      </c>
      <c r="B37141" s="1" t="b">
        <f>IF(AND(G37141=TRUE(),H37141=TRUE()),IFERROR(MATCH(LEFT(E37142,6),Sheet3!$3:$3,0)&gt;0,"No Section"),FALSE())</f>
        <v>0</v>
      </c>
      <c r="C37141" s="1">
        <f t="shared" si="3468"/>
        <v>23.94</v>
      </c>
      <c r="E37141" s="1" t="str">
        <f t="shared" si="3469"/>
        <v>023940_SW_1_HP</v>
      </c>
      <c r="F37141" s="1" t="str">
        <f t="shared" si="3470"/>
        <v>UD Spar Caps</v>
      </c>
      <c r="G37141" s="1" t="b">
        <f t="shared" ref="G37141:G37204" si="3473">IF(J37141=$J$149,IF(E37140=E37139,FALSE(),TRUE()),G37140)</f>
        <v>0</v>
      </c>
      <c r="H37141" s="1" t="b">
        <f t="shared" si="3471"/>
        <v>0</v>
      </c>
      <c r="I37141" s="1">
        <f t="shared" si="3472"/>
        <v>7.0000000000000001E-3</v>
      </c>
      <c r="J37141" s="1" t="s">
        <v>392</v>
      </c>
      <c r="K37141" s="1">
        <v>1E-3</v>
      </c>
      <c r="L37141" s="1">
        <v>2</v>
      </c>
      <c r="M37141" s="1">
        <v>0</v>
      </c>
      <c r="O37141" s="1" t="s">
        <v>541</v>
      </c>
    </row>
    <row r="37142" spans="1:15" x14ac:dyDescent="0.25">
      <c r="A37142" s="1">
        <v>37142</v>
      </c>
      <c r="B37142" s="1" t="b">
        <f>IF(AND(G37142=TRUE(),H37142=TRUE()),IFERROR(MATCH(LEFT(E37143,6),Sheet3!$3:$3,0)&gt;0,"No Section"),FALSE())</f>
        <v>0</v>
      </c>
      <c r="C37142" s="1">
        <f t="shared" si="3468"/>
        <v>23.94</v>
      </c>
      <c r="E37142" s="1" t="str">
        <f t="shared" si="3469"/>
        <v>023940_SW_1_HP</v>
      </c>
      <c r="F37142" s="1" t="str">
        <f t="shared" si="3470"/>
        <v>UD Spar Caps</v>
      </c>
      <c r="G37142" s="1" t="b">
        <f t="shared" si="3473"/>
        <v>0</v>
      </c>
      <c r="H37142" s="1" t="b">
        <f t="shared" si="3471"/>
        <v>0</v>
      </c>
      <c r="I37142" s="1">
        <f t="shared" si="3472"/>
        <v>8.0000000000000002E-3</v>
      </c>
      <c r="J37142" s="1" t="s">
        <v>392</v>
      </c>
      <c r="K37142" s="1">
        <v>1E-3</v>
      </c>
      <c r="L37142" s="1">
        <v>2</v>
      </c>
      <c r="M37142" s="1">
        <v>0</v>
      </c>
      <c r="O37142" s="1" t="s">
        <v>541</v>
      </c>
    </row>
    <row r="37143" spans="1:15" x14ac:dyDescent="0.25">
      <c r="A37143" s="1">
        <v>37143</v>
      </c>
      <c r="B37143" s="1" t="b">
        <f>IF(AND(G37143=TRUE(),H37143=TRUE()),IFERROR(MATCH(LEFT(E37144,6),Sheet3!$3:$3,0)&gt;0,"No Section"),FALSE())</f>
        <v>0</v>
      </c>
      <c r="C37143" s="1">
        <f t="shared" si="3468"/>
        <v>23.94</v>
      </c>
      <c r="E37143" s="1" t="str">
        <f t="shared" si="3469"/>
        <v>023940_SW_1_HP</v>
      </c>
      <c r="F37143" s="1" t="str">
        <f t="shared" si="3470"/>
        <v>UD Spar Caps</v>
      </c>
      <c r="G37143" s="1" t="b">
        <f t="shared" si="3473"/>
        <v>0</v>
      </c>
      <c r="H37143" s="1" t="b">
        <f t="shared" si="3471"/>
        <v>0</v>
      </c>
      <c r="I37143" s="1">
        <f t="shared" si="3472"/>
        <v>9.0000000000000011E-3</v>
      </c>
      <c r="J37143" s="1" t="s">
        <v>392</v>
      </c>
      <c r="K37143" s="1">
        <v>1E-3</v>
      </c>
      <c r="L37143" s="1">
        <v>2</v>
      </c>
      <c r="M37143" s="1">
        <v>0</v>
      </c>
      <c r="O37143" s="1" t="s">
        <v>541</v>
      </c>
    </row>
    <row r="37144" spans="1:15" x14ac:dyDescent="0.25">
      <c r="A37144" s="1">
        <v>37144</v>
      </c>
      <c r="B37144" s="1" t="b">
        <f>IF(AND(G37144=TRUE(),H37144=TRUE()),IFERROR(MATCH(LEFT(E37145,6),Sheet3!$3:$3,0)&gt;0,"No Section"),FALSE())</f>
        <v>0</v>
      </c>
      <c r="C37144" s="1">
        <f t="shared" si="3468"/>
        <v>23.94</v>
      </c>
      <c r="E37144" s="1" t="str">
        <f t="shared" si="3469"/>
        <v>023940_SW_1_HP</v>
      </c>
      <c r="F37144" s="1" t="str">
        <f t="shared" si="3470"/>
        <v>UD Spar Caps</v>
      </c>
      <c r="G37144" s="1" t="b">
        <f t="shared" si="3473"/>
        <v>0</v>
      </c>
      <c r="H37144" s="1" t="b">
        <f t="shared" si="3471"/>
        <v>0</v>
      </c>
      <c r="I37144" s="1">
        <f t="shared" si="3472"/>
        <v>1.0000000000000002E-2</v>
      </c>
      <c r="J37144" s="1" t="s">
        <v>392</v>
      </c>
      <c r="K37144" s="1">
        <v>1E-3</v>
      </c>
      <c r="L37144" s="1">
        <v>2</v>
      </c>
      <c r="M37144" s="1">
        <v>0</v>
      </c>
      <c r="O37144" s="1" t="s">
        <v>541</v>
      </c>
    </row>
    <row r="37145" spans="1:15" x14ac:dyDescent="0.25">
      <c r="A37145" s="1">
        <v>37145</v>
      </c>
      <c r="B37145" s="1" t="b">
        <f>IF(AND(G37145=TRUE(),H37145=TRUE()),IFERROR(MATCH(LEFT(E37146,6),Sheet3!$3:$3,0)&gt;0,"No Section"),FALSE())</f>
        <v>0</v>
      </c>
      <c r="C37145" s="1">
        <f t="shared" si="3468"/>
        <v>23.94</v>
      </c>
      <c r="E37145" s="1" t="str">
        <f t="shared" si="3469"/>
        <v>023940_SW_1_HP</v>
      </c>
      <c r="F37145" s="1" t="str">
        <f t="shared" si="3470"/>
        <v>UD Spar Caps</v>
      </c>
      <c r="G37145" s="1" t="b">
        <f t="shared" si="3473"/>
        <v>0</v>
      </c>
      <c r="H37145" s="1" t="b">
        <f t="shared" si="3471"/>
        <v>0</v>
      </c>
      <c r="I37145" s="1">
        <f t="shared" si="3472"/>
        <v>1.1000000000000003E-2</v>
      </c>
      <c r="J37145" s="1" t="s">
        <v>392</v>
      </c>
      <c r="K37145" s="1">
        <v>1E-3</v>
      </c>
      <c r="L37145" s="1">
        <v>2</v>
      </c>
      <c r="M37145" s="1">
        <v>0</v>
      </c>
      <c r="O37145" s="1" t="s">
        <v>541</v>
      </c>
    </row>
    <row r="37146" spans="1:15" x14ac:dyDescent="0.25">
      <c r="A37146" s="1">
        <v>37146</v>
      </c>
      <c r="B37146" s="1" t="b">
        <f>IF(AND(G37146=TRUE(),H37146=TRUE()),IFERROR(MATCH(LEFT(E37147,6),Sheet3!$3:$3,0)&gt;0,"No Section"),FALSE())</f>
        <v>0</v>
      </c>
      <c r="C37146" s="1">
        <f t="shared" si="3468"/>
        <v>23.94</v>
      </c>
      <c r="E37146" s="1" t="str">
        <f t="shared" si="3469"/>
        <v>023940_SW_1_HP</v>
      </c>
      <c r="F37146" s="1" t="str">
        <f t="shared" si="3470"/>
        <v>UD Spar Caps</v>
      </c>
      <c r="G37146" s="1" t="b">
        <f t="shared" si="3473"/>
        <v>0</v>
      </c>
      <c r="H37146" s="1" t="b">
        <f t="shared" si="3471"/>
        <v>0</v>
      </c>
      <c r="I37146" s="1">
        <f t="shared" si="3472"/>
        <v>1.2000000000000004E-2</v>
      </c>
      <c r="J37146" s="1" t="s">
        <v>392</v>
      </c>
      <c r="K37146" s="1">
        <v>1E-3</v>
      </c>
      <c r="L37146" s="1">
        <v>2</v>
      </c>
      <c r="M37146" s="1">
        <v>0</v>
      </c>
      <c r="O37146" s="1" t="s">
        <v>541</v>
      </c>
    </row>
    <row r="37147" spans="1:15" x14ac:dyDescent="0.25">
      <c r="A37147" s="1">
        <v>37147</v>
      </c>
      <c r="B37147" s="1" t="b">
        <f>IF(AND(G37147=TRUE(),H37147=TRUE()),IFERROR(MATCH(LEFT(E37148,6),Sheet3!$3:$3,0)&gt;0,"No Section"),FALSE())</f>
        <v>0</v>
      </c>
      <c r="C37147" s="1">
        <f t="shared" si="3468"/>
        <v>23.94</v>
      </c>
      <c r="E37147" s="1" t="str">
        <f t="shared" si="3469"/>
        <v>023940_SW_1_HP</v>
      </c>
      <c r="F37147" s="1" t="str">
        <f t="shared" si="3470"/>
        <v>UD Spar Caps</v>
      </c>
      <c r="G37147" s="1" t="b">
        <f t="shared" si="3473"/>
        <v>0</v>
      </c>
      <c r="H37147" s="1" t="b">
        <f t="shared" si="3471"/>
        <v>0</v>
      </c>
      <c r="I37147" s="1">
        <f t="shared" si="3472"/>
        <v>1.3000000000000005E-2</v>
      </c>
      <c r="J37147" s="1" t="s">
        <v>392</v>
      </c>
      <c r="K37147" s="1">
        <v>1E-3</v>
      </c>
      <c r="L37147" s="1">
        <v>2</v>
      </c>
      <c r="M37147" s="1">
        <v>0</v>
      </c>
      <c r="O37147" s="1" t="s">
        <v>541</v>
      </c>
    </row>
    <row r="37148" spans="1:15" x14ac:dyDescent="0.25">
      <c r="A37148" s="1">
        <v>37148</v>
      </c>
      <c r="B37148" s="1" t="b">
        <f>IF(AND(G37148=TRUE(),H37148=TRUE()),IFERROR(MATCH(LEFT(E37149,6),Sheet3!$3:$3,0)&gt;0,"No Section"),FALSE())</f>
        <v>0</v>
      </c>
      <c r="C37148" s="1">
        <f t="shared" si="3468"/>
        <v>23.94</v>
      </c>
      <c r="E37148" s="1" t="str">
        <f t="shared" si="3469"/>
        <v>023940_SW_1_HP</v>
      </c>
      <c r="F37148" s="1" t="str">
        <f t="shared" si="3470"/>
        <v>UD Spar Caps</v>
      </c>
      <c r="G37148" s="1" t="b">
        <f t="shared" si="3473"/>
        <v>0</v>
      </c>
      <c r="H37148" s="1" t="b">
        <f t="shared" si="3471"/>
        <v>0</v>
      </c>
      <c r="I37148" s="1">
        <f t="shared" si="3472"/>
        <v>1.4000000000000005E-2</v>
      </c>
      <c r="J37148" s="1" t="s">
        <v>392</v>
      </c>
      <c r="K37148" s="1">
        <v>1E-3</v>
      </c>
      <c r="L37148" s="1">
        <v>2</v>
      </c>
      <c r="M37148" s="1">
        <v>0</v>
      </c>
      <c r="O37148" s="1" t="s">
        <v>541</v>
      </c>
    </row>
    <row r="37149" spans="1:15" x14ac:dyDescent="0.25">
      <c r="A37149" s="1">
        <v>37149</v>
      </c>
      <c r="B37149" s="1" t="b">
        <f>IF(AND(G37149=TRUE(),H37149=TRUE()),IFERROR(MATCH(LEFT(E37150,6),Sheet3!$3:$3,0)&gt;0,"No Section"),FALSE())</f>
        <v>0</v>
      </c>
      <c r="C37149" s="1">
        <f t="shared" si="3468"/>
        <v>23.94</v>
      </c>
      <c r="E37149" s="1" t="str">
        <f t="shared" si="3469"/>
        <v>023940_SW_1_HP</v>
      </c>
      <c r="F37149" s="1" t="str">
        <f t="shared" si="3470"/>
        <v>UD Spar Caps</v>
      </c>
      <c r="G37149" s="1" t="b">
        <f t="shared" si="3473"/>
        <v>0</v>
      </c>
      <c r="H37149" s="1" t="b">
        <f t="shared" si="3471"/>
        <v>0</v>
      </c>
      <c r="I37149" s="1">
        <f t="shared" si="3472"/>
        <v>1.5000000000000006E-2</v>
      </c>
      <c r="J37149" s="1" t="s">
        <v>392</v>
      </c>
      <c r="K37149" s="1">
        <v>1E-3</v>
      </c>
      <c r="L37149" s="1">
        <v>2</v>
      </c>
      <c r="M37149" s="1">
        <v>0</v>
      </c>
      <c r="O37149" s="1" t="s">
        <v>541</v>
      </c>
    </row>
    <row r="37150" spans="1:15" x14ac:dyDescent="0.25">
      <c r="A37150" s="1">
        <v>37150</v>
      </c>
      <c r="B37150" s="1" t="b">
        <f>IF(AND(G37150=TRUE(),H37150=TRUE()),IFERROR(MATCH(LEFT(E37151,6),Sheet3!$3:$3,0)&gt;0,"No Section"),FALSE())</f>
        <v>0</v>
      </c>
      <c r="C37150" s="1">
        <f t="shared" si="3468"/>
        <v>23.94</v>
      </c>
      <c r="E37150" s="1" t="str">
        <f t="shared" si="3469"/>
        <v>023940_SW_1_HP</v>
      </c>
      <c r="F37150" s="1" t="str">
        <f t="shared" si="3470"/>
        <v>UD Spar Caps</v>
      </c>
      <c r="G37150" s="1" t="b">
        <f t="shared" si="3473"/>
        <v>0</v>
      </c>
      <c r="H37150" s="1" t="b">
        <f t="shared" si="3471"/>
        <v>0</v>
      </c>
      <c r="I37150" s="1">
        <f t="shared" si="3472"/>
        <v>1.6000000000000007E-2</v>
      </c>
      <c r="J37150" s="1" t="s">
        <v>392</v>
      </c>
      <c r="K37150" s="1">
        <v>1E-3</v>
      </c>
      <c r="L37150" s="1">
        <v>2</v>
      </c>
      <c r="M37150" s="1">
        <v>0</v>
      </c>
      <c r="O37150" s="1" t="s">
        <v>541</v>
      </c>
    </row>
    <row r="37151" spans="1:15" x14ac:dyDescent="0.25">
      <c r="A37151" s="1">
        <v>37151</v>
      </c>
      <c r="B37151" s="1" t="b">
        <f>IF(AND(G37151=TRUE(),H37151=TRUE()),IFERROR(MATCH(LEFT(E37152,6),Sheet3!$3:$3,0)&gt;0,"No Section"),FALSE())</f>
        <v>0</v>
      </c>
      <c r="C37151" s="1">
        <f t="shared" si="3468"/>
        <v>23.94</v>
      </c>
      <c r="E37151" s="1" t="str">
        <f t="shared" si="3469"/>
        <v>023940_SW_1_HP</v>
      </c>
      <c r="F37151" s="1" t="str">
        <f t="shared" si="3470"/>
        <v>UD Spar Caps</v>
      </c>
      <c r="G37151" s="1" t="b">
        <f t="shared" si="3473"/>
        <v>0</v>
      </c>
      <c r="H37151" s="1" t="b">
        <f t="shared" si="3471"/>
        <v>0</v>
      </c>
      <c r="I37151" s="1">
        <f t="shared" si="3472"/>
        <v>1.7000000000000008E-2</v>
      </c>
      <c r="J37151" s="1" t="s">
        <v>392</v>
      </c>
      <c r="K37151" s="1">
        <v>1E-3</v>
      </c>
      <c r="L37151" s="1">
        <v>2</v>
      </c>
      <c r="M37151" s="1">
        <v>0</v>
      </c>
      <c r="O37151" s="1" t="s">
        <v>541</v>
      </c>
    </row>
    <row r="37152" spans="1:15" x14ac:dyDescent="0.25">
      <c r="A37152" s="1">
        <v>37152</v>
      </c>
      <c r="B37152" s="1" t="b">
        <f>IF(AND(G37152=TRUE(),H37152=TRUE()),IFERROR(MATCH(LEFT(E37153,6),Sheet3!$3:$3,0)&gt;0,"No Section"),FALSE())</f>
        <v>0</v>
      </c>
      <c r="C37152" s="1">
        <f t="shared" si="3468"/>
        <v>23.94</v>
      </c>
      <c r="E37152" s="1" t="str">
        <f t="shared" si="3469"/>
        <v>023940_SW_1_HP</v>
      </c>
      <c r="F37152" s="1" t="str">
        <f t="shared" si="3470"/>
        <v>UD Spar Caps</v>
      </c>
      <c r="G37152" s="1" t="b">
        <f t="shared" si="3473"/>
        <v>0</v>
      </c>
      <c r="H37152" s="1" t="b">
        <f t="shared" si="3471"/>
        <v>0</v>
      </c>
      <c r="I37152" s="1">
        <f t="shared" si="3472"/>
        <v>1.8000000000000009E-2</v>
      </c>
      <c r="J37152" s="1" t="s">
        <v>392</v>
      </c>
      <c r="K37152" s="1">
        <v>1E-3</v>
      </c>
      <c r="L37152" s="1">
        <v>2</v>
      </c>
      <c r="M37152" s="1">
        <v>0</v>
      </c>
      <c r="O37152" s="1" t="s">
        <v>541</v>
      </c>
    </row>
    <row r="37153" spans="1:15" x14ac:dyDescent="0.25">
      <c r="A37153" s="1">
        <v>37153</v>
      </c>
      <c r="B37153" s="1" t="b">
        <f>IF(AND(G37153=TRUE(),H37153=TRUE()),IFERROR(MATCH(LEFT(E37154,6),Sheet3!$3:$3,0)&gt;0,"No Section"),FALSE())</f>
        <v>0</v>
      </c>
      <c r="C37153" s="1">
        <f t="shared" si="3468"/>
        <v>23.94</v>
      </c>
      <c r="E37153" s="1" t="str">
        <f t="shared" si="3469"/>
        <v>023940_SW_1_HP</v>
      </c>
      <c r="F37153" s="1" t="str">
        <f t="shared" si="3470"/>
        <v>UD Spar Caps</v>
      </c>
      <c r="G37153" s="1" t="b">
        <f t="shared" si="3473"/>
        <v>0</v>
      </c>
      <c r="H37153" s="1" t="b">
        <f t="shared" si="3471"/>
        <v>0</v>
      </c>
      <c r="I37153" s="1">
        <f t="shared" si="3472"/>
        <v>1.900000000000001E-2</v>
      </c>
      <c r="J37153" s="1" t="s">
        <v>392</v>
      </c>
      <c r="K37153" s="1">
        <v>1E-3</v>
      </c>
      <c r="L37153" s="1">
        <v>2</v>
      </c>
      <c r="M37153" s="1">
        <v>0</v>
      </c>
      <c r="O37153" s="1" t="s">
        <v>541</v>
      </c>
    </row>
    <row r="37154" spans="1:15" x14ac:dyDescent="0.25">
      <c r="A37154" s="1">
        <v>37154</v>
      </c>
      <c r="B37154" s="1" t="b">
        <f>IF(AND(G37154=TRUE(),H37154=TRUE()),IFERROR(MATCH(LEFT(E37155,6),Sheet3!$3:$3,0)&gt;0,"No Section"),FALSE())</f>
        <v>0</v>
      </c>
      <c r="C37154" s="1">
        <f t="shared" si="3468"/>
        <v>23.94</v>
      </c>
      <c r="E37154" s="1" t="str">
        <f t="shared" si="3469"/>
        <v>023940_SW_1_HP</v>
      </c>
      <c r="F37154" s="1" t="str">
        <f t="shared" si="3470"/>
        <v>UD Spar Caps</v>
      </c>
      <c r="G37154" s="1" t="b">
        <f t="shared" si="3473"/>
        <v>0</v>
      </c>
      <c r="H37154" s="1" t="b">
        <f t="shared" si="3471"/>
        <v>0</v>
      </c>
      <c r="I37154" s="1">
        <f t="shared" si="3472"/>
        <v>2.0000000000000011E-2</v>
      </c>
      <c r="J37154" s="1" t="s">
        <v>392</v>
      </c>
      <c r="K37154" s="1">
        <v>1E-3</v>
      </c>
      <c r="L37154" s="1">
        <v>2</v>
      </c>
      <c r="M37154" s="1">
        <v>0</v>
      </c>
      <c r="O37154" s="1" t="s">
        <v>541</v>
      </c>
    </row>
    <row r="37155" spans="1:15" x14ac:dyDescent="0.25">
      <c r="A37155" s="1">
        <v>37155</v>
      </c>
      <c r="B37155" s="1" t="b">
        <f>IF(AND(G37155=TRUE(),H37155=TRUE()),IFERROR(MATCH(LEFT(E37156,6),Sheet3!$3:$3,0)&gt;0,"No Section"),FALSE())</f>
        <v>0</v>
      </c>
      <c r="C37155" s="1">
        <f t="shared" si="3468"/>
        <v>23.94</v>
      </c>
      <c r="E37155" s="1" t="str">
        <f t="shared" si="3469"/>
        <v>023940_SW_1_HP</v>
      </c>
      <c r="F37155" s="1" t="str">
        <f t="shared" si="3470"/>
        <v>UD Spar Caps</v>
      </c>
      <c r="G37155" s="1" t="b">
        <f t="shared" si="3473"/>
        <v>0</v>
      </c>
      <c r="H37155" s="1" t="b">
        <f t="shared" si="3471"/>
        <v>0</v>
      </c>
      <c r="I37155" s="1">
        <f t="shared" si="3472"/>
        <v>2.1000000000000012E-2</v>
      </c>
      <c r="J37155" s="1" t="s">
        <v>392</v>
      </c>
      <c r="K37155" s="1">
        <v>1E-3</v>
      </c>
      <c r="L37155" s="1">
        <v>2</v>
      </c>
      <c r="M37155" s="1">
        <v>0</v>
      </c>
      <c r="O37155" s="1" t="s">
        <v>541</v>
      </c>
    </row>
    <row r="37156" spans="1:15" x14ac:dyDescent="0.25">
      <c r="A37156" s="1">
        <v>37156</v>
      </c>
      <c r="B37156" s="1" t="b">
        <f>IF(AND(G37156=TRUE(),H37156=TRUE()),IFERROR(MATCH(LEFT(E37157,6),Sheet3!$3:$3,0)&gt;0,"No Section"),FALSE())</f>
        <v>0</v>
      </c>
      <c r="C37156" s="1">
        <f t="shared" si="3468"/>
        <v>23.94</v>
      </c>
      <c r="E37156" s="1" t="str">
        <f t="shared" si="3469"/>
        <v>023940_SW_1_HP</v>
      </c>
      <c r="F37156" s="1" t="str">
        <f t="shared" si="3470"/>
        <v>UD Spar Caps</v>
      </c>
      <c r="G37156" s="1" t="b">
        <f t="shared" si="3473"/>
        <v>0</v>
      </c>
      <c r="H37156" s="1" t="b">
        <f t="shared" si="3471"/>
        <v>0</v>
      </c>
      <c r="I37156" s="1">
        <f t="shared" si="3472"/>
        <v>2.2000000000000013E-2</v>
      </c>
      <c r="J37156" s="1" t="s">
        <v>392</v>
      </c>
      <c r="K37156" s="1">
        <v>1E-3</v>
      </c>
      <c r="L37156" s="1">
        <v>2</v>
      </c>
      <c r="M37156" s="1">
        <v>0</v>
      </c>
      <c r="O37156" s="1" t="s">
        <v>541</v>
      </c>
    </row>
    <row r="37157" spans="1:15" x14ac:dyDescent="0.25">
      <c r="A37157" s="1">
        <v>37157</v>
      </c>
      <c r="B37157" s="1" t="b">
        <f>IF(AND(G37157=TRUE(),H37157=TRUE()),IFERROR(MATCH(LEFT(E37158,6),Sheet3!$3:$3,0)&gt;0,"No Section"),FALSE())</f>
        <v>0</v>
      </c>
      <c r="C37157" s="1">
        <f t="shared" si="3468"/>
        <v>23.94</v>
      </c>
      <c r="E37157" s="1" t="str">
        <f t="shared" si="3469"/>
        <v>023940_SW_1_HP</v>
      </c>
      <c r="F37157" s="1" t="str">
        <f t="shared" si="3470"/>
        <v>UD Spar Caps</v>
      </c>
      <c r="G37157" s="1" t="b">
        <f t="shared" si="3473"/>
        <v>0</v>
      </c>
      <c r="H37157" s="1" t="b">
        <f t="shared" si="3471"/>
        <v>0</v>
      </c>
      <c r="I37157" s="1">
        <f t="shared" si="3472"/>
        <v>2.3000000000000013E-2</v>
      </c>
      <c r="J37157" s="1" t="s">
        <v>392</v>
      </c>
      <c r="K37157" s="1">
        <v>1E-3</v>
      </c>
      <c r="L37157" s="1">
        <v>2</v>
      </c>
      <c r="M37157" s="1">
        <v>0</v>
      </c>
      <c r="O37157" s="1" t="s">
        <v>541</v>
      </c>
    </row>
    <row r="37158" spans="1:15" x14ac:dyDescent="0.25">
      <c r="A37158" s="1">
        <v>37158</v>
      </c>
      <c r="B37158" s="1" t="b">
        <f>IF(AND(G37158=TRUE(),H37158=TRUE()),IFERROR(MATCH(LEFT(E37159,6),Sheet3!$3:$3,0)&gt;0,"No Section"),FALSE())</f>
        <v>0</v>
      </c>
      <c r="C37158" s="1">
        <f t="shared" si="3468"/>
        <v>23.94</v>
      </c>
      <c r="E37158" s="1" t="str">
        <f t="shared" si="3469"/>
        <v>023940_SW_1_HP</v>
      </c>
      <c r="F37158" s="1" t="str">
        <f t="shared" si="3470"/>
        <v>UD Spar Caps</v>
      </c>
      <c r="G37158" s="1" t="b">
        <f t="shared" si="3473"/>
        <v>0</v>
      </c>
      <c r="H37158" s="1" t="b">
        <f t="shared" si="3471"/>
        <v>0</v>
      </c>
      <c r="I37158" s="1">
        <f t="shared" si="3472"/>
        <v>2.4000000000000014E-2</v>
      </c>
      <c r="J37158" s="1" t="s">
        <v>392</v>
      </c>
      <c r="K37158" s="1">
        <v>1E-3</v>
      </c>
      <c r="L37158" s="1">
        <v>2</v>
      </c>
      <c r="M37158" s="1">
        <v>0</v>
      </c>
      <c r="O37158" s="1" t="s">
        <v>541</v>
      </c>
    </row>
    <row r="37159" spans="1:15" x14ac:dyDescent="0.25">
      <c r="A37159" s="1">
        <v>37159</v>
      </c>
      <c r="B37159" s="1" t="b">
        <f>IF(AND(G37159=TRUE(),H37159=TRUE()),IFERROR(MATCH(LEFT(E37160,6),Sheet3!$3:$3,0)&gt;0,"No Section"),FALSE())</f>
        <v>0</v>
      </c>
      <c r="C37159" s="1">
        <f t="shared" si="3468"/>
        <v>23.94</v>
      </c>
      <c r="E37159" s="1" t="str">
        <f t="shared" si="3469"/>
        <v>023940_SW_1_HP</v>
      </c>
      <c r="F37159" s="1" t="str">
        <f t="shared" si="3470"/>
        <v>UD Spar Caps</v>
      </c>
      <c r="G37159" s="1" t="b">
        <f t="shared" si="3473"/>
        <v>0</v>
      </c>
      <c r="H37159" s="1" t="b">
        <f t="shared" si="3471"/>
        <v>0</v>
      </c>
      <c r="I37159" s="1">
        <f t="shared" si="3472"/>
        <v>2.5000000000000015E-2</v>
      </c>
      <c r="J37159" s="1" t="s">
        <v>392</v>
      </c>
      <c r="K37159" s="1">
        <v>1E-3</v>
      </c>
      <c r="L37159" s="1">
        <v>2</v>
      </c>
      <c r="M37159" s="1">
        <v>0</v>
      </c>
      <c r="O37159" s="1" t="s">
        <v>541</v>
      </c>
    </row>
    <row r="37160" spans="1:15" x14ac:dyDescent="0.25">
      <c r="A37160" s="1">
        <v>37160</v>
      </c>
      <c r="B37160" s="1" t="b">
        <f>IF(AND(G37160=TRUE(),H37160=TRUE()),IFERROR(MATCH(LEFT(E37161,6),Sheet3!$3:$3,0)&gt;0,"No Section"),FALSE())</f>
        <v>0</v>
      </c>
      <c r="C37160" s="1">
        <f t="shared" si="3468"/>
        <v>23.94</v>
      </c>
      <c r="E37160" s="1" t="str">
        <f t="shared" si="3469"/>
        <v>023940_SW_1_HP</v>
      </c>
      <c r="F37160" s="1" t="str">
        <f t="shared" si="3470"/>
        <v>UD Spar Caps</v>
      </c>
      <c r="G37160" s="1" t="b">
        <f t="shared" si="3473"/>
        <v>0</v>
      </c>
      <c r="H37160" s="1" t="b">
        <f t="shared" si="3471"/>
        <v>0</v>
      </c>
      <c r="I37160" s="1">
        <f t="shared" si="3472"/>
        <v>2.6000000000000016E-2</v>
      </c>
      <c r="J37160" s="1" t="s">
        <v>392</v>
      </c>
      <c r="K37160" s="1">
        <v>1E-3</v>
      </c>
      <c r="L37160" s="1">
        <v>2</v>
      </c>
      <c r="M37160" s="1">
        <v>0</v>
      </c>
      <c r="O37160" s="1" t="s">
        <v>541</v>
      </c>
    </row>
    <row r="37161" spans="1:15" x14ac:dyDescent="0.25">
      <c r="A37161" s="1">
        <v>37161</v>
      </c>
      <c r="B37161" s="1" t="b">
        <f>IF(AND(G37161=TRUE(),H37161=TRUE()),IFERROR(MATCH(LEFT(E37162,6),Sheet3!$3:$3,0)&gt;0,"No Section"),FALSE())</f>
        <v>0</v>
      </c>
      <c r="C37161" s="1">
        <f t="shared" si="3468"/>
        <v>23.94</v>
      </c>
      <c r="E37161" s="1" t="str">
        <f t="shared" si="3469"/>
        <v>023940_SW_1_HP</v>
      </c>
      <c r="F37161" s="1" t="str">
        <f t="shared" si="3470"/>
        <v>UD Spar Caps</v>
      </c>
      <c r="G37161" s="1" t="b">
        <f t="shared" si="3473"/>
        <v>0</v>
      </c>
      <c r="H37161" s="1" t="b">
        <f t="shared" si="3471"/>
        <v>0</v>
      </c>
      <c r="I37161" s="1">
        <f t="shared" si="3472"/>
        <v>2.7000000000000017E-2</v>
      </c>
      <c r="J37161" s="1" t="s">
        <v>392</v>
      </c>
      <c r="K37161" s="1">
        <v>1E-3</v>
      </c>
      <c r="L37161" s="1">
        <v>2</v>
      </c>
      <c r="M37161" s="1">
        <v>0</v>
      </c>
      <c r="O37161" s="1" t="s">
        <v>541</v>
      </c>
    </row>
    <row r="37162" spans="1:15" x14ac:dyDescent="0.25">
      <c r="A37162" s="1">
        <v>37162</v>
      </c>
      <c r="B37162" s="1" t="b">
        <f>IF(AND(G37162=TRUE(),H37162=TRUE()),IFERROR(MATCH(LEFT(E37163,6),Sheet3!$3:$3,0)&gt;0,"No Section"),FALSE())</f>
        <v>0</v>
      </c>
      <c r="C37162" s="1">
        <f t="shared" si="3468"/>
        <v>23.94</v>
      </c>
      <c r="E37162" s="1" t="str">
        <f t="shared" si="3469"/>
        <v>023940_SW_1_HP</v>
      </c>
      <c r="F37162" s="1" t="str">
        <f t="shared" si="3470"/>
        <v>UD Spar Caps</v>
      </c>
      <c r="G37162" s="1" t="b">
        <f t="shared" si="3473"/>
        <v>0</v>
      </c>
      <c r="H37162" s="1" t="b">
        <f t="shared" si="3471"/>
        <v>0</v>
      </c>
      <c r="I37162" s="1">
        <f t="shared" si="3472"/>
        <v>2.8000000000000018E-2</v>
      </c>
      <c r="J37162" s="1" t="s">
        <v>392</v>
      </c>
      <c r="K37162" s="1">
        <v>1E-3</v>
      </c>
      <c r="L37162" s="1">
        <v>2</v>
      </c>
      <c r="M37162" s="1">
        <v>0</v>
      </c>
      <c r="O37162" s="1" t="s">
        <v>541</v>
      </c>
    </row>
    <row r="37163" spans="1:15" x14ac:dyDescent="0.25">
      <c r="A37163" s="1">
        <v>37163</v>
      </c>
      <c r="B37163" s="1" t="b">
        <f>IF(AND(G37163=TRUE(),H37163=TRUE()),IFERROR(MATCH(LEFT(E37164,6),Sheet3!$3:$3,0)&gt;0,"No Section"),FALSE())</f>
        <v>0</v>
      </c>
      <c r="C37163" s="1">
        <f t="shared" si="3468"/>
        <v>23.94</v>
      </c>
      <c r="E37163" s="1" t="str">
        <f t="shared" si="3469"/>
        <v>023940_SW_1_HP</v>
      </c>
      <c r="F37163" s="1" t="str">
        <f t="shared" si="3470"/>
        <v>UD Spar Caps</v>
      </c>
      <c r="G37163" s="1" t="b">
        <f t="shared" si="3473"/>
        <v>0</v>
      </c>
      <c r="H37163" s="1" t="b">
        <f t="shared" si="3471"/>
        <v>0</v>
      </c>
      <c r="I37163" s="1">
        <f t="shared" si="3472"/>
        <v>2.9000000000000019E-2</v>
      </c>
      <c r="J37163" s="1" t="s">
        <v>392</v>
      </c>
      <c r="K37163" s="1">
        <v>1E-3</v>
      </c>
      <c r="L37163" s="1">
        <v>2</v>
      </c>
      <c r="M37163" s="1">
        <v>0</v>
      </c>
      <c r="O37163" s="1" t="s">
        <v>541</v>
      </c>
    </row>
    <row r="37164" spans="1:15" x14ac:dyDescent="0.25">
      <c r="A37164" s="1">
        <v>37164</v>
      </c>
      <c r="B37164" s="1" t="b">
        <f>IF(AND(G37164=TRUE(),H37164=TRUE()),IFERROR(MATCH(LEFT(E37165,6),Sheet3!$3:$3,0)&gt;0,"No Section"),FALSE())</f>
        <v>0</v>
      </c>
      <c r="C37164" s="1">
        <f t="shared" si="3468"/>
        <v>23.94</v>
      </c>
      <c r="E37164" s="1" t="str">
        <f t="shared" si="3469"/>
        <v>023940_SW_1_HP</v>
      </c>
      <c r="F37164" s="1" t="str">
        <f t="shared" si="3470"/>
        <v>UD Spar Caps</v>
      </c>
      <c r="G37164" s="1" t="b">
        <f t="shared" si="3473"/>
        <v>0</v>
      </c>
      <c r="H37164" s="1" t="b">
        <f t="shared" si="3471"/>
        <v>0</v>
      </c>
      <c r="I37164" s="1">
        <f t="shared" si="3472"/>
        <v>3.000000000000002E-2</v>
      </c>
      <c r="J37164" s="1" t="s">
        <v>392</v>
      </c>
      <c r="K37164" s="1">
        <v>1E-3</v>
      </c>
      <c r="L37164" s="1">
        <v>2</v>
      </c>
      <c r="M37164" s="1">
        <v>0</v>
      </c>
      <c r="O37164" s="1" t="s">
        <v>541</v>
      </c>
    </row>
    <row r="37165" spans="1:15" x14ac:dyDescent="0.25">
      <c r="A37165" s="1">
        <v>37165</v>
      </c>
      <c r="B37165" s="1" t="b">
        <f>IF(AND(G37165=TRUE(),H37165=TRUE()),IFERROR(MATCH(LEFT(E37166,6),Sheet3!$3:$3,0)&gt;0,"No Section"),FALSE())</f>
        <v>0</v>
      </c>
      <c r="C37165" s="1">
        <f t="shared" si="3468"/>
        <v>23.94</v>
      </c>
      <c r="E37165" s="1" t="str">
        <f t="shared" si="3469"/>
        <v>023940_SW_1_HP</v>
      </c>
      <c r="F37165" s="1" t="str">
        <f t="shared" si="3470"/>
        <v>UD Spar Caps</v>
      </c>
      <c r="G37165" s="1" t="b">
        <f t="shared" si="3473"/>
        <v>0</v>
      </c>
      <c r="H37165" s="1" t="b">
        <f t="shared" si="3471"/>
        <v>0</v>
      </c>
      <c r="I37165" s="1">
        <f t="shared" si="3472"/>
        <v>3.1000000000000021E-2</v>
      </c>
      <c r="J37165" s="1" t="s">
        <v>392</v>
      </c>
      <c r="K37165" s="1">
        <v>1E-3</v>
      </c>
      <c r="L37165" s="1">
        <v>2</v>
      </c>
      <c r="M37165" s="1">
        <v>0</v>
      </c>
      <c r="O37165" s="1" t="s">
        <v>541</v>
      </c>
    </row>
    <row r="37166" spans="1:15" x14ac:dyDescent="0.25">
      <c r="A37166" s="1">
        <v>37166</v>
      </c>
      <c r="B37166" s="1" t="b">
        <f>IF(AND(G37166=TRUE(),H37166=TRUE()),IFERROR(MATCH(LEFT(E37167,6),Sheet3!$3:$3,0)&gt;0,"No Section"),FALSE())</f>
        <v>0</v>
      </c>
      <c r="C37166" s="1">
        <f t="shared" si="3468"/>
        <v>23.94</v>
      </c>
      <c r="E37166" s="1" t="str">
        <f t="shared" si="3469"/>
        <v>023940_SW_1_HP</v>
      </c>
      <c r="F37166" s="1" t="str">
        <f t="shared" si="3470"/>
        <v>UD Spar Caps</v>
      </c>
      <c r="G37166" s="1" t="b">
        <f t="shared" si="3473"/>
        <v>0</v>
      </c>
      <c r="H37166" s="1" t="b">
        <f t="shared" si="3471"/>
        <v>0</v>
      </c>
      <c r="I37166" s="1">
        <f t="shared" si="3472"/>
        <v>3.2000000000000021E-2</v>
      </c>
      <c r="J37166" s="1" t="s">
        <v>392</v>
      </c>
      <c r="K37166" s="1">
        <v>1E-3</v>
      </c>
      <c r="L37166" s="1">
        <v>2</v>
      </c>
      <c r="M37166" s="1">
        <v>0</v>
      </c>
      <c r="O37166" s="1" t="s">
        <v>541</v>
      </c>
    </row>
    <row r="37167" spans="1:15" x14ac:dyDescent="0.25">
      <c r="A37167" s="1">
        <v>37167</v>
      </c>
      <c r="B37167" s="1" t="b">
        <f>IF(AND(G37167=TRUE(),H37167=TRUE()),IFERROR(MATCH(LEFT(E37168,6),Sheet3!$3:$3,0)&gt;0,"No Section"),FALSE())</f>
        <v>0</v>
      </c>
      <c r="C37167" s="1">
        <f t="shared" si="3468"/>
        <v>23.94</v>
      </c>
      <c r="E37167" s="1" t="str">
        <f t="shared" si="3469"/>
        <v>023940_SW_1_HP</v>
      </c>
      <c r="F37167" s="1" t="str">
        <f t="shared" si="3470"/>
        <v>UD Spar Caps</v>
      </c>
      <c r="G37167" s="1" t="b">
        <f t="shared" si="3473"/>
        <v>0</v>
      </c>
      <c r="H37167" s="1" t="b">
        <f t="shared" si="3471"/>
        <v>0</v>
      </c>
      <c r="I37167" s="1">
        <f t="shared" si="3472"/>
        <v>3.3000000000000022E-2</v>
      </c>
      <c r="J37167" s="1" t="s">
        <v>392</v>
      </c>
      <c r="K37167" s="1">
        <v>1E-3</v>
      </c>
      <c r="L37167" s="1">
        <v>2</v>
      </c>
      <c r="M37167" s="1">
        <v>0</v>
      </c>
      <c r="O37167" s="1" t="s">
        <v>541</v>
      </c>
    </row>
    <row r="37168" spans="1:15" x14ac:dyDescent="0.25">
      <c r="A37168" s="1">
        <v>37168</v>
      </c>
      <c r="B37168" s="1" t="b">
        <f>IF(AND(G37168=TRUE(),H37168=TRUE()),IFERROR(MATCH(LEFT(E37169,6),Sheet3!$3:$3,0)&gt;0,"No Section"),FALSE())</f>
        <v>0</v>
      </c>
      <c r="C37168" s="1">
        <f t="shared" si="3468"/>
        <v>23.94</v>
      </c>
      <c r="E37168" s="1" t="str">
        <f t="shared" si="3469"/>
        <v>023940_SW_1_HP</v>
      </c>
      <c r="F37168" s="1" t="str">
        <f t="shared" si="3470"/>
        <v>UD Spar Caps</v>
      </c>
      <c r="G37168" s="1" t="b">
        <f t="shared" si="3473"/>
        <v>0</v>
      </c>
      <c r="H37168" s="1" t="b">
        <f t="shared" si="3471"/>
        <v>0</v>
      </c>
      <c r="I37168" s="1">
        <f t="shared" si="3472"/>
        <v>3.4000000000000023E-2</v>
      </c>
      <c r="J37168" s="1" t="s">
        <v>392</v>
      </c>
      <c r="K37168" s="1">
        <v>1E-3</v>
      </c>
      <c r="L37168" s="1">
        <v>2</v>
      </c>
      <c r="M37168" s="1">
        <v>0</v>
      </c>
      <c r="O37168" s="1" t="s">
        <v>541</v>
      </c>
    </row>
    <row r="37169" spans="1:15" x14ac:dyDescent="0.25">
      <c r="A37169" s="1">
        <v>37169</v>
      </c>
      <c r="B37169" s="1" t="b">
        <f>IF(AND(G37169=TRUE(),H37169=TRUE()),IFERROR(MATCH(LEFT(E37170,6),Sheet3!$3:$3,0)&gt;0,"No Section"),FALSE())</f>
        <v>0</v>
      </c>
      <c r="C37169" s="1">
        <f t="shared" si="3468"/>
        <v>23.94</v>
      </c>
      <c r="E37169" s="1" t="str">
        <f t="shared" si="3469"/>
        <v>023940_SW_1_HP</v>
      </c>
      <c r="F37169" s="1" t="str">
        <f t="shared" si="3470"/>
        <v>UD Spar Caps</v>
      </c>
      <c r="G37169" s="1" t="b">
        <f t="shared" si="3473"/>
        <v>0</v>
      </c>
      <c r="H37169" s="1" t="b">
        <f t="shared" si="3471"/>
        <v>0</v>
      </c>
      <c r="I37169" s="1">
        <f t="shared" si="3472"/>
        <v>3.5000000000000024E-2</v>
      </c>
      <c r="J37169" s="1" t="s">
        <v>392</v>
      </c>
      <c r="K37169" s="1">
        <v>1E-3</v>
      </c>
      <c r="L37169" s="1">
        <v>2</v>
      </c>
      <c r="M37169" s="1">
        <v>0</v>
      </c>
      <c r="O37169" s="1" t="s">
        <v>541</v>
      </c>
    </row>
    <row r="37170" spans="1:15" x14ac:dyDescent="0.25">
      <c r="A37170" s="1">
        <v>37170</v>
      </c>
      <c r="B37170" s="1" t="b">
        <f>IF(AND(G37170=TRUE(),H37170=TRUE()),IFERROR(MATCH(LEFT(E37171,6),Sheet3!$3:$3,0)&gt;0,"No Section"),FALSE())</f>
        <v>0</v>
      </c>
      <c r="C37170" s="1">
        <f t="shared" si="3468"/>
        <v>23.94</v>
      </c>
      <c r="E37170" s="1" t="str">
        <f t="shared" si="3469"/>
        <v>023940_SW_1_HP</v>
      </c>
      <c r="F37170" s="1" t="str">
        <f t="shared" si="3470"/>
        <v>UD Spar Caps</v>
      </c>
      <c r="G37170" s="1" t="b">
        <f t="shared" si="3473"/>
        <v>0</v>
      </c>
      <c r="H37170" s="1" t="b">
        <f t="shared" si="3471"/>
        <v>0</v>
      </c>
      <c r="I37170" s="1">
        <f t="shared" si="3472"/>
        <v>3.6000000000000025E-2</v>
      </c>
      <c r="J37170" s="1" t="s">
        <v>392</v>
      </c>
      <c r="K37170" s="1">
        <v>1E-3</v>
      </c>
      <c r="L37170" s="1">
        <v>2</v>
      </c>
      <c r="M37170" s="1">
        <v>0</v>
      </c>
      <c r="O37170" s="1" t="s">
        <v>541</v>
      </c>
    </row>
    <row r="37171" spans="1:15" x14ac:dyDescent="0.25">
      <c r="A37171" s="1">
        <v>37171</v>
      </c>
      <c r="B37171" s="1" t="b">
        <f>IF(AND(G37171=TRUE(),H37171=TRUE()),IFERROR(MATCH(LEFT(E37172,6),Sheet3!$3:$3,0)&gt;0,"No Section"),FALSE())</f>
        <v>0</v>
      </c>
      <c r="C37171" s="1">
        <f t="shared" si="3468"/>
        <v>23.94</v>
      </c>
      <c r="E37171" s="1" t="str">
        <f t="shared" si="3469"/>
        <v>023940_SW_1_HP</v>
      </c>
      <c r="F37171" s="1" t="str">
        <f t="shared" si="3470"/>
        <v>UD Spar Caps</v>
      </c>
      <c r="G37171" s="1" t="b">
        <f t="shared" si="3473"/>
        <v>0</v>
      </c>
      <c r="H37171" s="1" t="b">
        <f t="shared" si="3471"/>
        <v>0</v>
      </c>
      <c r="I37171" s="1">
        <f t="shared" si="3472"/>
        <v>3.7000000000000026E-2</v>
      </c>
      <c r="J37171" s="1" t="s">
        <v>392</v>
      </c>
      <c r="K37171" s="1">
        <v>1E-3</v>
      </c>
      <c r="L37171" s="1">
        <v>2</v>
      </c>
      <c r="M37171" s="1">
        <v>0</v>
      </c>
      <c r="O37171" s="1" t="s">
        <v>541</v>
      </c>
    </row>
    <row r="37172" spans="1:15" x14ac:dyDescent="0.25">
      <c r="A37172" s="1">
        <v>37172</v>
      </c>
      <c r="B37172" s="1" t="b">
        <f>IF(AND(G37172=TRUE(),H37172=TRUE()),IFERROR(MATCH(LEFT(E37173,6),Sheet3!$3:$3,0)&gt;0,"No Section"),FALSE())</f>
        <v>0</v>
      </c>
      <c r="C37172" s="1">
        <f t="shared" si="3468"/>
        <v>23.94</v>
      </c>
      <c r="E37172" s="1" t="str">
        <f t="shared" si="3469"/>
        <v>023940_SW_1_HP</v>
      </c>
      <c r="F37172" s="1" t="str">
        <f t="shared" si="3470"/>
        <v>UD Spar Caps</v>
      </c>
      <c r="G37172" s="1" t="b">
        <f t="shared" si="3473"/>
        <v>0</v>
      </c>
      <c r="H37172" s="1" t="b">
        <f t="shared" si="3471"/>
        <v>0</v>
      </c>
      <c r="I37172" s="1">
        <f t="shared" si="3472"/>
        <v>3.8000000000000027E-2</v>
      </c>
      <c r="J37172" s="1" t="s">
        <v>392</v>
      </c>
      <c r="K37172" s="1">
        <v>1E-3</v>
      </c>
      <c r="L37172" s="1">
        <v>2</v>
      </c>
      <c r="M37172" s="1">
        <v>0</v>
      </c>
      <c r="O37172" s="1" t="s">
        <v>541</v>
      </c>
    </row>
    <row r="37173" spans="1:15" x14ac:dyDescent="0.25">
      <c r="A37173" s="1">
        <v>37173</v>
      </c>
      <c r="B37173" s="1" t="b">
        <f>IF(AND(G37173=TRUE(),H37173=TRUE()),IFERROR(MATCH(LEFT(E37174,6),Sheet3!$3:$3,0)&gt;0,"No Section"),FALSE())</f>
        <v>0</v>
      </c>
      <c r="C37173" s="1">
        <f t="shared" si="3468"/>
        <v>23.94</v>
      </c>
      <c r="E37173" s="1" t="str">
        <f t="shared" si="3469"/>
        <v>023940_SW_1_HP</v>
      </c>
      <c r="F37173" s="1" t="str">
        <f t="shared" si="3470"/>
        <v>UD Spar Caps</v>
      </c>
      <c r="G37173" s="1" t="b">
        <f t="shared" si="3473"/>
        <v>0</v>
      </c>
      <c r="H37173" s="1" t="b">
        <f t="shared" si="3471"/>
        <v>0</v>
      </c>
      <c r="I37173" s="1">
        <f t="shared" si="3472"/>
        <v>3.9000000000000028E-2</v>
      </c>
      <c r="J37173" s="1" t="s">
        <v>392</v>
      </c>
      <c r="K37173" s="1">
        <v>1E-3</v>
      </c>
      <c r="L37173" s="1">
        <v>2</v>
      </c>
      <c r="M37173" s="1">
        <v>0</v>
      </c>
      <c r="O37173" s="1" t="s">
        <v>541</v>
      </c>
    </row>
    <row r="37174" spans="1:15" x14ac:dyDescent="0.25">
      <c r="A37174" s="1">
        <v>37174</v>
      </c>
      <c r="B37174" s="1" t="b">
        <f>IF(AND(G37174=TRUE(),H37174=TRUE()),IFERROR(MATCH(LEFT(E37175,6),Sheet3!$3:$3,0)&gt;0,"No Section"),FALSE())</f>
        <v>0</v>
      </c>
      <c r="C37174" s="1">
        <f t="shared" si="3468"/>
        <v>23.94</v>
      </c>
      <c r="E37174" s="1" t="str">
        <f t="shared" si="3469"/>
        <v>023940_SW_1_HP</v>
      </c>
      <c r="F37174" s="1" t="str">
        <f t="shared" si="3470"/>
        <v>UD Spar Caps</v>
      </c>
      <c r="G37174" s="1" t="b">
        <f t="shared" si="3473"/>
        <v>0</v>
      </c>
      <c r="H37174" s="1" t="b">
        <f t="shared" si="3471"/>
        <v>0</v>
      </c>
      <c r="I37174" s="1">
        <f t="shared" si="3472"/>
        <v>4.0000000000000029E-2</v>
      </c>
      <c r="J37174" s="1" t="s">
        <v>392</v>
      </c>
      <c r="K37174" s="1">
        <v>1E-3</v>
      </c>
      <c r="L37174" s="1">
        <v>2</v>
      </c>
      <c r="M37174" s="1">
        <v>0</v>
      </c>
      <c r="O37174" s="1" t="s">
        <v>541</v>
      </c>
    </row>
    <row r="37175" spans="1:15" x14ac:dyDescent="0.25">
      <c r="A37175" s="1">
        <v>37175</v>
      </c>
      <c r="B37175" s="1" t="b">
        <f>IF(AND(G37175=TRUE(),H37175=TRUE()),IFERROR(MATCH(LEFT(E37176,6),Sheet3!$3:$3,0)&gt;0,"No Section"),FALSE())</f>
        <v>0</v>
      </c>
      <c r="C37175" s="1">
        <f t="shared" si="3468"/>
        <v>23.94</v>
      </c>
      <c r="E37175" s="1" t="str">
        <f t="shared" si="3469"/>
        <v>023940_SW_1_HP</v>
      </c>
      <c r="F37175" s="1" t="str">
        <f t="shared" si="3470"/>
        <v>UD Spar Caps</v>
      </c>
      <c r="G37175" s="1" t="b">
        <f t="shared" si="3473"/>
        <v>0</v>
      </c>
      <c r="H37175" s="1" t="b">
        <f t="shared" si="3471"/>
        <v>0</v>
      </c>
      <c r="I37175" s="1">
        <f t="shared" si="3472"/>
        <v>4.1000000000000029E-2</v>
      </c>
      <c r="J37175" s="1" t="s">
        <v>392</v>
      </c>
      <c r="K37175" s="1">
        <v>1E-3</v>
      </c>
      <c r="L37175" s="1">
        <v>2</v>
      </c>
      <c r="M37175" s="1">
        <v>0</v>
      </c>
      <c r="O37175" s="1" t="s">
        <v>541</v>
      </c>
    </row>
    <row r="37176" spans="1:15" x14ac:dyDescent="0.25">
      <c r="A37176" s="1">
        <v>37176</v>
      </c>
      <c r="B37176" s="1" t="b">
        <f>IF(AND(G37176=TRUE(),H37176=TRUE()),IFERROR(MATCH(LEFT(E37177,6),Sheet3!$3:$3,0)&gt;0,"No Section"),FALSE())</f>
        <v>0</v>
      </c>
      <c r="C37176" s="1">
        <f t="shared" si="3468"/>
        <v>23.94</v>
      </c>
      <c r="E37176" s="1" t="str">
        <f t="shared" si="3469"/>
        <v>023940_SW_1_HP</v>
      </c>
      <c r="F37176" s="1" t="str">
        <f t="shared" si="3470"/>
        <v>UD Spar Caps</v>
      </c>
      <c r="G37176" s="1" t="b">
        <f t="shared" si="3473"/>
        <v>0</v>
      </c>
      <c r="H37176" s="1" t="b">
        <f t="shared" si="3471"/>
        <v>0</v>
      </c>
      <c r="I37176" s="1">
        <f t="shared" si="3472"/>
        <v>4.200000000000003E-2</v>
      </c>
      <c r="J37176" s="1" t="s">
        <v>392</v>
      </c>
      <c r="K37176" s="1">
        <v>1E-3</v>
      </c>
      <c r="L37176" s="1">
        <v>2</v>
      </c>
      <c r="M37176" s="1">
        <v>0</v>
      </c>
      <c r="O37176" s="1" t="s">
        <v>541</v>
      </c>
    </row>
    <row r="37177" spans="1:15" x14ac:dyDescent="0.25">
      <c r="A37177" s="1">
        <v>37177</v>
      </c>
      <c r="B37177" s="1" t="b">
        <f>IF(AND(G37177=TRUE(),H37177=TRUE()),IFERROR(MATCH(LEFT(E37178,6),Sheet3!$3:$3,0)&gt;0,"No Section"),FALSE())</f>
        <v>0</v>
      </c>
      <c r="C37177" s="1">
        <f t="shared" si="3468"/>
        <v>23.94</v>
      </c>
      <c r="E37177" s="1" t="str">
        <f t="shared" si="3469"/>
        <v>023940_SW_1_HP</v>
      </c>
      <c r="F37177" s="1" t="str">
        <f t="shared" si="3470"/>
        <v>UD Spar Caps</v>
      </c>
      <c r="G37177" s="1" t="b">
        <f t="shared" si="3473"/>
        <v>0</v>
      </c>
      <c r="H37177" s="1" t="b">
        <f t="shared" si="3471"/>
        <v>0</v>
      </c>
      <c r="I37177" s="1">
        <f t="shared" si="3472"/>
        <v>4.3000000000000031E-2</v>
      </c>
      <c r="J37177" s="1" t="s">
        <v>392</v>
      </c>
      <c r="K37177" s="1">
        <v>1E-3</v>
      </c>
      <c r="L37177" s="1">
        <v>2</v>
      </c>
      <c r="M37177" s="1">
        <v>0</v>
      </c>
      <c r="O37177" s="1" t="s">
        <v>541</v>
      </c>
    </row>
    <row r="37178" spans="1:15" x14ac:dyDescent="0.25">
      <c r="A37178" s="1">
        <v>37178</v>
      </c>
      <c r="B37178" s="1" t="b">
        <f>IF(AND(G37178=TRUE(),H37178=TRUE()),IFERROR(MATCH(LEFT(E37179,6),Sheet3!$3:$3,0)&gt;0,"No Section"),FALSE())</f>
        <v>0</v>
      </c>
      <c r="C37178" s="1">
        <f t="shared" si="3468"/>
        <v>23.94</v>
      </c>
      <c r="E37178" s="1" t="str">
        <f t="shared" si="3469"/>
        <v>023940_SW_1_HP</v>
      </c>
      <c r="F37178" s="1" t="str">
        <f t="shared" si="3470"/>
        <v>UD Spar Caps</v>
      </c>
      <c r="G37178" s="1" t="b">
        <f t="shared" si="3473"/>
        <v>0</v>
      </c>
      <c r="H37178" s="1" t="b">
        <f t="shared" si="3471"/>
        <v>0</v>
      </c>
      <c r="I37178" s="1">
        <f t="shared" si="3472"/>
        <v>4.4000000000000032E-2</v>
      </c>
      <c r="J37178" s="1" t="s">
        <v>392</v>
      </c>
      <c r="K37178" s="1">
        <v>1E-3</v>
      </c>
      <c r="L37178" s="1">
        <v>2</v>
      </c>
      <c r="M37178" s="1">
        <v>0</v>
      </c>
      <c r="O37178" s="1" t="s">
        <v>541</v>
      </c>
    </row>
    <row r="37179" spans="1:15" x14ac:dyDescent="0.25">
      <c r="A37179" s="1">
        <v>37179</v>
      </c>
      <c r="B37179" s="1" t="b">
        <f>IF(AND(G37179=TRUE(),H37179=TRUE()),IFERROR(MATCH(LEFT(E37180,6),Sheet3!$3:$3,0)&gt;0,"No Section"),FALSE())</f>
        <v>0</v>
      </c>
      <c r="C37179" s="1">
        <f t="shared" si="3468"/>
        <v>23.94</v>
      </c>
      <c r="E37179" s="1" t="str">
        <f t="shared" si="3469"/>
        <v>023940_SW_1_HP</v>
      </c>
      <c r="F37179" s="1" t="str">
        <f t="shared" si="3470"/>
        <v>UD Spar Caps</v>
      </c>
      <c r="G37179" s="1" t="b">
        <f t="shared" si="3473"/>
        <v>0</v>
      </c>
      <c r="H37179" s="1" t="b">
        <f t="shared" si="3471"/>
        <v>0</v>
      </c>
      <c r="I37179" s="1">
        <f t="shared" si="3472"/>
        <v>4.5000000000000033E-2</v>
      </c>
      <c r="J37179" s="1" t="s">
        <v>392</v>
      </c>
      <c r="K37179" s="1">
        <v>1E-3</v>
      </c>
      <c r="L37179" s="1">
        <v>2</v>
      </c>
      <c r="M37179" s="1">
        <v>0</v>
      </c>
      <c r="O37179" s="1" t="s">
        <v>541</v>
      </c>
    </row>
    <row r="37180" spans="1:15" x14ac:dyDescent="0.25">
      <c r="A37180" s="1">
        <v>37180</v>
      </c>
      <c r="B37180" s="1" t="b">
        <f>IF(AND(G37180=TRUE(),H37180=TRUE()),IFERROR(MATCH(LEFT(E37181,6),Sheet3!$3:$3,0)&gt;0,"No Section"),FALSE())</f>
        <v>0</v>
      </c>
      <c r="C37180" s="1">
        <f t="shared" si="3468"/>
        <v>23.94</v>
      </c>
      <c r="E37180" s="1" t="str">
        <f t="shared" si="3469"/>
        <v>023940_SW_1_HP</v>
      </c>
      <c r="F37180" s="1" t="str">
        <f t="shared" si="3470"/>
        <v>UD Spar Caps</v>
      </c>
      <c r="G37180" s="1" t="b">
        <f t="shared" si="3473"/>
        <v>0</v>
      </c>
      <c r="H37180" s="1" t="b">
        <f t="shared" si="3471"/>
        <v>0</v>
      </c>
      <c r="I37180" s="1">
        <f t="shared" si="3472"/>
        <v>4.6000000000000034E-2</v>
      </c>
      <c r="J37180" s="1" t="s">
        <v>392</v>
      </c>
      <c r="K37180" s="1">
        <v>1E-3</v>
      </c>
      <c r="L37180" s="1">
        <v>2</v>
      </c>
      <c r="M37180" s="1">
        <v>0</v>
      </c>
      <c r="O37180" s="1" t="s">
        <v>541</v>
      </c>
    </row>
    <row r="37181" spans="1:15" x14ac:dyDescent="0.25">
      <c r="A37181" s="1">
        <v>37181</v>
      </c>
      <c r="B37181" s="1" t="b">
        <f>IF(AND(G37181=TRUE(),H37181=TRUE()),IFERROR(MATCH(LEFT(E37182,6),Sheet3!$3:$3,0)&gt;0,"No Section"),FALSE())</f>
        <v>0</v>
      </c>
      <c r="C37181" s="1">
        <f t="shared" si="3468"/>
        <v>23.94</v>
      </c>
      <c r="E37181" s="1" t="str">
        <f t="shared" si="3469"/>
        <v>023940_SW_1_HP</v>
      </c>
      <c r="F37181" s="1" t="str">
        <f t="shared" si="3470"/>
        <v>UD Spar Caps</v>
      </c>
      <c r="G37181" s="1" t="b">
        <f t="shared" si="3473"/>
        <v>0</v>
      </c>
      <c r="H37181" s="1" t="b">
        <f t="shared" si="3471"/>
        <v>0</v>
      </c>
      <c r="I37181" s="1">
        <f t="shared" si="3472"/>
        <v>4.7000000000000035E-2</v>
      </c>
      <c r="J37181" s="1" t="s">
        <v>392</v>
      </c>
      <c r="K37181" s="1">
        <v>1E-3</v>
      </c>
      <c r="L37181" s="1">
        <v>2</v>
      </c>
      <c r="M37181" s="1">
        <v>0</v>
      </c>
      <c r="O37181" s="1" t="s">
        <v>541</v>
      </c>
    </row>
    <row r="37182" spans="1:15" x14ac:dyDescent="0.25">
      <c r="A37182" s="1">
        <v>37182</v>
      </c>
      <c r="B37182" s="1" t="b">
        <f>IF(AND(G37182=TRUE(),H37182=TRUE()),IFERROR(MATCH(LEFT(E37183,6),Sheet3!$3:$3,0)&gt;0,"No Section"),FALSE())</f>
        <v>0</v>
      </c>
      <c r="C37182" s="1">
        <f t="shared" si="3468"/>
        <v>23.94</v>
      </c>
      <c r="E37182" s="1" t="str">
        <f t="shared" si="3469"/>
        <v>023940_SW_1_HP</v>
      </c>
      <c r="F37182" s="1" t="str">
        <f t="shared" si="3470"/>
        <v>UD Spar Caps</v>
      </c>
      <c r="G37182" s="1" t="b">
        <f t="shared" si="3473"/>
        <v>0</v>
      </c>
      <c r="H37182" s="1" t="b">
        <f t="shared" si="3471"/>
        <v>0</v>
      </c>
      <c r="I37182" s="1">
        <f t="shared" si="3472"/>
        <v>4.8000000000000036E-2</v>
      </c>
      <c r="J37182" s="1" t="s">
        <v>392</v>
      </c>
      <c r="K37182" s="1">
        <v>1E-3</v>
      </c>
      <c r="L37182" s="1">
        <v>2</v>
      </c>
      <c r="M37182" s="1">
        <v>0</v>
      </c>
      <c r="O37182" s="1" t="s">
        <v>541</v>
      </c>
    </row>
    <row r="37183" spans="1:15" x14ac:dyDescent="0.25">
      <c r="A37183" s="1">
        <v>37183</v>
      </c>
      <c r="B37183" s="1" t="b">
        <f>IF(AND(G37183=TRUE(),H37183=TRUE()),IFERROR(MATCH(LEFT(E37184,6),Sheet3!$3:$3,0)&gt;0,"No Section"),FALSE())</f>
        <v>0</v>
      </c>
      <c r="C37183" s="1">
        <f t="shared" si="3468"/>
        <v>23.94</v>
      </c>
      <c r="E37183" s="1" t="str">
        <f t="shared" si="3469"/>
        <v>023940_SW_1_HP</v>
      </c>
      <c r="F37183" s="1" t="str">
        <f t="shared" si="3470"/>
        <v>UD Spar Caps</v>
      </c>
      <c r="G37183" s="1" t="b">
        <f t="shared" si="3473"/>
        <v>0</v>
      </c>
      <c r="H37183" s="1" t="b">
        <f t="shared" si="3471"/>
        <v>0</v>
      </c>
      <c r="I37183" s="1">
        <f t="shared" si="3472"/>
        <v>4.9000000000000037E-2</v>
      </c>
      <c r="J37183" s="1" t="s">
        <v>392</v>
      </c>
      <c r="K37183" s="1">
        <v>1E-3</v>
      </c>
      <c r="L37183" s="1">
        <v>2</v>
      </c>
      <c r="M37183" s="1">
        <v>0</v>
      </c>
      <c r="O37183" s="1" t="s">
        <v>541</v>
      </c>
    </row>
    <row r="37184" spans="1:15" x14ac:dyDescent="0.25">
      <c r="A37184" s="1">
        <v>37184</v>
      </c>
      <c r="B37184" s="1" t="b">
        <f>IF(AND(G37184=TRUE(),H37184=TRUE()),IFERROR(MATCH(LEFT(E37185,6),Sheet3!$3:$3,0)&gt;0,"No Section"),FALSE())</f>
        <v>0</v>
      </c>
      <c r="C37184" s="1">
        <f t="shared" si="3468"/>
        <v>23.94</v>
      </c>
      <c r="E37184" s="1" t="str">
        <f t="shared" si="3469"/>
        <v>023940_SW_1_HP</v>
      </c>
      <c r="F37184" s="1" t="str">
        <f t="shared" si="3470"/>
        <v>UD Spar Caps</v>
      </c>
      <c r="G37184" s="1" t="b">
        <f t="shared" si="3473"/>
        <v>0</v>
      </c>
      <c r="H37184" s="1" t="b">
        <f t="shared" si="3471"/>
        <v>0</v>
      </c>
      <c r="I37184" s="1">
        <f t="shared" si="3472"/>
        <v>5.0000000000000037E-2</v>
      </c>
      <c r="J37184" s="1" t="s">
        <v>392</v>
      </c>
      <c r="K37184" s="1">
        <v>1E-3</v>
      </c>
      <c r="L37184" s="1">
        <v>2</v>
      </c>
      <c r="M37184" s="1">
        <v>0</v>
      </c>
      <c r="O37184" s="1" t="s">
        <v>541</v>
      </c>
    </row>
    <row r="37185" spans="1:15" x14ac:dyDescent="0.25">
      <c r="A37185" s="1">
        <v>37185</v>
      </c>
      <c r="B37185" s="1" t="b">
        <f>IF(AND(G37185=TRUE(),H37185=TRUE()),IFERROR(MATCH(LEFT(E37186,6),Sheet3!$3:$3,0)&gt;0,"No Section"),FALSE())</f>
        <v>0</v>
      </c>
      <c r="C37185" s="1">
        <f t="shared" si="3468"/>
        <v>23.94</v>
      </c>
      <c r="E37185" s="1" t="str">
        <f t="shared" si="3469"/>
        <v>023940_SW_1_HP</v>
      </c>
      <c r="F37185" s="1" t="str">
        <f t="shared" si="3470"/>
        <v>UD Spar Caps</v>
      </c>
      <c r="G37185" s="1" t="b">
        <f t="shared" si="3473"/>
        <v>0</v>
      </c>
      <c r="H37185" s="1" t="b">
        <f t="shared" si="3471"/>
        <v>0</v>
      </c>
      <c r="I37185" s="1">
        <f t="shared" si="3472"/>
        <v>5.1000000000000038E-2</v>
      </c>
      <c r="J37185" s="1" t="s">
        <v>392</v>
      </c>
      <c r="K37185" s="1">
        <v>1E-3</v>
      </c>
      <c r="L37185" s="1">
        <v>2</v>
      </c>
      <c r="M37185" s="1">
        <v>0</v>
      </c>
      <c r="O37185" s="1" t="s">
        <v>541</v>
      </c>
    </row>
    <row r="37186" spans="1:15" x14ac:dyDescent="0.25">
      <c r="A37186" s="1">
        <v>37186</v>
      </c>
      <c r="B37186" s="1" t="b">
        <f>IF(AND(G37186=TRUE(),H37186=TRUE()),IFERROR(MATCH(LEFT(E37187,6),Sheet3!$3:$3,0)&gt;0,"No Section"),FALSE())</f>
        <v>0</v>
      </c>
      <c r="C37186" s="1">
        <f t="shared" si="3468"/>
        <v>23.94</v>
      </c>
      <c r="E37186" s="1" t="str">
        <f t="shared" si="3469"/>
        <v>023940_SW_1_HP</v>
      </c>
      <c r="F37186" s="1" t="str">
        <f t="shared" si="3470"/>
        <v>UD Spar Caps</v>
      </c>
      <c r="G37186" s="1" t="b">
        <f t="shared" si="3473"/>
        <v>0</v>
      </c>
      <c r="H37186" s="1" t="b">
        <f t="shared" si="3471"/>
        <v>0</v>
      </c>
      <c r="I37186" s="1">
        <f t="shared" si="3472"/>
        <v>5.2000000000000039E-2</v>
      </c>
      <c r="J37186" s="1" t="s">
        <v>392</v>
      </c>
      <c r="K37186" s="1">
        <v>1E-3</v>
      </c>
      <c r="L37186" s="1">
        <v>2</v>
      </c>
      <c r="M37186" s="1">
        <v>0</v>
      </c>
      <c r="O37186" s="1" t="s">
        <v>541</v>
      </c>
    </row>
    <row r="37187" spans="1:15" x14ac:dyDescent="0.25">
      <c r="A37187" s="1">
        <v>37187</v>
      </c>
      <c r="B37187" s="1" t="b">
        <f>IF(AND(G37187=TRUE(),H37187=TRUE()),IFERROR(MATCH(LEFT(E37188,6),Sheet3!$3:$3,0)&gt;0,"No Section"),FALSE())</f>
        <v>0</v>
      </c>
      <c r="C37187" s="1">
        <f t="shared" si="3468"/>
        <v>23.94</v>
      </c>
      <c r="E37187" s="1" t="str">
        <f t="shared" si="3469"/>
        <v>023940_SW_1_HP</v>
      </c>
      <c r="F37187" s="1" t="str">
        <f t="shared" si="3470"/>
        <v>UD Spar Caps</v>
      </c>
      <c r="G37187" s="1" t="b">
        <f t="shared" si="3473"/>
        <v>0</v>
      </c>
      <c r="H37187" s="1" t="b">
        <f t="shared" si="3471"/>
        <v>1</v>
      </c>
      <c r="I37187" s="1">
        <f t="shared" si="3472"/>
        <v>5.300000000000004E-2</v>
      </c>
      <c r="J37187" s="1" t="s">
        <v>392</v>
      </c>
      <c r="K37187" s="1">
        <v>1E-3</v>
      </c>
      <c r="L37187" s="1">
        <v>2</v>
      </c>
      <c r="M37187" s="1">
        <v>0</v>
      </c>
      <c r="O37187" s="1" t="s">
        <v>541</v>
      </c>
    </row>
    <row r="37188" spans="1:15" x14ac:dyDescent="0.25">
      <c r="A37188" s="1">
        <v>37188</v>
      </c>
      <c r="B37188" s="1" t="b">
        <f>IF(AND(G37188=TRUE(),H37188=TRUE()),IFERROR(MATCH(LEFT(E37189,6),Sheet3!$3:$3,0)&gt;0,"No Section"),FALSE())</f>
        <v>0</v>
      </c>
      <c r="C37188" s="1">
        <f t="shared" si="3468"/>
        <v>23.94</v>
      </c>
      <c r="E37188" s="1" t="str">
        <f t="shared" si="3469"/>
        <v>023940_SW_1_HP</v>
      </c>
      <c r="F37188" s="1" t="str">
        <f t="shared" si="3470"/>
        <v/>
      </c>
      <c r="G37188" s="1" t="b">
        <f t="shared" si="3473"/>
        <v>0</v>
      </c>
      <c r="H37188" s="1" t="b">
        <f t="shared" si="3471"/>
        <v>0</v>
      </c>
      <c r="I37188" s="1" t="e">
        <f t="shared" si="3472"/>
        <v>#VALUE!</v>
      </c>
      <c r="J37188" s="1" t="s">
        <v>394</v>
      </c>
      <c r="K37188" s="1" t="s">
        <v>396</v>
      </c>
    </row>
    <row r="37189" spans="1:15" x14ac:dyDescent="0.25">
      <c r="A37189" s="1">
        <v>37189</v>
      </c>
      <c r="B37189" s="1" t="b">
        <f>IF(AND(G37189=TRUE(),H37189=TRUE()),IFERROR(MATCH(LEFT(E37190,6),Sheet3!$3:$3,0)&gt;0,"No Section"),FALSE())</f>
        <v>0</v>
      </c>
      <c r="C37189" s="1">
        <f t="shared" si="3468"/>
        <v>23.94</v>
      </c>
      <c r="E37189" s="1" t="str">
        <f t="shared" si="3469"/>
        <v>023940_SW_1_HP</v>
      </c>
      <c r="F37189" s="1" t="str">
        <f t="shared" si="3470"/>
        <v/>
      </c>
      <c r="G37189" s="1" t="b">
        <f t="shared" si="3473"/>
        <v>0</v>
      </c>
      <c r="H37189" s="1" t="b">
        <f t="shared" si="3471"/>
        <v>0</v>
      </c>
      <c r="I37189" s="1" t="e">
        <f t="shared" si="3472"/>
        <v>#VALUE!</v>
      </c>
    </row>
    <row r="37190" spans="1:15" x14ac:dyDescent="0.25">
      <c r="A37190" s="1">
        <v>37190</v>
      </c>
      <c r="B37190" s="1" t="b">
        <f>IF(AND(G37190=TRUE(),H37190=TRUE()),IFERROR(MATCH(LEFT(E37191,6),Sheet3!$3:$3,0)&gt;0,"No Section"),FALSE())</f>
        <v>0</v>
      </c>
      <c r="C37190" s="1">
        <f t="shared" si="3468"/>
        <v>23.94</v>
      </c>
      <c r="E37190" s="1" t="str">
        <f t="shared" si="3469"/>
        <v>023940_SW_1_LP</v>
      </c>
      <c r="F37190" s="1" t="str">
        <f t="shared" si="3470"/>
        <v/>
      </c>
      <c r="G37190" s="1" t="b">
        <f t="shared" si="3473"/>
        <v>0</v>
      </c>
      <c r="H37190" s="1" t="b">
        <f t="shared" si="3471"/>
        <v>0</v>
      </c>
      <c r="I37190" s="1" t="e">
        <f t="shared" si="3472"/>
        <v>#VALUE!</v>
      </c>
      <c r="J37190" s="1" t="s">
        <v>863</v>
      </c>
    </row>
    <row r="37191" spans="1:15" x14ac:dyDescent="0.25">
      <c r="A37191" s="1">
        <v>37191</v>
      </c>
      <c r="B37191" s="1" t="b">
        <f>IF(AND(G37191=TRUE(),H37191=TRUE()),IFERROR(MATCH(LEFT(E37192,6),Sheet3!$3:$3,0)&gt;0,"No Section"),FALSE())</f>
        <v>0</v>
      </c>
      <c r="C37191" s="1">
        <f t="shared" si="3468"/>
        <v>23.94</v>
      </c>
      <c r="E37191" s="1" t="str">
        <f t="shared" si="3469"/>
        <v>023940_SW_1_LP</v>
      </c>
      <c r="F37191" s="1" t="str">
        <f t="shared" si="3470"/>
        <v/>
      </c>
      <c r="G37191" s="1" t="b">
        <f t="shared" si="3473"/>
        <v>1</v>
      </c>
      <c r="H37191" s="1" t="b">
        <f t="shared" si="3471"/>
        <v>0</v>
      </c>
      <c r="I37191" s="1" t="e">
        <f t="shared" si="3472"/>
        <v>#VALUE!</v>
      </c>
      <c r="J37191" s="1" t="s">
        <v>390</v>
      </c>
      <c r="K37191" s="1">
        <v>464</v>
      </c>
      <c r="L37191" s="1" t="s">
        <v>391</v>
      </c>
    </row>
    <row r="37192" spans="1:15" x14ac:dyDescent="0.25">
      <c r="A37192" s="1">
        <v>37192</v>
      </c>
      <c r="B37192" s="1" t="str">
        <f>IF(AND(G37192=TRUE(),H37192=TRUE()),IFERROR(MATCH(LEFT(E37193,6),Sheet3!$3:$3,0)&gt;0,"No Section"),FALSE())</f>
        <v>No Section</v>
      </c>
      <c r="C37192" s="1">
        <f t="shared" si="3468"/>
        <v>23.94</v>
      </c>
      <c r="D37192" s="1" t="str">
        <f>RIGHT(E37192,LEN(E37192)-7)</f>
        <v>SW_1_LP</v>
      </c>
      <c r="E37192" s="1" t="str">
        <f t="shared" si="3469"/>
        <v>023940_SW_1_LP</v>
      </c>
      <c r="F37192" s="1" t="str">
        <f t="shared" si="3470"/>
        <v>Gelcoat</v>
      </c>
      <c r="G37192" s="1" t="b">
        <f t="shared" si="3473"/>
        <v>1</v>
      </c>
      <c r="H37192" s="1" t="b">
        <f t="shared" si="3471"/>
        <v>1</v>
      </c>
      <c r="I37192" s="1">
        <f t="shared" si="3472"/>
        <v>5.0000000000000001E-4</v>
      </c>
      <c r="J37192" s="1" t="s">
        <v>392</v>
      </c>
      <c r="K37192" s="1">
        <v>5.0000000000000001E-4</v>
      </c>
      <c r="L37192" s="1">
        <v>3</v>
      </c>
      <c r="M37192" s="1">
        <v>0</v>
      </c>
      <c r="O37192" s="1" t="s">
        <v>16</v>
      </c>
    </row>
    <row r="37193" spans="1:15" x14ac:dyDescent="0.25">
      <c r="A37193" s="1">
        <v>37193</v>
      </c>
      <c r="B37193" s="1" t="str">
        <f>IF(AND(G37193=TRUE(),H37193=TRUE()),IFERROR(MATCH(LEFT(E37194,6),Sheet3!$3:$3,0)&gt;0,"No Section"),FALSE())</f>
        <v>No Section</v>
      </c>
      <c r="C37193" s="1">
        <f t="shared" si="3468"/>
        <v>23.94</v>
      </c>
      <c r="D37193" s="1" t="str">
        <f>RIGHT(E37193,LEN(E37193)-7)</f>
        <v>SW_1_LP</v>
      </c>
      <c r="E37193" s="1" t="str">
        <f t="shared" si="3469"/>
        <v>023940_SW_1_LP</v>
      </c>
      <c r="F37193" s="1" t="str">
        <f t="shared" si="3470"/>
        <v>Triax Shell</v>
      </c>
      <c r="G37193" s="1" t="b">
        <f t="shared" si="3473"/>
        <v>1</v>
      </c>
      <c r="H37193" s="1" t="b">
        <f t="shared" si="3471"/>
        <v>1</v>
      </c>
      <c r="I37193" s="1">
        <f t="shared" si="3472"/>
        <v>1E-3</v>
      </c>
      <c r="J37193" s="1" t="s">
        <v>392</v>
      </c>
      <c r="K37193" s="1">
        <v>1E-3</v>
      </c>
      <c r="L37193" s="1">
        <v>6</v>
      </c>
      <c r="M37193" s="1">
        <v>0</v>
      </c>
      <c r="O37193" s="1" t="s">
        <v>393</v>
      </c>
    </row>
    <row r="37194" spans="1:15" x14ac:dyDescent="0.25">
      <c r="A37194" s="1">
        <v>37194</v>
      </c>
      <c r="B37194" s="1" t="b">
        <f>IF(AND(G37194=TRUE(),H37194=TRUE()),IFERROR(MATCH(LEFT(E37195,6),Sheet3!$3:$3,0)&gt;0,"No Section"),FALSE())</f>
        <v>0</v>
      </c>
      <c r="C37194" s="1">
        <f t="shared" si="3468"/>
        <v>23.94</v>
      </c>
      <c r="E37194" s="1" t="str">
        <f t="shared" si="3469"/>
        <v>023940_SW_1_LP</v>
      </c>
      <c r="F37194" s="1" t="str">
        <f t="shared" si="3470"/>
        <v>UD Spar Caps</v>
      </c>
      <c r="G37194" s="1" t="b">
        <f t="shared" si="3473"/>
        <v>1</v>
      </c>
      <c r="H37194" s="1" t="b">
        <f t="shared" si="3471"/>
        <v>0</v>
      </c>
      <c r="I37194" s="1">
        <f t="shared" si="3472"/>
        <v>1E-3</v>
      </c>
      <c r="J37194" s="1" t="s">
        <v>392</v>
      </c>
      <c r="K37194" s="1">
        <v>1E-3</v>
      </c>
      <c r="L37194" s="1">
        <v>2</v>
      </c>
      <c r="M37194" s="1">
        <v>0</v>
      </c>
      <c r="O37194" s="1" t="s">
        <v>541</v>
      </c>
    </row>
    <row r="37195" spans="1:15" x14ac:dyDescent="0.25">
      <c r="A37195" s="1">
        <v>37195</v>
      </c>
      <c r="B37195" s="1" t="b">
        <f>IF(AND(G37195=TRUE(),H37195=TRUE()),IFERROR(MATCH(LEFT(E37196,6),Sheet3!$3:$3,0)&gt;0,"No Section"),FALSE())</f>
        <v>0</v>
      </c>
      <c r="C37195" s="1">
        <f t="shared" si="3468"/>
        <v>23.94</v>
      </c>
      <c r="E37195" s="1" t="str">
        <f t="shared" si="3469"/>
        <v>023940_SW_1_LP</v>
      </c>
      <c r="F37195" s="1" t="str">
        <f t="shared" si="3470"/>
        <v>UD Spar Caps</v>
      </c>
      <c r="G37195" s="1" t="b">
        <f t="shared" si="3473"/>
        <v>1</v>
      </c>
      <c r="H37195" s="1" t="b">
        <f t="shared" si="3471"/>
        <v>0</v>
      </c>
      <c r="I37195" s="1">
        <f t="shared" si="3472"/>
        <v>2E-3</v>
      </c>
      <c r="J37195" s="1" t="s">
        <v>392</v>
      </c>
      <c r="K37195" s="1">
        <v>1E-3</v>
      </c>
      <c r="L37195" s="1">
        <v>2</v>
      </c>
      <c r="M37195" s="1">
        <v>0</v>
      </c>
      <c r="O37195" s="1" t="s">
        <v>541</v>
      </c>
    </row>
    <row r="37196" spans="1:15" x14ac:dyDescent="0.25">
      <c r="A37196" s="1">
        <v>37196</v>
      </c>
      <c r="B37196" s="1" t="b">
        <f>IF(AND(G37196=TRUE(),H37196=TRUE()),IFERROR(MATCH(LEFT(E37197,6),Sheet3!$3:$3,0)&gt;0,"No Section"),FALSE())</f>
        <v>0</v>
      </c>
      <c r="C37196" s="1">
        <f t="shared" si="3468"/>
        <v>23.94</v>
      </c>
      <c r="E37196" s="1" t="str">
        <f t="shared" si="3469"/>
        <v>023940_SW_1_LP</v>
      </c>
      <c r="F37196" s="1" t="str">
        <f t="shared" si="3470"/>
        <v>UD Spar Caps</v>
      </c>
      <c r="G37196" s="1" t="b">
        <f t="shared" si="3473"/>
        <v>1</v>
      </c>
      <c r="H37196" s="1" t="b">
        <f t="shared" si="3471"/>
        <v>0</v>
      </c>
      <c r="I37196" s="1">
        <f t="shared" si="3472"/>
        <v>3.0000000000000001E-3</v>
      </c>
      <c r="J37196" s="1" t="s">
        <v>392</v>
      </c>
      <c r="K37196" s="1">
        <v>1E-3</v>
      </c>
      <c r="L37196" s="1">
        <v>2</v>
      </c>
      <c r="M37196" s="1">
        <v>0</v>
      </c>
      <c r="O37196" s="1" t="s">
        <v>541</v>
      </c>
    </row>
    <row r="37197" spans="1:15" x14ac:dyDescent="0.25">
      <c r="A37197" s="1">
        <v>37197</v>
      </c>
      <c r="B37197" s="1" t="b">
        <f>IF(AND(G37197=TRUE(),H37197=TRUE()),IFERROR(MATCH(LEFT(E37198,6),Sheet3!$3:$3,0)&gt;0,"No Section"),FALSE())</f>
        <v>0</v>
      </c>
      <c r="C37197" s="1">
        <f t="shared" si="3468"/>
        <v>23.94</v>
      </c>
      <c r="E37197" s="1" t="str">
        <f t="shared" si="3469"/>
        <v>023940_SW_1_LP</v>
      </c>
      <c r="F37197" s="1" t="str">
        <f t="shared" si="3470"/>
        <v>UD Spar Caps</v>
      </c>
      <c r="G37197" s="1" t="b">
        <f t="shared" si="3473"/>
        <v>1</v>
      </c>
      <c r="H37197" s="1" t="b">
        <f t="shared" si="3471"/>
        <v>0</v>
      </c>
      <c r="I37197" s="1">
        <f t="shared" si="3472"/>
        <v>4.0000000000000001E-3</v>
      </c>
      <c r="J37197" s="1" t="s">
        <v>392</v>
      </c>
      <c r="K37197" s="1">
        <v>1E-3</v>
      </c>
      <c r="L37197" s="1">
        <v>2</v>
      </c>
      <c r="M37197" s="1">
        <v>0</v>
      </c>
      <c r="O37197" s="1" t="s">
        <v>541</v>
      </c>
    </row>
    <row r="37198" spans="1:15" x14ac:dyDescent="0.25">
      <c r="A37198" s="1">
        <v>37198</v>
      </c>
      <c r="B37198" s="1" t="b">
        <f>IF(AND(G37198=TRUE(),H37198=TRUE()),IFERROR(MATCH(LEFT(E37199,6),Sheet3!$3:$3,0)&gt;0,"No Section"),FALSE())</f>
        <v>0</v>
      </c>
      <c r="C37198" s="1">
        <f t="shared" si="3468"/>
        <v>23.94</v>
      </c>
      <c r="E37198" s="1" t="str">
        <f t="shared" si="3469"/>
        <v>023940_SW_1_LP</v>
      </c>
      <c r="F37198" s="1" t="str">
        <f t="shared" si="3470"/>
        <v>UD Spar Caps</v>
      </c>
      <c r="G37198" s="1" t="b">
        <f t="shared" si="3473"/>
        <v>1</v>
      </c>
      <c r="H37198" s="1" t="b">
        <f t="shared" si="3471"/>
        <v>0</v>
      </c>
      <c r="I37198" s="1">
        <f t="shared" si="3472"/>
        <v>5.0000000000000001E-3</v>
      </c>
      <c r="J37198" s="1" t="s">
        <v>392</v>
      </c>
      <c r="K37198" s="1">
        <v>1E-3</v>
      </c>
      <c r="L37198" s="1">
        <v>2</v>
      </c>
      <c r="M37198" s="1">
        <v>0</v>
      </c>
      <c r="O37198" s="1" t="s">
        <v>541</v>
      </c>
    </row>
    <row r="37199" spans="1:15" x14ac:dyDescent="0.25">
      <c r="A37199" s="1">
        <v>37199</v>
      </c>
      <c r="B37199" s="1" t="b">
        <f>IF(AND(G37199=TRUE(),H37199=TRUE()),IFERROR(MATCH(LEFT(E37200,6),Sheet3!$3:$3,0)&gt;0,"No Section"),FALSE())</f>
        <v>0</v>
      </c>
      <c r="C37199" s="1">
        <f t="shared" si="3468"/>
        <v>23.94</v>
      </c>
      <c r="E37199" s="1" t="str">
        <f t="shared" si="3469"/>
        <v>023940_SW_1_LP</v>
      </c>
      <c r="F37199" s="1" t="str">
        <f t="shared" si="3470"/>
        <v>UD Spar Caps</v>
      </c>
      <c r="G37199" s="1" t="b">
        <f t="shared" si="3473"/>
        <v>1</v>
      </c>
      <c r="H37199" s="1" t="b">
        <f t="shared" si="3471"/>
        <v>0</v>
      </c>
      <c r="I37199" s="1">
        <f t="shared" si="3472"/>
        <v>6.0000000000000001E-3</v>
      </c>
      <c r="J37199" s="1" t="s">
        <v>392</v>
      </c>
      <c r="K37199" s="1">
        <v>1E-3</v>
      </c>
      <c r="L37199" s="1">
        <v>2</v>
      </c>
      <c r="M37199" s="1">
        <v>0</v>
      </c>
      <c r="O37199" s="1" t="s">
        <v>541</v>
      </c>
    </row>
    <row r="37200" spans="1:15" x14ac:dyDescent="0.25">
      <c r="A37200" s="1">
        <v>37200</v>
      </c>
      <c r="B37200" s="1" t="b">
        <f>IF(AND(G37200=TRUE(),H37200=TRUE()),IFERROR(MATCH(LEFT(E37201,6),Sheet3!$3:$3,0)&gt;0,"No Section"),FALSE())</f>
        <v>0</v>
      </c>
      <c r="C37200" s="1">
        <f t="shared" si="3468"/>
        <v>23.94</v>
      </c>
      <c r="E37200" s="1" t="str">
        <f t="shared" si="3469"/>
        <v>023940_SW_1_LP</v>
      </c>
      <c r="F37200" s="1" t="str">
        <f t="shared" si="3470"/>
        <v>UD Spar Caps</v>
      </c>
      <c r="G37200" s="1" t="b">
        <f t="shared" si="3473"/>
        <v>1</v>
      </c>
      <c r="H37200" s="1" t="b">
        <f t="shared" si="3471"/>
        <v>0</v>
      </c>
      <c r="I37200" s="1">
        <f t="shared" si="3472"/>
        <v>7.0000000000000001E-3</v>
      </c>
      <c r="J37200" s="1" t="s">
        <v>392</v>
      </c>
      <c r="K37200" s="1">
        <v>1E-3</v>
      </c>
      <c r="L37200" s="1">
        <v>2</v>
      </c>
      <c r="M37200" s="1">
        <v>0</v>
      </c>
      <c r="O37200" s="1" t="s">
        <v>541</v>
      </c>
    </row>
    <row r="37201" spans="1:15" x14ac:dyDescent="0.25">
      <c r="A37201" s="1">
        <v>37201</v>
      </c>
      <c r="B37201" s="1" t="b">
        <f>IF(AND(G37201=TRUE(),H37201=TRUE()),IFERROR(MATCH(LEFT(E37202,6),Sheet3!$3:$3,0)&gt;0,"No Section"),FALSE())</f>
        <v>0</v>
      </c>
      <c r="C37201" s="1">
        <f t="shared" si="3468"/>
        <v>23.94</v>
      </c>
      <c r="E37201" s="1" t="str">
        <f t="shared" si="3469"/>
        <v>023940_SW_1_LP</v>
      </c>
      <c r="F37201" s="1" t="str">
        <f t="shared" si="3470"/>
        <v>UD Spar Caps</v>
      </c>
      <c r="G37201" s="1" t="b">
        <f t="shared" si="3473"/>
        <v>1</v>
      </c>
      <c r="H37201" s="1" t="b">
        <f t="shared" si="3471"/>
        <v>0</v>
      </c>
      <c r="I37201" s="1">
        <f t="shared" si="3472"/>
        <v>8.0000000000000002E-3</v>
      </c>
      <c r="J37201" s="1" t="s">
        <v>392</v>
      </c>
      <c r="K37201" s="1">
        <v>1E-3</v>
      </c>
      <c r="L37201" s="1">
        <v>2</v>
      </c>
      <c r="M37201" s="1">
        <v>0</v>
      </c>
      <c r="O37201" s="1" t="s">
        <v>541</v>
      </c>
    </row>
    <row r="37202" spans="1:15" x14ac:dyDescent="0.25">
      <c r="A37202" s="1">
        <v>37202</v>
      </c>
      <c r="B37202" s="1" t="b">
        <f>IF(AND(G37202=TRUE(),H37202=TRUE()),IFERROR(MATCH(LEFT(E37203,6),Sheet3!$3:$3,0)&gt;0,"No Section"),FALSE())</f>
        <v>0</v>
      </c>
      <c r="C37202" s="1">
        <f t="shared" si="3468"/>
        <v>23.94</v>
      </c>
      <c r="E37202" s="1" t="str">
        <f t="shared" si="3469"/>
        <v>023940_SW_1_LP</v>
      </c>
      <c r="F37202" s="1" t="str">
        <f t="shared" si="3470"/>
        <v>UD Spar Caps</v>
      </c>
      <c r="G37202" s="1" t="b">
        <f t="shared" si="3473"/>
        <v>1</v>
      </c>
      <c r="H37202" s="1" t="b">
        <f t="shared" si="3471"/>
        <v>0</v>
      </c>
      <c r="I37202" s="1">
        <f t="shared" si="3472"/>
        <v>9.0000000000000011E-3</v>
      </c>
      <c r="J37202" s="1" t="s">
        <v>392</v>
      </c>
      <c r="K37202" s="1">
        <v>1E-3</v>
      </c>
      <c r="L37202" s="1">
        <v>2</v>
      </c>
      <c r="M37202" s="1">
        <v>0</v>
      </c>
      <c r="O37202" s="1" t="s">
        <v>541</v>
      </c>
    </row>
    <row r="37203" spans="1:15" x14ac:dyDescent="0.25">
      <c r="A37203" s="1">
        <v>37203</v>
      </c>
      <c r="B37203" s="1" t="b">
        <f>IF(AND(G37203=TRUE(),H37203=TRUE()),IFERROR(MATCH(LEFT(E37204,6),Sheet3!$3:$3,0)&gt;0,"No Section"),FALSE())</f>
        <v>0</v>
      </c>
      <c r="C37203" s="1">
        <f t="shared" si="3468"/>
        <v>23.94</v>
      </c>
      <c r="E37203" s="1" t="str">
        <f t="shared" si="3469"/>
        <v>023940_SW_1_LP</v>
      </c>
      <c r="F37203" s="1" t="str">
        <f t="shared" si="3470"/>
        <v>UD Spar Caps</v>
      </c>
      <c r="G37203" s="1" t="b">
        <f t="shared" si="3473"/>
        <v>1</v>
      </c>
      <c r="H37203" s="1" t="b">
        <f t="shared" si="3471"/>
        <v>0</v>
      </c>
      <c r="I37203" s="1">
        <f t="shared" si="3472"/>
        <v>1.0000000000000002E-2</v>
      </c>
      <c r="J37203" s="1" t="s">
        <v>392</v>
      </c>
      <c r="K37203" s="1">
        <v>1E-3</v>
      </c>
      <c r="L37203" s="1">
        <v>2</v>
      </c>
      <c r="M37203" s="1">
        <v>0</v>
      </c>
      <c r="O37203" s="1" t="s">
        <v>541</v>
      </c>
    </row>
    <row r="37204" spans="1:15" x14ac:dyDescent="0.25">
      <c r="A37204" s="1">
        <v>37204</v>
      </c>
      <c r="B37204" s="1" t="b">
        <f>IF(AND(G37204=TRUE(),H37204=TRUE()),IFERROR(MATCH(LEFT(E37205,6),Sheet3!$3:$3,0)&gt;0,"No Section"),FALSE())</f>
        <v>0</v>
      </c>
      <c r="C37204" s="1">
        <f t="shared" ref="C37204:C37267" si="3474">LEFT(E37204,6)/1000</f>
        <v>23.94</v>
      </c>
      <c r="E37204" s="1" t="str">
        <f t="shared" ref="E37204:E37267" si="3475">IF(J37205=$J$149,RIGHT(J37204,LEN(J37204)-5),E37203)</f>
        <v>023940_SW_1_LP</v>
      </c>
      <c r="F37204" s="1" t="str">
        <f t="shared" ref="F37204:F37267" si="3476">IF(J37204=$J$150,VLOOKUP(L37204,$U$2:$V$7,2,FALSE()),"")</f>
        <v>UD Spar Caps</v>
      </c>
      <c r="G37204" s="1" t="b">
        <f t="shared" si="3473"/>
        <v>1</v>
      </c>
      <c r="H37204" s="1" t="b">
        <f t="shared" ref="H37204:H37267" si="3477">IF(F37204=F37205,FALSE(),IF(J37204=$J$150,TRUE(),FALSE()))</f>
        <v>0</v>
      </c>
      <c r="I37204" s="1">
        <f t="shared" ref="I37204:I37267" si="3478">IF(F37204=F37203,I37203,0)+K37204</f>
        <v>1.1000000000000003E-2</v>
      </c>
      <c r="J37204" s="1" t="s">
        <v>392</v>
      </c>
      <c r="K37204" s="1">
        <v>1E-3</v>
      </c>
      <c r="L37204" s="1">
        <v>2</v>
      </c>
      <c r="M37204" s="1">
        <v>0</v>
      </c>
      <c r="O37204" s="1" t="s">
        <v>541</v>
      </c>
    </row>
    <row r="37205" spans="1:15" x14ac:dyDescent="0.25">
      <c r="A37205" s="1">
        <v>37205</v>
      </c>
      <c r="B37205" s="1" t="b">
        <f>IF(AND(G37205=TRUE(),H37205=TRUE()),IFERROR(MATCH(LEFT(E37206,6),Sheet3!$3:$3,0)&gt;0,"No Section"),FALSE())</f>
        <v>0</v>
      </c>
      <c r="C37205" s="1">
        <f t="shared" si="3474"/>
        <v>23.94</v>
      </c>
      <c r="E37205" s="1" t="str">
        <f t="shared" si="3475"/>
        <v>023940_SW_1_LP</v>
      </c>
      <c r="F37205" s="1" t="str">
        <f t="shared" si="3476"/>
        <v>UD Spar Caps</v>
      </c>
      <c r="G37205" s="1" t="b">
        <f t="shared" ref="G37205:G37268" si="3479">IF(J37205=$J$149,IF(E37204=E37203,FALSE(),TRUE()),G37204)</f>
        <v>1</v>
      </c>
      <c r="H37205" s="1" t="b">
        <f t="shared" si="3477"/>
        <v>0</v>
      </c>
      <c r="I37205" s="1">
        <f t="shared" si="3478"/>
        <v>1.2000000000000004E-2</v>
      </c>
      <c r="J37205" s="1" t="s">
        <v>392</v>
      </c>
      <c r="K37205" s="1">
        <v>1E-3</v>
      </c>
      <c r="L37205" s="1">
        <v>2</v>
      </c>
      <c r="M37205" s="1">
        <v>0</v>
      </c>
      <c r="O37205" s="1" t="s">
        <v>541</v>
      </c>
    </row>
    <row r="37206" spans="1:15" x14ac:dyDescent="0.25">
      <c r="A37206" s="1">
        <v>37206</v>
      </c>
      <c r="B37206" s="1" t="b">
        <f>IF(AND(G37206=TRUE(),H37206=TRUE()),IFERROR(MATCH(LEFT(E37207,6),Sheet3!$3:$3,0)&gt;0,"No Section"),FALSE())</f>
        <v>0</v>
      </c>
      <c r="C37206" s="1">
        <f t="shared" si="3474"/>
        <v>23.94</v>
      </c>
      <c r="E37206" s="1" t="str">
        <f t="shared" si="3475"/>
        <v>023940_SW_1_LP</v>
      </c>
      <c r="F37206" s="1" t="str">
        <f t="shared" si="3476"/>
        <v>UD Spar Caps</v>
      </c>
      <c r="G37206" s="1" t="b">
        <f t="shared" si="3479"/>
        <v>1</v>
      </c>
      <c r="H37206" s="1" t="b">
        <f t="shared" si="3477"/>
        <v>0</v>
      </c>
      <c r="I37206" s="1">
        <f t="shared" si="3478"/>
        <v>1.3000000000000005E-2</v>
      </c>
      <c r="J37206" s="1" t="s">
        <v>392</v>
      </c>
      <c r="K37206" s="1">
        <v>1E-3</v>
      </c>
      <c r="L37206" s="1">
        <v>2</v>
      </c>
      <c r="M37206" s="1">
        <v>0</v>
      </c>
      <c r="O37206" s="1" t="s">
        <v>541</v>
      </c>
    </row>
    <row r="37207" spans="1:15" x14ac:dyDescent="0.25">
      <c r="A37207" s="1">
        <v>37207</v>
      </c>
      <c r="B37207" s="1" t="b">
        <f>IF(AND(G37207=TRUE(),H37207=TRUE()),IFERROR(MATCH(LEFT(E37208,6),Sheet3!$3:$3,0)&gt;0,"No Section"),FALSE())</f>
        <v>0</v>
      </c>
      <c r="C37207" s="1">
        <f t="shared" si="3474"/>
        <v>23.94</v>
      </c>
      <c r="E37207" s="1" t="str">
        <f t="shared" si="3475"/>
        <v>023940_SW_1_LP</v>
      </c>
      <c r="F37207" s="1" t="str">
        <f t="shared" si="3476"/>
        <v>UD Spar Caps</v>
      </c>
      <c r="G37207" s="1" t="b">
        <f t="shared" si="3479"/>
        <v>1</v>
      </c>
      <c r="H37207" s="1" t="b">
        <f t="shared" si="3477"/>
        <v>0</v>
      </c>
      <c r="I37207" s="1">
        <f t="shared" si="3478"/>
        <v>1.4000000000000005E-2</v>
      </c>
      <c r="J37207" s="1" t="s">
        <v>392</v>
      </c>
      <c r="K37207" s="1">
        <v>1E-3</v>
      </c>
      <c r="L37207" s="1">
        <v>2</v>
      </c>
      <c r="M37207" s="1">
        <v>0</v>
      </c>
      <c r="O37207" s="1" t="s">
        <v>541</v>
      </c>
    </row>
    <row r="37208" spans="1:15" x14ac:dyDescent="0.25">
      <c r="A37208" s="1">
        <v>37208</v>
      </c>
      <c r="B37208" s="1" t="b">
        <f>IF(AND(G37208=TRUE(),H37208=TRUE()),IFERROR(MATCH(LEFT(E37209,6),Sheet3!$3:$3,0)&gt;0,"No Section"),FALSE())</f>
        <v>0</v>
      </c>
      <c r="C37208" s="1">
        <f t="shared" si="3474"/>
        <v>23.94</v>
      </c>
      <c r="E37208" s="1" t="str">
        <f t="shared" si="3475"/>
        <v>023940_SW_1_LP</v>
      </c>
      <c r="F37208" s="1" t="str">
        <f t="shared" si="3476"/>
        <v>UD Spar Caps</v>
      </c>
      <c r="G37208" s="1" t="b">
        <f t="shared" si="3479"/>
        <v>1</v>
      </c>
      <c r="H37208" s="1" t="b">
        <f t="shared" si="3477"/>
        <v>0</v>
      </c>
      <c r="I37208" s="1">
        <f t="shared" si="3478"/>
        <v>1.5000000000000006E-2</v>
      </c>
      <c r="J37208" s="1" t="s">
        <v>392</v>
      </c>
      <c r="K37208" s="1">
        <v>1E-3</v>
      </c>
      <c r="L37208" s="1">
        <v>2</v>
      </c>
      <c r="M37208" s="1">
        <v>0</v>
      </c>
      <c r="O37208" s="1" t="s">
        <v>541</v>
      </c>
    </row>
    <row r="37209" spans="1:15" x14ac:dyDescent="0.25">
      <c r="A37209" s="1">
        <v>37209</v>
      </c>
      <c r="B37209" s="1" t="b">
        <f>IF(AND(G37209=TRUE(),H37209=TRUE()),IFERROR(MATCH(LEFT(E37210,6),Sheet3!$3:$3,0)&gt;0,"No Section"),FALSE())</f>
        <v>0</v>
      </c>
      <c r="C37209" s="1">
        <f t="shared" si="3474"/>
        <v>23.94</v>
      </c>
      <c r="E37209" s="1" t="str">
        <f t="shared" si="3475"/>
        <v>023940_SW_1_LP</v>
      </c>
      <c r="F37209" s="1" t="str">
        <f t="shared" si="3476"/>
        <v>UD Spar Caps</v>
      </c>
      <c r="G37209" s="1" t="b">
        <f t="shared" si="3479"/>
        <v>1</v>
      </c>
      <c r="H37209" s="1" t="b">
        <f t="shared" si="3477"/>
        <v>0</v>
      </c>
      <c r="I37209" s="1">
        <f t="shared" si="3478"/>
        <v>1.6000000000000007E-2</v>
      </c>
      <c r="J37209" s="1" t="s">
        <v>392</v>
      </c>
      <c r="K37209" s="1">
        <v>1E-3</v>
      </c>
      <c r="L37209" s="1">
        <v>2</v>
      </c>
      <c r="M37209" s="1">
        <v>0</v>
      </c>
      <c r="O37209" s="1" t="s">
        <v>541</v>
      </c>
    </row>
    <row r="37210" spans="1:15" x14ac:dyDescent="0.25">
      <c r="A37210" s="1">
        <v>37210</v>
      </c>
      <c r="B37210" s="1" t="b">
        <f>IF(AND(G37210=TRUE(),H37210=TRUE()),IFERROR(MATCH(LEFT(E37211,6),Sheet3!$3:$3,0)&gt;0,"No Section"),FALSE())</f>
        <v>0</v>
      </c>
      <c r="C37210" s="1">
        <f t="shared" si="3474"/>
        <v>23.94</v>
      </c>
      <c r="E37210" s="1" t="str">
        <f t="shared" si="3475"/>
        <v>023940_SW_1_LP</v>
      </c>
      <c r="F37210" s="1" t="str">
        <f t="shared" si="3476"/>
        <v>UD Spar Caps</v>
      </c>
      <c r="G37210" s="1" t="b">
        <f t="shared" si="3479"/>
        <v>1</v>
      </c>
      <c r="H37210" s="1" t="b">
        <f t="shared" si="3477"/>
        <v>0</v>
      </c>
      <c r="I37210" s="1">
        <f t="shared" si="3478"/>
        <v>1.7000000000000008E-2</v>
      </c>
      <c r="J37210" s="1" t="s">
        <v>392</v>
      </c>
      <c r="K37210" s="1">
        <v>1E-3</v>
      </c>
      <c r="L37210" s="1">
        <v>2</v>
      </c>
      <c r="M37210" s="1">
        <v>0</v>
      </c>
      <c r="O37210" s="1" t="s">
        <v>541</v>
      </c>
    </row>
    <row r="37211" spans="1:15" x14ac:dyDescent="0.25">
      <c r="A37211" s="1">
        <v>37211</v>
      </c>
      <c r="B37211" s="1" t="b">
        <f>IF(AND(G37211=TRUE(),H37211=TRUE()),IFERROR(MATCH(LEFT(E37212,6),Sheet3!$3:$3,0)&gt;0,"No Section"),FALSE())</f>
        <v>0</v>
      </c>
      <c r="C37211" s="1">
        <f t="shared" si="3474"/>
        <v>23.94</v>
      </c>
      <c r="E37211" s="1" t="str">
        <f t="shared" si="3475"/>
        <v>023940_SW_1_LP</v>
      </c>
      <c r="F37211" s="1" t="str">
        <f t="shared" si="3476"/>
        <v>UD Spar Caps</v>
      </c>
      <c r="G37211" s="1" t="b">
        <f t="shared" si="3479"/>
        <v>1</v>
      </c>
      <c r="H37211" s="1" t="b">
        <f t="shared" si="3477"/>
        <v>0</v>
      </c>
      <c r="I37211" s="1">
        <f t="shared" si="3478"/>
        <v>1.8000000000000009E-2</v>
      </c>
      <c r="J37211" s="1" t="s">
        <v>392</v>
      </c>
      <c r="K37211" s="1">
        <v>1E-3</v>
      </c>
      <c r="L37211" s="1">
        <v>2</v>
      </c>
      <c r="M37211" s="1">
        <v>0</v>
      </c>
      <c r="O37211" s="1" t="s">
        <v>541</v>
      </c>
    </row>
    <row r="37212" spans="1:15" x14ac:dyDescent="0.25">
      <c r="A37212" s="1">
        <v>37212</v>
      </c>
      <c r="B37212" s="1" t="b">
        <f>IF(AND(G37212=TRUE(),H37212=TRUE()),IFERROR(MATCH(LEFT(E37213,6),Sheet3!$3:$3,0)&gt;0,"No Section"),FALSE())</f>
        <v>0</v>
      </c>
      <c r="C37212" s="1">
        <f t="shared" si="3474"/>
        <v>23.94</v>
      </c>
      <c r="E37212" s="1" t="str">
        <f t="shared" si="3475"/>
        <v>023940_SW_1_LP</v>
      </c>
      <c r="F37212" s="1" t="str">
        <f t="shared" si="3476"/>
        <v>UD Spar Caps</v>
      </c>
      <c r="G37212" s="1" t="b">
        <f t="shared" si="3479"/>
        <v>1</v>
      </c>
      <c r="H37212" s="1" t="b">
        <f t="shared" si="3477"/>
        <v>0</v>
      </c>
      <c r="I37212" s="1">
        <f t="shared" si="3478"/>
        <v>1.900000000000001E-2</v>
      </c>
      <c r="J37212" s="1" t="s">
        <v>392</v>
      </c>
      <c r="K37212" s="1">
        <v>1E-3</v>
      </c>
      <c r="L37212" s="1">
        <v>2</v>
      </c>
      <c r="M37212" s="1">
        <v>0</v>
      </c>
      <c r="O37212" s="1" t="s">
        <v>541</v>
      </c>
    </row>
    <row r="37213" spans="1:15" x14ac:dyDescent="0.25">
      <c r="A37213" s="1">
        <v>37213</v>
      </c>
      <c r="B37213" s="1" t="b">
        <f>IF(AND(G37213=TRUE(),H37213=TRUE()),IFERROR(MATCH(LEFT(E37214,6),Sheet3!$3:$3,0)&gt;0,"No Section"),FALSE())</f>
        <v>0</v>
      </c>
      <c r="C37213" s="1">
        <f t="shared" si="3474"/>
        <v>23.94</v>
      </c>
      <c r="E37213" s="1" t="str">
        <f t="shared" si="3475"/>
        <v>023940_SW_1_LP</v>
      </c>
      <c r="F37213" s="1" t="str">
        <f t="shared" si="3476"/>
        <v>UD Spar Caps</v>
      </c>
      <c r="G37213" s="1" t="b">
        <f t="shared" si="3479"/>
        <v>1</v>
      </c>
      <c r="H37213" s="1" t="b">
        <f t="shared" si="3477"/>
        <v>0</v>
      </c>
      <c r="I37213" s="1">
        <f t="shared" si="3478"/>
        <v>2.0000000000000011E-2</v>
      </c>
      <c r="J37213" s="1" t="s">
        <v>392</v>
      </c>
      <c r="K37213" s="1">
        <v>1E-3</v>
      </c>
      <c r="L37213" s="1">
        <v>2</v>
      </c>
      <c r="M37213" s="1">
        <v>0</v>
      </c>
      <c r="O37213" s="1" t="s">
        <v>541</v>
      </c>
    </row>
    <row r="37214" spans="1:15" x14ac:dyDescent="0.25">
      <c r="A37214" s="1">
        <v>37214</v>
      </c>
      <c r="B37214" s="1" t="b">
        <f>IF(AND(G37214=TRUE(),H37214=TRUE()),IFERROR(MATCH(LEFT(E37215,6),Sheet3!$3:$3,0)&gt;0,"No Section"),FALSE())</f>
        <v>0</v>
      </c>
      <c r="C37214" s="1">
        <f t="shared" si="3474"/>
        <v>23.94</v>
      </c>
      <c r="E37214" s="1" t="str">
        <f t="shared" si="3475"/>
        <v>023940_SW_1_LP</v>
      </c>
      <c r="F37214" s="1" t="str">
        <f t="shared" si="3476"/>
        <v>UD Spar Caps</v>
      </c>
      <c r="G37214" s="1" t="b">
        <f t="shared" si="3479"/>
        <v>1</v>
      </c>
      <c r="H37214" s="1" t="b">
        <f t="shared" si="3477"/>
        <v>0</v>
      </c>
      <c r="I37214" s="1">
        <f t="shared" si="3478"/>
        <v>2.1000000000000012E-2</v>
      </c>
      <c r="J37214" s="1" t="s">
        <v>392</v>
      </c>
      <c r="K37214" s="1">
        <v>1E-3</v>
      </c>
      <c r="L37214" s="1">
        <v>2</v>
      </c>
      <c r="M37214" s="1">
        <v>0</v>
      </c>
      <c r="O37214" s="1" t="s">
        <v>541</v>
      </c>
    </row>
    <row r="37215" spans="1:15" x14ac:dyDescent="0.25">
      <c r="A37215" s="1">
        <v>37215</v>
      </c>
      <c r="B37215" s="1" t="b">
        <f>IF(AND(G37215=TRUE(),H37215=TRUE()),IFERROR(MATCH(LEFT(E37216,6),Sheet3!$3:$3,0)&gt;0,"No Section"),FALSE())</f>
        <v>0</v>
      </c>
      <c r="C37215" s="1">
        <f t="shared" si="3474"/>
        <v>23.94</v>
      </c>
      <c r="E37215" s="1" t="str">
        <f t="shared" si="3475"/>
        <v>023940_SW_1_LP</v>
      </c>
      <c r="F37215" s="1" t="str">
        <f t="shared" si="3476"/>
        <v>UD Spar Caps</v>
      </c>
      <c r="G37215" s="1" t="b">
        <f t="shared" si="3479"/>
        <v>1</v>
      </c>
      <c r="H37215" s="1" t="b">
        <f t="shared" si="3477"/>
        <v>0</v>
      </c>
      <c r="I37215" s="1">
        <f t="shared" si="3478"/>
        <v>2.2000000000000013E-2</v>
      </c>
      <c r="J37215" s="1" t="s">
        <v>392</v>
      </c>
      <c r="K37215" s="1">
        <v>1E-3</v>
      </c>
      <c r="L37215" s="1">
        <v>2</v>
      </c>
      <c r="M37215" s="1">
        <v>0</v>
      </c>
      <c r="O37215" s="1" t="s">
        <v>541</v>
      </c>
    </row>
    <row r="37216" spans="1:15" x14ac:dyDescent="0.25">
      <c r="A37216" s="1">
        <v>37216</v>
      </c>
      <c r="B37216" s="1" t="b">
        <f>IF(AND(G37216=TRUE(),H37216=TRUE()),IFERROR(MATCH(LEFT(E37217,6),Sheet3!$3:$3,0)&gt;0,"No Section"),FALSE())</f>
        <v>0</v>
      </c>
      <c r="C37216" s="1">
        <f t="shared" si="3474"/>
        <v>23.94</v>
      </c>
      <c r="E37216" s="1" t="str">
        <f t="shared" si="3475"/>
        <v>023940_SW_1_LP</v>
      </c>
      <c r="F37216" s="1" t="str">
        <f t="shared" si="3476"/>
        <v>UD Spar Caps</v>
      </c>
      <c r="G37216" s="1" t="b">
        <f t="shared" si="3479"/>
        <v>1</v>
      </c>
      <c r="H37216" s="1" t="b">
        <f t="shared" si="3477"/>
        <v>0</v>
      </c>
      <c r="I37216" s="1">
        <f t="shared" si="3478"/>
        <v>2.3000000000000013E-2</v>
      </c>
      <c r="J37216" s="1" t="s">
        <v>392</v>
      </c>
      <c r="K37216" s="1">
        <v>1E-3</v>
      </c>
      <c r="L37216" s="1">
        <v>2</v>
      </c>
      <c r="M37216" s="1">
        <v>0</v>
      </c>
      <c r="O37216" s="1" t="s">
        <v>541</v>
      </c>
    </row>
    <row r="37217" spans="1:15" x14ac:dyDescent="0.25">
      <c r="A37217" s="1">
        <v>37217</v>
      </c>
      <c r="B37217" s="1" t="b">
        <f>IF(AND(G37217=TRUE(),H37217=TRUE()),IFERROR(MATCH(LEFT(E37218,6),Sheet3!$3:$3,0)&gt;0,"No Section"),FALSE())</f>
        <v>0</v>
      </c>
      <c r="C37217" s="1">
        <f t="shared" si="3474"/>
        <v>23.94</v>
      </c>
      <c r="E37217" s="1" t="str">
        <f t="shared" si="3475"/>
        <v>023940_SW_1_LP</v>
      </c>
      <c r="F37217" s="1" t="str">
        <f t="shared" si="3476"/>
        <v>UD Spar Caps</v>
      </c>
      <c r="G37217" s="1" t="b">
        <f t="shared" si="3479"/>
        <v>1</v>
      </c>
      <c r="H37217" s="1" t="b">
        <f t="shared" si="3477"/>
        <v>0</v>
      </c>
      <c r="I37217" s="1">
        <f t="shared" si="3478"/>
        <v>2.4000000000000014E-2</v>
      </c>
      <c r="J37217" s="1" t="s">
        <v>392</v>
      </c>
      <c r="K37217" s="1">
        <v>1E-3</v>
      </c>
      <c r="L37217" s="1">
        <v>2</v>
      </c>
      <c r="M37217" s="1">
        <v>0</v>
      </c>
      <c r="O37217" s="1" t="s">
        <v>541</v>
      </c>
    </row>
    <row r="37218" spans="1:15" x14ac:dyDescent="0.25">
      <c r="A37218" s="1">
        <v>37218</v>
      </c>
      <c r="B37218" s="1" t="b">
        <f>IF(AND(G37218=TRUE(),H37218=TRUE()),IFERROR(MATCH(LEFT(E37219,6),Sheet3!$3:$3,0)&gt;0,"No Section"),FALSE())</f>
        <v>0</v>
      </c>
      <c r="C37218" s="1">
        <f t="shared" si="3474"/>
        <v>23.94</v>
      </c>
      <c r="E37218" s="1" t="str">
        <f t="shared" si="3475"/>
        <v>023940_SW_1_LP</v>
      </c>
      <c r="F37218" s="1" t="str">
        <f t="shared" si="3476"/>
        <v>UD Spar Caps</v>
      </c>
      <c r="G37218" s="1" t="b">
        <f t="shared" si="3479"/>
        <v>1</v>
      </c>
      <c r="H37218" s="1" t="b">
        <f t="shared" si="3477"/>
        <v>0</v>
      </c>
      <c r="I37218" s="1">
        <f t="shared" si="3478"/>
        <v>2.5000000000000015E-2</v>
      </c>
      <c r="J37218" s="1" t="s">
        <v>392</v>
      </c>
      <c r="K37218" s="1">
        <v>1E-3</v>
      </c>
      <c r="L37218" s="1">
        <v>2</v>
      </c>
      <c r="M37218" s="1">
        <v>0</v>
      </c>
      <c r="O37218" s="1" t="s">
        <v>541</v>
      </c>
    </row>
    <row r="37219" spans="1:15" x14ac:dyDescent="0.25">
      <c r="A37219" s="1">
        <v>37219</v>
      </c>
      <c r="B37219" s="1" t="b">
        <f>IF(AND(G37219=TRUE(),H37219=TRUE()),IFERROR(MATCH(LEFT(E37220,6),Sheet3!$3:$3,0)&gt;0,"No Section"),FALSE())</f>
        <v>0</v>
      </c>
      <c r="C37219" s="1">
        <f t="shared" si="3474"/>
        <v>23.94</v>
      </c>
      <c r="E37219" s="1" t="str">
        <f t="shared" si="3475"/>
        <v>023940_SW_1_LP</v>
      </c>
      <c r="F37219" s="1" t="str">
        <f t="shared" si="3476"/>
        <v>UD Spar Caps</v>
      </c>
      <c r="G37219" s="1" t="b">
        <f t="shared" si="3479"/>
        <v>1</v>
      </c>
      <c r="H37219" s="1" t="b">
        <f t="shared" si="3477"/>
        <v>0</v>
      </c>
      <c r="I37219" s="1">
        <f t="shared" si="3478"/>
        <v>2.6000000000000016E-2</v>
      </c>
      <c r="J37219" s="1" t="s">
        <v>392</v>
      </c>
      <c r="K37219" s="1">
        <v>1E-3</v>
      </c>
      <c r="L37219" s="1">
        <v>2</v>
      </c>
      <c r="M37219" s="1">
        <v>0</v>
      </c>
      <c r="O37219" s="1" t="s">
        <v>541</v>
      </c>
    </row>
    <row r="37220" spans="1:15" x14ac:dyDescent="0.25">
      <c r="A37220" s="1">
        <v>37220</v>
      </c>
      <c r="B37220" s="1" t="b">
        <f>IF(AND(G37220=TRUE(),H37220=TRUE()),IFERROR(MATCH(LEFT(E37221,6),Sheet3!$3:$3,0)&gt;0,"No Section"),FALSE())</f>
        <v>0</v>
      </c>
      <c r="C37220" s="1">
        <f t="shared" si="3474"/>
        <v>23.94</v>
      </c>
      <c r="E37220" s="1" t="str">
        <f t="shared" si="3475"/>
        <v>023940_SW_1_LP</v>
      </c>
      <c r="F37220" s="1" t="str">
        <f t="shared" si="3476"/>
        <v>UD Spar Caps</v>
      </c>
      <c r="G37220" s="1" t="b">
        <f t="shared" si="3479"/>
        <v>1</v>
      </c>
      <c r="H37220" s="1" t="b">
        <f t="shared" si="3477"/>
        <v>0</v>
      </c>
      <c r="I37220" s="1">
        <f t="shared" si="3478"/>
        <v>2.7000000000000017E-2</v>
      </c>
      <c r="J37220" s="1" t="s">
        <v>392</v>
      </c>
      <c r="K37220" s="1">
        <v>1E-3</v>
      </c>
      <c r="L37220" s="1">
        <v>2</v>
      </c>
      <c r="M37220" s="1">
        <v>0</v>
      </c>
      <c r="O37220" s="1" t="s">
        <v>541</v>
      </c>
    </row>
    <row r="37221" spans="1:15" x14ac:dyDescent="0.25">
      <c r="A37221" s="1">
        <v>37221</v>
      </c>
      <c r="B37221" s="1" t="b">
        <f>IF(AND(G37221=TRUE(),H37221=TRUE()),IFERROR(MATCH(LEFT(E37222,6),Sheet3!$3:$3,0)&gt;0,"No Section"),FALSE())</f>
        <v>0</v>
      </c>
      <c r="C37221" s="1">
        <f t="shared" si="3474"/>
        <v>23.94</v>
      </c>
      <c r="E37221" s="1" t="str">
        <f t="shared" si="3475"/>
        <v>023940_SW_1_LP</v>
      </c>
      <c r="F37221" s="1" t="str">
        <f t="shared" si="3476"/>
        <v>UD Spar Caps</v>
      </c>
      <c r="G37221" s="1" t="b">
        <f t="shared" si="3479"/>
        <v>1</v>
      </c>
      <c r="H37221" s="1" t="b">
        <f t="shared" si="3477"/>
        <v>0</v>
      </c>
      <c r="I37221" s="1">
        <f t="shared" si="3478"/>
        <v>2.8000000000000018E-2</v>
      </c>
      <c r="J37221" s="1" t="s">
        <v>392</v>
      </c>
      <c r="K37221" s="1">
        <v>1E-3</v>
      </c>
      <c r="L37221" s="1">
        <v>2</v>
      </c>
      <c r="M37221" s="1">
        <v>0</v>
      </c>
      <c r="O37221" s="1" t="s">
        <v>541</v>
      </c>
    </row>
    <row r="37222" spans="1:15" x14ac:dyDescent="0.25">
      <c r="A37222" s="1">
        <v>37222</v>
      </c>
      <c r="B37222" s="1" t="b">
        <f>IF(AND(G37222=TRUE(),H37222=TRUE()),IFERROR(MATCH(LEFT(E37223,6),Sheet3!$3:$3,0)&gt;0,"No Section"),FALSE())</f>
        <v>0</v>
      </c>
      <c r="C37222" s="1">
        <f t="shared" si="3474"/>
        <v>23.94</v>
      </c>
      <c r="E37222" s="1" t="str">
        <f t="shared" si="3475"/>
        <v>023940_SW_1_LP</v>
      </c>
      <c r="F37222" s="1" t="str">
        <f t="shared" si="3476"/>
        <v>UD Spar Caps</v>
      </c>
      <c r="G37222" s="1" t="b">
        <f t="shared" si="3479"/>
        <v>1</v>
      </c>
      <c r="H37222" s="1" t="b">
        <f t="shared" si="3477"/>
        <v>0</v>
      </c>
      <c r="I37222" s="1">
        <f t="shared" si="3478"/>
        <v>2.9000000000000019E-2</v>
      </c>
      <c r="J37222" s="1" t="s">
        <v>392</v>
      </c>
      <c r="K37222" s="1">
        <v>1E-3</v>
      </c>
      <c r="L37222" s="1">
        <v>2</v>
      </c>
      <c r="M37222" s="1">
        <v>0</v>
      </c>
      <c r="O37222" s="1" t="s">
        <v>541</v>
      </c>
    </row>
    <row r="37223" spans="1:15" x14ac:dyDescent="0.25">
      <c r="A37223" s="1">
        <v>37223</v>
      </c>
      <c r="B37223" s="1" t="b">
        <f>IF(AND(G37223=TRUE(),H37223=TRUE()),IFERROR(MATCH(LEFT(E37224,6),Sheet3!$3:$3,0)&gt;0,"No Section"),FALSE())</f>
        <v>0</v>
      </c>
      <c r="C37223" s="1">
        <f t="shared" si="3474"/>
        <v>23.94</v>
      </c>
      <c r="E37223" s="1" t="str">
        <f t="shared" si="3475"/>
        <v>023940_SW_1_LP</v>
      </c>
      <c r="F37223" s="1" t="str">
        <f t="shared" si="3476"/>
        <v>UD Spar Caps</v>
      </c>
      <c r="G37223" s="1" t="b">
        <f t="shared" si="3479"/>
        <v>1</v>
      </c>
      <c r="H37223" s="1" t="b">
        <f t="shared" si="3477"/>
        <v>0</v>
      </c>
      <c r="I37223" s="1">
        <f t="shared" si="3478"/>
        <v>3.000000000000002E-2</v>
      </c>
      <c r="J37223" s="1" t="s">
        <v>392</v>
      </c>
      <c r="K37223" s="1">
        <v>1E-3</v>
      </c>
      <c r="L37223" s="1">
        <v>2</v>
      </c>
      <c r="M37223" s="1">
        <v>0</v>
      </c>
      <c r="O37223" s="1" t="s">
        <v>541</v>
      </c>
    </row>
    <row r="37224" spans="1:15" x14ac:dyDescent="0.25">
      <c r="A37224" s="1">
        <v>37224</v>
      </c>
      <c r="B37224" s="1" t="b">
        <f>IF(AND(G37224=TRUE(),H37224=TRUE()),IFERROR(MATCH(LEFT(E37225,6),Sheet3!$3:$3,0)&gt;0,"No Section"),FALSE())</f>
        <v>0</v>
      </c>
      <c r="C37224" s="1">
        <f t="shared" si="3474"/>
        <v>23.94</v>
      </c>
      <c r="E37224" s="1" t="str">
        <f t="shared" si="3475"/>
        <v>023940_SW_1_LP</v>
      </c>
      <c r="F37224" s="1" t="str">
        <f t="shared" si="3476"/>
        <v>UD Spar Caps</v>
      </c>
      <c r="G37224" s="1" t="b">
        <f t="shared" si="3479"/>
        <v>1</v>
      </c>
      <c r="H37224" s="1" t="b">
        <f t="shared" si="3477"/>
        <v>0</v>
      </c>
      <c r="I37224" s="1">
        <f t="shared" si="3478"/>
        <v>3.1000000000000021E-2</v>
      </c>
      <c r="J37224" s="1" t="s">
        <v>392</v>
      </c>
      <c r="K37224" s="1">
        <v>1E-3</v>
      </c>
      <c r="L37224" s="1">
        <v>2</v>
      </c>
      <c r="M37224" s="1">
        <v>0</v>
      </c>
      <c r="O37224" s="1" t="s">
        <v>541</v>
      </c>
    </row>
    <row r="37225" spans="1:15" x14ac:dyDescent="0.25">
      <c r="A37225" s="1">
        <v>37225</v>
      </c>
      <c r="B37225" s="1" t="b">
        <f>IF(AND(G37225=TRUE(),H37225=TRUE()),IFERROR(MATCH(LEFT(E37226,6),Sheet3!$3:$3,0)&gt;0,"No Section"),FALSE())</f>
        <v>0</v>
      </c>
      <c r="C37225" s="1">
        <f t="shared" si="3474"/>
        <v>23.94</v>
      </c>
      <c r="E37225" s="1" t="str">
        <f t="shared" si="3475"/>
        <v>023940_SW_1_LP</v>
      </c>
      <c r="F37225" s="1" t="str">
        <f t="shared" si="3476"/>
        <v>UD Spar Caps</v>
      </c>
      <c r="G37225" s="1" t="b">
        <f t="shared" si="3479"/>
        <v>1</v>
      </c>
      <c r="H37225" s="1" t="b">
        <f t="shared" si="3477"/>
        <v>0</v>
      </c>
      <c r="I37225" s="1">
        <f t="shared" si="3478"/>
        <v>3.2000000000000021E-2</v>
      </c>
      <c r="J37225" s="1" t="s">
        <v>392</v>
      </c>
      <c r="K37225" s="1">
        <v>1E-3</v>
      </c>
      <c r="L37225" s="1">
        <v>2</v>
      </c>
      <c r="M37225" s="1">
        <v>0</v>
      </c>
      <c r="O37225" s="1" t="s">
        <v>541</v>
      </c>
    </row>
    <row r="37226" spans="1:15" x14ac:dyDescent="0.25">
      <c r="A37226" s="1">
        <v>37226</v>
      </c>
      <c r="B37226" s="1" t="b">
        <f>IF(AND(G37226=TRUE(),H37226=TRUE()),IFERROR(MATCH(LEFT(E37227,6),Sheet3!$3:$3,0)&gt;0,"No Section"),FALSE())</f>
        <v>0</v>
      </c>
      <c r="C37226" s="1">
        <f t="shared" si="3474"/>
        <v>23.94</v>
      </c>
      <c r="E37226" s="1" t="str">
        <f t="shared" si="3475"/>
        <v>023940_SW_1_LP</v>
      </c>
      <c r="F37226" s="1" t="str">
        <f t="shared" si="3476"/>
        <v>UD Spar Caps</v>
      </c>
      <c r="G37226" s="1" t="b">
        <f t="shared" si="3479"/>
        <v>1</v>
      </c>
      <c r="H37226" s="1" t="b">
        <f t="shared" si="3477"/>
        <v>0</v>
      </c>
      <c r="I37226" s="1">
        <f t="shared" si="3478"/>
        <v>3.3000000000000022E-2</v>
      </c>
      <c r="J37226" s="1" t="s">
        <v>392</v>
      </c>
      <c r="K37226" s="1">
        <v>1E-3</v>
      </c>
      <c r="L37226" s="1">
        <v>2</v>
      </c>
      <c r="M37226" s="1">
        <v>0</v>
      </c>
      <c r="O37226" s="1" t="s">
        <v>541</v>
      </c>
    </row>
    <row r="37227" spans="1:15" x14ac:dyDescent="0.25">
      <c r="A37227" s="1">
        <v>37227</v>
      </c>
      <c r="B37227" s="1" t="b">
        <f>IF(AND(G37227=TRUE(),H37227=TRUE()),IFERROR(MATCH(LEFT(E37228,6),Sheet3!$3:$3,0)&gt;0,"No Section"),FALSE())</f>
        <v>0</v>
      </c>
      <c r="C37227" s="1">
        <f t="shared" si="3474"/>
        <v>23.94</v>
      </c>
      <c r="E37227" s="1" t="str">
        <f t="shared" si="3475"/>
        <v>023940_SW_1_LP</v>
      </c>
      <c r="F37227" s="1" t="str">
        <f t="shared" si="3476"/>
        <v>UD Spar Caps</v>
      </c>
      <c r="G37227" s="1" t="b">
        <f t="shared" si="3479"/>
        <v>1</v>
      </c>
      <c r="H37227" s="1" t="b">
        <f t="shared" si="3477"/>
        <v>0</v>
      </c>
      <c r="I37227" s="1">
        <f t="shared" si="3478"/>
        <v>3.4000000000000023E-2</v>
      </c>
      <c r="J37227" s="1" t="s">
        <v>392</v>
      </c>
      <c r="K37227" s="1">
        <v>1E-3</v>
      </c>
      <c r="L37227" s="1">
        <v>2</v>
      </c>
      <c r="M37227" s="1">
        <v>0</v>
      </c>
      <c r="O37227" s="1" t="s">
        <v>541</v>
      </c>
    </row>
    <row r="37228" spans="1:15" x14ac:dyDescent="0.25">
      <c r="A37228" s="1">
        <v>37228</v>
      </c>
      <c r="B37228" s="1" t="b">
        <f>IF(AND(G37228=TRUE(),H37228=TRUE()),IFERROR(MATCH(LEFT(E37229,6),Sheet3!$3:$3,0)&gt;0,"No Section"),FALSE())</f>
        <v>0</v>
      </c>
      <c r="C37228" s="1">
        <f t="shared" si="3474"/>
        <v>23.94</v>
      </c>
      <c r="E37228" s="1" t="str">
        <f t="shared" si="3475"/>
        <v>023940_SW_1_LP</v>
      </c>
      <c r="F37228" s="1" t="str">
        <f t="shared" si="3476"/>
        <v>UD Spar Caps</v>
      </c>
      <c r="G37228" s="1" t="b">
        <f t="shared" si="3479"/>
        <v>1</v>
      </c>
      <c r="H37228" s="1" t="b">
        <f t="shared" si="3477"/>
        <v>0</v>
      </c>
      <c r="I37228" s="1">
        <f t="shared" si="3478"/>
        <v>3.5000000000000024E-2</v>
      </c>
      <c r="J37228" s="1" t="s">
        <v>392</v>
      </c>
      <c r="K37228" s="1">
        <v>1E-3</v>
      </c>
      <c r="L37228" s="1">
        <v>2</v>
      </c>
      <c r="M37228" s="1">
        <v>0</v>
      </c>
      <c r="O37228" s="1" t="s">
        <v>541</v>
      </c>
    </row>
    <row r="37229" spans="1:15" x14ac:dyDescent="0.25">
      <c r="A37229" s="1">
        <v>37229</v>
      </c>
      <c r="B37229" s="1" t="b">
        <f>IF(AND(G37229=TRUE(),H37229=TRUE()),IFERROR(MATCH(LEFT(E37230,6),Sheet3!$3:$3,0)&gt;0,"No Section"),FALSE())</f>
        <v>0</v>
      </c>
      <c r="C37229" s="1">
        <f t="shared" si="3474"/>
        <v>23.94</v>
      </c>
      <c r="E37229" s="1" t="str">
        <f t="shared" si="3475"/>
        <v>023940_SW_1_LP</v>
      </c>
      <c r="F37229" s="1" t="str">
        <f t="shared" si="3476"/>
        <v>UD Spar Caps</v>
      </c>
      <c r="G37229" s="1" t="b">
        <f t="shared" si="3479"/>
        <v>1</v>
      </c>
      <c r="H37229" s="1" t="b">
        <f t="shared" si="3477"/>
        <v>0</v>
      </c>
      <c r="I37229" s="1">
        <f t="shared" si="3478"/>
        <v>3.6000000000000025E-2</v>
      </c>
      <c r="J37229" s="1" t="s">
        <v>392</v>
      </c>
      <c r="K37229" s="1">
        <v>1E-3</v>
      </c>
      <c r="L37229" s="1">
        <v>2</v>
      </c>
      <c r="M37229" s="1">
        <v>0</v>
      </c>
      <c r="O37229" s="1" t="s">
        <v>541</v>
      </c>
    </row>
    <row r="37230" spans="1:15" x14ac:dyDescent="0.25">
      <c r="A37230" s="1">
        <v>37230</v>
      </c>
      <c r="B37230" s="1" t="b">
        <f>IF(AND(G37230=TRUE(),H37230=TRUE()),IFERROR(MATCH(LEFT(E37231,6),Sheet3!$3:$3,0)&gt;0,"No Section"),FALSE())</f>
        <v>0</v>
      </c>
      <c r="C37230" s="1">
        <f t="shared" si="3474"/>
        <v>23.94</v>
      </c>
      <c r="E37230" s="1" t="str">
        <f t="shared" si="3475"/>
        <v>023940_SW_1_LP</v>
      </c>
      <c r="F37230" s="1" t="str">
        <f t="shared" si="3476"/>
        <v>UD Spar Caps</v>
      </c>
      <c r="G37230" s="1" t="b">
        <f t="shared" si="3479"/>
        <v>1</v>
      </c>
      <c r="H37230" s="1" t="b">
        <f t="shared" si="3477"/>
        <v>0</v>
      </c>
      <c r="I37230" s="1">
        <f t="shared" si="3478"/>
        <v>3.7000000000000026E-2</v>
      </c>
      <c r="J37230" s="1" t="s">
        <v>392</v>
      </c>
      <c r="K37230" s="1">
        <v>1E-3</v>
      </c>
      <c r="L37230" s="1">
        <v>2</v>
      </c>
      <c r="M37230" s="1">
        <v>0</v>
      </c>
      <c r="O37230" s="1" t="s">
        <v>541</v>
      </c>
    </row>
    <row r="37231" spans="1:15" x14ac:dyDescent="0.25">
      <c r="A37231" s="1">
        <v>37231</v>
      </c>
      <c r="B37231" s="1" t="b">
        <f>IF(AND(G37231=TRUE(),H37231=TRUE()),IFERROR(MATCH(LEFT(E37232,6),Sheet3!$3:$3,0)&gt;0,"No Section"),FALSE())</f>
        <v>0</v>
      </c>
      <c r="C37231" s="1">
        <f t="shared" si="3474"/>
        <v>23.94</v>
      </c>
      <c r="E37231" s="1" t="str">
        <f t="shared" si="3475"/>
        <v>023940_SW_1_LP</v>
      </c>
      <c r="F37231" s="1" t="str">
        <f t="shared" si="3476"/>
        <v>UD Spar Caps</v>
      </c>
      <c r="G37231" s="1" t="b">
        <f t="shared" si="3479"/>
        <v>1</v>
      </c>
      <c r="H37231" s="1" t="b">
        <f t="shared" si="3477"/>
        <v>0</v>
      </c>
      <c r="I37231" s="1">
        <f t="shared" si="3478"/>
        <v>3.8000000000000027E-2</v>
      </c>
      <c r="J37231" s="1" t="s">
        <v>392</v>
      </c>
      <c r="K37231" s="1">
        <v>1E-3</v>
      </c>
      <c r="L37231" s="1">
        <v>2</v>
      </c>
      <c r="M37231" s="1">
        <v>0</v>
      </c>
      <c r="O37231" s="1" t="s">
        <v>541</v>
      </c>
    </row>
    <row r="37232" spans="1:15" x14ac:dyDescent="0.25">
      <c r="A37232" s="1">
        <v>37232</v>
      </c>
      <c r="B37232" s="1" t="b">
        <f>IF(AND(G37232=TRUE(),H37232=TRUE()),IFERROR(MATCH(LEFT(E37233,6),Sheet3!$3:$3,0)&gt;0,"No Section"),FALSE())</f>
        <v>0</v>
      </c>
      <c r="C37232" s="1">
        <f t="shared" si="3474"/>
        <v>23.94</v>
      </c>
      <c r="E37232" s="1" t="str">
        <f t="shared" si="3475"/>
        <v>023940_SW_1_LP</v>
      </c>
      <c r="F37232" s="1" t="str">
        <f t="shared" si="3476"/>
        <v>UD Spar Caps</v>
      </c>
      <c r="G37232" s="1" t="b">
        <f t="shared" si="3479"/>
        <v>1</v>
      </c>
      <c r="H37232" s="1" t="b">
        <f t="shared" si="3477"/>
        <v>0</v>
      </c>
      <c r="I37232" s="1">
        <f t="shared" si="3478"/>
        <v>3.9000000000000028E-2</v>
      </c>
      <c r="J37232" s="1" t="s">
        <v>392</v>
      </c>
      <c r="K37232" s="1">
        <v>1E-3</v>
      </c>
      <c r="L37232" s="1">
        <v>2</v>
      </c>
      <c r="M37232" s="1">
        <v>0</v>
      </c>
      <c r="O37232" s="1" t="s">
        <v>541</v>
      </c>
    </row>
    <row r="37233" spans="1:15" x14ac:dyDescent="0.25">
      <c r="A37233" s="1">
        <v>37233</v>
      </c>
      <c r="B37233" s="1" t="b">
        <f>IF(AND(G37233=TRUE(),H37233=TRUE()),IFERROR(MATCH(LEFT(E37234,6),Sheet3!$3:$3,0)&gt;0,"No Section"),FALSE())</f>
        <v>0</v>
      </c>
      <c r="C37233" s="1">
        <f t="shared" si="3474"/>
        <v>23.94</v>
      </c>
      <c r="E37233" s="1" t="str">
        <f t="shared" si="3475"/>
        <v>023940_SW_1_LP</v>
      </c>
      <c r="F37233" s="1" t="str">
        <f t="shared" si="3476"/>
        <v>UD Spar Caps</v>
      </c>
      <c r="G37233" s="1" t="b">
        <f t="shared" si="3479"/>
        <v>1</v>
      </c>
      <c r="H37233" s="1" t="b">
        <f t="shared" si="3477"/>
        <v>0</v>
      </c>
      <c r="I37233" s="1">
        <f t="shared" si="3478"/>
        <v>4.0000000000000029E-2</v>
      </c>
      <c r="J37233" s="1" t="s">
        <v>392</v>
      </c>
      <c r="K37233" s="1">
        <v>1E-3</v>
      </c>
      <c r="L37233" s="1">
        <v>2</v>
      </c>
      <c r="M37233" s="1">
        <v>0</v>
      </c>
      <c r="O37233" s="1" t="s">
        <v>541</v>
      </c>
    </row>
    <row r="37234" spans="1:15" x14ac:dyDescent="0.25">
      <c r="A37234" s="1">
        <v>37234</v>
      </c>
      <c r="B37234" s="1" t="b">
        <f>IF(AND(G37234=TRUE(),H37234=TRUE()),IFERROR(MATCH(LEFT(E37235,6),Sheet3!$3:$3,0)&gt;0,"No Section"),FALSE())</f>
        <v>0</v>
      </c>
      <c r="C37234" s="1">
        <f t="shared" si="3474"/>
        <v>23.94</v>
      </c>
      <c r="E37234" s="1" t="str">
        <f t="shared" si="3475"/>
        <v>023940_SW_1_LP</v>
      </c>
      <c r="F37234" s="1" t="str">
        <f t="shared" si="3476"/>
        <v>UD Spar Caps</v>
      </c>
      <c r="G37234" s="1" t="b">
        <f t="shared" si="3479"/>
        <v>1</v>
      </c>
      <c r="H37234" s="1" t="b">
        <f t="shared" si="3477"/>
        <v>0</v>
      </c>
      <c r="I37234" s="1">
        <f t="shared" si="3478"/>
        <v>4.1000000000000029E-2</v>
      </c>
      <c r="J37234" s="1" t="s">
        <v>392</v>
      </c>
      <c r="K37234" s="1">
        <v>1E-3</v>
      </c>
      <c r="L37234" s="1">
        <v>2</v>
      </c>
      <c r="M37234" s="1">
        <v>0</v>
      </c>
      <c r="O37234" s="1" t="s">
        <v>541</v>
      </c>
    </row>
    <row r="37235" spans="1:15" x14ac:dyDescent="0.25">
      <c r="A37235" s="1">
        <v>37235</v>
      </c>
      <c r="B37235" s="1" t="b">
        <f>IF(AND(G37235=TRUE(),H37235=TRUE()),IFERROR(MATCH(LEFT(E37236,6),Sheet3!$3:$3,0)&gt;0,"No Section"),FALSE())</f>
        <v>0</v>
      </c>
      <c r="C37235" s="1">
        <f t="shared" si="3474"/>
        <v>23.94</v>
      </c>
      <c r="E37235" s="1" t="str">
        <f t="shared" si="3475"/>
        <v>023940_SW_1_LP</v>
      </c>
      <c r="F37235" s="1" t="str">
        <f t="shared" si="3476"/>
        <v>UD Spar Caps</v>
      </c>
      <c r="G37235" s="1" t="b">
        <f t="shared" si="3479"/>
        <v>1</v>
      </c>
      <c r="H37235" s="1" t="b">
        <f t="shared" si="3477"/>
        <v>0</v>
      </c>
      <c r="I37235" s="1">
        <f t="shared" si="3478"/>
        <v>4.200000000000003E-2</v>
      </c>
      <c r="J37235" s="1" t="s">
        <v>392</v>
      </c>
      <c r="K37235" s="1">
        <v>1E-3</v>
      </c>
      <c r="L37235" s="1">
        <v>2</v>
      </c>
      <c r="M37235" s="1">
        <v>0</v>
      </c>
      <c r="O37235" s="1" t="s">
        <v>541</v>
      </c>
    </row>
    <row r="37236" spans="1:15" x14ac:dyDescent="0.25">
      <c r="A37236" s="1">
        <v>37236</v>
      </c>
      <c r="B37236" s="1" t="b">
        <f>IF(AND(G37236=TRUE(),H37236=TRUE()),IFERROR(MATCH(LEFT(E37237,6),Sheet3!$3:$3,0)&gt;0,"No Section"),FALSE())</f>
        <v>0</v>
      </c>
      <c r="C37236" s="1">
        <f t="shared" si="3474"/>
        <v>23.94</v>
      </c>
      <c r="E37236" s="1" t="str">
        <f t="shared" si="3475"/>
        <v>023940_SW_1_LP</v>
      </c>
      <c r="F37236" s="1" t="str">
        <f t="shared" si="3476"/>
        <v>UD Spar Caps</v>
      </c>
      <c r="G37236" s="1" t="b">
        <f t="shared" si="3479"/>
        <v>1</v>
      </c>
      <c r="H37236" s="1" t="b">
        <f t="shared" si="3477"/>
        <v>0</v>
      </c>
      <c r="I37236" s="1">
        <f t="shared" si="3478"/>
        <v>4.3000000000000031E-2</v>
      </c>
      <c r="J37236" s="1" t="s">
        <v>392</v>
      </c>
      <c r="K37236" s="1">
        <v>1E-3</v>
      </c>
      <c r="L37236" s="1">
        <v>2</v>
      </c>
      <c r="M37236" s="1">
        <v>0</v>
      </c>
      <c r="O37236" s="1" t="s">
        <v>541</v>
      </c>
    </row>
    <row r="37237" spans="1:15" x14ac:dyDescent="0.25">
      <c r="A37237" s="1">
        <v>37237</v>
      </c>
      <c r="B37237" s="1" t="b">
        <f>IF(AND(G37237=TRUE(),H37237=TRUE()),IFERROR(MATCH(LEFT(E37238,6),Sheet3!$3:$3,0)&gt;0,"No Section"),FALSE())</f>
        <v>0</v>
      </c>
      <c r="C37237" s="1">
        <f t="shared" si="3474"/>
        <v>23.94</v>
      </c>
      <c r="E37237" s="1" t="str">
        <f t="shared" si="3475"/>
        <v>023940_SW_1_LP</v>
      </c>
      <c r="F37237" s="1" t="str">
        <f t="shared" si="3476"/>
        <v>UD Spar Caps</v>
      </c>
      <c r="G37237" s="1" t="b">
        <f t="shared" si="3479"/>
        <v>1</v>
      </c>
      <c r="H37237" s="1" t="b">
        <f t="shared" si="3477"/>
        <v>0</v>
      </c>
      <c r="I37237" s="1">
        <f t="shared" si="3478"/>
        <v>4.4000000000000032E-2</v>
      </c>
      <c r="J37237" s="1" t="s">
        <v>392</v>
      </c>
      <c r="K37237" s="1">
        <v>1E-3</v>
      </c>
      <c r="L37237" s="1">
        <v>2</v>
      </c>
      <c r="M37237" s="1">
        <v>0</v>
      </c>
      <c r="O37237" s="1" t="s">
        <v>541</v>
      </c>
    </row>
    <row r="37238" spans="1:15" x14ac:dyDescent="0.25">
      <c r="A37238" s="1">
        <v>37238</v>
      </c>
      <c r="B37238" s="1" t="b">
        <f>IF(AND(G37238=TRUE(),H37238=TRUE()),IFERROR(MATCH(LEFT(E37239,6),Sheet3!$3:$3,0)&gt;0,"No Section"),FALSE())</f>
        <v>0</v>
      </c>
      <c r="C37238" s="1">
        <f t="shared" si="3474"/>
        <v>23.94</v>
      </c>
      <c r="E37238" s="1" t="str">
        <f t="shared" si="3475"/>
        <v>023940_SW_1_LP</v>
      </c>
      <c r="F37238" s="1" t="str">
        <f t="shared" si="3476"/>
        <v>UD Spar Caps</v>
      </c>
      <c r="G37238" s="1" t="b">
        <f t="shared" si="3479"/>
        <v>1</v>
      </c>
      <c r="H37238" s="1" t="b">
        <f t="shared" si="3477"/>
        <v>0</v>
      </c>
      <c r="I37238" s="1">
        <f t="shared" si="3478"/>
        <v>4.5000000000000033E-2</v>
      </c>
      <c r="J37238" s="1" t="s">
        <v>392</v>
      </c>
      <c r="K37238" s="1">
        <v>1E-3</v>
      </c>
      <c r="L37238" s="1">
        <v>2</v>
      </c>
      <c r="M37238" s="1">
        <v>0</v>
      </c>
      <c r="O37238" s="1" t="s">
        <v>541</v>
      </c>
    </row>
    <row r="37239" spans="1:15" x14ac:dyDescent="0.25">
      <c r="A37239" s="1">
        <v>37239</v>
      </c>
      <c r="B37239" s="1" t="b">
        <f>IF(AND(G37239=TRUE(),H37239=TRUE()),IFERROR(MATCH(LEFT(E37240,6),Sheet3!$3:$3,0)&gt;0,"No Section"),FALSE())</f>
        <v>0</v>
      </c>
      <c r="C37239" s="1">
        <f t="shared" si="3474"/>
        <v>23.94</v>
      </c>
      <c r="E37239" s="1" t="str">
        <f t="shared" si="3475"/>
        <v>023940_SW_1_LP</v>
      </c>
      <c r="F37239" s="1" t="str">
        <f t="shared" si="3476"/>
        <v>UD Spar Caps</v>
      </c>
      <c r="G37239" s="1" t="b">
        <f t="shared" si="3479"/>
        <v>1</v>
      </c>
      <c r="H37239" s="1" t="b">
        <f t="shared" si="3477"/>
        <v>0</v>
      </c>
      <c r="I37239" s="1">
        <f t="shared" si="3478"/>
        <v>4.6000000000000034E-2</v>
      </c>
      <c r="J37239" s="1" t="s">
        <v>392</v>
      </c>
      <c r="K37239" s="1">
        <v>1E-3</v>
      </c>
      <c r="L37239" s="1">
        <v>2</v>
      </c>
      <c r="M37239" s="1">
        <v>0</v>
      </c>
      <c r="O37239" s="1" t="s">
        <v>541</v>
      </c>
    </row>
    <row r="37240" spans="1:15" x14ac:dyDescent="0.25">
      <c r="A37240" s="1">
        <v>37240</v>
      </c>
      <c r="B37240" s="1" t="b">
        <f>IF(AND(G37240=TRUE(),H37240=TRUE()),IFERROR(MATCH(LEFT(E37241,6),Sheet3!$3:$3,0)&gt;0,"No Section"),FALSE())</f>
        <v>0</v>
      </c>
      <c r="C37240" s="1">
        <f t="shared" si="3474"/>
        <v>23.94</v>
      </c>
      <c r="E37240" s="1" t="str">
        <f t="shared" si="3475"/>
        <v>023940_SW_1_LP</v>
      </c>
      <c r="F37240" s="1" t="str">
        <f t="shared" si="3476"/>
        <v>UD Spar Caps</v>
      </c>
      <c r="G37240" s="1" t="b">
        <f t="shared" si="3479"/>
        <v>1</v>
      </c>
      <c r="H37240" s="1" t="b">
        <f t="shared" si="3477"/>
        <v>0</v>
      </c>
      <c r="I37240" s="1">
        <f t="shared" si="3478"/>
        <v>4.7000000000000035E-2</v>
      </c>
      <c r="J37240" s="1" t="s">
        <v>392</v>
      </c>
      <c r="K37240" s="1">
        <v>1E-3</v>
      </c>
      <c r="L37240" s="1">
        <v>2</v>
      </c>
      <c r="M37240" s="1">
        <v>0</v>
      </c>
      <c r="O37240" s="1" t="s">
        <v>541</v>
      </c>
    </row>
    <row r="37241" spans="1:15" x14ac:dyDescent="0.25">
      <c r="A37241" s="1">
        <v>37241</v>
      </c>
      <c r="B37241" s="1" t="b">
        <f>IF(AND(G37241=TRUE(),H37241=TRUE()),IFERROR(MATCH(LEFT(E37242,6),Sheet3!$3:$3,0)&gt;0,"No Section"),FALSE())</f>
        <v>0</v>
      </c>
      <c r="C37241" s="1">
        <f t="shared" si="3474"/>
        <v>23.94</v>
      </c>
      <c r="E37241" s="1" t="str">
        <f t="shared" si="3475"/>
        <v>023940_SW_1_LP</v>
      </c>
      <c r="F37241" s="1" t="str">
        <f t="shared" si="3476"/>
        <v>UD Spar Caps</v>
      </c>
      <c r="G37241" s="1" t="b">
        <f t="shared" si="3479"/>
        <v>1</v>
      </c>
      <c r="H37241" s="1" t="b">
        <f t="shared" si="3477"/>
        <v>0</v>
      </c>
      <c r="I37241" s="1">
        <f t="shared" si="3478"/>
        <v>4.8000000000000036E-2</v>
      </c>
      <c r="J37241" s="1" t="s">
        <v>392</v>
      </c>
      <c r="K37241" s="1">
        <v>1E-3</v>
      </c>
      <c r="L37241" s="1">
        <v>2</v>
      </c>
      <c r="M37241" s="1">
        <v>0</v>
      </c>
      <c r="O37241" s="1" t="s">
        <v>541</v>
      </c>
    </row>
    <row r="37242" spans="1:15" x14ac:dyDescent="0.25">
      <c r="A37242" s="1">
        <v>37242</v>
      </c>
      <c r="B37242" s="1" t="b">
        <f>IF(AND(G37242=TRUE(),H37242=TRUE()),IFERROR(MATCH(LEFT(E37243,6),Sheet3!$3:$3,0)&gt;0,"No Section"),FALSE())</f>
        <v>0</v>
      </c>
      <c r="C37242" s="1">
        <f t="shared" si="3474"/>
        <v>23.94</v>
      </c>
      <c r="E37242" s="1" t="str">
        <f t="shared" si="3475"/>
        <v>023940_SW_1_LP</v>
      </c>
      <c r="F37242" s="1" t="str">
        <f t="shared" si="3476"/>
        <v>UD Spar Caps</v>
      </c>
      <c r="G37242" s="1" t="b">
        <f t="shared" si="3479"/>
        <v>1</v>
      </c>
      <c r="H37242" s="1" t="b">
        <f t="shared" si="3477"/>
        <v>0</v>
      </c>
      <c r="I37242" s="1">
        <f t="shared" si="3478"/>
        <v>4.9000000000000037E-2</v>
      </c>
      <c r="J37242" s="1" t="s">
        <v>392</v>
      </c>
      <c r="K37242" s="1">
        <v>1E-3</v>
      </c>
      <c r="L37242" s="1">
        <v>2</v>
      </c>
      <c r="M37242" s="1">
        <v>0</v>
      </c>
      <c r="O37242" s="1" t="s">
        <v>541</v>
      </c>
    </row>
    <row r="37243" spans="1:15" x14ac:dyDescent="0.25">
      <c r="A37243" s="1">
        <v>37243</v>
      </c>
      <c r="B37243" s="1" t="b">
        <f>IF(AND(G37243=TRUE(),H37243=TRUE()),IFERROR(MATCH(LEFT(E37244,6),Sheet3!$3:$3,0)&gt;0,"No Section"),FALSE())</f>
        <v>0</v>
      </c>
      <c r="C37243" s="1">
        <f t="shared" si="3474"/>
        <v>23.94</v>
      </c>
      <c r="E37243" s="1" t="str">
        <f t="shared" si="3475"/>
        <v>023940_SW_1_LP</v>
      </c>
      <c r="F37243" s="1" t="str">
        <f t="shared" si="3476"/>
        <v>UD Spar Caps</v>
      </c>
      <c r="G37243" s="1" t="b">
        <f t="shared" si="3479"/>
        <v>1</v>
      </c>
      <c r="H37243" s="1" t="b">
        <f t="shared" si="3477"/>
        <v>0</v>
      </c>
      <c r="I37243" s="1">
        <f t="shared" si="3478"/>
        <v>5.0000000000000037E-2</v>
      </c>
      <c r="J37243" s="1" t="s">
        <v>392</v>
      </c>
      <c r="K37243" s="1">
        <v>1E-3</v>
      </c>
      <c r="L37243" s="1">
        <v>2</v>
      </c>
      <c r="M37243" s="1">
        <v>0</v>
      </c>
      <c r="O37243" s="1" t="s">
        <v>541</v>
      </c>
    </row>
    <row r="37244" spans="1:15" x14ac:dyDescent="0.25">
      <c r="A37244" s="1">
        <v>37244</v>
      </c>
      <c r="B37244" s="1" t="b">
        <f>IF(AND(G37244=TRUE(),H37244=TRUE()),IFERROR(MATCH(LEFT(E37245,6),Sheet3!$3:$3,0)&gt;0,"No Section"),FALSE())</f>
        <v>0</v>
      </c>
      <c r="C37244" s="1">
        <f t="shared" si="3474"/>
        <v>23.94</v>
      </c>
      <c r="E37244" s="1" t="str">
        <f t="shared" si="3475"/>
        <v>023940_SW_1_LP</v>
      </c>
      <c r="F37244" s="1" t="str">
        <f t="shared" si="3476"/>
        <v>UD Spar Caps</v>
      </c>
      <c r="G37244" s="1" t="b">
        <f t="shared" si="3479"/>
        <v>1</v>
      </c>
      <c r="H37244" s="1" t="b">
        <f t="shared" si="3477"/>
        <v>0</v>
      </c>
      <c r="I37244" s="1">
        <f t="shared" si="3478"/>
        <v>5.1000000000000038E-2</v>
      </c>
      <c r="J37244" s="1" t="s">
        <v>392</v>
      </c>
      <c r="K37244" s="1">
        <v>1E-3</v>
      </c>
      <c r="L37244" s="1">
        <v>2</v>
      </c>
      <c r="M37244" s="1">
        <v>0</v>
      </c>
      <c r="O37244" s="1" t="s">
        <v>541</v>
      </c>
    </row>
    <row r="37245" spans="1:15" x14ac:dyDescent="0.25">
      <c r="A37245" s="1">
        <v>37245</v>
      </c>
      <c r="B37245" s="1" t="b">
        <f>IF(AND(G37245=TRUE(),H37245=TRUE()),IFERROR(MATCH(LEFT(E37246,6),Sheet3!$3:$3,0)&gt;0,"No Section"),FALSE())</f>
        <v>0</v>
      </c>
      <c r="C37245" s="1">
        <f t="shared" si="3474"/>
        <v>23.94</v>
      </c>
      <c r="E37245" s="1" t="str">
        <f t="shared" si="3475"/>
        <v>023940_SW_1_LP</v>
      </c>
      <c r="F37245" s="1" t="str">
        <f t="shared" si="3476"/>
        <v>UD Spar Caps</v>
      </c>
      <c r="G37245" s="1" t="b">
        <f t="shared" si="3479"/>
        <v>1</v>
      </c>
      <c r="H37245" s="1" t="b">
        <f t="shared" si="3477"/>
        <v>0</v>
      </c>
      <c r="I37245" s="1">
        <f t="shared" si="3478"/>
        <v>5.2000000000000039E-2</v>
      </c>
      <c r="J37245" s="1" t="s">
        <v>392</v>
      </c>
      <c r="K37245" s="1">
        <v>1E-3</v>
      </c>
      <c r="L37245" s="1">
        <v>2</v>
      </c>
      <c r="M37245" s="1">
        <v>0</v>
      </c>
      <c r="O37245" s="1" t="s">
        <v>541</v>
      </c>
    </row>
    <row r="37246" spans="1:15" x14ac:dyDescent="0.25">
      <c r="A37246" s="1">
        <v>37246</v>
      </c>
      <c r="B37246" s="1" t="str">
        <f>IF(AND(G37246=TRUE(),H37246=TRUE()),IFERROR(MATCH(LEFT(E37247,6),Sheet3!$3:$3,0)&gt;0,"No Section"),FALSE())</f>
        <v>No Section</v>
      </c>
      <c r="C37246" s="1">
        <f t="shared" si="3474"/>
        <v>23.94</v>
      </c>
      <c r="D37246" s="1" t="str">
        <f>RIGHT(E37246,LEN(E37246)-7)</f>
        <v>SW_1_LP</v>
      </c>
      <c r="E37246" s="1" t="str">
        <f t="shared" si="3475"/>
        <v>023940_SW_1_LP</v>
      </c>
      <c r="F37246" s="1" t="str">
        <f t="shared" si="3476"/>
        <v>UD Spar Caps</v>
      </c>
      <c r="G37246" s="1" t="b">
        <f t="shared" si="3479"/>
        <v>1</v>
      </c>
      <c r="H37246" s="1" t="b">
        <f t="shared" si="3477"/>
        <v>1</v>
      </c>
      <c r="I37246" s="1">
        <f t="shared" si="3478"/>
        <v>5.300000000000004E-2</v>
      </c>
      <c r="J37246" s="1" t="s">
        <v>392</v>
      </c>
      <c r="K37246" s="1">
        <v>1E-3</v>
      </c>
      <c r="L37246" s="1">
        <v>2</v>
      </c>
      <c r="M37246" s="1">
        <v>0</v>
      </c>
      <c r="O37246" s="1" t="s">
        <v>541</v>
      </c>
    </row>
    <row r="37247" spans="1:15" x14ac:dyDescent="0.25">
      <c r="A37247" s="1">
        <v>37247</v>
      </c>
      <c r="B37247" s="1" t="b">
        <f>IF(AND(G37247=TRUE(),H37247=TRUE()),IFERROR(MATCH(LEFT(E37248,6),Sheet3!$3:$3,0)&gt;0,"No Section"),FALSE())</f>
        <v>0</v>
      </c>
      <c r="C37247" s="1">
        <f t="shared" si="3474"/>
        <v>23.94</v>
      </c>
      <c r="E37247" s="1" t="str">
        <f t="shared" si="3475"/>
        <v>023940_SW_1_LP</v>
      </c>
      <c r="F37247" s="1" t="str">
        <f t="shared" si="3476"/>
        <v/>
      </c>
      <c r="G37247" s="1" t="b">
        <f t="shared" si="3479"/>
        <v>1</v>
      </c>
      <c r="H37247" s="1" t="b">
        <f t="shared" si="3477"/>
        <v>0</v>
      </c>
      <c r="I37247" s="1" t="e">
        <f t="shared" si="3478"/>
        <v>#VALUE!</v>
      </c>
      <c r="J37247" s="1" t="s">
        <v>394</v>
      </c>
      <c r="K37247" s="1" t="s">
        <v>395</v>
      </c>
    </row>
    <row r="37248" spans="1:15" x14ac:dyDescent="0.25">
      <c r="A37248" s="1">
        <v>37248</v>
      </c>
      <c r="B37248" s="1" t="b">
        <f>IF(AND(G37248=TRUE(),H37248=TRUE()),IFERROR(MATCH(LEFT(E37249,6),Sheet3!$3:$3,0)&gt;0,"No Section"),FALSE())</f>
        <v>0</v>
      </c>
      <c r="C37248" s="1">
        <f t="shared" si="3474"/>
        <v>23.94</v>
      </c>
      <c r="E37248" s="1" t="str">
        <f t="shared" si="3475"/>
        <v>023940_SW_1_LP</v>
      </c>
      <c r="F37248" s="1" t="str">
        <f t="shared" si="3476"/>
        <v/>
      </c>
      <c r="G37248" s="1" t="b">
        <f t="shared" si="3479"/>
        <v>1</v>
      </c>
      <c r="H37248" s="1" t="b">
        <f t="shared" si="3477"/>
        <v>0</v>
      </c>
      <c r="I37248" s="1" t="e">
        <f t="shared" si="3478"/>
        <v>#VALUE!</v>
      </c>
    </row>
    <row r="37249" spans="1:15" x14ac:dyDescent="0.25">
      <c r="A37249" s="1">
        <v>37249</v>
      </c>
      <c r="B37249" s="1" t="b">
        <f>IF(AND(G37249=TRUE(),H37249=TRUE()),IFERROR(MATCH(LEFT(E37250,6),Sheet3!$3:$3,0)&gt;0,"No Section"),FALSE())</f>
        <v>0</v>
      </c>
      <c r="C37249" s="1">
        <f t="shared" si="3474"/>
        <v>23.94</v>
      </c>
      <c r="E37249" s="1" t="str">
        <f t="shared" si="3475"/>
        <v>023940_SW_1_LP</v>
      </c>
      <c r="F37249" s="1" t="str">
        <f t="shared" si="3476"/>
        <v/>
      </c>
      <c r="G37249" s="1" t="b">
        <f t="shared" si="3479"/>
        <v>1</v>
      </c>
      <c r="H37249" s="1" t="b">
        <f t="shared" si="3477"/>
        <v>0</v>
      </c>
      <c r="I37249" s="1" t="e">
        <f t="shared" si="3478"/>
        <v>#VALUE!</v>
      </c>
      <c r="J37249" s="1" t="s">
        <v>863</v>
      </c>
    </row>
    <row r="37250" spans="1:15" x14ac:dyDescent="0.25">
      <c r="A37250" s="1">
        <v>37250</v>
      </c>
      <c r="B37250" s="1" t="b">
        <f>IF(AND(G37250=TRUE(),H37250=TRUE()),IFERROR(MATCH(LEFT(E37251,6),Sheet3!$3:$3,0)&gt;0,"No Section"),FALSE())</f>
        <v>0</v>
      </c>
      <c r="C37250" s="1">
        <f t="shared" si="3474"/>
        <v>23.94</v>
      </c>
      <c r="E37250" s="1" t="str">
        <f t="shared" si="3475"/>
        <v>023940_SW_1_LP</v>
      </c>
      <c r="F37250" s="1" t="str">
        <f t="shared" si="3476"/>
        <v/>
      </c>
      <c r="G37250" s="1" t="b">
        <f t="shared" si="3479"/>
        <v>0</v>
      </c>
      <c r="H37250" s="1" t="b">
        <f t="shared" si="3477"/>
        <v>0</v>
      </c>
      <c r="I37250" s="1" t="e">
        <f t="shared" si="3478"/>
        <v>#VALUE!</v>
      </c>
      <c r="J37250" s="1" t="s">
        <v>390</v>
      </c>
      <c r="K37250" s="1">
        <v>1464</v>
      </c>
      <c r="L37250" s="1" t="s">
        <v>391</v>
      </c>
    </row>
    <row r="37251" spans="1:15" x14ac:dyDescent="0.25">
      <c r="A37251" s="1">
        <v>37251</v>
      </c>
      <c r="B37251" s="1" t="b">
        <f>IF(AND(G37251=TRUE(),H37251=TRUE()),IFERROR(MATCH(LEFT(E37252,6),Sheet3!$3:$3,0)&gt;0,"No Section"),FALSE())</f>
        <v>0</v>
      </c>
      <c r="C37251" s="1">
        <f t="shared" si="3474"/>
        <v>23.94</v>
      </c>
      <c r="E37251" s="1" t="str">
        <f t="shared" si="3475"/>
        <v>023940_SW_1_LP</v>
      </c>
      <c r="F37251" s="1" t="str">
        <f t="shared" si="3476"/>
        <v>Gelcoat</v>
      </c>
      <c r="G37251" s="1" t="b">
        <f t="shared" si="3479"/>
        <v>0</v>
      </c>
      <c r="H37251" s="1" t="b">
        <f t="shared" si="3477"/>
        <v>1</v>
      </c>
      <c r="I37251" s="1">
        <f t="shared" si="3478"/>
        <v>5.0000000000000001E-4</v>
      </c>
      <c r="J37251" s="1" t="s">
        <v>392</v>
      </c>
      <c r="K37251" s="1">
        <v>5.0000000000000001E-4</v>
      </c>
      <c r="L37251" s="1">
        <v>3</v>
      </c>
      <c r="M37251" s="1">
        <v>0</v>
      </c>
      <c r="O37251" s="1" t="s">
        <v>16</v>
      </c>
    </row>
    <row r="37252" spans="1:15" x14ac:dyDescent="0.25">
      <c r="A37252" s="1">
        <v>37252</v>
      </c>
      <c r="B37252" s="1" t="b">
        <f>IF(AND(G37252=TRUE(),H37252=TRUE()),IFERROR(MATCH(LEFT(E37253,6),Sheet3!$3:$3,0)&gt;0,"No Section"),FALSE())</f>
        <v>0</v>
      </c>
      <c r="C37252" s="1">
        <f t="shared" si="3474"/>
        <v>23.94</v>
      </c>
      <c r="E37252" s="1" t="str">
        <f t="shared" si="3475"/>
        <v>023940_SW_1_LP</v>
      </c>
      <c r="F37252" s="1" t="str">
        <f t="shared" si="3476"/>
        <v>Triax Shell</v>
      </c>
      <c r="G37252" s="1" t="b">
        <f t="shared" si="3479"/>
        <v>0</v>
      </c>
      <c r="H37252" s="1" t="b">
        <f t="shared" si="3477"/>
        <v>1</v>
      </c>
      <c r="I37252" s="1">
        <f t="shared" si="3478"/>
        <v>1E-3</v>
      </c>
      <c r="J37252" s="1" t="s">
        <v>392</v>
      </c>
      <c r="K37252" s="1">
        <v>1E-3</v>
      </c>
      <c r="L37252" s="1">
        <v>6</v>
      </c>
      <c r="M37252" s="1">
        <v>0</v>
      </c>
      <c r="O37252" s="1" t="s">
        <v>393</v>
      </c>
    </row>
    <row r="37253" spans="1:15" x14ac:dyDescent="0.25">
      <c r="A37253" s="1">
        <v>37253</v>
      </c>
      <c r="B37253" s="1" t="b">
        <f>IF(AND(G37253=TRUE(),H37253=TRUE()),IFERROR(MATCH(LEFT(E37254,6),Sheet3!$3:$3,0)&gt;0,"No Section"),FALSE())</f>
        <v>0</v>
      </c>
      <c r="C37253" s="1">
        <f t="shared" si="3474"/>
        <v>23.94</v>
      </c>
      <c r="E37253" s="1" t="str">
        <f t="shared" si="3475"/>
        <v>023940_SW_1_LP</v>
      </c>
      <c r="F37253" s="1" t="str">
        <f t="shared" si="3476"/>
        <v>UD Spar Caps</v>
      </c>
      <c r="G37253" s="1" t="b">
        <f t="shared" si="3479"/>
        <v>0</v>
      </c>
      <c r="H37253" s="1" t="b">
        <f t="shared" si="3477"/>
        <v>0</v>
      </c>
      <c r="I37253" s="1">
        <f t="shared" si="3478"/>
        <v>1E-3</v>
      </c>
      <c r="J37253" s="1" t="s">
        <v>392</v>
      </c>
      <c r="K37253" s="1">
        <v>1E-3</v>
      </c>
      <c r="L37253" s="1">
        <v>2</v>
      </c>
      <c r="M37253" s="1">
        <v>0</v>
      </c>
      <c r="O37253" s="1" t="s">
        <v>541</v>
      </c>
    </row>
    <row r="37254" spans="1:15" x14ac:dyDescent="0.25">
      <c r="A37254" s="1">
        <v>37254</v>
      </c>
      <c r="B37254" s="1" t="b">
        <f>IF(AND(G37254=TRUE(),H37254=TRUE()),IFERROR(MATCH(LEFT(E37255,6),Sheet3!$3:$3,0)&gt;0,"No Section"),FALSE())</f>
        <v>0</v>
      </c>
      <c r="C37254" s="1">
        <f t="shared" si="3474"/>
        <v>23.94</v>
      </c>
      <c r="E37254" s="1" t="str">
        <f t="shared" si="3475"/>
        <v>023940_SW_1_LP</v>
      </c>
      <c r="F37254" s="1" t="str">
        <f t="shared" si="3476"/>
        <v>UD Spar Caps</v>
      </c>
      <c r="G37254" s="1" t="b">
        <f t="shared" si="3479"/>
        <v>0</v>
      </c>
      <c r="H37254" s="1" t="b">
        <f t="shared" si="3477"/>
        <v>0</v>
      </c>
      <c r="I37254" s="1">
        <f t="shared" si="3478"/>
        <v>2E-3</v>
      </c>
      <c r="J37254" s="1" t="s">
        <v>392</v>
      </c>
      <c r="K37254" s="1">
        <v>1E-3</v>
      </c>
      <c r="L37254" s="1">
        <v>2</v>
      </c>
      <c r="M37254" s="1">
        <v>0</v>
      </c>
      <c r="O37254" s="1" t="s">
        <v>541</v>
      </c>
    </row>
    <row r="37255" spans="1:15" x14ac:dyDescent="0.25">
      <c r="A37255" s="1">
        <v>37255</v>
      </c>
      <c r="B37255" s="1" t="b">
        <f>IF(AND(G37255=TRUE(),H37255=TRUE()),IFERROR(MATCH(LEFT(E37256,6),Sheet3!$3:$3,0)&gt;0,"No Section"),FALSE())</f>
        <v>0</v>
      </c>
      <c r="C37255" s="1">
        <f t="shared" si="3474"/>
        <v>23.94</v>
      </c>
      <c r="E37255" s="1" t="str">
        <f t="shared" si="3475"/>
        <v>023940_SW_1_LP</v>
      </c>
      <c r="F37255" s="1" t="str">
        <f t="shared" si="3476"/>
        <v>UD Spar Caps</v>
      </c>
      <c r="G37255" s="1" t="b">
        <f t="shared" si="3479"/>
        <v>0</v>
      </c>
      <c r="H37255" s="1" t="b">
        <f t="shared" si="3477"/>
        <v>0</v>
      </c>
      <c r="I37255" s="1">
        <f t="shared" si="3478"/>
        <v>3.0000000000000001E-3</v>
      </c>
      <c r="J37255" s="1" t="s">
        <v>392</v>
      </c>
      <c r="K37255" s="1">
        <v>1E-3</v>
      </c>
      <c r="L37255" s="1">
        <v>2</v>
      </c>
      <c r="M37255" s="1">
        <v>0</v>
      </c>
      <c r="O37255" s="1" t="s">
        <v>541</v>
      </c>
    </row>
    <row r="37256" spans="1:15" x14ac:dyDescent="0.25">
      <c r="A37256" s="1">
        <v>37256</v>
      </c>
      <c r="B37256" s="1" t="b">
        <f>IF(AND(G37256=TRUE(),H37256=TRUE()),IFERROR(MATCH(LEFT(E37257,6),Sheet3!$3:$3,0)&gt;0,"No Section"),FALSE())</f>
        <v>0</v>
      </c>
      <c r="C37256" s="1">
        <f t="shared" si="3474"/>
        <v>23.94</v>
      </c>
      <c r="E37256" s="1" t="str">
        <f t="shared" si="3475"/>
        <v>023940_SW_1_LP</v>
      </c>
      <c r="F37256" s="1" t="str">
        <f t="shared" si="3476"/>
        <v>UD Spar Caps</v>
      </c>
      <c r="G37256" s="1" t="b">
        <f t="shared" si="3479"/>
        <v>0</v>
      </c>
      <c r="H37256" s="1" t="b">
        <f t="shared" si="3477"/>
        <v>0</v>
      </c>
      <c r="I37256" s="1">
        <f t="shared" si="3478"/>
        <v>4.0000000000000001E-3</v>
      </c>
      <c r="J37256" s="1" t="s">
        <v>392</v>
      </c>
      <c r="K37256" s="1">
        <v>1E-3</v>
      </c>
      <c r="L37256" s="1">
        <v>2</v>
      </c>
      <c r="M37256" s="1">
        <v>0</v>
      </c>
      <c r="O37256" s="1" t="s">
        <v>541</v>
      </c>
    </row>
    <row r="37257" spans="1:15" x14ac:dyDescent="0.25">
      <c r="A37257" s="1">
        <v>37257</v>
      </c>
      <c r="B37257" s="1" t="b">
        <f>IF(AND(G37257=TRUE(),H37257=TRUE()),IFERROR(MATCH(LEFT(E37258,6),Sheet3!$3:$3,0)&gt;0,"No Section"),FALSE())</f>
        <v>0</v>
      </c>
      <c r="C37257" s="1">
        <f t="shared" si="3474"/>
        <v>23.94</v>
      </c>
      <c r="E37257" s="1" t="str">
        <f t="shared" si="3475"/>
        <v>023940_SW_1_LP</v>
      </c>
      <c r="F37257" s="1" t="str">
        <f t="shared" si="3476"/>
        <v>UD Spar Caps</v>
      </c>
      <c r="G37257" s="1" t="b">
        <f t="shared" si="3479"/>
        <v>0</v>
      </c>
      <c r="H37257" s="1" t="b">
        <f t="shared" si="3477"/>
        <v>0</v>
      </c>
      <c r="I37257" s="1">
        <f t="shared" si="3478"/>
        <v>5.0000000000000001E-3</v>
      </c>
      <c r="J37257" s="1" t="s">
        <v>392</v>
      </c>
      <c r="K37257" s="1">
        <v>1E-3</v>
      </c>
      <c r="L37257" s="1">
        <v>2</v>
      </c>
      <c r="M37257" s="1">
        <v>0</v>
      </c>
      <c r="O37257" s="1" t="s">
        <v>541</v>
      </c>
    </row>
    <row r="37258" spans="1:15" x14ac:dyDescent="0.25">
      <c r="A37258" s="1">
        <v>37258</v>
      </c>
      <c r="B37258" s="1" t="b">
        <f>IF(AND(G37258=TRUE(),H37258=TRUE()),IFERROR(MATCH(LEFT(E37259,6),Sheet3!$3:$3,0)&gt;0,"No Section"),FALSE())</f>
        <v>0</v>
      </c>
      <c r="C37258" s="1">
        <f t="shared" si="3474"/>
        <v>23.94</v>
      </c>
      <c r="E37258" s="1" t="str">
        <f t="shared" si="3475"/>
        <v>023940_SW_1_LP</v>
      </c>
      <c r="F37258" s="1" t="str">
        <f t="shared" si="3476"/>
        <v>UD Spar Caps</v>
      </c>
      <c r="G37258" s="1" t="b">
        <f t="shared" si="3479"/>
        <v>0</v>
      </c>
      <c r="H37258" s="1" t="b">
        <f t="shared" si="3477"/>
        <v>0</v>
      </c>
      <c r="I37258" s="1">
        <f t="shared" si="3478"/>
        <v>6.0000000000000001E-3</v>
      </c>
      <c r="J37258" s="1" t="s">
        <v>392</v>
      </c>
      <c r="K37258" s="1">
        <v>1E-3</v>
      </c>
      <c r="L37258" s="1">
        <v>2</v>
      </c>
      <c r="M37258" s="1">
        <v>0</v>
      </c>
      <c r="O37258" s="1" t="s">
        <v>541</v>
      </c>
    </row>
    <row r="37259" spans="1:15" x14ac:dyDescent="0.25">
      <c r="A37259" s="1">
        <v>37259</v>
      </c>
      <c r="B37259" s="1" t="b">
        <f>IF(AND(G37259=TRUE(),H37259=TRUE()),IFERROR(MATCH(LEFT(E37260,6),Sheet3!$3:$3,0)&gt;0,"No Section"),FALSE())</f>
        <v>0</v>
      </c>
      <c r="C37259" s="1">
        <f t="shared" si="3474"/>
        <v>23.94</v>
      </c>
      <c r="E37259" s="1" t="str">
        <f t="shared" si="3475"/>
        <v>023940_SW_1_LP</v>
      </c>
      <c r="F37259" s="1" t="str">
        <f t="shared" si="3476"/>
        <v>UD Spar Caps</v>
      </c>
      <c r="G37259" s="1" t="b">
        <f t="shared" si="3479"/>
        <v>0</v>
      </c>
      <c r="H37259" s="1" t="b">
        <f t="shared" si="3477"/>
        <v>0</v>
      </c>
      <c r="I37259" s="1">
        <f t="shared" si="3478"/>
        <v>7.0000000000000001E-3</v>
      </c>
      <c r="J37259" s="1" t="s">
        <v>392</v>
      </c>
      <c r="K37259" s="1">
        <v>1E-3</v>
      </c>
      <c r="L37259" s="1">
        <v>2</v>
      </c>
      <c r="M37259" s="1">
        <v>0</v>
      </c>
      <c r="O37259" s="1" t="s">
        <v>541</v>
      </c>
    </row>
    <row r="37260" spans="1:15" x14ac:dyDescent="0.25">
      <c r="A37260" s="1">
        <v>37260</v>
      </c>
      <c r="B37260" s="1" t="b">
        <f>IF(AND(G37260=TRUE(),H37260=TRUE()),IFERROR(MATCH(LEFT(E37261,6),Sheet3!$3:$3,0)&gt;0,"No Section"),FALSE())</f>
        <v>0</v>
      </c>
      <c r="C37260" s="1">
        <f t="shared" si="3474"/>
        <v>23.94</v>
      </c>
      <c r="E37260" s="1" t="str">
        <f t="shared" si="3475"/>
        <v>023940_SW_1_LP</v>
      </c>
      <c r="F37260" s="1" t="str">
        <f t="shared" si="3476"/>
        <v>UD Spar Caps</v>
      </c>
      <c r="G37260" s="1" t="b">
        <f t="shared" si="3479"/>
        <v>0</v>
      </c>
      <c r="H37260" s="1" t="b">
        <f t="shared" si="3477"/>
        <v>0</v>
      </c>
      <c r="I37260" s="1">
        <f t="shared" si="3478"/>
        <v>8.0000000000000002E-3</v>
      </c>
      <c r="J37260" s="1" t="s">
        <v>392</v>
      </c>
      <c r="K37260" s="1">
        <v>1E-3</v>
      </c>
      <c r="L37260" s="1">
        <v>2</v>
      </c>
      <c r="M37260" s="1">
        <v>0</v>
      </c>
      <c r="O37260" s="1" t="s">
        <v>541</v>
      </c>
    </row>
    <row r="37261" spans="1:15" x14ac:dyDescent="0.25">
      <c r="A37261" s="1">
        <v>37261</v>
      </c>
      <c r="B37261" s="1" t="b">
        <f>IF(AND(G37261=TRUE(),H37261=TRUE()),IFERROR(MATCH(LEFT(E37262,6),Sheet3!$3:$3,0)&gt;0,"No Section"),FALSE())</f>
        <v>0</v>
      </c>
      <c r="C37261" s="1">
        <f t="shared" si="3474"/>
        <v>23.94</v>
      </c>
      <c r="E37261" s="1" t="str">
        <f t="shared" si="3475"/>
        <v>023940_SW_1_LP</v>
      </c>
      <c r="F37261" s="1" t="str">
        <f t="shared" si="3476"/>
        <v>UD Spar Caps</v>
      </c>
      <c r="G37261" s="1" t="b">
        <f t="shared" si="3479"/>
        <v>0</v>
      </c>
      <c r="H37261" s="1" t="b">
        <f t="shared" si="3477"/>
        <v>0</v>
      </c>
      <c r="I37261" s="1">
        <f t="shared" si="3478"/>
        <v>9.0000000000000011E-3</v>
      </c>
      <c r="J37261" s="1" t="s">
        <v>392</v>
      </c>
      <c r="K37261" s="1">
        <v>1E-3</v>
      </c>
      <c r="L37261" s="1">
        <v>2</v>
      </c>
      <c r="M37261" s="1">
        <v>0</v>
      </c>
      <c r="O37261" s="1" t="s">
        <v>541</v>
      </c>
    </row>
    <row r="37262" spans="1:15" x14ac:dyDescent="0.25">
      <c r="A37262" s="1">
        <v>37262</v>
      </c>
      <c r="B37262" s="1" t="b">
        <f>IF(AND(G37262=TRUE(),H37262=TRUE()),IFERROR(MATCH(LEFT(E37263,6),Sheet3!$3:$3,0)&gt;0,"No Section"),FALSE())</f>
        <v>0</v>
      </c>
      <c r="C37262" s="1">
        <f t="shared" si="3474"/>
        <v>23.94</v>
      </c>
      <c r="E37262" s="1" t="str">
        <f t="shared" si="3475"/>
        <v>023940_SW_1_LP</v>
      </c>
      <c r="F37262" s="1" t="str">
        <f t="shared" si="3476"/>
        <v>UD Spar Caps</v>
      </c>
      <c r="G37262" s="1" t="b">
        <f t="shared" si="3479"/>
        <v>0</v>
      </c>
      <c r="H37262" s="1" t="b">
        <f t="shared" si="3477"/>
        <v>0</v>
      </c>
      <c r="I37262" s="1">
        <f t="shared" si="3478"/>
        <v>1.0000000000000002E-2</v>
      </c>
      <c r="J37262" s="1" t="s">
        <v>392</v>
      </c>
      <c r="K37262" s="1">
        <v>1E-3</v>
      </c>
      <c r="L37262" s="1">
        <v>2</v>
      </c>
      <c r="M37262" s="1">
        <v>0</v>
      </c>
      <c r="O37262" s="1" t="s">
        <v>541</v>
      </c>
    </row>
    <row r="37263" spans="1:15" x14ac:dyDescent="0.25">
      <c r="A37263" s="1">
        <v>37263</v>
      </c>
      <c r="B37263" s="1" t="b">
        <f>IF(AND(G37263=TRUE(),H37263=TRUE()),IFERROR(MATCH(LEFT(E37264,6),Sheet3!$3:$3,0)&gt;0,"No Section"),FALSE())</f>
        <v>0</v>
      </c>
      <c r="C37263" s="1">
        <f t="shared" si="3474"/>
        <v>23.94</v>
      </c>
      <c r="E37263" s="1" t="str">
        <f t="shared" si="3475"/>
        <v>023940_SW_1_LP</v>
      </c>
      <c r="F37263" s="1" t="str">
        <f t="shared" si="3476"/>
        <v>UD Spar Caps</v>
      </c>
      <c r="G37263" s="1" t="b">
        <f t="shared" si="3479"/>
        <v>0</v>
      </c>
      <c r="H37263" s="1" t="b">
        <f t="shared" si="3477"/>
        <v>0</v>
      </c>
      <c r="I37263" s="1">
        <f t="shared" si="3478"/>
        <v>1.1000000000000003E-2</v>
      </c>
      <c r="J37263" s="1" t="s">
        <v>392</v>
      </c>
      <c r="K37263" s="1">
        <v>1E-3</v>
      </c>
      <c r="L37263" s="1">
        <v>2</v>
      </c>
      <c r="M37263" s="1">
        <v>0</v>
      </c>
      <c r="O37263" s="1" t="s">
        <v>541</v>
      </c>
    </row>
    <row r="37264" spans="1:15" x14ac:dyDescent="0.25">
      <c r="A37264" s="1">
        <v>37264</v>
      </c>
      <c r="B37264" s="1" t="b">
        <f>IF(AND(G37264=TRUE(),H37264=TRUE()),IFERROR(MATCH(LEFT(E37265,6),Sheet3!$3:$3,0)&gt;0,"No Section"),FALSE())</f>
        <v>0</v>
      </c>
      <c r="C37264" s="1">
        <f t="shared" si="3474"/>
        <v>23.94</v>
      </c>
      <c r="E37264" s="1" t="str">
        <f t="shared" si="3475"/>
        <v>023940_SW_1_LP</v>
      </c>
      <c r="F37264" s="1" t="str">
        <f t="shared" si="3476"/>
        <v>UD Spar Caps</v>
      </c>
      <c r="G37264" s="1" t="b">
        <f t="shared" si="3479"/>
        <v>0</v>
      </c>
      <c r="H37264" s="1" t="b">
        <f t="shared" si="3477"/>
        <v>0</v>
      </c>
      <c r="I37264" s="1">
        <f t="shared" si="3478"/>
        <v>1.2000000000000004E-2</v>
      </c>
      <c r="J37264" s="1" t="s">
        <v>392</v>
      </c>
      <c r="K37264" s="1">
        <v>1E-3</v>
      </c>
      <c r="L37264" s="1">
        <v>2</v>
      </c>
      <c r="M37264" s="1">
        <v>0</v>
      </c>
      <c r="O37264" s="1" t="s">
        <v>541</v>
      </c>
    </row>
    <row r="37265" spans="1:15" x14ac:dyDescent="0.25">
      <c r="A37265" s="1">
        <v>37265</v>
      </c>
      <c r="B37265" s="1" t="b">
        <f>IF(AND(G37265=TRUE(),H37265=TRUE()),IFERROR(MATCH(LEFT(E37266,6),Sheet3!$3:$3,0)&gt;0,"No Section"),FALSE())</f>
        <v>0</v>
      </c>
      <c r="C37265" s="1">
        <f t="shared" si="3474"/>
        <v>23.94</v>
      </c>
      <c r="E37265" s="1" t="str">
        <f t="shared" si="3475"/>
        <v>023940_SW_1_LP</v>
      </c>
      <c r="F37265" s="1" t="str">
        <f t="shared" si="3476"/>
        <v>UD Spar Caps</v>
      </c>
      <c r="G37265" s="1" t="b">
        <f t="shared" si="3479"/>
        <v>0</v>
      </c>
      <c r="H37265" s="1" t="b">
        <f t="shared" si="3477"/>
        <v>0</v>
      </c>
      <c r="I37265" s="1">
        <f t="shared" si="3478"/>
        <v>1.3000000000000005E-2</v>
      </c>
      <c r="J37265" s="1" t="s">
        <v>392</v>
      </c>
      <c r="K37265" s="1">
        <v>1E-3</v>
      </c>
      <c r="L37265" s="1">
        <v>2</v>
      </c>
      <c r="M37265" s="1">
        <v>0</v>
      </c>
      <c r="O37265" s="1" t="s">
        <v>541</v>
      </c>
    </row>
    <row r="37266" spans="1:15" x14ac:dyDescent="0.25">
      <c r="A37266" s="1">
        <v>37266</v>
      </c>
      <c r="B37266" s="1" t="b">
        <f>IF(AND(G37266=TRUE(),H37266=TRUE()),IFERROR(MATCH(LEFT(E37267,6),Sheet3!$3:$3,0)&gt;0,"No Section"),FALSE())</f>
        <v>0</v>
      </c>
      <c r="C37266" s="1">
        <f t="shared" si="3474"/>
        <v>23.94</v>
      </c>
      <c r="E37266" s="1" t="str">
        <f t="shared" si="3475"/>
        <v>023940_SW_1_LP</v>
      </c>
      <c r="F37266" s="1" t="str">
        <f t="shared" si="3476"/>
        <v>UD Spar Caps</v>
      </c>
      <c r="G37266" s="1" t="b">
        <f t="shared" si="3479"/>
        <v>0</v>
      </c>
      <c r="H37266" s="1" t="b">
        <f t="shared" si="3477"/>
        <v>0</v>
      </c>
      <c r="I37266" s="1">
        <f t="shared" si="3478"/>
        <v>1.4000000000000005E-2</v>
      </c>
      <c r="J37266" s="1" t="s">
        <v>392</v>
      </c>
      <c r="K37266" s="1">
        <v>1E-3</v>
      </c>
      <c r="L37266" s="1">
        <v>2</v>
      </c>
      <c r="M37266" s="1">
        <v>0</v>
      </c>
      <c r="O37266" s="1" t="s">
        <v>541</v>
      </c>
    </row>
    <row r="37267" spans="1:15" x14ac:dyDescent="0.25">
      <c r="A37267" s="1">
        <v>37267</v>
      </c>
      <c r="B37267" s="1" t="b">
        <f>IF(AND(G37267=TRUE(),H37267=TRUE()),IFERROR(MATCH(LEFT(E37268,6),Sheet3!$3:$3,0)&gt;0,"No Section"),FALSE())</f>
        <v>0</v>
      </c>
      <c r="C37267" s="1">
        <f t="shared" si="3474"/>
        <v>23.94</v>
      </c>
      <c r="E37267" s="1" t="str">
        <f t="shared" si="3475"/>
        <v>023940_SW_1_LP</v>
      </c>
      <c r="F37267" s="1" t="str">
        <f t="shared" si="3476"/>
        <v>UD Spar Caps</v>
      </c>
      <c r="G37267" s="1" t="b">
        <f t="shared" si="3479"/>
        <v>0</v>
      </c>
      <c r="H37267" s="1" t="b">
        <f t="shared" si="3477"/>
        <v>0</v>
      </c>
      <c r="I37267" s="1">
        <f t="shared" si="3478"/>
        <v>1.5000000000000006E-2</v>
      </c>
      <c r="J37267" s="1" t="s">
        <v>392</v>
      </c>
      <c r="K37267" s="1">
        <v>1E-3</v>
      </c>
      <c r="L37267" s="1">
        <v>2</v>
      </c>
      <c r="M37267" s="1">
        <v>0</v>
      </c>
      <c r="O37267" s="1" t="s">
        <v>541</v>
      </c>
    </row>
    <row r="37268" spans="1:15" x14ac:dyDescent="0.25">
      <c r="A37268" s="1">
        <v>37268</v>
      </c>
      <c r="B37268" s="1" t="b">
        <f>IF(AND(G37268=TRUE(),H37268=TRUE()),IFERROR(MATCH(LEFT(E37269,6),Sheet3!$3:$3,0)&gt;0,"No Section"),FALSE())</f>
        <v>0</v>
      </c>
      <c r="C37268" s="1">
        <f t="shared" ref="C37268:C37331" si="3480">LEFT(E37268,6)/1000</f>
        <v>23.94</v>
      </c>
      <c r="E37268" s="1" t="str">
        <f t="shared" ref="E37268:E37331" si="3481">IF(J37269=$J$149,RIGHT(J37268,LEN(J37268)-5),E37267)</f>
        <v>023940_SW_1_LP</v>
      </c>
      <c r="F37268" s="1" t="str">
        <f t="shared" ref="F37268:F37331" si="3482">IF(J37268=$J$150,VLOOKUP(L37268,$U$2:$V$7,2,FALSE()),"")</f>
        <v>UD Spar Caps</v>
      </c>
      <c r="G37268" s="1" t="b">
        <f t="shared" si="3479"/>
        <v>0</v>
      </c>
      <c r="H37268" s="1" t="b">
        <f t="shared" ref="H37268:H37331" si="3483">IF(F37268=F37269,FALSE(),IF(J37268=$J$150,TRUE(),FALSE()))</f>
        <v>0</v>
      </c>
      <c r="I37268" s="1">
        <f t="shared" ref="I37268:I37331" si="3484">IF(F37268=F37267,I37267,0)+K37268</f>
        <v>1.6000000000000007E-2</v>
      </c>
      <c r="J37268" s="1" t="s">
        <v>392</v>
      </c>
      <c r="K37268" s="1">
        <v>1E-3</v>
      </c>
      <c r="L37268" s="1">
        <v>2</v>
      </c>
      <c r="M37268" s="1">
        <v>0</v>
      </c>
      <c r="O37268" s="1" t="s">
        <v>541</v>
      </c>
    </row>
    <row r="37269" spans="1:15" x14ac:dyDescent="0.25">
      <c r="A37269" s="1">
        <v>37269</v>
      </c>
      <c r="B37269" s="1" t="b">
        <f>IF(AND(G37269=TRUE(),H37269=TRUE()),IFERROR(MATCH(LEFT(E37270,6),Sheet3!$3:$3,0)&gt;0,"No Section"),FALSE())</f>
        <v>0</v>
      </c>
      <c r="C37269" s="1">
        <f t="shared" si="3480"/>
        <v>23.94</v>
      </c>
      <c r="E37269" s="1" t="str">
        <f t="shared" si="3481"/>
        <v>023940_SW_1_LP</v>
      </c>
      <c r="F37269" s="1" t="str">
        <f t="shared" si="3482"/>
        <v>UD Spar Caps</v>
      </c>
      <c r="G37269" s="1" t="b">
        <f t="shared" ref="G37269:G37332" si="3485">IF(J37269=$J$149,IF(E37268=E37267,FALSE(),TRUE()),G37268)</f>
        <v>0</v>
      </c>
      <c r="H37269" s="1" t="b">
        <f t="shared" si="3483"/>
        <v>0</v>
      </c>
      <c r="I37269" s="1">
        <f t="shared" si="3484"/>
        <v>1.7000000000000008E-2</v>
      </c>
      <c r="J37269" s="1" t="s">
        <v>392</v>
      </c>
      <c r="K37269" s="1">
        <v>1E-3</v>
      </c>
      <c r="L37269" s="1">
        <v>2</v>
      </c>
      <c r="M37269" s="1">
        <v>0</v>
      </c>
      <c r="O37269" s="1" t="s">
        <v>541</v>
      </c>
    </row>
    <row r="37270" spans="1:15" x14ac:dyDescent="0.25">
      <c r="A37270" s="1">
        <v>37270</v>
      </c>
      <c r="B37270" s="1" t="b">
        <f>IF(AND(G37270=TRUE(),H37270=TRUE()),IFERROR(MATCH(LEFT(E37271,6),Sheet3!$3:$3,0)&gt;0,"No Section"),FALSE())</f>
        <v>0</v>
      </c>
      <c r="C37270" s="1">
        <f t="shared" si="3480"/>
        <v>23.94</v>
      </c>
      <c r="E37270" s="1" t="str">
        <f t="shared" si="3481"/>
        <v>023940_SW_1_LP</v>
      </c>
      <c r="F37270" s="1" t="str">
        <f t="shared" si="3482"/>
        <v>UD Spar Caps</v>
      </c>
      <c r="G37270" s="1" t="b">
        <f t="shared" si="3485"/>
        <v>0</v>
      </c>
      <c r="H37270" s="1" t="b">
        <f t="shared" si="3483"/>
        <v>0</v>
      </c>
      <c r="I37270" s="1">
        <f t="shared" si="3484"/>
        <v>1.8000000000000009E-2</v>
      </c>
      <c r="J37270" s="1" t="s">
        <v>392</v>
      </c>
      <c r="K37270" s="1">
        <v>1E-3</v>
      </c>
      <c r="L37270" s="1">
        <v>2</v>
      </c>
      <c r="M37270" s="1">
        <v>0</v>
      </c>
      <c r="O37270" s="1" t="s">
        <v>541</v>
      </c>
    </row>
    <row r="37271" spans="1:15" x14ac:dyDescent="0.25">
      <c r="A37271" s="1">
        <v>37271</v>
      </c>
      <c r="B37271" s="1" t="b">
        <f>IF(AND(G37271=TRUE(),H37271=TRUE()),IFERROR(MATCH(LEFT(E37272,6),Sheet3!$3:$3,0)&gt;0,"No Section"),FALSE())</f>
        <v>0</v>
      </c>
      <c r="C37271" s="1">
        <f t="shared" si="3480"/>
        <v>23.94</v>
      </c>
      <c r="E37271" s="1" t="str">
        <f t="shared" si="3481"/>
        <v>023940_SW_1_LP</v>
      </c>
      <c r="F37271" s="1" t="str">
        <f t="shared" si="3482"/>
        <v>UD Spar Caps</v>
      </c>
      <c r="G37271" s="1" t="b">
        <f t="shared" si="3485"/>
        <v>0</v>
      </c>
      <c r="H37271" s="1" t="b">
        <f t="shared" si="3483"/>
        <v>0</v>
      </c>
      <c r="I37271" s="1">
        <f t="shared" si="3484"/>
        <v>1.900000000000001E-2</v>
      </c>
      <c r="J37271" s="1" t="s">
        <v>392</v>
      </c>
      <c r="K37271" s="1">
        <v>1E-3</v>
      </c>
      <c r="L37271" s="1">
        <v>2</v>
      </c>
      <c r="M37271" s="1">
        <v>0</v>
      </c>
      <c r="O37271" s="1" t="s">
        <v>541</v>
      </c>
    </row>
    <row r="37272" spans="1:15" x14ac:dyDescent="0.25">
      <c r="A37272" s="1">
        <v>37272</v>
      </c>
      <c r="B37272" s="1" t="b">
        <f>IF(AND(G37272=TRUE(),H37272=TRUE()),IFERROR(MATCH(LEFT(E37273,6),Sheet3!$3:$3,0)&gt;0,"No Section"),FALSE())</f>
        <v>0</v>
      </c>
      <c r="C37272" s="1">
        <f t="shared" si="3480"/>
        <v>23.94</v>
      </c>
      <c r="E37272" s="1" t="str">
        <f t="shared" si="3481"/>
        <v>023940_SW_1_LP</v>
      </c>
      <c r="F37272" s="1" t="str">
        <f t="shared" si="3482"/>
        <v>UD Spar Caps</v>
      </c>
      <c r="G37272" s="1" t="b">
        <f t="shared" si="3485"/>
        <v>0</v>
      </c>
      <c r="H37272" s="1" t="b">
        <f t="shared" si="3483"/>
        <v>0</v>
      </c>
      <c r="I37272" s="1">
        <f t="shared" si="3484"/>
        <v>2.0000000000000011E-2</v>
      </c>
      <c r="J37272" s="1" t="s">
        <v>392</v>
      </c>
      <c r="K37272" s="1">
        <v>1E-3</v>
      </c>
      <c r="L37272" s="1">
        <v>2</v>
      </c>
      <c r="M37272" s="1">
        <v>0</v>
      </c>
      <c r="O37272" s="1" t="s">
        <v>541</v>
      </c>
    </row>
    <row r="37273" spans="1:15" x14ac:dyDescent="0.25">
      <c r="A37273" s="1">
        <v>37273</v>
      </c>
      <c r="B37273" s="1" t="b">
        <f>IF(AND(G37273=TRUE(),H37273=TRUE()),IFERROR(MATCH(LEFT(E37274,6),Sheet3!$3:$3,0)&gt;0,"No Section"),FALSE())</f>
        <v>0</v>
      </c>
      <c r="C37273" s="1">
        <f t="shared" si="3480"/>
        <v>23.94</v>
      </c>
      <c r="E37273" s="1" t="str">
        <f t="shared" si="3481"/>
        <v>023940_SW_1_LP</v>
      </c>
      <c r="F37273" s="1" t="str">
        <f t="shared" si="3482"/>
        <v>UD Spar Caps</v>
      </c>
      <c r="G37273" s="1" t="b">
        <f t="shared" si="3485"/>
        <v>0</v>
      </c>
      <c r="H37273" s="1" t="b">
        <f t="shared" si="3483"/>
        <v>0</v>
      </c>
      <c r="I37273" s="1">
        <f t="shared" si="3484"/>
        <v>2.1000000000000012E-2</v>
      </c>
      <c r="J37273" s="1" t="s">
        <v>392</v>
      </c>
      <c r="K37273" s="1">
        <v>1E-3</v>
      </c>
      <c r="L37273" s="1">
        <v>2</v>
      </c>
      <c r="M37273" s="1">
        <v>0</v>
      </c>
      <c r="O37273" s="1" t="s">
        <v>541</v>
      </c>
    </row>
    <row r="37274" spans="1:15" x14ac:dyDescent="0.25">
      <c r="A37274" s="1">
        <v>37274</v>
      </c>
      <c r="B37274" s="1" t="b">
        <f>IF(AND(G37274=TRUE(),H37274=TRUE()),IFERROR(MATCH(LEFT(E37275,6),Sheet3!$3:$3,0)&gt;0,"No Section"),FALSE())</f>
        <v>0</v>
      </c>
      <c r="C37274" s="1">
        <f t="shared" si="3480"/>
        <v>23.94</v>
      </c>
      <c r="E37274" s="1" t="str">
        <f t="shared" si="3481"/>
        <v>023940_SW_1_LP</v>
      </c>
      <c r="F37274" s="1" t="str">
        <f t="shared" si="3482"/>
        <v>UD Spar Caps</v>
      </c>
      <c r="G37274" s="1" t="b">
        <f t="shared" si="3485"/>
        <v>0</v>
      </c>
      <c r="H37274" s="1" t="b">
        <f t="shared" si="3483"/>
        <v>0</v>
      </c>
      <c r="I37274" s="1">
        <f t="shared" si="3484"/>
        <v>2.2000000000000013E-2</v>
      </c>
      <c r="J37274" s="1" t="s">
        <v>392</v>
      </c>
      <c r="K37274" s="1">
        <v>1E-3</v>
      </c>
      <c r="L37274" s="1">
        <v>2</v>
      </c>
      <c r="M37274" s="1">
        <v>0</v>
      </c>
      <c r="O37274" s="1" t="s">
        <v>541</v>
      </c>
    </row>
    <row r="37275" spans="1:15" x14ac:dyDescent="0.25">
      <c r="A37275" s="1">
        <v>37275</v>
      </c>
      <c r="B37275" s="1" t="b">
        <f>IF(AND(G37275=TRUE(),H37275=TRUE()),IFERROR(MATCH(LEFT(E37276,6),Sheet3!$3:$3,0)&gt;0,"No Section"),FALSE())</f>
        <v>0</v>
      </c>
      <c r="C37275" s="1">
        <f t="shared" si="3480"/>
        <v>23.94</v>
      </c>
      <c r="E37275" s="1" t="str">
        <f t="shared" si="3481"/>
        <v>023940_SW_1_LP</v>
      </c>
      <c r="F37275" s="1" t="str">
        <f t="shared" si="3482"/>
        <v>UD Spar Caps</v>
      </c>
      <c r="G37275" s="1" t="b">
        <f t="shared" si="3485"/>
        <v>0</v>
      </c>
      <c r="H37275" s="1" t="b">
        <f t="shared" si="3483"/>
        <v>0</v>
      </c>
      <c r="I37275" s="1">
        <f t="shared" si="3484"/>
        <v>2.3000000000000013E-2</v>
      </c>
      <c r="J37275" s="1" t="s">
        <v>392</v>
      </c>
      <c r="K37275" s="1">
        <v>1E-3</v>
      </c>
      <c r="L37275" s="1">
        <v>2</v>
      </c>
      <c r="M37275" s="1">
        <v>0</v>
      </c>
      <c r="O37275" s="1" t="s">
        <v>541</v>
      </c>
    </row>
    <row r="37276" spans="1:15" x14ac:dyDescent="0.25">
      <c r="A37276" s="1">
        <v>37276</v>
      </c>
      <c r="B37276" s="1" t="b">
        <f>IF(AND(G37276=TRUE(),H37276=TRUE()),IFERROR(MATCH(LEFT(E37277,6),Sheet3!$3:$3,0)&gt;0,"No Section"),FALSE())</f>
        <v>0</v>
      </c>
      <c r="C37276" s="1">
        <f t="shared" si="3480"/>
        <v>23.94</v>
      </c>
      <c r="E37276" s="1" t="str">
        <f t="shared" si="3481"/>
        <v>023940_SW_1_LP</v>
      </c>
      <c r="F37276" s="1" t="str">
        <f t="shared" si="3482"/>
        <v>UD Spar Caps</v>
      </c>
      <c r="G37276" s="1" t="b">
        <f t="shared" si="3485"/>
        <v>0</v>
      </c>
      <c r="H37276" s="1" t="b">
        <f t="shared" si="3483"/>
        <v>0</v>
      </c>
      <c r="I37276" s="1">
        <f t="shared" si="3484"/>
        <v>2.4000000000000014E-2</v>
      </c>
      <c r="J37276" s="1" t="s">
        <v>392</v>
      </c>
      <c r="K37276" s="1">
        <v>1E-3</v>
      </c>
      <c r="L37276" s="1">
        <v>2</v>
      </c>
      <c r="M37276" s="1">
        <v>0</v>
      </c>
      <c r="O37276" s="1" t="s">
        <v>541</v>
      </c>
    </row>
    <row r="37277" spans="1:15" x14ac:dyDescent="0.25">
      <c r="A37277" s="1">
        <v>37277</v>
      </c>
      <c r="B37277" s="1" t="b">
        <f>IF(AND(G37277=TRUE(),H37277=TRUE()),IFERROR(MATCH(LEFT(E37278,6),Sheet3!$3:$3,0)&gt;0,"No Section"),FALSE())</f>
        <v>0</v>
      </c>
      <c r="C37277" s="1">
        <f t="shared" si="3480"/>
        <v>23.94</v>
      </c>
      <c r="E37277" s="1" t="str">
        <f t="shared" si="3481"/>
        <v>023940_SW_1_LP</v>
      </c>
      <c r="F37277" s="1" t="str">
        <f t="shared" si="3482"/>
        <v>UD Spar Caps</v>
      </c>
      <c r="G37277" s="1" t="b">
        <f t="shared" si="3485"/>
        <v>0</v>
      </c>
      <c r="H37277" s="1" t="b">
        <f t="shared" si="3483"/>
        <v>0</v>
      </c>
      <c r="I37277" s="1">
        <f t="shared" si="3484"/>
        <v>2.5000000000000015E-2</v>
      </c>
      <c r="J37277" s="1" t="s">
        <v>392</v>
      </c>
      <c r="K37277" s="1">
        <v>1E-3</v>
      </c>
      <c r="L37277" s="1">
        <v>2</v>
      </c>
      <c r="M37277" s="1">
        <v>0</v>
      </c>
      <c r="O37277" s="1" t="s">
        <v>541</v>
      </c>
    </row>
    <row r="37278" spans="1:15" x14ac:dyDescent="0.25">
      <c r="A37278" s="1">
        <v>37278</v>
      </c>
      <c r="B37278" s="1" t="b">
        <f>IF(AND(G37278=TRUE(),H37278=TRUE()),IFERROR(MATCH(LEFT(E37279,6),Sheet3!$3:$3,0)&gt;0,"No Section"),FALSE())</f>
        <v>0</v>
      </c>
      <c r="C37278" s="1">
        <f t="shared" si="3480"/>
        <v>23.94</v>
      </c>
      <c r="E37278" s="1" t="str">
        <f t="shared" si="3481"/>
        <v>023940_SW_1_LP</v>
      </c>
      <c r="F37278" s="1" t="str">
        <f t="shared" si="3482"/>
        <v>UD Spar Caps</v>
      </c>
      <c r="G37278" s="1" t="b">
        <f t="shared" si="3485"/>
        <v>0</v>
      </c>
      <c r="H37278" s="1" t="b">
        <f t="shared" si="3483"/>
        <v>0</v>
      </c>
      <c r="I37278" s="1">
        <f t="shared" si="3484"/>
        <v>2.6000000000000016E-2</v>
      </c>
      <c r="J37278" s="1" t="s">
        <v>392</v>
      </c>
      <c r="K37278" s="1">
        <v>1E-3</v>
      </c>
      <c r="L37278" s="1">
        <v>2</v>
      </c>
      <c r="M37278" s="1">
        <v>0</v>
      </c>
      <c r="O37278" s="1" t="s">
        <v>541</v>
      </c>
    </row>
    <row r="37279" spans="1:15" x14ac:dyDescent="0.25">
      <c r="A37279" s="1">
        <v>37279</v>
      </c>
      <c r="B37279" s="1" t="b">
        <f>IF(AND(G37279=TRUE(),H37279=TRUE()),IFERROR(MATCH(LEFT(E37280,6),Sheet3!$3:$3,0)&gt;0,"No Section"),FALSE())</f>
        <v>0</v>
      </c>
      <c r="C37279" s="1">
        <f t="shared" si="3480"/>
        <v>23.94</v>
      </c>
      <c r="E37279" s="1" t="str">
        <f t="shared" si="3481"/>
        <v>023940_SW_1_LP</v>
      </c>
      <c r="F37279" s="1" t="str">
        <f t="shared" si="3482"/>
        <v>UD Spar Caps</v>
      </c>
      <c r="G37279" s="1" t="b">
        <f t="shared" si="3485"/>
        <v>0</v>
      </c>
      <c r="H37279" s="1" t="b">
        <f t="shared" si="3483"/>
        <v>0</v>
      </c>
      <c r="I37279" s="1">
        <f t="shared" si="3484"/>
        <v>2.7000000000000017E-2</v>
      </c>
      <c r="J37279" s="1" t="s">
        <v>392</v>
      </c>
      <c r="K37279" s="1">
        <v>1E-3</v>
      </c>
      <c r="L37279" s="1">
        <v>2</v>
      </c>
      <c r="M37279" s="1">
        <v>0</v>
      </c>
      <c r="O37279" s="1" t="s">
        <v>541</v>
      </c>
    </row>
    <row r="37280" spans="1:15" x14ac:dyDescent="0.25">
      <c r="A37280" s="1">
        <v>37280</v>
      </c>
      <c r="B37280" s="1" t="b">
        <f>IF(AND(G37280=TRUE(),H37280=TRUE()),IFERROR(MATCH(LEFT(E37281,6),Sheet3!$3:$3,0)&gt;0,"No Section"),FALSE())</f>
        <v>0</v>
      </c>
      <c r="C37280" s="1">
        <f t="shared" si="3480"/>
        <v>23.94</v>
      </c>
      <c r="E37280" s="1" t="str">
        <f t="shared" si="3481"/>
        <v>023940_SW_1_LP</v>
      </c>
      <c r="F37280" s="1" t="str">
        <f t="shared" si="3482"/>
        <v>UD Spar Caps</v>
      </c>
      <c r="G37280" s="1" t="b">
        <f t="shared" si="3485"/>
        <v>0</v>
      </c>
      <c r="H37280" s="1" t="b">
        <f t="shared" si="3483"/>
        <v>0</v>
      </c>
      <c r="I37280" s="1">
        <f t="shared" si="3484"/>
        <v>2.8000000000000018E-2</v>
      </c>
      <c r="J37280" s="1" t="s">
        <v>392</v>
      </c>
      <c r="K37280" s="1">
        <v>1E-3</v>
      </c>
      <c r="L37280" s="1">
        <v>2</v>
      </c>
      <c r="M37280" s="1">
        <v>0</v>
      </c>
      <c r="O37280" s="1" t="s">
        <v>541</v>
      </c>
    </row>
    <row r="37281" spans="1:15" x14ac:dyDescent="0.25">
      <c r="A37281" s="1">
        <v>37281</v>
      </c>
      <c r="B37281" s="1" t="b">
        <f>IF(AND(G37281=TRUE(),H37281=TRUE()),IFERROR(MATCH(LEFT(E37282,6),Sheet3!$3:$3,0)&gt;0,"No Section"),FALSE())</f>
        <v>0</v>
      </c>
      <c r="C37281" s="1">
        <f t="shared" si="3480"/>
        <v>23.94</v>
      </c>
      <c r="E37281" s="1" t="str">
        <f t="shared" si="3481"/>
        <v>023940_SW_1_LP</v>
      </c>
      <c r="F37281" s="1" t="str">
        <f t="shared" si="3482"/>
        <v>UD Spar Caps</v>
      </c>
      <c r="G37281" s="1" t="b">
        <f t="shared" si="3485"/>
        <v>0</v>
      </c>
      <c r="H37281" s="1" t="b">
        <f t="shared" si="3483"/>
        <v>0</v>
      </c>
      <c r="I37281" s="1">
        <f t="shared" si="3484"/>
        <v>2.9000000000000019E-2</v>
      </c>
      <c r="J37281" s="1" t="s">
        <v>392</v>
      </c>
      <c r="K37281" s="1">
        <v>1E-3</v>
      </c>
      <c r="L37281" s="1">
        <v>2</v>
      </c>
      <c r="M37281" s="1">
        <v>0</v>
      </c>
      <c r="O37281" s="1" t="s">
        <v>541</v>
      </c>
    </row>
    <row r="37282" spans="1:15" x14ac:dyDescent="0.25">
      <c r="A37282" s="1">
        <v>37282</v>
      </c>
      <c r="B37282" s="1" t="b">
        <f>IF(AND(G37282=TRUE(),H37282=TRUE()),IFERROR(MATCH(LEFT(E37283,6),Sheet3!$3:$3,0)&gt;0,"No Section"),FALSE())</f>
        <v>0</v>
      </c>
      <c r="C37282" s="1">
        <f t="shared" si="3480"/>
        <v>23.94</v>
      </c>
      <c r="E37282" s="1" t="str">
        <f t="shared" si="3481"/>
        <v>023940_SW_1_LP</v>
      </c>
      <c r="F37282" s="1" t="str">
        <f t="shared" si="3482"/>
        <v>UD Spar Caps</v>
      </c>
      <c r="G37282" s="1" t="b">
        <f t="shared" si="3485"/>
        <v>0</v>
      </c>
      <c r="H37282" s="1" t="b">
        <f t="shared" si="3483"/>
        <v>0</v>
      </c>
      <c r="I37282" s="1">
        <f t="shared" si="3484"/>
        <v>3.000000000000002E-2</v>
      </c>
      <c r="J37282" s="1" t="s">
        <v>392</v>
      </c>
      <c r="K37282" s="1">
        <v>1E-3</v>
      </c>
      <c r="L37282" s="1">
        <v>2</v>
      </c>
      <c r="M37282" s="1">
        <v>0</v>
      </c>
      <c r="O37282" s="1" t="s">
        <v>541</v>
      </c>
    </row>
    <row r="37283" spans="1:15" x14ac:dyDescent="0.25">
      <c r="A37283" s="1">
        <v>37283</v>
      </c>
      <c r="B37283" s="1" t="b">
        <f>IF(AND(G37283=TRUE(),H37283=TRUE()),IFERROR(MATCH(LEFT(E37284,6),Sheet3!$3:$3,0)&gt;0,"No Section"),FALSE())</f>
        <v>0</v>
      </c>
      <c r="C37283" s="1">
        <f t="shared" si="3480"/>
        <v>23.94</v>
      </c>
      <c r="E37283" s="1" t="str">
        <f t="shared" si="3481"/>
        <v>023940_SW_1_LP</v>
      </c>
      <c r="F37283" s="1" t="str">
        <f t="shared" si="3482"/>
        <v>UD Spar Caps</v>
      </c>
      <c r="G37283" s="1" t="b">
        <f t="shared" si="3485"/>
        <v>0</v>
      </c>
      <c r="H37283" s="1" t="b">
        <f t="shared" si="3483"/>
        <v>0</v>
      </c>
      <c r="I37283" s="1">
        <f t="shared" si="3484"/>
        <v>3.1000000000000021E-2</v>
      </c>
      <c r="J37283" s="1" t="s">
        <v>392</v>
      </c>
      <c r="K37283" s="1">
        <v>1E-3</v>
      </c>
      <c r="L37283" s="1">
        <v>2</v>
      </c>
      <c r="M37283" s="1">
        <v>0</v>
      </c>
      <c r="O37283" s="1" t="s">
        <v>541</v>
      </c>
    </row>
    <row r="37284" spans="1:15" x14ac:dyDescent="0.25">
      <c r="A37284" s="1">
        <v>37284</v>
      </c>
      <c r="B37284" s="1" t="b">
        <f>IF(AND(G37284=TRUE(),H37284=TRUE()),IFERROR(MATCH(LEFT(E37285,6),Sheet3!$3:$3,0)&gt;0,"No Section"),FALSE())</f>
        <v>0</v>
      </c>
      <c r="C37284" s="1">
        <f t="shared" si="3480"/>
        <v>23.94</v>
      </c>
      <c r="E37284" s="1" t="str">
        <f t="shared" si="3481"/>
        <v>023940_SW_1_LP</v>
      </c>
      <c r="F37284" s="1" t="str">
        <f t="shared" si="3482"/>
        <v>UD Spar Caps</v>
      </c>
      <c r="G37284" s="1" t="b">
        <f t="shared" si="3485"/>
        <v>0</v>
      </c>
      <c r="H37284" s="1" t="b">
        <f t="shared" si="3483"/>
        <v>0</v>
      </c>
      <c r="I37284" s="1">
        <f t="shared" si="3484"/>
        <v>3.2000000000000021E-2</v>
      </c>
      <c r="J37284" s="1" t="s">
        <v>392</v>
      </c>
      <c r="K37284" s="1">
        <v>1E-3</v>
      </c>
      <c r="L37284" s="1">
        <v>2</v>
      </c>
      <c r="M37284" s="1">
        <v>0</v>
      </c>
      <c r="O37284" s="1" t="s">
        <v>541</v>
      </c>
    </row>
    <row r="37285" spans="1:15" x14ac:dyDescent="0.25">
      <c r="A37285" s="1">
        <v>37285</v>
      </c>
      <c r="B37285" s="1" t="b">
        <f>IF(AND(G37285=TRUE(),H37285=TRUE()),IFERROR(MATCH(LEFT(E37286,6),Sheet3!$3:$3,0)&gt;0,"No Section"),FALSE())</f>
        <v>0</v>
      </c>
      <c r="C37285" s="1">
        <f t="shared" si="3480"/>
        <v>23.94</v>
      </c>
      <c r="E37285" s="1" t="str">
        <f t="shared" si="3481"/>
        <v>023940_SW_1_LP</v>
      </c>
      <c r="F37285" s="1" t="str">
        <f t="shared" si="3482"/>
        <v>UD Spar Caps</v>
      </c>
      <c r="G37285" s="1" t="b">
        <f t="shared" si="3485"/>
        <v>0</v>
      </c>
      <c r="H37285" s="1" t="b">
        <f t="shared" si="3483"/>
        <v>0</v>
      </c>
      <c r="I37285" s="1">
        <f t="shared" si="3484"/>
        <v>3.3000000000000022E-2</v>
      </c>
      <c r="J37285" s="1" t="s">
        <v>392</v>
      </c>
      <c r="K37285" s="1">
        <v>1E-3</v>
      </c>
      <c r="L37285" s="1">
        <v>2</v>
      </c>
      <c r="M37285" s="1">
        <v>0</v>
      </c>
      <c r="O37285" s="1" t="s">
        <v>541</v>
      </c>
    </row>
    <row r="37286" spans="1:15" x14ac:dyDescent="0.25">
      <c r="A37286" s="1">
        <v>37286</v>
      </c>
      <c r="B37286" s="1" t="b">
        <f>IF(AND(G37286=TRUE(),H37286=TRUE()),IFERROR(MATCH(LEFT(E37287,6),Sheet3!$3:$3,0)&gt;0,"No Section"),FALSE())</f>
        <v>0</v>
      </c>
      <c r="C37286" s="1">
        <f t="shared" si="3480"/>
        <v>23.94</v>
      </c>
      <c r="E37286" s="1" t="str">
        <f t="shared" si="3481"/>
        <v>023940_SW_1_LP</v>
      </c>
      <c r="F37286" s="1" t="str">
        <f t="shared" si="3482"/>
        <v>UD Spar Caps</v>
      </c>
      <c r="G37286" s="1" t="b">
        <f t="shared" si="3485"/>
        <v>0</v>
      </c>
      <c r="H37286" s="1" t="b">
        <f t="shared" si="3483"/>
        <v>0</v>
      </c>
      <c r="I37286" s="1">
        <f t="shared" si="3484"/>
        <v>3.4000000000000023E-2</v>
      </c>
      <c r="J37286" s="1" t="s">
        <v>392</v>
      </c>
      <c r="K37286" s="1">
        <v>1E-3</v>
      </c>
      <c r="L37286" s="1">
        <v>2</v>
      </c>
      <c r="M37286" s="1">
        <v>0</v>
      </c>
      <c r="O37286" s="1" t="s">
        <v>541</v>
      </c>
    </row>
    <row r="37287" spans="1:15" x14ac:dyDescent="0.25">
      <c r="A37287" s="1">
        <v>37287</v>
      </c>
      <c r="B37287" s="1" t="b">
        <f>IF(AND(G37287=TRUE(),H37287=TRUE()),IFERROR(MATCH(LEFT(E37288,6),Sheet3!$3:$3,0)&gt;0,"No Section"),FALSE())</f>
        <v>0</v>
      </c>
      <c r="C37287" s="1">
        <f t="shared" si="3480"/>
        <v>23.94</v>
      </c>
      <c r="E37287" s="1" t="str">
        <f t="shared" si="3481"/>
        <v>023940_SW_1_LP</v>
      </c>
      <c r="F37287" s="1" t="str">
        <f t="shared" si="3482"/>
        <v>UD Spar Caps</v>
      </c>
      <c r="G37287" s="1" t="b">
        <f t="shared" si="3485"/>
        <v>0</v>
      </c>
      <c r="H37287" s="1" t="b">
        <f t="shared" si="3483"/>
        <v>0</v>
      </c>
      <c r="I37287" s="1">
        <f t="shared" si="3484"/>
        <v>3.5000000000000024E-2</v>
      </c>
      <c r="J37287" s="1" t="s">
        <v>392</v>
      </c>
      <c r="K37287" s="1">
        <v>1E-3</v>
      </c>
      <c r="L37287" s="1">
        <v>2</v>
      </c>
      <c r="M37287" s="1">
        <v>0</v>
      </c>
      <c r="O37287" s="1" t="s">
        <v>541</v>
      </c>
    </row>
    <row r="37288" spans="1:15" x14ac:dyDescent="0.25">
      <c r="A37288" s="1">
        <v>37288</v>
      </c>
      <c r="B37288" s="1" t="b">
        <f>IF(AND(G37288=TRUE(),H37288=TRUE()),IFERROR(MATCH(LEFT(E37289,6),Sheet3!$3:$3,0)&gt;0,"No Section"),FALSE())</f>
        <v>0</v>
      </c>
      <c r="C37288" s="1">
        <f t="shared" si="3480"/>
        <v>23.94</v>
      </c>
      <c r="E37288" s="1" t="str">
        <f t="shared" si="3481"/>
        <v>023940_SW_1_LP</v>
      </c>
      <c r="F37288" s="1" t="str">
        <f t="shared" si="3482"/>
        <v>UD Spar Caps</v>
      </c>
      <c r="G37288" s="1" t="b">
        <f t="shared" si="3485"/>
        <v>0</v>
      </c>
      <c r="H37288" s="1" t="b">
        <f t="shared" si="3483"/>
        <v>0</v>
      </c>
      <c r="I37288" s="1">
        <f t="shared" si="3484"/>
        <v>3.6000000000000025E-2</v>
      </c>
      <c r="J37288" s="1" t="s">
        <v>392</v>
      </c>
      <c r="K37288" s="1">
        <v>1E-3</v>
      </c>
      <c r="L37288" s="1">
        <v>2</v>
      </c>
      <c r="M37288" s="1">
        <v>0</v>
      </c>
      <c r="O37288" s="1" t="s">
        <v>541</v>
      </c>
    </row>
    <row r="37289" spans="1:15" x14ac:dyDescent="0.25">
      <c r="A37289" s="1">
        <v>37289</v>
      </c>
      <c r="B37289" s="1" t="b">
        <f>IF(AND(G37289=TRUE(),H37289=TRUE()),IFERROR(MATCH(LEFT(E37290,6),Sheet3!$3:$3,0)&gt;0,"No Section"),FALSE())</f>
        <v>0</v>
      </c>
      <c r="C37289" s="1">
        <f t="shared" si="3480"/>
        <v>23.94</v>
      </c>
      <c r="E37289" s="1" t="str">
        <f t="shared" si="3481"/>
        <v>023940_SW_1_LP</v>
      </c>
      <c r="F37289" s="1" t="str">
        <f t="shared" si="3482"/>
        <v>UD Spar Caps</v>
      </c>
      <c r="G37289" s="1" t="b">
        <f t="shared" si="3485"/>
        <v>0</v>
      </c>
      <c r="H37289" s="1" t="b">
        <f t="shared" si="3483"/>
        <v>0</v>
      </c>
      <c r="I37289" s="1">
        <f t="shared" si="3484"/>
        <v>3.7000000000000026E-2</v>
      </c>
      <c r="J37289" s="1" t="s">
        <v>392</v>
      </c>
      <c r="K37289" s="1">
        <v>1E-3</v>
      </c>
      <c r="L37289" s="1">
        <v>2</v>
      </c>
      <c r="M37289" s="1">
        <v>0</v>
      </c>
      <c r="O37289" s="1" t="s">
        <v>541</v>
      </c>
    </row>
    <row r="37290" spans="1:15" x14ac:dyDescent="0.25">
      <c r="A37290" s="1">
        <v>37290</v>
      </c>
      <c r="B37290" s="1" t="b">
        <f>IF(AND(G37290=TRUE(),H37290=TRUE()),IFERROR(MATCH(LEFT(E37291,6),Sheet3!$3:$3,0)&gt;0,"No Section"),FALSE())</f>
        <v>0</v>
      </c>
      <c r="C37290" s="1">
        <f t="shared" si="3480"/>
        <v>23.94</v>
      </c>
      <c r="E37290" s="1" t="str">
        <f t="shared" si="3481"/>
        <v>023940_SW_1_LP</v>
      </c>
      <c r="F37290" s="1" t="str">
        <f t="shared" si="3482"/>
        <v>UD Spar Caps</v>
      </c>
      <c r="G37290" s="1" t="b">
        <f t="shared" si="3485"/>
        <v>0</v>
      </c>
      <c r="H37290" s="1" t="b">
        <f t="shared" si="3483"/>
        <v>0</v>
      </c>
      <c r="I37290" s="1">
        <f t="shared" si="3484"/>
        <v>3.8000000000000027E-2</v>
      </c>
      <c r="J37290" s="1" t="s">
        <v>392</v>
      </c>
      <c r="K37290" s="1">
        <v>1E-3</v>
      </c>
      <c r="L37290" s="1">
        <v>2</v>
      </c>
      <c r="M37290" s="1">
        <v>0</v>
      </c>
      <c r="O37290" s="1" t="s">
        <v>541</v>
      </c>
    </row>
    <row r="37291" spans="1:15" x14ac:dyDescent="0.25">
      <c r="A37291" s="1">
        <v>37291</v>
      </c>
      <c r="B37291" s="1" t="b">
        <f>IF(AND(G37291=TRUE(),H37291=TRUE()),IFERROR(MATCH(LEFT(E37292,6),Sheet3!$3:$3,0)&gt;0,"No Section"),FALSE())</f>
        <v>0</v>
      </c>
      <c r="C37291" s="1">
        <f t="shared" si="3480"/>
        <v>23.94</v>
      </c>
      <c r="E37291" s="1" t="str">
        <f t="shared" si="3481"/>
        <v>023940_SW_1_LP</v>
      </c>
      <c r="F37291" s="1" t="str">
        <f t="shared" si="3482"/>
        <v>UD Spar Caps</v>
      </c>
      <c r="G37291" s="1" t="b">
        <f t="shared" si="3485"/>
        <v>0</v>
      </c>
      <c r="H37291" s="1" t="b">
        <f t="shared" si="3483"/>
        <v>0</v>
      </c>
      <c r="I37291" s="1">
        <f t="shared" si="3484"/>
        <v>3.9000000000000028E-2</v>
      </c>
      <c r="J37291" s="1" t="s">
        <v>392</v>
      </c>
      <c r="K37291" s="1">
        <v>1E-3</v>
      </c>
      <c r="L37291" s="1">
        <v>2</v>
      </c>
      <c r="M37291" s="1">
        <v>0</v>
      </c>
      <c r="O37291" s="1" t="s">
        <v>541</v>
      </c>
    </row>
    <row r="37292" spans="1:15" x14ac:dyDescent="0.25">
      <c r="A37292" s="1">
        <v>37292</v>
      </c>
      <c r="B37292" s="1" t="b">
        <f>IF(AND(G37292=TRUE(),H37292=TRUE()),IFERROR(MATCH(LEFT(E37293,6),Sheet3!$3:$3,0)&gt;0,"No Section"),FALSE())</f>
        <v>0</v>
      </c>
      <c r="C37292" s="1">
        <f t="shared" si="3480"/>
        <v>23.94</v>
      </c>
      <c r="E37292" s="1" t="str">
        <f t="shared" si="3481"/>
        <v>023940_SW_1_LP</v>
      </c>
      <c r="F37292" s="1" t="str">
        <f t="shared" si="3482"/>
        <v>UD Spar Caps</v>
      </c>
      <c r="G37292" s="1" t="b">
        <f t="shared" si="3485"/>
        <v>0</v>
      </c>
      <c r="H37292" s="1" t="b">
        <f t="shared" si="3483"/>
        <v>0</v>
      </c>
      <c r="I37292" s="1">
        <f t="shared" si="3484"/>
        <v>4.0000000000000029E-2</v>
      </c>
      <c r="J37292" s="1" t="s">
        <v>392</v>
      </c>
      <c r="K37292" s="1">
        <v>1E-3</v>
      </c>
      <c r="L37292" s="1">
        <v>2</v>
      </c>
      <c r="M37292" s="1">
        <v>0</v>
      </c>
      <c r="O37292" s="1" t="s">
        <v>541</v>
      </c>
    </row>
    <row r="37293" spans="1:15" x14ac:dyDescent="0.25">
      <c r="A37293" s="1">
        <v>37293</v>
      </c>
      <c r="B37293" s="1" t="b">
        <f>IF(AND(G37293=TRUE(),H37293=TRUE()),IFERROR(MATCH(LEFT(E37294,6),Sheet3!$3:$3,0)&gt;0,"No Section"),FALSE())</f>
        <v>0</v>
      </c>
      <c r="C37293" s="1">
        <f t="shared" si="3480"/>
        <v>23.94</v>
      </c>
      <c r="E37293" s="1" t="str">
        <f t="shared" si="3481"/>
        <v>023940_SW_1_LP</v>
      </c>
      <c r="F37293" s="1" t="str">
        <f t="shared" si="3482"/>
        <v>UD Spar Caps</v>
      </c>
      <c r="G37293" s="1" t="b">
        <f t="shared" si="3485"/>
        <v>0</v>
      </c>
      <c r="H37293" s="1" t="b">
        <f t="shared" si="3483"/>
        <v>0</v>
      </c>
      <c r="I37293" s="1">
        <f t="shared" si="3484"/>
        <v>4.1000000000000029E-2</v>
      </c>
      <c r="J37293" s="1" t="s">
        <v>392</v>
      </c>
      <c r="K37293" s="1">
        <v>1E-3</v>
      </c>
      <c r="L37293" s="1">
        <v>2</v>
      </c>
      <c r="M37293" s="1">
        <v>0</v>
      </c>
      <c r="O37293" s="1" t="s">
        <v>541</v>
      </c>
    </row>
    <row r="37294" spans="1:15" x14ac:dyDescent="0.25">
      <c r="A37294" s="1">
        <v>37294</v>
      </c>
      <c r="B37294" s="1" t="b">
        <f>IF(AND(G37294=TRUE(),H37294=TRUE()),IFERROR(MATCH(LEFT(E37295,6),Sheet3!$3:$3,0)&gt;0,"No Section"),FALSE())</f>
        <v>0</v>
      </c>
      <c r="C37294" s="1">
        <f t="shared" si="3480"/>
        <v>23.94</v>
      </c>
      <c r="E37294" s="1" t="str">
        <f t="shared" si="3481"/>
        <v>023940_SW_1_LP</v>
      </c>
      <c r="F37294" s="1" t="str">
        <f t="shared" si="3482"/>
        <v>UD Spar Caps</v>
      </c>
      <c r="G37294" s="1" t="b">
        <f t="shared" si="3485"/>
        <v>0</v>
      </c>
      <c r="H37294" s="1" t="b">
        <f t="shared" si="3483"/>
        <v>0</v>
      </c>
      <c r="I37294" s="1">
        <f t="shared" si="3484"/>
        <v>4.200000000000003E-2</v>
      </c>
      <c r="J37294" s="1" t="s">
        <v>392</v>
      </c>
      <c r="K37294" s="1">
        <v>1E-3</v>
      </c>
      <c r="L37294" s="1">
        <v>2</v>
      </c>
      <c r="M37294" s="1">
        <v>0</v>
      </c>
      <c r="O37294" s="1" t="s">
        <v>541</v>
      </c>
    </row>
    <row r="37295" spans="1:15" x14ac:dyDescent="0.25">
      <c r="A37295" s="1">
        <v>37295</v>
      </c>
      <c r="B37295" s="1" t="b">
        <f>IF(AND(G37295=TRUE(),H37295=TRUE()),IFERROR(MATCH(LEFT(E37296,6),Sheet3!$3:$3,0)&gt;0,"No Section"),FALSE())</f>
        <v>0</v>
      </c>
      <c r="C37295" s="1">
        <f t="shared" si="3480"/>
        <v>23.94</v>
      </c>
      <c r="E37295" s="1" t="str">
        <f t="shared" si="3481"/>
        <v>023940_SW_1_LP</v>
      </c>
      <c r="F37295" s="1" t="str">
        <f t="shared" si="3482"/>
        <v>UD Spar Caps</v>
      </c>
      <c r="G37295" s="1" t="b">
        <f t="shared" si="3485"/>
        <v>0</v>
      </c>
      <c r="H37295" s="1" t="b">
        <f t="shared" si="3483"/>
        <v>0</v>
      </c>
      <c r="I37295" s="1">
        <f t="shared" si="3484"/>
        <v>4.3000000000000031E-2</v>
      </c>
      <c r="J37295" s="1" t="s">
        <v>392</v>
      </c>
      <c r="K37295" s="1">
        <v>1E-3</v>
      </c>
      <c r="L37295" s="1">
        <v>2</v>
      </c>
      <c r="M37295" s="1">
        <v>0</v>
      </c>
      <c r="O37295" s="1" t="s">
        <v>541</v>
      </c>
    </row>
    <row r="37296" spans="1:15" x14ac:dyDescent="0.25">
      <c r="A37296" s="1">
        <v>37296</v>
      </c>
      <c r="B37296" s="1" t="b">
        <f>IF(AND(G37296=TRUE(),H37296=TRUE()),IFERROR(MATCH(LEFT(E37297,6),Sheet3!$3:$3,0)&gt;0,"No Section"),FALSE())</f>
        <v>0</v>
      </c>
      <c r="C37296" s="1">
        <f t="shared" si="3480"/>
        <v>23.94</v>
      </c>
      <c r="E37296" s="1" t="str">
        <f t="shared" si="3481"/>
        <v>023940_SW_1_LP</v>
      </c>
      <c r="F37296" s="1" t="str">
        <f t="shared" si="3482"/>
        <v>UD Spar Caps</v>
      </c>
      <c r="G37296" s="1" t="b">
        <f t="shared" si="3485"/>
        <v>0</v>
      </c>
      <c r="H37296" s="1" t="b">
        <f t="shared" si="3483"/>
        <v>0</v>
      </c>
      <c r="I37296" s="1">
        <f t="shared" si="3484"/>
        <v>4.4000000000000032E-2</v>
      </c>
      <c r="J37296" s="1" t="s">
        <v>392</v>
      </c>
      <c r="K37296" s="1">
        <v>1E-3</v>
      </c>
      <c r="L37296" s="1">
        <v>2</v>
      </c>
      <c r="M37296" s="1">
        <v>0</v>
      </c>
      <c r="O37296" s="1" t="s">
        <v>541</v>
      </c>
    </row>
    <row r="37297" spans="1:15" x14ac:dyDescent="0.25">
      <c r="A37297" s="1">
        <v>37297</v>
      </c>
      <c r="B37297" s="1" t="b">
        <f>IF(AND(G37297=TRUE(),H37297=TRUE()),IFERROR(MATCH(LEFT(E37298,6),Sheet3!$3:$3,0)&gt;0,"No Section"),FALSE())</f>
        <v>0</v>
      </c>
      <c r="C37297" s="1">
        <f t="shared" si="3480"/>
        <v>23.94</v>
      </c>
      <c r="E37297" s="1" t="str">
        <f t="shared" si="3481"/>
        <v>023940_SW_1_LP</v>
      </c>
      <c r="F37297" s="1" t="str">
        <f t="shared" si="3482"/>
        <v>UD Spar Caps</v>
      </c>
      <c r="G37297" s="1" t="b">
        <f t="shared" si="3485"/>
        <v>0</v>
      </c>
      <c r="H37297" s="1" t="b">
        <f t="shared" si="3483"/>
        <v>0</v>
      </c>
      <c r="I37297" s="1">
        <f t="shared" si="3484"/>
        <v>4.5000000000000033E-2</v>
      </c>
      <c r="J37297" s="1" t="s">
        <v>392</v>
      </c>
      <c r="K37297" s="1">
        <v>1E-3</v>
      </c>
      <c r="L37297" s="1">
        <v>2</v>
      </c>
      <c r="M37297" s="1">
        <v>0</v>
      </c>
      <c r="O37297" s="1" t="s">
        <v>541</v>
      </c>
    </row>
    <row r="37298" spans="1:15" x14ac:dyDescent="0.25">
      <c r="A37298" s="1">
        <v>37298</v>
      </c>
      <c r="B37298" s="1" t="b">
        <f>IF(AND(G37298=TRUE(),H37298=TRUE()),IFERROR(MATCH(LEFT(E37299,6),Sheet3!$3:$3,0)&gt;0,"No Section"),FALSE())</f>
        <v>0</v>
      </c>
      <c r="C37298" s="1">
        <f t="shared" si="3480"/>
        <v>23.94</v>
      </c>
      <c r="E37298" s="1" t="str">
        <f t="shared" si="3481"/>
        <v>023940_SW_1_LP</v>
      </c>
      <c r="F37298" s="1" t="str">
        <f t="shared" si="3482"/>
        <v>UD Spar Caps</v>
      </c>
      <c r="G37298" s="1" t="b">
        <f t="shared" si="3485"/>
        <v>0</v>
      </c>
      <c r="H37298" s="1" t="b">
        <f t="shared" si="3483"/>
        <v>0</v>
      </c>
      <c r="I37298" s="1">
        <f t="shared" si="3484"/>
        <v>4.6000000000000034E-2</v>
      </c>
      <c r="J37298" s="1" t="s">
        <v>392</v>
      </c>
      <c r="K37298" s="1">
        <v>1E-3</v>
      </c>
      <c r="L37298" s="1">
        <v>2</v>
      </c>
      <c r="M37298" s="1">
        <v>0</v>
      </c>
      <c r="O37298" s="1" t="s">
        <v>541</v>
      </c>
    </row>
    <row r="37299" spans="1:15" x14ac:dyDescent="0.25">
      <c r="A37299" s="1">
        <v>37299</v>
      </c>
      <c r="B37299" s="1" t="b">
        <f>IF(AND(G37299=TRUE(),H37299=TRUE()),IFERROR(MATCH(LEFT(E37300,6),Sheet3!$3:$3,0)&gt;0,"No Section"),FALSE())</f>
        <v>0</v>
      </c>
      <c r="C37299" s="1">
        <f t="shared" si="3480"/>
        <v>23.94</v>
      </c>
      <c r="E37299" s="1" t="str">
        <f t="shared" si="3481"/>
        <v>023940_SW_1_LP</v>
      </c>
      <c r="F37299" s="1" t="str">
        <f t="shared" si="3482"/>
        <v>UD Spar Caps</v>
      </c>
      <c r="G37299" s="1" t="b">
        <f t="shared" si="3485"/>
        <v>0</v>
      </c>
      <c r="H37299" s="1" t="b">
        <f t="shared" si="3483"/>
        <v>0</v>
      </c>
      <c r="I37299" s="1">
        <f t="shared" si="3484"/>
        <v>4.7000000000000035E-2</v>
      </c>
      <c r="J37299" s="1" t="s">
        <v>392</v>
      </c>
      <c r="K37299" s="1">
        <v>1E-3</v>
      </c>
      <c r="L37299" s="1">
        <v>2</v>
      </c>
      <c r="M37299" s="1">
        <v>0</v>
      </c>
      <c r="O37299" s="1" t="s">
        <v>541</v>
      </c>
    </row>
    <row r="37300" spans="1:15" x14ac:dyDescent="0.25">
      <c r="A37300" s="1">
        <v>37300</v>
      </c>
      <c r="B37300" s="1" t="b">
        <f>IF(AND(G37300=TRUE(),H37300=TRUE()),IFERROR(MATCH(LEFT(E37301,6),Sheet3!$3:$3,0)&gt;0,"No Section"),FALSE())</f>
        <v>0</v>
      </c>
      <c r="C37300" s="1">
        <f t="shared" si="3480"/>
        <v>23.94</v>
      </c>
      <c r="E37300" s="1" t="str">
        <f t="shared" si="3481"/>
        <v>023940_SW_1_LP</v>
      </c>
      <c r="F37300" s="1" t="str">
        <f t="shared" si="3482"/>
        <v>UD Spar Caps</v>
      </c>
      <c r="G37300" s="1" t="b">
        <f t="shared" si="3485"/>
        <v>0</v>
      </c>
      <c r="H37300" s="1" t="b">
        <f t="shared" si="3483"/>
        <v>0</v>
      </c>
      <c r="I37300" s="1">
        <f t="shared" si="3484"/>
        <v>4.8000000000000036E-2</v>
      </c>
      <c r="J37300" s="1" t="s">
        <v>392</v>
      </c>
      <c r="K37300" s="1">
        <v>1E-3</v>
      </c>
      <c r="L37300" s="1">
        <v>2</v>
      </c>
      <c r="M37300" s="1">
        <v>0</v>
      </c>
      <c r="O37300" s="1" t="s">
        <v>541</v>
      </c>
    </row>
    <row r="37301" spans="1:15" x14ac:dyDescent="0.25">
      <c r="A37301" s="1">
        <v>37301</v>
      </c>
      <c r="B37301" s="1" t="b">
        <f>IF(AND(G37301=TRUE(),H37301=TRUE()),IFERROR(MATCH(LEFT(E37302,6),Sheet3!$3:$3,0)&gt;0,"No Section"),FALSE())</f>
        <v>0</v>
      </c>
      <c r="C37301" s="1">
        <f t="shared" si="3480"/>
        <v>23.94</v>
      </c>
      <c r="E37301" s="1" t="str">
        <f t="shared" si="3481"/>
        <v>023940_SW_1_LP</v>
      </c>
      <c r="F37301" s="1" t="str">
        <f t="shared" si="3482"/>
        <v>UD Spar Caps</v>
      </c>
      <c r="G37301" s="1" t="b">
        <f t="shared" si="3485"/>
        <v>0</v>
      </c>
      <c r="H37301" s="1" t="b">
        <f t="shared" si="3483"/>
        <v>0</v>
      </c>
      <c r="I37301" s="1">
        <f t="shared" si="3484"/>
        <v>4.9000000000000037E-2</v>
      </c>
      <c r="J37301" s="1" t="s">
        <v>392</v>
      </c>
      <c r="K37301" s="1">
        <v>1E-3</v>
      </c>
      <c r="L37301" s="1">
        <v>2</v>
      </c>
      <c r="M37301" s="1">
        <v>0</v>
      </c>
      <c r="O37301" s="1" t="s">
        <v>541</v>
      </c>
    </row>
    <row r="37302" spans="1:15" x14ac:dyDescent="0.25">
      <c r="A37302" s="1">
        <v>37302</v>
      </c>
      <c r="B37302" s="1" t="b">
        <f>IF(AND(G37302=TRUE(),H37302=TRUE()),IFERROR(MATCH(LEFT(E37303,6),Sheet3!$3:$3,0)&gt;0,"No Section"),FALSE())</f>
        <v>0</v>
      </c>
      <c r="C37302" s="1">
        <f t="shared" si="3480"/>
        <v>23.94</v>
      </c>
      <c r="E37302" s="1" t="str">
        <f t="shared" si="3481"/>
        <v>023940_SW_1_LP</v>
      </c>
      <c r="F37302" s="1" t="str">
        <f t="shared" si="3482"/>
        <v>UD Spar Caps</v>
      </c>
      <c r="G37302" s="1" t="b">
        <f t="shared" si="3485"/>
        <v>0</v>
      </c>
      <c r="H37302" s="1" t="b">
        <f t="shared" si="3483"/>
        <v>0</v>
      </c>
      <c r="I37302" s="1">
        <f t="shared" si="3484"/>
        <v>5.0000000000000037E-2</v>
      </c>
      <c r="J37302" s="1" t="s">
        <v>392</v>
      </c>
      <c r="K37302" s="1">
        <v>1E-3</v>
      </c>
      <c r="L37302" s="1">
        <v>2</v>
      </c>
      <c r="M37302" s="1">
        <v>0</v>
      </c>
      <c r="O37302" s="1" t="s">
        <v>541</v>
      </c>
    </row>
    <row r="37303" spans="1:15" x14ac:dyDescent="0.25">
      <c r="A37303" s="1">
        <v>37303</v>
      </c>
      <c r="B37303" s="1" t="b">
        <f>IF(AND(G37303=TRUE(),H37303=TRUE()),IFERROR(MATCH(LEFT(E37304,6),Sheet3!$3:$3,0)&gt;0,"No Section"),FALSE())</f>
        <v>0</v>
      </c>
      <c r="C37303" s="1">
        <f t="shared" si="3480"/>
        <v>23.94</v>
      </c>
      <c r="E37303" s="1" t="str">
        <f t="shared" si="3481"/>
        <v>023940_SW_1_LP</v>
      </c>
      <c r="F37303" s="1" t="str">
        <f t="shared" si="3482"/>
        <v>UD Spar Caps</v>
      </c>
      <c r="G37303" s="1" t="b">
        <f t="shared" si="3485"/>
        <v>0</v>
      </c>
      <c r="H37303" s="1" t="b">
        <f t="shared" si="3483"/>
        <v>0</v>
      </c>
      <c r="I37303" s="1">
        <f t="shared" si="3484"/>
        <v>5.1000000000000038E-2</v>
      </c>
      <c r="J37303" s="1" t="s">
        <v>392</v>
      </c>
      <c r="K37303" s="1">
        <v>1E-3</v>
      </c>
      <c r="L37303" s="1">
        <v>2</v>
      </c>
      <c r="M37303" s="1">
        <v>0</v>
      </c>
      <c r="O37303" s="1" t="s">
        <v>541</v>
      </c>
    </row>
    <row r="37304" spans="1:15" x14ac:dyDescent="0.25">
      <c r="A37304" s="1">
        <v>37304</v>
      </c>
      <c r="B37304" s="1" t="b">
        <f>IF(AND(G37304=TRUE(),H37304=TRUE()),IFERROR(MATCH(LEFT(E37305,6),Sheet3!$3:$3,0)&gt;0,"No Section"),FALSE())</f>
        <v>0</v>
      </c>
      <c r="C37304" s="1">
        <f t="shared" si="3480"/>
        <v>23.94</v>
      </c>
      <c r="E37304" s="1" t="str">
        <f t="shared" si="3481"/>
        <v>023940_SW_1_LP</v>
      </c>
      <c r="F37304" s="1" t="str">
        <f t="shared" si="3482"/>
        <v>UD Spar Caps</v>
      </c>
      <c r="G37304" s="1" t="b">
        <f t="shared" si="3485"/>
        <v>0</v>
      </c>
      <c r="H37304" s="1" t="b">
        <f t="shared" si="3483"/>
        <v>0</v>
      </c>
      <c r="I37304" s="1">
        <f t="shared" si="3484"/>
        <v>5.2000000000000039E-2</v>
      </c>
      <c r="J37304" s="1" t="s">
        <v>392</v>
      </c>
      <c r="K37304" s="1">
        <v>1E-3</v>
      </c>
      <c r="L37304" s="1">
        <v>2</v>
      </c>
      <c r="M37304" s="1">
        <v>0</v>
      </c>
      <c r="O37304" s="1" t="s">
        <v>541</v>
      </c>
    </row>
    <row r="37305" spans="1:15" x14ac:dyDescent="0.25">
      <c r="A37305" s="1">
        <v>37305</v>
      </c>
      <c r="B37305" s="1" t="b">
        <f>IF(AND(G37305=TRUE(),H37305=TRUE()),IFERROR(MATCH(LEFT(E37306,6),Sheet3!$3:$3,0)&gt;0,"No Section"),FALSE())</f>
        <v>0</v>
      </c>
      <c r="C37305" s="1">
        <f t="shared" si="3480"/>
        <v>23.94</v>
      </c>
      <c r="E37305" s="1" t="str">
        <f t="shared" si="3481"/>
        <v>023940_SW_1_LP</v>
      </c>
      <c r="F37305" s="1" t="str">
        <f t="shared" si="3482"/>
        <v>UD Spar Caps</v>
      </c>
      <c r="G37305" s="1" t="b">
        <f t="shared" si="3485"/>
        <v>0</v>
      </c>
      <c r="H37305" s="1" t="b">
        <f t="shared" si="3483"/>
        <v>1</v>
      </c>
      <c r="I37305" s="1">
        <f t="shared" si="3484"/>
        <v>5.300000000000004E-2</v>
      </c>
      <c r="J37305" s="1" t="s">
        <v>392</v>
      </c>
      <c r="K37305" s="1">
        <v>1E-3</v>
      </c>
      <c r="L37305" s="1">
        <v>2</v>
      </c>
      <c r="M37305" s="1">
        <v>0</v>
      </c>
      <c r="O37305" s="1" t="s">
        <v>541</v>
      </c>
    </row>
    <row r="37306" spans="1:15" x14ac:dyDescent="0.25">
      <c r="A37306" s="1">
        <v>37306</v>
      </c>
      <c r="B37306" s="1" t="b">
        <f>IF(AND(G37306=TRUE(),H37306=TRUE()),IFERROR(MATCH(LEFT(E37307,6),Sheet3!$3:$3,0)&gt;0,"No Section"),FALSE())</f>
        <v>0</v>
      </c>
      <c r="C37306" s="1">
        <f t="shared" si="3480"/>
        <v>23.94</v>
      </c>
      <c r="E37306" s="1" t="str">
        <f t="shared" si="3481"/>
        <v>023940_SW_1_LP</v>
      </c>
      <c r="F37306" s="1" t="str">
        <f t="shared" si="3482"/>
        <v/>
      </c>
      <c r="G37306" s="1" t="b">
        <f t="shared" si="3485"/>
        <v>0</v>
      </c>
      <c r="H37306" s="1" t="b">
        <f t="shared" si="3483"/>
        <v>0</v>
      </c>
      <c r="I37306" s="1" t="e">
        <f t="shared" si="3484"/>
        <v>#VALUE!</v>
      </c>
      <c r="J37306" s="1" t="s">
        <v>394</v>
      </c>
      <c r="K37306" s="1" t="s">
        <v>396</v>
      </c>
    </row>
    <row r="37307" spans="1:15" x14ac:dyDescent="0.25">
      <c r="A37307" s="1">
        <v>37307</v>
      </c>
      <c r="B37307" s="1" t="b">
        <f>IF(AND(G37307=TRUE(),H37307=TRUE()),IFERROR(MATCH(LEFT(E37308,6),Sheet3!$3:$3,0)&gt;0,"No Section"),FALSE())</f>
        <v>0</v>
      </c>
      <c r="C37307" s="1">
        <f t="shared" si="3480"/>
        <v>23.94</v>
      </c>
      <c r="E37307" s="1" t="str">
        <f t="shared" si="3481"/>
        <v>023940_SW_1_LP</v>
      </c>
      <c r="F37307" s="1" t="str">
        <f t="shared" si="3482"/>
        <v/>
      </c>
      <c r="G37307" s="1" t="b">
        <f t="shared" si="3485"/>
        <v>0</v>
      </c>
      <c r="H37307" s="1" t="b">
        <f t="shared" si="3483"/>
        <v>0</v>
      </c>
      <c r="I37307" s="1" t="e">
        <f t="shared" si="3484"/>
        <v>#VALUE!</v>
      </c>
    </row>
    <row r="37308" spans="1:15" x14ac:dyDescent="0.25">
      <c r="A37308" s="1">
        <v>37308</v>
      </c>
      <c r="B37308" s="1" t="b">
        <f>IF(AND(G37308=TRUE(),H37308=TRUE()),IFERROR(MATCH(LEFT(E37309,6),Sheet3!$3:$3,0)&gt;0,"No Section"),FALSE())</f>
        <v>0</v>
      </c>
      <c r="C37308" s="1">
        <f t="shared" si="3480"/>
        <v>23.94</v>
      </c>
      <c r="E37308" s="1" t="str">
        <f t="shared" si="3481"/>
        <v>023940_SW_2_HP</v>
      </c>
      <c r="F37308" s="1" t="str">
        <f t="shared" si="3482"/>
        <v/>
      </c>
      <c r="G37308" s="1" t="b">
        <f t="shared" si="3485"/>
        <v>0</v>
      </c>
      <c r="H37308" s="1" t="b">
        <f t="shared" si="3483"/>
        <v>0</v>
      </c>
      <c r="I37308" s="1" t="e">
        <f t="shared" si="3484"/>
        <v>#VALUE!</v>
      </c>
      <c r="J37308" s="1" t="s">
        <v>864</v>
      </c>
    </row>
    <row r="37309" spans="1:15" x14ac:dyDescent="0.25">
      <c r="A37309" s="1">
        <v>37309</v>
      </c>
      <c r="B37309" s="1" t="b">
        <f>IF(AND(G37309=TRUE(),H37309=TRUE()),IFERROR(MATCH(LEFT(E37310,6),Sheet3!$3:$3,0)&gt;0,"No Section"),FALSE())</f>
        <v>0</v>
      </c>
      <c r="C37309" s="1">
        <f t="shared" si="3480"/>
        <v>23.94</v>
      </c>
      <c r="E37309" s="1" t="str">
        <f t="shared" si="3481"/>
        <v>023940_SW_2_HP</v>
      </c>
      <c r="F37309" s="1" t="str">
        <f t="shared" si="3482"/>
        <v/>
      </c>
      <c r="G37309" s="1" t="b">
        <f t="shared" si="3485"/>
        <v>1</v>
      </c>
      <c r="H37309" s="1" t="b">
        <f t="shared" si="3483"/>
        <v>0</v>
      </c>
      <c r="I37309" s="1" t="e">
        <f t="shared" si="3484"/>
        <v>#VALUE!</v>
      </c>
      <c r="J37309" s="1" t="s">
        <v>390</v>
      </c>
      <c r="K37309" s="1">
        <v>465</v>
      </c>
      <c r="L37309" s="1" t="s">
        <v>391</v>
      </c>
    </row>
    <row r="37310" spans="1:15" x14ac:dyDescent="0.25">
      <c r="A37310" s="1">
        <v>37310</v>
      </c>
      <c r="B37310" s="1" t="str">
        <f>IF(AND(G37310=TRUE(),H37310=TRUE()),IFERROR(MATCH(LEFT(E37311,6),Sheet3!$3:$3,0)&gt;0,"No Section"),FALSE())</f>
        <v>No Section</v>
      </c>
      <c r="C37310" s="1">
        <f t="shared" si="3480"/>
        <v>23.94</v>
      </c>
      <c r="D37310" s="1" t="str">
        <f>RIGHT(E37310,LEN(E37310)-7)</f>
        <v>SW_2_HP</v>
      </c>
      <c r="E37310" s="1" t="str">
        <f t="shared" si="3481"/>
        <v>023940_SW_2_HP</v>
      </c>
      <c r="F37310" s="1" t="str">
        <f t="shared" si="3482"/>
        <v>Gelcoat</v>
      </c>
      <c r="G37310" s="1" t="b">
        <f t="shared" si="3485"/>
        <v>1</v>
      </c>
      <c r="H37310" s="1" t="b">
        <f t="shared" si="3483"/>
        <v>1</v>
      </c>
      <c r="I37310" s="1">
        <f t="shared" si="3484"/>
        <v>5.0000000000000001E-4</v>
      </c>
      <c r="J37310" s="1" t="s">
        <v>392</v>
      </c>
      <c r="K37310" s="1">
        <v>5.0000000000000001E-4</v>
      </c>
      <c r="L37310" s="1">
        <v>3</v>
      </c>
      <c r="M37310" s="1">
        <v>0</v>
      </c>
      <c r="O37310" s="1" t="s">
        <v>16</v>
      </c>
    </row>
    <row r="37311" spans="1:15" x14ac:dyDescent="0.25">
      <c r="A37311" s="1">
        <v>37311</v>
      </c>
      <c r="B37311" s="1" t="str">
        <f>IF(AND(G37311=TRUE(),H37311=TRUE()),IFERROR(MATCH(LEFT(E37312,6),Sheet3!$3:$3,0)&gt;0,"No Section"),FALSE())</f>
        <v>No Section</v>
      </c>
      <c r="C37311" s="1">
        <f t="shared" si="3480"/>
        <v>23.94</v>
      </c>
      <c r="D37311" s="1" t="str">
        <f>RIGHT(E37311,LEN(E37311)-7)</f>
        <v>SW_2_HP</v>
      </c>
      <c r="E37311" s="1" t="str">
        <f t="shared" si="3481"/>
        <v>023940_SW_2_HP</v>
      </c>
      <c r="F37311" s="1" t="str">
        <f t="shared" si="3482"/>
        <v>Triax Shell</v>
      </c>
      <c r="G37311" s="1" t="b">
        <f t="shared" si="3485"/>
        <v>1</v>
      </c>
      <c r="H37311" s="1" t="b">
        <f t="shared" si="3483"/>
        <v>1</v>
      </c>
      <c r="I37311" s="1">
        <f t="shared" si="3484"/>
        <v>1E-3</v>
      </c>
      <c r="J37311" s="1" t="s">
        <v>392</v>
      </c>
      <c r="K37311" s="1">
        <v>1E-3</v>
      </c>
      <c r="L37311" s="1">
        <v>6</v>
      </c>
      <c r="M37311" s="1">
        <v>0</v>
      </c>
      <c r="O37311" s="1" t="s">
        <v>393</v>
      </c>
    </row>
    <row r="37312" spans="1:15" x14ac:dyDescent="0.25">
      <c r="A37312" s="1">
        <v>37312</v>
      </c>
      <c r="B37312" s="1" t="b">
        <f>IF(AND(G37312=TRUE(),H37312=TRUE()),IFERROR(MATCH(LEFT(E37313,6),Sheet3!$3:$3,0)&gt;0,"No Section"),FALSE())</f>
        <v>0</v>
      </c>
      <c r="C37312" s="1">
        <f t="shared" si="3480"/>
        <v>23.94</v>
      </c>
      <c r="E37312" s="1" t="str">
        <f t="shared" si="3481"/>
        <v>023940_SW_2_HP</v>
      </c>
      <c r="F37312" s="1" t="str">
        <f t="shared" si="3482"/>
        <v>UD Spar Caps</v>
      </c>
      <c r="G37312" s="1" t="b">
        <f t="shared" si="3485"/>
        <v>1</v>
      </c>
      <c r="H37312" s="1" t="b">
        <f t="shared" si="3483"/>
        <v>0</v>
      </c>
      <c r="I37312" s="1">
        <f t="shared" si="3484"/>
        <v>1E-3</v>
      </c>
      <c r="J37312" s="1" t="s">
        <v>392</v>
      </c>
      <c r="K37312" s="1">
        <v>1E-3</v>
      </c>
      <c r="L37312" s="1">
        <v>2</v>
      </c>
      <c r="M37312" s="1">
        <v>0</v>
      </c>
      <c r="O37312" s="1" t="s">
        <v>541</v>
      </c>
    </row>
    <row r="37313" spans="1:15" x14ac:dyDescent="0.25">
      <c r="A37313" s="1">
        <v>37313</v>
      </c>
      <c r="B37313" s="1" t="b">
        <f>IF(AND(G37313=TRUE(),H37313=TRUE()),IFERROR(MATCH(LEFT(E37314,6),Sheet3!$3:$3,0)&gt;0,"No Section"),FALSE())</f>
        <v>0</v>
      </c>
      <c r="C37313" s="1">
        <f t="shared" si="3480"/>
        <v>23.94</v>
      </c>
      <c r="E37313" s="1" t="str">
        <f t="shared" si="3481"/>
        <v>023940_SW_2_HP</v>
      </c>
      <c r="F37313" s="1" t="str">
        <f t="shared" si="3482"/>
        <v>UD Spar Caps</v>
      </c>
      <c r="G37313" s="1" t="b">
        <f t="shared" si="3485"/>
        <v>1</v>
      </c>
      <c r="H37313" s="1" t="b">
        <f t="shared" si="3483"/>
        <v>0</v>
      </c>
      <c r="I37313" s="1">
        <f t="shared" si="3484"/>
        <v>2E-3</v>
      </c>
      <c r="J37313" s="1" t="s">
        <v>392</v>
      </c>
      <c r="K37313" s="1">
        <v>1E-3</v>
      </c>
      <c r="L37313" s="1">
        <v>2</v>
      </c>
      <c r="M37313" s="1">
        <v>0</v>
      </c>
      <c r="O37313" s="1" t="s">
        <v>541</v>
      </c>
    </row>
    <row r="37314" spans="1:15" x14ac:dyDescent="0.25">
      <c r="A37314" s="1">
        <v>37314</v>
      </c>
      <c r="B37314" s="1" t="b">
        <f>IF(AND(G37314=TRUE(),H37314=TRUE()),IFERROR(MATCH(LEFT(E37315,6),Sheet3!$3:$3,0)&gt;0,"No Section"),FALSE())</f>
        <v>0</v>
      </c>
      <c r="C37314" s="1">
        <f t="shared" si="3480"/>
        <v>23.94</v>
      </c>
      <c r="E37314" s="1" t="str">
        <f t="shared" si="3481"/>
        <v>023940_SW_2_HP</v>
      </c>
      <c r="F37314" s="1" t="str">
        <f t="shared" si="3482"/>
        <v>UD Spar Caps</v>
      </c>
      <c r="G37314" s="1" t="b">
        <f t="shared" si="3485"/>
        <v>1</v>
      </c>
      <c r="H37314" s="1" t="b">
        <f t="shared" si="3483"/>
        <v>0</v>
      </c>
      <c r="I37314" s="1">
        <f t="shared" si="3484"/>
        <v>3.0000000000000001E-3</v>
      </c>
      <c r="J37314" s="1" t="s">
        <v>392</v>
      </c>
      <c r="K37314" s="1">
        <v>1E-3</v>
      </c>
      <c r="L37314" s="1">
        <v>2</v>
      </c>
      <c r="M37314" s="1">
        <v>0</v>
      </c>
      <c r="O37314" s="1" t="s">
        <v>541</v>
      </c>
    </row>
    <row r="37315" spans="1:15" x14ac:dyDescent="0.25">
      <c r="A37315" s="1">
        <v>37315</v>
      </c>
      <c r="B37315" s="1" t="b">
        <f>IF(AND(G37315=TRUE(),H37315=TRUE()),IFERROR(MATCH(LEFT(E37316,6),Sheet3!$3:$3,0)&gt;0,"No Section"),FALSE())</f>
        <v>0</v>
      </c>
      <c r="C37315" s="1">
        <f t="shared" si="3480"/>
        <v>23.94</v>
      </c>
      <c r="E37315" s="1" t="str">
        <f t="shared" si="3481"/>
        <v>023940_SW_2_HP</v>
      </c>
      <c r="F37315" s="1" t="str">
        <f t="shared" si="3482"/>
        <v>UD Spar Caps</v>
      </c>
      <c r="G37315" s="1" t="b">
        <f t="shared" si="3485"/>
        <v>1</v>
      </c>
      <c r="H37315" s="1" t="b">
        <f t="shared" si="3483"/>
        <v>0</v>
      </c>
      <c r="I37315" s="1">
        <f t="shared" si="3484"/>
        <v>4.0000000000000001E-3</v>
      </c>
      <c r="J37315" s="1" t="s">
        <v>392</v>
      </c>
      <c r="K37315" s="1">
        <v>1E-3</v>
      </c>
      <c r="L37315" s="1">
        <v>2</v>
      </c>
      <c r="M37315" s="1">
        <v>0</v>
      </c>
      <c r="O37315" s="1" t="s">
        <v>541</v>
      </c>
    </row>
    <row r="37316" spans="1:15" x14ac:dyDescent="0.25">
      <c r="A37316" s="1">
        <v>37316</v>
      </c>
      <c r="B37316" s="1" t="b">
        <f>IF(AND(G37316=TRUE(),H37316=TRUE()),IFERROR(MATCH(LEFT(E37317,6),Sheet3!$3:$3,0)&gt;0,"No Section"),FALSE())</f>
        <v>0</v>
      </c>
      <c r="C37316" s="1">
        <f t="shared" si="3480"/>
        <v>23.94</v>
      </c>
      <c r="E37316" s="1" t="str">
        <f t="shared" si="3481"/>
        <v>023940_SW_2_HP</v>
      </c>
      <c r="F37316" s="1" t="str">
        <f t="shared" si="3482"/>
        <v>UD Spar Caps</v>
      </c>
      <c r="G37316" s="1" t="b">
        <f t="shared" si="3485"/>
        <v>1</v>
      </c>
      <c r="H37316" s="1" t="b">
        <f t="shared" si="3483"/>
        <v>0</v>
      </c>
      <c r="I37316" s="1">
        <f t="shared" si="3484"/>
        <v>5.0000000000000001E-3</v>
      </c>
      <c r="J37316" s="1" t="s">
        <v>392</v>
      </c>
      <c r="K37316" s="1">
        <v>1E-3</v>
      </c>
      <c r="L37316" s="1">
        <v>2</v>
      </c>
      <c r="M37316" s="1">
        <v>0</v>
      </c>
      <c r="O37316" s="1" t="s">
        <v>541</v>
      </c>
    </row>
    <row r="37317" spans="1:15" x14ac:dyDescent="0.25">
      <c r="A37317" s="1">
        <v>37317</v>
      </c>
      <c r="B37317" s="1" t="b">
        <f>IF(AND(G37317=TRUE(),H37317=TRUE()),IFERROR(MATCH(LEFT(E37318,6),Sheet3!$3:$3,0)&gt;0,"No Section"),FALSE())</f>
        <v>0</v>
      </c>
      <c r="C37317" s="1">
        <f t="shared" si="3480"/>
        <v>23.94</v>
      </c>
      <c r="E37317" s="1" t="str">
        <f t="shared" si="3481"/>
        <v>023940_SW_2_HP</v>
      </c>
      <c r="F37317" s="1" t="str">
        <f t="shared" si="3482"/>
        <v>UD Spar Caps</v>
      </c>
      <c r="G37317" s="1" t="b">
        <f t="shared" si="3485"/>
        <v>1</v>
      </c>
      <c r="H37317" s="1" t="b">
        <f t="shared" si="3483"/>
        <v>0</v>
      </c>
      <c r="I37317" s="1">
        <f t="shared" si="3484"/>
        <v>6.0000000000000001E-3</v>
      </c>
      <c r="J37317" s="1" t="s">
        <v>392</v>
      </c>
      <c r="K37317" s="1">
        <v>1E-3</v>
      </c>
      <c r="L37317" s="1">
        <v>2</v>
      </c>
      <c r="M37317" s="1">
        <v>0</v>
      </c>
      <c r="O37317" s="1" t="s">
        <v>541</v>
      </c>
    </row>
    <row r="37318" spans="1:15" x14ac:dyDescent="0.25">
      <c r="A37318" s="1">
        <v>37318</v>
      </c>
      <c r="B37318" s="1" t="b">
        <f>IF(AND(G37318=TRUE(),H37318=TRUE()),IFERROR(MATCH(LEFT(E37319,6),Sheet3!$3:$3,0)&gt;0,"No Section"),FALSE())</f>
        <v>0</v>
      </c>
      <c r="C37318" s="1">
        <f t="shared" si="3480"/>
        <v>23.94</v>
      </c>
      <c r="E37318" s="1" t="str">
        <f t="shared" si="3481"/>
        <v>023940_SW_2_HP</v>
      </c>
      <c r="F37318" s="1" t="str">
        <f t="shared" si="3482"/>
        <v>UD Spar Caps</v>
      </c>
      <c r="G37318" s="1" t="b">
        <f t="shared" si="3485"/>
        <v>1</v>
      </c>
      <c r="H37318" s="1" t="b">
        <f t="shared" si="3483"/>
        <v>0</v>
      </c>
      <c r="I37318" s="1">
        <f t="shared" si="3484"/>
        <v>7.0000000000000001E-3</v>
      </c>
      <c r="J37318" s="1" t="s">
        <v>392</v>
      </c>
      <c r="K37318" s="1">
        <v>1E-3</v>
      </c>
      <c r="L37318" s="1">
        <v>2</v>
      </c>
      <c r="M37318" s="1">
        <v>0</v>
      </c>
      <c r="O37318" s="1" t="s">
        <v>541</v>
      </c>
    </row>
    <row r="37319" spans="1:15" x14ac:dyDescent="0.25">
      <c r="A37319" s="1">
        <v>37319</v>
      </c>
      <c r="B37319" s="1" t="b">
        <f>IF(AND(G37319=TRUE(),H37319=TRUE()),IFERROR(MATCH(LEFT(E37320,6),Sheet3!$3:$3,0)&gt;0,"No Section"),FALSE())</f>
        <v>0</v>
      </c>
      <c r="C37319" s="1">
        <f t="shared" si="3480"/>
        <v>23.94</v>
      </c>
      <c r="E37319" s="1" t="str">
        <f t="shared" si="3481"/>
        <v>023940_SW_2_HP</v>
      </c>
      <c r="F37319" s="1" t="str">
        <f t="shared" si="3482"/>
        <v>UD Spar Caps</v>
      </c>
      <c r="G37319" s="1" t="b">
        <f t="shared" si="3485"/>
        <v>1</v>
      </c>
      <c r="H37319" s="1" t="b">
        <f t="shared" si="3483"/>
        <v>0</v>
      </c>
      <c r="I37319" s="1">
        <f t="shared" si="3484"/>
        <v>8.0000000000000002E-3</v>
      </c>
      <c r="J37319" s="1" t="s">
        <v>392</v>
      </c>
      <c r="K37319" s="1">
        <v>1E-3</v>
      </c>
      <c r="L37319" s="1">
        <v>2</v>
      </c>
      <c r="M37319" s="1">
        <v>0</v>
      </c>
      <c r="O37319" s="1" t="s">
        <v>541</v>
      </c>
    </row>
    <row r="37320" spans="1:15" x14ac:dyDescent="0.25">
      <c r="A37320" s="1">
        <v>37320</v>
      </c>
      <c r="B37320" s="1" t="b">
        <f>IF(AND(G37320=TRUE(),H37320=TRUE()),IFERROR(MATCH(LEFT(E37321,6),Sheet3!$3:$3,0)&gt;0,"No Section"),FALSE())</f>
        <v>0</v>
      </c>
      <c r="C37320" s="1">
        <f t="shared" si="3480"/>
        <v>23.94</v>
      </c>
      <c r="E37320" s="1" t="str">
        <f t="shared" si="3481"/>
        <v>023940_SW_2_HP</v>
      </c>
      <c r="F37320" s="1" t="str">
        <f t="shared" si="3482"/>
        <v>UD Spar Caps</v>
      </c>
      <c r="G37320" s="1" t="b">
        <f t="shared" si="3485"/>
        <v>1</v>
      </c>
      <c r="H37320" s="1" t="b">
        <f t="shared" si="3483"/>
        <v>0</v>
      </c>
      <c r="I37320" s="1">
        <f t="shared" si="3484"/>
        <v>9.0000000000000011E-3</v>
      </c>
      <c r="J37320" s="1" t="s">
        <v>392</v>
      </c>
      <c r="K37320" s="1">
        <v>1E-3</v>
      </c>
      <c r="L37320" s="1">
        <v>2</v>
      </c>
      <c r="M37320" s="1">
        <v>0</v>
      </c>
      <c r="O37320" s="1" t="s">
        <v>541</v>
      </c>
    </row>
    <row r="37321" spans="1:15" x14ac:dyDescent="0.25">
      <c r="A37321" s="1">
        <v>37321</v>
      </c>
      <c r="B37321" s="1" t="b">
        <f>IF(AND(G37321=TRUE(),H37321=TRUE()),IFERROR(MATCH(LEFT(E37322,6),Sheet3!$3:$3,0)&gt;0,"No Section"),FALSE())</f>
        <v>0</v>
      </c>
      <c r="C37321" s="1">
        <f t="shared" si="3480"/>
        <v>23.94</v>
      </c>
      <c r="E37321" s="1" t="str">
        <f t="shared" si="3481"/>
        <v>023940_SW_2_HP</v>
      </c>
      <c r="F37321" s="1" t="str">
        <f t="shared" si="3482"/>
        <v>UD Spar Caps</v>
      </c>
      <c r="G37321" s="1" t="b">
        <f t="shared" si="3485"/>
        <v>1</v>
      </c>
      <c r="H37321" s="1" t="b">
        <f t="shared" si="3483"/>
        <v>0</v>
      </c>
      <c r="I37321" s="1">
        <f t="shared" si="3484"/>
        <v>1.0000000000000002E-2</v>
      </c>
      <c r="J37321" s="1" t="s">
        <v>392</v>
      </c>
      <c r="K37321" s="1">
        <v>1E-3</v>
      </c>
      <c r="L37321" s="1">
        <v>2</v>
      </c>
      <c r="M37321" s="1">
        <v>0</v>
      </c>
      <c r="O37321" s="1" t="s">
        <v>541</v>
      </c>
    </row>
    <row r="37322" spans="1:15" x14ac:dyDescent="0.25">
      <c r="A37322" s="1">
        <v>37322</v>
      </c>
      <c r="B37322" s="1" t="b">
        <f>IF(AND(G37322=TRUE(),H37322=TRUE()),IFERROR(MATCH(LEFT(E37323,6),Sheet3!$3:$3,0)&gt;0,"No Section"),FALSE())</f>
        <v>0</v>
      </c>
      <c r="C37322" s="1">
        <f t="shared" si="3480"/>
        <v>23.94</v>
      </c>
      <c r="E37322" s="1" t="str">
        <f t="shared" si="3481"/>
        <v>023940_SW_2_HP</v>
      </c>
      <c r="F37322" s="1" t="str">
        <f t="shared" si="3482"/>
        <v>UD Spar Caps</v>
      </c>
      <c r="G37322" s="1" t="b">
        <f t="shared" si="3485"/>
        <v>1</v>
      </c>
      <c r="H37322" s="1" t="b">
        <f t="shared" si="3483"/>
        <v>0</v>
      </c>
      <c r="I37322" s="1">
        <f t="shared" si="3484"/>
        <v>1.1000000000000003E-2</v>
      </c>
      <c r="J37322" s="1" t="s">
        <v>392</v>
      </c>
      <c r="K37322" s="1">
        <v>1E-3</v>
      </c>
      <c r="L37322" s="1">
        <v>2</v>
      </c>
      <c r="M37322" s="1">
        <v>0</v>
      </c>
      <c r="O37322" s="1" t="s">
        <v>541</v>
      </c>
    </row>
    <row r="37323" spans="1:15" x14ac:dyDescent="0.25">
      <c r="A37323" s="1">
        <v>37323</v>
      </c>
      <c r="B37323" s="1" t="b">
        <f>IF(AND(G37323=TRUE(),H37323=TRUE()),IFERROR(MATCH(LEFT(E37324,6),Sheet3!$3:$3,0)&gt;0,"No Section"),FALSE())</f>
        <v>0</v>
      </c>
      <c r="C37323" s="1">
        <f t="shared" si="3480"/>
        <v>23.94</v>
      </c>
      <c r="E37323" s="1" t="str">
        <f t="shared" si="3481"/>
        <v>023940_SW_2_HP</v>
      </c>
      <c r="F37323" s="1" t="str">
        <f t="shared" si="3482"/>
        <v>UD Spar Caps</v>
      </c>
      <c r="G37323" s="1" t="b">
        <f t="shared" si="3485"/>
        <v>1</v>
      </c>
      <c r="H37323" s="1" t="b">
        <f t="shared" si="3483"/>
        <v>0</v>
      </c>
      <c r="I37323" s="1">
        <f t="shared" si="3484"/>
        <v>1.2000000000000004E-2</v>
      </c>
      <c r="J37323" s="1" t="s">
        <v>392</v>
      </c>
      <c r="K37323" s="1">
        <v>1E-3</v>
      </c>
      <c r="L37323" s="1">
        <v>2</v>
      </c>
      <c r="M37323" s="1">
        <v>0</v>
      </c>
      <c r="O37323" s="1" t="s">
        <v>541</v>
      </c>
    </row>
    <row r="37324" spans="1:15" x14ac:dyDescent="0.25">
      <c r="A37324" s="1">
        <v>37324</v>
      </c>
      <c r="B37324" s="1" t="b">
        <f>IF(AND(G37324=TRUE(),H37324=TRUE()),IFERROR(MATCH(LEFT(E37325,6),Sheet3!$3:$3,0)&gt;0,"No Section"),FALSE())</f>
        <v>0</v>
      </c>
      <c r="C37324" s="1">
        <f t="shared" si="3480"/>
        <v>23.94</v>
      </c>
      <c r="E37324" s="1" t="str">
        <f t="shared" si="3481"/>
        <v>023940_SW_2_HP</v>
      </c>
      <c r="F37324" s="1" t="str">
        <f t="shared" si="3482"/>
        <v>UD Spar Caps</v>
      </c>
      <c r="G37324" s="1" t="b">
        <f t="shared" si="3485"/>
        <v>1</v>
      </c>
      <c r="H37324" s="1" t="b">
        <f t="shared" si="3483"/>
        <v>0</v>
      </c>
      <c r="I37324" s="1">
        <f t="shared" si="3484"/>
        <v>1.3000000000000005E-2</v>
      </c>
      <c r="J37324" s="1" t="s">
        <v>392</v>
      </c>
      <c r="K37324" s="1">
        <v>1E-3</v>
      </c>
      <c r="L37324" s="1">
        <v>2</v>
      </c>
      <c r="M37324" s="1">
        <v>0</v>
      </c>
      <c r="O37324" s="1" t="s">
        <v>541</v>
      </c>
    </row>
    <row r="37325" spans="1:15" x14ac:dyDescent="0.25">
      <c r="A37325" s="1">
        <v>37325</v>
      </c>
      <c r="B37325" s="1" t="b">
        <f>IF(AND(G37325=TRUE(),H37325=TRUE()),IFERROR(MATCH(LEFT(E37326,6),Sheet3!$3:$3,0)&gt;0,"No Section"),FALSE())</f>
        <v>0</v>
      </c>
      <c r="C37325" s="1">
        <f t="shared" si="3480"/>
        <v>23.94</v>
      </c>
      <c r="E37325" s="1" t="str">
        <f t="shared" si="3481"/>
        <v>023940_SW_2_HP</v>
      </c>
      <c r="F37325" s="1" t="str">
        <f t="shared" si="3482"/>
        <v>UD Spar Caps</v>
      </c>
      <c r="G37325" s="1" t="b">
        <f t="shared" si="3485"/>
        <v>1</v>
      </c>
      <c r="H37325" s="1" t="b">
        <f t="shared" si="3483"/>
        <v>0</v>
      </c>
      <c r="I37325" s="1">
        <f t="shared" si="3484"/>
        <v>1.4000000000000005E-2</v>
      </c>
      <c r="J37325" s="1" t="s">
        <v>392</v>
      </c>
      <c r="K37325" s="1">
        <v>1E-3</v>
      </c>
      <c r="L37325" s="1">
        <v>2</v>
      </c>
      <c r="M37325" s="1">
        <v>0</v>
      </c>
      <c r="O37325" s="1" t="s">
        <v>541</v>
      </c>
    </row>
    <row r="37326" spans="1:15" x14ac:dyDescent="0.25">
      <c r="A37326" s="1">
        <v>37326</v>
      </c>
      <c r="B37326" s="1" t="b">
        <f>IF(AND(G37326=TRUE(),H37326=TRUE()),IFERROR(MATCH(LEFT(E37327,6),Sheet3!$3:$3,0)&gt;0,"No Section"),FALSE())</f>
        <v>0</v>
      </c>
      <c r="C37326" s="1">
        <f t="shared" si="3480"/>
        <v>23.94</v>
      </c>
      <c r="E37326" s="1" t="str">
        <f t="shared" si="3481"/>
        <v>023940_SW_2_HP</v>
      </c>
      <c r="F37326" s="1" t="str">
        <f t="shared" si="3482"/>
        <v>UD Spar Caps</v>
      </c>
      <c r="G37326" s="1" t="b">
        <f t="shared" si="3485"/>
        <v>1</v>
      </c>
      <c r="H37326" s="1" t="b">
        <f t="shared" si="3483"/>
        <v>0</v>
      </c>
      <c r="I37326" s="1">
        <f t="shared" si="3484"/>
        <v>1.5000000000000006E-2</v>
      </c>
      <c r="J37326" s="1" t="s">
        <v>392</v>
      </c>
      <c r="K37326" s="1">
        <v>1E-3</v>
      </c>
      <c r="L37326" s="1">
        <v>2</v>
      </c>
      <c r="M37326" s="1">
        <v>0</v>
      </c>
      <c r="O37326" s="1" t="s">
        <v>541</v>
      </c>
    </row>
    <row r="37327" spans="1:15" x14ac:dyDescent="0.25">
      <c r="A37327" s="1">
        <v>37327</v>
      </c>
      <c r="B37327" s="1" t="b">
        <f>IF(AND(G37327=TRUE(),H37327=TRUE()),IFERROR(MATCH(LEFT(E37328,6),Sheet3!$3:$3,0)&gt;0,"No Section"),FALSE())</f>
        <v>0</v>
      </c>
      <c r="C37327" s="1">
        <f t="shared" si="3480"/>
        <v>23.94</v>
      </c>
      <c r="E37327" s="1" t="str">
        <f t="shared" si="3481"/>
        <v>023940_SW_2_HP</v>
      </c>
      <c r="F37327" s="1" t="str">
        <f t="shared" si="3482"/>
        <v>UD Spar Caps</v>
      </c>
      <c r="G37327" s="1" t="b">
        <f t="shared" si="3485"/>
        <v>1</v>
      </c>
      <c r="H37327" s="1" t="b">
        <f t="shared" si="3483"/>
        <v>0</v>
      </c>
      <c r="I37327" s="1">
        <f t="shared" si="3484"/>
        <v>1.6000000000000007E-2</v>
      </c>
      <c r="J37327" s="1" t="s">
        <v>392</v>
      </c>
      <c r="K37327" s="1">
        <v>1E-3</v>
      </c>
      <c r="L37327" s="1">
        <v>2</v>
      </c>
      <c r="M37327" s="1">
        <v>0</v>
      </c>
      <c r="O37327" s="1" t="s">
        <v>541</v>
      </c>
    </row>
    <row r="37328" spans="1:15" x14ac:dyDescent="0.25">
      <c r="A37328" s="1">
        <v>37328</v>
      </c>
      <c r="B37328" s="1" t="b">
        <f>IF(AND(G37328=TRUE(),H37328=TRUE()),IFERROR(MATCH(LEFT(E37329,6),Sheet3!$3:$3,0)&gt;0,"No Section"),FALSE())</f>
        <v>0</v>
      </c>
      <c r="C37328" s="1">
        <f t="shared" si="3480"/>
        <v>23.94</v>
      </c>
      <c r="E37328" s="1" t="str">
        <f t="shared" si="3481"/>
        <v>023940_SW_2_HP</v>
      </c>
      <c r="F37328" s="1" t="str">
        <f t="shared" si="3482"/>
        <v>UD Spar Caps</v>
      </c>
      <c r="G37328" s="1" t="b">
        <f t="shared" si="3485"/>
        <v>1</v>
      </c>
      <c r="H37328" s="1" t="b">
        <f t="shared" si="3483"/>
        <v>0</v>
      </c>
      <c r="I37328" s="1">
        <f t="shared" si="3484"/>
        <v>1.7000000000000008E-2</v>
      </c>
      <c r="J37328" s="1" t="s">
        <v>392</v>
      </c>
      <c r="K37328" s="1">
        <v>1E-3</v>
      </c>
      <c r="L37328" s="1">
        <v>2</v>
      </c>
      <c r="M37328" s="1">
        <v>0</v>
      </c>
      <c r="O37328" s="1" t="s">
        <v>541</v>
      </c>
    </row>
    <row r="37329" spans="1:15" x14ac:dyDescent="0.25">
      <c r="A37329" s="1">
        <v>37329</v>
      </c>
      <c r="B37329" s="1" t="b">
        <f>IF(AND(G37329=TRUE(),H37329=TRUE()),IFERROR(MATCH(LEFT(E37330,6),Sheet3!$3:$3,0)&gt;0,"No Section"),FALSE())</f>
        <v>0</v>
      </c>
      <c r="C37329" s="1">
        <f t="shared" si="3480"/>
        <v>23.94</v>
      </c>
      <c r="E37329" s="1" t="str">
        <f t="shared" si="3481"/>
        <v>023940_SW_2_HP</v>
      </c>
      <c r="F37329" s="1" t="str">
        <f t="shared" si="3482"/>
        <v>UD Spar Caps</v>
      </c>
      <c r="G37329" s="1" t="b">
        <f t="shared" si="3485"/>
        <v>1</v>
      </c>
      <c r="H37329" s="1" t="b">
        <f t="shared" si="3483"/>
        <v>0</v>
      </c>
      <c r="I37329" s="1">
        <f t="shared" si="3484"/>
        <v>1.8000000000000009E-2</v>
      </c>
      <c r="J37329" s="1" t="s">
        <v>392</v>
      </c>
      <c r="K37329" s="1">
        <v>1E-3</v>
      </c>
      <c r="L37329" s="1">
        <v>2</v>
      </c>
      <c r="M37329" s="1">
        <v>0</v>
      </c>
      <c r="O37329" s="1" t="s">
        <v>541</v>
      </c>
    </row>
    <row r="37330" spans="1:15" x14ac:dyDescent="0.25">
      <c r="A37330" s="1">
        <v>37330</v>
      </c>
      <c r="B37330" s="1" t="b">
        <f>IF(AND(G37330=TRUE(),H37330=TRUE()),IFERROR(MATCH(LEFT(E37331,6),Sheet3!$3:$3,0)&gt;0,"No Section"),FALSE())</f>
        <v>0</v>
      </c>
      <c r="C37330" s="1">
        <f t="shared" si="3480"/>
        <v>23.94</v>
      </c>
      <c r="E37330" s="1" t="str">
        <f t="shared" si="3481"/>
        <v>023940_SW_2_HP</v>
      </c>
      <c r="F37330" s="1" t="str">
        <f t="shared" si="3482"/>
        <v>UD Spar Caps</v>
      </c>
      <c r="G37330" s="1" t="b">
        <f t="shared" si="3485"/>
        <v>1</v>
      </c>
      <c r="H37330" s="1" t="b">
        <f t="shared" si="3483"/>
        <v>0</v>
      </c>
      <c r="I37330" s="1">
        <f t="shared" si="3484"/>
        <v>1.900000000000001E-2</v>
      </c>
      <c r="J37330" s="1" t="s">
        <v>392</v>
      </c>
      <c r="K37330" s="1">
        <v>1E-3</v>
      </c>
      <c r="L37330" s="1">
        <v>2</v>
      </c>
      <c r="M37330" s="1">
        <v>0</v>
      </c>
      <c r="O37330" s="1" t="s">
        <v>541</v>
      </c>
    </row>
    <row r="37331" spans="1:15" x14ac:dyDescent="0.25">
      <c r="A37331" s="1">
        <v>37331</v>
      </c>
      <c r="B37331" s="1" t="b">
        <f>IF(AND(G37331=TRUE(),H37331=TRUE()),IFERROR(MATCH(LEFT(E37332,6),Sheet3!$3:$3,0)&gt;0,"No Section"),FALSE())</f>
        <v>0</v>
      </c>
      <c r="C37331" s="1">
        <f t="shared" si="3480"/>
        <v>23.94</v>
      </c>
      <c r="E37331" s="1" t="str">
        <f t="shared" si="3481"/>
        <v>023940_SW_2_HP</v>
      </c>
      <c r="F37331" s="1" t="str">
        <f t="shared" si="3482"/>
        <v>UD Spar Caps</v>
      </c>
      <c r="G37331" s="1" t="b">
        <f t="shared" si="3485"/>
        <v>1</v>
      </c>
      <c r="H37331" s="1" t="b">
        <f t="shared" si="3483"/>
        <v>0</v>
      </c>
      <c r="I37331" s="1">
        <f t="shared" si="3484"/>
        <v>2.0000000000000011E-2</v>
      </c>
      <c r="J37331" s="1" t="s">
        <v>392</v>
      </c>
      <c r="K37331" s="1">
        <v>1E-3</v>
      </c>
      <c r="L37331" s="1">
        <v>2</v>
      </c>
      <c r="M37331" s="1">
        <v>0</v>
      </c>
      <c r="O37331" s="1" t="s">
        <v>541</v>
      </c>
    </row>
    <row r="37332" spans="1:15" x14ac:dyDescent="0.25">
      <c r="A37332" s="1">
        <v>37332</v>
      </c>
      <c r="B37332" s="1" t="b">
        <f>IF(AND(G37332=TRUE(),H37332=TRUE()),IFERROR(MATCH(LEFT(E37333,6),Sheet3!$3:$3,0)&gt;0,"No Section"),FALSE())</f>
        <v>0</v>
      </c>
      <c r="C37332" s="1">
        <f t="shared" ref="C37332:C37395" si="3486">LEFT(E37332,6)/1000</f>
        <v>23.94</v>
      </c>
      <c r="E37332" s="1" t="str">
        <f t="shared" ref="E37332:E37395" si="3487">IF(J37333=$J$149,RIGHT(J37332,LEN(J37332)-5),E37331)</f>
        <v>023940_SW_2_HP</v>
      </c>
      <c r="F37332" s="1" t="str">
        <f t="shared" ref="F37332:F37395" si="3488">IF(J37332=$J$150,VLOOKUP(L37332,$U$2:$V$7,2,FALSE()),"")</f>
        <v>UD Spar Caps</v>
      </c>
      <c r="G37332" s="1" t="b">
        <f t="shared" si="3485"/>
        <v>1</v>
      </c>
      <c r="H37332" s="1" t="b">
        <f t="shared" ref="H37332:H37395" si="3489">IF(F37332=F37333,FALSE(),IF(J37332=$J$150,TRUE(),FALSE()))</f>
        <v>0</v>
      </c>
      <c r="I37332" s="1">
        <f t="shared" ref="I37332:I37395" si="3490">IF(F37332=F37331,I37331,0)+K37332</f>
        <v>2.1000000000000012E-2</v>
      </c>
      <c r="J37332" s="1" t="s">
        <v>392</v>
      </c>
      <c r="K37332" s="1">
        <v>1E-3</v>
      </c>
      <c r="L37332" s="1">
        <v>2</v>
      </c>
      <c r="M37332" s="1">
        <v>0</v>
      </c>
      <c r="O37332" s="1" t="s">
        <v>541</v>
      </c>
    </row>
    <row r="37333" spans="1:15" x14ac:dyDescent="0.25">
      <c r="A37333" s="1">
        <v>37333</v>
      </c>
      <c r="B37333" s="1" t="b">
        <f>IF(AND(G37333=TRUE(),H37333=TRUE()),IFERROR(MATCH(LEFT(E37334,6),Sheet3!$3:$3,0)&gt;0,"No Section"),FALSE())</f>
        <v>0</v>
      </c>
      <c r="C37333" s="1">
        <f t="shared" si="3486"/>
        <v>23.94</v>
      </c>
      <c r="E37333" s="1" t="str">
        <f t="shared" si="3487"/>
        <v>023940_SW_2_HP</v>
      </c>
      <c r="F37333" s="1" t="str">
        <f t="shared" si="3488"/>
        <v>UD Spar Caps</v>
      </c>
      <c r="G37333" s="1" t="b">
        <f t="shared" ref="G37333:G37396" si="3491">IF(J37333=$J$149,IF(E37332=E37331,FALSE(),TRUE()),G37332)</f>
        <v>1</v>
      </c>
      <c r="H37333" s="1" t="b">
        <f t="shared" si="3489"/>
        <v>0</v>
      </c>
      <c r="I37333" s="1">
        <f t="shared" si="3490"/>
        <v>2.2000000000000013E-2</v>
      </c>
      <c r="J37333" s="1" t="s">
        <v>392</v>
      </c>
      <c r="K37333" s="1">
        <v>1E-3</v>
      </c>
      <c r="L37333" s="1">
        <v>2</v>
      </c>
      <c r="M37333" s="1">
        <v>0</v>
      </c>
      <c r="O37333" s="1" t="s">
        <v>541</v>
      </c>
    </row>
    <row r="37334" spans="1:15" x14ac:dyDescent="0.25">
      <c r="A37334" s="1">
        <v>37334</v>
      </c>
      <c r="B37334" s="1" t="b">
        <f>IF(AND(G37334=TRUE(),H37334=TRUE()),IFERROR(MATCH(LEFT(E37335,6),Sheet3!$3:$3,0)&gt;0,"No Section"),FALSE())</f>
        <v>0</v>
      </c>
      <c r="C37334" s="1">
        <f t="shared" si="3486"/>
        <v>23.94</v>
      </c>
      <c r="E37334" s="1" t="str">
        <f t="shared" si="3487"/>
        <v>023940_SW_2_HP</v>
      </c>
      <c r="F37334" s="1" t="str">
        <f t="shared" si="3488"/>
        <v>UD Spar Caps</v>
      </c>
      <c r="G37334" s="1" t="b">
        <f t="shared" si="3491"/>
        <v>1</v>
      </c>
      <c r="H37334" s="1" t="b">
        <f t="shared" si="3489"/>
        <v>0</v>
      </c>
      <c r="I37334" s="1">
        <f t="shared" si="3490"/>
        <v>2.3000000000000013E-2</v>
      </c>
      <c r="J37334" s="1" t="s">
        <v>392</v>
      </c>
      <c r="K37334" s="1">
        <v>1E-3</v>
      </c>
      <c r="L37334" s="1">
        <v>2</v>
      </c>
      <c r="M37334" s="1">
        <v>0</v>
      </c>
      <c r="O37334" s="1" t="s">
        <v>541</v>
      </c>
    </row>
    <row r="37335" spans="1:15" x14ac:dyDescent="0.25">
      <c r="A37335" s="1">
        <v>37335</v>
      </c>
      <c r="B37335" s="1" t="b">
        <f>IF(AND(G37335=TRUE(),H37335=TRUE()),IFERROR(MATCH(LEFT(E37336,6),Sheet3!$3:$3,0)&gt;0,"No Section"),FALSE())</f>
        <v>0</v>
      </c>
      <c r="C37335" s="1">
        <f t="shared" si="3486"/>
        <v>23.94</v>
      </c>
      <c r="E37335" s="1" t="str">
        <f t="shared" si="3487"/>
        <v>023940_SW_2_HP</v>
      </c>
      <c r="F37335" s="1" t="str">
        <f t="shared" si="3488"/>
        <v>UD Spar Caps</v>
      </c>
      <c r="G37335" s="1" t="b">
        <f t="shared" si="3491"/>
        <v>1</v>
      </c>
      <c r="H37335" s="1" t="b">
        <f t="shared" si="3489"/>
        <v>0</v>
      </c>
      <c r="I37335" s="1">
        <f t="shared" si="3490"/>
        <v>2.4000000000000014E-2</v>
      </c>
      <c r="J37335" s="1" t="s">
        <v>392</v>
      </c>
      <c r="K37335" s="1">
        <v>1E-3</v>
      </c>
      <c r="L37335" s="1">
        <v>2</v>
      </c>
      <c r="M37335" s="1">
        <v>0</v>
      </c>
      <c r="O37335" s="1" t="s">
        <v>541</v>
      </c>
    </row>
    <row r="37336" spans="1:15" x14ac:dyDescent="0.25">
      <c r="A37336" s="1">
        <v>37336</v>
      </c>
      <c r="B37336" s="1" t="b">
        <f>IF(AND(G37336=TRUE(),H37336=TRUE()),IFERROR(MATCH(LEFT(E37337,6),Sheet3!$3:$3,0)&gt;0,"No Section"),FALSE())</f>
        <v>0</v>
      </c>
      <c r="C37336" s="1">
        <f t="shared" si="3486"/>
        <v>23.94</v>
      </c>
      <c r="E37336" s="1" t="str">
        <f t="shared" si="3487"/>
        <v>023940_SW_2_HP</v>
      </c>
      <c r="F37336" s="1" t="str">
        <f t="shared" si="3488"/>
        <v>UD Spar Caps</v>
      </c>
      <c r="G37336" s="1" t="b">
        <f t="shared" si="3491"/>
        <v>1</v>
      </c>
      <c r="H37336" s="1" t="b">
        <f t="shared" si="3489"/>
        <v>0</v>
      </c>
      <c r="I37336" s="1">
        <f t="shared" si="3490"/>
        <v>2.5000000000000015E-2</v>
      </c>
      <c r="J37336" s="1" t="s">
        <v>392</v>
      </c>
      <c r="K37336" s="1">
        <v>1E-3</v>
      </c>
      <c r="L37336" s="1">
        <v>2</v>
      </c>
      <c r="M37336" s="1">
        <v>0</v>
      </c>
      <c r="O37336" s="1" t="s">
        <v>541</v>
      </c>
    </row>
    <row r="37337" spans="1:15" x14ac:dyDescent="0.25">
      <c r="A37337" s="1">
        <v>37337</v>
      </c>
      <c r="B37337" s="1" t="b">
        <f>IF(AND(G37337=TRUE(),H37337=TRUE()),IFERROR(MATCH(LEFT(E37338,6),Sheet3!$3:$3,0)&gt;0,"No Section"),FALSE())</f>
        <v>0</v>
      </c>
      <c r="C37337" s="1">
        <f t="shared" si="3486"/>
        <v>23.94</v>
      </c>
      <c r="E37337" s="1" t="str">
        <f t="shared" si="3487"/>
        <v>023940_SW_2_HP</v>
      </c>
      <c r="F37337" s="1" t="str">
        <f t="shared" si="3488"/>
        <v>UD Spar Caps</v>
      </c>
      <c r="G37337" s="1" t="b">
        <f t="shared" si="3491"/>
        <v>1</v>
      </c>
      <c r="H37337" s="1" t="b">
        <f t="shared" si="3489"/>
        <v>0</v>
      </c>
      <c r="I37337" s="1">
        <f t="shared" si="3490"/>
        <v>2.6000000000000016E-2</v>
      </c>
      <c r="J37337" s="1" t="s">
        <v>392</v>
      </c>
      <c r="K37337" s="1">
        <v>1E-3</v>
      </c>
      <c r="L37337" s="1">
        <v>2</v>
      </c>
      <c r="M37337" s="1">
        <v>0</v>
      </c>
      <c r="O37337" s="1" t="s">
        <v>541</v>
      </c>
    </row>
    <row r="37338" spans="1:15" x14ac:dyDescent="0.25">
      <c r="A37338" s="1">
        <v>37338</v>
      </c>
      <c r="B37338" s="1" t="b">
        <f>IF(AND(G37338=TRUE(),H37338=TRUE()),IFERROR(MATCH(LEFT(E37339,6),Sheet3!$3:$3,0)&gt;0,"No Section"),FALSE())</f>
        <v>0</v>
      </c>
      <c r="C37338" s="1">
        <f t="shared" si="3486"/>
        <v>23.94</v>
      </c>
      <c r="E37338" s="1" t="str">
        <f t="shared" si="3487"/>
        <v>023940_SW_2_HP</v>
      </c>
      <c r="F37338" s="1" t="str">
        <f t="shared" si="3488"/>
        <v>UD Spar Caps</v>
      </c>
      <c r="G37338" s="1" t="b">
        <f t="shared" si="3491"/>
        <v>1</v>
      </c>
      <c r="H37338" s="1" t="b">
        <f t="shared" si="3489"/>
        <v>0</v>
      </c>
      <c r="I37338" s="1">
        <f t="shared" si="3490"/>
        <v>2.7000000000000017E-2</v>
      </c>
      <c r="J37338" s="1" t="s">
        <v>392</v>
      </c>
      <c r="K37338" s="1">
        <v>1E-3</v>
      </c>
      <c r="L37338" s="1">
        <v>2</v>
      </c>
      <c r="M37338" s="1">
        <v>0</v>
      </c>
      <c r="O37338" s="1" t="s">
        <v>541</v>
      </c>
    </row>
    <row r="37339" spans="1:15" x14ac:dyDescent="0.25">
      <c r="A37339" s="1">
        <v>37339</v>
      </c>
      <c r="B37339" s="1" t="b">
        <f>IF(AND(G37339=TRUE(),H37339=TRUE()),IFERROR(MATCH(LEFT(E37340,6),Sheet3!$3:$3,0)&gt;0,"No Section"),FALSE())</f>
        <v>0</v>
      </c>
      <c r="C37339" s="1">
        <f t="shared" si="3486"/>
        <v>23.94</v>
      </c>
      <c r="E37339" s="1" t="str">
        <f t="shared" si="3487"/>
        <v>023940_SW_2_HP</v>
      </c>
      <c r="F37339" s="1" t="str">
        <f t="shared" si="3488"/>
        <v>UD Spar Caps</v>
      </c>
      <c r="G37339" s="1" t="b">
        <f t="shared" si="3491"/>
        <v>1</v>
      </c>
      <c r="H37339" s="1" t="b">
        <f t="shared" si="3489"/>
        <v>0</v>
      </c>
      <c r="I37339" s="1">
        <f t="shared" si="3490"/>
        <v>2.8000000000000018E-2</v>
      </c>
      <c r="J37339" s="1" t="s">
        <v>392</v>
      </c>
      <c r="K37339" s="1">
        <v>1E-3</v>
      </c>
      <c r="L37339" s="1">
        <v>2</v>
      </c>
      <c r="M37339" s="1">
        <v>0</v>
      </c>
      <c r="O37339" s="1" t="s">
        <v>541</v>
      </c>
    </row>
    <row r="37340" spans="1:15" x14ac:dyDescent="0.25">
      <c r="A37340" s="1">
        <v>37340</v>
      </c>
      <c r="B37340" s="1" t="b">
        <f>IF(AND(G37340=TRUE(),H37340=TRUE()),IFERROR(MATCH(LEFT(E37341,6),Sheet3!$3:$3,0)&gt;0,"No Section"),FALSE())</f>
        <v>0</v>
      </c>
      <c r="C37340" s="1">
        <f t="shared" si="3486"/>
        <v>23.94</v>
      </c>
      <c r="E37340" s="1" t="str">
        <f t="shared" si="3487"/>
        <v>023940_SW_2_HP</v>
      </c>
      <c r="F37340" s="1" t="str">
        <f t="shared" si="3488"/>
        <v>UD Spar Caps</v>
      </c>
      <c r="G37340" s="1" t="b">
        <f t="shared" si="3491"/>
        <v>1</v>
      </c>
      <c r="H37340" s="1" t="b">
        <f t="shared" si="3489"/>
        <v>0</v>
      </c>
      <c r="I37340" s="1">
        <f t="shared" si="3490"/>
        <v>2.9000000000000019E-2</v>
      </c>
      <c r="J37340" s="1" t="s">
        <v>392</v>
      </c>
      <c r="K37340" s="1">
        <v>1E-3</v>
      </c>
      <c r="L37340" s="1">
        <v>2</v>
      </c>
      <c r="M37340" s="1">
        <v>0</v>
      </c>
      <c r="O37340" s="1" t="s">
        <v>541</v>
      </c>
    </row>
    <row r="37341" spans="1:15" x14ac:dyDescent="0.25">
      <c r="A37341" s="1">
        <v>37341</v>
      </c>
      <c r="B37341" s="1" t="b">
        <f>IF(AND(G37341=TRUE(),H37341=TRUE()),IFERROR(MATCH(LEFT(E37342,6),Sheet3!$3:$3,0)&gt;0,"No Section"),FALSE())</f>
        <v>0</v>
      </c>
      <c r="C37341" s="1">
        <f t="shared" si="3486"/>
        <v>23.94</v>
      </c>
      <c r="E37341" s="1" t="str">
        <f t="shared" si="3487"/>
        <v>023940_SW_2_HP</v>
      </c>
      <c r="F37341" s="1" t="str">
        <f t="shared" si="3488"/>
        <v>UD Spar Caps</v>
      </c>
      <c r="G37341" s="1" t="b">
        <f t="shared" si="3491"/>
        <v>1</v>
      </c>
      <c r="H37341" s="1" t="b">
        <f t="shared" si="3489"/>
        <v>0</v>
      </c>
      <c r="I37341" s="1">
        <f t="shared" si="3490"/>
        <v>3.000000000000002E-2</v>
      </c>
      <c r="J37341" s="1" t="s">
        <v>392</v>
      </c>
      <c r="K37341" s="1">
        <v>1E-3</v>
      </c>
      <c r="L37341" s="1">
        <v>2</v>
      </c>
      <c r="M37341" s="1">
        <v>0</v>
      </c>
      <c r="O37341" s="1" t="s">
        <v>541</v>
      </c>
    </row>
    <row r="37342" spans="1:15" x14ac:dyDescent="0.25">
      <c r="A37342" s="1">
        <v>37342</v>
      </c>
      <c r="B37342" s="1" t="b">
        <f>IF(AND(G37342=TRUE(),H37342=TRUE()),IFERROR(MATCH(LEFT(E37343,6),Sheet3!$3:$3,0)&gt;0,"No Section"),FALSE())</f>
        <v>0</v>
      </c>
      <c r="C37342" s="1">
        <f t="shared" si="3486"/>
        <v>23.94</v>
      </c>
      <c r="E37342" s="1" t="str">
        <f t="shared" si="3487"/>
        <v>023940_SW_2_HP</v>
      </c>
      <c r="F37342" s="1" t="str">
        <f t="shared" si="3488"/>
        <v>UD Spar Caps</v>
      </c>
      <c r="G37342" s="1" t="b">
        <f t="shared" si="3491"/>
        <v>1</v>
      </c>
      <c r="H37342" s="1" t="b">
        <f t="shared" si="3489"/>
        <v>0</v>
      </c>
      <c r="I37342" s="1">
        <f t="shared" si="3490"/>
        <v>3.1000000000000021E-2</v>
      </c>
      <c r="J37342" s="1" t="s">
        <v>392</v>
      </c>
      <c r="K37342" s="1">
        <v>1E-3</v>
      </c>
      <c r="L37342" s="1">
        <v>2</v>
      </c>
      <c r="M37342" s="1">
        <v>0</v>
      </c>
      <c r="O37342" s="1" t="s">
        <v>541</v>
      </c>
    </row>
    <row r="37343" spans="1:15" x14ac:dyDescent="0.25">
      <c r="A37343" s="1">
        <v>37343</v>
      </c>
      <c r="B37343" s="1" t="b">
        <f>IF(AND(G37343=TRUE(),H37343=TRUE()),IFERROR(MATCH(LEFT(E37344,6),Sheet3!$3:$3,0)&gt;0,"No Section"),FALSE())</f>
        <v>0</v>
      </c>
      <c r="C37343" s="1">
        <f t="shared" si="3486"/>
        <v>23.94</v>
      </c>
      <c r="E37343" s="1" t="str">
        <f t="shared" si="3487"/>
        <v>023940_SW_2_HP</v>
      </c>
      <c r="F37343" s="1" t="str">
        <f t="shared" si="3488"/>
        <v>UD Spar Caps</v>
      </c>
      <c r="G37343" s="1" t="b">
        <f t="shared" si="3491"/>
        <v>1</v>
      </c>
      <c r="H37343" s="1" t="b">
        <f t="shared" si="3489"/>
        <v>0</v>
      </c>
      <c r="I37343" s="1">
        <f t="shared" si="3490"/>
        <v>3.2000000000000021E-2</v>
      </c>
      <c r="J37343" s="1" t="s">
        <v>392</v>
      </c>
      <c r="K37343" s="1">
        <v>1E-3</v>
      </c>
      <c r="L37343" s="1">
        <v>2</v>
      </c>
      <c r="M37343" s="1">
        <v>0</v>
      </c>
      <c r="O37343" s="1" t="s">
        <v>541</v>
      </c>
    </row>
    <row r="37344" spans="1:15" x14ac:dyDescent="0.25">
      <c r="A37344" s="1">
        <v>37344</v>
      </c>
      <c r="B37344" s="1" t="b">
        <f>IF(AND(G37344=TRUE(),H37344=TRUE()),IFERROR(MATCH(LEFT(E37345,6),Sheet3!$3:$3,0)&gt;0,"No Section"),FALSE())</f>
        <v>0</v>
      </c>
      <c r="C37344" s="1">
        <f t="shared" si="3486"/>
        <v>23.94</v>
      </c>
      <c r="E37344" s="1" t="str">
        <f t="shared" si="3487"/>
        <v>023940_SW_2_HP</v>
      </c>
      <c r="F37344" s="1" t="str">
        <f t="shared" si="3488"/>
        <v>UD Spar Caps</v>
      </c>
      <c r="G37344" s="1" t="b">
        <f t="shared" si="3491"/>
        <v>1</v>
      </c>
      <c r="H37344" s="1" t="b">
        <f t="shared" si="3489"/>
        <v>0</v>
      </c>
      <c r="I37344" s="1">
        <f t="shared" si="3490"/>
        <v>3.3000000000000022E-2</v>
      </c>
      <c r="J37344" s="1" t="s">
        <v>392</v>
      </c>
      <c r="K37344" s="1">
        <v>1E-3</v>
      </c>
      <c r="L37344" s="1">
        <v>2</v>
      </c>
      <c r="M37344" s="1">
        <v>0</v>
      </c>
      <c r="O37344" s="1" t="s">
        <v>541</v>
      </c>
    </row>
    <row r="37345" spans="1:15" x14ac:dyDescent="0.25">
      <c r="A37345" s="1">
        <v>37345</v>
      </c>
      <c r="B37345" s="1" t="b">
        <f>IF(AND(G37345=TRUE(),H37345=TRUE()),IFERROR(MATCH(LEFT(E37346,6),Sheet3!$3:$3,0)&gt;0,"No Section"),FALSE())</f>
        <v>0</v>
      </c>
      <c r="C37345" s="1">
        <f t="shared" si="3486"/>
        <v>23.94</v>
      </c>
      <c r="E37345" s="1" t="str">
        <f t="shared" si="3487"/>
        <v>023940_SW_2_HP</v>
      </c>
      <c r="F37345" s="1" t="str">
        <f t="shared" si="3488"/>
        <v>UD Spar Caps</v>
      </c>
      <c r="G37345" s="1" t="b">
        <f t="shared" si="3491"/>
        <v>1</v>
      </c>
      <c r="H37345" s="1" t="b">
        <f t="shared" si="3489"/>
        <v>0</v>
      </c>
      <c r="I37345" s="1">
        <f t="shared" si="3490"/>
        <v>3.4000000000000023E-2</v>
      </c>
      <c r="J37345" s="1" t="s">
        <v>392</v>
      </c>
      <c r="K37345" s="1">
        <v>1E-3</v>
      </c>
      <c r="L37345" s="1">
        <v>2</v>
      </c>
      <c r="M37345" s="1">
        <v>0</v>
      </c>
      <c r="O37345" s="1" t="s">
        <v>541</v>
      </c>
    </row>
    <row r="37346" spans="1:15" x14ac:dyDescent="0.25">
      <c r="A37346" s="1">
        <v>37346</v>
      </c>
      <c r="B37346" s="1" t="b">
        <f>IF(AND(G37346=TRUE(),H37346=TRUE()),IFERROR(MATCH(LEFT(E37347,6),Sheet3!$3:$3,0)&gt;0,"No Section"),FALSE())</f>
        <v>0</v>
      </c>
      <c r="C37346" s="1">
        <f t="shared" si="3486"/>
        <v>23.94</v>
      </c>
      <c r="E37346" s="1" t="str">
        <f t="shared" si="3487"/>
        <v>023940_SW_2_HP</v>
      </c>
      <c r="F37346" s="1" t="str">
        <f t="shared" si="3488"/>
        <v>UD Spar Caps</v>
      </c>
      <c r="G37346" s="1" t="b">
        <f t="shared" si="3491"/>
        <v>1</v>
      </c>
      <c r="H37346" s="1" t="b">
        <f t="shared" si="3489"/>
        <v>0</v>
      </c>
      <c r="I37346" s="1">
        <f t="shared" si="3490"/>
        <v>3.5000000000000024E-2</v>
      </c>
      <c r="J37346" s="1" t="s">
        <v>392</v>
      </c>
      <c r="K37346" s="1">
        <v>1E-3</v>
      </c>
      <c r="L37346" s="1">
        <v>2</v>
      </c>
      <c r="M37346" s="1">
        <v>0</v>
      </c>
      <c r="O37346" s="1" t="s">
        <v>541</v>
      </c>
    </row>
    <row r="37347" spans="1:15" x14ac:dyDescent="0.25">
      <c r="A37347" s="1">
        <v>37347</v>
      </c>
      <c r="B37347" s="1" t="b">
        <f>IF(AND(G37347=TRUE(),H37347=TRUE()),IFERROR(MATCH(LEFT(E37348,6),Sheet3!$3:$3,0)&gt;0,"No Section"),FALSE())</f>
        <v>0</v>
      </c>
      <c r="C37347" s="1">
        <f t="shared" si="3486"/>
        <v>23.94</v>
      </c>
      <c r="E37347" s="1" t="str">
        <f t="shared" si="3487"/>
        <v>023940_SW_2_HP</v>
      </c>
      <c r="F37347" s="1" t="str">
        <f t="shared" si="3488"/>
        <v>UD Spar Caps</v>
      </c>
      <c r="G37347" s="1" t="b">
        <f t="shared" si="3491"/>
        <v>1</v>
      </c>
      <c r="H37347" s="1" t="b">
        <f t="shared" si="3489"/>
        <v>0</v>
      </c>
      <c r="I37347" s="1">
        <f t="shared" si="3490"/>
        <v>3.6000000000000025E-2</v>
      </c>
      <c r="J37347" s="1" t="s">
        <v>392</v>
      </c>
      <c r="K37347" s="1">
        <v>1E-3</v>
      </c>
      <c r="L37347" s="1">
        <v>2</v>
      </c>
      <c r="M37347" s="1">
        <v>0</v>
      </c>
      <c r="O37347" s="1" t="s">
        <v>541</v>
      </c>
    </row>
    <row r="37348" spans="1:15" x14ac:dyDescent="0.25">
      <c r="A37348" s="1">
        <v>37348</v>
      </c>
      <c r="B37348" s="1" t="b">
        <f>IF(AND(G37348=TRUE(),H37348=TRUE()),IFERROR(MATCH(LEFT(E37349,6),Sheet3!$3:$3,0)&gt;0,"No Section"),FALSE())</f>
        <v>0</v>
      </c>
      <c r="C37348" s="1">
        <f t="shared" si="3486"/>
        <v>23.94</v>
      </c>
      <c r="E37348" s="1" t="str">
        <f t="shared" si="3487"/>
        <v>023940_SW_2_HP</v>
      </c>
      <c r="F37348" s="1" t="str">
        <f t="shared" si="3488"/>
        <v>UD Spar Caps</v>
      </c>
      <c r="G37348" s="1" t="b">
        <f t="shared" si="3491"/>
        <v>1</v>
      </c>
      <c r="H37348" s="1" t="b">
        <f t="shared" si="3489"/>
        <v>0</v>
      </c>
      <c r="I37348" s="1">
        <f t="shared" si="3490"/>
        <v>3.7000000000000026E-2</v>
      </c>
      <c r="J37348" s="1" t="s">
        <v>392</v>
      </c>
      <c r="K37348" s="1">
        <v>1E-3</v>
      </c>
      <c r="L37348" s="1">
        <v>2</v>
      </c>
      <c r="M37348" s="1">
        <v>0</v>
      </c>
      <c r="O37348" s="1" t="s">
        <v>541</v>
      </c>
    </row>
    <row r="37349" spans="1:15" x14ac:dyDescent="0.25">
      <c r="A37349" s="1">
        <v>37349</v>
      </c>
      <c r="B37349" s="1" t="b">
        <f>IF(AND(G37349=TRUE(),H37349=TRUE()),IFERROR(MATCH(LEFT(E37350,6),Sheet3!$3:$3,0)&gt;0,"No Section"),FALSE())</f>
        <v>0</v>
      </c>
      <c r="C37349" s="1">
        <f t="shared" si="3486"/>
        <v>23.94</v>
      </c>
      <c r="E37349" s="1" t="str">
        <f t="shared" si="3487"/>
        <v>023940_SW_2_HP</v>
      </c>
      <c r="F37349" s="1" t="str">
        <f t="shared" si="3488"/>
        <v>UD Spar Caps</v>
      </c>
      <c r="G37349" s="1" t="b">
        <f t="shared" si="3491"/>
        <v>1</v>
      </c>
      <c r="H37349" s="1" t="b">
        <f t="shared" si="3489"/>
        <v>0</v>
      </c>
      <c r="I37349" s="1">
        <f t="shared" si="3490"/>
        <v>3.8000000000000027E-2</v>
      </c>
      <c r="J37349" s="1" t="s">
        <v>392</v>
      </c>
      <c r="K37349" s="1">
        <v>1E-3</v>
      </c>
      <c r="L37349" s="1">
        <v>2</v>
      </c>
      <c r="M37349" s="1">
        <v>0</v>
      </c>
      <c r="O37349" s="1" t="s">
        <v>541</v>
      </c>
    </row>
    <row r="37350" spans="1:15" x14ac:dyDescent="0.25">
      <c r="A37350" s="1">
        <v>37350</v>
      </c>
      <c r="B37350" s="1" t="b">
        <f>IF(AND(G37350=TRUE(),H37350=TRUE()),IFERROR(MATCH(LEFT(E37351,6),Sheet3!$3:$3,0)&gt;0,"No Section"),FALSE())</f>
        <v>0</v>
      </c>
      <c r="C37350" s="1">
        <f t="shared" si="3486"/>
        <v>23.94</v>
      </c>
      <c r="E37350" s="1" t="str">
        <f t="shared" si="3487"/>
        <v>023940_SW_2_HP</v>
      </c>
      <c r="F37350" s="1" t="str">
        <f t="shared" si="3488"/>
        <v>UD Spar Caps</v>
      </c>
      <c r="G37350" s="1" t="b">
        <f t="shared" si="3491"/>
        <v>1</v>
      </c>
      <c r="H37350" s="1" t="b">
        <f t="shared" si="3489"/>
        <v>0</v>
      </c>
      <c r="I37350" s="1">
        <f t="shared" si="3490"/>
        <v>3.9000000000000028E-2</v>
      </c>
      <c r="J37350" s="1" t="s">
        <v>392</v>
      </c>
      <c r="K37350" s="1">
        <v>1E-3</v>
      </c>
      <c r="L37350" s="1">
        <v>2</v>
      </c>
      <c r="M37350" s="1">
        <v>0</v>
      </c>
      <c r="O37350" s="1" t="s">
        <v>541</v>
      </c>
    </row>
    <row r="37351" spans="1:15" x14ac:dyDescent="0.25">
      <c r="A37351" s="1">
        <v>37351</v>
      </c>
      <c r="B37351" s="1" t="b">
        <f>IF(AND(G37351=TRUE(),H37351=TRUE()),IFERROR(MATCH(LEFT(E37352,6),Sheet3!$3:$3,0)&gt;0,"No Section"),FALSE())</f>
        <v>0</v>
      </c>
      <c r="C37351" s="1">
        <f t="shared" si="3486"/>
        <v>23.94</v>
      </c>
      <c r="E37351" s="1" t="str">
        <f t="shared" si="3487"/>
        <v>023940_SW_2_HP</v>
      </c>
      <c r="F37351" s="1" t="str">
        <f t="shared" si="3488"/>
        <v>UD Spar Caps</v>
      </c>
      <c r="G37351" s="1" t="b">
        <f t="shared" si="3491"/>
        <v>1</v>
      </c>
      <c r="H37351" s="1" t="b">
        <f t="shared" si="3489"/>
        <v>0</v>
      </c>
      <c r="I37351" s="1">
        <f t="shared" si="3490"/>
        <v>4.0000000000000029E-2</v>
      </c>
      <c r="J37351" s="1" t="s">
        <v>392</v>
      </c>
      <c r="K37351" s="1">
        <v>1E-3</v>
      </c>
      <c r="L37351" s="1">
        <v>2</v>
      </c>
      <c r="M37351" s="1">
        <v>0</v>
      </c>
      <c r="O37351" s="1" t="s">
        <v>541</v>
      </c>
    </row>
    <row r="37352" spans="1:15" x14ac:dyDescent="0.25">
      <c r="A37352" s="1">
        <v>37352</v>
      </c>
      <c r="B37352" s="1" t="b">
        <f>IF(AND(G37352=TRUE(),H37352=TRUE()),IFERROR(MATCH(LEFT(E37353,6),Sheet3!$3:$3,0)&gt;0,"No Section"),FALSE())</f>
        <v>0</v>
      </c>
      <c r="C37352" s="1">
        <f t="shared" si="3486"/>
        <v>23.94</v>
      </c>
      <c r="E37352" s="1" t="str">
        <f t="shared" si="3487"/>
        <v>023940_SW_2_HP</v>
      </c>
      <c r="F37352" s="1" t="str">
        <f t="shared" si="3488"/>
        <v>UD Spar Caps</v>
      </c>
      <c r="G37352" s="1" t="b">
        <f t="shared" si="3491"/>
        <v>1</v>
      </c>
      <c r="H37352" s="1" t="b">
        <f t="shared" si="3489"/>
        <v>0</v>
      </c>
      <c r="I37352" s="1">
        <f t="shared" si="3490"/>
        <v>4.1000000000000029E-2</v>
      </c>
      <c r="J37352" s="1" t="s">
        <v>392</v>
      </c>
      <c r="K37352" s="1">
        <v>1E-3</v>
      </c>
      <c r="L37352" s="1">
        <v>2</v>
      </c>
      <c r="M37352" s="1">
        <v>0</v>
      </c>
      <c r="O37352" s="1" t="s">
        <v>541</v>
      </c>
    </row>
    <row r="37353" spans="1:15" x14ac:dyDescent="0.25">
      <c r="A37353" s="1">
        <v>37353</v>
      </c>
      <c r="B37353" s="1" t="b">
        <f>IF(AND(G37353=TRUE(),H37353=TRUE()),IFERROR(MATCH(LEFT(E37354,6),Sheet3!$3:$3,0)&gt;0,"No Section"),FALSE())</f>
        <v>0</v>
      </c>
      <c r="C37353" s="1">
        <f t="shared" si="3486"/>
        <v>23.94</v>
      </c>
      <c r="E37353" s="1" t="str">
        <f t="shared" si="3487"/>
        <v>023940_SW_2_HP</v>
      </c>
      <c r="F37353" s="1" t="str">
        <f t="shared" si="3488"/>
        <v>UD Spar Caps</v>
      </c>
      <c r="G37353" s="1" t="b">
        <f t="shared" si="3491"/>
        <v>1</v>
      </c>
      <c r="H37353" s="1" t="b">
        <f t="shared" si="3489"/>
        <v>0</v>
      </c>
      <c r="I37353" s="1">
        <f t="shared" si="3490"/>
        <v>4.200000000000003E-2</v>
      </c>
      <c r="J37353" s="1" t="s">
        <v>392</v>
      </c>
      <c r="K37353" s="1">
        <v>1E-3</v>
      </c>
      <c r="L37353" s="1">
        <v>2</v>
      </c>
      <c r="M37353" s="1">
        <v>0</v>
      </c>
      <c r="O37353" s="1" t="s">
        <v>541</v>
      </c>
    </row>
    <row r="37354" spans="1:15" x14ac:dyDescent="0.25">
      <c r="A37354" s="1">
        <v>37354</v>
      </c>
      <c r="B37354" s="1" t="b">
        <f>IF(AND(G37354=TRUE(),H37354=TRUE()),IFERROR(MATCH(LEFT(E37355,6),Sheet3!$3:$3,0)&gt;0,"No Section"),FALSE())</f>
        <v>0</v>
      </c>
      <c r="C37354" s="1">
        <f t="shared" si="3486"/>
        <v>23.94</v>
      </c>
      <c r="E37354" s="1" t="str">
        <f t="shared" si="3487"/>
        <v>023940_SW_2_HP</v>
      </c>
      <c r="F37354" s="1" t="str">
        <f t="shared" si="3488"/>
        <v>UD Spar Caps</v>
      </c>
      <c r="G37354" s="1" t="b">
        <f t="shared" si="3491"/>
        <v>1</v>
      </c>
      <c r="H37354" s="1" t="b">
        <f t="shared" si="3489"/>
        <v>0</v>
      </c>
      <c r="I37354" s="1">
        <f t="shared" si="3490"/>
        <v>4.3000000000000031E-2</v>
      </c>
      <c r="J37354" s="1" t="s">
        <v>392</v>
      </c>
      <c r="K37354" s="1">
        <v>1E-3</v>
      </c>
      <c r="L37354" s="1">
        <v>2</v>
      </c>
      <c r="M37354" s="1">
        <v>0</v>
      </c>
      <c r="O37354" s="1" t="s">
        <v>541</v>
      </c>
    </row>
    <row r="37355" spans="1:15" x14ac:dyDescent="0.25">
      <c r="A37355" s="1">
        <v>37355</v>
      </c>
      <c r="B37355" s="1" t="b">
        <f>IF(AND(G37355=TRUE(),H37355=TRUE()),IFERROR(MATCH(LEFT(E37356,6),Sheet3!$3:$3,0)&gt;0,"No Section"),FALSE())</f>
        <v>0</v>
      </c>
      <c r="C37355" s="1">
        <f t="shared" si="3486"/>
        <v>23.94</v>
      </c>
      <c r="E37355" s="1" t="str">
        <f t="shared" si="3487"/>
        <v>023940_SW_2_HP</v>
      </c>
      <c r="F37355" s="1" t="str">
        <f t="shared" si="3488"/>
        <v>UD Spar Caps</v>
      </c>
      <c r="G37355" s="1" t="b">
        <f t="shared" si="3491"/>
        <v>1</v>
      </c>
      <c r="H37355" s="1" t="b">
        <f t="shared" si="3489"/>
        <v>0</v>
      </c>
      <c r="I37355" s="1">
        <f t="shared" si="3490"/>
        <v>4.4000000000000032E-2</v>
      </c>
      <c r="J37355" s="1" t="s">
        <v>392</v>
      </c>
      <c r="K37355" s="1">
        <v>1E-3</v>
      </c>
      <c r="L37355" s="1">
        <v>2</v>
      </c>
      <c r="M37355" s="1">
        <v>0</v>
      </c>
      <c r="O37355" s="1" t="s">
        <v>541</v>
      </c>
    </row>
    <row r="37356" spans="1:15" x14ac:dyDescent="0.25">
      <c r="A37356" s="1">
        <v>37356</v>
      </c>
      <c r="B37356" s="1" t="b">
        <f>IF(AND(G37356=TRUE(),H37356=TRUE()),IFERROR(MATCH(LEFT(E37357,6),Sheet3!$3:$3,0)&gt;0,"No Section"),FALSE())</f>
        <v>0</v>
      </c>
      <c r="C37356" s="1">
        <f t="shared" si="3486"/>
        <v>23.94</v>
      </c>
      <c r="E37356" s="1" t="str">
        <f t="shared" si="3487"/>
        <v>023940_SW_2_HP</v>
      </c>
      <c r="F37356" s="1" t="str">
        <f t="shared" si="3488"/>
        <v>UD Spar Caps</v>
      </c>
      <c r="G37356" s="1" t="b">
        <f t="shared" si="3491"/>
        <v>1</v>
      </c>
      <c r="H37356" s="1" t="b">
        <f t="shared" si="3489"/>
        <v>0</v>
      </c>
      <c r="I37356" s="1">
        <f t="shared" si="3490"/>
        <v>4.5000000000000033E-2</v>
      </c>
      <c r="J37356" s="1" t="s">
        <v>392</v>
      </c>
      <c r="K37356" s="1">
        <v>1E-3</v>
      </c>
      <c r="L37356" s="1">
        <v>2</v>
      </c>
      <c r="M37356" s="1">
        <v>0</v>
      </c>
      <c r="O37356" s="1" t="s">
        <v>541</v>
      </c>
    </row>
    <row r="37357" spans="1:15" x14ac:dyDescent="0.25">
      <c r="A37357" s="1">
        <v>37357</v>
      </c>
      <c r="B37357" s="1" t="b">
        <f>IF(AND(G37357=TRUE(),H37357=TRUE()),IFERROR(MATCH(LEFT(E37358,6),Sheet3!$3:$3,0)&gt;0,"No Section"),FALSE())</f>
        <v>0</v>
      </c>
      <c r="C37357" s="1">
        <f t="shared" si="3486"/>
        <v>23.94</v>
      </c>
      <c r="E37357" s="1" t="str">
        <f t="shared" si="3487"/>
        <v>023940_SW_2_HP</v>
      </c>
      <c r="F37357" s="1" t="str">
        <f t="shared" si="3488"/>
        <v>UD Spar Caps</v>
      </c>
      <c r="G37357" s="1" t="b">
        <f t="shared" si="3491"/>
        <v>1</v>
      </c>
      <c r="H37357" s="1" t="b">
        <f t="shared" si="3489"/>
        <v>0</v>
      </c>
      <c r="I37357" s="1">
        <f t="shared" si="3490"/>
        <v>4.6000000000000034E-2</v>
      </c>
      <c r="J37357" s="1" t="s">
        <v>392</v>
      </c>
      <c r="K37357" s="1">
        <v>1E-3</v>
      </c>
      <c r="L37357" s="1">
        <v>2</v>
      </c>
      <c r="M37357" s="1">
        <v>0</v>
      </c>
      <c r="O37357" s="1" t="s">
        <v>541</v>
      </c>
    </row>
    <row r="37358" spans="1:15" x14ac:dyDescent="0.25">
      <c r="A37358" s="1">
        <v>37358</v>
      </c>
      <c r="B37358" s="1" t="b">
        <f>IF(AND(G37358=TRUE(),H37358=TRUE()),IFERROR(MATCH(LEFT(E37359,6),Sheet3!$3:$3,0)&gt;0,"No Section"),FALSE())</f>
        <v>0</v>
      </c>
      <c r="C37358" s="1">
        <f t="shared" si="3486"/>
        <v>23.94</v>
      </c>
      <c r="E37358" s="1" t="str">
        <f t="shared" si="3487"/>
        <v>023940_SW_2_HP</v>
      </c>
      <c r="F37358" s="1" t="str">
        <f t="shared" si="3488"/>
        <v>UD Spar Caps</v>
      </c>
      <c r="G37358" s="1" t="b">
        <f t="shared" si="3491"/>
        <v>1</v>
      </c>
      <c r="H37358" s="1" t="b">
        <f t="shared" si="3489"/>
        <v>0</v>
      </c>
      <c r="I37358" s="1">
        <f t="shared" si="3490"/>
        <v>4.7000000000000035E-2</v>
      </c>
      <c r="J37358" s="1" t="s">
        <v>392</v>
      </c>
      <c r="K37358" s="1">
        <v>1E-3</v>
      </c>
      <c r="L37358" s="1">
        <v>2</v>
      </c>
      <c r="M37358" s="1">
        <v>0</v>
      </c>
      <c r="O37358" s="1" t="s">
        <v>541</v>
      </c>
    </row>
    <row r="37359" spans="1:15" x14ac:dyDescent="0.25">
      <c r="A37359" s="1">
        <v>37359</v>
      </c>
      <c r="B37359" s="1" t="b">
        <f>IF(AND(G37359=TRUE(),H37359=TRUE()),IFERROR(MATCH(LEFT(E37360,6),Sheet3!$3:$3,0)&gt;0,"No Section"),FALSE())</f>
        <v>0</v>
      </c>
      <c r="C37359" s="1">
        <f t="shared" si="3486"/>
        <v>23.94</v>
      </c>
      <c r="E37359" s="1" t="str">
        <f t="shared" si="3487"/>
        <v>023940_SW_2_HP</v>
      </c>
      <c r="F37359" s="1" t="str">
        <f t="shared" si="3488"/>
        <v>UD Spar Caps</v>
      </c>
      <c r="G37359" s="1" t="b">
        <f t="shared" si="3491"/>
        <v>1</v>
      </c>
      <c r="H37359" s="1" t="b">
        <f t="shared" si="3489"/>
        <v>0</v>
      </c>
      <c r="I37359" s="1">
        <f t="shared" si="3490"/>
        <v>4.8000000000000036E-2</v>
      </c>
      <c r="J37359" s="1" t="s">
        <v>392</v>
      </c>
      <c r="K37359" s="1">
        <v>1E-3</v>
      </c>
      <c r="L37359" s="1">
        <v>2</v>
      </c>
      <c r="M37359" s="1">
        <v>0</v>
      </c>
      <c r="O37359" s="1" t="s">
        <v>541</v>
      </c>
    </row>
    <row r="37360" spans="1:15" x14ac:dyDescent="0.25">
      <c r="A37360" s="1">
        <v>37360</v>
      </c>
      <c r="B37360" s="1" t="b">
        <f>IF(AND(G37360=TRUE(),H37360=TRUE()),IFERROR(MATCH(LEFT(E37361,6),Sheet3!$3:$3,0)&gt;0,"No Section"),FALSE())</f>
        <v>0</v>
      </c>
      <c r="C37360" s="1">
        <f t="shared" si="3486"/>
        <v>23.94</v>
      </c>
      <c r="E37360" s="1" t="str">
        <f t="shared" si="3487"/>
        <v>023940_SW_2_HP</v>
      </c>
      <c r="F37360" s="1" t="str">
        <f t="shared" si="3488"/>
        <v>UD Spar Caps</v>
      </c>
      <c r="G37360" s="1" t="b">
        <f t="shared" si="3491"/>
        <v>1</v>
      </c>
      <c r="H37360" s="1" t="b">
        <f t="shared" si="3489"/>
        <v>0</v>
      </c>
      <c r="I37360" s="1">
        <f t="shared" si="3490"/>
        <v>4.9000000000000037E-2</v>
      </c>
      <c r="J37360" s="1" t="s">
        <v>392</v>
      </c>
      <c r="K37360" s="1">
        <v>1E-3</v>
      </c>
      <c r="L37360" s="1">
        <v>2</v>
      </c>
      <c r="M37360" s="1">
        <v>0</v>
      </c>
      <c r="O37360" s="1" t="s">
        <v>541</v>
      </c>
    </row>
    <row r="37361" spans="1:15" x14ac:dyDescent="0.25">
      <c r="A37361" s="1">
        <v>37361</v>
      </c>
      <c r="B37361" s="1" t="b">
        <f>IF(AND(G37361=TRUE(),H37361=TRUE()),IFERROR(MATCH(LEFT(E37362,6),Sheet3!$3:$3,0)&gt;0,"No Section"),FALSE())</f>
        <v>0</v>
      </c>
      <c r="C37361" s="1">
        <f t="shared" si="3486"/>
        <v>23.94</v>
      </c>
      <c r="E37361" s="1" t="str">
        <f t="shared" si="3487"/>
        <v>023940_SW_2_HP</v>
      </c>
      <c r="F37361" s="1" t="str">
        <f t="shared" si="3488"/>
        <v>UD Spar Caps</v>
      </c>
      <c r="G37361" s="1" t="b">
        <f t="shared" si="3491"/>
        <v>1</v>
      </c>
      <c r="H37361" s="1" t="b">
        <f t="shared" si="3489"/>
        <v>0</v>
      </c>
      <c r="I37361" s="1">
        <f t="shared" si="3490"/>
        <v>5.0000000000000037E-2</v>
      </c>
      <c r="J37361" s="1" t="s">
        <v>392</v>
      </c>
      <c r="K37361" s="1">
        <v>1E-3</v>
      </c>
      <c r="L37361" s="1">
        <v>2</v>
      </c>
      <c r="M37361" s="1">
        <v>0</v>
      </c>
      <c r="O37361" s="1" t="s">
        <v>541</v>
      </c>
    </row>
    <row r="37362" spans="1:15" x14ac:dyDescent="0.25">
      <c r="A37362" s="1">
        <v>37362</v>
      </c>
      <c r="B37362" s="1" t="b">
        <f>IF(AND(G37362=TRUE(),H37362=TRUE()),IFERROR(MATCH(LEFT(E37363,6),Sheet3!$3:$3,0)&gt;0,"No Section"),FALSE())</f>
        <v>0</v>
      </c>
      <c r="C37362" s="1">
        <f t="shared" si="3486"/>
        <v>23.94</v>
      </c>
      <c r="E37362" s="1" t="str">
        <f t="shared" si="3487"/>
        <v>023940_SW_2_HP</v>
      </c>
      <c r="F37362" s="1" t="str">
        <f t="shared" si="3488"/>
        <v>UD Spar Caps</v>
      </c>
      <c r="G37362" s="1" t="b">
        <f t="shared" si="3491"/>
        <v>1</v>
      </c>
      <c r="H37362" s="1" t="b">
        <f t="shared" si="3489"/>
        <v>0</v>
      </c>
      <c r="I37362" s="1">
        <f t="shared" si="3490"/>
        <v>5.1000000000000038E-2</v>
      </c>
      <c r="J37362" s="1" t="s">
        <v>392</v>
      </c>
      <c r="K37362" s="1">
        <v>1E-3</v>
      </c>
      <c r="L37362" s="1">
        <v>2</v>
      </c>
      <c r="M37362" s="1">
        <v>0</v>
      </c>
      <c r="O37362" s="1" t="s">
        <v>541</v>
      </c>
    </row>
    <row r="37363" spans="1:15" x14ac:dyDescent="0.25">
      <c r="A37363" s="1">
        <v>37363</v>
      </c>
      <c r="B37363" s="1" t="b">
        <f>IF(AND(G37363=TRUE(),H37363=TRUE()),IFERROR(MATCH(LEFT(E37364,6),Sheet3!$3:$3,0)&gt;0,"No Section"),FALSE())</f>
        <v>0</v>
      </c>
      <c r="C37363" s="1">
        <f t="shared" si="3486"/>
        <v>23.94</v>
      </c>
      <c r="E37363" s="1" t="str">
        <f t="shared" si="3487"/>
        <v>023940_SW_2_HP</v>
      </c>
      <c r="F37363" s="1" t="str">
        <f t="shared" si="3488"/>
        <v>UD Spar Caps</v>
      </c>
      <c r="G37363" s="1" t="b">
        <f t="shared" si="3491"/>
        <v>1</v>
      </c>
      <c r="H37363" s="1" t="b">
        <f t="shared" si="3489"/>
        <v>0</v>
      </c>
      <c r="I37363" s="1">
        <f t="shared" si="3490"/>
        <v>5.2000000000000039E-2</v>
      </c>
      <c r="J37363" s="1" t="s">
        <v>392</v>
      </c>
      <c r="K37363" s="1">
        <v>1E-3</v>
      </c>
      <c r="L37363" s="1">
        <v>2</v>
      </c>
      <c r="M37363" s="1">
        <v>0</v>
      </c>
      <c r="O37363" s="1" t="s">
        <v>541</v>
      </c>
    </row>
    <row r="37364" spans="1:15" x14ac:dyDescent="0.25">
      <c r="A37364" s="1">
        <v>37364</v>
      </c>
      <c r="B37364" s="1" t="str">
        <f>IF(AND(G37364=TRUE(),H37364=TRUE()),IFERROR(MATCH(LEFT(E37365,6),Sheet3!$3:$3,0)&gt;0,"No Section"),FALSE())</f>
        <v>No Section</v>
      </c>
      <c r="C37364" s="1">
        <f t="shared" si="3486"/>
        <v>23.94</v>
      </c>
      <c r="D37364" s="1" t="str">
        <f>RIGHT(E37364,LEN(E37364)-7)</f>
        <v>SW_2_HP</v>
      </c>
      <c r="E37364" s="1" t="str">
        <f t="shared" si="3487"/>
        <v>023940_SW_2_HP</v>
      </c>
      <c r="F37364" s="1" t="str">
        <f t="shared" si="3488"/>
        <v>UD Spar Caps</v>
      </c>
      <c r="G37364" s="1" t="b">
        <f t="shared" si="3491"/>
        <v>1</v>
      </c>
      <c r="H37364" s="1" t="b">
        <f t="shared" si="3489"/>
        <v>1</v>
      </c>
      <c r="I37364" s="1">
        <f t="shared" si="3490"/>
        <v>5.300000000000004E-2</v>
      </c>
      <c r="J37364" s="1" t="s">
        <v>392</v>
      </c>
      <c r="K37364" s="1">
        <v>1E-3</v>
      </c>
      <c r="L37364" s="1">
        <v>2</v>
      </c>
      <c r="M37364" s="1">
        <v>0</v>
      </c>
      <c r="O37364" s="1" t="s">
        <v>541</v>
      </c>
    </row>
    <row r="37365" spans="1:15" x14ac:dyDescent="0.25">
      <c r="A37365" s="1">
        <v>37365</v>
      </c>
      <c r="B37365" s="1" t="b">
        <f>IF(AND(G37365=TRUE(),H37365=TRUE()),IFERROR(MATCH(LEFT(E37366,6),Sheet3!$3:$3,0)&gt;0,"No Section"),FALSE())</f>
        <v>0</v>
      </c>
      <c r="C37365" s="1">
        <f t="shared" si="3486"/>
        <v>23.94</v>
      </c>
      <c r="E37365" s="1" t="str">
        <f t="shared" si="3487"/>
        <v>023940_SW_2_HP</v>
      </c>
      <c r="F37365" s="1" t="str">
        <f t="shared" si="3488"/>
        <v/>
      </c>
      <c r="G37365" s="1" t="b">
        <f t="shared" si="3491"/>
        <v>1</v>
      </c>
      <c r="H37365" s="1" t="b">
        <f t="shared" si="3489"/>
        <v>0</v>
      </c>
      <c r="I37365" s="1" t="e">
        <f t="shared" si="3490"/>
        <v>#VALUE!</v>
      </c>
      <c r="J37365" s="1" t="s">
        <v>394</v>
      </c>
      <c r="K37365" s="1" t="s">
        <v>395</v>
      </c>
    </row>
    <row r="37366" spans="1:15" x14ac:dyDescent="0.25">
      <c r="A37366" s="1">
        <v>37366</v>
      </c>
      <c r="B37366" s="1" t="b">
        <f>IF(AND(G37366=TRUE(),H37366=TRUE()),IFERROR(MATCH(LEFT(E37367,6),Sheet3!$3:$3,0)&gt;0,"No Section"),FALSE())</f>
        <v>0</v>
      </c>
      <c r="C37366" s="1">
        <f t="shared" si="3486"/>
        <v>23.94</v>
      </c>
      <c r="E37366" s="1" t="str">
        <f t="shared" si="3487"/>
        <v>023940_SW_2_HP</v>
      </c>
      <c r="F37366" s="1" t="str">
        <f t="shared" si="3488"/>
        <v/>
      </c>
      <c r="G37366" s="1" t="b">
        <f t="shared" si="3491"/>
        <v>1</v>
      </c>
      <c r="H37366" s="1" t="b">
        <f t="shared" si="3489"/>
        <v>0</v>
      </c>
      <c r="I37366" s="1" t="e">
        <f t="shared" si="3490"/>
        <v>#VALUE!</v>
      </c>
    </row>
    <row r="37367" spans="1:15" x14ac:dyDescent="0.25">
      <c r="A37367" s="1">
        <v>37367</v>
      </c>
      <c r="B37367" s="1" t="b">
        <f>IF(AND(G37367=TRUE(),H37367=TRUE()),IFERROR(MATCH(LEFT(E37368,6),Sheet3!$3:$3,0)&gt;0,"No Section"),FALSE())</f>
        <v>0</v>
      </c>
      <c r="C37367" s="1">
        <f t="shared" si="3486"/>
        <v>23.94</v>
      </c>
      <c r="E37367" s="1" t="str">
        <f t="shared" si="3487"/>
        <v>023940_SW_2_HP</v>
      </c>
      <c r="F37367" s="1" t="str">
        <f t="shared" si="3488"/>
        <v/>
      </c>
      <c r="G37367" s="1" t="b">
        <f t="shared" si="3491"/>
        <v>1</v>
      </c>
      <c r="H37367" s="1" t="b">
        <f t="shared" si="3489"/>
        <v>0</v>
      </c>
      <c r="I37367" s="1" t="e">
        <f t="shared" si="3490"/>
        <v>#VALUE!</v>
      </c>
      <c r="J37367" s="1" t="s">
        <v>864</v>
      </c>
    </row>
    <row r="37368" spans="1:15" x14ac:dyDescent="0.25">
      <c r="A37368" s="1">
        <v>37368</v>
      </c>
      <c r="B37368" s="1" t="b">
        <f>IF(AND(G37368=TRUE(),H37368=TRUE()),IFERROR(MATCH(LEFT(E37369,6),Sheet3!$3:$3,0)&gt;0,"No Section"),FALSE())</f>
        <v>0</v>
      </c>
      <c r="C37368" s="1">
        <f t="shared" si="3486"/>
        <v>23.94</v>
      </c>
      <c r="E37368" s="1" t="str">
        <f t="shared" si="3487"/>
        <v>023940_SW_2_HP</v>
      </c>
      <c r="F37368" s="1" t="str">
        <f t="shared" si="3488"/>
        <v/>
      </c>
      <c r="G37368" s="1" t="b">
        <f t="shared" si="3491"/>
        <v>0</v>
      </c>
      <c r="H37368" s="1" t="b">
        <f t="shared" si="3489"/>
        <v>0</v>
      </c>
      <c r="I37368" s="1" t="e">
        <f t="shared" si="3490"/>
        <v>#VALUE!</v>
      </c>
      <c r="J37368" s="1" t="s">
        <v>390</v>
      </c>
      <c r="K37368" s="1">
        <v>1465</v>
      </c>
      <c r="L37368" s="1" t="s">
        <v>391</v>
      </c>
    </row>
    <row r="37369" spans="1:15" x14ac:dyDescent="0.25">
      <c r="A37369" s="1">
        <v>37369</v>
      </c>
      <c r="B37369" s="1" t="b">
        <f>IF(AND(G37369=TRUE(),H37369=TRUE()),IFERROR(MATCH(LEFT(E37370,6),Sheet3!$3:$3,0)&gt;0,"No Section"),FALSE())</f>
        <v>0</v>
      </c>
      <c r="C37369" s="1">
        <f t="shared" si="3486"/>
        <v>23.94</v>
      </c>
      <c r="E37369" s="1" t="str">
        <f t="shared" si="3487"/>
        <v>023940_SW_2_HP</v>
      </c>
      <c r="F37369" s="1" t="str">
        <f t="shared" si="3488"/>
        <v>Gelcoat</v>
      </c>
      <c r="G37369" s="1" t="b">
        <f t="shared" si="3491"/>
        <v>0</v>
      </c>
      <c r="H37369" s="1" t="b">
        <f t="shared" si="3489"/>
        <v>1</v>
      </c>
      <c r="I37369" s="1">
        <f t="shared" si="3490"/>
        <v>5.0000000000000001E-4</v>
      </c>
      <c r="J37369" s="1" t="s">
        <v>392</v>
      </c>
      <c r="K37369" s="1">
        <v>5.0000000000000001E-4</v>
      </c>
      <c r="L37369" s="1">
        <v>3</v>
      </c>
      <c r="M37369" s="1">
        <v>0</v>
      </c>
      <c r="O37369" s="1" t="s">
        <v>16</v>
      </c>
    </row>
    <row r="37370" spans="1:15" x14ac:dyDescent="0.25">
      <c r="A37370" s="1">
        <v>37370</v>
      </c>
      <c r="B37370" s="1" t="b">
        <f>IF(AND(G37370=TRUE(),H37370=TRUE()),IFERROR(MATCH(LEFT(E37371,6),Sheet3!$3:$3,0)&gt;0,"No Section"),FALSE())</f>
        <v>0</v>
      </c>
      <c r="C37370" s="1">
        <f t="shared" si="3486"/>
        <v>23.94</v>
      </c>
      <c r="E37370" s="1" t="str">
        <f t="shared" si="3487"/>
        <v>023940_SW_2_HP</v>
      </c>
      <c r="F37370" s="1" t="str">
        <f t="shared" si="3488"/>
        <v>Triax Shell</v>
      </c>
      <c r="G37370" s="1" t="b">
        <f t="shared" si="3491"/>
        <v>0</v>
      </c>
      <c r="H37370" s="1" t="b">
        <f t="shared" si="3489"/>
        <v>1</v>
      </c>
      <c r="I37370" s="1">
        <f t="shared" si="3490"/>
        <v>1E-3</v>
      </c>
      <c r="J37370" s="1" t="s">
        <v>392</v>
      </c>
      <c r="K37370" s="1">
        <v>1E-3</v>
      </c>
      <c r="L37370" s="1">
        <v>6</v>
      </c>
      <c r="M37370" s="1">
        <v>0</v>
      </c>
      <c r="O37370" s="1" t="s">
        <v>393</v>
      </c>
    </row>
    <row r="37371" spans="1:15" x14ac:dyDescent="0.25">
      <c r="A37371" s="1">
        <v>37371</v>
      </c>
      <c r="B37371" s="1" t="b">
        <f>IF(AND(G37371=TRUE(),H37371=TRUE()),IFERROR(MATCH(LEFT(E37372,6),Sheet3!$3:$3,0)&gt;0,"No Section"),FALSE())</f>
        <v>0</v>
      </c>
      <c r="C37371" s="1">
        <f t="shared" si="3486"/>
        <v>23.94</v>
      </c>
      <c r="E37371" s="1" t="str">
        <f t="shared" si="3487"/>
        <v>023940_SW_2_HP</v>
      </c>
      <c r="F37371" s="1" t="str">
        <f t="shared" si="3488"/>
        <v>UD Spar Caps</v>
      </c>
      <c r="G37371" s="1" t="b">
        <f t="shared" si="3491"/>
        <v>0</v>
      </c>
      <c r="H37371" s="1" t="b">
        <f t="shared" si="3489"/>
        <v>0</v>
      </c>
      <c r="I37371" s="1">
        <f t="shared" si="3490"/>
        <v>1E-3</v>
      </c>
      <c r="J37371" s="1" t="s">
        <v>392</v>
      </c>
      <c r="K37371" s="1">
        <v>1E-3</v>
      </c>
      <c r="L37371" s="1">
        <v>2</v>
      </c>
      <c r="M37371" s="1">
        <v>0</v>
      </c>
      <c r="O37371" s="1" t="s">
        <v>541</v>
      </c>
    </row>
    <row r="37372" spans="1:15" x14ac:dyDescent="0.25">
      <c r="A37372" s="1">
        <v>37372</v>
      </c>
      <c r="B37372" s="1" t="b">
        <f>IF(AND(G37372=TRUE(),H37372=TRUE()),IFERROR(MATCH(LEFT(E37373,6),Sheet3!$3:$3,0)&gt;0,"No Section"),FALSE())</f>
        <v>0</v>
      </c>
      <c r="C37372" s="1">
        <f t="shared" si="3486"/>
        <v>23.94</v>
      </c>
      <c r="E37372" s="1" t="str">
        <f t="shared" si="3487"/>
        <v>023940_SW_2_HP</v>
      </c>
      <c r="F37372" s="1" t="str">
        <f t="shared" si="3488"/>
        <v>UD Spar Caps</v>
      </c>
      <c r="G37372" s="1" t="b">
        <f t="shared" si="3491"/>
        <v>0</v>
      </c>
      <c r="H37372" s="1" t="b">
        <f t="shared" si="3489"/>
        <v>0</v>
      </c>
      <c r="I37372" s="1">
        <f t="shared" si="3490"/>
        <v>2E-3</v>
      </c>
      <c r="J37372" s="1" t="s">
        <v>392</v>
      </c>
      <c r="K37372" s="1">
        <v>1E-3</v>
      </c>
      <c r="L37372" s="1">
        <v>2</v>
      </c>
      <c r="M37372" s="1">
        <v>0</v>
      </c>
      <c r="O37372" s="1" t="s">
        <v>541</v>
      </c>
    </row>
    <row r="37373" spans="1:15" x14ac:dyDescent="0.25">
      <c r="A37373" s="1">
        <v>37373</v>
      </c>
      <c r="B37373" s="1" t="b">
        <f>IF(AND(G37373=TRUE(),H37373=TRUE()),IFERROR(MATCH(LEFT(E37374,6),Sheet3!$3:$3,0)&gt;0,"No Section"),FALSE())</f>
        <v>0</v>
      </c>
      <c r="C37373" s="1">
        <f t="shared" si="3486"/>
        <v>23.94</v>
      </c>
      <c r="E37373" s="1" t="str">
        <f t="shared" si="3487"/>
        <v>023940_SW_2_HP</v>
      </c>
      <c r="F37373" s="1" t="str">
        <f t="shared" si="3488"/>
        <v>UD Spar Caps</v>
      </c>
      <c r="G37373" s="1" t="b">
        <f t="shared" si="3491"/>
        <v>0</v>
      </c>
      <c r="H37373" s="1" t="b">
        <f t="shared" si="3489"/>
        <v>0</v>
      </c>
      <c r="I37373" s="1">
        <f t="shared" si="3490"/>
        <v>3.0000000000000001E-3</v>
      </c>
      <c r="J37373" s="1" t="s">
        <v>392</v>
      </c>
      <c r="K37373" s="1">
        <v>1E-3</v>
      </c>
      <c r="L37373" s="1">
        <v>2</v>
      </c>
      <c r="M37373" s="1">
        <v>0</v>
      </c>
      <c r="O37373" s="1" t="s">
        <v>541</v>
      </c>
    </row>
    <row r="37374" spans="1:15" x14ac:dyDescent="0.25">
      <c r="A37374" s="1">
        <v>37374</v>
      </c>
      <c r="B37374" s="1" t="b">
        <f>IF(AND(G37374=TRUE(),H37374=TRUE()),IFERROR(MATCH(LEFT(E37375,6),Sheet3!$3:$3,0)&gt;0,"No Section"),FALSE())</f>
        <v>0</v>
      </c>
      <c r="C37374" s="1">
        <f t="shared" si="3486"/>
        <v>23.94</v>
      </c>
      <c r="E37374" s="1" t="str">
        <f t="shared" si="3487"/>
        <v>023940_SW_2_HP</v>
      </c>
      <c r="F37374" s="1" t="str">
        <f t="shared" si="3488"/>
        <v>UD Spar Caps</v>
      </c>
      <c r="G37374" s="1" t="b">
        <f t="shared" si="3491"/>
        <v>0</v>
      </c>
      <c r="H37374" s="1" t="b">
        <f t="shared" si="3489"/>
        <v>0</v>
      </c>
      <c r="I37374" s="1">
        <f t="shared" si="3490"/>
        <v>4.0000000000000001E-3</v>
      </c>
      <c r="J37374" s="1" t="s">
        <v>392</v>
      </c>
      <c r="K37374" s="1">
        <v>1E-3</v>
      </c>
      <c r="L37374" s="1">
        <v>2</v>
      </c>
      <c r="M37374" s="1">
        <v>0</v>
      </c>
      <c r="O37374" s="1" t="s">
        <v>541</v>
      </c>
    </row>
    <row r="37375" spans="1:15" x14ac:dyDescent="0.25">
      <c r="A37375" s="1">
        <v>37375</v>
      </c>
      <c r="B37375" s="1" t="b">
        <f>IF(AND(G37375=TRUE(),H37375=TRUE()),IFERROR(MATCH(LEFT(E37376,6),Sheet3!$3:$3,0)&gt;0,"No Section"),FALSE())</f>
        <v>0</v>
      </c>
      <c r="C37375" s="1">
        <f t="shared" si="3486"/>
        <v>23.94</v>
      </c>
      <c r="E37375" s="1" t="str">
        <f t="shared" si="3487"/>
        <v>023940_SW_2_HP</v>
      </c>
      <c r="F37375" s="1" t="str">
        <f t="shared" si="3488"/>
        <v>UD Spar Caps</v>
      </c>
      <c r="G37375" s="1" t="b">
        <f t="shared" si="3491"/>
        <v>0</v>
      </c>
      <c r="H37375" s="1" t="b">
        <f t="shared" si="3489"/>
        <v>0</v>
      </c>
      <c r="I37375" s="1">
        <f t="shared" si="3490"/>
        <v>5.0000000000000001E-3</v>
      </c>
      <c r="J37375" s="1" t="s">
        <v>392</v>
      </c>
      <c r="K37375" s="1">
        <v>1E-3</v>
      </c>
      <c r="L37375" s="1">
        <v>2</v>
      </c>
      <c r="M37375" s="1">
        <v>0</v>
      </c>
      <c r="O37375" s="1" t="s">
        <v>541</v>
      </c>
    </row>
    <row r="37376" spans="1:15" x14ac:dyDescent="0.25">
      <c r="A37376" s="1">
        <v>37376</v>
      </c>
      <c r="B37376" s="1" t="b">
        <f>IF(AND(G37376=TRUE(),H37376=TRUE()),IFERROR(MATCH(LEFT(E37377,6),Sheet3!$3:$3,0)&gt;0,"No Section"),FALSE())</f>
        <v>0</v>
      </c>
      <c r="C37376" s="1">
        <f t="shared" si="3486"/>
        <v>23.94</v>
      </c>
      <c r="E37376" s="1" t="str">
        <f t="shared" si="3487"/>
        <v>023940_SW_2_HP</v>
      </c>
      <c r="F37376" s="1" t="str">
        <f t="shared" si="3488"/>
        <v>UD Spar Caps</v>
      </c>
      <c r="G37376" s="1" t="b">
        <f t="shared" si="3491"/>
        <v>0</v>
      </c>
      <c r="H37376" s="1" t="b">
        <f t="shared" si="3489"/>
        <v>0</v>
      </c>
      <c r="I37376" s="1">
        <f t="shared" si="3490"/>
        <v>6.0000000000000001E-3</v>
      </c>
      <c r="J37376" s="1" t="s">
        <v>392</v>
      </c>
      <c r="K37376" s="1">
        <v>1E-3</v>
      </c>
      <c r="L37376" s="1">
        <v>2</v>
      </c>
      <c r="M37376" s="1">
        <v>0</v>
      </c>
      <c r="O37376" s="1" t="s">
        <v>541</v>
      </c>
    </row>
    <row r="37377" spans="1:15" x14ac:dyDescent="0.25">
      <c r="A37377" s="1">
        <v>37377</v>
      </c>
      <c r="B37377" s="1" t="b">
        <f>IF(AND(G37377=TRUE(),H37377=TRUE()),IFERROR(MATCH(LEFT(E37378,6),Sheet3!$3:$3,0)&gt;0,"No Section"),FALSE())</f>
        <v>0</v>
      </c>
      <c r="C37377" s="1">
        <f t="shared" si="3486"/>
        <v>23.94</v>
      </c>
      <c r="E37377" s="1" t="str">
        <f t="shared" si="3487"/>
        <v>023940_SW_2_HP</v>
      </c>
      <c r="F37377" s="1" t="str">
        <f t="shared" si="3488"/>
        <v>UD Spar Caps</v>
      </c>
      <c r="G37377" s="1" t="b">
        <f t="shared" si="3491"/>
        <v>0</v>
      </c>
      <c r="H37377" s="1" t="b">
        <f t="shared" si="3489"/>
        <v>0</v>
      </c>
      <c r="I37377" s="1">
        <f t="shared" si="3490"/>
        <v>7.0000000000000001E-3</v>
      </c>
      <c r="J37377" s="1" t="s">
        <v>392</v>
      </c>
      <c r="K37377" s="1">
        <v>1E-3</v>
      </c>
      <c r="L37377" s="1">
        <v>2</v>
      </c>
      <c r="M37377" s="1">
        <v>0</v>
      </c>
      <c r="O37377" s="1" t="s">
        <v>541</v>
      </c>
    </row>
    <row r="37378" spans="1:15" x14ac:dyDescent="0.25">
      <c r="A37378" s="1">
        <v>37378</v>
      </c>
      <c r="B37378" s="1" t="b">
        <f>IF(AND(G37378=TRUE(),H37378=TRUE()),IFERROR(MATCH(LEFT(E37379,6),Sheet3!$3:$3,0)&gt;0,"No Section"),FALSE())</f>
        <v>0</v>
      </c>
      <c r="C37378" s="1">
        <f t="shared" si="3486"/>
        <v>23.94</v>
      </c>
      <c r="E37378" s="1" t="str">
        <f t="shared" si="3487"/>
        <v>023940_SW_2_HP</v>
      </c>
      <c r="F37378" s="1" t="str">
        <f t="shared" si="3488"/>
        <v>UD Spar Caps</v>
      </c>
      <c r="G37378" s="1" t="b">
        <f t="shared" si="3491"/>
        <v>0</v>
      </c>
      <c r="H37378" s="1" t="b">
        <f t="shared" si="3489"/>
        <v>0</v>
      </c>
      <c r="I37378" s="1">
        <f t="shared" si="3490"/>
        <v>8.0000000000000002E-3</v>
      </c>
      <c r="J37378" s="1" t="s">
        <v>392</v>
      </c>
      <c r="K37378" s="1">
        <v>1E-3</v>
      </c>
      <c r="L37378" s="1">
        <v>2</v>
      </c>
      <c r="M37378" s="1">
        <v>0</v>
      </c>
      <c r="O37378" s="1" t="s">
        <v>541</v>
      </c>
    </row>
    <row r="37379" spans="1:15" x14ac:dyDescent="0.25">
      <c r="A37379" s="1">
        <v>37379</v>
      </c>
      <c r="B37379" s="1" t="b">
        <f>IF(AND(G37379=TRUE(),H37379=TRUE()),IFERROR(MATCH(LEFT(E37380,6),Sheet3!$3:$3,0)&gt;0,"No Section"),FALSE())</f>
        <v>0</v>
      </c>
      <c r="C37379" s="1">
        <f t="shared" si="3486"/>
        <v>23.94</v>
      </c>
      <c r="E37379" s="1" t="str">
        <f t="shared" si="3487"/>
        <v>023940_SW_2_HP</v>
      </c>
      <c r="F37379" s="1" t="str">
        <f t="shared" si="3488"/>
        <v>UD Spar Caps</v>
      </c>
      <c r="G37379" s="1" t="b">
        <f t="shared" si="3491"/>
        <v>0</v>
      </c>
      <c r="H37379" s="1" t="b">
        <f t="shared" si="3489"/>
        <v>0</v>
      </c>
      <c r="I37379" s="1">
        <f t="shared" si="3490"/>
        <v>9.0000000000000011E-3</v>
      </c>
      <c r="J37379" s="1" t="s">
        <v>392</v>
      </c>
      <c r="K37379" s="1">
        <v>1E-3</v>
      </c>
      <c r="L37379" s="1">
        <v>2</v>
      </c>
      <c r="M37379" s="1">
        <v>0</v>
      </c>
      <c r="O37379" s="1" t="s">
        <v>541</v>
      </c>
    </row>
    <row r="37380" spans="1:15" x14ac:dyDescent="0.25">
      <c r="A37380" s="1">
        <v>37380</v>
      </c>
      <c r="B37380" s="1" t="b">
        <f>IF(AND(G37380=TRUE(),H37380=TRUE()),IFERROR(MATCH(LEFT(E37381,6),Sheet3!$3:$3,0)&gt;0,"No Section"),FALSE())</f>
        <v>0</v>
      </c>
      <c r="C37380" s="1">
        <f t="shared" si="3486"/>
        <v>23.94</v>
      </c>
      <c r="E37380" s="1" t="str">
        <f t="shared" si="3487"/>
        <v>023940_SW_2_HP</v>
      </c>
      <c r="F37380" s="1" t="str">
        <f t="shared" si="3488"/>
        <v>UD Spar Caps</v>
      </c>
      <c r="G37380" s="1" t="b">
        <f t="shared" si="3491"/>
        <v>0</v>
      </c>
      <c r="H37380" s="1" t="b">
        <f t="shared" si="3489"/>
        <v>0</v>
      </c>
      <c r="I37380" s="1">
        <f t="shared" si="3490"/>
        <v>1.0000000000000002E-2</v>
      </c>
      <c r="J37380" s="1" t="s">
        <v>392</v>
      </c>
      <c r="K37380" s="1">
        <v>1E-3</v>
      </c>
      <c r="L37380" s="1">
        <v>2</v>
      </c>
      <c r="M37380" s="1">
        <v>0</v>
      </c>
      <c r="O37380" s="1" t="s">
        <v>541</v>
      </c>
    </row>
    <row r="37381" spans="1:15" x14ac:dyDescent="0.25">
      <c r="A37381" s="1">
        <v>37381</v>
      </c>
      <c r="B37381" s="1" t="b">
        <f>IF(AND(G37381=TRUE(),H37381=TRUE()),IFERROR(MATCH(LEFT(E37382,6),Sheet3!$3:$3,0)&gt;0,"No Section"),FALSE())</f>
        <v>0</v>
      </c>
      <c r="C37381" s="1">
        <f t="shared" si="3486"/>
        <v>23.94</v>
      </c>
      <c r="E37381" s="1" t="str">
        <f t="shared" si="3487"/>
        <v>023940_SW_2_HP</v>
      </c>
      <c r="F37381" s="1" t="str">
        <f t="shared" si="3488"/>
        <v>UD Spar Caps</v>
      </c>
      <c r="G37381" s="1" t="b">
        <f t="shared" si="3491"/>
        <v>0</v>
      </c>
      <c r="H37381" s="1" t="b">
        <f t="shared" si="3489"/>
        <v>0</v>
      </c>
      <c r="I37381" s="1">
        <f t="shared" si="3490"/>
        <v>1.1000000000000003E-2</v>
      </c>
      <c r="J37381" s="1" t="s">
        <v>392</v>
      </c>
      <c r="K37381" s="1">
        <v>1E-3</v>
      </c>
      <c r="L37381" s="1">
        <v>2</v>
      </c>
      <c r="M37381" s="1">
        <v>0</v>
      </c>
      <c r="O37381" s="1" t="s">
        <v>541</v>
      </c>
    </row>
    <row r="37382" spans="1:15" x14ac:dyDescent="0.25">
      <c r="A37382" s="1">
        <v>37382</v>
      </c>
      <c r="B37382" s="1" t="b">
        <f>IF(AND(G37382=TRUE(),H37382=TRUE()),IFERROR(MATCH(LEFT(E37383,6),Sheet3!$3:$3,0)&gt;0,"No Section"),FALSE())</f>
        <v>0</v>
      </c>
      <c r="C37382" s="1">
        <f t="shared" si="3486"/>
        <v>23.94</v>
      </c>
      <c r="E37382" s="1" t="str">
        <f t="shared" si="3487"/>
        <v>023940_SW_2_HP</v>
      </c>
      <c r="F37382" s="1" t="str">
        <f t="shared" si="3488"/>
        <v>UD Spar Caps</v>
      </c>
      <c r="G37382" s="1" t="b">
        <f t="shared" si="3491"/>
        <v>0</v>
      </c>
      <c r="H37382" s="1" t="b">
        <f t="shared" si="3489"/>
        <v>0</v>
      </c>
      <c r="I37382" s="1">
        <f t="shared" si="3490"/>
        <v>1.2000000000000004E-2</v>
      </c>
      <c r="J37382" s="1" t="s">
        <v>392</v>
      </c>
      <c r="K37382" s="1">
        <v>1E-3</v>
      </c>
      <c r="L37382" s="1">
        <v>2</v>
      </c>
      <c r="M37382" s="1">
        <v>0</v>
      </c>
      <c r="O37382" s="1" t="s">
        <v>541</v>
      </c>
    </row>
    <row r="37383" spans="1:15" x14ac:dyDescent="0.25">
      <c r="A37383" s="1">
        <v>37383</v>
      </c>
      <c r="B37383" s="1" t="b">
        <f>IF(AND(G37383=TRUE(),H37383=TRUE()),IFERROR(MATCH(LEFT(E37384,6),Sheet3!$3:$3,0)&gt;0,"No Section"),FALSE())</f>
        <v>0</v>
      </c>
      <c r="C37383" s="1">
        <f t="shared" si="3486"/>
        <v>23.94</v>
      </c>
      <c r="E37383" s="1" t="str">
        <f t="shared" si="3487"/>
        <v>023940_SW_2_HP</v>
      </c>
      <c r="F37383" s="1" t="str">
        <f t="shared" si="3488"/>
        <v>UD Spar Caps</v>
      </c>
      <c r="G37383" s="1" t="b">
        <f t="shared" si="3491"/>
        <v>0</v>
      </c>
      <c r="H37383" s="1" t="b">
        <f t="shared" si="3489"/>
        <v>0</v>
      </c>
      <c r="I37383" s="1">
        <f t="shared" si="3490"/>
        <v>1.3000000000000005E-2</v>
      </c>
      <c r="J37383" s="1" t="s">
        <v>392</v>
      </c>
      <c r="K37383" s="1">
        <v>1E-3</v>
      </c>
      <c r="L37383" s="1">
        <v>2</v>
      </c>
      <c r="M37383" s="1">
        <v>0</v>
      </c>
      <c r="O37383" s="1" t="s">
        <v>541</v>
      </c>
    </row>
    <row r="37384" spans="1:15" x14ac:dyDescent="0.25">
      <c r="A37384" s="1">
        <v>37384</v>
      </c>
      <c r="B37384" s="1" t="b">
        <f>IF(AND(G37384=TRUE(),H37384=TRUE()),IFERROR(MATCH(LEFT(E37385,6),Sheet3!$3:$3,0)&gt;0,"No Section"),FALSE())</f>
        <v>0</v>
      </c>
      <c r="C37384" s="1">
        <f t="shared" si="3486"/>
        <v>23.94</v>
      </c>
      <c r="E37384" s="1" t="str">
        <f t="shared" si="3487"/>
        <v>023940_SW_2_HP</v>
      </c>
      <c r="F37384" s="1" t="str">
        <f t="shared" si="3488"/>
        <v>UD Spar Caps</v>
      </c>
      <c r="G37384" s="1" t="b">
        <f t="shared" si="3491"/>
        <v>0</v>
      </c>
      <c r="H37384" s="1" t="b">
        <f t="shared" si="3489"/>
        <v>0</v>
      </c>
      <c r="I37384" s="1">
        <f t="shared" si="3490"/>
        <v>1.4000000000000005E-2</v>
      </c>
      <c r="J37384" s="1" t="s">
        <v>392</v>
      </c>
      <c r="K37384" s="1">
        <v>1E-3</v>
      </c>
      <c r="L37384" s="1">
        <v>2</v>
      </c>
      <c r="M37384" s="1">
        <v>0</v>
      </c>
      <c r="O37384" s="1" t="s">
        <v>541</v>
      </c>
    </row>
    <row r="37385" spans="1:15" x14ac:dyDescent="0.25">
      <c r="A37385" s="1">
        <v>37385</v>
      </c>
      <c r="B37385" s="1" t="b">
        <f>IF(AND(G37385=TRUE(),H37385=TRUE()),IFERROR(MATCH(LEFT(E37386,6),Sheet3!$3:$3,0)&gt;0,"No Section"),FALSE())</f>
        <v>0</v>
      </c>
      <c r="C37385" s="1">
        <f t="shared" si="3486"/>
        <v>23.94</v>
      </c>
      <c r="E37385" s="1" t="str">
        <f t="shared" si="3487"/>
        <v>023940_SW_2_HP</v>
      </c>
      <c r="F37385" s="1" t="str">
        <f t="shared" si="3488"/>
        <v>UD Spar Caps</v>
      </c>
      <c r="G37385" s="1" t="b">
        <f t="shared" si="3491"/>
        <v>0</v>
      </c>
      <c r="H37385" s="1" t="b">
        <f t="shared" si="3489"/>
        <v>0</v>
      </c>
      <c r="I37385" s="1">
        <f t="shared" si="3490"/>
        <v>1.5000000000000006E-2</v>
      </c>
      <c r="J37385" s="1" t="s">
        <v>392</v>
      </c>
      <c r="K37385" s="1">
        <v>1E-3</v>
      </c>
      <c r="L37385" s="1">
        <v>2</v>
      </c>
      <c r="M37385" s="1">
        <v>0</v>
      </c>
      <c r="O37385" s="1" t="s">
        <v>541</v>
      </c>
    </row>
    <row r="37386" spans="1:15" x14ac:dyDescent="0.25">
      <c r="A37386" s="1">
        <v>37386</v>
      </c>
      <c r="B37386" s="1" t="b">
        <f>IF(AND(G37386=TRUE(),H37386=TRUE()),IFERROR(MATCH(LEFT(E37387,6),Sheet3!$3:$3,0)&gt;0,"No Section"),FALSE())</f>
        <v>0</v>
      </c>
      <c r="C37386" s="1">
        <f t="shared" si="3486"/>
        <v>23.94</v>
      </c>
      <c r="E37386" s="1" t="str">
        <f t="shared" si="3487"/>
        <v>023940_SW_2_HP</v>
      </c>
      <c r="F37386" s="1" t="str">
        <f t="shared" si="3488"/>
        <v>UD Spar Caps</v>
      </c>
      <c r="G37386" s="1" t="b">
        <f t="shared" si="3491"/>
        <v>0</v>
      </c>
      <c r="H37386" s="1" t="b">
        <f t="shared" si="3489"/>
        <v>0</v>
      </c>
      <c r="I37386" s="1">
        <f t="shared" si="3490"/>
        <v>1.6000000000000007E-2</v>
      </c>
      <c r="J37386" s="1" t="s">
        <v>392</v>
      </c>
      <c r="K37386" s="1">
        <v>1E-3</v>
      </c>
      <c r="L37386" s="1">
        <v>2</v>
      </c>
      <c r="M37386" s="1">
        <v>0</v>
      </c>
      <c r="O37386" s="1" t="s">
        <v>541</v>
      </c>
    </row>
    <row r="37387" spans="1:15" x14ac:dyDescent="0.25">
      <c r="A37387" s="1">
        <v>37387</v>
      </c>
      <c r="B37387" s="1" t="b">
        <f>IF(AND(G37387=TRUE(),H37387=TRUE()),IFERROR(MATCH(LEFT(E37388,6),Sheet3!$3:$3,0)&gt;0,"No Section"),FALSE())</f>
        <v>0</v>
      </c>
      <c r="C37387" s="1">
        <f t="shared" si="3486"/>
        <v>23.94</v>
      </c>
      <c r="E37387" s="1" t="str">
        <f t="shared" si="3487"/>
        <v>023940_SW_2_HP</v>
      </c>
      <c r="F37387" s="1" t="str">
        <f t="shared" si="3488"/>
        <v>UD Spar Caps</v>
      </c>
      <c r="G37387" s="1" t="b">
        <f t="shared" si="3491"/>
        <v>0</v>
      </c>
      <c r="H37387" s="1" t="b">
        <f t="shared" si="3489"/>
        <v>0</v>
      </c>
      <c r="I37387" s="1">
        <f t="shared" si="3490"/>
        <v>1.7000000000000008E-2</v>
      </c>
      <c r="J37387" s="1" t="s">
        <v>392</v>
      </c>
      <c r="K37387" s="1">
        <v>1E-3</v>
      </c>
      <c r="L37387" s="1">
        <v>2</v>
      </c>
      <c r="M37387" s="1">
        <v>0</v>
      </c>
      <c r="O37387" s="1" t="s">
        <v>541</v>
      </c>
    </row>
    <row r="37388" spans="1:15" x14ac:dyDescent="0.25">
      <c r="A37388" s="1">
        <v>37388</v>
      </c>
      <c r="B37388" s="1" t="b">
        <f>IF(AND(G37388=TRUE(),H37388=TRUE()),IFERROR(MATCH(LEFT(E37389,6),Sheet3!$3:$3,0)&gt;0,"No Section"),FALSE())</f>
        <v>0</v>
      </c>
      <c r="C37388" s="1">
        <f t="shared" si="3486"/>
        <v>23.94</v>
      </c>
      <c r="E37388" s="1" t="str">
        <f t="shared" si="3487"/>
        <v>023940_SW_2_HP</v>
      </c>
      <c r="F37388" s="1" t="str">
        <f t="shared" si="3488"/>
        <v>UD Spar Caps</v>
      </c>
      <c r="G37388" s="1" t="b">
        <f t="shared" si="3491"/>
        <v>0</v>
      </c>
      <c r="H37388" s="1" t="b">
        <f t="shared" si="3489"/>
        <v>0</v>
      </c>
      <c r="I37388" s="1">
        <f t="shared" si="3490"/>
        <v>1.8000000000000009E-2</v>
      </c>
      <c r="J37388" s="1" t="s">
        <v>392</v>
      </c>
      <c r="K37388" s="1">
        <v>1E-3</v>
      </c>
      <c r="L37388" s="1">
        <v>2</v>
      </c>
      <c r="M37388" s="1">
        <v>0</v>
      </c>
      <c r="O37388" s="1" t="s">
        <v>541</v>
      </c>
    </row>
    <row r="37389" spans="1:15" x14ac:dyDescent="0.25">
      <c r="A37389" s="1">
        <v>37389</v>
      </c>
      <c r="B37389" s="1" t="b">
        <f>IF(AND(G37389=TRUE(),H37389=TRUE()),IFERROR(MATCH(LEFT(E37390,6),Sheet3!$3:$3,0)&gt;0,"No Section"),FALSE())</f>
        <v>0</v>
      </c>
      <c r="C37389" s="1">
        <f t="shared" si="3486"/>
        <v>23.94</v>
      </c>
      <c r="E37389" s="1" t="str">
        <f t="shared" si="3487"/>
        <v>023940_SW_2_HP</v>
      </c>
      <c r="F37389" s="1" t="str">
        <f t="shared" si="3488"/>
        <v>UD Spar Caps</v>
      </c>
      <c r="G37389" s="1" t="b">
        <f t="shared" si="3491"/>
        <v>0</v>
      </c>
      <c r="H37389" s="1" t="b">
        <f t="shared" si="3489"/>
        <v>0</v>
      </c>
      <c r="I37389" s="1">
        <f t="shared" si="3490"/>
        <v>1.900000000000001E-2</v>
      </c>
      <c r="J37389" s="1" t="s">
        <v>392</v>
      </c>
      <c r="K37389" s="1">
        <v>1E-3</v>
      </c>
      <c r="L37389" s="1">
        <v>2</v>
      </c>
      <c r="M37389" s="1">
        <v>0</v>
      </c>
      <c r="O37389" s="1" t="s">
        <v>541</v>
      </c>
    </row>
    <row r="37390" spans="1:15" x14ac:dyDescent="0.25">
      <c r="A37390" s="1">
        <v>37390</v>
      </c>
      <c r="B37390" s="1" t="b">
        <f>IF(AND(G37390=TRUE(),H37390=TRUE()),IFERROR(MATCH(LEFT(E37391,6),Sheet3!$3:$3,0)&gt;0,"No Section"),FALSE())</f>
        <v>0</v>
      </c>
      <c r="C37390" s="1">
        <f t="shared" si="3486"/>
        <v>23.94</v>
      </c>
      <c r="E37390" s="1" t="str">
        <f t="shared" si="3487"/>
        <v>023940_SW_2_HP</v>
      </c>
      <c r="F37390" s="1" t="str">
        <f t="shared" si="3488"/>
        <v>UD Spar Caps</v>
      </c>
      <c r="G37390" s="1" t="b">
        <f t="shared" si="3491"/>
        <v>0</v>
      </c>
      <c r="H37390" s="1" t="b">
        <f t="shared" si="3489"/>
        <v>0</v>
      </c>
      <c r="I37390" s="1">
        <f t="shared" si="3490"/>
        <v>2.0000000000000011E-2</v>
      </c>
      <c r="J37390" s="1" t="s">
        <v>392</v>
      </c>
      <c r="K37390" s="1">
        <v>1E-3</v>
      </c>
      <c r="L37390" s="1">
        <v>2</v>
      </c>
      <c r="M37390" s="1">
        <v>0</v>
      </c>
      <c r="O37390" s="1" t="s">
        <v>541</v>
      </c>
    </row>
    <row r="37391" spans="1:15" x14ac:dyDescent="0.25">
      <c r="A37391" s="1">
        <v>37391</v>
      </c>
      <c r="B37391" s="1" t="b">
        <f>IF(AND(G37391=TRUE(),H37391=TRUE()),IFERROR(MATCH(LEFT(E37392,6),Sheet3!$3:$3,0)&gt;0,"No Section"),FALSE())</f>
        <v>0</v>
      </c>
      <c r="C37391" s="1">
        <f t="shared" si="3486"/>
        <v>23.94</v>
      </c>
      <c r="E37391" s="1" t="str">
        <f t="shared" si="3487"/>
        <v>023940_SW_2_HP</v>
      </c>
      <c r="F37391" s="1" t="str">
        <f t="shared" si="3488"/>
        <v>UD Spar Caps</v>
      </c>
      <c r="G37391" s="1" t="b">
        <f t="shared" si="3491"/>
        <v>0</v>
      </c>
      <c r="H37391" s="1" t="b">
        <f t="shared" si="3489"/>
        <v>0</v>
      </c>
      <c r="I37391" s="1">
        <f t="shared" si="3490"/>
        <v>2.1000000000000012E-2</v>
      </c>
      <c r="J37391" s="1" t="s">
        <v>392</v>
      </c>
      <c r="K37391" s="1">
        <v>1E-3</v>
      </c>
      <c r="L37391" s="1">
        <v>2</v>
      </c>
      <c r="M37391" s="1">
        <v>0</v>
      </c>
      <c r="O37391" s="1" t="s">
        <v>541</v>
      </c>
    </row>
    <row r="37392" spans="1:15" x14ac:dyDescent="0.25">
      <c r="A37392" s="1">
        <v>37392</v>
      </c>
      <c r="B37392" s="1" t="b">
        <f>IF(AND(G37392=TRUE(),H37392=TRUE()),IFERROR(MATCH(LEFT(E37393,6),Sheet3!$3:$3,0)&gt;0,"No Section"),FALSE())</f>
        <v>0</v>
      </c>
      <c r="C37392" s="1">
        <f t="shared" si="3486"/>
        <v>23.94</v>
      </c>
      <c r="E37392" s="1" t="str">
        <f t="shared" si="3487"/>
        <v>023940_SW_2_HP</v>
      </c>
      <c r="F37392" s="1" t="str">
        <f t="shared" si="3488"/>
        <v>UD Spar Caps</v>
      </c>
      <c r="G37392" s="1" t="b">
        <f t="shared" si="3491"/>
        <v>0</v>
      </c>
      <c r="H37392" s="1" t="b">
        <f t="shared" si="3489"/>
        <v>0</v>
      </c>
      <c r="I37392" s="1">
        <f t="shared" si="3490"/>
        <v>2.2000000000000013E-2</v>
      </c>
      <c r="J37392" s="1" t="s">
        <v>392</v>
      </c>
      <c r="K37392" s="1">
        <v>1E-3</v>
      </c>
      <c r="L37392" s="1">
        <v>2</v>
      </c>
      <c r="M37392" s="1">
        <v>0</v>
      </c>
      <c r="O37392" s="1" t="s">
        <v>541</v>
      </c>
    </row>
    <row r="37393" spans="1:15" x14ac:dyDescent="0.25">
      <c r="A37393" s="1">
        <v>37393</v>
      </c>
      <c r="B37393" s="1" t="b">
        <f>IF(AND(G37393=TRUE(),H37393=TRUE()),IFERROR(MATCH(LEFT(E37394,6),Sheet3!$3:$3,0)&gt;0,"No Section"),FALSE())</f>
        <v>0</v>
      </c>
      <c r="C37393" s="1">
        <f t="shared" si="3486"/>
        <v>23.94</v>
      </c>
      <c r="E37393" s="1" t="str">
        <f t="shared" si="3487"/>
        <v>023940_SW_2_HP</v>
      </c>
      <c r="F37393" s="1" t="str">
        <f t="shared" si="3488"/>
        <v>UD Spar Caps</v>
      </c>
      <c r="G37393" s="1" t="b">
        <f t="shared" si="3491"/>
        <v>0</v>
      </c>
      <c r="H37393" s="1" t="b">
        <f t="shared" si="3489"/>
        <v>0</v>
      </c>
      <c r="I37393" s="1">
        <f t="shared" si="3490"/>
        <v>2.3000000000000013E-2</v>
      </c>
      <c r="J37393" s="1" t="s">
        <v>392</v>
      </c>
      <c r="K37393" s="1">
        <v>1E-3</v>
      </c>
      <c r="L37393" s="1">
        <v>2</v>
      </c>
      <c r="M37393" s="1">
        <v>0</v>
      </c>
      <c r="O37393" s="1" t="s">
        <v>541</v>
      </c>
    </row>
    <row r="37394" spans="1:15" x14ac:dyDescent="0.25">
      <c r="A37394" s="1">
        <v>37394</v>
      </c>
      <c r="B37394" s="1" t="b">
        <f>IF(AND(G37394=TRUE(),H37394=TRUE()),IFERROR(MATCH(LEFT(E37395,6),Sheet3!$3:$3,0)&gt;0,"No Section"),FALSE())</f>
        <v>0</v>
      </c>
      <c r="C37394" s="1">
        <f t="shared" si="3486"/>
        <v>23.94</v>
      </c>
      <c r="E37394" s="1" t="str">
        <f t="shared" si="3487"/>
        <v>023940_SW_2_HP</v>
      </c>
      <c r="F37394" s="1" t="str">
        <f t="shared" si="3488"/>
        <v>UD Spar Caps</v>
      </c>
      <c r="G37394" s="1" t="b">
        <f t="shared" si="3491"/>
        <v>0</v>
      </c>
      <c r="H37394" s="1" t="b">
        <f t="shared" si="3489"/>
        <v>0</v>
      </c>
      <c r="I37394" s="1">
        <f t="shared" si="3490"/>
        <v>2.4000000000000014E-2</v>
      </c>
      <c r="J37394" s="1" t="s">
        <v>392</v>
      </c>
      <c r="K37394" s="1">
        <v>1E-3</v>
      </c>
      <c r="L37394" s="1">
        <v>2</v>
      </c>
      <c r="M37394" s="1">
        <v>0</v>
      </c>
      <c r="O37394" s="1" t="s">
        <v>541</v>
      </c>
    </row>
    <row r="37395" spans="1:15" x14ac:dyDescent="0.25">
      <c r="A37395" s="1">
        <v>37395</v>
      </c>
      <c r="B37395" s="1" t="b">
        <f>IF(AND(G37395=TRUE(),H37395=TRUE()),IFERROR(MATCH(LEFT(E37396,6),Sheet3!$3:$3,0)&gt;0,"No Section"),FALSE())</f>
        <v>0</v>
      </c>
      <c r="C37395" s="1">
        <f t="shared" si="3486"/>
        <v>23.94</v>
      </c>
      <c r="E37395" s="1" t="str">
        <f t="shared" si="3487"/>
        <v>023940_SW_2_HP</v>
      </c>
      <c r="F37395" s="1" t="str">
        <f t="shared" si="3488"/>
        <v>UD Spar Caps</v>
      </c>
      <c r="G37395" s="1" t="b">
        <f t="shared" si="3491"/>
        <v>0</v>
      </c>
      <c r="H37395" s="1" t="b">
        <f t="shared" si="3489"/>
        <v>0</v>
      </c>
      <c r="I37395" s="1">
        <f t="shared" si="3490"/>
        <v>2.5000000000000015E-2</v>
      </c>
      <c r="J37395" s="1" t="s">
        <v>392</v>
      </c>
      <c r="K37395" s="1">
        <v>1E-3</v>
      </c>
      <c r="L37395" s="1">
        <v>2</v>
      </c>
      <c r="M37395" s="1">
        <v>0</v>
      </c>
      <c r="O37395" s="1" t="s">
        <v>541</v>
      </c>
    </row>
    <row r="37396" spans="1:15" x14ac:dyDescent="0.25">
      <c r="A37396" s="1">
        <v>37396</v>
      </c>
      <c r="B37396" s="1" t="b">
        <f>IF(AND(G37396=TRUE(),H37396=TRUE()),IFERROR(MATCH(LEFT(E37397,6),Sheet3!$3:$3,0)&gt;0,"No Section"),FALSE())</f>
        <v>0</v>
      </c>
      <c r="C37396" s="1">
        <f t="shared" ref="C37396:C37459" si="3492">LEFT(E37396,6)/1000</f>
        <v>23.94</v>
      </c>
      <c r="E37396" s="1" t="str">
        <f t="shared" ref="E37396:E37459" si="3493">IF(J37397=$J$149,RIGHT(J37396,LEN(J37396)-5),E37395)</f>
        <v>023940_SW_2_HP</v>
      </c>
      <c r="F37396" s="1" t="str">
        <f t="shared" ref="F37396:F37459" si="3494">IF(J37396=$J$150,VLOOKUP(L37396,$U$2:$V$7,2,FALSE()),"")</f>
        <v>UD Spar Caps</v>
      </c>
      <c r="G37396" s="1" t="b">
        <f t="shared" si="3491"/>
        <v>0</v>
      </c>
      <c r="H37396" s="1" t="b">
        <f t="shared" ref="H37396:H37459" si="3495">IF(F37396=F37397,FALSE(),IF(J37396=$J$150,TRUE(),FALSE()))</f>
        <v>0</v>
      </c>
      <c r="I37396" s="1">
        <f t="shared" ref="I37396:I37459" si="3496">IF(F37396=F37395,I37395,0)+K37396</f>
        <v>2.6000000000000016E-2</v>
      </c>
      <c r="J37396" s="1" t="s">
        <v>392</v>
      </c>
      <c r="K37396" s="1">
        <v>1E-3</v>
      </c>
      <c r="L37396" s="1">
        <v>2</v>
      </c>
      <c r="M37396" s="1">
        <v>0</v>
      </c>
      <c r="O37396" s="1" t="s">
        <v>541</v>
      </c>
    </row>
    <row r="37397" spans="1:15" x14ac:dyDescent="0.25">
      <c r="A37397" s="1">
        <v>37397</v>
      </c>
      <c r="B37397" s="1" t="b">
        <f>IF(AND(G37397=TRUE(),H37397=TRUE()),IFERROR(MATCH(LEFT(E37398,6),Sheet3!$3:$3,0)&gt;0,"No Section"),FALSE())</f>
        <v>0</v>
      </c>
      <c r="C37397" s="1">
        <f t="shared" si="3492"/>
        <v>23.94</v>
      </c>
      <c r="E37397" s="1" t="str">
        <f t="shared" si="3493"/>
        <v>023940_SW_2_HP</v>
      </c>
      <c r="F37397" s="1" t="str">
        <f t="shared" si="3494"/>
        <v>UD Spar Caps</v>
      </c>
      <c r="G37397" s="1" t="b">
        <f t="shared" ref="G37397:G37460" si="3497">IF(J37397=$J$149,IF(E37396=E37395,FALSE(),TRUE()),G37396)</f>
        <v>0</v>
      </c>
      <c r="H37397" s="1" t="b">
        <f t="shared" si="3495"/>
        <v>0</v>
      </c>
      <c r="I37397" s="1">
        <f t="shared" si="3496"/>
        <v>2.7000000000000017E-2</v>
      </c>
      <c r="J37397" s="1" t="s">
        <v>392</v>
      </c>
      <c r="K37397" s="1">
        <v>1E-3</v>
      </c>
      <c r="L37397" s="1">
        <v>2</v>
      </c>
      <c r="M37397" s="1">
        <v>0</v>
      </c>
      <c r="O37397" s="1" t="s">
        <v>541</v>
      </c>
    </row>
    <row r="37398" spans="1:15" x14ac:dyDescent="0.25">
      <c r="A37398" s="1">
        <v>37398</v>
      </c>
      <c r="B37398" s="1" t="b">
        <f>IF(AND(G37398=TRUE(),H37398=TRUE()),IFERROR(MATCH(LEFT(E37399,6),Sheet3!$3:$3,0)&gt;0,"No Section"),FALSE())</f>
        <v>0</v>
      </c>
      <c r="C37398" s="1">
        <f t="shared" si="3492"/>
        <v>23.94</v>
      </c>
      <c r="E37398" s="1" t="str">
        <f t="shared" si="3493"/>
        <v>023940_SW_2_HP</v>
      </c>
      <c r="F37398" s="1" t="str">
        <f t="shared" si="3494"/>
        <v>UD Spar Caps</v>
      </c>
      <c r="G37398" s="1" t="b">
        <f t="shared" si="3497"/>
        <v>0</v>
      </c>
      <c r="H37398" s="1" t="b">
        <f t="shared" si="3495"/>
        <v>0</v>
      </c>
      <c r="I37398" s="1">
        <f t="shared" si="3496"/>
        <v>2.8000000000000018E-2</v>
      </c>
      <c r="J37398" s="1" t="s">
        <v>392</v>
      </c>
      <c r="K37398" s="1">
        <v>1E-3</v>
      </c>
      <c r="L37398" s="1">
        <v>2</v>
      </c>
      <c r="M37398" s="1">
        <v>0</v>
      </c>
      <c r="O37398" s="1" t="s">
        <v>541</v>
      </c>
    </row>
    <row r="37399" spans="1:15" x14ac:dyDescent="0.25">
      <c r="A37399" s="1">
        <v>37399</v>
      </c>
      <c r="B37399" s="1" t="b">
        <f>IF(AND(G37399=TRUE(),H37399=TRUE()),IFERROR(MATCH(LEFT(E37400,6),Sheet3!$3:$3,0)&gt;0,"No Section"),FALSE())</f>
        <v>0</v>
      </c>
      <c r="C37399" s="1">
        <f t="shared" si="3492"/>
        <v>23.94</v>
      </c>
      <c r="E37399" s="1" t="str">
        <f t="shared" si="3493"/>
        <v>023940_SW_2_HP</v>
      </c>
      <c r="F37399" s="1" t="str">
        <f t="shared" si="3494"/>
        <v>UD Spar Caps</v>
      </c>
      <c r="G37399" s="1" t="b">
        <f t="shared" si="3497"/>
        <v>0</v>
      </c>
      <c r="H37399" s="1" t="b">
        <f t="shared" si="3495"/>
        <v>0</v>
      </c>
      <c r="I37399" s="1">
        <f t="shared" si="3496"/>
        <v>2.9000000000000019E-2</v>
      </c>
      <c r="J37399" s="1" t="s">
        <v>392</v>
      </c>
      <c r="K37399" s="1">
        <v>1E-3</v>
      </c>
      <c r="L37399" s="1">
        <v>2</v>
      </c>
      <c r="M37399" s="1">
        <v>0</v>
      </c>
      <c r="O37399" s="1" t="s">
        <v>541</v>
      </c>
    </row>
    <row r="37400" spans="1:15" x14ac:dyDescent="0.25">
      <c r="A37400" s="1">
        <v>37400</v>
      </c>
      <c r="B37400" s="1" t="b">
        <f>IF(AND(G37400=TRUE(),H37400=TRUE()),IFERROR(MATCH(LEFT(E37401,6),Sheet3!$3:$3,0)&gt;0,"No Section"),FALSE())</f>
        <v>0</v>
      </c>
      <c r="C37400" s="1">
        <f t="shared" si="3492"/>
        <v>23.94</v>
      </c>
      <c r="E37400" s="1" t="str">
        <f t="shared" si="3493"/>
        <v>023940_SW_2_HP</v>
      </c>
      <c r="F37400" s="1" t="str">
        <f t="shared" si="3494"/>
        <v>UD Spar Caps</v>
      </c>
      <c r="G37400" s="1" t="b">
        <f t="shared" si="3497"/>
        <v>0</v>
      </c>
      <c r="H37400" s="1" t="b">
        <f t="shared" si="3495"/>
        <v>0</v>
      </c>
      <c r="I37400" s="1">
        <f t="shared" si="3496"/>
        <v>3.000000000000002E-2</v>
      </c>
      <c r="J37400" s="1" t="s">
        <v>392</v>
      </c>
      <c r="K37400" s="1">
        <v>1E-3</v>
      </c>
      <c r="L37400" s="1">
        <v>2</v>
      </c>
      <c r="M37400" s="1">
        <v>0</v>
      </c>
      <c r="O37400" s="1" t="s">
        <v>541</v>
      </c>
    </row>
    <row r="37401" spans="1:15" x14ac:dyDescent="0.25">
      <c r="A37401" s="1">
        <v>37401</v>
      </c>
      <c r="B37401" s="1" t="b">
        <f>IF(AND(G37401=TRUE(),H37401=TRUE()),IFERROR(MATCH(LEFT(E37402,6),Sheet3!$3:$3,0)&gt;0,"No Section"),FALSE())</f>
        <v>0</v>
      </c>
      <c r="C37401" s="1">
        <f t="shared" si="3492"/>
        <v>23.94</v>
      </c>
      <c r="E37401" s="1" t="str">
        <f t="shared" si="3493"/>
        <v>023940_SW_2_HP</v>
      </c>
      <c r="F37401" s="1" t="str">
        <f t="shared" si="3494"/>
        <v>UD Spar Caps</v>
      </c>
      <c r="G37401" s="1" t="b">
        <f t="shared" si="3497"/>
        <v>0</v>
      </c>
      <c r="H37401" s="1" t="b">
        <f t="shared" si="3495"/>
        <v>0</v>
      </c>
      <c r="I37401" s="1">
        <f t="shared" si="3496"/>
        <v>3.1000000000000021E-2</v>
      </c>
      <c r="J37401" s="1" t="s">
        <v>392</v>
      </c>
      <c r="K37401" s="1">
        <v>1E-3</v>
      </c>
      <c r="L37401" s="1">
        <v>2</v>
      </c>
      <c r="M37401" s="1">
        <v>0</v>
      </c>
      <c r="O37401" s="1" t="s">
        <v>541</v>
      </c>
    </row>
    <row r="37402" spans="1:15" x14ac:dyDescent="0.25">
      <c r="A37402" s="1">
        <v>37402</v>
      </c>
      <c r="B37402" s="1" t="b">
        <f>IF(AND(G37402=TRUE(),H37402=TRUE()),IFERROR(MATCH(LEFT(E37403,6),Sheet3!$3:$3,0)&gt;0,"No Section"),FALSE())</f>
        <v>0</v>
      </c>
      <c r="C37402" s="1">
        <f t="shared" si="3492"/>
        <v>23.94</v>
      </c>
      <c r="E37402" s="1" t="str">
        <f t="shared" si="3493"/>
        <v>023940_SW_2_HP</v>
      </c>
      <c r="F37402" s="1" t="str">
        <f t="shared" si="3494"/>
        <v>UD Spar Caps</v>
      </c>
      <c r="G37402" s="1" t="b">
        <f t="shared" si="3497"/>
        <v>0</v>
      </c>
      <c r="H37402" s="1" t="b">
        <f t="shared" si="3495"/>
        <v>0</v>
      </c>
      <c r="I37402" s="1">
        <f t="shared" si="3496"/>
        <v>3.2000000000000021E-2</v>
      </c>
      <c r="J37402" s="1" t="s">
        <v>392</v>
      </c>
      <c r="K37402" s="1">
        <v>1E-3</v>
      </c>
      <c r="L37402" s="1">
        <v>2</v>
      </c>
      <c r="M37402" s="1">
        <v>0</v>
      </c>
      <c r="O37402" s="1" t="s">
        <v>541</v>
      </c>
    </row>
    <row r="37403" spans="1:15" x14ac:dyDescent="0.25">
      <c r="A37403" s="1">
        <v>37403</v>
      </c>
      <c r="B37403" s="1" t="b">
        <f>IF(AND(G37403=TRUE(),H37403=TRUE()),IFERROR(MATCH(LEFT(E37404,6),Sheet3!$3:$3,0)&gt;0,"No Section"),FALSE())</f>
        <v>0</v>
      </c>
      <c r="C37403" s="1">
        <f t="shared" si="3492"/>
        <v>23.94</v>
      </c>
      <c r="E37403" s="1" t="str">
        <f t="shared" si="3493"/>
        <v>023940_SW_2_HP</v>
      </c>
      <c r="F37403" s="1" t="str">
        <f t="shared" si="3494"/>
        <v>UD Spar Caps</v>
      </c>
      <c r="G37403" s="1" t="b">
        <f t="shared" si="3497"/>
        <v>0</v>
      </c>
      <c r="H37403" s="1" t="b">
        <f t="shared" si="3495"/>
        <v>0</v>
      </c>
      <c r="I37403" s="1">
        <f t="shared" si="3496"/>
        <v>3.3000000000000022E-2</v>
      </c>
      <c r="J37403" s="1" t="s">
        <v>392</v>
      </c>
      <c r="K37403" s="1">
        <v>1E-3</v>
      </c>
      <c r="L37403" s="1">
        <v>2</v>
      </c>
      <c r="M37403" s="1">
        <v>0</v>
      </c>
      <c r="O37403" s="1" t="s">
        <v>541</v>
      </c>
    </row>
    <row r="37404" spans="1:15" x14ac:dyDescent="0.25">
      <c r="A37404" s="1">
        <v>37404</v>
      </c>
      <c r="B37404" s="1" t="b">
        <f>IF(AND(G37404=TRUE(),H37404=TRUE()),IFERROR(MATCH(LEFT(E37405,6),Sheet3!$3:$3,0)&gt;0,"No Section"),FALSE())</f>
        <v>0</v>
      </c>
      <c r="C37404" s="1">
        <f t="shared" si="3492"/>
        <v>23.94</v>
      </c>
      <c r="E37404" s="1" t="str">
        <f t="shared" si="3493"/>
        <v>023940_SW_2_HP</v>
      </c>
      <c r="F37404" s="1" t="str">
        <f t="shared" si="3494"/>
        <v>UD Spar Caps</v>
      </c>
      <c r="G37404" s="1" t="b">
        <f t="shared" si="3497"/>
        <v>0</v>
      </c>
      <c r="H37404" s="1" t="b">
        <f t="shared" si="3495"/>
        <v>0</v>
      </c>
      <c r="I37404" s="1">
        <f t="shared" si="3496"/>
        <v>3.4000000000000023E-2</v>
      </c>
      <c r="J37404" s="1" t="s">
        <v>392</v>
      </c>
      <c r="K37404" s="1">
        <v>1E-3</v>
      </c>
      <c r="L37404" s="1">
        <v>2</v>
      </c>
      <c r="M37404" s="1">
        <v>0</v>
      </c>
      <c r="O37404" s="1" t="s">
        <v>541</v>
      </c>
    </row>
    <row r="37405" spans="1:15" x14ac:dyDescent="0.25">
      <c r="A37405" s="1">
        <v>37405</v>
      </c>
      <c r="B37405" s="1" t="b">
        <f>IF(AND(G37405=TRUE(),H37405=TRUE()),IFERROR(MATCH(LEFT(E37406,6),Sheet3!$3:$3,0)&gt;0,"No Section"),FALSE())</f>
        <v>0</v>
      </c>
      <c r="C37405" s="1">
        <f t="shared" si="3492"/>
        <v>23.94</v>
      </c>
      <c r="E37405" s="1" t="str">
        <f t="shared" si="3493"/>
        <v>023940_SW_2_HP</v>
      </c>
      <c r="F37405" s="1" t="str">
        <f t="shared" si="3494"/>
        <v>UD Spar Caps</v>
      </c>
      <c r="G37405" s="1" t="b">
        <f t="shared" si="3497"/>
        <v>0</v>
      </c>
      <c r="H37405" s="1" t="b">
        <f t="shared" si="3495"/>
        <v>0</v>
      </c>
      <c r="I37405" s="1">
        <f t="shared" si="3496"/>
        <v>3.5000000000000024E-2</v>
      </c>
      <c r="J37405" s="1" t="s">
        <v>392</v>
      </c>
      <c r="K37405" s="1">
        <v>1E-3</v>
      </c>
      <c r="L37405" s="1">
        <v>2</v>
      </c>
      <c r="M37405" s="1">
        <v>0</v>
      </c>
      <c r="O37405" s="1" t="s">
        <v>541</v>
      </c>
    </row>
    <row r="37406" spans="1:15" x14ac:dyDescent="0.25">
      <c r="A37406" s="1">
        <v>37406</v>
      </c>
      <c r="B37406" s="1" t="b">
        <f>IF(AND(G37406=TRUE(),H37406=TRUE()),IFERROR(MATCH(LEFT(E37407,6),Sheet3!$3:$3,0)&gt;0,"No Section"),FALSE())</f>
        <v>0</v>
      </c>
      <c r="C37406" s="1">
        <f t="shared" si="3492"/>
        <v>23.94</v>
      </c>
      <c r="E37406" s="1" t="str">
        <f t="shared" si="3493"/>
        <v>023940_SW_2_HP</v>
      </c>
      <c r="F37406" s="1" t="str">
        <f t="shared" si="3494"/>
        <v>UD Spar Caps</v>
      </c>
      <c r="G37406" s="1" t="b">
        <f t="shared" si="3497"/>
        <v>0</v>
      </c>
      <c r="H37406" s="1" t="b">
        <f t="shared" si="3495"/>
        <v>0</v>
      </c>
      <c r="I37406" s="1">
        <f t="shared" si="3496"/>
        <v>3.6000000000000025E-2</v>
      </c>
      <c r="J37406" s="1" t="s">
        <v>392</v>
      </c>
      <c r="K37406" s="1">
        <v>1E-3</v>
      </c>
      <c r="L37406" s="1">
        <v>2</v>
      </c>
      <c r="M37406" s="1">
        <v>0</v>
      </c>
      <c r="O37406" s="1" t="s">
        <v>541</v>
      </c>
    </row>
    <row r="37407" spans="1:15" x14ac:dyDescent="0.25">
      <c r="A37407" s="1">
        <v>37407</v>
      </c>
      <c r="B37407" s="1" t="b">
        <f>IF(AND(G37407=TRUE(),H37407=TRUE()),IFERROR(MATCH(LEFT(E37408,6),Sheet3!$3:$3,0)&gt;0,"No Section"),FALSE())</f>
        <v>0</v>
      </c>
      <c r="C37407" s="1">
        <f t="shared" si="3492"/>
        <v>23.94</v>
      </c>
      <c r="E37407" s="1" t="str">
        <f t="shared" si="3493"/>
        <v>023940_SW_2_HP</v>
      </c>
      <c r="F37407" s="1" t="str">
        <f t="shared" si="3494"/>
        <v>UD Spar Caps</v>
      </c>
      <c r="G37407" s="1" t="b">
        <f t="shared" si="3497"/>
        <v>0</v>
      </c>
      <c r="H37407" s="1" t="b">
        <f t="shared" si="3495"/>
        <v>0</v>
      </c>
      <c r="I37407" s="1">
        <f t="shared" si="3496"/>
        <v>3.7000000000000026E-2</v>
      </c>
      <c r="J37407" s="1" t="s">
        <v>392</v>
      </c>
      <c r="K37407" s="1">
        <v>1E-3</v>
      </c>
      <c r="L37407" s="1">
        <v>2</v>
      </c>
      <c r="M37407" s="1">
        <v>0</v>
      </c>
      <c r="O37407" s="1" t="s">
        <v>541</v>
      </c>
    </row>
    <row r="37408" spans="1:15" x14ac:dyDescent="0.25">
      <c r="A37408" s="1">
        <v>37408</v>
      </c>
      <c r="B37408" s="1" t="b">
        <f>IF(AND(G37408=TRUE(),H37408=TRUE()),IFERROR(MATCH(LEFT(E37409,6),Sheet3!$3:$3,0)&gt;0,"No Section"),FALSE())</f>
        <v>0</v>
      </c>
      <c r="C37408" s="1">
        <f t="shared" si="3492"/>
        <v>23.94</v>
      </c>
      <c r="E37408" s="1" t="str">
        <f t="shared" si="3493"/>
        <v>023940_SW_2_HP</v>
      </c>
      <c r="F37408" s="1" t="str">
        <f t="shared" si="3494"/>
        <v>UD Spar Caps</v>
      </c>
      <c r="G37408" s="1" t="b">
        <f t="shared" si="3497"/>
        <v>0</v>
      </c>
      <c r="H37408" s="1" t="b">
        <f t="shared" si="3495"/>
        <v>0</v>
      </c>
      <c r="I37408" s="1">
        <f t="shared" si="3496"/>
        <v>3.8000000000000027E-2</v>
      </c>
      <c r="J37408" s="1" t="s">
        <v>392</v>
      </c>
      <c r="K37408" s="1">
        <v>1E-3</v>
      </c>
      <c r="L37408" s="1">
        <v>2</v>
      </c>
      <c r="M37408" s="1">
        <v>0</v>
      </c>
      <c r="O37408" s="1" t="s">
        <v>541</v>
      </c>
    </row>
    <row r="37409" spans="1:15" x14ac:dyDescent="0.25">
      <c r="A37409" s="1">
        <v>37409</v>
      </c>
      <c r="B37409" s="1" t="b">
        <f>IF(AND(G37409=TRUE(),H37409=TRUE()),IFERROR(MATCH(LEFT(E37410,6),Sheet3!$3:$3,0)&gt;0,"No Section"),FALSE())</f>
        <v>0</v>
      </c>
      <c r="C37409" s="1">
        <f t="shared" si="3492"/>
        <v>23.94</v>
      </c>
      <c r="E37409" s="1" t="str">
        <f t="shared" si="3493"/>
        <v>023940_SW_2_HP</v>
      </c>
      <c r="F37409" s="1" t="str">
        <f t="shared" si="3494"/>
        <v>UD Spar Caps</v>
      </c>
      <c r="G37409" s="1" t="b">
        <f t="shared" si="3497"/>
        <v>0</v>
      </c>
      <c r="H37409" s="1" t="b">
        <f t="shared" si="3495"/>
        <v>0</v>
      </c>
      <c r="I37409" s="1">
        <f t="shared" si="3496"/>
        <v>3.9000000000000028E-2</v>
      </c>
      <c r="J37409" s="1" t="s">
        <v>392</v>
      </c>
      <c r="K37409" s="1">
        <v>1E-3</v>
      </c>
      <c r="L37409" s="1">
        <v>2</v>
      </c>
      <c r="M37409" s="1">
        <v>0</v>
      </c>
      <c r="O37409" s="1" t="s">
        <v>541</v>
      </c>
    </row>
    <row r="37410" spans="1:15" x14ac:dyDescent="0.25">
      <c r="A37410" s="1">
        <v>37410</v>
      </c>
      <c r="B37410" s="1" t="b">
        <f>IF(AND(G37410=TRUE(),H37410=TRUE()),IFERROR(MATCH(LEFT(E37411,6),Sheet3!$3:$3,0)&gt;0,"No Section"),FALSE())</f>
        <v>0</v>
      </c>
      <c r="C37410" s="1">
        <f t="shared" si="3492"/>
        <v>23.94</v>
      </c>
      <c r="E37410" s="1" t="str">
        <f t="shared" si="3493"/>
        <v>023940_SW_2_HP</v>
      </c>
      <c r="F37410" s="1" t="str">
        <f t="shared" si="3494"/>
        <v>UD Spar Caps</v>
      </c>
      <c r="G37410" s="1" t="b">
        <f t="shared" si="3497"/>
        <v>0</v>
      </c>
      <c r="H37410" s="1" t="b">
        <f t="shared" si="3495"/>
        <v>0</v>
      </c>
      <c r="I37410" s="1">
        <f t="shared" si="3496"/>
        <v>4.0000000000000029E-2</v>
      </c>
      <c r="J37410" s="1" t="s">
        <v>392</v>
      </c>
      <c r="K37410" s="1">
        <v>1E-3</v>
      </c>
      <c r="L37410" s="1">
        <v>2</v>
      </c>
      <c r="M37410" s="1">
        <v>0</v>
      </c>
      <c r="O37410" s="1" t="s">
        <v>541</v>
      </c>
    </row>
    <row r="37411" spans="1:15" x14ac:dyDescent="0.25">
      <c r="A37411" s="1">
        <v>37411</v>
      </c>
      <c r="B37411" s="1" t="b">
        <f>IF(AND(G37411=TRUE(),H37411=TRUE()),IFERROR(MATCH(LEFT(E37412,6),Sheet3!$3:$3,0)&gt;0,"No Section"),FALSE())</f>
        <v>0</v>
      </c>
      <c r="C37411" s="1">
        <f t="shared" si="3492"/>
        <v>23.94</v>
      </c>
      <c r="E37411" s="1" t="str">
        <f t="shared" si="3493"/>
        <v>023940_SW_2_HP</v>
      </c>
      <c r="F37411" s="1" t="str">
        <f t="shared" si="3494"/>
        <v>UD Spar Caps</v>
      </c>
      <c r="G37411" s="1" t="b">
        <f t="shared" si="3497"/>
        <v>0</v>
      </c>
      <c r="H37411" s="1" t="b">
        <f t="shared" si="3495"/>
        <v>0</v>
      </c>
      <c r="I37411" s="1">
        <f t="shared" si="3496"/>
        <v>4.1000000000000029E-2</v>
      </c>
      <c r="J37411" s="1" t="s">
        <v>392</v>
      </c>
      <c r="K37411" s="1">
        <v>1E-3</v>
      </c>
      <c r="L37411" s="1">
        <v>2</v>
      </c>
      <c r="M37411" s="1">
        <v>0</v>
      </c>
      <c r="O37411" s="1" t="s">
        <v>541</v>
      </c>
    </row>
    <row r="37412" spans="1:15" x14ac:dyDescent="0.25">
      <c r="A37412" s="1">
        <v>37412</v>
      </c>
      <c r="B37412" s="1" t="b">
        <f>IF(AND(G37412=TRUE(),H37412=TRUE()),IFERROR(MATCH(LEFT(E37413,6),Sheet3!$3:$3,0)&gt;0,"No Section"),FALSE())</f>
        <v>0</v>
      </c>
      <c r="C37412" s="1">
        <f t="shared" si="3492"/>
        <v>23.94</v>
      </c>
      <c r="E37412" s="1" t="str">
        <f t="shared" si="3493"/>
        <v>023940_SW_2_HP</v>
      </c>
      <c r="F37412" s="1" t="str">
        <f t="shared" si="3494"/>
        <v>UD Spar Caps</v>
      </c>
      <c r="G37412" s="1" t="b">
        <f t="shared" si="3497"/>
        <v>0</v>
      </c>
      <c r="H37412" s="1" t="b">
        <f t="shared" si="3495"/>
        <v>0</v>
      </c>
      <c r="I37412" s="1">
        <f t="shared" si="3496"/>
        <v>4.200000000000003E-2</v>
      </c>
      <c r="J37412" s="1" t="s">
        <v>392</v>
      </c>
      <c r="K37412" s="1">
        <v>1E-3</v>
      </c>
      <c r="L37412" s="1">
        <v>2</v>
      </c>
      <c r="M37412" s="1">
        <v>0</v>
      </c>
      <c r="O37412" s="1" t="s">
        <v>541</v>
      </c>
    </row>
    <row r="37413" spans="1:15" x14ac:dyDescent="0.25">
      <c r="A37413" s="1">
        <v>37413</v>
      </c>
      <c r="B37413" s="1" t="b">
        <f>IF(AND(G37413=TRUE(),H37413=TRUE()),IFERROR(MATCH(LEFT(E37414,6),Sheet3!$3:$3,0)&gt;0,"No Section"),FALSE())</f>
        <v>0</v>
      </c>
      <c r="C37413" s="1">
        <f t="shared" si="3492"/>
        <v>23.94</v>
      </c>
      <c r="E37413" s="1" t="str">
        <f t="shared" si="3493"/>
        <v>023940_SW_2_HP</v>
      </c>
      <c r="F37413" s="1" t="str">
        <f t="shared" si="3494"/>
        <v>UD Spar Caps</v>
      </c>
      <c r="G37413" s="1" t="b">
        <f t="shared" si="3497"/>
        <v>0</v>
      </c>
      <c r="H37413" s="1" t="b">
        <f t="shared" si="3495"/>
        <v>0</v>
      </c>
      <c r="I37413" s="1">
        <f t="shared" si="3496"/>
        <v>4.3000000000000031E-2</v>
      </c>
      <c r="J37413" s="1" t="s">
        <v>392</v>
      </c>
      <c r="K37413" s="1">
        <v>1E-3</v>
      </c>
      <c r="L37413" s="1">
        <v>2</v>
      </c>
      <c r="M37413" s="1">
        <v>0</v>
      </c>
      <c r="O37413" s="1" t="s">
        <v>541</v>
      </c>
    </row>
    <row r="37414" spans="1:15" x14ac:dyDescent="0.25">
      <c r="A37414" s="1">
        <v>37414</v>
      </c>
      <c r="B37414" s="1" t="b">
        <f>IF(AND(G37414=TRUE(),H37414=TRUE()),IFERROR(MATCH(LEFT(E37415,6),Sheet3!$3:$3,0)&gt;0,"No Section"),FALSE())</f>
        <v>0</v>
      </c>
      <c r="C37414" s="1">
        <f t="shared" si="3492"/>
        <v>23.94</v>
      </c>
      <c r="E37414" s="1" t="str">
        <f t="shared" si="3493"/>
        <v>023940_SW_2_HP</v>
      </c>
      <c r="F37414" s="1" t="str">
        <f t="shared" si="3494"/>
        <v>UD Spar Caps</v>
      </c>
      <c r="G37414" s="1" t="b">
        <f t="shared" si="3497"/>
        <v>0</v>
      </c>
      <c r="H37414" s="1" t="b">
        <f t="shared" si="3495"/>
        <v>0</v>
      </c>
      <c r="I37414" s="1">
        <f t="shared" si="3496"/>
        <v>4.4000000000000032E-2</v>
      </c>
      <c r="J37414" s="1" t="s">
        <v>392</v>
      </c>
      <c r="K37414" s="1">
        <v>1E-3</v>
      </c>
      <c r="L37414" s="1">
        <v>2</v>
      </c>
      <c r="M37414" s="1">
        <v>0</v>
      </c>
      <c r="O37414" s="1" t="s">
        <v>541</v>
      </c>
    </row>
    <row r="37415" spans="1:15" x14ac:dyDescent="0.25">
      <c r="A37415" s="1">
        <v>37415</v>
      </c>
      <c r="B37415" s="1" t="b">
        <f>IF(AND(G37415=TRUE(),H37415=TRUE()),IFERROR(MATCH(LEFT(E37416,6),Sheet3!$3:$3,0)&gt;0,"No Section"),FALSE())</f>
        <v>0</v>
      </c>
      <c r="C37415" s="1">
        <f t="shared" si="3492"/>
        <v>23.94</v>
      </c>
      <c r="E37415" s="1" t="str">
        <f t="shared" si="3493"/>
        <v>023940_SW_2_HP</v>
      </c>
      <c r="F37415" s="1" t="str">
        <f t="shared" si="3494"/>
        <v>UD Spar Caps</v>
      </c>
      <c r="G37415" s="1" t="b">
        <f t="shared" si="3497"/>
        <v>0</v>
      </c>
      <c r="H37415" s="1" t="b">
        <f t="shared" si="3495"/>
        <v>0</v>
      </c>
      <c r="I37415" s="1">
        <f t="shared" si="3496"/>
        <v>4.5000000000000033E-2</v>
      </c>
      <c r="J37415" s="1" t="s">
        <v>392</v>
      </c>
      <c r="K37415" s="1">
        <v>1E-3</v>
      </c>
      <c r="L37415" s="1">
        <v>2</v>
      </c>
      <c r="M37415" s="1">
        <v>0</v>
      </c>
      <c r="O37415" s="1" t="s">
        <v>541</v>
      </c>
    </row>
    <row r="37416" spans="1:15" x14ac:dyDescent="0.25">
      <c r="A37416" s="1">
        <v>37416</v>
      </c>
      <c r="B37416" s="1" t="b">
        <f>IF(AND(G37416=TRUE(),H37416=TRUE()),IFERROR(MATCH(LEFT(E37417,6),Sheet3!$3:$3,0)&gt;0,"No Section"),FALSE())</f>
        <v>0</v>
      </c>
      <c r="C37416" s="1">
        <f t="shared" si="3492"/>
        <v>23.94</v>
      </c>
      <c r="E37416" s="1" t="str">
        <f t="shared" si="3493"/>
        <v>023940_SW_2_HP</v>
      </c>
      <c r="F37416" s="1" t="str">
        <f t="shared" si="3494"/>
        <v>UD Spar Caps</v>
      </c>
      <c r="G37416" s="1" t="b">
        <f t="shared" si="3497"/>
        <v>0</v>
      </c>
      <c r="H37416" s="1" t="b">
        <f t="shared" si="3495"/>
        <v>0</v>
      </c>
      <c r="I37416" s="1">
        <f t="shared" si="3496"/>
        <v>4.6000000000000034E-2</v>
      </c>
      <c r="J37416" s="1" t="s">
        <v>392</v>
      </c>
      <c r="K37416" s="1">
        <v>1E-3</v>
      </c>
      <c r="L37416" s="1">
        <v>2</v>
      </c>
      <c r="M37416" s="1">
        <v>0</v>
      </c>
      <c r="O37416" s="1" t="s">
        <v>541</v>
      </c>
    </row>
    <row r="37417" spans="1:15" x14ac:dyDescent="0.25">
      <c r="A37417" s="1">
        <v>37417</v>
      </c>
      <c r="B37417" s="1" t="b">
        <f>IF(AND(G37417=TRUE(),H37417=TRUE()),IFERROR(MATCH(LEFT(E37418,6),Sheet3!$3:$3,0)&gt;0,"No Section"),FALSE())</f>
        <v>0</v>
      </c>
      <c r="C37417" s="1">
        <f t="shared" si="3492"/>
        <v>23.94</v>
      </c>
      <c r="E37417" s="1" t="str">
        <f t="shared" si="3493"/>
        <v>023940_SW_2_HP</v>
      </c>
      <c r="F37417" s="1" t="str">
        <f t="shared" si="3494"/>
        <v>UD Spar Caps</v>
      </c>
      <c r="G37417" s="1" t="b">
        <f t="shared" si="3497"/>
        <v>0</v>
      </c>
      <c r="H37417" s="1" t="b">
        <f t="shared" si="3495"/>
        <v>0</v>
      </c>
      <c r="I37417" s="1">
        <f t="shared" si="3496"/>
        <v>4.7000000000000035E-2</v>
      </c>
      <c r="J37417" s="1" t="s">
        <v>392</v>
      </c>
      <c r="K37417" s="1">
        <v>1E-3</v>
      </c>
      <c r="L37417" s="1">
        <v>2</v>
      </c>
      <c r="M37417" s="1">
        <v>0</v>
      </c>
      <c r="O37417" s="1" t="s">
        <v>541</v>
      </c>
    </row>
    <row r="37418" spans="1:15" x14ac:dyDescent="0.25">
      <c r="A37418" s="1">
        <v>37418</v>
      </c>
      <c r="B37418" s="1" t="b">
        <f>IF(AND(G37418=TRUE(),H37418=TRUE()),IFERROR(MATCH(LEFT(E37419,6),Sheet3!$3:$3,0)&gt;0,"No Section"),FALSE())</f>
        <v>0</v>
      </c>
      <c r="C37418" s="1">
        <f t="shared" si="3492"/>
        <v>23.94</v>
      </c>
      <c r="E37418" s="1" t="str">
        <f t="shared" si="3493"/>
        <v>023940_SW_2_HP</v>
      </c>
      <c r="F37418" s="1" t="str">
        <f t="shared" si="3494"/>
        <v>UD Spar Caps</v>
      </c>
      <c r="G37418" s="1" t="b">
        <f t="shared" si="3497"/>
        <v>0</v>
      </c>
      <c r="H37418" s="1" t="b">
        <f t="shared" si="3495"/>
        <v>0</v>
      </c>
      <c r="I37418" s="1">
        <f t="shared" si="3496"/>
        <v>4.8000000000000036E-2</v>
      </c>
      <c r="J37418" s="1" t="s">
        <v>392</v>
      </c>
      <c r="K37418" s="1">
        <v>1E-3</v>
      </c>
      <c r="L37418" s="1">
        <v>2</v>
      </c>
      <c r="M37418" s="1">
        <v>0</v>
      </c>
      <c r="O37418" s="1" t="s">
        <v>541</v>
      </c>
    </row>
    <row r="37419" spans="1:15" x14ac:dyDescent="0.25">
      <c r="A37419" s="1">
        <v>37419</v>
      </c>
      <c r="B37419" s="1" t="b">
        <f>IF(AND(G37419=TRUE(),H37419=TRUE()),IFERROR(MATCH(LEFT(E37420,6),Sheet3!$3:$3,0)&gt;0,"No Section"),FALSE())</f>
        <v>0</v>
      </c>
      <c r="C37419" s="1">
        <f t="shared" si="3492"/>
        <v>23.94</v>
      </c>
      <c r="E37419" s="1" t="str">
        <f t="shared" si="3493"/>
        <v>023940_SW_2_HP</v>
      </c>
      <c r="F37419" s="1" t="str">
        <f t="shared" si="3494"/>
        <v>UD Spar Caps</v>
      </c>
      <c r="G37419" s="1" t="b">
        <f t="shared" si="3497"/>
        <v>0</v>
      </c>
      <c r="H37419" s="1" t="b">
        <f t="shared" si="3495"/>
        <v>0</v>
      </c>
      <c r="I37419" s="1">
        <f t="shared" si="3496"/>
        <v>4.9000000000000037E-2</v>
      </c>
      <c r="J37419" s="1" t="s">
        <v>392</v>
      </c>
      <c r="K37419" s="1">
        <v>1E-3</v>
      </c>
      <c r="L37419" s="1">
        <v>2</v>
      </c>
      <c r="M37419" s="1">
        <v>0</v>
      </c>
      <c r="O37419" s="1" t="s">
        <v>541</v>
      </c>
    </row>
    <row r="37420" spans="1:15" x14ac:dyDescent="0.25">
      <c r="A37420" s="1">
        <v>37420</v>
      </c>
      <c r="B37420" s="1" t="b">
        <f>IF(AND(G37420=TRUE(),H37420=TRUE()),IFERROR(MATCH(LEFT(E37421,6),Sheet3!$3:$3,0)&gt;0,"No Section"),FALSE())</f>
        <v>0</v>
      </c>
      <c r="C37420" s="1">
        <f t="shared" si="3492"/>
        <v>23.94</v>
      </c>
      <c r="E37420" s="1" t="str">
        <f t="shared" si="3493"/>
        <v>023940_SW_2_HP</v>
      </c>
      <c r="F37420" s="1" t="str">
        <f t="shared" si="3494"/>
        <v>UD Spar Caps</v>
      </c>
      <c r="G37420" s="1" t="b">
        <f t="shared" si="3497"/>
        <v>0</v>
      </c>
      <c r="H37420" s="1" t="b">
        <f t="shared" si="3495"/>
        <v>0</v>
      </c>
      <c r="I37420" s="1">
        <f t="shared" si="3496"/>
        <v>5.0000000000000037E-2</v>
      </c>
      <c r="J37420" s="1" t="s">
        <v>392</v>
      </c>
      <c r="K37420" s="1">
        <v>1E-3</v>
      </c>
      <c r="L37420" s="1">
        <v>2</v>
      </c>
      <c r="M37420" s="1">
        <v>0</v>
      </c>
      <c r="O37420" s="1" t="s">
        <v>541</v>
      </c>
    </row>
    <row r="37421" spans="1:15" x14ac:dyDescent="0.25">
      <c r="A37421" s="1">
        <v>37421</v>
      </c>
      <c r="B37421" s="1" t="b">
        <f>IF(AND(G37421=TRUE(),H37421=TRUE()),IFERROR(MATCH(LEFT(E37422,6),Sheet3!$3:$3,0)&gt;0,"No Section"),FALSE())</f>
        <v>0</v>
      </c>
      <c r="C37421" s="1">
        <f t="shared" si="3492"/>
        <v>23.94</v>
      </c>
      <c r="E37421" s="1" t="str">
        <f t="shared" si="3493"/>
        <v>023940_SW_2_HP</v>
      </c>
      <c r="F37421" s="1" t="str">
        <f t="shared" si="3494"/>
        <v>UD Spar Caps</v>
      </c>
      <c r="G37421" s="1" t="b">
        <f t="shared" si="3497"/>
        <v>0</v>
      </c>
      <c r="H37421" s="1" t="b">
        <f t="shared" si="3495"/>
        <v>0</v>
      </c>
      <c r="I37421" s="1">
        <f t="shared" si="3496"/>
        <v>5.1000000000000038E-2</v>
      </c>
      <c r="J37421" s="1" t="s">
        <v>392</v>
      </c>
      <c r="K37421" s="1">
        <v>1E-3</v>
      </c>
      <c r="L37421" s="1">
        <v>2</v>
      </c>
      <c r="M37421" s="1">
        <v>0</v>
      </c>
      <c r="O37421" s="1" t="s">
        <v>541</v>
      </c>
    </row>
    <row r="37422" spans="1:15" x14ac:dyDescent="0.25">
      <c r="A37422" s="1">
        <v>37422</v>
      </c>
      <c r="B37422" s="1" t="b">
        <f>IF(AND(G37422=TRUE(),H37422=TRUE()),IFERROR(MATCH(LEFT(E37423,6),Sheet3!$3:$3,0)&gt;0,"No Section"),FALSE())</f>
        <v>0</v>
      </c>
      <c r="C37422" s="1">
        <f t="shared" si="3492"/>
        <v>23.94</v>
      </c>
      <c r="E37422" s="1" t="str">
        <f t="shared" si="3493"/>
        <v>023940_SW_2_HP</v>
      </c>
      <c r="F37422" s="1" t="str">
        <f t="shared" si="3494"/>
        <v>UD Spar Caps</v>
      </c>
      <c r="G37422" s="1" t="b">
        <f t="shared" si="3497"/>
        <v>0</v>
      </c>
      <c r="H37422" s="1" t="b">
        <f t="shared" si="3495"/>
        <v>0</v>
      </c>
      <c r="I37422" s="1">
        <f t="shared" si="3496"/>
        <v>5.2000000000000039E-2</v>
      </c>
      <c r="J37422" s="1" t="s">
        <v>392</v>
      </c>
      <c r="K37422" s="1">
        <v>1E-3</v>
      </c>
      <c r="L37422" s="1">
        <v>2</v>
      </c>
      <c r="M37422" s="1">
        <v>0</v>
      </c>
      <c r="O37422" s="1" t="s">
        <v>541</v>
      </c>
    </row>
    <row r="37423" spans="1:15" x14ac:dyDescent="0.25">
      <c r="A37423" s="1">
        <v>37423</v>
      </c>
      <c r="B37423" s="1" t="b">
        <f>IF(AND(G37423=TRUE(),H37423=TRUE()),IFERROR(MATCH(LEFT(E37424,6),Sheet3!$3:$3,0)&gt;0,"No Section"),FALSE())</f>
        <v>0</v>
      </c>
      <c r="C37423" s="1">
        <f t="shared" si="3492"/>
        <v>23.94</v>
      </c>
      <c r="E37423" s="1" t="str">
        <f t="shared" si="3493"/>
        <v>023940_SW_2_HP</v>
      </c>
      <c r="F37423" s="1" t="str">
        <f t="shared" si="3494"/>
        <v>UD Spar Caps</v>
      </c>
      <c r="G37423" s="1" t="b">
        <f t="shared" si="3497"/>
        <v>0</v>
      </c>
      <c r="H37423" s="1" t="b">
        <f t="shared" si="3495"/>
        <v>1</v>
      </c>
      <c r="I37423" s="1">
        <f t="shared" si="3496"/>
        <v>5.300000000000004E-2</v>
      </c>
      <c r="J37423" s="1" t="s">
        <v>392</v>
      </c>
      <c r="K37423" s="1">
        <v>1E-3</v>
      </c>
      <c r="L37423" s="1">
        <v>2</v>
      </c>
      <c r="M37423" s="1">
        <v>0</v>
      </c>
      <c r="O37423" s="1" t="s">
        <v>541</v>
      </c>
    </row>
    <row r="37424" spans="1:15" x14ac:dyDescent="0.25">
      <c r="A37424" s="1">
        <v>37424</v>
      </c>
      <c r="B37424" s="1" t="b">
        <f>IF(AND(G37424=TRUE(),H37424=TRUE()),IFERROR(MATCH(LEFT(E37425,6),Sheet3!$3:$3,0)&gt;0,"No Section"),FALSE())</f>
        <v>0</v>
      </c>
      <c r="C37424" s="1">
        <f t="shared" si="3492"/>
        <v>23.94</v>
      </c>
      <c r="E37424" s="1" t="str">
        <f t="shared" si="3493"/>
        <v>023940_SW_2_HP</v>
      </c>
      <c r="F37424" s="1" t="str">
        <f t="shared" si="3494"/>
        <v/>
      </c>
      <c r="G37424" s="1" t="b">
        <f t="shared" si="3497"/>
        <v>0</v>
      </c>
      <c r="H37424" s="1" t="b">
        <f t="shared" si="3495"/>
        <v>0</v>
      </c>
      <c r="I37424" s="1" t="e">
        <f t="shared" si="3496"/>
        <v>#VALUE!</v>
      </c>
      <c r="J37424" s="1" t="s">
        <v>394</v>
      </c>
      <c r="K37424" s="1" t="s">
        <v>396</v>
      </c>
    </row>
    <row r="37425" spans="1:15" x14ac:dyDescent="0.25">
      <c r="A37425" s="1">
        <v>37425</v>
      </c>
      <c r="B37425" s="1" t="b">
        <f>IF(AND(G37425=TRUE(),H37425=TRUE()),IFERROR(MATCH(LEFT(E37426,6),Sheet3!$3:$3,0)&gt;0,"No Section"),FALSE())</f>
        <v>0</v>
      </c>
      <c r="C37425" s="1">
        <f t="shared" si="3492"/>
        <v>23.94</v>
      </c>
      <c r="E37425" s="1" t="str">
        <f t="shared" si="3493"/>
        <v>023940_SW_2_HP</v>
      </c>
      <c r="F37425" s="1" t="str">
        <f t="shared" si="3494"/>
        <v/>
      </c>
      <c r="G37425" s="1" t="b">
        <f t="shared" si="3497"/>
        <v>0</v>
      </c>
      <c r="H37425" s="1" t="b">
        <f t="shared" si="3495"/>
        <v>0</v>
      </c>
      <c r="I37425" s="1" t="e">
        <f t="shared" si="3496"/>
        <v>#VALUE!</v>
      </c>
    </row>
    <row r="37426" spans="1:15" x14ac:dyDescent="0.25">
      <c r="A37426" s="1">
        <v>37426</v>
      </c>
      <c r="B37426" s="1" t="b">
        <f>IF(AND(G37426=TRUE(),H37426=TRUE()),IFERROR(MATCH(LEFT(E37427,6),Sheet3!$3:$3,0)&gt;0,"No Section"),FALSE())</f>
        <v>0</v>
      </c>
      <c r="C37426" s="1">
        <f t="shared" si="3492"/>
        <v>23.94</v>
      </c>
      <c r="E37426" s="1" t="str">
        <f t="shared" si="3493"/>
        <v>023940_SW_2_LP</v>
      </c>
      <c r="F37426" s="1" t="str">
        <f t="shared" si="3494"/>
        <v/>
      </c>
      <c r="G37426" s="1" t="b">
        <f t="shared" si="3497"/>
        <v>0</v>
      </c>
      <c r="H37426" s="1" t="b">
        <f t="shared" si="3495"/>
        <v>0</v>
      </c>
      <c r="I37426" s="1" t="e">
        <f t="shared" si="3496"/>
        <v>#VALUE!</v>
      </c>
      <c r="J37426" s="1" t="s">
        <v>865</v>
      </c>
    </row>
    <row r="37427" spans="1:15" x14ac:dyDescent="0.25">
      <c r="A37427" s="1">
        <v>37427</v>
      </c>
      <c r="B37427" s="1" t="b">
        <f>IF(AND(G37427=TRUE(),H37427=TRUE()),IFERROR(MATCH(LEFT(E37428,6),Sheet3!$3:$3,0)&gt;0,"No Section"),FALSE())</f>
        <v>0</v>
      </c>
      <c r="C37427" s="1">
        <f t="shared" si="3492"/>
        <v>23.94</v>
      </c>
      <c r="E37427" s="1" t="str">
        <f t="shared" si="3493"/>
        <v>023940_SW_2_LP</v>
      </c>
      <c r="F37427" s="1" t="str">
        <f t="shared" si="3494"/>
        <v/>
      </c>
      <c r="G37427" s="1" t="b">
        <f t="shared" si="3497"/>
        <v>1</v>
      </c>
      <c r="H37427" s="1" t="b">
        <f t="shared" si="3495"/>
        <v>0</v>
      </c>
      <c r="I37427" s="1" t="e">
        <f t="shared" si="3496"/>
        <v>#VALUE!</v>
      </c>
      <c r="J37427" s="1" t="s">
        <v>390</v>
      </c>
      <c r="K37427" s="1">
        <v>466</v>
      </c>
      <c r="L37427" s="1" t="s">
        <v>391</v>
      </c>
    </row>
    <row r="37428" spans="1:15" x14ac:dyDescent="0.25">
      <c r="A37428" s="1">
        <v>37428</v>
      </c>
      <c r="B37428" s="1" t="str">
        <f>IF(AND(G37428=TRUE(),H37428=TRUE()),IFERROR(MATCH(LEFT(E37429,6),Sheet3!$3:$3,0)&gt;0,"No Section"),FALSE())</f>
        <v>No Section</v>
      </c>
      <c r="C37428" s="1">
        <f t="shared" si="3492"/>
        <v>23.94</v>
      </c>
      <c r="D37428" s="1" t="str">
        <f>RIGHT(E37428,LEN(E37428)-7)</f>
        <v>SW_2_LP</v>
      </c>
      <c r="E37428" s="1" t="str">
        <f t="shared" si="3493"/>
        <v>023940_SW_2_LP</v>
      </c>
      <c r="F37428" s="1" t="str">
        <f t="shared" si="3494"/>
        <v>Gelcoat</v>
      </c>
      <c r="G37428" s="1" t="b">
        <f t="shared" si="3497"/>
        <v>1</v>
      </c>
      <c r="H37428" s="1" t="b">
        <f t="shared" si="3495"/>
        <v>1</v>
      </c>
      <c r="I37428" s="1">
        <f t="shared" si="3496"/>
        <v>5.0000000000000001E-4</v>
      </c>
      <c r="J37428" s="1" t="s">
        <v>392</v>
      </c>
      <c r="K37428" s="1">
        <v>5.0000000000000001E-4</v>
      </c>
      <c r="L37428" s="1">
        <v>3</v>
      </c>
      <c r="M37428" s="1">
        <v>0</v>
      </c>
      <c r="O37428" s="1" t="s">
        <v>16</v>
      </c>
    </row>
    <row r="37429" spans="1:15" x14ac:dyDescent="0.25">
      <c r="A37429" s="1">
        <v>37429</v>
      </c>
      <c r="B37429" s="1" t="str">
        <f>IF(AND(G37429=TRUE(),H37429=TRUE()),IFERROR(MATCH(LEFT(E37430,6),Sheet3!$3:$3,0)&gt;0,"No Section"),FALSE())</f>
        <v>No Section</v>
      </c>
      <c r="C37429" s="1">
        <f t="shared" si="3492"/>
        <v>23.94</v>
      </c>
      <c r="D37429" s="1" t="str">
        <f>RIGHT(E37429,LEN(E37429)-7)</f>
        <v>SW_2_LP</v>
      </c>
      <c r="E37429" s="1" t="str">
        <f t="shared" si="3493"/>
        <v>023940_SW_2_LP</v>
      </c>
      <c r="F37429" s="1" t="str">
        <f t="shared" si="3494"/>
        <v>Triax Shell</v>
      </c>
      <c r="G37429" s="1" t="b">
        <f t="shared" si="3497"/>
        <v>1</v>
      </c>
      <c r="H37429" s="1" t="b">
        <f t="shared" si="3495"/>
        <v>1</v>
      </c>
      <c r="I37429" s="1">
        <f t="shared" si="3496"/>
        <v>1E-3</v>
      </c>
      <c r="J37429" s="1" t="s">
        <v>392</v>
      </c>
      <c r="K37429" s="1">
        <v>1E-3</v>
      </c>
      <c r="L37429" s="1">
        <v>6</v>
      </c>
      <c r="M37429" s="1">
        <v>0</v>
      </c>
      <c r="O37429" s="1" t="s">
        <v>393</v>
      </c>
    </row>
    <row r="37430" spans="1:15" x14ac:dyDescent="0.25">
      <c r="A37430" s="1">
        <v>37430</v>
      </c>
      <c r="B37430" s="1" t="b">
        <f>IF(AND(G37430=TRUE(),H37430=TRUE()),IFERROR(MATCH(LEFT(E37431,6),Sheet3!$3:$3,0)&gt;0,"No Section"),FALSE())</f>
        <v>0</v>
      </c>
      <c r="C37430" s="1">
        <f t="shared" si="3492"/>
        <v>23.94</v>
      </c>
      <c r="E37430" s="1" t="str">
        <f t="shared" si="3493"/>
        <v>023940_SW_2_LP</v>
      </c>
      <c r="F37430" s="1" t="str">
        <f t="shared" si="3494"/>
        <v>UD Spar Caps</v>
      </c>
      <c r="G37430" s="1" t="b">
        <f t="shared" si="3497"/>
        <v>1</v>
      </c>
      <c r="H37430" s="1" t="b">
        <f t="shared" si="3495"/>
        <v>0</v>
      </c>
      <c r="I37430" s="1">
        <f t="shared" si="3496"/>
        <v>1E-3</v>
      </c>
      <c r="J37430" s="1" t="s">
        <v>392</v>
      </c>
      <c r="K37430" s="1">
        <v>1E-3</v>
      </c>
      <c r="L37430" s="1">
        <v>2</v>
      </c>
      <c r="M37430" s="1">
        <v>0</v>
      </c>
      <c r="O37430" s="1" t="s">
        <v>541</v>
      </c>
    </row>
    <row r="37431" spans="1:15" x14ac:dyDescent="0.25">
      <c r="A37431" s="1">
        <v>37431</v>
      </c>
      <c r="B37431" s="1" t="b">
        <f>IF(AND(G37431=TRUE(),H37431=TRUE()),IFERROR(MATCH(LEFT(E37432,6),Sheet3!$3:$3,0)&gt;0,"No Section"),FALSE())</f>
        <v>0</v>
      </c>
      <c r="C37431" s="1">
        <f t="shared" si="3492"/>
        <v>23.94</v>
      </c>
      <c r="E37431" s="1" t="str">
        <f t="shared" si="3493"/>
        <v>023940_SW_2_LP</v>
      </c>
      <c r="F37431" s="1" t="str">
        <f t="shared" si="3494"/>
        <v>UD Spar Caps</v>
      </c>
      <c r="G37431" s="1" t="b">
        <f t="shared" si="3497"/>
        <v>1</v>
      </c>
      <c r="H37431" s="1" t="b">
        <f t="shared" si="3495"/>
        <v>0</v>
      </c>
      <c r="I37431" s="1">
        <f t="shared" si="3496"/>
        <v>2E-3</v>
      </c>
      <c r="J37431" s="1" t="s">
        <v>392</v>
      </c>
      <c r="K37431" s="1">
        <v>1E-3</v>
      </c>
      <c r="L37431" s="1">
        <v>2</v>
      </c>
      <c r="M37431" s="1">
        <v>0</v>
      </c>
      <c r="O37431" s="1" t="s">
        <v>541</v>
      </c>
    </row>
    <row r="37432" spans="1:15" x14ac:dyDescent="0.25">
      <c r="A37432" s="1">
        <v>37432</v>
      </c>
      <c r="B37432" s="1" t="b">
        <f>IF(AND(G37432=TRUE(),H37432=TRUE()),IFERROR(MATCH(LEFT(E37433,6),Sheet3!$3:$3,0)&gt;0,"No Section"),FALSE())</f>
        <v>0</v>
      </c>
      <c r="C37432" s="1">
        <f t="shared" si="3492"/>
        <v>23.94</v>
      </c>
      <c r="E37432" s="1" t="str">
        <f t="shared" si="3493"/>
        <v>023940_SW_2_LP</v>
      </c>
      <c r="F37432" s="1" t="str">
        <f t="shared" si="3494"/>
        <v>UD Spar Caps</v>
      </c>
      <c r="G37432" s="1" t="b">
        <f t="shared" si="3497"/>
        <v>1</v>
      </c>
      <c r="H37432" s="1" t="b">
        <f t="shared" si="3495"/>
        <v>0</v>
      </c>
      <c r="I37432" s="1">
        <f t="shared" si="3496"/>
        <v>3.0000000000000001E-3</v>
      </c>
      <c r="J37432" s="1" t="s">
        <v>392</v>
      </c>
      <c r="K37432" s="1">
        <v>1E-3</v>
      </c>
      <c r="L37432" s="1">
        <v>2</v>
      </c>
      <c r="M37432" s="1">
        <v>0</v>
      </c>
      <c r="O37432" s="1" t="s">
        <v>541</v>
      </c>
    </row>
    <row r="37433" spans="1:15" x14ac:dyDescent="0.25">
      <c r="A37433" s="1">
        <v>37433</v>
      </c>
      <c r="B37433" s="1" t="b">
        <f>IF(AND(G37433=TRUE(),H37433=TRUE()),IFERROR(MATCH(LEFT(E37434,6),Sheet3!$3:$3,0)&gt;0,"No Section"),FALSE())</f>
        <v>0</v>
      </c>
      <c r="C37433" s="1">
        <f t="shared" si="3492"/>
        <v>23.94</v>
      </c>
      <c r="E37433" s="1" t="str">
        <f t="shared" si="3493"/>
        <v>023940_SW_2_LP</v>
      </c>
      <c r="F37433" s="1" t="str">
        <f t="shared" si="3494"/>
        <v>UD Spar Caps</v>
      </c>
      <c r="G37433" s="1" t="b">
        <f t="shared" si="3497"/>
        <v>1</v>
      </c>
      <c r="H37433" s="1" t="b">
        <f t="shared" si="3495"/>
        <v>0</v>
      </c>
      <c r="I37433" s="1">
        <f t="shared" si="3496"/>
        <v>4.0000000000000001E-3</v>
      </c>
      <c r="J37433" s="1" t="s">
        <v>392</v>
      </c>
      <c r="K37433" s="1">
        <v>1E-3</v>
      </c>
      <c r="L37433" s="1">
        <v>2</v>
      </c>
      <c r="M37433" s="1">
        <v>0</v>
      </c>
      <c r="O37433" s="1" t="s">
        <v>541</v>
      </c>
    </row>
    <row r="37434" spans="1:15" x14ac:dyDescent="0.25">
      <c r="A37434" s="1">
        <v>37434</v>
      </c>
      <c r="B37434" s="1" t="b">
        <f>IF(AND(G37434=TRUE(),H37434=TRUE()),IFERROR(MATCH(LEFT(E37435,6),Sheet3!$3:$3,0)&gt;0,"No Section"),FALSE())</f>
        <v>0</v>
      </c>
      <c r="C37434" s="1">
        <f t="shared" si="3492"/>
        <v>23.94</v>
      </c>
      <c r="E37434" s="1" t="str">
        <f t="shared" si="3493"/>
        <v>023940_SW_2_LP</v>
      </c>
      <c r="F37434" s="1" t="str">
        <f t="shared" si="3494"/>
        <v>UD Spar Caps</v>
      </c>
      <c r="G37434" s="1" t="b">
        <f t="shared" si="3497"/>
        <v>1</v>
      </c>
      <c r="H37434" s="1" t="b">
        <f t="shared" si="3495"/>
        <v>0</v>
      </c>
      <c r="I37434" s="1">
        <f t="shared" si="3496"/>
        <v>5.0000000000000001E-3</v>
      </c>
      <c r="J37434" s="1" t="s">
        <v>392</v>
      </c>
      <c r="K37434" s="1">
        <v>1E-3</v>
      </c>
      <c r="L37434" s="1">
        <v>2</v>
      </c>
      <c r="M37434" s="1">
        <v>0</v>
      </c>
      <c r="O37434" s="1" t="s">
        <v>541</v>
      </c>
    </row>
    <row r="37435" spans="1:15" x14ac:dyDescent="0.25">
      <c r="A37435" s="1">
        <v>37435</v>
      </c>
      <c r="B37435" s="1" t="b">
        <f>IF(AND(G37435=TRUE(),H37435=TRUE()),IFERROR(MATCH(LEFT(E37436,6),Sheet3!$3:$3,0)&gt;0,"No Section"),FALSE())</f>
        <v>0</v>
      </c>
      <c r="C37435" s="1">
        <f t="shared" si="3492"/>
        <v>23.94</v>
      </c>
      <c r="E37435" s="1" t="str">
        <f t="shared" si="3493"/>
        <v>023940_SW_2_LP</v>
      </c>
      <c r="F37435" s="1" t="str">
        <f t="shared" si="3494"/>
        <v>UD Spar Caps</v>
      </c>
      <c r="G37435" s="1" t="b">
        <f t="shared" si="3497"/>
        <v>1</v>
      </c>
      <c r="H37435" s="1" t="b">
        <f t="shared" si="3495"/>
        <v>0</v>
      </c>
      <c r="I37435" s="1">
        <f t="shared" si="3496"/>
        <v>6.0000000000000001E-3</v>
      </c>
      <c r="J37435" s="1" t="s">
        <v>392</v>
      </c>
      <c r="K37435" s="1">
        <v>1E-3</v>
      </c>
      <c r="L37435" s="1">
        <v>2</v>
      </c>
      <c r="M37435" s="1">
        <v>0</v>
      </c>
      <c r="O37435" s="1" t="s">
        <v>541</v>
      </c>
    </row>
    <row r="37436" spans="1:15" x14ac:dyDescent="0.25">
      <c r="A37436" s="1">
        <v>37436</v>
      </c>
      <c r="B37436" s="1" t="b">
        <f>IF(AND(G37436=TRUE(),H37436=TRUE()),IFERROR(MATCH(LEFT(E37437,6),Sheet3!$3:$3,0)&gt;0,"No Section"),FALSE())</f>
        <v>0</v>
      </c>
      <c r="C37436" s="1">
        <f t="shared" si="3492"/>
        <v>23.94</v>
      </c>
      <c r="E37436" s="1" t="str">
        <f t="shared" si="3493"/>
        <v>023940_SW_2_LP</v>
      </c>
      <c r="F37436" s="1" t="str">
        <f t="shared" si="3494"/>
        <v>UD Spar Caps</v>
      </c>
      <c r="G37436" s="1" t="b">
        <f t="shared" si="3497"/>
        <v>1</v>
      </c>
      <c r="H37436" s="1" t="b">
        <f t="shared" si="3495"/>
        <v>0</v>
      </c>
      <c r="I37436" s="1">
        <f t="shared" si="3496"/>
        <v>7.0000000000000001E-3</v>
      </c>
      <c r="J37436" s="1" t="s">
        <v>392</v>
      </c>
      <c r="K37436" s="1">
        <v>1E-3</v>
      </c>
      <c r="L37436" s="1">
        <v>2</v>
      </c>
      <c r="M37436" s="1">
        <v>0</v>
      </c>
      <c r="O37436" s="1" t="s">
        <v>541</v>
      </c>
    </row>
    <row r="37437" spans="1:15" x14ac:dyDescent="0.25">
      <c r="A37437" s="1">
        <v>37437</v>
      </c>
      <c r="B37437" s="1" t="b">
        <f>IF(AND(G37437=TRUE(),H37437=TRUE()),IFERROR(MATCH(LEFT(E37438,6),Sheet3!$3:$3,0)&gt;0,"No Section"),FALSE())</f>
        <v>0</v>
      </c>
      <c r="C37437" s="1">
        <f t="shared" si="3492"/>
        <v>23.94</v>
      </c>
      <c r="E37437" s="1" t="str">
        <f t="shared" si="3493"/>
        <v>023940_SW_2_LP</v>
      </c>
      <c r="F37437" s="1" t="str">
        <f t="shared" si="3494"/>
        <v>UD Spar Caps</v>
      </c>
      <c r="G37437" s="1" t="b">
        <f t="shared" si="3497"/>
        <v>1</v>
      </c>
      <c r="H37437" s="1" t="b">
        <f t="shared" si="3495"/>
        <v>0</v>
      </c>
      <c r="I37437" s="1">
        <f t="shared" si="3496"/>
        <v>8.0000000000000002E-3</v>
      </c>
      <c r="J37437" s="1" t="s">
        <v>392</v>
      </c>
      <c r="K37437" s="1">
        <v>1E-3</v>
      </c>
      <c r="L37437" s="1">
        <v>2</v>
      </c>
      <c r="M37437" s="1">
        <v>0</v>
      </c>
      <c r="O37437" s="1" t="s">
        <v>541</v>
      </c>
    </row>
    <row r="37438" spans="1:15" x14ac:dyDescent="0.25">
      <c r="A37438" s="1">
        <v>37438</v>
      </c>
      <c r="B37438" s="1" t="b">
        <f>IF(AND(G37438=TRUE(),H37438=TRUE()),IFERROR(MATCH(LEFT(E37439,6),Sheet3!$3:$3,0)&gt;0,"No Section"),FALSE())</f>
        <v>0</v>
      </c>
      <c r="C37438" s="1">
        <f t="shared" si="3492"/>
        <v>23.94</v>
      </c>
      <c r="E37438" s="1" t="str">
        <f t="shared" si="3493"/>
        <v>023940_SW_2_LP</v>
      </c>
      <c r="F37438" s="1" t="str">
        <f t="shared" si="3494"/>
        <v>UD Spar Caps</v>
      </c>
      <c r="G37438" s="1" t="b">
        <f t="shared" si="3497"/>
        <v>1</v>
      </c>
      <c r="H37438" s="1" t="b">
        <f t="shared" si="3495"/>
        <v>0</v>
      </c>
      <c r="I37438" s="1">
        <f t="shared" si="3496"/>
        <v>9.0000000000000011E-3</v>
      </c>
      <c r="J37438" s="1" t="s">
        <v>392</v>
      </c>
      <c r="K37438" s="1">
        <v>1E-3</v>
      </c>
      <c r="L37438" s="1">
        <v>2</v>
      </c>
      <c r="M37438" s="1">
        <v>0</v>
      </c>
      <c r="O37438" s="1" t="s">
        <v>541</v>
      </c>
    </row>
    <row r="37439" spans="1:15" x14ac:dyDescent="0.25">
      <c r="A37439" s="1">
        <v>37439</v>
      </c>
      <c r="B37439" s="1" t="b">
        <f>IF(AND(G37439=TRUE(),H37439=TRUE()),IFERROR(MATCH(LEFT(E37440,6),Sheet3!$3:$3,0)&gt;0,"No Section"),FALSE())</f>
        <v>0</v>
      </c>
      <c r="C37439" s="1">
        <f t="shared" si="3492"/>
        <v>23.94</v>
      </c>
      <c r="E37439" s="1" t="str">
        <f t="shared" si="3493"/>
        <v>023940_SW_2_LP</v>
      </c>
      <c r="F37439" s="1" t="str">
        <f t="shared" si="3494"/>
        <v>UD Spar Caps</v>
      </c>
      <c r="G37439" s="1" t="b">
        <f t="shared" si="3497"/>
        <v>1</v>
      </c>
      <c r="H37439" s="1" t="b">
        <f t="shared" si="3495"/>
        <v>0</v>
      </c>
      <c r="I37439" s="1">
        <f t="shared" si="3496"/>
        <v>1.0000000000000002E-2</v>
      </c>
      <c r="J37439" s="1" t="s">
        <v>392</v>
      </c>
      <c r="K37439" s="1">
        <v>1E-3</v>
      </c>
      <c r="L37439" s="1">
        <v>2</v>
      </c>
      <c r="M37439" s="1">
        <v>0</v>
      </c>
      <c r="O37439" s="1" t="s">
        <v>541</v>
      </c>
    </row>
    <row r="37440" spans="1:15" x14ac:dyDescent="0.25">
      <c r="A37440" s="1">
        <v>37440</v>
      </c>
      <c r="B37440" s="1" t="b">
        <f>IF(AND(G37440=TRUE(),H37440=TRUE()),IFERROR(MATCH(LEFT(E37441,6),Sheet3!$3:$3,0)&gt;0,"No Section"),FALSE())</f>
        <v>0</v>
      </c>
      <c r="C37440" s="1">
        <f t="shared" si="3492"/>
        <v>23.94</v>
      </c>
      <c r="E37440" s="1" t="str">
        <f t="shared" si="3493"/>
        <v>023940_SW_2_LP</v>
      </c>
      <c r="F37440" s="1" t="str">
        <f t="shared" si="3494"/>
        <v>UD Spar Caps</v>
      </c>
      <c r="G37440" s="1" t="b">
        <f t="shared" si="3497"/>
        <v>1</v>
      </c>
      <c r="H37440" s="1" t="b">
        <f t="shared" si="3495"/>
        <v>0</v>
      </c>
      <c r="I37440" s="1">
        <f t="shared" si="3496"/>
        <v>1.1000000000000003E-2</v>
      </c>
      <c r="J37440" s="1" t="s">
        <v>392</v>
      </c>
      <c r="K37440" s="1">
        <v>1E-3</v>
      </c>
      <c r="L37440" s="1">
        <v>2</v>
      </c>
      <c r="M37440" s="1">
        <v>0</v>
      </c>
      <c r="O37440" s="1" t="s">
        <v>541</v>
      </c>
    </row>
    <row r="37441" spans="1:15" x14ac:dyDescent="0.25">
      <c r="A37441" s="1">
        <v>37441</v>
      </c>
      <c r="B37441" s="1" t="b">
        <f>IF(AND(G37441=TRUE(),H37441=TRUE()),IFERROR(MATCH(LEFT(E37442,6),Sheet3!$3:$3,0)&gt;0,"No Section"),FALSE())</f>
        <v>0</v>
      </c>
      <c r="C37441" s="1">
        <f t="shared" si="3492"/>
        <v>23.94</v>
      </c>
      <c r="E37441" s="1" t="str">
        <f t="shared" si="3493"/>
        <v>023940_SW_2_LP</v>
      </c>
      <c r="F37441" s="1" t="str">
        <f t="shared" si="3494"/>
        <v>UD Spar Caps</v>
      </c>
      <c r="G37441" s="1" t="b">
        <f t="shared" si="3497"/>
        <v>1</v>
      </c>
      <c r="H37441" s="1" t="b">
        <f t="shared" si="3495"/>
        <v>0</v>
      </c>
      <c r="I37441" s="1">
        <f t="shared" si="3496"/>
        <v>1.2000000000000004E-2</v>
      </c>
      <c r="J37441" s="1" t="s">
        <v>392</v>
      </c>
      <c r="K37441" s="1">
        <v>1E-3</v>
      </c>
      <c r="L37441" s="1">
        <v>2</v>
      </c>
      <c r="M37441" s="1">
        <v>0</v>
      </c>
      <c r="O37441" s="1" t="s">
        <v>541</v>
      </c>
    </row>
    <row r="37442" spans="1:15" x14ac:dyDescent="0.25">
      <c r="A37442" s="1">
        <v>37442</v>
      </c>
      <c r="B37442" s="1" t="b">
        <f>IF(AND(G37442=TRUE(),H37442=TRUE()),IFERROR(MATCH(LEFT(E37443,6),Sheet3!$3:$3,0)&gt;0,"No Section"),FALSE())</f>
        <v>0</v>
      </c>
      <c r="C37442" s="1">
        <f t="shared" si="3492"/>
        <v>23.94</v>
      </c>
      <c r="E37442" s="1" t="str">
        <f t="shared" si="3493"/>
        <v>023940_SW_2_LP</v>
      </c>
      <c r="F37442" s="1" t="str">
        <f t="shared" si="3494"/>
        <v>UD Spar Caps</v>
      </c>
      <c r="G37442" s="1" t="b">
        <f t="shared" si="3497"/>
        <v>1</v>
      </c>
      <c r="H37442" s="1" t="b">
        <f t="shared" si="3495"/>
        <v>0</v>
      </c>
      <c r="I37442" s="1">
        <f t="shared" si="3496"/>
        <v>1.3000000000000005E-2</v>
      </c>
      <c r="J37442" s="1" t="s">
        <v>392</v>
      </c>
      <c r="K37442" s="1">
        <v>1E-3</v>
      </c>
      <c r="L37442" s="1">
        <v>2</v>
      </c>
      <c r="M37442" s="1">
        <v>0</v>
      </c>
      <c r="O37442" s="1" t="s">
        <v>541</v>
      </c>
    </row>
    <row r="37443" spans="1:15" x14ac:dyDescent="0.25">
      <c r="A37443" s="1">
        <v>37443</v>
      </c>
      <c r="B37443" s="1" t="b">
        <f>IF(AND(G37443=TRUE(),H37443=TRUE()),IFERROR(MATCH(LEFT(E37444,6),Sheet3!$3:$3,0)&gt;0,"No Section"),FALSE())</f>
        <v>0</v>
      </c>
      <c r="C37443" s="1">
        <f t="shared" si="3492"/>
        <v>23.94</v>
      </c>
      <c r="E37443" s="1" t="str">
        <f t="shared" si="3493"/>
        <v>023940_SW_2_LP</v>
      </c>
      <c r="F37443" s="1" t="str">
        <f t="shared" si="3494"/>
        <v>UD Spar Caps</v>
      </c>
      <c r="G37443" s="1" t="b">
        <f t="shared" si="3497"/>
        <v>1</v>
      </c>
      <c r="H37443" s="1" t="b">
        <f t="shared" si="3495"/>
        <v>0</v>
      </c>
      <c r="I37443" s="1">
        <f t="shared" si="3496"/>
        <v>1.4000000000000005E-2</v>
      </c>
      <c r="J37443" s="1" t="s">
        <v>392</v>
      </c>
      <c r="K37443" s="1">
        <v>1E-3</v>
      </c>
      <c r="L37443" s="1">
        <v>2</v>
      </c>
      <c r="M37443" s="1">
        <v>0</v>
      </c>
      <c r="O37443" s="1" t="s">
        <v>541</v>
      </c>
    </row>
    <row r="37444" spans="1:15" x14ac:dyDescent="0.25">
      <c r="A37444" s="1">
        <v>37444</v>
      </c>
      <c r="B37444" s="1" t="b">
        <f>IF(AND(G37444=TRUE(),H37444=TRUE()),IFERROR(MATCH(LEFT(E37445,6),Sheet3!$3:$3,0)&gt;0,"No Section"),FALSE())</f>
        <v>0</v>
      </c>
      <c r="C37444" s="1">
        <f t="shared" si="3492"/>
        <v>23.94</v>
      </c>
      <c r="E37444" s="1" t="str">
        <f t="shared" si="3493"/>
        <v>023940_SW_2_LP</v>
      </c>
      <c r="F37444" s="1" t="str">
        <f t="shared" si="3494"/>
        <v>UD Spar Caps</v>
      </c>
      <c r="G37444" s="1" t="b">
        <f t="shared" si="3497"/>
        <v>1</v>
      </c>
      <c r="H37444" s="1" t="b">
        <f t="shared" si="3495"/>
        <v>0</v>
      </c>
      <c r="I37444" s="1">
        <f t="shared" si="3496"/>
        <v>1.5000000000000006E-2</v>
      </c>
      <c r="J37444" s="1" t="s">
        <v>392</v>
      </c>
      <c r="K37444" s="1">
        <v>1E-3</v>
      </c>
      <c r="L37444" s="1">
        <v>2</v>
      </c>
      <c r="M37444" s="1">
        <v>0</v>
      </c>
      <c r="O37444" s="1" t="s">
        <v>541</v>
      </c>
    </row>
    <row r="37445" spans="1:15" x14ac:dyDescent="0.25">
      <c r="A37445" s="1">
        <v>37445</v>
      </c>
      <c r="B37445" s="1" t="b">
        <f>IF(AND(G37445=TRUE(),H37445=TRUE()),IFERROR(MATCH(LEFT(E37446,6),Sheet3!$3:$3,0)&gt;0,"No Section"),FALSE())</f>
        <v>0</v>
      </c>
      <c r="C37445" s="1">
        <f t="shared" si="3492"/>
        <v>23.94</v>
      </c>
      <c r="E37445" s="1" t="str">
        <f t="shared" si="3493"/>
        <v>023940_SW_2_LP</v>
      </c>
      <c r="F37445" s="1" t="str">
        <f t="shared" si="3494"/>
        <v>UD Spar Caps</v>
      </c>
      <c r="G37445" s="1" t="b">
        <f t="shared" si="3497"/>
        <v>1</v>
      </c>
      <c r="H37445" s="1" t="b">
        <f t="shared" si="3495"/>
        <v>0</v>
      </c>
      <c r="I37445" s="1">
        <f t="shared" si="3496"/>
        <v>1.6000000000000007E-2</v>
      </c>
      <c r="J37445" s="1" t="s">
        <v>392</v>
      </c>
      <c r="K37445" s="1">
        <v>1E-3</v>
      </c>
      <c r="L37445" s="1">
        <v>2</v>
      </c>
      <c r="M37445" s="1">
        <v>0</v>
      </c>
      <c r="O37445" s="1" t="s">
        <v>541</v>
      </c>
    </row>
    <row r="37446" spans="1:15" x14ac:dyDescent="0.25">
      <c r="A37446" s="1">
        <v>37446</v>
      </c>
      <c r="B37446" s="1" t="b">
        <f>IF(AND(G37446=TRUE(),H37446=TRUE()),IFERROR(MATCH(LEFT(E37447,6),Sheet3!$3:$3,0)&gt;0,"No Section"),FALSE())</f>
        <v>0</v>
      </c>
      <c r="C37446" s="1">
        <f t="shared" si="3492"/>
        <v>23.94</v>
      </c>
      <c r="E37446" s="1" t="str">
        <f t="shared" si="3493"/>
        <v>023940_SW_2_LP</v>
      </c>
      <c r="F37446" s="1" t="str">
        <f t="shared" si="3494"/>
        <v>UD Spar Caps</v>
      </c>
      <c r="G37446" s="1" t="b">
        <f t="shared" si="3497"/>
        <v>1</v>
      </c>
      <c r="H37446" s="1" t="b">
        <f t="shared" si="3495"/>
        <v>0</v>
      </c>
      <c r="I37446" s="1">
        <f t="shared" si="3496"/>
        <v>1.7000000000000008E-2</v>
      </c>
      <c r="J37446" s="1" t="s">
        <v>392</v>
      </c>
      <c r="K37446" s="1">
        <v>1E-3</v>
      </c>
      <c r="L37446" s="1">
        <v>2</v>
      </c>
      <c r="M37446" s="1">
        <v>0</v>
      </c>
      <c r="O37446" s="1" t="s">
        <v>541</v>
      </c>
    </row>
    <row r="37447" spans="1:15" x14ac:dyDescent="0.25">
      <c r="A37447" s="1">
        <v>37447</v>
      </c>
      <c r="B37447" s="1" t="b">
        <f>IF(AND(G37447=TRUE(),H37447=TRUE()),IFERROR(MATCH(LEFT(E37448,6),Sheet3!$3:$3,0)&gt;0,"No Section"),FALSE())</f>
        <v>0</v>
      </c>
      <c r="C37447" s="1">
        <f t="shared" si="3492"/>
        <v>23.94</v>
      </c>
      <c r="E37447" s="1" t="str">
        <f t="shared" si="3493"/>
        <v>023940_SW_2_LP</v>
      </c>
      <c r="F37447" s="1" t="str">
        <f t="shared" si="3494"/>
        <v>UD Spar Caps</v>
      </c>
      <c r="G37447" s="1" t="b">
        <f t="shared" si="3497"/>
        <v>1</v>
      </c>
      <c r="H37447" s="1" t="b">
        <f t="shared" si="3495"/>
        <v>0</v>
      </c>
      <c r="I37447" s="1">
        <f t="shared" si="3496"/>
        <v>1.8000000000000009E-2</v>
      </c>
      <c r="J37447" s="1" t="s">
        <v>392</v>
      </c>
      <c r="K37447" s="1">
        <v>1E-3</v>
      </c>
      <c r="L37447" s="1">
        <v>2</v>
      </c>
      <c r="M37447" s="1">
        <v>0</v>
      </c>
      <c r="O37447" s="1" t="s">
        <v>541</v>
      </c>
    </row>
    <row r="37448" spans="1:15" x14ac:dyDescent="0.25">
      <c r="A37448" s="1">
        <v>37448</v>
      </c>
      <c r="B37448" s="1" t="b">
        <f>IF(AND(G37448=TRUE(),H37448=TRUE()),IFERROR(MATCH(LEFT(E37449,6),Sheet3!$3:$3,0)&gt;0,"No Section"),FALSE())</f>
        <v>0</v>
      </c>
      <c r="C37448" s="1">
        <f t="shared" si="3492"/>
        <v>23.94</v>
      </c>
      <c r="E37448" s="1" t="str">
        <f t="shared" si="3493"/>
        <v>023940_SW_2_LP</v>
      </c>
      <c r="F37448" s="1" t="str">
        <f t="shared" si="3494"/>
        <v>UD Spar Caps</v>
      </c>
      <c r="G37448" s="1" t="b">
        <f t="shared" si="3497"/>
        <v>1</v>
      </c>
      <c r="H37448" s="1" t="b">
        <f t="shared" si="3495"/>
        <v>0</v>
      </c>
      <c r="I37448" s="1">
        <f t="shared" si="3496"/>
        <v>1.900000000000001E-2</v>
      </c>
      <c r="J37448" s="1" t="s">
        <v>392</v>
      </c>
      <c r="K37448" s="1">
        <v>1E-3</v>
      </c>
      <c r="L37448" s="1">
        <v>2</v>
      </c>
      <c r="M37448" s="1">
        <v>0</v>
      </c>
      <c r="O37448" s="1" t="s">
        <v>541</v>
      </c>
    </row>
    <row r="37449" spans="1:15" x14ac:dyDescent="0.25">
      <c r="A37449" s="1">
        <v>37449</v>
      </c>
      <c r="B37449" s="1" t="b">
        <f>IF(AND(G37449=TRUE(),H37449=TRUE()),IFERROR(MATCH(LEFT(E37450,6),Sheet3!$3:$3,0)&gt;0,"No Section"),FALSE())</f>
        <v>0</v>
      </c>
      <c r="C37449" s="1">
        <f t="shared" si="3492"/>
        <v>23.94</v>
      </c>
      <c r="E37449" s="1" t="str">
        <f t="shared" si="3493"/>
        <v>023940_SW_2_LP</v>
      </c>
      <c r="F37449" s="1" t="str">
        <f t="shared" si="3494"/>
        <v>UD Spar Caps</v>
      </c>
      <c r="G37449" s="1" t="b">
        <f t="shared" si="3497"/>
        <v>1</v>
      </c>
      <c r="H37449" s="1" t="b">
        <f t="shared" si="3495"/>
        <v>0</v>
      </c>
      <c r="I37449" s="1">
        <f t="shared" si="3496"/>
        <v>2.0000000000000011E-2</v>
      </c>
      <c r="J37449" s="1" t="s">
        <v>392</v>
      </c>
      <c r="K37449" s="1">
        <v>1E-3</v>
      </c>
      <c r="L37449" s="1">
        <v>2</v>
      </c>
      <c r="M37449" s="1">
        <v>0</v>
      </c>
      <c r="O37449" s="1" t="s">
        <v>541</v>
      </c>
    </row>
    <row r="37450" spans="1:15" x14ac:dyDescent="0.25">
      <c r="A37450" s="1">
        <v>37450</v>
      </c>
      <c r="B37450" s="1" t="b">
        <f>IF(AND(G37450=TRUE(),H37450=TRUE()),IFERROR(MATCH(LEFT(E37451,6),Sheet3!$3:$3,0)&gt;0,"No Section"),FALSE())</f>
        <v>0</v>
      </c>
      <c r="C37450" s="1">
        <f t="shared" si="3492"/>
        <v>23.94</v>
      </c>
      <c r="E37450" s="1" t="str">
        <f t="shared" si="3493"/>
        <v>023940_SW_2_LP</v>
      </c>
      <c r="F37450" s="1" t="str">
        <f t="shared" si="3494"/>
        <v>UD Spar Caps</v>
      </c>
      <c r="G37450" s="1" t="b">
        <f t="shared" si="3497"/>
        <v>1</v>
      </c>
      <c r="H37450" s="1" t="b">
        <f t="shared" si="3495"/>
        <v>0</v>
      </c>
      <c r="I37450" s="1">
        <f t="shared" si="3496"/>
        <v>2.1000000000000012E-2</v>
      </c>
      <c r="J37450" s="1" t="s">
        <v>392</v>
      </c>
      <c r="K37450" s="1">
        <v>1E-3</v>
      </c>
      <c r="L37450" s="1">
        <v>2</v>
      </c>
      <c r="M37450" s="1">
        <v>0</v>
      </c>
      <c r="O37450" s="1" t="s">
        <v>541</v>
      </c>
    </row>
    <row r="37451" spans="1:15" x14ac:dyDescent="0.25">
      <c r="A37451" s="1">
        <v>37451</v>
      </c>
      <c r="B37451" s="1" t="b">
        <f>IF(AND(G37451=TRUE(),H37451=TRUE()),IFERROR(MATCH(LEFT(E37452,6),Sheet3!$3:$3,0)&gt;0,"No Section"),FALSE())</f>
        <v>0</v>
      </c>
      <c r="C37451" s="1">
        <f t="shared" si="3492"/>
        <v>23.94</v>
      </c>
      <c r="E37451" s="1" t="str">
        <f t="shared" si="3493"/>
        <v>023940_SW_2_LP</v>
      </c>
      <c r="F37451" s="1" t="str">
        <f t="shared" si="3494"/>
        <v>UD Spar Caps</v>
      </c>
      <c r="G37451" s="1" t="b">
        <f t="shared" si="3497"/>
        <v>1</v>
      </c>
      <c r="H37451" s="1" t="b">
        <f t="shared" si="3495"/>
        <v>0</v>
      </c>
      <c r="I37451" s="1">
        <f t="shared" si="3496"/>
        <v>2.2000000000000013E-2</v>
      </c>
      <c r="J37451" s="1" t="s">
        <v>392</v>
      </c>
      <c r="K37451" s="1">
        <v>1E-3</v>
      </c>
      <c r="L37451" s="1">
        <v>2</v>
      </c>
      <c r="M37451" s="1">
        <v>0</v>
      </c>
      <c r="O37451" s="1" t="s">
        <v>541</v>
      </c>
    </row>
    <row r="37452" spans="1:15" x14ac:dyDescent="0.25">
      <c r="A37452" s="1">
        <v>37452</v>
      </c>
      <c r="B37452" s="1" t="b">
        <f>IF(AND(G37452=TRUE(),H37452=TRUE()),IFERROR(MATCH(LEFT(E37453,6),Sheet3!$3:$3,0)&gt;0,"No Section"),FALSE())</f>
        <v>0</v>
      </c>
      <c r="C37452" s="1">
        <f t="shared" si="3492"/>
        <v>23.94</v>
      </c>
      <c r="E37452" s="1" t="str">
        <f t="shared" si="3493"/>
        <v>023940_SW_2_LP</v>
      </c>
      <c r="F37452" s="1" t="str">
        <f t="shared" si="3494"/>
        <v>UD Spar Caps</v>
      </c>
      <c r="G37452" s="1" t="b">
        <f t="shared" si="3497"/>
        <v>1</v>
      </c>
      <c r="H37452" s="1" t="b">
        <f t="shared" si="3495"/>
        <v>0</v>
      </c>
      <c r="I37452" s="1">
        <f t="shared" si="3496"/>
        <v>2.3000000000000013E-2</v>
      </c>
      <c r="J37452" s="1" t="s">
        <v>392</v>
      </c>
      <c r="K37452" s="1">
        <v>1E-3</v>
      </c>
      <c r="L37452" s="1">
        <v>2</v>
      </c>
      <c r="M37452" s="1">
        <v>0</v>
      </c>
      <c r="O37452" s="1" t="s">
        <v>541</v>
      </c>
    </row>
    <row r="37453" spans="1:15" x14ac:dyDescent="0.25">
      <c r="A37453" s="1">
        <v>37453</v>
      </c>
      <c r="B37453" s="1" t="b">
        <f>IF(AND(G37453=TRUE(),H37453=TRUE()),IFERROR(MATCH(LEFT(E37454,6),Sheet3!$3:$3,0)&gt;0,"No Section"),FALSE())</f>
        <v>0</v>
      </c>
      <c r="C37453" s="1">
        <f t="shared" si="3492"/>
        <v>23.94</v>
      </c>
      <c r="E37453" s="1" t="str">
        <f t="shared" si="3493"/>
        <v>023940_SW_2_LP</v>
      </c>
      <c r="F37453" s="1" t="str">
        <f t="shared" si="3494"/>
        <v>UD Spar Caps</v>
      </c>
      <c r="G37453" s="1" t="b">
        <f t="shared" si="3497"/>
        <v>1</v>
      </c>
      <c r="H37453" s="1" t="b">
        <f t="shared" si="3495"/>
        <v>0</v>
      </c>
      <c r="I37453" s="1">
        <f t="shared" si="3496"/>
        <v>2.4000000000000014E-2</v>
      </c>
      <c r="J37453" s="1" t="s">
        <v>392</v>
      </c>
      <c r="K37453" s="1">
        <v>1E-3</v>
      </c>
      <c r="L37453" s="1">
        <v>2</v>
      </c>
      <c r="M37453" s="1">
        <v>0</v>
      </c>
      <c r="O37453" s="1" t="s">
        <v>541</v>
      </c>
    </row>
    <row r="37454" spans="1:15" x14ac:dyDescent="0.25">
      <c r="A37454" s="1">
        <v>37454</v>
      </c>
      <c r="B37454" s="1" t="b">
        <f>IF(AND(G37454=TRUE(),H37454=TRUE()),IFERROR(MATCH(LEFT(E37455,6),Sheet3!$3:$3,0)&gt;0,"No Section"),FALSE())</f>
        <v>0</v>
      </c>
      <c r="C37454" s="1">
        <f t="shared" si="3492"/>
        <v>23.94</v>
      </c>
      <c r="E37454" s="1" t="str">
        <f t="shared" si="3493"/>
        <v>023940_SW_2_LP</v>
      </c>
      <c r="F37454" s="1" t="str">
        <f t="shared" si="3494"/>
        <v>UD Spar Caps</v>
      </c>
      <c r="G37454" s="1" t="b">
        <f t="shared" si="3497"/>
        <v>1</v>
      </c>
      <c r="H37454" s="1" t="b">
        <f t="shared" si="3495"/>
        <v>0</v>
      </c>
      <c r="I37454" s="1">
        <f t="shared" si="3496"/>
        <v>2.5000000000000015E-2</v>
      </c>
      <c r="J37454" s="1" t="s">
        <v>392</v>
      </c>
      <c r="K37454" s="1">
        <v>1E-3</v>
      </c>
      <c r="L37454" s="1">
        <v>2</v>
      </c>
      <c r="M37454" s="1">
        <v>0</v>
      </c>
      <c r="O37454" s="1" t="s">
        <v>541</v>
      </c>
    </row>
    <row r="37455" spans="1:15" x14ac:dyDescent="0.25">
      <c r="A37455" s="1">
        <v>37455</v>
      </c>
      <c r="B37455" s="1" t="b">
        <f>IF(AND(G37455=TRUE(),H37455=TRUE()),IFERROR(MATCH(LEFT(E37456,6),Sheet3!$3:$3,0)&gt;0,"No Section"),FALSE())</f>
        <v>0</v>
      </c>
      <c r="C37455" s="1">
        <f t="shared" si="3492"/>
        <v>23.94</v>
      </c>
      <c r="E37455" s="1" t="str">
        <f t="shared" si="3493"/>
        <v>023940_SW_2_LP</v>
      </c>
      <c r="F37455" s="1" t="str">
        <f t="shared" si="3494"/>
        <v>UD Spar Caps</v>
      </c>
      <c r="G37455" s="1" t="b">
        <f t="shared" si="3497"/>
        <v>1</v>
      </c>
      <c r="H37455" s="1" t="b">
        <f t="shared" si="3495"/>
        <v>0</v>
      </c>
      <c r="I37455" s="1">
        <f t="shared" si="3496"/>
        <v>2.6000000000000016E-2</v>
      </c>
      <c r="J37455" s="1" t="s">
        <v>392</v>
      </c>
      <c r="K37455" s="1">
        <v>1E-3</v>
      </c>
      <c r="L37455" s="1">
        <v>2</v>
      </c>
      <c r="M37455" s="1">
        <v>0</v>
      </c>
      <c r="O37455" s="1" t="s">
        <v>541</v>
      </c>
    </row>
    <row r="37456" spans="1:15" x14ac:dyDescent="0.25">
      <c r="A37456" s="1">
        <v>37456</v>
      </c>
      <c r="B37456" s="1" t="b">
        <f>IF(AND(G37456=TRUE(),H37456=TRUE()),IFERROR(MATCH(LEFT(E37457,6),Sheet3!$3:$3,0)&gt;0,"No Section"),FALSE())</f>
        <v>0</v>
      </c>
      <c r="C37456" s="1">
        <f t="shared" si="3492"/>
        <v>23.94</v>
      </c>
      <c r="E37456" s="1" t="str">
        <f t="shared" si="3493"/>
        <v>023940_SW_2_LP</v>
      </c>
      <c r="F37456" s="1" t="str">
        <f t="shared" si="3494"/>
        <v>UD Spar Caps</v>
      </c>
      <c r="G37456" s="1" t="b">
        <f t="shared" si="3497"/>
        <v>1</v>
      </c>
      <c r="H37456" s="1" t="b">
        <f t="shared" si="3495"/>
        <v>0</v>
      </c>
      <c r="I37456" s="1">
        <f t="shared" si="3496"/>
        <v>2.7000000000000017E-2</v>
      </c>
      <c r="J37456" s="1" t="s">
        <v>392</v>
      </c>
      <c r="K37456" s="1">
        <v>1E-3</v>
      </c>
      <c r="L37456" s="1">
        <v>2</v>
      </c>
      <c r="M37456" s="1">
        <v>0</v>
      </c>
      <c r="O37456" s="1" t="s">
        <v>541</v>
      </c>
    </row>
    <row r="37457" spans="1:15" x14ac:dyDescent="0.25">
      <c r="A37457" s="1">
        <v>37457</v>
      </c>
      <c r="B37457" s="1" t="b">
        <f>IF(AND(G37457=TRUE(),H37457=TRUE()),IFERROR(MATCH(LEFT(E37458,6),Sheet3!$3:$3,0)&gt;0,"No Section"),FALSE())</f>
        <v>0</v>
      </c>
      <c r="C37457" s="1">
        <f t="shared" si="3492"/>
        <v>23.94</v>
      </c>
      <c r="E37457" s="1" t="str">
        <f t="shared" si="3493"/>
        <v>023940_SW_2_LP</v>
      </c>
      <c r="F37457" s="1" t="str">
        <f t="shared" si="3494"/>
        <v>UD Spar Caps</v>
      </c>
      <c r="G37457" s="1" t="b">
        <f t="shared" si="3497"/>
        <v>1</v>
      </c>
      <c r="H37457" s="1" t="b">
        <f t="shared" si="3495"/>
        <v>0</v>
      </c>
      <c r="I37457" s="1">
        <f t="shared" si="3496"/>
        <v>2.8000000000000018E-2</v>
      </c>
      <c r="J37457" s="1" t="s">
        <v>392</v>
      </c>
      <c r="K37457" s="1">
        <v>1E-3</v>
      </c>
      <c r="L37457" s="1">
        <v>2</v>
      </c>
      <c r="M37457" s="1">
        <v>0</v>
      </c>
      <c r="O37457" s="1" t="s">
        <v>541</v>
      </c>
    </row>
    <row r="37458" spans="1:15" x14ac:dyDescent="0.25">
      <c r="A37458" s="1">
        <v>37458</v>
      </c>
      <c r="B37458" s="1" t="b">
        <f>IF(AND(G37458=TRUE(),H37458=TRUE()),IFERROR(MATCH(LEFT(E37459,6),Sheet3!$3:$3,0)&gt;0,"No Section"),FALSE())</f>
        <v>0</v>
      </c>
      <c r="C37458" s="1">
        <f t="shared" si="3492"/>
        <v>23.94</v>
      </c>
      <c r="E37458" s="1" t="str">
        <f t="shared" si="3493"/>
        <v>023940_SW_2_LP</v>
      </c>
      <c r="F37458" s="1" t="str">
        <f t="shared" si="3494"/>
        <v>UD Spar Caps</v>
      </c>
      <c r="G37458" s="1" t="b">
        <f t="shared" si="3497"/>
        <v>1</v>
      </c>
      <c r="H37458" s="1" t="b">
        <f t="shared" si="3495"/>
        <v>0</v>
      </c>
      <c r="I37458" s="1">
        <f t="shared" si="3496"/>
        <v>2.9000000000000019E-2</v>
      </c>
      <c r="J37458" s="1" t="s">
        <v>392</v>
      </c>
      <c r="K37458" s="1">
        <v>1E-3</v>
      </c>
      <c r="L37458" s="1">
        <v>2</v>
      </c>
      <c r="M37458" s="1">
        <v>0</v>
      </c>
      <c r="O37458" s="1" t="s">
        <v>541</v>
      </c>
    </row>
    <row r="37459" spans="1:15" x14ac:dyDescent="0.25">
      <c r="A37459" s="1">
        <v>37459</v>
      </c>
      <c r="B37459" s="1" t="b">
        <f>IF(AND(G37459=TRUE(),H37459=TRUE()),IFERROR(MATCH(LEFT(E37460,6),Sheet3!$3:$3,0)&gt;0,"No Section"),FALSE())</f>
        <v>0</v>
      </c>
      <c r="C37459" s="1">
        <f t="shared" si="3492"/>
        <v>23.94</v>
      </c>
      <c r="E37459" s="1" t="str">
        <f t="shared" si="3493"/>
        <v>023940_SW_2_LP</v>
      </c>
      <c r="F37459" s="1" t="str">
        <f t="shared" si="3494"/>
        <v>UD Spar Caps</v>
      </c>
      <c r="G37459" s="1" t="b">
        <f t="shared" si="3497"/>
        <v>1</v>
      </c>
      <c r="H37459" s="1" t="b">
        <f t="shared" si="3495"/>
        <v>0</v>
      </c>
      <c r="I37459" s="1">
        <f t="shared" si="3496"/>
        <v>3.000000000000002E-2</v>
      </c>
      <c r="J37459" s="1" t="s">
        <v>392</v>
      </c>
      <c r="K37459" s="1">
        <v>1E-3</v>
      </c>
      <c r="L37459" s="1">
        <v>2</v>
      </c>
      <c r="M37459" s="1">
        <v>0</v>
      </c>
      <c r="O37459" s="1" t="s">
        <v>541</v>
      </c>
    </row>
    <row r="37460" spans="1:15" x14ac:dyDescent="0.25">
      <c r="A37460" s="1">
        <v>37460</v>
      </c>
      <c r="B37460" s="1" t="b">
        <f>IF(AND(G37460=TRUE(),H37460=TRUE()),IFERROR(MATCH(LEFT(E37461,6),Sheet3!$3:$3,0)&gt;0,"No Section"),FALSE())</f>
        <v>0</v>
      </c>
      <c r="C37460" s="1">
        <f t="shared" ref="C37460:C37523" si="3498">LEFT(E37460,6)/1000</f>
        <v>23.94</v>
      </c>
      <c r="E37460" s="1" t="str">
        <f t="shared" ref="E37460:E37523" si="3499">IF(J37461=$J$149,RIGHT(J37460,LEN(J37460)-5),E37459)</f>
        <v>023940_SW_2_LP</v>
      </c>
      <c r="F37460" s="1" t="str">
        <f t="shared" ref="F37460:F37523" si="3500">IF(J37460=$J$150,VLOOKUP(L37460,$U$2:$V$7,2,FALSE()),"")</f>
        <v>UD Spar Caps</v>
      </c>
      <c r="G37460" s="1" t="b">
        <f t="shared" si="3497"/>
        <v>1</v>
      </c>
      <c r="H37460" s="1" t="b">
        <f t="shared" ref="H37460:H37523" si="3501">IF(F37460=F37461,FALSE(),IF(J37460=$J$150,TRUE(),FALSE()))</f>
        <v>0</v>
      </c>
      <c r="I37460" s="1">
        <f t="shared" ref="I37460:I37523" si="3502">IF(F37460=F37459,I37459,0)+K37460</f>
        <v>3.1000000000000021E-2</v>
      </c>
      <c r="J37460" s="1" t="s">
        <v>392</v>
      </c>
      <c r="K37460" s="1">
        <v>1E-3</v>
      </c>
      <c r="L37460" s="1">
        <v>2</v>
      </c>
      <c r="M37460" s="1">
        <v>0</v>
      </c>
      <c r="O37460" s="1" t="s">
        <v>541</v>
      </c>
    </row>
    <row r="37461" spans="1:15" x14ac:dyDescent="0.25">
      <c r="A37461" s="1">
        <v>37461</v>
      </c>
      <c r="B37461" s="1" t="b">
        <f>IF(AND(G37461=TRUE(),H37461=TRUE()),IFERROR(MATCH(LEFT(E37462,6),Sheet3!$3:$3,0)&gt;0,"No Section"),FALSE())</f>
        <v>0</v>
      </c>
      <c r="C37461" s="1">
        <f t="shared" si="3498"/>
        <v>23.94</v>
      </c>
      <c r="E37461" s="1" t="str">
        <f t="shared" si="3499"/>
        <v>023940_SW_2_LP</v>
      </c>
      <c r="F37461" s="1" t="str">
        <f t="shared" si="3500"/>
        <v>UD Spar Caps</v>
      </c>
      <c r="G37461" s="1" t="b">
        <f t="shared" ref="G37461:G37524" si="3503">IF(J37461=$J$149,IF(E37460=E37459,FALSE(),TRUE()),G37460)</f>
        <v>1</v>
      </c>
      <c r="H37461" s="1" t="b">
        <f t="shared" si="3501"/>
        <v>0</v>
      </c>
      <c r="I37461" s="1">
        <f t="shared" si="3502"/>
        <v>3.2000000000000021E-2</v>
      </c>
      <c r="J37461" s="1" t="s">
        <v>392</v>
      </c>
      <c r="K37461" s="1">
        <v>1E-3</v>
      </c>
      <c r="L37461" s="1">
        <v>2</v>
      </c>
      <c r="M37461" s="1">
        <v>0</v>
      </c>
      <c r="O37461" s="1" t="s">
        <v>541</v>
      </c>
    </row>
    <row r="37462" spans="1:15" x14ac:dyDescent="0.25">
      <c r="A37462" s="1">
        <v>37462</v>
      </c>
      <c r="B37462" s="1" t="b">
        <f>IF(AND(G37462=TRUE(),H37462=TRUE()),IFERROR(MATCH(LEFT(E37463,6),Sheet3!$3:$3,0)&gt;0,"No Section"),FALSE())</f>
        <v>0</v>
      </c>
      <c r="C37462" s="1">
        <f t="shared" si="3498"/>
        <v>23.94</v>
      </c>
      <c r="E37462" s="1" t="str">
        <f t="shared" si="3499"/>
        <v>023940_SW_2_LP</v>
      </c>
      <c r="F37462" s="1" t="str">
        <f t="shared" si="3500"/>
        <v>UD Spar Caps</v>
      </c>
      <c r="G37462" s="1" t="b">
        <f t="shared" si="3503"/>
        <v>1</v>
      </c>
      <c r="H37462" s="1" t="b">
        <f t="shared" si="3501"/>
        <v>0</v>
      </c>
      <c r="I37462" s="1">
        <f t="shared" si="3502"/>
        <v>3.3000000000000022E-2</v>
      </c>
      <c r="J37462" s="1" t="s">
        <v>392</v>
      </c>
      <c r="K37462" s="1">
        <v>1E-3</v>
      </c>
      <c r="L37462" s="1">
        <v>2</v>
      </c>
      <c r="M37462" s="1">
        <v>0</v>
      </c>
      <c r="O37462" s="1" t="s">
        <v>541</v>
      </c>
    </row>
    <row r="37463" spans="1:15" x14ac:dyDescent="0.25">
      <c r="A37463" s="1">
        <v>37463</v>
      </c>
      <c r="B37463" s="1" t="b">
        <f>IF(AND(G37463=TRUE(),H37463=TRUE()),IFERROR(MATCH(LEFT(E37464,6),Sheet3!$3:$3,0)&gt;0,"No Section"),FALSE())</f>
        <v>0</v>
      </c>
      <c r="C37463" s="1">
        <f t="shared" si="3498"/>
        <v>23.94</v>
      </c>
      <c r="E37463" s="1" t="str">
        <f t="shared" si="3499"/>
        <v>023940_SW_2_LP</v>
      </c>
      <c r="F37463" s="1" t="str">
        <f t="shared" si="3500"/>
        <v>UD Spar Caps</v>
      </c>
      <c r="G37463" s="1" t="b">
        <f t="shared" si="3503"/>
        <v>1</v>
      </c>
      <c r="H37463" s="1" t="b">
        <f t="shared" si="3501"/>
        <v>0</v>
      </c>
      <c r="I37463" s="1">
        <f t="shared" si="3502"/>
        <v>3.4000000000000023E-2</v>
      </c>
      <c r="J37463" s="1" t="s">
        <v>392</v>
      </c>
      <c r="K37463" s="1">
        <v>1E-3</v>
      </c>
      <c r="L37463" s="1">
        <v>2</v>
      </c>
      <c r="M37463" s="1">
        <v>0</v>
      </c>
      <c r="O37463" s="1" t="s">
        <v>541</v>
      </c>
    </row>
    <row r="37464" spans="1:15" x14ac:dyDescent="0.25">
      <c r="A37464" s="1">
        <v>37464</v>
      </c>
      <c r="B37464" s="1" t="b">
        <f>IF(AND(G37464=TRUE(),H37464=TRUE()),IFERROR(MATCH(LEFT(E37465,6),Sheet3!$3:$3,0)&gt;0,"No Section"),FALSE())</f>
        <v>0</v>
      </c>
      <c r="C37464" s="1">
        <f t="shared" si="3498"/>
        <v>23.94</v>
      </c>
      <c r="E37464" s="1" t="str">
        <f t="shared" si="3499"/>
        <v>023940_SW_2_LP</v>
      </c>
      <c r="F37464" s="1" t="str">
        <f t="shared" si="3500"/>
        <v>UD Spar Caps</v>
      </c>
      <c r="G37464" s="1" t="b">
        <f t="shared" si="3503"/>
        <v>1</v>
      </c>
      <c r="H37464" s="1" t="b">
        <f t="shared" si="3501"/>
        <v>0</v>
      </c>
      <c r="I37464" s="1">
        <f t="shared" si="3502"/>
        <v>3.5000000000000024E-2</v>
      </c>
      <c r="J37464" s="1" t="s">
        <v>392</v>
      </c>
      <c r="K37464" s="1">
        <v>1E-3</v>
      </c>
      <c r="L37464" s="1">
        <v>2</v>
      </c>
      <c r="M37464" s="1">
        <v>0</v>
      </c>
      <c r="O37464" s="1" t="s">
        <v>541</v>
      </c>
    </row>
    <row r="37465" spans="1:15" x14ac:dyDescent="0.25">
      <c r="A37465" s="1">
        <v>37465</v>
      </c>
      <c r="B37465" s="1" t="b">
        <f>IF(AND(G37465=TRUE(),H37465=TRUE()),IFERROR(MATCH(LEFT(E37466,6),Sheet3!$3:$3,0)&gt;0,"No Section"),FALSE())</f>
        <v>0</v>
      </c>
      <c r="C37465" s="1">
        <f t="shared" si="3498"/>
        <v>23.94</v>
      </c>
      <c r="E37465" s="1" t="str">
        <f t="shared" si="3499"/>
        <v>023940_SW_2_LP</v>
      </c>
      <c r="F37465" s="1" t="str">
        <f t="shared" si="3500"/>
        <v>UD Spar Caps</v>
      </c>
      <c r="G37465" s="1" t="b">
        <f t="shared" si="3503"/>
        <v>1</v>
      </c>
      <c r="H37465" s="1" t="b">
        <f t="shared" si="3501"/>
        <v>0</v>
      </c>
      <c r="I37465" s="1">
        <f t="shared" si="3502"/>
        <v>3.6000000000000025E-2</v>
      </c>
      <c r="J37465" s="1" t="s">
        <v>392</v>
      </c>
      <c r="K37465" s="1">
        <v>1E-3</v>
      </c>
      <c r="L37465" s="1">
        <v>2</v>
      </c>
      <c r="M37465" s="1">
        <v>0</v>
      </c>
      <c r="O37465" s="1" t="s">
        <v>541</v>
      </c>
    </row>
    <row r="37466" spans="1:15" x14ac:dyDescent="0.25">
      <c r="A37466" s="1">
        <v>37466</v>
      </c>
      <c r="B37466" s="1" t="b">
        <f>IF(AND(G37466=TRUE(),H37466=TRUE()),IFERROR(MATCH(LEFT(E37467,6),Sheet3!$3:$3,0)&gt;0,"No Section"),FALSE())</f>
        <v>0</v>
      </c>
      <c r="C37466" s="1">
        <f t="shared" si="3498"/>
        <v>23.94</v>
      </c>
      <c r="E37466" s="1" t="str">
        <f t="shared" si="3499"/>
        <v>023940_SW_2_LP</v>
      </c>
      <c r="F37466" s="1" t="str">
        <f t="shared" si="3500"/>
        <v>UD Spar Caps</v>
      </c>
      <c r="G37466" s="1" t="b">
        <f t="shared" si="3503"/>
        <v>1</v>
      </c>
      <c r="H37466" s="1" t="b">
        <f t="shared" si="3501"/>
        <v>0</v>
      </c>
      <c r="I37466" s="1">
        <f t="shared" si="3502"/>
        <v>3.7000000000000026E-2</v>
      </c>
      <c r="J37466" s="1" t="s">
        <v>392</v>
      </c>
      <c r="K37466" s="1">
        <v>1E-3</v>
      </c>
      <c r="L37466" s="1">
        <v>2</v>
      </c>
      <c r="M37466" s="1">
        <v>0</v>
      </c>
      <c r="O37466" s="1" t="s">
        <v>541</v>
      </c>
    </row>
    <row r="37467" spans="1:15" x14ac:dyDescent="0.25">
      <c r="A37467" s="1">
        <v>37467</v>
      </c>
      <c r="B37467" s="1" t="b">
        <f>IF(AND(G37467=TRUE(),H37467=TRUE()),IFERROR(MATCH(LEFT(E37468,6),Sheet3!$3:$3,0)&gt;0,"No Section"),FALSE())</f>
        <v>0</v>
      </c>
      <c r="C37467" s="1">
        <f t="shared" si="3498"/>
        <v>23.94</v>
      </c>
      <c r="E37467" s="1" t="str">
        <f t="shared" si="3499"/>
        <v>023940_SW_2_LP</v>
      </c>
      <c r="F37467" s="1" t="str">
        <f t="shared" si="3500"/>
        <v>UD Spar Caps</v>
      </c>
      <c r="G37467" s="1" t="b">
        <f t="shared" si="3503"/>
        <v>1</v>
      </c>
      <c r="H37467" s="1" t="b">
        <f t="shared" si="3501"/>
        <v>0</v>
      </c>
      <c r="I37467" s="1">
        <f t="shared" si="3502"/>
        <v>3.8000000000000027E-2</v>
      </c>
      <c r="J37467" s="1" t="s">
        <v>392</v>
      </c>
      <c r="K37467" s="1">
        <v>1E-3</v>
      </c>
      <c r="L37467" s="1">
        <v>2</v>
      </c>
      <c r="M37467" s="1">
        <v>0</v>
      </c>
      <c r="O37467" s="1" t="s">
        <v>541</v>
      </c>
    </row>
    <row r="37468" spans="1:15" x14ac:dyDescent="0.25">
      <c r="A37468" s="1">
        <v>37468</v>
      </c>
      <c r="B37468" s="1" t="b">
        <f>IF(AND(G37468=TRUE(),H37468=TRUE()),IFERROR(MATCH(LEFT(E37469,6),Sheet3!$3:$3,0)&gt;0,"No Section"),FALSE())</f>
        <v>0</v>
      </c>
      <c r="C37468" s="1">
        <f t="shared" si="3498"/>
        <v>23.94</v>
      </c>
      <c r="E37468" s="1" t="str">
        <f t="shared" si="3499"/>
        <v>023940_SW_2_LP</v>
      </c>
      <c r="F37468" s="1" t="str">
        <f t="shared" si="3500"/>
        <v>UD Spar Caps</v>
      </c>
      <c r="G37468" s="1" t="b">
        <f t="shared" si="3503"/>
        <v>1</v>
      </c>
      <c r="H37468" s="1" t="b">
        <f t="shared" si="3501"/>
        <v>0</v>
      </c>
      <c r="I37468" s="1">
        <f t="shared" si="3502"/>
        <v>3.9000000000000028E-2</v>
      </c>
      <c r="J37468" s="1" t="s">
        <v>392</v>
      </c>
      <c r="K37468" s="1">
        <v>1E-3</v>
      </c>
      <c r="L37468" s="1">
        <v>2</v>
      </c>
      <c r="M37468" s="1">
        <v>0</v>
      </c>
      <c r="O37468" s="1" t="s">
        <v>541</v>
      </c>
    </row>
    <row r="37469" spans="1:15" x14ac:dyDescent="0.25">
      <c r="A37469" s="1">
        <v>37469</v>
      </c>
      <c r="B37469" s="1" t="b">
        <f>IF(AND(G37469=TRUE(),H37469=TRUE()),IFERROR(MATCH(LEFT(E37470,6),Sheet3!$3:$3,0)&gt;0,"No Section"),FALSE())</f>
        <v>0</v>
      </c>
      <c r="C37469" s="1">
        <f t="shared" si="3498"/>
        <v>23.94</v>
      </c>
      <c r="E37469" s="1" t="str">
        <f t="shared" si="3499"/>
        <v>023940_SW_2_LP</v>
      </c>
      <c r="F37469" s="1" t="str">
        <f t="shared" si="3500"/>
        <v>UD Spar Caps</v>
      </c>
      <c r="G37469" s="1" t="b">
        <f t="shared" si="3503"/>
        <v>1</v>
      </c>
      <c r="H37469" s="1" t="b">
        <f t="shared" si="3501"/>
        <v>0</v>
      </c>
      <c r="I37469" s="1">
        <f t="shared" si="3502"/>
        <v>4.0000000000000029E-2</v>
      </c>
      <c r="J37469" s="1" t="s">
        <v>392</v>
      </c>
      <c r="K37469" s="1">
        <v>1E-3</v>
      </c>
      <c r="L37469" s="1">
        <v>2</v>
      </c>
      <c r="M37469" s="1">
        <v>0</v>
      </c>
      <c r="O37469" s="1" t="s">
        <v>541</v>
      </c>
    </row>
    <row r="37470" spans="1:15" x14ac:dyDescent="0.25">
      <c r="A37470" s="1">
        <v>37470</v>
      </c>
      <c r="B37470" s="1" t="b">
        <f>IF(AND(G37470=TRUE(),H37470=TRUE()),IFERROR(MATCH(LEFT(E37471,6),Sheet3!$3:$3,0)&gt;0,"No Section"),FALSE())</f>
        <v>0</v>
      </c>
      <c r="C37470" s="1">
        <f t="shared" si="3498"/>
        <v>23.94</v>
      </c>
      <c r="E37470" s="1" t="str">
        <f t="shared" si="3499"/>
        <v>023940_SW_2_LP</v>
      </c>
      <c r="F37470" s="1" t="str">
        <f t="shared" si="3500"/>
        <v>UD Spar Caps</v>
      </c>
      <c r="G37470" s="1" t="b">
        <f t="shared" si="3503"/>
        <v>1</v>
      </c>
      <c r="H37470" s="1" t="b">
        <f t="shared" si="3501"/>
        <v>0</v>
      </c>
      <c r="I37470" s="1">
        <f t="shared" si="3502"/>
        <v>4.1000000000000029E-2</v>
      </c>
      <c r="J37470" s="1" t="s">
        <v>392</v>
      </c>
      <c r="K37470" s="1">
        <v>1E-3</v>
      </c>
      <c r="L37470" s="1">
        <v>2</v>
      </c>
      <c r="M37470" s="1">
        <v>0</v>
      </c>
      <c r="O37470" s="1" t="s">
        <v>541</v>
      </c>
    </row>
    <row r="37471" spans="1:15" x14ac:dyDescent="0.25">
      <c r="A37471" s="1">
        <v>37471</v>
      </c>
      <c r="B37471" s="1" t="b">
        <f>IF(AND(G37471=TRUE(),H37471=TRUE()),IFERROR(MATCH(LEFT(E37472,6),Sheet3!$3:$3,0)&gt;0,"No Section"),FALSE())</f>
        <v>0</v>
      </c>
      <c r="C37471" s="1">
        <f t="shared" si="3498"/>
        <v>23.94</v>
      </c>
      <c r="E37471" s="1" t="str">
        <f t="shared" si="3499"/>
        <v>023940_SW_2_LP</v>
      </c>
      <c r="F37471" s="1" t="str">
        <f t="shared" si="3500"/>
        <v>UD Spar Caps</v>
      </c>
      <c r="G37471" s="1" t="b">
        <f t="shared" si="3503"/>
        <v>1</v>
      </c>
      <c r="H37471" s="1" t="b">
        <f t="shared" si="3501"/>
        <v>0</v>
      </c>
      <c r="I37471" s="1">
        <f t="shared" si="3502"/>
        <v>4.200000000000003E-2</v>
      </c>
      <c r="J37471" s="1" t="s">
        <v>392</v>
      </c>
      <c r="K37471" s="1">
        <v>1E-3</v>
      </c>
      <c r="L37471" s="1">
        <v>2</v>
      </c>
      <c r="M37471" s="1">
        <v>0</v>
      </c>
      <c r="O37471" s="1" t="s">
        <v>541</v>
      </c>
    </row>
    <row r="37472" spans="1:15" x14ac:dyDescent="0.25">
      <c r="A37472" s="1">
        <v>37472</v>
      </c>
      <c r="B37472" s="1" t="b">
        <f>IF(AND(G37472=TRUE(),H37472=TRUE()),IFERROR(MATCH(LEFT(E37473,6),Sheet3!$3:$3,0)&gt;0,"No Section"),FALSE())</f>
        <v>0</v>
      </c>
      <c r="C37472" s="1">
        <f t="shared" si="3498"/>
        <v>23.94</v>
      </c>
      <c r="E37472" s="1" t="str">
        <f t="shared" si="3499"/>
        <v>023940_SW_2_LP</v>
      </c>
      <c r="F37472" s="1" t="str">
        <f t="shared" si="3500"/>
        <v>UD Spar Caps</v>
      </c>
      <c r="G37472" s="1" t="b">
        <f t="shared" si="3503"/>
        <v>1</v>
      </c>
      <c r="H37472" s="1" t="b">
        <f t="shared" si="3501"/>
        <v>0</v>
      </c>
      <c r="I37472" s="1">
        <f t="shared" si="3502"/>
        <v>4.3000000000000031E-2</v>
      </c>
      <c r="J37472" s="1" t="s">
        <v>392</v>
      </c>
      <c r="K37472" s="1">
        <v>1E-3</v>
      </c>
      <c r="L37472" s="1">
        <v>2</v>
      </c>
      <c r="M37472" s="1">
        <v>0</v>
      </c>
      <c r="O37472" s="1" t="s">
        <v>541</v>
      </c>
    </row>
    <row r="37473" spans="1:15" x14ac:dyDescent="0.25">
      <c r="A37473" s="1">
        <v>37473</v>
      </c>
      <c r="B37473" s="1" t="b">
        <f>IF(AND(G37473=TRUE(),H37473=TRUE()),IFERROR(MATCH(LEFT(E37474,6),Sheet3!$3:$3,0)&gt;0,"No Section"),FALSE())</f>
        <v>0</v>
      </c>
      <c r="C37473" s="1">
        <f t="shared" si="3498"/>
        <v>23.94</v>
      </c>
      <c r="E37473" s="1" t="str">
        <f t="shared" si="3499"/>
        <v>023940_SW_2_LP</v>
      </c>
      <c r="F37473" s="1" t="str">
        <f t="shared" si="3500"/>
        <v>UD Spar Caps</v>
      </c>
      <c r="G37473" s="1" t="b">
        <f t="shared" si="3503"/>
        <v>1</v>
      </c>
      <c r="H37473" s="1" t="b">
        <f t="shared" si="3501"/>
        <v>0</v>
      </c>
      <c r="I37473" s="1">
        <f t="shared" si="3502"/>
        <v>4.4000000000000032E-2</v>
      </c>
      <c r="J37473" s="1" t="s">
        <v>392</v>
      </c>
      <c r="K37473" s="1">
        <v>1E-3</v>
      </c>
      <c r="L37473" s="1">
        <v>2</v>
      </c>
      <c r="M37473" s="1">
        <v>0</v>
      </c>
      <c r="O37473" s="1" t="s">
        <v>541</v>
      </c>
    </row>
    <row r="37474" spans="1:15" x14ac:dyDescent="0.25">
      <c r="A37474" s="1">
        <v>37474</v>
      </c>
      <c r="B37474" s="1" t="b">
        <f>IF(AND(G37474=TRUE(),H37474=TRUE()),IFERROR(MATCH(LEFT(E37475,6),Sheet3!$3:$3,0)&gt;0,"No Section"),FALSE())</f>
        <v>0</v>
      </c>
      <c r="C37474" s="1">
        <f t="shared" si="3498"/>
        <v>23.94</v>
      </c>
      <c r="E37474" s="1" t="str">
        <f t="shared" si="3499"/>
        <v>023940_SW_2_LP</v>
      </c>
      <c r="F37474" s="1" t="str">
        <f t="shared" si="3500"/>
        <v>UD Spar Caps</v>
      </c>
      <c r="G37474" s="1" t="b">
        <f t="shared" si="3503"/>
        <v>1</v>
      </c>
      <c r="H37474" s="1" t="b">
        <f t="shared" si="3501"/>
        <v>0</v>
      </c>
      <c r="I37474" s="1">
        <f t="shared" si="3502"/>
        <v>4.5000000000000033E-2</v>
      </c>
      <c r="J37474" s="1" t="s">
        <v>392</v>
      </c>
      <c r="K37474" s="1">
        <v>1E-3</v>
      </c>
      <c r="L37474" s="1">
        <v>2</v>
      </c>
      <c r="M37474" s="1">
        <v>0</v>
      </c>
      <c r="O37474" s="1" t="s">
        <v>541</v>
      </c>
    </row>
    <row r="37475" spans="1:15" x14ac:dyDescent="0.25">
      <c r="A37475" s="1">
        <v>37475</v>
      </c>
      <c r="B37475" s="1" t="b">
        <f>IF(AND(G37475=TRUE(),H37475=TRUE()),IFERROR(MATCH(LEFT(E37476,6),Sheet3!$3:$3,0)&gt;0,"No Section"),FALSE())</f>
        <v>0</v>
      </c>
      <c r="C37475" s="1">
        <f t="shared" si="3498"/>
        <v>23.94</v>
      </c>
      <c r="E37475" s="1" t="str">
        <f t="shared" si="3499"/>
        <v>023940_SW_2_LP</v>
      </c>
      <c r="F37475" s="1" t="str">
        <f t="shared" si="3500"/>
        <v>UD Spar Caps</v>
      </c>
      <c r="G37475" s="1" t="b">
        <f t="shared" si="3503"/>
        <v>1</v>
      </c>
      <c r="H37475" s="1" t="b">
        <f t="shared" si="3501"/>
        <v>0</v>
      </c>
      <c r="I37475" s="1">
        <f t="shared" si="3502"/>
        <v>4.6000000000000034E-2</v>
      </c>
      <c r="J37475" s="1" t="s">
        <v>392</v>
      </c>
      <c r="K37475" s="1">
        <v>1E-3</v>
      </c>
      <c r="L37475" s="1">
        <v>2</v>
      </c>
      <c r="M37475" s="1">
        <v>0</v>
      </c>
      <c r="O37475" s="1" t="s">
        <v>541</v>
      </c>
    </row>
    <row r="37476" spans="1:15" x14ac:dyDescent="0.25">
      <c r="A37476" s="1">
        <v>37476</v>
      </c>
      <c r="B37476" s="1" t="b">
        <f>IF(AND(G37476=TRUE(),H37476=TRUE()),IFERROR(MATCH(LEFT(E37477,6),Sheet3!$3:$3,0)&gt;0,"No Section"),FALSE())</f>
        <v>0</v>
      </c>
      <c r="C37476" s="1">
        <f t="shared" si="3498"/>
        <v>23.94</v>
      </c>
      <c r="E37476" s="1" t="str">
        <f t="shared" si="3499"/>
        <v>023940_SW_2_LP</v>
      </c>
      <c r="F37476" s="1" t="str">
        <f t="shared" si="3500"/>
        <v>UD Spar Caps</v>
      </c>
      <c r="G37476" s="1" t="b">
        <f t="shared" si="3503"/>
        <v>1</v>
      </c>
      <c r="H37476" s="1" t="b">
        <f t="shared" si="3501"/>
        <v>0</v>
      </c>
      <c r="I37476" s="1">
        <f t="shared" si="3502"/>
        <v>4.7000000000000035E-2</v>
      </c>
      <c r="J37476" s="1" t="s">
        <v>392</v>
      </c>
      <c r="K37476" s="1">
        <v>1E-3</v>
      </c>
      <c r="L37476" s="1">
        <v>2</v>
      </c>
      <c r="M37476" s="1">
        <v>0</v>
      </c>
      <c r="O37476" s="1" t="s">
        <v>541</v>
      </c>
    </row>
    <row r="37477" spans="1:15" x14ac:dyDescent="0.25">
      <c r="A37477" s="1">
        <v>37477</v>
      </c>
      <c r="B37477" s="1" t="b">
        <f>IF(AND(G37477=TRUE(),H37477=TRUE()),IFERROR(MATCH(LEFT(E37478,6),Sheet3!$3:$3,0)&gt;0,"No Section"),FALSE())</f>
        <v>0</v>
      </c>
      <c r="C37477" s="1">
        <f t="shared" si="3498"/>
        <v>23.94</v>
      </c>
      <c r="E37477" s="1" t="str">
        <f t="shared" si="3499"/>
        <v>023940_SW_2_LP</v>
      </c>
      <c r="F37477" s="1" t="str">
        <f t="shared" si="3500"/>
        <v>UD Spar Caps</v>
      </c>
      <c r="G37477" s="1" t="b">
        <f t="shared" si="3503"/>
        <v>1</v>
      </c>
      <c r="H37477" s="1" t="b">
        <f t="shared" si="3501"/>
        <v>0</v>
      </c>
      <c r="I37477" s="1">
        <f t="shared" si="3502"/>
        <v>4.8000000000000036E-2</v>
      </c>
      <c r="J37477" s="1" t="s">
        <v>392</v>
      </c>
      <c r="K37477" s="1">
        <v>1E-3</v>
      </c>
      <c r="L37477" s="1">
        <v>2</v>
      </c>
      <c r="M37477" s="1">
        <v>0</v>
      </c>
      <c r="O37477" s="1" t="s">
        <v>541</v>
      </c>
    </row>
    <row r="37478" spans="1:15" x14ac:dyDescent="0.25">
      <c r="A37478" s="1">
        <v>37478</v>
      </c>
      <c r="B37478" s="1" t="b">
        <f>IF(AND(G37478=TRUE(),H37478=TRUE()),IFERROR(MATCH(LEFT(E37479,6),Sheet3!$3:$3,0)&gt;0,"No Section"),FALSE())</f>
        <v>0</v>
      </c>
      <c r="C37478" s="1">
        <f t="shared" si="3498"/>
        <v>23.94</v>
      </c>
      <c r="E37478" s="1" t="str">
        <f t="shared" si="3499"/>
        <v>023940_SW_2_LP</v>
      </c>
      <c r="F37478" s="1" t="str">
        <f t="shared" si="3500"/>
        <v>UD Spar Caps</v>
      </c>
      <c r="G37478" s="1" t="b">
        <f t="shared" si="3503"/>
        <v>1</v>
      </c>
      <c r="H37478" s="1" t="b">
        <f t="shared" si="3501"/>
        <v>0</v>
      </c>
      <c r="I37478" s="1">
        <f t="shared" si="3502"/>
        <v>4.9000000000000037E-2</v>
      </c>
      <c r="J37478" s="1" t="s">
        <v>392</v>
      </c>
      <c r="K37478" s="1">
        <v>1E-3</v>
      </c>
      <c r="L37478" s="1">
        <v>2</v>
      </c>
      <c r="M37478" s="1">
        <v>0</v>
      </c>
      <c r="O37478" s="1" t="s">
        <v>541</v>
      </c>
    </row>
    <row r="37479" spans="1:15" x14ac:dyDescent="0.25">
      <c r="A37479" s="1">
        <v>37479</v>
      </c>
      <c r="B37479" s="1" t="b">
        <f>IF(AND(G37479=TRUE(),H37479=TRUE()),IFERROR(MATCH(LEFT(E37480,6),Sheet3!$3:$3,0)&gt;0,"No Section"),FALSE())</f>
        <v>0</v>
      </c>
      <c r="C37479" s="1">
        <f t="shared" si="3498"/>
        <v>23.94</v>
      </c>
      <c r="E37479" s="1" t="str">
        <f t="shared" si="3499"/>
        <v>023940_SW_2_LP</v>
      </c>
      <c r="F37479" s="1" t="str">
        <f t="shared" si="3500"/>
        <v>UD Spar Caps</v>
      </c>
      <c r="G37479" s="1" t="b">
        <f t="shared" si="3503"/>
        <v>1</v>
      </c>
      <c r="H37479" s="1" t="b">
        <f t="shared" si="3501"/>
        <v>0</v>
      </c>
      <c r="I37479" s="1">
        <f t="shared" si="3502"/>
        <v>5.0000000000000037E-2</v>
      </c>
      <c r="J37479" s="1" t="s">
        <v>392</v>
      </c>
      <c r="K37479" s="1">
        <v>1E-3</v>
      </c>
      <c r="L37479" s="1">
        <v>2</v>
      </c>
      <c r="M37479" s="1">
        <v>0</v>
      </c>
      <c r="O37479" s="1" t="s">
        <v>541</v>
      </c>
    </row>
    <row r="37480" spans="1:15" x14ac:dyDescent="0.25">
      <c r="A37480" s="1">
        <v>37480</v>
      </c>
      <c r="B37480" s="1" t="b">
        <f>IF(AND(G37480=TRUE(),H37480=TRUE()),IFERROR(MATCH(LEFT(E37481,6),Sheet3!$3:$3,0)&gt;0,"No Section"),FALSE())</f>
        <v>0</v>
      </c>
      <c r="C37480" s="1">
        <f t="shared" si="3498"/>
        <v>23.94</v>
      </c>
      <c r="E37480" s="1" t="str">
        <f t="shared" si="3499"/>
        <v>023940_SW_2_LP</v>
      </c>
      <c r="F37480" s="1" t="str">
        <f t="shared" si="3500"/>
        <v>UD Spar Caps</v>
      </c>
      <c r="G37480" s="1" t="b">
        <f t="shared" si="3503"/>
        <v>1</v>
      </c>
      <c r="H37480" s="1" t="b">
        <f t="shared" si="3501"/>
        <v>0</v>
      </c>
      <c r="I37480" s="1">
        <f t="shared" si="3502"/>
        <v>5.1000000000000038E-2</v>
      </c>
      <c r="J37480" s="1" t="s">
        <v>392</v>
      </c>
      <c r="K37480" s="1">
        <v>1E-3</v>
      </c>
      <c r="L37480" s="1">
        <v>2</v>
      </c>
      <c r="M37480" s="1">
        <v>0</v>
      </c>
      <c r="O37480" s="1" t="s">
        <v>541</v>
      </c>
    </row>
    <row r="37481" spans="1:15" x14ac:dyDescent="0.25">
      <c r="A37481" s="1">
        <v>37481</v>
      </c>
      <c r="B37481" s="1" t="b">
        <f>IF(AND(G37481=TRUE(),H37481=TRUE()),IFERROR(MATCH(LEFT(E37482,6),Sheet3!$3:$3,0)&gt;0,"No Section"),FALSE())</f>
        <v>0</v>
      </c>
      <c r="C37481" s="1">
        <f t="shared" si="3498"/>
        <v>23.94</v>
      </c>
      <c r="E37481" s="1" t="str">
        <f t="shared" si="3499"/>
        <v>023940_SW_2_LP</v>
      </c>
      <c r="F37481" s="1" t="str">
        <f t="shared" si="3500"/>
        <v>UD Spar Caps</v>
      </c>
      <c r="G37481" s="1" t="b">
        <f t="shared" si="3503"/>
        <v>1</v>
      </c>
      <c r="H37481" s="1" t="b">
        <f t="shared" si="3501"/>
        <v>0</v>
      </c>
      <c r="I37481" s="1">
        <f t="shared" si="3502"/>
        <v>5.2000000000000039E-2</v>
      </c>
      <c r="J37481" s="1" t="s">
        <v>392</v>
      </c>
      <c r="K37481" s="1">
        <v>1E-3</v>
      </c>
      <c r="L37481" s="1">
        <v>2</v>
      </c>
      <c r="M37481" s="1">
        <v>0</v>
      </c>
      <c r="O37481" s="1" t="s">
        <v>541</v>
      </c>
    </row>
    <row r="37482" spans="1:15" x14ac:dyDescent="0.25">
      <c r="A37482" s="1">
        <v>37482</v>
      </c>
      <c r="B37482" s="1" t="str">
        <f>IF(AND(G37482=TRUE(),H37482=TRUE()),IFERROR(MATCH(LEFT(E37483,6),Sheet3!$3:$3,0)&gt;0,"No Section"),FALSE())</f>
        <v>No Section</v>
      </c>
      <c r="C37482" s="1">
        <f t="shared" si="3498"/>
        <v>23.94</v>
      </c>
      <c r="D37482" s="1" t="str">
        <f>RIGHT(E37482,LEN(E37482)-7)</f>
        <v>SW_2_LP</v>
      </c>
      <c r="E37482" s="1" t="str">
        <f t="shared" si="3499"/>
        <v>023940_SW_2_LP</v>
      </c>
      <c r="F37482" s="1" t="str">
        <f t="shared" si="3500"/>
        <v>UD Spar Caps</v>
      </c>
      <c r="G37482" s="1" t="b">
        <f t="shared" si="3503"/>
        <v>1</v>
      </c>
      <c r="H37482" s="1" t="b">
        <f t="shared" si="3501"/>
        <v>1</v>
      </c>
      <c r="I37482" s="1">
        <f t="shared" si="3502"/>
        <v>5.300000000000004E-2</v>
      </c>
      <c r="J37482" s="1" t="s">
        <v>392</v>
      </c>
      <c r="K37482" s="1">
        <v>1E-3</v>
      </c>
      <c r="L37482" s="1">
        <v>2</v>
      </c>
      <c r="M37482" s="1">
        <v>0</v>
      </c>
      <c r="O37482" s="1" t="s">
        <v>541</v>
      </c>
    </row>
    <row r="37483" spans="1:15" x14ac:dyDescent="0.25">
      <c r="A37483" s="1">
        <v>37483</v>
      </c>
      <c r="B37483" s="1" t="b">
        <f>IF(AND(G37483=TRUE(),H37483=TRUE()),IFERROR(MATCH(LEFT(E37484,6),Sheet3!$3:$3,0)&gt;0,"No Section"),FALSE())</f>
        <v>0</v>
      </c>
      <c r="C37483" s="1">
        <f t="shared" si="3498"/>
        <v>23.94</v>
      </c>
      <c r="E37483" s="1" t="str">
        <f t="shared" si="3499"/>
        <v>023940_SW_2_LP</v>
      </c>
      <c r="F37483" s="1" t="str">
        <f t="shared" si="3500"/>
        <v/>
      </c>
      <c r="G37483" s="1" t="b">
        <f t="shared" si="3503"/>
        <v>1</v>
      </c>
      <c r="H37483" s="1" t="b">
        <f t="shared" si="3501"/>
        <v>0</v>
      </c>
      <c r="I37483" s="1" t="e">
        <f t="shared" si="3502"/>
        <v>#VALUE!</v>
      </c>
      <c r="J37483" s="1" t="s">
        <v>394</v>
      </c>
      <c r="K37483" s="1" t="s">
        <v>395</v>
      </c>
    </row>
    <row r="37484" spans="1:15" x14ac:dyDescent="0.25">
      <c r="A37484" s="1">
        <v>37484</v>
      </c>
      <c r="B37484" s="1" t="b">
        <f>IF(AND(G37484=TRUE(),H37484=TRUE()),IFERROR(MATCH(LEFT(E37485,6),Sheet3!$3:$3,0)&gt;0,"No Section"),FALSE())</f>
        <v>0</v>
      </c>
      <c r="C37484" s="1">
        <f t="shared" si="3498"/>
        <v>23.94</v>
      </c>
      <c r="E37484" s="1" t="str">
        <f t="shared" si="3499"/>
        <v>023940_SW_2_LP</v>
      </c>
      <c r="F37484" s="1" t="str">
        <f t="shared" si="3500"/>
        <v/>
      </c>
      <c r="G37484" s="1" t="b">
        <f t="shared" si="3503"/>
        <v>1</v>
      </c>
      <c r="H37484" s="1" t="b">
        <f t="shared" si="3501"/>
        <v>0</v>
      </c>
      <c r="I37484" s="1" t="e">
        <f t="shared" si="3502"/>
        <v>#VALUE!</v>
      </c>
    </row>
    <row r="37485" spans="1:15" x14ac:dyDescent="0.25">
      <c r="A37485" s="1">
        <v>37485</v>
      </c>
      <c r="B37485" s="1" t="b">
        <f>IF(AND(G37485=TRUE(),H37485=TRUE()),IFERROR(MATCH(LEFT(E37486,6),Sheet3!$3:$3,0)&gt;0,"No Section"),FALSE())</f>
        <v>0</v>
      </c>
      <c r="C37485" s="1">
        <f t="shared" si="3498"/>
        <v>23.94</v>
      </c>
      <c r="E37485" s="1" t="str">
        <f t="shared" si="3499"/>
        <v>023940_SW_2_LP</v>
      </c>
      <c r="F37485" s="1" t="str">
        <f t="shared" si="3500"/>
        <v/>
      </c>
      <c r="G37485" s="1" t="b">
        <f t="shared" si="3503"/>
        <v>1</v>
      </c>
      <c r="H37485" s="1" t="b">
        <f t="shared" si="3501"/>
        <v>0</v>
      </c>
      <c r="I37485" s="1" t="e">
        <f t="shared" si="3502"/>
        <v>#VALUE!</v>
      </c>
      <c r="J37485" s="1" t="s">
        <v>865</v>
      </c>
    </row>
    <row r="37486" spans="1:15" x14ac:dyDescent="0.25">
      <c r="A37486" s="1">
        <v>37486</v>
      </c>
      <c r="B37486" s="1" t="b">
        <f>IF(AND(G37486=TRUE(),H37486=TRUE()),IFERROR(MATCH(LEFT(E37487,6),Sheet3!$3:$3,0)&gt;0,"No Section"),FALSE())</f>
        <v>0</v>
      </c>
      <c r="C37486" s="1">
        <f t="shared" si="3498"/>
        <v>23.94</v>
      </c>
      <c r="E37486" s="1" t="str">
        <f t="shared" si="3499"/>
        <v>023940_SW_2_LP</v>
      </c>
      <c r="F37486" s="1" t="str">
        <f t="shared" si="3500"/>
        <v/>
      </c>
      <c r="G37486" s="1" t="b">
        <f t="shared" si="3503"/>
        <v>0</v>
      </c>
      <c r="H37486" s="1" t="b">
        <f t="shared" si="3501"/>
        <v>0</v>
      </c>
      <c r="I37486" s="1" t="e">
        <f t="shared" si="3502"/>
        <v>#VALUE!</v>
      </c>
      <c r="J37486" s="1" t="s">
        <v>390</v>
      </c>
      <c r="K37486" s="1">
        <v>1466</v>
      </c>
      <c r="L37486" s="1" t="s">
        <v>391</v>
      </c>
    </row>
    <row r="37487" spans="1:15" x14ac:dyDescent="0.25">
      <c r="A37487" s="1">
        <v>37487</v>
      </c>
      <c r="B37487" s="1" t="b">
        <f>IF(AND(G37487=TRUE(),H37487=TRUE()),IFERROR(MATCH(LEFT(E37488,6),Sheet3!$3:$3,0)&gt;0,"No Section"),FALSE())</f>
        <v>0</v>
      </c>
      <c r="C37487" s="1">
        <f t="shared" si="3498"/>
        <v>23.94</v>
      </c>
      <c r="E37487" s="1" t="str">
        <f t="shared" si="3499"/>
        <v>023940_SW_2_LP</v>
      </c>
      <c r="F37487" s="1" t="str">
        <f t="shared" si="3500"/>
        <v>Gelcoat</v>
      </c>
      <c r="G37487" s="1" t="b">
        <f t="shared" si="3503"/>
        <v>0</v>
      </c>
      <c r="H37487" s="1" t="b">
        <f t="shared" si="3501"/>
        <v>1</v>
      </c>
      <c r="I37487" s="1">
        <f t="shared" si="3502"/>
        <v>5.0000000000000001E-4</v>
      </c>
      <c r="J37487" s="1" t="s">
        <v>392</v>
      </c>
      <c r="K37487" s="1">
        <v>5.0000000000000001E-4</v>
      </c>
      <c r="L37487" s="1">
        <v>3</v>
      </c>
      <c r="M37487" s="1">
        <v>0</v>
      </c>
      <c r="O37487" s="1" t="s">
        <v>16</v>
      </c>
    </row>
    <row r="37488" spans="1:15" x14ac:dyDescent="0.25">
      <c r="A37488" s="1">
        <v>37488</v>
      </c>
      <c r="B37488" s="1" t="b">
        <f>IF(AND(G37488=TRUE(),H37488=TRUE()),IFERROR(MATCH(LEFT(E37489,6),Sheet3!$3:$3,0)&gt;0,"No Section"),FALSE())</f>
        <v>0</v>
      </c>
      <c r="C37488" s="1">
        <f t="shared" si="3498"/>
        <v>23.94</v>
      </c>
      <c r="E37488" s="1" t="str">
        <f t="shared" si="3499"/>
        <v>023940_SW_2_LP</v>
      </c>
      <c r="F37488" s="1" t="str">
        <f t="shared" si="3500"/>
        <v>Triax Shell</v>
      </c>
      <c r="G37488" s="1" t="b">
        <f t="shared" si="3503"/>
        <v>0</v>
      </c>
      <c r="H37488" s="1" t="b">
        <f t="shared" si="3501"/>
        <v>1</v>
      </c>
      <c r="I37488" s="1">
        <f t="shared" si="3502"/>
        <v>1E-3</v>
      </c>
      <c r="J37488" s="1" t="s">
        <v>392</v>
      </c>
      <c r="K37488" s="1">
        <v>1E-3</v>
      </c>
      <c r="L37488" s="1">
        <v>6</v>
      </c>
      <c r="M37488" s="1">
        <v>0</v>
      </c>
      <c r="O37488" s="1" t="s">
        <v>393</v>
      </c>
    </row>
    <row r="37489" spans="1:15" x14ac:dyDescent="0.25">
      <c r="A37489" s="1">
        <v>37489</v>
      </c>
      <c r="B37489" s="1" t="b">
        <f>IF(AND(G37489=TRUE(),H37489=TRUE()),IFERROR(MATCH(LEFT(E37490,6),Sheet3!$3:$3,0)&gt;0,"No Section"),FALSE())</f>
        <v>0</v>
      </c>
      <c r="C37489" s="1">
        <f t="shared" si="3498"/>
        <v>23.94</v>
      </c>
      <c r="E37489" s="1" t="str">
        <f t="shared" si="3499"/>
        <v>023940_SW_2_LP</v>
      </c>
      <c r="F37489" s="1" t="str">
        <f t="shared" si="3500"/>
        <v>UD Spar Caps</v>
      </c>
      <c r="G37489" s="1" t="b">
        <f t="shared" si="3503"/>
        <v>0</v>
      </c>
      <c r="H37489" s="1" t="b">
        <f t="shared" si="3501"/>
        <v>0</v>
      </c>
      <c r="I37489" s="1">
        <f t="shared" si="3502"/>
        <v>1E-3</v>
      </c>
      <c r="J37489" s="1" t="s">
        <v>392</v>
      </c>
      <c r="K37489" s="1">
        <v>1E-3</v>
      </c>
      <c r="L37489" s="1">
        <v>2</v>
      </c>
      <c r="M37489" s="1">
        <v>0</v>
      </c>
      <c r="O37489" s="1" t="s">
        <v>541</v>
      </c>
    </row>
    <row r="37490" spans="1:15" x14ac:dyDescent="0.25">
      <c r="A37490" s="1">
        <v>37490</v>
      </c>
      <c r="B37490" s="1" t="b">
        <f>IF(AND(G37490=TRUE(),H37490=TRUE()),IFERROR(MATCH(LEFT(E37491,6),Sheet3!$3:$3,0)&gt;0,"No Section"),FALSE())</f>
        <v>0</v>
      </c>
      <c r="C37490" s="1">
        <f t="shared" si="3498"/>
        <v>23.94</v>
      </c>
      <c r="E37490" s="1" t="str">
        <f t="shared" si="3499"/>
        <v>023940_SW_2_LP</v>
      </c>
      <c r="F37490" s="1" t="str">
        <f t="shared" si="3500"/>
        <v>UD Spar Caps</v>
      </c>
      <c r="G37490" s="1" t="b">
        <f t="shared" si="3503"/>
        <v>0</v>
      </c>
      <c r="H37490" s="1" t="b">
        <f t="shared" si="3501"/>
        <v>0</v>
      </c>
      <c r="I37490" s="1">
        <f t="shared" si="3502"/>
        <v>2E-3</v>
      </c>
      <c r="J37490" s="1" t="s">
        <v>392</v>
      </c>
      <c r="K37490" s="1">
        <v>1E-3</v>
      </c>
      <c r="L37490" s="1">
        <v>2</v>
      </c>
      <c r="M37490" s="1">
        <v>0</v>
      </c>
      <c r="O37490" s="1" t="s">
        <v>541</v>
      </c>
    </row>
    <row r="37491" spans="1:15" x14ac:dyDescent="0.25">
      <c r="A37491" s="1">
        <v>37491</v>
      </c>
      <c r="B37491" s="1" t="b">
        <f>IF(AND(G37491=TRUE(),H37491=TRUE()),IFERROR(MATCH(LEFT(E37492,6),Sheet3!$3:$3,0)&gt;0,"No Section"),FALSE())</f>
        <v>0</v>
      </c>
      <c r="C37491" s="1">
        <f t="shared" si="3498"/>
        <v>23.94</v>
      </c>
      <c r="E37491" s="1" t="str">
        <f t="shared" si="3499"/>
        <v>023940_SW_2_LP</v>
      </c>
      <c r="F37491" s="1" t="str">
        <f t="shared" si="3500"/>
        <v>UD Spar Caps</v>
      </c>
      <c r="G37491" s="1" t="b">
        <f t="shared" si="3503"/>
        <v>0</v>
      </c>
      <c r="H37491" s="1" t="b">
        <f t="shared" si="3501"/>
        <v>0</v>
      </c>
      <c r="I37491" s="1">
        <f t="shared" si="3502"/>
        <v>3.0000000000000001E-3</v>
      </c>
      <c r="J37491" s="1" t="s">
        <v>392</v>
      </c>
      <c r="K37491" s="1">
        <v>1E-3</v>
      </c>
      <c r="L37491" s="1">
        <v>2</v>
      </c>
      <c r="M37491" s="1">
        <v>0</v>
      </c>
      <c r="O37491" s="1" t="s">
        <v>541</v>
      </c>
    </row>
    <row r="37492" spans="1:15" x14ac:dyDescent="0.25">
      <c r="A37492" s="1">
        <v>37492</v>
      </c>
      <c r="B37492" s="1" t="b">
        <f>IF(AND(G37492=TRUE(),H37492=TRUE()),IFERROR(MATCH(LEFT(E37493,6),Sheet3!$3:$3,0)&gt;0,"No Section"),FALSE())</f>
        <v>0</v>
      </c>
      <c r="C37492" s="1">
        <f t="shared" si="3498"/>
        <v>23.94</v>
      </c>
      <c r="E37492" s="1" t="str">
        <f t="shared" si="3499"/>
        <v>023940_SW_2_LP</v>
      </c>
      <c r="F37492" s="1" t="str">
        <f t="shared" si="3500"/>
        <v>UD Spar Caps</v>
      </c>
      <c r="G37492" s="1" t="b">
        <f t="shared" si="3503"/>
        <v>0</v>
      </c>
      <c r="H37492" s="1" t="b">
        <f t="shared" si="3501"/>
        <v>0</v>
      </c>
      <c r="I37492" s="1">
        <f t="shared" si="3502"/>
        <v>4.0000000000000001E-3</v>
      </c>
      <c r="J37492" s="1" t="s">
        <v>392</v>
      </c>
      <c r="K37492" s="1">
        <v>1E-3</v>
      </c>
      <c r="L37492" s="1">
        <v>2</v>
      </c>
      <c r="M37492" s="1">
        <v>0</v>
      </c>
      <c r="O37492" s="1" t="s">
        <v>541</v>
      </c>
    </row>
    <row r="37493" spans="1:15" x14ac:dyDescent="0.25">
      <c r="A37493" s="1">
        <v>37493</v>
      </c>
      <c r="B37493" s="1" t="b">
        <f>IF(AND(G37493=TRUE(),H37493=TRUE()),IFERROR(MATCH(LEFT(E37494,6),Sheet3!$3:$3,0)&gt;0,"No Section"),FALSE())</f>
        <v>0</v>
      </c>
      <c r="C37493" s="1">
        <f t="shared" si="3498"/>
        <v>23.94</v>
      </c>
      <c r="E37493" s="1" t="str">
        <f t="shared" si="3499"/>
        <v>023940_SW_2_LP</v>
      </c>
      <c r="F37493" s="1" t="str">
        <f t="shared" si="3500"/>
        <v>UD Spar Caps</v>
      </c>
      <c r="G37493" s="1" t="b">
        <f t="shared" si="3503"/>
        <v>0</v>
      </c>
      <c r="H37493" s="1" t="b">
        <f t="shared" si="3501"/>
        <v>0</v>
      </c>
      <c r="I37493" s="1">
        <f t="shared" si="3502"/>
        <v>5.0000000000000001E-3</v>
      </c>
      <c r="J37493" s="1" t="s">
        <v>392</v>
      </c>
      <c r="K37493" s="1">
        <v>1E-3</v>
      </c>
      <c r="L37493" s="1">
        <v>2</v>
      </c>
      <c r="M37493" s="1">
        <v>0</v>
      </c>
      <c r="O37493" s="1" t="s">
        <v>541</v>
      </c>
    </row>
    <row r="37494" spans="1:15" x14ac:dyDescent="0.25">
      <c r="A37494" s="1">
        <v>37494</v>
      </c>
      <c r="B37494" s="1" t="b">
        <f>IF(AND(G37494=TRUE(),H37494=TRUE()),IFERROR(MATCH(LEFT(E37495,6),Sheet3!$3:$3,0)&gt;0,"No Section"),FALSE())</f>
        <v>0</v>
      </c>
      <c r="C37494" s="1">
        <f t="shared" si="3498"/>
        <v>23.94</v>
      </c>
      <c r="E37494" s="1" t="str">
        <f t="shared" si="3499"/>
        <v>023940_SW_2_LP</v>
      </c>
      <c r="F37494" s="1" t="str">
        <f t="shared" si="3500"/>
        <v>UD Spar Caps</v>
      </c>
      <c r="G37494" s="1" t="b">
        <f t="shared" si="3503"/>
        <v>0</v>
      </c>
      <c r="H37494" s="1" t="b">
        <f t="shared" si="3501"/>
        <v>0</v>
      </c>
      <c r="I37494" s="1">
        <f t="shared" si="3502"/>
        <v>6.0000000000000001E-3</v>
      </c>
      <c r="J37494" s="1" t="s">
        <v>392</v>
      </c>
      <c r="K37494" s="1">
        <v>1E-3</v>
      </c>
      <c r="L37494" s="1">
        <v>2</v>
      </c>
      <c r="M37494" s="1">
        <v>0</v>
      </c>
      <c r="O37494" s="1" t="s">
        <v>541</v>
      </c>
    </row>
    <row r="37495" spans="1:15" x14ac:dyDescent="0.25">
      <c r="A37495" s="1">
        <v>37495</v>
      </c>
      <c r="B37495" s="1" t="b">
        <f>IF(AND(G37495=TRUE(),H37495=TRUE()),IFERROR(MATCH(LEFT(E37496,6),Sheet3!$3:$3,0)&gt;0,"No Section"),FALSE())</f>
        <v>0</v>
      </c>
      <c r="C37495" s="1">
        <f t="shared" si="3498"/>
        <v>23.94</v>
      </c>
      <c r="E37495" s="1" t="str">
        <f t="shared" si="3499"/>
        <v>023940_SW_2_LP</v>
      </c>
      <c r="F37495" s="1" t="str">
        <f t="shared" si="3500"/>
        <v>UD Spar Caps</v>
      </c>
      <c r="G37495" s="1" t="b">
        <f t="shared" si="3503"/>
        <v>0</v>
      </c>
      <c r="H37495" s="1" t="b">
        <f t="shared" si="3501"/>
        <v>0</v>
      </c>
      <c r="I37495" s="1">
        <f t="shared" si="3502"/>
        <v>7.0000000000000001E-3</v>
      </c>
      <c r="J37495" s="1" t="s">
        <v>392</v>
      </c>
      <c r="K37495" s="1">
        <v>1E-3</v>
      </c>
      <c r="L37495" s="1">
        <v>2</v>
      </c>
      <c r="M37495" s="1">
        <v>0</v>
      </c>
      <c r="O37495" s="1" t="s">
        <v>541</v>
      </c>
    </row>
    <row r="37496" spans="1:15" x14ac:dyDescent="0.25">
      <c r="A37496" s="1">
        <v>37496</v>
      </c>
      <c r="B37496" s="1" t="b">
        <f>IF(AND(G37496=TRUE(),H37496=TRUE()),IFERROR(MATCH(LEFT(E37497,6),Sheet3!$3:$3,0)&gt;0,"No Section"),FALSE())</f>
        <v>0</v>
      </c>
      <c r="C37496" s="1">
        <f t="shared" si="3498"/>
        <v>23.94</v>
      </c>
      <c r="E37496" s="1" t="str">
        <f t="shared" si="3499"/>
        <v>023940_SW_2_LP</v>
      </c>
      <c r="F37496" s="1" t="str">
        <f t="shared" si="3500"/>
        <v>UD Spar Caps</v>
      </c>
      <c r="G37496" s="1" t="b">
        <f t="shared" si="3503"/>
        <v>0</v>
      </c>
      <c r="H37496" s="1" t="b">
        <f t="shared" si="3501"/>
        <v>0</v>
      </c>
      <c r="I37496" s="1">
        <f t="shared" si="3502"/>
        <v>8.0000000000000002E-3</v>
      </c>
      <c r="J37496" s="1" t="s">
        <v>392</v>
      </c>
      <c r="K37496" s="1">
        <v>1E-3</v>
      </c>
      <c r="L37496" s="1">
        <v>2</v>
      </c>
      <c r="M37496" s="1">
        <v>0</v>
      </c>
      <c r="O37496" s="1" t="s">
        <v>541</v>
      </c>
    </row>
    <row r="37497" spans="1:15" x14ac:dyDescent="0.25">
      <c r="A37497" s="1">
        <v>37497</v>
      </c>
      <c r="B37497" s="1" t="b">
        <f>IF(AND(G37497=TRUE(),H37497=TRUE()),IFERROR(MATCH(LEFT(E37498,6),Sheet3!$3:$3,0)&gt;0,"No Section"),FALSE())</f>
        <v>0</v>
      </c>
      <c r="C37497" s="1">
        <f t="shared" si="3498"/>
        <v>23.94</v>
      </c>
      <c r="E37497" s="1" t="str">
        <f t="shared" si="3499"/>
        <v>023940_SW_2_LP</v>
      </c>
      <c r="F37497" s="1" t="str">
        <f t="shared" si="3500"/>
        <v>UD Spar Caps</v>
      </c>
      <c r="G37497" s="1" t="b">
        <f t="shared" si="3503"/>
        <v>0</v>
      </c>
      <c r="H37497" s="1" t="b">
        <f t="shared" si="3501"/>
        <v>0</v>
      </c>
      <c r="I37497" s="1">
        <f t="shared" si="3502"/>
        <v>9.0000000000000011E-3</v>
      </c>
      <c r="J37497" s="1" t="s">
        <v>392</v>
      </c>
      <c r="K37497" s="1">
        <v>1E-3</v>
      </c>
      <c r="L37497" s="1">
        <v>2</v>
      </c>
      <c r="M37497" s="1">
        <v>0</v>
      </c>
      <c r="O37497" s="1" t="s">
        <v>541</v>
      </c>
    </row>
    <row r="37498" spans="1:15" x14ac:dyDescent="0.25">
      <c r="A37498" s="1">
        <v>37498</v>
      </c>
      <c r="B37498" s="1" t="b">
        <f>IF(AND(G37498=TRUE(),H37498=TRUE()),IFERROR(MATCH(LEFT(E37499,6),Sheet3!$3:$3,0)&gt;0,"No Section"),FALSE())</f>
        <v>0</v>
      </c>
      <c r="C37498" s="1">
        <f t="shared" si="3498"/>
        <v>23.94</v>
      </c>
      <c r="E37498" s="1" t="str">
        <f t="shared" si="3499"/>
        <v>023940_SW_2_LP</v>
      </c>
      <c r="F37498" s="1" t="str">
        <f t="shared" si="3500"/>
        <v>UD Spar Caps</v>
      </c>
      <c r="G37498" s="1" t="b">
        <f t="shared" si="3503"/>
        <v>0</v>
      </c>
      <c r="H37498" s="1" t="b">
        <f t="shared" si="3501"/>
        <v>0</v>
      </c>
      <c r="I37498" s="1">
        <f t="shared" si="3502"/>
        <v>1.0000000000000002E-2</v>
      </c>
      <c r="J37498" s="1" t="s">
        <v>392</v>
      </c>
      <c r="K37498" s="1">
        <v>1E-3</v>
      </c>
      <c r="L37498" s="1">
        <v>2</v>
      </c>
      <c r="M37498" s="1">
        <v>0</v>
      </c>
      <c r="O37498" s="1" t="s">
        <v>541</v>
      </c>
    </row>
    <row r="37499" spans="1:15" x14ac:dyDescent="0.25">
      <c r="A37499" s="1">
        <v>37499</v>
      </c>
      <c r="B37499" s="1" t="b">
        <f>IF(AND(G37499=TRUE(),H37499=TRUE()),IFERROR(MATCH(LEFT(E37500,6),Sheet3!$3:$3,0)&gt;0,"No Section"),FALSE())</f>
        <v>0</v>
      </c>
      <c r="C37499" s="1">
        <f t="shared" si="3498"/>
        <v>23.94</v>
      </c>
      <c r="E37499" s="1" t="str">
        <f t="shared" si="3499"/>
        <v>023940_SW_2_LP</v>
      </c>
      <c r="F37499" s="1" t="str">
        <f t="shared" si="3500"/>
        <v>UD Spar Caps</v>
      </c>
      <c r="G37499" s="1" t="b">
        <f t="shared" si="3503"/>
        <v>0</v>
      </c>
      <c r="H37499" s="1" t="b">
        <f t="shared" si="3501"/>
        <v>0</v>
      </c>
      <c r="I37499" s="1">
        <f t="shared" si="3502"/>
        <v>1.1000000000000003E-2</v>
      </c>
      <c r="J37499" s="1" t="s">
        <v>392</v>
      </c>
      <c r="K37499" s="1">
        <v>1E-3</v>
      </c>
      <c r="L37499" s="1">
        <v>2</v>
      </c>
      <c r="M37499" s="1">
        <v>0</v>
      </c>
      <c r="O37499" s="1" t="s">
        <v>541</v>
      </c>
    </row>
    <row r="37500" spans="1:15" x14ac:dyDescent="0.25">
      <c r="A37500" s="1">
        <v>37500</v>
      </c>
      <c r="B37500" s="1" t="b">
        <f>IF(AND(G37500=TRUE(),H37500=TRUE()),IFERROR(MATCH(LEFT(E37501,6),Sheet3!$3:$3,0)&gt;0,"No Section"),FALSE())</f>
        <v>0</v>
      </c>
      <c r="C37500" s="1">
        <f t="shared" si="3498"/>
        <v>23.94</v>
      </c>
      <c r="E37500" s="1" t="str">
        <f t="shared" si="3499"/>
        <v>023940_SW_2_LP</v>
      </c>
      <c r="F37500" s="1" t="str">
        <f t="shared" si="3500"/>
        <v>UD Spar Caps</v>
      </c>
      <c r="G37500" s="1" t="b">
        <f t="shared" si="3503"/>
        <v>0</v>
      </c>
      <c r="H37500" s="1" t="b">
        <f t="shared" si="3501"/>
        <v>0</v>
      </c>
      <c r="I37500" s="1">
        <f t="shared" si="3502"/>
        <v>1.2000000000000004E-2</v>
      </c>
      <c r="J37500" s="1" t="s">
        <v>392</v>
      </c>
      <c r="K37500" s="1">
        <v>1E-3</v>
      </c>
      <c r="L37500" s="1">
        <v>2</v>
      </c>
      <c r="M37500" s="1">
        <v>0</v>
      </c>
      <c r="O37500" s="1" t="s">
        <v>541</v>
      </c>
    </row>
    <row r="37501" spans="1:15" x14ac:dyDescent="0.25">
      <c r="A37501" s="1">
        <v>37501</v>
      </c>
      <c r="B37501" s="1" t="b">
        <f>IF(AND(G37501=TRUE(),H37501=TRUE()),IFERROR(MATCH(LEFT(E37502,6),Sheet3!$3:$3,0)&gt;0,"No Section"),FALSE())</f>
        <v>0</v>
      </c>
      <c r="C37501" s="1">
        <f t="shared" si="3498"/>
        <v>23.94</v>
      </c>
      <c r="E37501" s="1" t="str">
        <f t="shared" si="3499"/>
        <v>023940_SW_2_LP</v>
      </c>
      <c r="F37501" s="1" t="str">
        <f t="shared" si="3500"/>
        <v>UD Spar Caps</v>
      </c>
      <c r="G37501" s="1" t="b">
        <f t="shared" si="3503"/>
        <v>0</v>
      </c>
      <c r="H37501" s="1" t="b">
        <f t="shared" si="3501"/>
        <v>0</v>
      </c>
      <c r="I37501" s="1">
        <f t="shared" si="3502"/>
        <v>1.3000000000000005E-2</v>
      </c>
      <c r="J37501" s="1" t="s">
        <v>392</v>
      </c>
      <c r="K37501" s="1">
        <v>1E-3</v>
      </c>
      <c r="L37501" s="1">
        <v>2</v>
      </c>
      <c r="M37501" s="1">
        <v>0</v>
      </c>
      <c r="O37501" s="1" t="s">
        <v>541</v>
      </c>
    </row>
    <row r="37502" spans="1:15" x14ac:dyDescent="0.25">
      <c r="A37502" s="1">
        <v>37502</v>
      </c>
      <c r="B37502" s="1" t="b">
        <f>IF(AND(G37502=TRUE(),H37502=TRUE()),IFERROR(MATCH(LEFT(E37503,6),Sheet3!$3:$3,0)&gt;0,"No Section"),FALSE())</f>
        <v>0</v>
      </c>
      <c r="C37502" s="1">
        <f t="shared" si="3498"/>
        <v>23.94</v>
      </c>
      <c r="E37502" s="1" t="str">
        <f t="shared" si="3499"/>
        <v>023940_SW_2_LP</v>
      </c>
      <c r="F37502" s="1" t="str">
        <f t="shared" si="3500"/>
        <v>UD Spar Caps</v>
      </c>
      <c r="G37502" s="1" t="b">
        <f t="shared" si="3503"/>
        <v>0</v>
      </c>
      <c r="H37502" s="1" t="b">
        <f t="shared" si="3501"/>
        <v>0</v>
      </c>
      <c r="I37502" s="1">
        <f t="shared" si="3502"/>
        <v>1.4000000000000005E-2</v>
      </c>
      <c r="J37502" s="1" t="s">
        <v>392</v>
      </c>
      <c r="K37502" s="1">
        <v>1E-3</v>
      </c>
      <c r="L37502" s="1">
        <v>2</v>
      </c>
      <c r="M37502" s="1">
        <v>0</v>
      </c>
      <c r="O37502" s="1" t="s">
        <v>541</v>
      </c>
    </row>
    <row r="37503" spans="1:15" x14ac:dyDescent="0.25">
      <c r="A37503" s="1">
        <v>37503</v>
      </c>
      <c r="B37503" s="1" t="b">
        <f>IF(AND(G37503=TRUE(),H37503=TRUE()),IFERROR(MATCH(LEFT(E37504,6),Sheet3!$3:$3,0)&gt;0,"No Section"),FALSE())</f>
        <v>0</v>
      </c>
      <c r="C37503" s="1">
        <f t="shared" si="3498"/>
        <v>23.94</v>
      </c>
      <c r="E37503" s="1" t="str">
        <f t="shared" si="3499"/>
        <v>023940_SW_2_LP</v>
      </c>
      <c r="F37503" s="1" t="str">
        <f t="shared" si="3500"/>
        <v>UD Spar Caps</v>
      </c>
      <c r="G37503" s="1" t="b">
        <f t="shared" si="3503"/>
        <v>0</v>
      </c>
      <c r="H37503" s="1" t="b">
        <f t="shared" si="3501"/>
        <v>0</v>
      </c>
      <c r="I37503" s="1">
        <f t="shared" si="3502"/>
        <v>1.5000000000000006E-2</v>
      </c>
      <c r="J37503" s="1" t="s">
        <v>392</v>
      </c>
      <c r="K37503" s="1">
        <v>1E-3</v>
      </c>
      <c r="L37503" s="1">
        <v>2</v>
      </c>
      <c r="M37503" s="1">
        <v>0</v>
      </c>
      <c r="O37503" s="1" t="s">
        <v>541</v>
      </c>
    </row>
    <row r="37504" spans="1:15" x14ac:dyDescent="0.25">
      <c r="A37504" s="1">
        <v>37504</v>
      </c>
      <c r="B37504" s="1" t="b">
        <f>IF(AND(G37504=TRUE(),H37504=TRUE()),IFERROR(MATCH(LEFT(E37505,6),Sheet3!$3:$3,0)&gt;0,"No Section"),FALSE())</f>
        <v>0</v>
      </c>
      <c r="C37504" s="1">
        <f t="shared" si="3498"/>
        <v>23.94</v>
      </c>
      <c r="E37504" s="1" t="str">
        <f t="shared" si="3499"/>
        <v>023940_SW_2_LP</v>
      </c>
      <c r="F37504" s="1" t="str">
        <f t="shared" si="3500"/>
        <v>UD Spar Caps</v>
      </c>
      <c r="G37504" s="1" t="b">
        <f t="shared" si="3503"/>
        <v>0</v>
      </c>
      <c r="H37504" s="1" t="b">
        <f t="shared" si="3501"/>
        <v>0</v>
      </c>
      <c r="I37504" s="1">
        <f t="shared" si="3502"/>
        <v>1.6000000000000007E-2</v>
      </c>
      <c r="J37504" s="1" t="s">
        <v>392</v>
      </c>
      <c r="K37504" s="1">
        <v>1E-3</v>
      </c>
      <c r="L37504" s="1">
        <v>2</v>
      </c>
      <c r="M37504" s="1">
        <v>0</v>
      </c>
      <c r="O37504" s="1" t="s">
        <v>541</v>
      </c>
    </row>
    <row r="37505" spans="1:15" x14ac:dyDescent="0.25">
      <c r="A37505" s="1">
        <v>37505</v>
      </c>
      <c r="B37505" s="1" t="b">
        <f>IF(AND(G37505=TRUE(),H37505=TRUE()),IFERROR(MATCH(LEFT(E37506,6),Sheet3!$3:$3,0)&gt;0,"No Section"),FALSE())</f>
        <v>0</v>
      </c>
      <c r="C37505" s="1">
        <f t="shared" si="3498"/>
        <v>23.94</v>
      </c>
      <c r="E37505" s="1" t="str">
        <f t="shared" si="3499"/>
        <v>023940_SW_2_LP</v>
      </c>
      <c r="F37505" s="1" t="str">
        <f t="shared" si="3500"/>
        <v>UD Spar Caps</v>
      </c>
      <c r="G37505" s="1" t="b">
        <f t="shared" si="3503"/>
        <v>0</v>
      </c>
      <c r="H37505" s="1" t="b">
        <f t="shared" si="3501"/>
        <v>0</v>
      </c>
      <c r="I37505" s="1">
        <f t="shared" si="3502"/>
        <v>1.7000000000000008E-2</v>
      </c>
      <c r="J37505" s="1" t="s">
        <v>392</v>
      </c>
      <c r="K37505" s="1">
        <v>1E-3</v>
      </c>
      <c r="L37505" s="1">
        <v>2</v>
      </c>
      <c r="M37505" s="1">
        <v>0</v>
      </c>
      <c r="O37505" s="1" t="s">
        <v>541</v>
      </c>
    </row>
    <row r="37506" spans="1:15" x14ac:dyDescent="0.25">
      <c r="A37506" s="1">
        <v>37506</v>
      </c>
      <c r="B37506" s="1" t="b">
        <f>IF(AND(G37506=TRUE(),H37506=TRUE()),IFERROR(MATCH(LEFT(E37507,6),Sheet3!$3:$3,0)&gt;0,"No Section"),FALSE())</f>
        <v>0</v>
      </c>
      <c r="C37506" s="1">
        <f t="shared" si="3498"/>
        <v>23.94</v>
      </c>
      <c r="E37506" s="1" t="str">
        <f t="shared" si="3499"/>
        <v>023940_SW_2_LP</v>
      </c>
      <c r="F37506" s="1" t="str">
        <f t="shared" si="3500"/>
        <v>UD Spar Caps</v>
      </c>
      <c r="G37506" s="1" t="b">
        <f t="shared" si="3503"/>
        <v>0</v>
      </c>
      <c r="H37506" s="1" t="b">
        <f t="shared" si="3501"/>
        <v>0</v>
      </c>
      <c r="I37506" s="1">
        <f t="shared" si="3502"/>
        <v>1.8000000000000009E-2</v>
      </c>
      <c r="J37506" s="1" t="s">
        <v>392</v>
      </c>
      <c r="K37506" s="1">
        <v>1E-3</v>
      </c>
      <c r="L37506" s="1">
        <v>2</v>
      </c>
      <c r="M37506" s="1">
        <v>0</v>
      </c>
      <c r="O37506" s="1" t="s">
        <v>541</v>
      </c>
    </row>
    <row r="37507" spans="1:15" x14ac:dyDescent="0.25">
      <c r="A37507" s="1">
        <v>37507</v>
      </c>
      <c r="B37507" s="1" t="b">
        <f>IF(AND(G37507=TRUE(),H37507=TRUE()),IFERROR(MATCH(LEFT(E37508,6),Sheet3!$3:$3,0)&gt;0,"No Section"),FALSE())</f>
        <v>0</v>
      </c>
      <c r="C37507" s="1">
        <f t="shared" si="3498"/>
        <v>23.94</v>
      </c>
      <c r="E37507" s="1" t="str">
        <f t="shared" si="3499"/>
        <v>023940_SW_2_LP</v>
      </c>
      <c r="F37507" s="1" t="str">
        <f t="shared" si="3500"/>
        <v>UD Spar Caps</v>
      </c>
      <c r="G37507" s="1" t="b">
        <f t="shared" si="3503"/>
        <v>0</v>
      </c>
      <c r="H37507" s="1" t="b">
        <f t="shared" si="3501"/>
        <v>0</v>
      </c>
      <c r="I37507" s="1">
        <f t="shared" si="3502"/>
        <v>1.900000000000001E-2</v>
      </c>
      <c r="J37507" s="1" t="s">
        <v>392</v>
      </c>
      <c r="K37507" s="1">
        <v>1E-3</v>
      </c>
      <c r="L37507" s="1">
        <v>2</v>
      </c>
      <c r="M37507" s="1">
        <v>0</v>
      </c>
      <c r="O37507" s="1" t="s">
        <v>541</v>
      </c>
    </row>
    <row r="37508" spans="1:15" x14ac:dyDescent="0.25">
      <c r="A37508" s="1">
        <v>37508</v>
      </c>
      <c r="B37508" s="1" t="b">
        <f>IF(AND(G37508=TRUE(),H37508=TRUE()),IFERROR(MATCH(LEFT(E37509,6),Sheet3!$3:$3,0)&gt;0,"No Section"),FALSE())</f>
        <v>0</v>
      </c>
      <c r="C37508" s="1">
        <f t="shared" si="3498"/>
        <v>23.94</v>
      </c>
      <c r="E37508" s="1" t="str">
        <f t="shared" si="3499"/>
        <v>023940_SW_2_LP</v>
      </c>
      <c r="F37508" s="1" t="str">
        <f t="shared" si="3500"/>
        <v>UD Spar Caps</v>
      </c>
      <c r="G37508" s="1" t="b">
        <f t="shared" si="3503"/>
        <v>0</v>
      </c>
      <c r="H37508" s="1" t="b">
        <f t="shared" si="3501"/>
        <v>0</v>
      </c>
      <c r="I37508" s="1">
        <f t="shared" si="3502"/>
        <v>2.0000000000000011E-2</v>
      </c>
      <c r="J37508" s="1" t="s">
        <v>392</v>
      </c>
      <c r="K37508" s="1">
        <v>1E-3</v>
      </c>
      <c r="L37508" s="1">
        <v>2</v>
      </c>
      <c r="M37508" s="1">
        <v>0</v>
      </c>
      <c r="O37508" s="1" t="s">
        <v>541</v>
      </c>
    </row>
    <row r="37509" spans="1:15" x14ac:dyDescent="0.25">
      <c r="A37509" s="1">
        <v>37509</v>
      </c>
      <c r="B37509" s="1" t="b">
        <f>IF(AND(G37509=TRUE(),H37509=TRUE()),IFERROR(MATCH(LEFT(E37510,6),Sheet3!$3:$3,0)&gt;0,"No Section"),FALSE())</f>
        <v>0</v>
      </c>
      <c r="C37509" s="1">
        <f t="shared" si="3498"/>
        <v>23.94</v>
      </c>
      <c r="E37509" s="1" t="str">
        <f t="shared" si="3499"/>
        <v>023940_SW_2_LP</v>
      </c>
      <c r="F37509" s="1" t="str">
        <f t="shared" si="3500"/>
        <v>UD Spar Caps</v>
      </c>
      <c r="G37509" s="1" t="b">
        <f t="shared" si="3503"/>
        <v>0</v>
      </c>
      <c r="H37509" s="1" t="b">
        <f t="shared" si="3501"/>
        <v>0</v>
      </c>
      <c r="I37509" s="1">
        <f t="shared" si="3502"/>
        <v>2.1000000000000012E-2</v>
      </c>
      <c r="J37509" s="1" t="s">
        <v>392</v>
      </c>
      <c r="K37509" s="1">
        <v>1E-3</v>
      </c>
      <c r="L37509" s="1">
        <v>2</v>
      </c>
      <c r="M37509" s="1">
        <v>0</v>
      </c>
      <c r="O37509" s="1" t="s">
        <v>541</v>
      </c>
    </row>
    <row r="37510" spans="1:15" x14ac:dyDescent="0.25">
      <c r="A37510" s="1">
        <v>37510</v>
      </c>
      <c r="B37510" s="1" t="b">
        <f>IF(AND(G37510=TRUE(),H37510=TRUE()),IFERROR(MATCH(LEFT(E37511,6),Sheet3!$3:$3,0)&gt;0,"No Section"),FALSE())</f>
        <v>0</v>
      </c>
      <c r="C37510" s="1">
        <f t="shared" si="3498"/>
        <v>23.94</v>
      </c>
      <c r="E37510" s="1" t="str">
        <f t="shared" si="3499"/>
        <v>023940_SW_2_LP</v>
      </c>
      <c r="F37510" s="1" t="str">
        <f t="shared" si="3500"/>
        <v>UD Spar Caps</v>
      </c>
      <c r="G37510" s="1" t="b">
        <f t="shared" si="3503"/>
        <v>0</v>
      </c>
      <c r="H37510" s="1" t="b">
        <f t="shared" si="3501"/>
        <v>0</v>
      </c>
      <c r="I37510" s="1">
        <f t="shared" si="3502"/>
        <v>2.2000000000000013E-2</v>
      </c>
      <c r="J37510" s="1" t="s">
        <v>392</v>
      </c>
      <c r="K37510" s="1">
        <v>1E-3</v>
      </c>
      <c r="L37510" s="1">
        <v>2</v>
      </c>
      <c r="M37510" s="1">
        <v>0</v>
      </c>
      <c r="O37510" s="1" t="s">
        <v>541</v>
      </c>
    </row>
    <row r="37511" spans="1:15" x14ac:dyDescent="0.25">
      <c r="A37511" s="1">
        <v>37511</v>
      </c>
      <c r="B37511" s="1" t="b">
        <f>IF(AND(G37511=TRUE(),H37511=TRUE()),IFERROR(MATCH(LEFT(E37512,6),Sheet3!$3:$3,0)&gt;0,"No Section"),FALSE())</f>
        <v>0</v>
      </c>
      <c r="C37511" s="1">
        <f t="shared" si="3498"/>
        <v>23.94</v>
      </c>
      <c r="E37511" s="1" t="str">
        <f t="shared" si="3499"/>
        <v>023940_SW_2_LP</v>
      </c>
      <c r="F37511" s="1" t="str">
        <f t="shared" si="3500"/>
        <v>UD Spar Caps</v>
      </c>
      <c r="G37511" s="1" t="b">
        <f t="shared" si="3503"/>
        <v>0</v>
      </c>
      <c r="H37511" s="1" t="b">
        <f t="shared" si="3501"/>
        <v>0</v>
      </c>
      <c r="I37511" s="1">
        <f t="shared" si="3502"/>
        <v>2.3000000000000013E-2</v>
      </c>
      <c r="J37511" s="1" t="s">
        <v>392</v>
      </c>
      <c r="K37511" s="1">
        <v>1E-3</v>
      </c>
      <c r="L37511" s="1">
        <v>2</v>
      </c>
      <c r="M37511" s="1">
        <v>0</v>
      </c>
      <c r="O37511" s="1" t="s">
        <v>541</v>
      </c>
    </row>
    <row r="37512" spans="1:15" x14ac:dyDescent="0.25">
      <c r="A37512" s="1">
        <v>37512</v>
      </c>
      <c r="B37512" s="1" t="b">
        <f>IF(AND(G37512=TRUE(),H37512=TRUE()),IFERROR(MATCH(LEFT(E37513,6),Sheet3!$3:$3,0)&gt;0,"No Section"),FALSE())</f>
        <v>0</v>
      </c>
      <c r="C37512" s="1">
        <f t="shared" si="3498"/>
        <v>23.94</v>
      </c>
      <c r="E37512" s="1" t="str">
        <f t="shared" si="3499"/>
        <v>023940_SW_2_LP</v>
      </c>
      <c r="F37512" s="1" t="str">
        <f t="shared" si="3500"/>
        <v>UD Spar Caps</v>
      </c>
      <c r="G37512" s="1" t="b">
        <f t="shared" si="3503"/>
        <v>0</v>
      </c>
      <c r="H37512" s="1" t="b">
        <f t="shared" si="3501"/>
        <v>0</v>
      </c>
      <c r="I37512" s="1">
        <f t="shared" si="3502"/>
        <v>2.4000000000000014E-2</v>
      </c>
      <c r="J37512" s="1" t="s">
        <v>392</v>
      </c>
      <c r="K37512" s="1">
        <v>1E-3</v>
      </c>
      <c r="L37512" s="1">
        <v>2</v>
      </c>
      <c r="M37512" s="1">
        <v>0</v>
      </c>
      <c r="O37512" s="1" t="s">
        <v>541</v>
      </c>
    </row>
    <row r="37513" spans="1:15" x14ac:dyDescent="0.25">
      <c r="A37513" s="1">
        <v>37513</v>
      </c>
      <c r="B37513" s="1" t="b">
        <f>IF(AND(G37513=TRUE(),H37513=TRUE()),IFERROR(MATCH(LEFT(E37514,6),Sheet3!$3:$3,0)&gt;0,"No Section"),FALSE())</f>
        <v>0</v>
      </c>
      <c r="C37513" s="1">
        <f t="shared" si="3498"/>
        <v>23.94</v>
      </c>
      <c r="E37513" s="1" t="str">
        <f t="shared" si="3499"/>
        <v>023940_SW_2_LP</v>
      </c>
      <c r="F37513" s="1" t="str">
        <f t="shared" si="3500"/>
        <v>UD Spar Caps</v>
      </c>
      <c r="G37513" s="1" t="b">
        <f t="shared" si="3503"/>
        <v>0</v>
      </c>
      <c r="H37513" s="1" t="b">
        <f t="shared" si="3501"/>
        <v>0</v>
      </c>
      <c r="I37513" s="1">
        <f t="shared" si="3502"/>
        <v>2.5000000000000015E-2</v>
      </c>
      <c r="J37513" s="1" t="s">
        <v>392</v>
      </c>
      <c r="K37513" s="1">
        <v>1E-3</v>
      </c>
      <c r="L37513" s="1">
        <v>2</v>
      </c>
      <c r="M37513" s="1">
        <v>0</v>
      </c>
      <c r="O37513" s="1" t="s">
        <v>541</v>
      </c>
    </row>
    <row r="37514" spans="1:15" x14ac:dyDescent="0.25">
      <c r="A37514" s="1">
        <v>37514</v>
      </c>
      <c r="B37514" s="1" t="b">
        <f>IF(AND(G37514=TRUE(),H37514=TRUE()),IFERROR(MATCH(LEFT(E37515,6),Sheet3!$3:$3,0)&gt;0,"No Section"),FALSE())</f>
        <v>0</v>
      </c>
      <c r="C37514" s="1">
        <f t="shared" si="3498"/>
        <v>23.94</v>
      </c>
      <c r="E37514" s="1" t="str">
        <f t="shared" si="3499"/>
        <v>023940_SW_2_LP</v>
      </c>
      <c r="F37514" s="1" t="str">
        <f t="shared" si="3500"/>
        <v>UD Spar Caps</v>
      </c>
      <c r="G37514" s="1" t="b">
        <f t="shared" si="3503"/>
        <v>0</v>
      </c>
      <c r="H37514" s="1" t="b">
        <f t="shared" si="3501"/>
        <v>0</v>
      </c>
      <c r="I37514" s="1">
        <f t="shared" si="3502"/>
        <v>2.6000000000000016E-2</v>
      </c>
      <c r="J37514" s="1" t="s">
        <v>392</v>
      </c>
      <c r="K37514" s="1">
        <v>1E-3</v>
      </c>
      <c r="L37514" s="1">
        <v>2</v>
      </c>
      <c r="M37514" s="1">
        <v>0</v>
      </c>
      <c r="O37514" s="1" t="s">
        <v>541</v>
      </c>
    </row>
    <row r="37515" spans="1:15" x14ac:dyDescent="0.25">
      <c r="A37515" s="1">
        <v>37515</v>
      </c>
      <c r="B37515" s="1" t="b">
        <f>IF(AND(G37515=TRUE(),H37515=TRUE()),IFERROR(MATCH(LEFT(E37516,6),Sheet3!$3:$3,0)&gt;0,"No Section"),FALSE())</f>
        <v>0</v>
      </c>
      <c r="C37515" s="1">
        <f t="shared" si="3498"/>
        <v>23.94</v>
      </c>
      <c r="E37515" s="1" t="str">
        <f t="shared" si="3499"/>
        <v>023940_SW_2_LP</v>
      </c>
      <c r="F37515" s="1" t="str">
        <f t="shared" si="3500"/>
        <v>UD Spar Caps</v>
      </c>
      <c r="G37515" s="1" t="b">
        <f t="shared" si="3503"/>
        <v>0</v>
      </c>
      <c r="H37515" s="1" t="b">
        <f t="shared" si="3501"/>
        <v>0</v>
      </c>
      <c r="I37515" s="1">
        <f t="shared" si="3502"/>
        <v>2.7000000000000017E-2</v>
      </c>
      <c r="J37515" s="1" t="s">
        <v>392</v>
      </c>
      <c r="K37515" s="1">
        <v>1E-3</v>
      </c>
      <c r="L37515" s="1">
        <v>2</v>
      </c>
      <c r="M37515" s="1">
        <v>0</v>
      </c>
      <c r="O37515" s="1" t="s">
        <v>541</v>
      </c>
    </row>
    <row r="37516" spans="1:15" x14ac:dyDescent="0.25">
      <c r="A37516" s="1">
        <v>37516</v>
      </c>
      <c r="B37516" s="1" t="b">
        <f>IF(AND(G37516=TRUE(),H37516=TRUE()),IFERROR(MATCH(LEFT(E37517,6),Sheet3!$3:$3,0)&gt;0,"No Section"),FALSE())</f>
        <v>0</v>
      </c>
      <c r="C37516" s="1">
        <f t="shared" si="3498"/>
        <v>23.94</v>
      </c>
      <c r="E37516" s="1" t="str">
        <f t="shared" si="3499"/>
        <v>023940_SW_2_LP</v>
      </c>
      <c r="F37516" s="1" t="str">
        <f t="shared" si="3500"/>
        <v>UD Spar Caps</v>
      </c>
      <c r="G37516" s="1" t="b">
        <f t="shared" si="3503"/>
        <v>0</v>
      </c>
      <c r="H37516" s="1" t="b">
        <f t="shared" si="3501"/>
        <v>0</v>
      </c>
      <c r="I37516" s="1">
        <f t="shared" si="3502"/>
        <v>2.8000000000000018E-2</v>
      </c>
      <c r="J37516" s="1" t="s">
        <v>392</v>
      </c>
      <c r="K37516" s="1">
        <v>1E-3</v>
      </c>
      <c r="L37516" s="1">
        <v>2</v>
      </c>
      <c r="M37516" s="1">
        <v>0</v>
      </c>
      <c r="O37516" s="1" t="s">
        <v>541</v>
      </c>
    </row>
    <row r="37517" spans="1:15" x14ac:dyDescent="0.25">
      <c r="A37517" s="1">
        <v>37517</v>
      </c>
      <c r="B37517" s="1" t="b">
        <f>IF(AND(G37517=TRUE(),H37517=TRUE()),IFERROR(MATCH(LEFT(E37518,6),Sheet3!$3:$3,0)&gt;0,"No Section"),FALSE())</f>
        <v>0</v>
      </c>
      <c r="C37517" s="1">
        <f t="shared" si="3498"/>
        <v>23.94</v>
      </c>
      <c r="E37517" s="1" t="str">
        <f t="shared" si="3499"/>
        <v>023940_SW_2_LP</v>
      </c>
      <c r="F37517" s="1" t="str">
        <f t="shared" si="3500"/>
        <v>UD Spar Caps</v>
      </c>
      <c r="G37517" s="1" t="b">
        <f t="shared" si="3503"/>
        <v>0</v>
      </c>
      <c r="H37517" s="1" t="b">
        <f t="shared" si="3501"/>
        <v>0</v>
      </c>
      <c r="I37517" s="1">
        <f t="shared" si="3502"/>
        <v>2.9000000000000019E-2</v>
      </c>
      <c r="J37517" s="1" t="s">
        <v>392</v>
      </c>
      <c r="K37517" s="1">
        <v>1E-3</v>
      </c>
      <c r="L37517" s="1">
        <v>2</v>
      </c>
      <c r="M37517" s="1">
        <v>0</v>
      </c>
      <c r="O37517" s="1" t="s">
        <v>541</v>
      </c>
    </row>
    <row r="37518" spans="1:15" x14ac:dyDescent="0.25">
      <c r="A37518" s="1">
        <v>37518</v>
      </c>
      <c r="B37518" s="1" t="b">
        <f>IF(AND(G37518=TRUE(),H37518=TRUE()),IFERROR(MATCH(LEFT(E37519,6),Sheet3!$3:$3,0)&gt;0,"No Section"),FALSE())</f>
        <v>0</v>
      </c>
      <c r="C37518" s="1">
        <f t="shared" si="3498"/>
        <v>23.94</v>
      </c>
      <c r="E37518" s="1" t="str">
        <f t="shared" si="3499"/>
        <v>023940_SW_2_LP</v>
      </c>
      <c r="F37518" s="1" t="str">
        <f t="shared" si="3500"/>
        <v>UD Spar Caps</v>
      </c>
      <c r="G37518" s="1" t="b">
        <f t="shared" si="3503"/>
        <v>0</v>
      </c>
      <c r="H37518" s="1" t="b">
        <f t="shared" si="3501"/>
        <v>0</v>
      </c>
      <c r="I37518" s="1">
        <f t="shared" si="3502"/>
        <v>3.000000000000002E-2</v>
      </c>
      <c r="J37518" s="1" t="s">
        <v>392</v>
      </c>
      <c r="K37518" s="1">
        <v>1E-3</v>
      </c>
      <c r="L37518" s="1">
        <v>2</v>
      </c>
      <c r="M37518" s="1">
        <v>0</v>
      </c>
      <c r="O37518" s="1" t="s">
        <v>541</v>
      </c>
    </row>
    <row r="37519" spans="1:15" x14ac:dyDescent="0.25">
      <c r="A37519" s="1">
        <v>37519</v>
      </c>
      <c r="B37519" s="1" t="b">
        <f>IF(AND(G37519=TRUE(),H37519=TRUE()),IFERROR(MATCH(LEFT(E37520,6),Sheet3!$3:$3,0)&gt;0,"No Section"),FALSE())</f>
        <v>0</v>
      </c>
      <c r="C37519" s="1">
        <f t="shared" si="3498"/>
        <v>23.94</v>
      </c>
      <c r="E37519" s="1" t="str">
        <f t="shared" si="3499"/>
        <v>023940_SW_2_LP</v>
      </c>
      <c r="F37519" s="1" t="str">
        <f t="shared" si="3500"/>
        <v>UD Spar Caps</v>
      </c>
      <c r="G37519" s="1" t="b">
        <f t="shared" si="3503"/>
        <v>0</v>
      </c>
      <c r="H37519" s="1" t="b">
        <f t="shared" si="3501"/>
        <v>0</v>
      </c>
      <c r="I37519" s="1">
        <f t="shared" si="3502"/>
        <v>3.1000000000000021E-2</v>
      </c>
      <c r="J37519" s="1" t="s">
        <v>392</v>
      </c>
      <c r="K37519" s="1">
        <v>1E-3</v>
      </c>
      <c r="L37519" s="1">
        <v>2</v>
      </c>
      <c r="M37519" s="1">
        <v>0</v>
      </c>
      <c r="O37519" s="1" t="s">
        <v>541</v>
      </c>
    </row>
    <row r="37520" spans="1:15" x14ac:dyDescent="0.25">
      <c r="A37520" s="1">
        <v>37520</v>
      </c>
      <c r="B37520" s="1" t="b">
        <f>IF(AND(G37520=TRUE(),H37520=TRUE()),IFERROR(MATCH(LEFT(E37521,6),Sheet3!$3:$3,0)&gt;0,"No Section"),FALSE())</f>
        <v>0</v>
      </c>
      <c r="C37520" s="1">
        <f t="shared" si="3498"/>
        <v>23.94</v>
      </c>
      <c r="E37520" s="1" t="str">
        <f t="shared" si="3499"/>
        <v>023940_SW_2_LP</v>
      </c>
      <c r="F37520" s="1" t="str">
        <f t="shared" si="3500"/>
        <v>UD Spar Caps</v>
      </c>
      <c r="G37520" s="1" t="b">
        <f t="shared" si="3503"/>
        <v>0</v>
      </c>
      <c r="H37520" s="1" t="b">
        <f t="shared" si="3501"/>
        <v>0</v>
      </c>
      <c r="I37520" s="1">
        <f t="shared" si="3502"/>
        <v>3.2000000000000021E-2</v>
      </c>
      <c r="J37520" s="1" t="s">
        <v>392</v>
      </c>
      <c r="K37520" s="1">
        <v>1E-3</v>
      </c>
      <c r="L37520" s="1">
        <v>2</v>
      </c>
      <c r="M37520" s="1">
        <v>0</v>
      </c>
      <c r="O37520" s="1" t="s">
        <v>541</v>
      </c>
    </row>
    <row r="37521" spans="1:15" x14ac:dyDescent="0.25">
      <c r="A37521" s="1">
        <v>37521</v>
      </c>
      <c r="B37521" s="1" t="b">
        <f>IF(AND(G37521=TRUE(),H37521=TRUE()),IFERROR(MATCH(LEFT(E37522,6),Sheet3!$3:$3,0)&gt;0,"No Section"),FALSE())</f>
        <v>0</v>
      </c>
      <c r="C37521" s="1">
        <f t="shared" si="3498"/>
        <v>23.94</v>
      </c>
      <c r="E37521" s="1" t="str">
        <f t="shared" si="3499"/>
        <v>023940_SW_2_LP</v>
      </c>
      <c r="F37521" s="1" t="str">
        <f t="shared" si="3500"/>
        <v>UD Spar Caps</v>
      </c>
      <c r="G37521" s="1" t="b">
        <f t="shared" si="3503"/>
        <v>0</v>
      </c>
      <c r="H37521" s="1" t="b">
        <f t="shared" si="3501"/>
        <v>0</v>
      </c>
      <c r="I37521" s="1">
        <f t="shared" si="3502"/>
        <v>3.3000000000000022E-2</v>
      </c>
      <c r="J37521" s="1" t="s">
        <v>392</v>
      </c>
      <c r="K37521" s="1">
        <v>1E-3</v>
      </c>
      <c r="L37521" s="1">
        <v>2</v>
      </c>
      <c r="M37521" s="1">
        <v>0</v>
      </c>
      <c r="O37521" s="1" t="s">
        <v>541</v>
      </c>
    </row>
    <row r="37522" spans="1:15" x14ac:dyDescent="0.25">
      <c r="A37522" s="1">
        <v>37522</v>
      </c>
      <c r="B37522" s="1" t="b">
        <f>IF(AND(G37522=TRUE(),H37522=TRUE()),IFERROR(MATCH(LEFT(E37523,6),Sheet3!$3:$3,0)&gt;0,"No Section"),FALSE())</f>
        <v>0</v>
      </c>
      <c r="C37522" s="1">
        <f t="shared" si="3498"/>
        <v>23.94</v>
      </c>
      <c r="E37522" s="1" t="str">
        <f t="shared" si="3499"/>
        <v>023940_SW_2_LP</v>
      </c>
      <c r="F37522" s="1" t="str">
        <f t="shared" si="3500"/>
        <v>UD Spar Caps</v>
      </c>
      <c r="G37522" s="1" t="b">
        <f t="shared" si="3503"/>
        <v>0</v>
      </c>
      <c r="H37522" s="1" t="b">
        <f t="shared" si="3501"/>
        <v>0</v>
      </c>
      <c r="I37522" s="1">
        <f t="shared" si="3502"/>
        <v>3.4000000000000023E-2</v>
      </c>
      <c r="J37522" s="1" t="s">
        <v>392</v>
      </c>
      <c r="K37522" s="1">
        <v>1E-3</v>
      </c>
      <c r="L37522" s="1">
        <v>2</v>
      </c>
      <c r="M37522" s="1">
        <v>0</v>
      </c>
      <c r="O37522" s="1" t="s">
        <v>541</v>
      </c>
    </row>
    <row r="37523" spans="1:15" x14ac:dyDescent="0.25">
      <c r="A37523" s="1">
        <v>37523</v>
      </c>
      <c r="B37523" s="1" t="b">
        <f>IF(AND(G37523=TRUE(),H37523=TRUE()),IFERROR(MATCH(LEFT(E37524,6),Sheet3!$3:$3,0)&gt;0,"No Section"),FALSE())</f>
        <v>0</v>
      </c>
      <c r="C37523" s="1">
        <f t="shared" si="3498"/>
        <v>23.94</v>
      </c>
      <c r="E37523" s="1" t="str">
        <f t="shared" si="3499"/>
        <v>023940_SW_2_LP</v>
      </c>
      <c r="F37523" s="1" t="str">
        <f t="shared" si="3500"/>
        <v>UD Spar Caps</v>
      </c>
      <c r="G37523" s="1" t="b">
        <f t="shared" si="3503"/>
        <v>0</v>
      </c>
      <c r="H37523" s="1" t="b">
        <f t="shared" si="3501"/>
        <v>0</v>
      </c>
      <c r="I37523" s="1">
        <f t="shared" si="3502"/>
        <v>3.5000000000000024E-2</v>
      </c>
      <c r="J37523" s="1" t="s">
        <v>392</v>
      </c>
      <c r="K37523" s="1">
        <v>1E-3</v>
      </c>
      <c r="L37523" s="1">
        <v>2</v>
      </c>
      <c r="M37523" s="1">
        <v>0</v>
      </c>
      <c r="O37523" s="1" t="s">
        <v>541</v>
      </c>
    </row>
    <row r="37524" spans="1:15" x14ac:dyDescent="0.25">
      <c r="A37524" s="1">
        <v>37524</v>
      </c>
      <c r="B37524" s="1" t="b">
        <f>IF(AND(G37524=TRUE(),H37524=TRUE()),IFERROR(MATCH(LEFT(E37525,6),Sheet3!$3:$3,0)&gt;0,"No Section"),FALSE())</f>
        <v>0</v>
      </c>
      <c r="C37524" s="1">
        <f t="shared" ref="C37524:C37587" si="3504">LEFT(E37524,6)/1000</f>
        <v>23.94</v>
      </c>
      <c r="E37524" s="1" t="str">
        <f t="shared" ref="E37524:E37587" si="3505">IF(J37525=$J$149,RIGHT(J37524,LEN(J37524)-5),E37523)</f>
        <v>023940_SW_2_LP</v>
      </c>
      <c r="F37524" s="1" t="str">
        <f t="shared" ref="F37524:F37587" si="3506">IF(J37524=$J$150,VLOOKUP(L37524,$U$2:$V$7,2,FALSE()),"")</f>
        <v>UD Spar Caps</v>
      </c>
      <c r="G37524" s="1" t="b">
        <f t="shared" si="3503"/>
        <v>0</v>
      </c>
      <c r="H37524" s="1" t="b">
        <f t="shared" ref="H37524:H37587" si="3507">IF(F37524=F37525,FALSE(),IF(J37524=$J$150,TRUE(),FALSE()))</f>
        <v>0</v>
      </c>
      <c r="I37524" s="1">
        <f t="shared" ref="I37524:I37587" si="3508">IF(F37524=F37523,I37523,0)+K37524</f>
        <v>3.6000000000000025E-2</v>
      </c>
      <c r="J37524" s="1" t="s">
        <v>392</v>
      </c>
      <c r="K37524" s="1">
        <v>1E-3</v>
      </c>
      <c r="L37524" s="1">
        <v>2</v>
      </c>
      <c r="M37524" s="1">
        <v>0</v>
      </c>
      <c r="O37524" s="1" t="s">
        <v>541</v>
      </c>
    </row>
    <row r="37525" spans="1:15" x14ac:dyDescent="0.25">
      <c r="A37525" s="1">
        <v>37525</v>
      </c>
      <c r="B37525" s="1" t="b">
        <f>IF(AND(G37525=TRUE(),H37525=TRUE()),IFERROR(MATCH(LEFT(E37526,6),Sheet3!$3:$3,0)&gt;0,"No Section"),FALSE())</f>
        <v>0</v>
      </c>
      <c r="C37525" s="1">
        <f t="shared" si="3504"/>
        <v>23.94</v>
      </c>
      <c r="E37525" s="1" t="str">
        <f t="shared" si="3505"/>
        <v>023940_SW_2_LP</v>
      </c>
      <c r="F37525" s="1" t="str">
        <f t="shared" si="3506"/>
        <v>UD Spar Caps</v>
      </c>
      <c r="G37525" s="1" t="b">
        <f t="shared" ref="G37525:G37588" si="3509">IF(J37525=$J$149,IF(E37524=E37523,FALSE(),TRUE()),G37524)</f>
        <v>0</v>
      </c>
      <c r="H37525" s="1" t="b">
        <f t="shared" si="3507"/>
        <v>0</v>
      </c>
      <c r="I37525" s="1">
        <f t="shared" si="3508"/>
        <v>3.7000000000000026E-2</v>
      </c>
      <c r="J37525" s="1" t="s">
        <v>392</v>
      </c>
      <c r="K37525" s="1">
        <v>1E-3</v>
      </c>
      <c r="L37525" s="1">
        <v>2</v>
      </c>
      <c r="M37525" s="1">
        <v>0</v>
      </c>
      <c r="O37525" s="1" t="s">
        <v>541</v>
      </c>
    </row>
    <row r="37526" spans="1:15" x14ac:dyDescent="0.25">
      <c r="A37526" s="1">
        <v>37526</v>
      </c>
      <c r="B37526" s="1" t="b">
        <f>IF(AND(G37526=TRUE(),H37526=TRUE()),IFERROR(MATCH(LEFT(E37527,6),Sheet3!$3:$3,0)&gt;0,"No Section"),FALSE())</f>
        <v>0</v>
      </c>
      <c r="C37526" s="1">
        <f t="shared" si="3504"/>
        <v>23.94</v>
      </c>
      <c r="E37526" s="1" t="str">
        <f t="shared" si="3505"/>
        <v>023940_SW_2_LP</v>
      </c>
      <c r="F37526" s="1" t="str">
        <f t="shared" si="3506"/>
        <v>UD Spar Caps</v>
      </c>
      <c r="G37526" s="1" t="b">
        <f t="shared" si="3509"/>
        <v>0</v>
      </c>
      <c r="H37526" s="1" t="b">
        <f t="shared" si="3507"/>
        <v>0</v>
      </c>
      <c r="I37526" s="1">
        <f t="shared" si="3508"/>
        <v>3.8000000000000027E-2</v>
      </c>
      <c r="J37526" s="1" t="s">
        <v>392</v>
      </c>
      <c r="K37526" s="1">
        <v>1E-3</v>
      </c>
      <c r="L37526" s="1">
        <v>2</v>
      </c>
      <c r="M37526" s="1">
        <v>0</v>
      </c>
      <c r="O37526" s="1" t="s">
        <v>541</v>
      </c>
    </row>
    <row r="37527" spans="1:15" x14ac:dyDescent="0.25">
      <c r="A37527" s="1">
        <v>37527</v>
      </c>
      <c r="B37527" s="1" t="b">
        <f>IF(AND(G37527=TRUE(),H37527=TRUE()),IFERROR(MATCH(LEFT(E37528,6),Sheet3!$3:$3,0)&gt;0,"No Section"),FALSE())</f>
        <v>0</v>
      </c>
      <c r="C37527" s="1">
        <f t="shared" si="3504"/>
        <v>23.94</v>
      </c>
      <c r="E37527" s="1" t="str">
        <f t="shared" si="3505"/>
        <v>023940_SW_2_LP</v>
      </c>
      <c r="F37527" s="1" t="str">
        <f t="shared" si="3506"/>
        <v>UD Spar Caps</v>
      </c>
      <c r="G37527" s="1" t="b">
        <f t="shared" si="3509"/>
        <v>0</v>
      </c>
      <c r="H37527" s="1" t="b">
        <f t="shared" si="3507"/>
        <v>0</v>
      </c>
      <c r="I37527" s="1">
        <f t="shared" si="3508"/>
        <v>3.9000000000000028E-2</v>
      </c>
      <c r="J37527" s="1" t="s">
        <v>392</v>
      </c>
      <c r="K37527" s="1">
        <v>1E-3</v>
      </c>
      <c r="L37527" s="1">
        <v>2</v>
      </c>
      <c r="M37527" s="1">
        <v>0</v>
      </c>
      <c r="O37527" s="1" t="s">
        <v>541</v>
      </c>
    </row>
    <row r="37528" spans="1:15" x14ac:dyDescent="0.25">
      <c r="A37528" s="1">
        <v>37528</v>
      </c>
      <c r="B37528" s="1" t="b">
        <f>IF(AND(G37528=TRUE(),H37528=TRUE()),IFERROR(MATCH(LEFT(E37529,6),Sheet3!$3:$3,0)&gt;0,"No Section"),FALSE())</f>
        <v>0</v>
      </c>
      <c r="C37528" s="1">
        <f t="shared" si="3504"/>
        <v>23.94</v>
      </c>
      <c r="E37528" s="1" t="str">
        <f t="shared" si="3505"/>
        <v>023940_SW_2_LP</v>
      </c>
      <c r="F37528" s="1" t="str">
        <f t="shared" si="3506"/>
        <v>UD Spar Caps</v>
      </c>
      <c r="G37528" s="1" t="b">
        <f t="shared" si="3509"/>
        <v>0</v>
      </c>
      <c r="H37528" s="1" t="b">
        <f t="shared" si="3507"/>
        <v>0</v>
      </c>
      <c r="I37528" s="1">
        <f t="shared" si="3508"/>
        <v>4.0000000000000029E-2</v>
      </c>
      <c r="J37528" s="1" t="s">
        <v>392</v>
      </c>
      <c r="K37528" s="1">
        <v>1E-3</v>
      </c>
      <c r="L37528" s="1">
        <v>2</v>
      </c>
      <c r="M37528" s="1">
        <v>0</v>
      </c>
      <c r="O37528" s="1" t="s">
        <v>541</v>
      </c>
    </row>
    <row r="37529" spans="1:15" x14ac:dyDescent="0.25">
      <c r="A37529" s="1">
        <v>37529</v>
      </c>
      <c r="B37529" s="1" t="b">
        <f>IF(AND(G37529=TRUE(),H37529=TRUE()),IFERROR(MATCH(LEFT(E37530,6),Sheet3!$3:$3,0)&gt;0,"No Section"),FALSE())</f>
        <v>0</v>
      </c>
      <c r="C37529" s="1">
        <f t="shared" si="3504"/>
        <v>23.94</v>
      </c>
      <c r="E37529" s="1" t="str">
        <f t="shared" si="3505"/>
        <v>023940_SW_2_LP</v>
      </c>
      <c r="F37529" s="1" t="str">
        <f t="shared" si="3506"/>
        <v>UD Spar Caps</v>
      </c>
      <c r="G37529" s="1" t="b">
        <f t="shared" si="3509"/>
        <v>0</v>
      </c>
      <c r="H37529" s="1" t="b">
        <f t="shared" si="3507"/>
        <v>0</v>
      </c>
      <c r="I37529" s="1">
        <f t="shared" si="3508"/>
        <v>4.1000000000000029E-2</v>
      </c>
      <c r="J37529" s="1" t="s">
        <v>392</v>
      </c>
      <c r="K37529" s="1">
        <v>1E-3</v>
      </c>
      <c r="L37529" s="1">
        <v>2</v>
      </c>
      <c r="M37529" s="1">
        <v>0</v>
      </c>
      <c r="O37529" s="1" t="s">
        <v>541</v>
      </c>
    </row>
    <row r="37530" spans="1:15" x14ac:dyDescent="0.25">
      <c r="A37530" s="1">
        <v>37530</v>
      </c>
      <c r="B37530" s="1" t="b">
        <f>IF(AND(G37530=TRUE(),H37530=TRUE()),IFERROR(MATCH(LEFT(E37531,6),Sheet3!$3:$3,0)&gt;0,"No Section"),FALSE())</f>
        <v>0</v>
      </c>
      <c r="C37530" s="1">
        <f t="shared" si="3504"/>
        <v>23.94</v>
      </c>
      <c r="E37530" s="1" t="str">
        <f t="shared" si="3505"/>
        <v>023940_SW_2_LP</v>
      </c>
      <c r="F37530" s="1" t="str">
        <f t="shared" si="3506"/>
        <v>UD Spar Caps</v>
      </c>
      <c r="G37530" s="1" t="b">
        <f t="shared" si="3509"/>
        <v>0</v>
      </c>
      <c r="H37530" s="1" t="b">
        <f t="shared" si="3507"/>
        <v>0</v>
      </c>
      <c r="I37530" s="1">
        <f t="shared" si="3508"/>
        <v>4.200000000000003E-2</v>
      </c>
      <c r="J37530" s="1" t="s">
        <v>392</v>
      </c>
      <c r="K37530" s="1">
        <v>1E-3</v>
      </c>
      <c r="L37530" s="1">
        <v>2</v>
      </c>
      <c r="M37530" s="1">
        <v>0</v>
      </c>
      <c r="O37530" s="1" t="s">
        <v>541</v>
      </c>
    </row>
    <row r="37531" spans="1:15" x14ac:dyDescent="0.25">
      <c r="A37531" s="1">
        <v>37531</v>
      </c>
      <c r="B37531" s="1" t="b">
        <f>IF(AND(G37531=TRUE(),H37531=TRUE()),IFERROR(MATCH(LEFT(E37532,6),Sheet3!$3:$3,0)&gt;0,"No Section"),FALSE())</f>
        <v>0</v>
      </c>
      <c r="C37531" s="1">
        <f t="shared" si="3504"/>
        <v>23.94</v>
      </c>
      <c r="E37531" s="1" t="str">
        <f t="shared" si="3505"/>
        <v>023940_SW_2_LP</v>
      </c>
      <c r="F37531" s="1" t="str">
        <f t="shared" si="3506"/>
        <v>UD Spar Caps</v>
      </c>
      <c r="G37531" s="1" t="b">
        <f t="shared" si="3509"/>
        <v>0</v>
      </c>
      <c r="H37531" s="1" t="b">
        <f t="shared" si="3507"/>
        <v>0</v>
      </c>
      <c r="I37531" s="1">
        <f t="shared" si="3508"/>
        <v>4.3000000000000031E-2</v>
      </c>
      <c r="J37531" s="1" t="s">
        <v>392</v>
      </c>
      <c r="K37531" s="1">
        <v>1E-3</v>
      </c>
      <c r="L37531" s="1">
        <v>2</v>
      </c>
      <c r="M37531" s="1">
        <v>0</v>
      </c>
      <c r="O37531" s="1" t="s">
        <v>541</v>
      </c>
    </row>
    <row r="37532" spans="1:15" x14ac:dyDescent="0.25">
      <c r="A37532" s="1">
        <v>37532</v>
      </c>
      <c r="B37532" s="1" t="b">
        <f>IF(AND(G37532=TRUE(),H37532=TRUE()),IFERROR(MATCH(LEFT(E37533,6),Sheet3!$3:$3,0)&gt;0,"No Section"),FALSE())</f>
        <v>0</v>
      </c>
      <c r="C37532" s="1">
        <f t="shared" si="3504"/>
        <v>23.94</v>
      </c>
      <c r="E37532" s="1" t="str">
        <f t="shared" si="3505"/>
        <v>023940_SW_2_LP</v>
      </c>
      <c r="F37532" s="1" t="str">
        <f t="shared" si="3506"/>
        <v>UD Spar Caps</v>
      </c>
      <c r="G37532" s="1" t="b">
        <f t="shared" si="3509"/>
        <v>0</v>
      </c>
      <c r="H37532" s="1" t="b">
        <f t="shared" si="3507"/>
        <v>0</v>
      </c>
      <c r="I37532" s="1">
        <f t="shared" si="3508"/>
        <v>4.4000000000000032E-2</v>
      </c>
      <c r="J37532" s="1" t="s">
        <v>392</v>
      </c>
      <c r="K37532" s="1">
        <v>1E-3</v>
      </c>
      <c r="L37532" s="1">
        <v>2</v>
      </c>
      <c r="M37532" s="1">
        <v>0</v>
      </c>
      <c r="O37532" s="1" t="s">
        <v>541</v>
      </c>
    </row>
    <row r="37533" spans="1:15" x14ac:dyDescent="0.25">
      <c r="A37533" s="1">
        <v>37533</v>
      </c>
      <c r="B37533" s="1" t="b">
        <f>IF(AND(G37533=TRUE(),H37533=TRUE()),IFERROR(MATCH(LEFT(E37534,6),Sheet3!$3:$3,0)&gt;0,"No Section"),FALSE())</f>
        <v>0</v>
      </c>
      <c r="C37533" s="1">
        <f t="shared" si="3504"/>
        <v>23.94</v>
      </c>
      <c r="E37533" s="1" t="str">
        <f t="shared" si="3505"/>
        <v>023940_SW_2_LP</v>
      </c>
      <c r="F37533" s="1" t="str">
        <f t="shared" si="3506"/>
        <v>UD Spar Caps</v>
      </c>
      <c r="G37533" s="1" t="b">
        <f t="shared" si="3509"/>
        <v>0</v>
      </c>
      <c r="H37533" s="1" t="b">
        <f t="shared" si="3507"/>
        <v>0</v>
      </c>
      <c r="I37533" s="1">
        <f t="shared" si="3508"/>
        <v>4.5000000000000033E-2</v>
      </c>
      <c r="J37533" s="1" t="s">
        <v>392</v>
      </c>
      <c r="K37533" s="1">
        <v>1E-3</v>
      </c>
      <c r="L37533" s="1">
        <v>2</v>
      </c>
      <c r="M37533" s="1">
        <v>0</v>
      </c>
      <c r="O37533" s="1" t="s">
        <v>541</v>
      </c>
    </row>
    <row r="37534" spans="1:15" x14ac:dyDescent="0.25">
      <c r="A37534" s="1">
        <v>37534</v>
      </c>
      <c r="B37534" s="1" t="b">
        <f>IF(AND(G37534=TRUE(),H37534=TRUE()),IFERROR(MATCH(LEFT(E37535,6),Sheet3!$3:$3,0)&gt;0,"No Section"),FALSE())</f>
        <v>0</v>
      </c>
      <c r="C37534" s="1">
        <f t="shared" si="3504"/>
        <v>23.94</v>
      </c>
      <c r="E37534" s="1" t="str">
        <f t="shared" si="3505"/>
        <v>023940_SW_2_LP</v>
      </c>
      <c r="F37534" s="1" t="str">
        <f t="shared" si="3506"/>
        <v>UD Spar Caps</v>
      </c>
      <c r="G37534" s="1" t="b">
        <f t="shared" si="3509"/>
        <v>0</v>
      </c>
      <c r="H37534" s="1" t="b">
        <f t="shared" si="3507"/>
        <v>0</v>
      </c>
      <c r="I37534" s="1">
        <f t="shared" si="3508"/>
        <v>4.6000000000000034E-2</v>
      </c>
      <c r="J37534" s="1" t="s">
        <v>392</v>
      </c>
      <c r="K37534" s="1">
        <v>1E-3</v>
      </c>
      <c r="L37534" s="1">
        <v>2</v>
      </c>
      <c r="M37534" s="1">
        <v>0</v>
      </c>
      <c r="O37534" s="1" t="s">
        <v>541</v>
      </c>
    </row>
    <row r="37535" spans="1:15" x14ac:dyDescent="0.25">
      <c r="A37535" s="1">
        <v>37535</v>
      </c>
      <c r="B37535" s="1" t="b">
        <f>IF(AND(G37535=TRUE(),H37535=TRUE()),IFERROR(MATCH(LEFT(E37536,6),Sheet3!$3:$3,0)&gt;0,"No Section"),FALSE())</f>
        <v>0</v>
      </c>
      <c r="C37535" s="1">
        <f t="shared" si="3504"/>
        <v>23.94</v>
      </c>
      <c r="E37535" s="1" t="str">
        <f t="shared" si="3505"/>
        <v>023940_SW_2_LP</v>
      </c>
      <c r="F37535" s="1" t="str">
        <f t="shared" si="3506"/>
        <v>UD Spar Caps</v>
      </c>
      <c r="G37535" s="1" t="b">
        <f t="shared" si="3509"/>
        <v>0</v>
      </c>
      <c r="H37535" s="1" t="b">
        <f t="shared" si="3507"/>
        <v>0</v>
      </c>
      <c r="I37535" s="1">
        <f t="shared" si="3508"/>
        <v>4.7000000000000035E-2</v>
      </c>
      <c r="J37535" s="1" t="s">
        <v>392</v>
      </c>
      <c r="K37535" s="1">
        <v>1E-3</v>
      </c>
      <c r="L37535" s="1">
        <v>2</v>
      </c>
      <c r="M37535" s="1">
        <v>0</v>
      </c>
      <c r="O37535" s="1" t="s">
        <v>541</v>
      </c>
    </row>
    <row r="37536" spans="1:15" x14ac:dyDescent="0.25">
      <c r="A37536" s="1">
        <v>37536</v>
      </c>
      <c r="B37536" s="1" t="b">
        <f>IF(AND(G37536=TRUE(),H37536=TRUE()),IFERROR(MATCH(LEFT(E37537,6),Sheet3!$3:$3,0)&gt;0,"No Section"),FALSE())</f>
        <v>0</v>
      </c>
      <c r="C37536" s="1">
        <f t="shared" si="3504"/>
        <v>23.94</v>
      </c>
      <c r="E37536" s="1" t="str">
        <f t="shared" si="3505"/>
        <v>023940_SW_2_LP</v>
      </c>
      <c r="F37536" s="1" t="str">
        <f t="shared" si="3506"/>
        <v>UD Spar Caps</v>
      </c>
      <c r="G37536" s="1" t="b">
        <f t="shared" si="3509"/>
        <v>0</v>
      </c>
      <c r="H37536" s="1" t="b">
        <f t="shared" si="3507"/>
        <v>0</v>
      </c>
      <c r="I37536" s="1">
        <f t="shared" si="3508"/>
        <v>4.8000000000000036E-2</v>
      </c>
      <c r="J37536" s="1" t="s">
        <v>392</v>
      </c>
      <c r="K37536" s="1">
        <v>1E-3</v>
      </c>
      <c r="L37536" s="1">
        <v>2</v>
      </c>
      <c r="M37536" s="1">
        <v>0</v>
      </c>
      <c r="O37536" s="1" t="s">
        <v>541</v>
      </c>
    </row>
    <row r="37537" spans="1:15" x14ac:dyDescent="0.25">
      <c r="A37537" s="1">
        <v>37537</v>
      </c>
      <c r="B37537" s="1" t="b">
        <f>IF(AND(G37537=TRUE(),H37537=TRUE()),IFERROR(MATCH(LEFT(E37538,6),Sheet3!$3:$3,0)&gt;0,"No Section"),FALSE())</f>
        <v>0</v>
      </c>
      <c r="C37537" s="1">
        <f t="shared" si="3504"/>
        <v>23.94</v>
      </c>
      <c r="E37537" s="1" t="str">
        <f t="shared" si="3505"/>
        <v>023940_SW_2_LP</v>
      </c>
      <c r="F37537" s="1" t="str">
        <f t="shared" si="3506"/>
        <v>UD Spar Caps</v>
      </c>
      <c r="G37537" s="1" t="b">
        <f t="shared" si="3509"/>
        <v>0</v>
      </c>
      <c r="H37537" s="1" t="b">
        <f t="shared" si="3507"/>
        <v>0</v>
      </c>
      <c r="I37537" s="1">
        <f t="shared" si="3508"/>
        <v>4.9000000000000037E-2</v>
      </c>
      <c r="J37537" s="1" t="s">
        <v>392</v>
      </c>
      <c r="K37537" s="1">
        <v>1E-3</v>
      </c>
      <c r="L37537" s="1">
        <v>2</v>
      </c>
      <c r="M37537" s="1">
        <v>0</v>
      </c>
      <c r="O37537" s="1" t="s">
        <v>541</v>
      </c>
    </row>
    <row r="37538" spans="1:15" x14ac:dyDescent="0.25">
      <c r="A37538" s="1">
        <v>37538</v>
      </c>
      <c r="B37538" s="1" t="b">
        <f>IF(AND(G37538=TRUE(),H37538=TRUE()),IFERROR(MATCH(LEFT(E37539,6),Sheet3!$3:$3,0)&gt;0,"No Section"),FALSE())</f>
        <v>0</v>
      </c>
      <c r="C37538" s="1">
        <f t="shared" si="3504"/>
        <v>23.94</v>
      </c>
      <c r="E37538" s="1" t="str">
        <f t="shared" si="3505"/>
        <v>023940_SW_2_LP</v>
      </c>
      <c r="F37538" s="1" t="str">
        <f t="shared" si="3506"/>
        <v>UD Spar Caps</v>
      </c>
      <c r="G37538" s="1" t="b">
        <f t="shared" si="3509"/>
        <v>0</v>
      </c>
      <c r="H37538" s="1" t="b">
        <f t="shared" si="3507"/>
        <v>0</v>
      </c>
      <c r="I37538" s="1">
        <f t="shared" si="3508"/>
        <v>5.0000000000000037E-2</v>
      </c>
      <c r="J37538" s="1" t="s">
        <v>392</v>
      </c>
      <c r="K37538" s="1">
        <v>1E-3</v>
      </c>
      <c r="L37538" s="1">
        <v>2</v>
      </c>
      <c r="M37538" s="1">
        <v>0</v>
      </c>
      <c r="O37538" s="1" t="s">
        <v>541</v>
      </c>
    </row>
    <row r="37539" spans="1:15" x14ac:dyDescent="0.25">
      <c r="A37539" s="1">
        <v>37539</v>
      </c>
      <c r="B37539" s="1" t="b">
        <f>IF(AND(G37539=TRUE(),H37539=TRUE()),IFERROR(MATCH(LEFT(E37540,6),Sheet3!$3:$3,0)&gt;0,"No Section"),FALSE())</f>
        <v>0</v>
      </c>
      <c r="C37539" s="1">
        <f t="shared" si="3504"/>
        <v>23.94</v>
      </c>
      <c r="E37539" s="1" t="str">
        <f t="shared" si="3505"/>
        <v>023940_SW_2_LP</v>
      </c>
      <c r="F37539" s="1" t="str">
        <f t="shared" si="3506"/>
        <v>UD Spar Caps</v>
      </c>
      <c r="G37539" s="1" t="b">
        <f t="shared" si="3509"/>
        <v>0</v>
      </c>
      <c r="H37539" s="1" t="b">
        <f t="shared" si="3507"/>
        <v>0</v>
      </c>
      <c r="I37539" s="1">
        <f t="shared" si="3508"/>
        <v>5.1000000000000038E-2</v>
      </c>
      <c r="J37539" s="1" t="s">
        <v>392</v>
      </c>
      <c r="K37539" s="1">
        <v>1E-3</v>
      </c>
      <c r="L37539" s="1">
        <v>2</v>
      </c>
      <c r="M37539" s="1">
        <v>0</v>
      </c>
      <c r="O37539" s="1" t="s">
        <v>541</v>
      </c>
    </row>
    <row r="37540" spans="1:15" x14ac:dyDescent="0.25">
      <c r="A37540" s="1">
        <v>37540</v>
      </c>
      <c r="B37540" s="1" t="b">
        <f>IF(AND(G37540=TRUE(),H37540=TRUE()),IFERROR(MATCH(LEFT(E37541,6),Sheet3!$3:$3,0)&gt;0,"No Section"),FALSE())</f>
        <v>0</v>
      </c>
      <c r="C37540" s="1">
        <f t="shared" si="3504"/>
        <v>23.94</v>
      </c>
      <c r="E37540" s="1" t="str">
        <f t="shared" si="3505"/>
        <v>023940_SW_2_LP</v>
      </c>
      <c r="F37540" s="1" t="str">
        <f t="shared" si="3506"/>
        <v>UD Spar Caps</v>
      </c>
      <c r="G37540" s="1" t="b">
        <f t="shared" si="3509"/>
        <v>0</v>
      </c>
      <c r="H37540" s="1" t="b">
        <f t="shared" si="3507"/>
        <v>0</v>
      </c>
      <c r="I37540" s="1">
        <f t="shared" si="3508"/>
        <v>5.2000000000000039E-2</v>
      </c>
      <c r="J37540" s="1" t="s">
        <v>392</v>
      </c>
      <c r="K37540" s="1">
        <v>1E-3</v>
      </c>
      <c r="L37540" s="1">
        <v>2</v>
      </c>
      <c r="M37540" s="1">
        <v>0</v>
      </c>
      <c r="O37540" s="1" t="s">
        <v>541</v>
      </c>
    </row>
    <row r="37541" spans="1:15" x14ac:dyDescent="0.25">
      <c r="A37541" s="1">
        <v>37541</v>
      </c>
      <c r="B37541" s="1" t="b">
        <f>IF(AND(G37541=TRUE(),H37541=TRUE()),IFERROR(MATCH(LEFT(E37542,6),Sheet3!$3:$3,0)&gt;0,"No Section"),FALSE())</f>
        <v>0</v>
      </c>
      <c r="C37541" s="1">
        <f t="shared" si="3504"/>
        <v>23.94</v>
      </c>
      <c r="E37541" s="1" t="str">
        <f t="shared" si="3505"/>
        <v>023940_SW_2_LP</v>
      </c>
      <c r="F37541" s="1" t="str">
        <f t="shared" si="3506"/>
        <v>UD Spar Caps</v>
      </c>
      <c r="G37541" s="1" t="b">
        <f t="shared" si="3509"/>
        <v>0</v>
      </c>
      <c r="H37541" s="1" t="b">
        <f t="shared" si="3507"/>
        <v>1</v>
      </c>
      <c r="I37541" s="1">
        <f t="shared" si="3508"/>
        <v>5.300000000000004E-2</v>
      </c>
      <c r="J37541" s="1" t="s">
        <v>392</v>
      </c>
      <c r="K37541" s="1">
        <v>1E-3</v>
      </c>
      <c r="L37541" s="1">
        <v>2</v>
      </c>
      <c r="M37541" s="1">
        <v>0</v>
      </c>
      <c r="O37541" s="1" t="s">
        <v>541</v>
      </c>
    </row>
    <row r="37542" spans="1:15" x14ac:dyDescent="0.25">
      <c r="A37542" s="1">
        <v>37542</v>
      </c>
      <c r="B37542" s="1" t="b">
        <f>IF(AND(G37542=TRUE(),H37542=TRUE()),IFERROR(MATCH(LEFT(E37543,6),Sheet3!$3:$3,0)&gt;0,"No Section"),FALSE())</f>
        <v>0</v>
      </c>
      <c r="C37542" s="1">
        <f t="shared" si="3504"/>
        <v>23.94</v>
      </c>
      <c r="E37542" s="1" t="str">
        <f t="shared" si="3505"/>
        <v>023940_SW_2_LP</v>
      </c>
      <c r="F37542" s="1" t="str">
        <f t="shared" si="3506"/>
        <v/>
      </c>
      <c r="G37542" s="1" t="b">
        <f t="shared" si="3509"/>
        <v>0</v>
      </c>
      <c r="H37542" s="1" t="b">
        <f t="shared" si="3507"/>
        <v>0</v>
      </c>
      <c r="I37542" s="1" t="e">
        <f t="shared" si="3508"/>
        <v>#VALUE!</v>
      </c>
      <c r="J37542" s="1" t="s">
        <v>394</v>
      </c>
      <c r="K37542" s="1" t="s">
        <v>396</v>
      </c>
    </row>
    <row r="37543" spans="1:15" x14ac:dyDescent="0.25">
      <c r="A37543" s="1">
        <v>37543</v>
      </c>
      <c r="B37543" s="1" t="b">
        <f>IF(AND(G37543=TRUE(),H37543=TRUE()),IFERROR(MATCH(LEFT(E37544,6),Sheet3!$3:$3,0)&gt;0,"No Section"),FALSE())</f>
        <v>0</v>
      </c>
      <c r="C37543" s="1">
        <f t="shared" si="3504"/>
        <v>23.94</v>
      </c>
      <c r="E37543" s="1" t="str">
        <f t="shared" si="3505"/>
        <v>023940_SW_2_LP</v>
      </c>
      <c r="F37543" s="1" t="str">
        <f t="shared" si="3506"/>
        <v/>
      </c>
      <c r="G37543" s="1" t="b">
        <f t="shared" si="3509"/>
        <v>0</v>
      </c>
      <c r="H37543" s="1" t="b">
        <f t="shared" si="3507"/>
        <v>0</v>
      </c>
      <c r="I37543" s="1" t="e">
        <f t="shared" si="3508"/>
        <v>#VALUE!</v>
      </c>
    </row>
    <row r="37544" spans="1:15" x14ac:dyDescent="0.25">
      <c r="A37544" s="1">
        <v>37544</v>
      </c>
      <c r="B37544" s="1" t="b">
        <f>IF(AND(G37544=TRUE(),H37544=TRUE()),IFERROR(MATCH(LEFT(E37545,6),Sheet3!$3:$3,0)&gt;0,"No Section"),FALSE())</f>
        <v>0</v>
      </c>
      <c r="C37544" s="1">
        <f t="shared" si="3504"/>
        <v>23.94</v>
      </c>
      <c r="E37544" s="1" t="str">
        <f t="shared" si="3505"/>
        <v>023940_TE-PS-Filler</v>
      </c>
      <c r="F37544" s="1" t="str">
        <f t="shared" si="3506"/>
        <v/>
      </c>
      <c r="G37544" s="1" t="b">
        <f t="shared" si="3509"/>
        <v>0</v>
      </c>
      <c r="H37544" s="1" t="b">
        <f t="shared" si="3507"/>
        <v>0</v>
      </c>
      <c r="I37544" s="1" t="e">
        <f t="shared" si="3508"/>
        <v>#VALUE!</v>
      </c>
      <c r="J37544" s="1" t="s">
        <v>866</v>
      </c>
    </row>
    <row r="37545" spans="1:15" x14ac:dyDescent="0.25">
      <c r="A37545" s="1">
        <v>37545</v>
      </c>
      <c r="B37545" s="1" t="b">
        <f>IF(AND(G37545=TRUE(),H37545=TRUE()),IFERROR(MATCH(LEFT(E37546,6),Sheet3!$3:$3,0)&gt;0,"No Section"),FALSE())</f>
        <v>0</v>
      </c>
      <c r="C37545" s="1">
        <f t="shared" si="3504"/>
        <v>23.94</v>
      </c>
      <c r="E37545" s="1" t="str">
        <f t="shared" si="3505"/>
        <v>023940_TE-PS-Filler</v>
      </c>
      <c r="F37545" s="1" t="str">
        <f t="shared" si="3506"/>
        <v/>
      </c>
      <c r="G37545" s="1" t="b">
        <f t="shared" si="3509"/>
        <v>1</v>
      </c>
      <c r="H37545" s="1" t="b">
        <f t="shared" si="3507"/>
        <v>0</v>
      </c>
      <c r="I37545" s="1" t="e">
        <f t="shared" si="3508"/>
        <v>#VALUE!</v>
      </c>
      <c r="J37545" s="1" t="s">
        <v>390</v>
      </c>
      <c r="K37545" s="1">
        <v>467</v>
      </c>
      <c r="L37545" s="1" t="s">
        <v>391</v>
      </c>
    </row>
    <row r="37546" spans="1:15" x14ac:dyDescent="0.25">
      <c r="A37546" s="1">
        <v>37546</v>
      </c>
      <c r="B37546" s="1" t="str">
        <f>IF(AND(G37546=TRUE(),H37546=TRUE()),IFERROR(MATCH(LEFT(E37547,6),Sheet3!$3:$3,0)&gt;0,"No Section"),FALSE())</f>
        <v>No Section</v>
      </c>
      <c r="C37546" s="1">
        <f t="shared" si="3504"/>
        <v>23.94</v>
      </c>
      <c r="D37546" s="1" t="str">
        <f>RIGHT(E37546,LEN(E37546)-7)</f>
        <v>TE-PS-Filler</v>
      </c>
      <c r="E37546" s="1" t="str">
        <f t="shared" si="3505"/>
        <v>023940_TE-PS-Filler</v>
      </c>
      <c r="F37546" s="1" t="str">
        <f t="shared" si="3506"/>
        <v>Gelcoat</v>
      </c>
      <c r="G37546" s="1" t="b">
        <f t="shared" si="3509"/>
        <v>1</v>
      </c>
      <c r="H37546" s="1" t="b">
        <f t="shared" si="3507"/>
        <v>1</v>
      </c>
      <c r="I37546" s="1">
        <f t="shared" si="3508"/>
        <v>5.0000000000000001E-4</v>
      </c>
      <c r="J37546" s="1" t="s">
        <v>392</v>
      </c>
      <c r="K37546" s="1">
        <v>5.0000000000000001E-4</v>
      </c>
      <c r="L37546" s="1">
        <v>3</v>
      </c>
      <c r="M37546" s="1">
        <v>0</v>
      </c>
      <c r="O37546" s="1" t="s">
        <v>16</v>
      </c>
    </row>
    <row r="37547" spans="1:15" x14ac:dyDescent="0.25">
      <c r="A37547" s="1">
        <v>37547</v>
      </c>
      <c r="B37547" s="1" t="str">
        <f>IF(AND(G37547=TRUE(),H37547=TRUE()),IFERROR(MATCH(LEFT(E37548,6),Sheet3!$3:$3,0)&gt;0,"No Section"),FALSE())</f>
        <v>No Section</v>
      </c>
      <c r="C37547" s="1">
        <f t="shared" si="3504"/>
        <v>23.94</v>
      </c>
      <c r="D37547" s="1" t="str">
        <f>RIGHT(E37547,LEN(E37547)-7)</f>
        <v>TE-PS-Filler</v>
      </c>
      <c r="E37547" s="1" t="str">
        <f t="shared" si="3505"/>
        <v>023940_TE-PS-Filler</v>
      </c>
      <c r="F37547" s="1" t="str">
        <f t="shared" si="3506"/>
        <v>Triax Shell</v>
      </c>
      <c r="G37547" s="1" t="b">
        <f t="shared" si="3509"/>
        <v>1</v>
      </c>
      <c r="H37547" s="1" t="b">
        <f t="shared" si="3507"/>
        <v>1</v>
      </c>
      <c r="I37547" s="1">
        <f t="shared" si="3508"/>
        <v>1E-3</v>
      </c>
      <c r="J37547" s="1" t="s">
        <v>392</v>
      </c>
      <c r="K37547" s="1">
        <v>1E-3</v>
      </c>
      <c r="L37547" s="1">
        <v>6</v>
      </c>
      <c r="M37547" s="1">
        <v>0</v>
      </c>
      <c r="O37547" s="1" t="s">
        <v>393</v>
      </c>
    </row>
    <row r="37548" spans="1:15" x14ac:dyDescent="0.25">
      <c r="A37548" s="1">
        <v>37548</v>
      </c>
      <c r="B37548" s="1" t="b">
        <f>IF(AND(G37548=TRUE(),H37548=TRUE()),IFERROR(MATCH(LEFT(E37549,6),Sheet3!$3:$3,0)&gt;0,"No Section"),FALSE())</f>
        <v>0</v>
      </c>
      <c r="C37548" s="1">
        <f t="shared" si="3504"/>
        <v>23.94</v>
      </c>
      <c r="E37548" s="1" t="str">
        <f t="shared" si="3505"/>
        <v>023940_TE-PS-Filler</v>
      </c>
      <c r="F37548" s="1" t="str">
        <f t="shared" si="3506"/>
        <v>BalsaIso</v>
      </c>
      <c r="G37548" s="1" t="b">
        <f t="shared" si="3509"/>
        <v>1</v>
      </c>
      <c r="H37548" s="1" t="b">
        <f t="shared" si="3507"/>
        <v>0</v>
      </c>
      <c r="I37548" s="1">
        <f t="shared" si="3508"/>
        <v>1E-3</v>
      </c>
      <c r="J37548" s="1" t="s">
        <v>392</v>
      </c>
      <c r="K37548" s="1">
        <v>1E-3</v>
      </c>
      <c r="L37548" s="1">
        <v>4</v>
      </c>
      <c r="M37548" s="1">
        <v>0</v>
      </c>
      <c r="O37548" s="1" t="s">
        <v>547</v>
      </c>
    </row>
    <row r="37549" spans="1:15" x14ac:dyDescent="0.25">
      <c r="A37549" s="1">
        <v>37549</v>
      </c>
      <c r="B37549" s="1" t="b">
        <f>IF(AND(G37549=TRUE(),H37549=TRUE()),IFERROR(MATCH(LEFT(E37550,6),Sheet3!$3:$3,0)&gt;0,"No Section"),FALSE())</f>
        <v>0</v>
      </c>
      <c r="C37549" s="1">
        <f t="shared" si="3504"/>
        <v>23.94</v>
      </c>
      <c r="E37549" s="1" t="str">
        <f t="shared" si="3505"/>
        <v>023940_TE-PS-Filler</v>
      </c>
      <c r="F37549" s="1" t="str">
        <f t="shared" si="3506"/>
        <v>BalsaIso</v>
      </c>
      <c r="G37549" s="1" t="b">
        <f t="shared" si="3509"/>
        <v>1</v>
      </c>
      <c r="H37549" s="1" t="b">
        <f t="shared" si="3507"/>
        <v>0</v>
      </c>
      <c r="I37549" s="1">
        <f t="shared" si="3508"/>
        <v>2E-3</v>
      </c>
      <c r="J37549" s="1" t="s">
        <v>392</v>
      </c>
      <c r="K37549" s="1">
        <v>1E-3</v>
      </c>
      <c r="L37549" s="1">
        <v>4</v>
      </c>
      <c r="M37549" s="1">
        <v>0</v>
      </c>
      <c r="O37549" s="1" t="s">
        <v>547</v>
      </c>
    </row>
    <row r="37550" spans="1:15" x14ac:dyDescent="0.25">
      <c r="A37550" s="1">
        <v>37550</v>
      </c>
      <c r="B37550" s="1" t="b">
        <f>IF(AND(G37550=TRUE(),H37550=TRUE()),IFERROR(MATCH(LEFT(E37551,6),Sheet3!$3:$3,0)&gt;0,"No Section"),FALSE())</f>
        <v>0</v>
      </c>
      <c r="C37550" s="1">
        <f t="shared" si="3504"/>
        <v>23.94</v>
      </c>
      <c r="E37550" s="1" t="str">
        <f t="shared" si="3505"/>
        <v>023940_TE-PS-Filler</v>
      </c>
      <c r="F37550" s="1" t="str">
        <f t="shared" si="3506"/>
        <v>BalsaIso</v>
      </c>
      <c r="G37550" s="1" t="b">
        <f t="shared" si="3509"/>
        <v>1</v>
      </c>
      <c r="H37550" s="1" t="b">
        <f t="shared" si="3507"/>
        <v>0</v>
      </c>
      <c r="I37550" s="1">
        <f t="shared" si="3508"/>
        <v>3.0000000000000001E-3</v>
      </c>
      <c r="J37550" s="1" t="s">
        <v>392</v>
      </c>
      <c r="K37550" s="1">
        <v>1E-3</v>
      </c>
      <c r="L37550" s="1">
        <v>4</v>
      </c>
      <c r="M37550" s="1">
        <v>0</v>
      </c>
      <c r="O37550" s="1" t="s">
        <v>547</v>
      </c>
    </row>
    <row r="37551" spans="1:15" x14ac:dyDescent="0.25">
      <c r="A37551" s="1">
        <v>37551</v>
      </c>
      <c r="B37551" s="1" t="b">
        <f>IF(AND(G37551=TRUE(),H37551=TRUE()),IFERROR(MATCH(LEFT(E37552,6),Sheet3!$3:$3,0)&gt;0,"No Section"),FALSE())</f>
        <v>0</v>
      </c>
      <c r="C37551" s="1">
        <f t="shared" si="3504"/>
        <v>23.94</v>
      </c>
      <c r="E37551" s="1" t="str">
        <f t="shared" si="3505"/>
        <v>023940_TE-PS-Filler</v>
      </c>
      <c r="F37551" s="1" t="str">
        <f t="shared" si="3506"/>
        <v>BalsaIso</v>
      </c>
      <c r="G37551" s="1" t="b">
        <f t="shared" si="3509"/>
        <v>1</v>
      </c>
      <c r="H37551" s="1" t="b">
        <f t="shared" si="3507"/>
        <v>0</v>
      </c>
      <c r="I37551" s="1">
        <f t="shared" si="3508"/>
        <v>4.0000000000000001E-3</v>
      </c>
      <c r="J37551" s="1" t="s">
        <v>392</v>
      </c>
      <c r="K37551" s="1">
        <v>1E-3</v>
      </c>
      <c r="L37551" s="1">
        <v>4</v>
      </c>
      <c r="M37551" s="1">
        <v>0</v>
      </c>
      <c r="O37551" s="1" t="s">
        <v>547</v>
      </c>
    </row>
    <row r="37552" spans="1:15" x14ac:dyDescent="0.25">
      <c r="A37552" s="1">
        <v>37552</v>
      </c>
      <c r="B37552" s="1" t="b">
        <f>IF(AND(G37552=TRUE(),H37552=TRUE()),IFERROR(MATCH(LEFT(E37553,6),Sheet3!$3:$3,0)&gt;0,"No Section"),FALSE())</f>
        <v>0</v>
      </c>
      <c r="C37552" s="1">
        <f t="shared" si="3504"/>
        <v>23.94</v>
      </c>
      <c r="E37552" s="1" t="str">
        <f t="shared" si="3505"/>
        <v>023940_TE-PS-Filler</v>
      </c>
      <c r="F37552" s="1" t="str">
        <f t="shared" si="3506"/>
        <v>BalsaIso</v>
      </c>
      <c r="G37552" s="1" t="b">
        <f t="shared" si="3509"/>
        <v>1</v>
      </c>
      <c r="H37552" s="1" t="b">
        <f t="shared" si="3507"/>
        <v>0</v>
      </c>
      <c r="I37552" s="1">
        <f t="shared" si="3508"/>
        <v>5.0000000000000001E-3</v>
      </c>
      <c r="J37552" s="1" t="s">
        <v>392</v>
      </c>
      <c r="K37552" s="1">
        <v>1E-3</v>
      </c>
      <c r="L37552" s="1">
        <v>4</v>
      </c>
      <c r="M37552" s="1">
        <v>0</v>
      </c>
      <c r="O37552" s="1" t="s">
        <v>547</v>
      </c>
    </row>
    <row r="37553" spans="1:15" x14ac:dyDescent="0.25">
      <c r="A37553" s="1">
        <v>37553</v>
      </c>
      <c r="B37553" s="1" t="b">
        <f>IF(AND(G37553=TRUE(),H37553=TRUE()),IFERROR(MATCH(LEFT(E37554,6),Sheet3!$3:$3,0)&gt;0,"No Section"),FALSE())</f>
        <v>0</v>
      </c>
      <c r="C37553" s="1">
        <f t="shared" si="3504"/>
        <v>23.94</v>
      </c>
      <c r="E37553" s="1" t="str">
        <f t="shared" si="3505"/>
        <v>023940_TE-PS-Filler</v>
      </c>
      <c r="F37553" s="1" t="str">
        <f t="shared" si="3506"/>
        <v>BalsaIso</v>
      </c>
      <c r="G37553" s="1" t="b">
        <f t="shared" si="3509"/>
        <v>1</v>
      </c>
      <c r="H37553" s="1" t="b">
        <f t="shared" si="3507"/>
        <v>0</v>
      </c>
      <c r="I37553" s="1">
        <f t="shared" si="3508"/>
        <v>6.0000000000000001E-3</v>
      </c>
      <c r="J37553" s="1" t="s">
        <v>392</v>
      </c>
      <c r="K37553" s="1">
        <v>1E-3</v>
      </c>
      <c r="L37553" s="1">
        <v>4</v>
      </c>
      <c r="M37553" s="1">
        <v>0</v>
      </c>
      <c r="O37553" s="1" t="s">
        <v>547</v>
      </c>
    </row>
    <row r="37554" spans="1:15" x14ac:dyDescent="0.25">
      <c r="A37554" s="1">
        <v>37554</v>
      </c>
      <c r="B37554" s="1" t="b">
        <f>IF(AND(G37554=TRUE(),H37554=TRUE()),IFERROR(MATCH(LEFT(E37555,6),Sheet3!$3:$3,0)&gt;0,"No Section"),FALSE())</f>
        <v>0</v>
      </c>
      <c r="C37554" s="1">
        <f t="shared" si="3504"/>
        <v>23.94</v>
      </c>
      <c r="E37554" s="1" t="str">
        <f t="shared" si="3505"/>
        <v>023940_TE-PS-Filler</v>
      </c>
      <c r="F37554" s="1" t="str">
        <f t="shared" si="3506"/>
        <v>BalsaIso</v>
      </c>
      <c r="G37554" s="1" t="b">
        <f t="shared" si="3509"/>
        <v>1</v>
      </c>
      <c r="H37554" s="1" t="b">
        <f t="shared" si="3507"/>
        <v>0</v>
      </c>
      <c r="I37554" s="1">
        <f t="shared" si="3508"/>
        <v>7.0000000000000001E-3</v>
      </c>
      <c r="J37554" s="1" t="s">
        <v>392</v>
      </c>
      <c r="K37554" s="1">
        <v>1E-3</v>
      </c>
      <c r="L37554" s="1">
        <v>4</v>
      </c>
      <c r="M37554" s="1">
        <v>0</v>
      </c>
      <c r="O37554" s="1" t="s">
        <v>547</v>
      </c>
    </row>
    <row r="37555" spans="1:15" x14ac:dyDescent="0.25">
      <c r="A37555" s="1">
        <v>37555</v>
      </c>
      <c r="B37555" s="1" t="b">
        <f>IF(AND(G37555=TRUE(),H37555=TRUE()),IFERROR(MATCH(LEFT(E37556,6),Sheet3!$3:$3,0)&gt;0,"No Section"),FALSE())</f>
        <v>0</v>
      </c>
      <c r="C37555" s="1">
        <f t="shared" si="3504"/>
        <v>23.94</v>
      </c>
      <c r="E37555" s="1" t="str">
        <f t="shared" si="3505"/>
        <v>023940_TE-PS-Filler</v>
      </c>
      <c r="F37555" s="1" t="str">
        <f t="shared" si="3506"/>
        <v>BalsaIso</v>
      </c>
      <c r="G37555" s="1" t="b">
        <f t="shared" si="3509"/>
        <v>1</v>
      </c>
      <c r="H37555" s="1" t="b">
        <f t="shared" si="3507"/>
        <v>0</v>
      </c>
      <c r="I37555" s="1">
        <f t="shared" si="3508"/>
        <v>8.0000000000000002E-3</v>
      </c>
      <c r="J37555" s="1" t="s">
        <v>392</v>
      </c>
      <c r="K37555" s="1">
        <v>1E-3</v>
      </c>
      <c r="L37555" s="1">
        <v>4</v>
      </c>
      <c r="M37555" s="1">
        <v>0</v>
      </c>
      <c r="O37555" s="1" t="s">
        <v>547</v>
      </c>
    </row>
    <row r="37556" spans="1:15" x14ac:dyDescent="0.25">
      <c r="A37556" s="1">
        <v>37556</v>
      </c>
      <c r="B37556" s="1" t="b">
        <f>IF(AND(G37556=TRUE(),H37556=TRUE()),IFERROR(MATCH(LEFT(E37557,6),Sheet3!$3:$3,0)&gt;0,"No Section"),FALSE())</f>
        <v>0</v>
      </c>
      <c r="C37556" s="1">
        <f t="shared" si="3504"/>
        <v>23.94</v>
      </c>
      <c r="E37556" s="1" t="str">
        <f t="shared" si="3505"/>
        <v>023940_TE-PS-Filler</v>
      </c>
      <c r="F37556" s="1" t="str">
        <f t="shared" si="3506"/>
        <v>BalsaIso</v>
      </c>
      <c r="G37556" s="1" t="b">
        <f t="shared" si="3509"/>
        <v>1</v>
      </c>
      <c r="H37556" s="1" t="b">
        <f t="shared" si="3507"/>
        <v>0</v>
      </c>
      <c r="I37556" s="1">
        <f t="shared" si="3508"/>
        <v>9.0000000000000011E-3</v>
      </c>
      <c r="J37556" s="1" t="s">
        <v>392</v>
      </c>
      <c r="K37556" s="1">
        <v>1E-3</v>
      </c>
      <c r="L37556" s="1">
        <v>4</v>
      </c>
      <c r="M37556" s="1">
        <v>0</v>
      </c>
      <c r="O37556" s="1" t="s">
        <v>547</v>
      </c>
    </row>
    <row r="37557" spans="1:15" x14ac:dyDescent="0.25">
      <c r="A37557" s="1">
        <v>37557</v>
      </c>
      <c r="B37557" s="1" t="b">
        <f>IF(AND(G37557=TRUE(),H37557=TRUE()),IFERROR(MATCH(LEFT(E37558,6),Sheet3!$3:$3,0)&gt;0,"No Section"),FALSE())</f>
        <v>0</v>
      </c>
      <c r="C37557" s="1">
        <f t="shared" si="3504"/>
        <v>23.94</v>
      </c>
      <c r="E37557" s="1" t="str">
        <f t="shared" si="3505"/>
        <v>023940_TE-PS-Filler</v>
      </c>
      <c r="F37557" s="1" t="str">
        <f t="shared" si="3506"/>
        <v>BalsaIso</v>
      </c>
      <c r="G37557" s="1" t="b">
        <f t="shared" si="3509"/>
        <v>1</v>
      </c>
      <c r="H37557" s="1" t="b">
        <f t="shared" si="3507"/>
        <v>0</v>
      </c>
      <c r="I37557" s="1">
        <f t="shared" si="3508"/>
        <v>1.0000000000000002E-2</v>
      </c>
      <c r="J37557" s="1" t="s">
        <v>392</v>
      </c>
      <c r="K37557" s="1">
        <v>1E-3</v>
      </c>
      <c r="L37557" s="1">
        <v>4</v>
      </c>
      <c r="M37557" s="1">
        <v>0</v>
      </c>
      <c r="O37557" s="1" t="s">
        <v>547</v>
      </c>
    </row>
    <row r="37558" spans="1:15" x14ac:dyDescent="0.25">
      <c r="A37558" s="1">
        <v>37558</v>
      </c>
      <c r="B37558" s="1" t="b">
        <f>IF(AND(G37558=TRUE(),H37558=TRUE()),IFERROR(MATCH(LEFT(E37559,6),Sheet3!$3:$3,0)&gt;0,"No Section"),FALSE())</f>
        <v>0</v>
      </c>
      <c r="C37558" s="1">
        <f t="shared" si="3504"/>
        <v>23.94</v>
      </c>
      <c r="E37558" s="1" t="str">
        <f t="shared" si="3505"/>
        <v>023940_TE-PS-Filler</v>
      </c>
      <c r="F37558" s="1" t="str">
        <f t="shared" si="3506"/>
        <v>BalsaIso</v>
      </c>
      <c r="G37558" s="1" t="b">
        <f t="shared" si="3509"/>
        <v>1</v>
      </c>
      <c r="H37558" s="1" t="b">
        <f t="shared" si="3507"/>
        <v>0</v>
      </c>
      <c r="I37558" s="1">
        <f t="shared" si="3508"/>
        <v>1.1000000000000003E-2</v>
      </c>
      <c r="J37558" s="1" t="s">
        <v>392</v>
      </c>
      <c r="K37558" s="1">
        <v>1E-3</v>
      </c>
      <c r="L37558" s="1">
        <v>4</v>
      </c>
      <c r="M37558" s="1">
        <v>0</v>
      </c>
      <c r="O37558" s="1" t="s">
        <v>547</v>
      </c>
    </row>
    <row r="37559" spans="1:15" x14ac:dyDescent="0.25">
      <c r="A37559" s="1">
        <v>37559</v>
      </c>
      <c r="B37559" s="1" t="b">
        <f>IF(AND(G37559=TRUE(),H37559=TRUE()),IFERROR(MATCH(LEFT(E37560,6),Sheet3!$3:$3,0)&gt;0,"No Section"),FALSE())</f>
        <v>0</v>
      </c>
      <c r="C37559" s="1">
        <f t="shared" si="3504"/>
        <v>23.94</v>
      </c>
      <c r="E37559" s="1" t="str">
        <f t="shared" si="3505"/>
        <v>023940_TE-PS-Filler</v>
      </c>
      <c r="F37559" s="1" t="str">
        <f t="shared" si="3506"/>
        <v>BalsaIso</v>
      </c>
      <c r="G37559" s="1" t="b">
        <f t="shared" si="3509"/>
        <v>1</v>
      </c>
      <c r="H37559" s="1" t="b">
        <f t="shared" si="3507"/>
        <v>0</v>
      </c>
      <c r="I37559" s="1">
        <f t="shared" si="3508"/>
        <v>1.2000000000000004E-2</v>
      </c>
      <c r="J37559" s="1" t="s">
        <v>392</v>
      </c>
      <c r="K37559" s="1">
        <v>1E-3</v>
      </c>
      <c r="L37559" s="1">
        <v>4</v>
      </c>
      <c r="M37559" s="1">
        <v>0</v>
      </c>
      <c r="O37559" s="1" t="s">
        <v>547</v>
      </c>
    </row>
    <row r="37560" spans="1:15" x14ac:dyDescent="0.25">
      <c r="A37560" s="1">
        <v>37560</v>
      </c>
      <c r="B37560" s="1" t="b">
        <f>IF(AND(G37560=TRUE(),H37560=TRUE()),IFERROR(MATCH(LEFT(E37561,6),Sheet3!$3:$3,0)&gt;0,"No Section"),FALSE())</f>
        <v>0</v>
      </c>
      <c r="C37560" s="1">
        <f t="shared" si="3504"/>
        <v>23.94</v>
      </c>
      <c r="E37560" s="1" t="str">
        <f t="shared" si="3505"/>
        <v>023940_TE-PS-Filler</v>
      </c>
      <c r="F37560" s="1" t="str">
        <f t="shared" si="3506"/>
        <v>BalsaIso</v>
      </c>
      <c r="G37560" s="1" t="b">
        <f t="shared" si="3509"/>
        <v>1</v>
      </c>
      <c r="H37560" s="1" t="b">
        <f t="shared" si="3507"/>
        <v>0</v>
      </c>
      <c r="I37560" s="1">
        <f t="shared" si="3508"/>
        <v>1.3000000000000005E-2</v>
      </c>
      <c r="J37560" s="1" t="s">
        <v>392</v>
      </c>
      <c r="K37560" s="1">
        <v>1E-3</v>
      </c>
      <c r="L37560" s="1">
        <v>4</v>
      </c>
      <c r="M37560" s="1">
        <v>0</v>
      </c>
      <c r="O37560" s="1" t="s">
        <v>547</v>
      </c>
    </row>
    <row r="37561" spans="1:15" x14ac:dyDescent="0.25">
      <c r="A37561" s="1">
        <v>37561</v>
      </c>
      <c r="B37561" s="1" t="b">
        <f>IF(AND(G37561=TRUE(),H37561=TRUE()),IFERROR(MATCH(LEFT(E37562,6),Sheet3!$3:$3,0)&gt;0,"No Section"),FALSE())</f>
        <v>0</v>
      </c>
      <c r="C37561" s="1">
        <f t="shared" si="3504"/>
        <v>23.94</v>
      </c>
      <c r="E37561" s="1" t="str">
        <f t="shared" si="3505"/>
        <v>023940_TE-PS-Filler</v>
      </c>
      <c r="F37561" s="1" t="str">
        <f t="shared" si="3506"/>
        <v>BalsaIso</v>
      </c>
      <c r="G37561" s="1" t="b">
        <f t="shared" si="3509"/>
        <v>1</v>
      </c>
      <c r="H37561" s="1" t="b">
        <f t="shared" si="3507"/>
        <v>0</v>
      </c>
      <c r="I37561" s="1">
        <f t="shared" si="3508"/>
        <v>1.4000000000000005E-2</v>
      </c>
      <c r="J37561" s="1" t="s">
        <v>392</v>
      </c>
      <c r="K37561" s="1">
        <v>1E-3</v>
      </c>
      <c r="L37561" s="1">
        <v>4</v>
      </c>
      <c r="M37561" s="1">
        <v>0</v>
      </c>
      <c r="O37561" s="1" t="s">
        <v>547</v>
      </c>
    </row>
    <row r="37562" spans="1:15" x14ac:dyDescent="0.25">
      <c r="A37562" s="1">
        <v>37562</v>
      </c>
      <c r="B37562" s="1" t="b">
        <f>IF(AND(G37562=TRUE(),H37562=TRUE()),IFERROR(MATCH(LEFT(E37563,6),Sheet3!$3:$3,0)&gt;0,"No Section"),FALSE())</f>
        <v>0</v>
      </c>
      <c r="C37562" s="1">
        <f t="shared" si="3504"/>
        <v>23.94</v>
      </c>
      <c r="E37562" s="1" t="str">
        <f t="shared" si="3505"/>
        <v>023940_TE-PS-Filler</v>
      </c>
      <c r="F37562" s="1" t="str">
        <f t="shared" si="3506"/>
        <v>BalsaIso</v>
      </c>
      <c r="G37562" s="1" t="b">
        <f t="shared" si="3509"/>
        <v>1</v>
      </c>
      <c r="H37562" s="1" t="b">
        <f t="shared" si="3507"/>
        <v>0</v>
      </c>
      <c r="I37562" s="1">
        <f t="shared" si="3508"/>
        <v>1.5000000000000006E-2</v>
      </c>
      <c r="J37562" s="1" t="s">
        <v>392</v>
      </c>
      <c r="K37562" s="1">
        <v>1E-3</v>
      </c>
      <c r="L37562" s="1">
        <v>4</v>
      </c>
      <c r="M37562" s="1">
        <v>0</v>
      </c>
      <c r="O37562" s="1" t="s">
        <v>547</v>
      </c>
    </row>
    <row r="37563" spans="1:15" x14ac:dyDescent="0.25">
      <c r="A37563" s="1">
        <v>37563</v>
      </c>
      <c r="B37563" s="1" t="b">
        <f>IF(AND(G37563=TRUE(),H37563=TRUE()),IFERROR(MATCH(LEFT(E37564,6),Sheet3!$3:$3,0)&gt;0,"No Section"),FALSE())</f>
        <v>0</v>
      </c>
      <c r="C37563" s="1">
        <f t="shared" si="3504"/>
        <v>23.94</v>
      </c>
      <c r="E37563" s="1" t="str">
        <f t="shared" si="3505"/>
        <v>023940_TE-PS-Filler</v>
      </c>
      <c r="F37563" s="1" t="str">
        <f t="shared" si="3506"/>
        <v>BalsaIso</v>
      </c>
      <c r="G37563" s="1" t="b">
        <f t="shared" si="3509"/>
        <v>1</v>
      </c>
      <c r="H37563" s="1" t="b">
        <f t="shared" si="3507"/>
        <v>0</v>
      </c>
      <c r="I37563" s="1">
        <f t="shared" si="3508"/>
        <v>1.6000000000000007E-2</v>
      </c>
      <c r="J37563" s="1" t="s">
        <v>392</v>
      </c>
      <c r="K37563" s="1">
        <v>1E-3</v>
      </c>
      <c r="L37563" s="1">
        <v>4</v>
      </c>
      <c r="M37563" s="1">
        <v>0</v>
      </c>
      <c r="O37563" s="1" t="s">
        <v>547</v>
      </c>
    </row>
    <row r="37564" spans="1:15" x14ac:dyDescent="0.25">
      <c r="A37564" s="1">
        <v>37564</v>
      </c>
      <c r="B37564" s="1" t="b">
        <f>IF(AND(G37564=TRUE(),H37564=TRUE()),IFERROR(MATCH(LEFT(E37565,6),Sheet3!$3:$3,0)&gt;0,"No Section"),FALSE())</f>
        <v>0</v>
      </c>
      <c r="C37564" s="1">
        <f t="shared" si="3504"/>
        <v>23.94</v>
      </c>
      <c r="E37564" s="1" t="str">
        <f t="shared" si="3505"/>
        <v>023940_TE-PS-Filler</v>
      </c>
      <c r="F37564" s="1" t="str">
        <f t="shared" si="3506"/>
        <v>BalsaIso</v>
      </c>
      <c r="G37564" s="1" t="b">
        <f t="shared" si="3509"/>
        <v>1</v>
      </c>
      <c r="H37564" s="1" t="b">
        <f t="shared" si="3507"/>
        <v>0</v>
      </c>
      <c r="I37564" s="1">
        <f t="shared" si="3508"/>
        <v>1.7000000000000008E-2</v>
      </c>
      <c r="J37564" s="1" t="s">
        <v>392</v>
      </c>
      <c r="K37564" s="1">
        <v>1E-3</v>
      </c>
      <c r="L37564" s="1">
        <v>4</v>
      </c>
      <c r="M37564" s="1">
        <v>0</v>
      </c>
      <c r="O37564" s="1" t="s">
        <v>547</v>
      </c>
    </row>
    <row r="37565" spans="1:15" x14ac:dyDescent="0.25">
      <c r="A37565" s="1">
        <v>37565</v>
      </c>
      <c r="B37565" s="1" t="b">
        <f>IF(AND(G37565=TRUE(),H37565=TRUE()),IFERROR(MATCH(LEFT(E37566,6),Sheet3!$3:$3,0)&gt;0,"No Section"),FALSE())</f>
        <v>0</v>
      </c>
      <c r="C37565" s="1">
        <f t="shared" si="3504"/>
        <v>23.94</v>
      </c>
      <c r="E37565" s="1" t="str">
        <f t="shared" si="3505"/>
        <v>023940_TE-PS-Filler</v>
      </c>
      <c r="F37565" s="1" t="str">
        <f t="shared" si="3506"/>
        <v>BalsaIso</v>
      </c>
      <c r="G37565" s="1" t="b">
        <f t="shared" si="3509"/>
        <v>1</v>
      </c>
      <c r="H37565" s="1" t="b">
        <f t="shared" si="3507"/>
        <v>0</v>
      </c>
      <c r="I37565" s="1">
        <f t="shared" si="3508"/>
        <v>1.8000000000000009E-2</v>
      </c>
      <c r="J37565" s="1" t="s">
        <v>392</v>
      </c>
      <c r="K37565" s="1">
        <v>1E-3</v>
      </c>
      <c r="L37565" s="1">
        <v>4</v>
      </c>
      <c r="M37565" s="1">
        <v>0</v>
      </c>
      <c r="O37565" s="1" t="s">
        <v>547</v>
      </c>
    </row>
    <row r="37566" spans="1:15" x14ac:dyDescent="0.25">
      <c r="A37566" s="1">
        <v>37566</v>
      </c>
      <c r="B37566" s="1" t="b">
        <f>IF(AND(G37566=TRUE(),H37566=TRUE()),IFERROR(MATCH(LEFT(E37567,6),Sheet3!$3:$3,0)&gt;0,"No Section"),FALSE())</f>
        <v>0</v>
      </c>
      <c r="C37566" s="1">
        <f t="shared" si="3504"/>
        <v>23.94</v>
      </c>
      <c r="E37566" s="1" t="str">
        <f t="shared" si="3505"/>
        <v>023940_TE-PS-Filler</v>
      </c>
      <c r="F37566" s="1" t="str">
        <f t="shared" si="3506"/>
        <v>BalsaIso</v>
      </c>
      <c r="G37566" s="1" t="b">
        <f t="shared" si="3509"/>
        <v>1</v>
      </c>
      <c r="H37566" s="1" t="b">
        <f t="shared" si="3507"/>
        <v>0</v>
      </c>
      <c r="I37566" s="1">
        <f t="shared" si="3508"/>
        <v>1.900000000000001E-2</v>
      </c>
      <c r="J37566" s="1" t="s">
        <v>392</v>
      </c>
      <c r="K37566" s="1">
        <v>1E-3</v>
      </c>
      <c r="L37566" s="1">
        <v>4</v>
      </c>
      <c r="M37566" s="1">
        <v>0</v>
      </c>
      <c r="O37566" s="1" t="s">
        <v>547</v>
      </c>
    </row>
    <row r="37567" spans="1:15" x14ac:dyDescent="0.25">
      <c r="A37567" s="1">
        <v>37567</v>
      </c>
      <c r="B37567" s="1" t="b">
        <f>IF(AND(G37567=TRUE(),H37567=TRUE()),IFERROR(MATCH(LEFT(E37568,6),Sheet3!$3:$3,0)&gt;0,"No Section"),FALSE())</f>
        <v>0</v>
      </c>
      <c r="C37567" s="1">
        <f t="shared" si="3504"/>
        <v>23.94</v>
      </c>
      <c r="E37567" s="1" t="str">
        <f t="shared" si="3505"/>
        <v>023940_TE-PS-Filler</v>
      </c>
      <c r="F37567" s="1" t="str">
        <f t="shared" si="3506"/>
        <v>BalsaIso</v>
      </c>
      <c r="G37567" s="1" t="b">
        <f t="shared" si="3509"/>
        <v>1</v>
      </c>
      <c r="H37567" s="1" t="b">
        <f t="shared" si="3507"/>
        <v>0</v>
      </c>
      <c r="I37567" s="1">
        <f t="shared" si="3508"/>
        <v>2.0000000000000011E-2</v>
      </c>
      <c r="J37567" s="1" t="s">
        <v>392</v>
      </c>
      <c r="K37567" s="1">
        <v>1E-3</v>
      </c>
      <c r="L37567" s="1">
        <v>4</v>
      </c>
      <c r="M37567" s="1">
        <v>0</v>
      </c>
      <c r="O37567" s="1" t="s">
        <v>547</v>
      </c>
    </row>
    <row r="37568" spans="1:15" x14ac:dyDescent="0.25">
      <c r="A37568" s="1">
        <v>37568</v>
      </c>
      <c r="B37568" s="1" t="b">
        <f>IF(AND(G37568=TRUE(),H37568=TRUE()),IFERROR(MATCH(LEFT(E37569,6),Sheet3!$3:$3,0)&gt;0,"No Section"),FALSE())</f>
        <v>0</v>
      </c>
      <c r="C37568" s="1">
        <f t="shared" si="3504"/>
        <v>23.94</v>
      </c>
      <c r="E37568" s="1" t="str">
        <f t="shared" si="3505"/>
        <v>023940_TE-PS-Filler</v>
      </c>
      <c r="F37568" s="1" t="str">
        <f t="shared" si="3506"/>
        <v>BalsaIso</v>
      </c>
      <c r="G37568" s="1" t="b">
        <f t="shared" si="3509"/>
        <v>1</v>
      </c>
      <c r="H37568" s="1" t="b">
        <f t="shared" si="3507"/>
        <v>0</v>
      </c>
      <c r="I37568" s="1">
        <f t="shared" si="3508"/>
        <v>2.1000000000000012E-2</v>
      </c>
      <c r="J37568" s="1" t="s">
        <v>392</v>
      </c>
      <c r="K37568" s="1">
        <v>1E-3</v>
      </c>
      <c r="L37568" s="1">
        <v>4</v>
      </c>
      <c r="M37568" s="1">
        <v>0</v>
      </c>
      <c r="O37568" s="1" t="s">
        <v>547</v>
      </c>
    </row>
    <row r="37569" spans="1:15" x14ac:dyDescent="0.25">
      <c r="A37569" s="1">
        <v>37569</v>
      </c>
      <c r="B37569" s="1" t="b">
        <f>IF(AND(G37569=TRUE(),H37569=TRUE()),IFERROR(MATCH(LEFT(E37570,6),Sheet3!$3:$3,0)&gt;0,"No Section"),FALSE())</f>
        <v>0</v>
      </c>
      <c r="C37569" s="1">
        <f t="shared" si="3504"/>
        <v>23.94</v>
      </c>
      <c r="E37569" s="1" t="str">
        <f t="shared" si="3505"/>
        <v>023940_TE-PS-Filler</v>
      </c>
      <c r="F37569" s="1" t="str">
        <f t="shared" si="3506"/>
        <v>BalsaIso</v>
      </c>
      <c r="G37569" s="1" t="b">
        <f t="shared" si="3509"/>
        <v>1</v>
      </c>
      <c r="H37569" s="1" t="b">
        <f t="shared" si="3507"/>
        <v>0</v>
      </c>
      <c r="I37569" s="1">
        <f t="shared" si="3508"/>
        <v>2.2000000000000013E-2</v>
      </c>
      <c r="J37569" s="1" t="s">
        <v>392</v>
      </c>
      <c r="K37569" s="1">
        <v>1E-3</v>
      </c>
      <c r="L37569" s="1">
        <v>4</v>
      </c>
      <c r="M37569" s="1">
        <v>0</v>
      </c>
      <c r="O37569" s="1" t="s">
        <v>547</v>
      </c>
    </row>
    <row r="37570" spans="1:15" x14ac:dyDescent="0.25">
      <c r="A37570" s="1">
        <v>37570</v>
      </c>
      <c r="B37570" s="1" t="b">
        <f>IF(AND(G37570=TRUE(),H37570=TRUE()),IFERROR(MATCH(LEFT(E37571,6),Sheet3!$3:$3,0)&gt;0,"No Section"),FALSE())</f>
        <v>0</v>
      </c>
      <c r="C37570" s="1">
        <f t="shared" si="3504"/>
        <v>23.94</v>
      </c>
      <c r="E37570" s="1" t="str">
        <f t="shared" si="3505"/>
        <v>023940_TE-PS-Filler</v>
      </c>
      <c r="F37570" s="1" t="str">
        <f t="shared" si="3506"/>
        <v>BalsaIso</v>
      </c>
      <c r="G37570" s="1" t="b">
        <f t="shared" si="3509"/>
        <v>1</v>
      </c>
      <c r="H37570" s="1" t="b">
        <f t="shared" si="3507"/>
        <v>0</v>
      </c>
      <c r="I37570" s="1">
        <f t="shared" si="3508"/>
        <v>2.3000000000000013E-2</v>
      </c>
      <c r="J37570" s="1" t="s">
        <v>392</v>
      </c>
      <c r="K37570" s="1">
        <v>1E-3</v>
      </c>
      <c r="L37570" s="1">
        <v>4</v>
      </c>
      <c r="M37570" s="1">
        <v>0</v>
      </c>
      <c r="O37570" s="1" t="s">
        <v>547</v>
      </c>
    </row>
    <row r="37571" spans="1:15" x14ac:dyDescent="0.25">
      <c r="A37571" s="1">
        <v>37571</v>
      </c>
      <c r="B37571" s="1" t="b">
        <f>IF(AND(G37571=TRUE(),H37571=TRUE()),IFERROR(MATCH(LEFT(E37572,6),Sheet3!$3:$3,0)&gt;0,"No Section"),FALSE())</f>
        <v>0</v>
      </c>
      <c r="C37571" s="1">
        <f t="shared" si="3504"/>
        <v>23.94</v>
      </c>
      <c r="E37571" s="1" t="str">
        <f t="shared" si="3505"/>
        <v>023940_TE-PS-Filler</v>
      </c>
      <c r="F37571" s="1" t="str">
        <f t="shared" si="3506"/>
        <v>BalsaIso</v>
      </c>
      <c r="G37571" s="1" t="b">
        <f t="shared" si="3509"/>
        <v>1</v>
      </c>
      <c r="H37571" s="1" t="b">
        <f t="shared" si="3507"/>
        <v>0</v>
      </c>
      <c r="I37571" s="1">
        <f t="shared" si="3508"/>
        <v>2.4000000000000014E-2</v>
      </c>
      <c r="J37571" s="1" t="s">
        <v>392</v>
      </c>
      <c r="K37571" s="1">
        <v>1E-3</v>
      </c>
      <c r="L37571" s="1">
        <v>4</v>
      </c>
      <c r="M37571" s="1">
        <v>0</v>
      </c>
      <c r="O37571" s="1" t="s">
        <v>547</v>
      </c>
    </row>
    <row r="37572" spans="1:15" x14ac:dyDescent="0.25">
      <c r="A37572" s="1">
        <v>37572</v>
      </c>
      <c r="B37572" s="1" t="b">
        <f>IF(AND(G37572=TRUE(),H37572=TRUE()),IFERROR(MATCH(LEFT(E37573,6),Sheet3!$3:$3,0)&gt;0,"No Section"),FALSE())</f>
        <v>0</v>
      </c>
      <c r="C37572" s="1">
        <f t="shared" si="3504"/>
        <v>23.94</v>
      </c>
      <c r="E37572" s="1" t="str">
        <f t="shared" si="3505"/>
        <v>023940_TE-PS-Filler</v>
      </c>
      <c r="F37572" s="1" t="str">
        <f t="shared" si="3506"/>
        <v>BalsaIso</v>
      </c>
      <c r="G37572" s="1" t="b">
        <f t="shared" si="3509"/>
        <v>1</v>
      </c>
      <c r="H37572" s="1" t="b">
        <f t="shared" si="3507"/>
        <v>0</v>
      </c>
      <c r="I37572" s="1">
        <f t="shared" si="3508"/>
        <v>2.5000000000000015E-2</v>
      </c>
      <c r="J37572" s="1" t="s">
        <v>392</v>
      </c>
      <c r="K37572" s="1">
        <v>1E-3</v>
      </c>
      <c r="L37572" s="1">
        <v>4</v>
      </c>
      <c r="M37572" s="1">
        <v>0</v>
      </c>
      <c r="O37572" s="1" t="s">
        <v>547</v>
      </c>
    </row>
    <row r="37573" spans="1:15" x14ac:dyDescent="0.25">
      <c r="A37573" s="1">
        <v>37573</v>
      </c>
      <c r="B37573" s="1" t="b">
        <f>IF(AND(G37573=TRUE(),H37573=TRUE()),IFERROR(MATCH(LEFT(E37574,6),Sheet3!$3:$3,0)&gt;0,"No Section"),FALSE())</f>
        <v>0</v>
      </c>
      <c r="C37573" s="1">
        <f t="shared" si="3504"/>
        <v>23.94</v>
      </c>
      <c r="E37573" s="1" t="str">
        <f t="shared" si="3505"/>
        <v>023940_TE-PS-Filler</v>
      </c>
      <c r="F37573" s="1" t="str">
        <f t="shared" si="3506"/>
        <v>BalsaIso</v>
      </c>
      <c r="G37573" s="1" t="b">
        <f t="shared" si="3509"/>
        <v>1</v>
      </c>
      <c r="H37573" s="1" t="b">
        <f t="shared" si="3507"/>
        <v>0</v>
      </c>
      <c r="I37573" s="1">
        <f t="shared" si="3508"/>
        <v>2.6000000000000016E-2</v>
      </c>
      <c r="J37573" s="1" t="s">
        <v>392</v>
      </c>
      <c r="K37573" s="1">
        <v>1E-3</v>
      </c>
      <c r="L37573" s="1">
        <v>4</v>
      </c>
      <c r="M37573" s="1">
        <v>0</v>
      </c>
      <c r="O37573" s="1" t="s">
        <v>547</v>
      </c>
    </row>
    <row r="37574" spans="1:15" x14ac:dyDescent="0.25">
      <c r="A37574" s="1">
        <v>37574</v>
      </c>
      <c r="B37574" s="1" t="b">
        <f>IF(AND(G37574=TRUE(),H37574=TRUE()),IFERROR(MATCH(LEFT(E37575,6),Sheet3!$3:$3,0)&gt;0,"No Section"),FALSE())</f>
        <v>0</v>
      </c>
      <c r="C37574" s="1">
        <f t="shared" si="3504"/>
        <v>23.94</v>
      </c>
      <c r="E37574" s="1" t="str">
        <f t="shared" si="3505"/>
        <v>023940_TE-PS-Filler</v>
      </c>
      <c r="F37574" s="1" t="str">
        <f t="shared" si="3506"/>
        <v>BalsaIso</v>
      </c>
      <c r="G37574" s="1" t="b">
        <f t="shared" si="3509"/>
        <v>1</v>
      </c>
      <c r="H37574" s="1" t="b">
        <f t="shared" si="3507"/>
        <v>0</v>
      </c>
      <c r="I37574" s="1">
        <f t="shared" si="3508"/>
        <v>2.7000000000000017E-2</v>
      </c>
      <c r="J37574" s="1" t="s">
        <v>392</v>
      </c>
      <c r="K37574" s="1">
        <v>1E-3</v>
      </c>
      <c r="L37574" s="1">
        <v>4</v>
      </c>
      <c r="M37574" s="1">
        <v>0</v>
      </c>
      <c r="O37574" s="1" t="s">
        <v>547</v>
      </c>
    </row>
    <row r="37575" spans="1:15" x14ac:dyDescent="0.25">
      <c r="A37575" s="1">
        <v>37575</v>
      </c>
      <c r="B37575" s="1" t="b">
        <f>IF(AND(G37575=TRUE(),H37575=TRUE()),IFERROR(MATCH(LEFT(E37576,6),Sheet3!$3:$3,0)&gt;0,"No Section"),FALSE())</f>
        <v>0</v>
      </c>
      <c r="C37575" s="1">
        <f t="shared" si="3504"/>
        <v>23.94</v>
      </c>
      <c r="E37575" s="1" t="str">
        <f t="shared" si="3505"/>
        <v>023940_TE-PS-Filler</v>
      </c>
      <c r="F37575" s="1" t="str">
        <f t="shared" si="3506"/>
        <v>BalsaIso</v>
      </c>
      <c r="G37575" s="1" t="b">
        <f t="shared" si="3509"/>
        <v>1</v>
      </c>
      <c r="H37575" s="1" t="b">
        <f t="shared" si="3507"/>
        <v>0</v>
      </c>
      <c r="I37575" s="1">
        <f t="shared" si="3508"/>
        <v>2.8000000000000018E-2</v>
      </c>
      <c r="J37575" s="1" t="s">
        <v>392</v>
      </c>
      <c r="K37575" s="1">
        <v>1E-3</v>
      </c>
      <c r="L37575" s="1">
        <v>4</v>
      </c>
      <c r="M37575" s="1">
        <v>0</v>
      </c>
      <c r="O37575" s="1" t="s">
        <v>547</v>
      </c>
    </row>
    <row r="37576" spans="1:15" x14ac:dyDescent="0.25">
      <c r="A37576" s="1">
        <v>37576</v>
      </c>
      <c r="B37576" s="1" t="b">
        <f>IF(AND(G37576=TRUE(),H37576=TRUE()),IFERROR(MATCH(LEFT(E37577,6),Sheet3!$3:$3,0)&gt;0,"No Section"),FALSE())</f>
        <v>0</v>
      </c>
      <c r="C37576" s="1">
        <f t="shared" si="3504"/>
        <v>23.94</v>
      </c>
      <c r="E37576" s="1" t="str">
        <f t="shared" si="3505"/>
        <v>023940_TE-PS-Filler</v>
      </c>
      <c r="F37576" s="1" t="str">
        <f t="shared" si="3506"/>
        <v>BalsaIso</v>
      </c>
      <c r="G37576" s="1" t="b">
        <f t="shared" si="3509"/>
        <v>1</v>
      </c>
      <c r="H37576" s="1" t="b">
        <f t="shared" si="3507"/>
        <v>0</v>
      </c>
      <c r="I37576" s="1">
        <f t="shared" si="3508"/>
        <v>2.9000000000000019E-2</v>
      </c>
      <c r="J37576" s="1" t="s">
        <v>392</v>
      </c>
      <c r="K37576" s="1">
        <v>1E-3</v>
      </c>
      <c r="L37576" s="1">
        <v>4</v>
      </c>
      <c r="M37576" s="1">
        <v>0</v>
      </c>
      <c r="O37576" s="1" t="s">
        <v>547</v>
      </c>
    </row>
    <row r="37577" spans="1:15" x14ac:dyDescent="0.25">
      <c r="A37577" s="1">
        <v>37577</v>
      </c>
      <c r="B37577" s="1" t="b">
        <f>IF(AND(G37577=TRUE(),H37577=TRUE()),IFERROR(MATCH(LEFT(E37578,6),Sheet3!$3:$3,0)&gt;0,"No Section"),FALSE())</f>
        <v>0</v>
      </c>
      <c r="C37577" s="1">
        <f t="shared" si="3504"/>
        <v>23.94</v>
      </c>
      <c r="E37577" s="1" t="str">
        <f t="shared" si="3505"/>
        <v>023940_TE-PS-Filler</v>
      </c>
      <c r="F37577" s="1" t="str">
        <f t="shared" si="3506"/>
        <v>BalsaIso</v>
      </c>
      <c r="G37577" s="1" t="b">
        <f t="shared" si="3509"/>
        <v>1</v>
      </c>
      <c r="H37577" s="1" t="b">
        <f t="shared" si="3507"/>
        <v>0</v>
      </c>
      <c r="I37577" s="1">
        <f t="shared" si="3508"/>
        <v>3.000000000000002E-2</v>
      </c>
      <c r="J37577" s="1" t="s">
        <v>392</v>
      </c>
      <c r="K37577" s="1">
        <v>1E-3</v>
      </c>
      <c r="L37577" s="1">
        <v>4</v>
      </c>
      <c r="M37577" s="1">
        <v>0</v>
      </c>
      <c r="O37577" s="1" t="s">
        <v>547</v>
      </c>
    </row>
    <row r="37578" spans="1:15" x14ac:dyDescent="0.25">
      <c r="A37578" s="1">
        <v>37578</v>
      </c>
      <c r="B37578" s="1" t="b">
        <f>IF(AND(G37578=TRUE(),H37578=TRUE()),IFERROR(MATCH(LEFT(E37579,6),Sheet3!$3:$3,0)&gt;0,"No Section"),FALSE())</f>
        <v>0</v>
      </c>
      <c r="C37578" s="1">
        <f t="shared" si="3504"/>
        <v>23.94</v>
      </c>
      <c r="E37578" s="1" t="str">
        <f t="shared" si="3505"/>
        <v>023940_TE-PS-Filler</v>
      </c>
      <c r="F37578" s="1" t="str">
        <f t="shared" si="3506"/>
        <v>BalsaIso</v>
      </c>
      <c r="G37578" s="1" t="b">
        <f t="shared" si="3509"/>
        <v>1</v>
      </c>
      <c r="H37578" s="1" t="b">
        <f t="shared" si="3507"/>
        <v>0</v>
      </c>
      <c r="I37578" s="1">
        <f t="shared" si="3508"/>
        <v>3.1000000000000021E-2</v>
      </c>
      <c r="J37578" s="1" t="s">
        <v>392</v>
      </c>
      <c r="K37578" s="1">
        <v>1E-3</v>
      </c>
      <c r="L37578" s="1">
        <v>4</v>
      </c>
      <c r="M37578" s="1">
        <v>0</v>
      </c>
      <c r="O37578" s="1" t="s">
        <v>547</v>
      </c>
    </row>
    <row r="37579" spans="1:15" x14ac:dyDescent="0.25">
      <c r="A37579" s="1">
        <v>37579</v>
      </c>
      <c r="B37579" s="1" t="b">
        <f>IF(AND(G37579=TRUE(),H37579=TRUE()),IFERROR(MATCH(LEFT(E37580,6),Sheet3!$3:$3,0)&gt;0,"No Section"),FALSE())</f>
        <v>0</v>
      </c>
      <c r="C37579" s="1">
        <f t="shared" si="3504"/>
        <v>23.94</v>
      </c>
      <c r="E37579" s="1" t="str">
        <f t="shared" si="3505"/>
        <v>023940_TE-PS-Filler</v>
      </c>
      <c r="F37579" s="1" t="str">
        <f t="shared" si="3506"/>
        <v>BalsaIso</v>
      </c>
      <c r="G37579" s="1" t="b">
        <f t="shared" si="3509"/>
        <v>1</v>
      </c>
      <c r="H37579" s="1" t="b">
        <f t="shared" si="3507"/>
        <v>0</v>
      </c>
      <c r="I37579" s="1">
        <f t="shared" si="3508"/>
        <v>3.2000000000000021E-2</v>
      </c>
      <c r="J37579" s="1" t="s">
        <v>392</v>
      </c>
      <c r="K37579" s="1">
        <v>1E-3</v>
      </c>
      <c r="L37579" s="1">
        <v>4</v>
      </c>
      <c r="M37579" s="1">
        <v>0</v>
      </c>
      <c r="O37579" s="1" t="s">
        <v>547</v>
      </c>
    </row>
    <row r="37580" spans="1:15" x14ac:dyDescent="0.25">
      <c r="A37580" s="1">
        <v>37580</v>
      </c>
      <c r="B37580" s="1" t="b">
        <f>IF(AND(G37580=TRUE(),H37580=TRUE()),IFERROR(MATCH(LEFT(E37581,6),Sheet3!$3:$3,0)&gt;0,"No Section"),FALSE())</f>
        <v>0</v>
      </c>
      <c r="C37580" s="1">
        <f t="shared" si="3504"/>
        <v>23.94</v>
      </c>
      <c r="E37580" s="1" t="str">
        <f t="shared" si="3505"/>
        <v>023940_TE-PS-Filler</v>
      </c>
      <c r="F37580" s="1" t="str">
        <f t="shared" si="3506"/>
        <v>BalsaIso</v>
      </c>
      <c r="G37580" s="1" t="b">
        <f t="shared" si="3509"/>
        <v>1</v>
      </c>
      <c r="H37580" s="1" t="b">
        <f t="shared" si="3507"/>
        <v>0</v>
      </c>
      <c r="I37580" s="1">
        <f t="shared" si="3508"/>
        <v>3.3000000000000022E-2</v>
      </c>
      <c r="J37580" s="1" t="s">
        <v>392</v>
      </c>
      <c r="K37580" s="1">
        <v>1E-3</v>
      </c>
      <c r="L37580" s="1">
        <v>4</v>
      </c>
      <c r="M37580" s="1">
        <v>0</v>
      </c>
      <c r="O37580" s="1" t="s">
        <v>547</v>
      </c>
    </row>
    <row r="37581" spans="1:15" x14ac:dyDescent="0.25">
      <c r="A37581" s="1">
        <v>37581</v>
      </c>
      <c r="B37581" s="1" t="b">
        <f>IF(AND(G37581=TRUE(),H37581=TRUE()),IFERROR(MATCH(LEFT(E37582,6),Sheet3!$3:$3,0)&gt;0,"No Section"),FALSE())</f>
        <v>0</v>
      </c>
      <c r="C37581" s="1">
        <f t="shared" si="3504"/>
        <v>23.94</v>
      </c>
      <c r="E37581" s="1" t="str">
        <f t="shared" si="3505"/>
        <v>023940_TE-PS-Filler</v>
      </c>
      <c r="F37581" s="1" t="str">
        <f t="shared" si="3506"/>
        <v>BalsaIso</v>
      </c>
      <c r="G37581" s="1" t="b">
        <f t="shared" si="3509"/>
        <v>1</v>
      </c>
      <c r="H37581" s="1" t="b">
        <f t="shared" si="3507"/>
        <v>0</v>
      </c>
      <c r="I37581" s="1">
        <f t="shared" si="3508"/>
        <v>3.4000000000000023E-2</v>
      </c>
      <c r="J37581" s="1" t="s">
        <v>392</v>
      </c>
      <c r="K37581" s="1">
        <v>1E-3</v>
      </c>
      <c r="L37581" s="1">
        <v>4</v>
      </c>
      <c r="M37581" s="1">
        <v>0</v>
      </c>
      <c r="O37581" s="1" t="s">
        <v>547</v>
      </c>
    </row>
    <row r="37582" spans="1:15" x14ac:dyDescent="0.25">
      <c r="A37582" s="1">
        <v>37582</v>
      </c>
      <c r="B37582" s="1" t="b">
        <f>IF(AND(G37582=TRUE(),H37582=TRUE()),IFERROR(MATCH(LEFT(E37583,6),Sheet3!$3:$3,0)&gt;0,"No Section"),FALSE())</f>
        <v>0</v>
      </c>
      <c r="C37582" s="1">
        <f t="shared" si="3504"/>
        <v>23.94</v>
      </c>
      <c r="E37582" s="1" t="str">
        <f t="shared" si="3505"/>
        <v>023940_TE-PS-Filler</v>
      </c>
      <c r="F37582" s="1" t="str">
        <f t="shared" si="3506"/>
        <v>BalsaIso</v>
      </c>
      <c r="G37582" s="1" t="b">
        <f t="shared" si="3509"/>
        <v>1</v>
      </c>
      <c r="H37582" s="1" t="b">
        <f t="shared" si="3507"/>
        <v>0</v>
      </c>
      <c r="I37582" s="1">
        <f t="shared" si="3508"/>
        <v>3.5000000000000024E-2</v>
      </c>
      <c r="J37582" s="1" t="s">
        <v>392</v>
      </c>
      <c r="K37582" s="1">
        <v>1E-3</v>
      </c>
      <c r="L37582" s="1">
        <v>4</v>
      </c>
      <c r="M37582" s="1">
        <v>0</v>
      </c>
      <c r="O37582" s="1" t="s">
        <v>547</v>
      </c>
    </row>
    <row r="37583" spans="1:15" x14ac:dyDescent="0.25">
      <c r="A37583" s="1">
        <v>37583</v>
      </c>
      <c r="B37583" s="1" t="b">
        <f>IF(AND(G37583=TRUE(),H37583=TRUE()),IFERROR(MATCH(LEFT(E37584,6),Sheet3!$3:$3,0)&gt;0,"No Section"),FALSE())</f>
        <v>0</v>
      </c>
      <c r="C37583" s="1">
        <f t="shared" si="3504"/>
        <v>23.94</v>
      </c>
      <c r="E37583" s="1" t="str">
        <f t="shared" si="3505"/>
        <v>023940_TE-PS-Filler</v>
      </c>
      <c r="F37583" s="1" t="str">
        <f t="shared" si="3506"/>
        <v>BalsaIso</v>
      </c>
      <c r="G37583" s="1" t="b">
        <f t="shared" si="3509"/>
        <v>1</v>
      </c>
      <c r="H37583" s="1" t="b">
        <f t="shared" si="3507"/>
        <v>0</v>
      </c>
      <c r="I37583" s="1">
        <f t="shared" si="3508"/>
        <v>3.6000000000000025E-2</v>
      </c>
      <c r="J37583" s="1" t="s">
        <v>392</v>
      </c>
      <c r="K37583" s="1">
        <v>1E-3</v>
      </c>
      <c r="L37583" s="1">
        <v>4</v>
      </c>
      <c r="M37583" s="1">
        <v>0</v>
      </c>
      <c r="O37583" s="1" t="s">
        <v>547</v>
      </c>
    </row>
    <row r="37584" spans="1:15" x14ac:dyDescent="0.25">
      <c r="A37584" s="1">
        <v>37584</v>
      </c>
      <c r="B37584" s="1" t="b">
        <f>IF(AND(G37584=TRUE(),H37584=TRUE()),IFERROR(MATCH(LEFT(E37585,6),Sheet3!$3:$3,0)&gt;0,"No Section"),FALSE())</f>
        <v>0</v>
      </c>
      <c r="C37584" s="1">
        <f t="shared" si="3504"/>
        <v>23.94</v>
      </c>
      <c r="E37584" s="1" t="str">
        <f t="shared" si="3505"/>
        <v>023940_TE-PS-Filler</v>
      </c>
      <c r="F37584" s="1" t="str">
        <f t="shared" si="3506"/>
        <v>BalsaIso</v>
      </c>
      <c r="G37584" s="1" t="b">
        <f t="shared" si="3509"/>
        <v>1</v>
      </c>
      <c r="H37584" s="1" t="b">
        <f t="shared" si="3507"/>
        <v>0</v>
      </c>
      <c r="I37584" s="1">
        <f t="shared" si="3508"/>
        <v>3.7000000000000026E-2</v>
      </c>
      <c r="J37584" s="1" t="s">
        <v>392</v>
      </c>
      <c r="K37584" s="1">
        <v>1E-3</v>
      </c>
      <c r="L37584" s="1">
        <v>4</v>
      </c>
      <c r="M37584" s="1">
        <v>0</v>
      </c>
      <c r="O37584" s="1" t="s">
        <v>547</v>
      </c>
    </row>
    <row r="37585" spans="1:15" x14ac:dyDescent="0.25">
      <c r="A37585" s="1">
        <v>37585</v>
      </c>
      <c r="B37585" s="1" t="b">
        <f>IF(AND(G37585=TRUE(),H37585=TRUE()),IFERROR(MATCH(LEFT(E37586,6),Sheet3!$3:$3,0)&gt;0,"No Section"),FALSE())</f>
        <v>0</v>
      </c>
      <c r="C37585" s="1">
        <f t="shared" si="3504"/>
        <v>23.94</v>
      </c>
      <c r="E37585" s="1" t="str">
        <f t="shared" si="3505"/>
        <v>023940_TE-PS-Filler</v>
      </c>
      <c r="F37585" s="1" t="str">
        <f t="shared" si="3506"/>
        <v>BalsaIso</v>
      </c>
      <c r="G37585" s="1" t="b">
        <f t="shared" si="3509"/>
        <v>1</v>
      </c>
      <c r="H37585" s="1" t="b">
        <f t="shared" si="3507"/>
        <v>0</v>
      </c>
      <c r="I37585" s="1">
        <f t="shared" si="3508"/>
        <v>3.8000000000000027E-2</v>
      </c>
      <c r="J37585" s="1" t="s">
        <v>392</v>
      </c>
      <c r="K37585" s="1">
        <v>1E-3</v>
      </c>
      <c r="L37585" s="1">
        <v>4</v>
      </c>
      <c r="M37585" s="1">
        <v>0</v>
      </c>
      <c r="O37585" s="1" t="s">
        <v>547</v>
      </c>
    </row>
    <row r="37586" spans="1:15" x14ac:dyDescent="0.25">
      <c r="A37586" s="1">
        <v>37586</v>
      </c>
      <c r="B37586" s="1" t="b">
        <f>IF(AND(G37586=TRUE(),H37586=TRUE()),IFERROR(MATCH(LEFT(E37587,6),Sheet3!$3:$3,0)&gt;0,"No Section"),FALSE())</f>
        <v>0</v>
      </c>
      <c r="C37586" s="1">
        <f t="shared" si="3504"/>
        <v>23.94</v>
      </c>
      <c r="E37586" s="1" t="str">
        <f t="shared" si="3505"/>
        <v>023940_TE-PS-Filler</v>
      </c>
      <c r="F37586" s="1" t="str">
        <f t="shared" si="3506"/>
        <v>BalsaIso</v>
      </c>
      <c r="G37586" s="1" t="b">
        <f t="shared" si="3509"/>
        <v>1</v>
      </c>
      <c r="H37586" s="1" t="b">
        <f t="shared" si="3507"/>
        <v>0</v>
      </c>
      <c r="I37586" s="1">
        <f t="shared" si="3508"/>
        <v>3.9000000000000028E-2</v>
      </c>
      <c r="J37586" s="1" t="s">
        <v>392</v>
      </c>
      <c r="K37586" s="1">
        <v>1E-3</v>
      </c>
      <c r="L37586" s="1">
        <v>4</v>
      </c>
      <c r="M37586" s="1">
        <v>0</v>
      </c>
      <c r="O37586" s="1" t="s">
        <v>547</v>
      </c>
    </row>
    <row r="37587" spans="1:15" x14ac:dyDescent="0.25">
      <c r="A37587" s="1">
        <v>37587</v>
      </c>
      <c r="B37587" s="1" t="b">
        <f>IF(AND(G37587=TRUE(),H37587=TRUE()),IFERROR(MATCH(LEFT(E37588,6),Sheet3!$3:$3,0)&gt;0,"No Section"),FALSE())</f>
        <v>0</v>
      </c>
      <c r="C37587" s="1">
        <f t="shared" si="3504"/>
        <v>23.94</v>
      </c>
      <c r="E37587" s="1" t="str">
        <f t="shared" si="3505"/>
        <v>023940_TE-PS-Filler</v>
      </c>
      <c r="F37587" s="1" t="str">
        <f t="shared" si="3506"/>
        <v>BalsaIso</v>
      </c>
      <c r="G37587" s="1" t="b">
        <f t="shared" si="3509"/>
        <v>1</v>
      </c>
      <c r="H37587" s="1" t="b">
        <f t="shared" si="3507"/>
        <v>0</v>
      </c>
      <c r="I37587" s="1">
        <f t="shared" si="3508"/>
        <v>4.0000000000000029E-2</v>
      </c>
      <c r="J37587" s="1" t="s">
        <v>392</v>
      </c>
      <c r="K37587" s="1">
        <v>1E-3</v>
      </c>
      <c r="L37587" s="1">
        <v>4</v>
      </c>
      <c r="M37587" s="1">
        <v>0</v>
      </c>
      <c r="O37587" s="1" t="s">
        <v>547</v>
      </c>
    </row>
    <row r="37588" spans="1:15" x14ac:dyDescent="0.25">
      <c r="A37588" s="1">
        <v>37588</v>
      </c>
      <c r="B37588" s="1" t="b">
        <f>IF(AND(G37588=TRUE(),H37588=TRUE()),IFERROR(MATCH(LEFT(E37589,6),Sheet3!$3:$3,0)&gt;0,"No Section"),FALSE())</f>
        <v>0</v>
      </c>
      <c r="C37588" s="1">
        <f t="shared" ref="C37588:C37651" si="3510">LEFT(E37588,6)/1000</f>
        <v>23.94</v>
      </c>
      <c r="E37588" s="1" t="str">
        <f t="shared" ref="E37588:E37651" si="3511">IF(J37589=$J$149,RIGHT(J37588,LEN(J37588)-5),E37587)</f>
        <v>023940_TE-PS-Filler</v>
      </c>
      <c r="F37588" s="1" t="str">
        <f t="shared" ref="F37588:F37651" si="3512">IF(J37588=$J$150,VLOOKUP(L37588,$U$2:$V$7,2,FALSE()),"")</f>
        <v>BalsaIso</v>
      </c>
      <c r="G37588" s="1" t="b">
        <f t="shared" si="3509"/>
        <v>1</v>
      </c>
      <c r="H37588" s="1" t="b">
        <f t="shared" ref="H37588:H37651" si="3513">IF(F37588=F37589,FALSE(),IF(J37588=$J$150,TRUE(),FALSE()))</f>
        <v>0</v>
      </c>
      <c r="I37588" s="1">
        <f t="shared" ref="I37588:I37651" si="3514">IF(F37588=F37587,I37587,0)+K37588</f>
        <v>4.1000000000000029E-2</v>
      </c>
      <c r="J37588" s="1" t="s">
        <v>392</v>
      </c>
      <c r="K37588" s="1">
        <v>1E-3</v>
      </c>
      <c r="L37588" s="1">
        <v>4</v>
      </c>
      <c r="M37588" s="1">
        <v>0</v>
      </c>
      <c r="O37588" s="1" t="s">
        <v>547</v>
      </c>
    </row>
    <row r="37589" spans="1:15" x14ac:dyDescent="0.25">
      <c r="A37589" s="1">
        <v>37589</v>
      </c>
      <c r="B37589" s="1" t="b">
        <f>IF(AND(G37589=TRUE(),H37589=TRUE()),IFERROR(MATCH(LEFT(E37590,6),Sheet3!$3:$3,0)&gt;0,"No Section"),FALSE())</f>
        <v>0</v>
      </c>
      <c r="C37589" s="1">
        <f t="shared" si="3510"/>
        <v>23.94</v>
      </c>
      <c r="E37589" s="1" t="str">
        <f t="shared" si="3511"/>
        <v>023940_TE-PS-Filler</v>
      </c>
      <c r="F37589" s="1" t="str">
        <f t="shared" si="3512"/>
        <v>BalsaIso</v>
      </c>
      <c r="G37589" s="1" t="b">
        <f t="shared" ref="G37589:G37652" si="3515">IF(J37589=$J$149,IF(E37588=E37587,FALSE(),TRUE()),G37588)</f>
        <v>1</v>
      </c>
      <c r="H37589" s="1" t="b">
        <f t="shared" si="3513"/>
        <v>0</v>
      </c>
      <c r="I37589" s="1">
        <f t="shared" si="3514"/>
        <v>4.200000000000003E-2</v>
      </c>
      <c r="J37589" s="1" t="s">
        <v>392</v>
      </c>
      <c r="K37589" s="1">
        <v>1E-3</v>
      </c>
      <c r="L37589" s="1">
        <v>4</v>
      </c>
      <c r="M37589" s="1">
        <v>0</v>
      </c>
      <c r="O37589" s="1" t="s">
        <v>547</v>
      </c>
    </row>
    <row r="37590" spans="1:15" x14ac:dyDescent="0.25">
      <c r="A37590" s="1">
        <v>37590</v>
      </c>
      <c r="B37590" s="1" t="b">
        <f>IF(AND(G37590=TRUE(),H37590=TRUE()),IFERROR(MATCH(LEFT(E37591,6),Sheet3!$3:$3,0)&gt;0,"No Section"),FALSE())</f>
        <v>0</v>
      </c>
      <c r="C37590" s="1">
        <f t="shared" si="3510"/>
        <v>23.94</v>
      </c>
      <c r="E37590" s="1" t="str">
        <f t="shared" si="3511"/>
        <v>023940_TE-PS-Filler</v>
      </c>
      <c r="F37590" s="1" t="str">
        <f t="shared" si="3512"/>
        <v>BalsaIso</v>
      </c>
      <c r="G37590" s="1" t="b">
        <f t="shared" si="3515"/>
        <v>1</v>
      </c>
      <c r="H37590" s="1" t="b">
        <f t="shared" si="3513"/>
        <v>0</v>
      </c>
      <c r="I37590" s="1">
        <f t="shared" si="3514"/>
        <v>4.3000000000000031E-2</v>
      </c>
      <c r="J37590" s="1" t="s">
        <v>392</v>
      </c>
      <c r="K37590" s="1">
        <v>1E-3</v>
      </c>
      <c r="L37590" s="1">
        <v>4</v>
      </c>
      <c r="M37590" s="1">
        <v>0</v>
      </c>
      <c r="O37590" s="1" t="s">
        <v>547</v>
      </c>
    </row>
    <row r="37591" spans="1:15" x14ac:dyDescent="0.25">
      <c r="A37591" s="1">
        <v>37591</v>
      </c>
      <c r="B37591" s="1" t="b">
        <f>IF(AND(G37591=TRUE(),H37591=TRUE()),IFERROR(MATCH(LEFT(E37592,6),Sheet3!$3:$3,0)&gt;0,"No Section"),FALSE())</f>
        <v>0</v>
      </c>
      <c r="C37591" s="1">
        <f t="shared" si="3510"/>
        <v>23.94</v>
      </c>
      <c r="E37591" s="1" t="str">
        <f t="shared" si="3511"/>
        <v>023940_TE-PS-Filler</v>
      </c>
      <c r="F37591" s="1" t="str">
        <f t="shared" si="3512"/>
        <v>BalsaIso</v>
      </c>
      <c r="G37591" s="1" t="b">
        <f t="shared" si="3515"/>
        <v>1</v>
      </c>
      <c r="H37591" s="1" t="b">
        <f t="shared" si="3513"/>
        <v>0</v>
      </c>
      <c r="I37591" s="1">
        <f t="shared" si="3514"/>
        <v>4.4000000000000032E-2</v>
      </c>
      <c r="J37591" s="1" t="s">
        <v>392</v>
      </c>
      <c r="K37591" s="1">
        <v>1E-3</v>
      </c>
      <c r="L37591" s="1">
        <v>4</v>
      </c>
      <c r="M37591" s="1">
        <v>0</v>
      </c>
      <c r="O37591" s="1" t="s">
        <v>547</v>
      </c>
    </row>
    <row r="37592" spans="1:15" x14ac:dyDescent="0.25">
      <c r="A37592" s="1">
        <v>37592</v>
      </c>
      <c r="B37592" s="1" t="b">
        <f>IF(AND(G37592=TRUE(),H37592=TRUE()),IFERROR(MATCH(LEFT(E37593,6),Sheet3!$3:$3,0)&gt;0,"No Section"),FALSE())</f>
        <v>0</v>
      </c>
      <c r="C37592" s="1">
        <f t="shared" si="3510"/>
        <v>23.94</v>
      </c>
      <c r="E37592" s="1" t="str">
        <f t="shared" si="3511"/>
        <v>023940_TE-PS-Filler</v>
      </c>
      <c r="F37592" s="1" t="str">
        <f t="shared" si="3512"/>
        <v>BalsaIso</v>
      </c>
      <c r="G37592" s="1" t="b">
        <f t="shared" si="3515"/>
        <v>1</v>
      </c>
      <c r="H37592" s="1" t="b">
        <f t="shared" si="3513"/>
        <v>0</v>
      </c>
      <c r="I37592" s="1">
        <f t="shared" si="3514"/>
        <v>4.5000000000000033E-2</v>
      </c>
      <c r="J37592" s="1" t="s">
        <v>392</v>
      </c>
      <c r="K37592" s="1">
        <v>1E-3</v>
      </c>
      <c r="L37592" s="1">
        <v>4</v>
      </c>
      <c r="M37592" s="1">
        <v>0</v>
      </c>
      <c r="O37592" s="1" t="s">
        <v>547</v>
      </c>
    </row>
    <row r="37593" spans="1:15" x14ac:dyDescent="0.25">
      <c r="A37593" s="1">
        <v>37593</v>
      </c>
      <c r="B37593" s="1" t="b">
        <f>IF(AND(G37593=TRUE(),H37593=TRUE()),IFERROR(MATCH(LEFT(E37594,6),Sheet3!$3:$3,0)&gt;0,"No Section"),FALSE())</f>
        <v>0</v>
      </c>
      <c r="C37593" s="1">
        <f t="shared" si="3510"/>
        <v>23.94</v>
      </c>
      <c r="E37593" s="1" t="str">
        <f t="shared" si="3511"/>
        <v>023940_TE-PS-Filler</v>
      </c>
      <c r="F37593" s="1" t="str">
        <f t="shared" si="3512"/>
        <v>BalsaIso</v>
      </c>
      <c r="G37593" s="1" t="b">
        <f t="shared" si="3515"/>
        <v>1</v>
      </c>
      <c r="H37593" s="1" t="b">
        <f t="shared" si="3513"/>
        <v>0</v>
      </c>
      <c r="I37593" s="1">
        <f t="shared" si="3514"/>
        <v>4.6000000000000034E-2</v>
      </c>
      <c r="J37593" s="1" t="s">
        <v>392</v>
      </c>
      <c r="K37593" s="1">
        <v>1E-3</v>
      </c>
      <c r="L37593" s="1">
        <v>4</v>
      </c>
      <c r="M37593" s="1">
        <v>0</v>
      </c>
      <c r="O37593" s="1" t="s">
        <v>547</v>
      </c>
    </row>
    <row r="37594" spans="1:15" x14ac:dyDescent="0.25">
      <c r="A37594" s="1">
        <v>37594</v>
      </c>
      <c r="B37594" s="1" t="b">
        <f>IF(AND(G37594=TRUE(),H37594=TRUE()),IFERROR(MATCH(LEFT(E37595,6),Sheet3!$3:$3,0)&gt;0,"No Section"),FALSE())</f>
        <v>0</v>
      </c>
      <c r="C37594" s="1">
        <f t="shared" si="3510"/>
        <v>23.94</v>
      </c>
      <c r="E37594" s="1" t="str">
        <f t="shared" si="3511"/>
        <v>023940_TE-PS-Filler</v>
      </c>
      <c r="F37594" s="1" t="str">
        <f t="shared" si="3512"/>
        <v>BalsaIso</v>
      </c>
      <c r="G37594" s="1" t="b">
        <f t="shared" si="3515"/>
        <v>1</v>
      </c>
      <c r="H37594" s="1" t="b">
        <f t="shared" si="3513"/>
        <v>0</v>
      </c>
      <c r="I37594" s="1">
        <f t="shared" si="3514"/>
        <v>4.7000000000000035E-2</v>
      </c>
      <c r="J37594" s="1" t="s">
        <v>392</v>
      </c>
      <c r="K37594" s="1">
        <v>1E-3</v>
      </c>
      <c r="L37594" s="1">
        <v>4</v>
      </c>
      <c r="M37594" s="1">
        <v>0</v>
      </c>
      <c r="O37594" s="1" t="s">
        <v>547</v>
      </c>
    </row>
    <row r="37595" spans="1:15" x14ac:dyDescent="0.25">
      <c r="A37595" s="1">
        <v>37595</v>
      </c>
      <c r="B37595" s="1" t="b">
        <f>IF(AND(G37595=TRUE(),H37595=TRUE()),IFERROR(MATCH(LEFT(E37596,6),Sheet3!$3:$3,0)&gt;0,"No Section"),FALSE())</f>
        <v>0</v>
      </c>
      <c r="C37595" s="1">
        <f t="shared" si="3510"/>
        <v>23.94</v>
      </c>
      <c r="E37595" s="1" t="str">
        <f t="shared" si="3511"/>
        <v>023940_TE-PS-Filler</v>
      </c>
      <c r="F37595" s="1" t="str">
        <f t="shared" si="3512"/>
        <v>BalsaIso</v>
      </c>
      <c r="G37595" s="1" t="b">
        <f t="shared" si="3515"/>
        <v>1</v>
      </c>
      <c r="H37595" s="1" t="b">
        <f t="shared" si="3513"/>
        <v>0</v>
      </c>
      <c r="I37595" s="1">
        <f t="shared" si="3514"/>
        <v>4.8000000000000036E-2</v>
      </c>
      <c r="J37595" s="1" t="s">
        <v>392</v>
      </c>
      <c r="K37595" s="1">
        <v>1E-3</v>
      </c>
      <c r="L37595" s="1">
        <v>4</v>
      </c>
      <c r="M37595" s="1">
        <v>0</v>
      </c>
      <c r="O37595" s="1" t="s">
        <v>547</v>
      </c>
    </row>
    <row r="37596" spans="1:15" x14ac:dyDescent="0.25">
      <c r="A37596" s="1">
        <v>37596</v>
      </c>
      <c r="B37596" s="1" t="b">
        <f>IF(AND(G37596=TRUE(),H37596=TRUE()),IFERROR(MATCH(LEFT(E37597,6),Sheet3!$3:$3,0)&gt;0,"No Section"),FALSE())</f>
        <v>0</v>
      </c>
      <c r="C37596" s="1">
        <f t="shared" si="3510"/>
        <v>23.94</v>
      </c>
      <c r="E37596" s="1" t="str">
        <f t="shared" si="3511"/>
        <v>023940_TE-PS-Filler</v>
      </c>
      <c r="F37596" s="1" t="str">
        <f t="shared" si="3512"/>
        <v>BalsaIso</v>
      </c>
      <c r="G37596" s="1" t="b">
        <f t="shared" si="3515"/>
        <v>1</v>
      </c>
      <c r="H37596" s="1" t="b">
        <f t="shared" si="3513"/>
        <v>0</v>
      </c>
      <c r="I37596" s="1">
        <f t="shared" si="3514"/>
        <v>4.9000000000000037E-2</v>
      </c>
      <c r="J37596" s="1" t="s">
        <v>392</v>
      </c>
      <c r="K37596" s="1">
        <v>1E-3</v>
      </c>
      <c r="L37596" s="1">
        <v>4</v>
      </c>
      <c r="M37596" s="1">
        <v>0</v>
      </c>
      <c r="O37596" s="1" t="s">
        <v>547</v>
      </c>
    </row>
    <row r="37597" spans="1:15" x14ac:dyDescent="0.25">
      <c r="A37597" s="1">
        <v>37597</v>
      </c>
      <c r="B37597" s="1" t="b">
        <f>IF(AND(G37597=TRUE(),H37597=TRUE()),IFERROR(MATCH(LEFT(E37598,6),Sheet3!$3:$3,0)&gt;0,"No Section"),FALSE())</f>
        <v>0</v>
      </c>
      <c r="C37597" s="1">
        <f t="shared" si="3510"/>
        <v>23.94</v>
      </c>
      <c r="E37597" s="1" t="str">
        <f t="shared" si="3511"/>
        <v>023940_TE-PS-Filler</v>
      </c>
      <c r="F37597" s="1" t="str">
        <f t="shared" si="3512"/>
        <v>BalsaIso</v>
      </c>
      <c r="G37597" s="1" t="b">
        <f t="shared" si="3515"/>
        <v>1</v>
      </c>
      <c r="H37597" s="1" t="b">
        <f t="shared" si="3513"/>
        <v>0</v>
      </c>
      <c r="I37597" s="1">
        <f t="shared" si="3514"/>
        <v>5.0000000000000037E-2</v>
      </c>
      <c r="J37597" s="1" t="s">
        <v>392</v>
      </c>
      <c r="K37597" s="1">
        <v>1E-3</v>
      </c>
      <c r="L37597" s="1">
        <v>4</v>
      </c>
      <c r="M37597" s="1">
        <v>0</v>
      </c>
      <c r="O37597" s="1" t="s">
        <v>547</v>
      </c>
    </row>
    <row r="37598" spans="1:15" x14ac:dyDescent="0.25">
      <c r="A37598" s="1">
        <v>37598</v>
      </c>
      <c r="B37598" s="1" t="b">
        <f>IF(AND(G37598=TRUE(),H37598=TRUE()),IFERROR(MATCH(LEFT(E37599,6),Sheet3!$3:$3,0)&gt;0,"No Section"),FALSE())</f>
        <v>0</v>
      </c>
      <c r="C37598" s="1">
        <f t="shared" si="3510"/>
        <v>23.94</v>
      </c>
      <c r="E37598" s="1" t="str">
        <f t="shared" si="3511"/>
        <v>023940_TE-PS-Filler</v>
      </c>
      <c r="F37598" s="1" t="str">
        <f t="shared" si="3512"/>
        <v>BalsaIso</v>
      </c>
      <c r="G37598" s="1" t="b">
        <f t="shared" si="3515"/>
        <v>1</v>
      </c>
      <c r="H37598" s="1" t="b">
        <f t="shared" si="3513"/>
        <v>0</v>
      </c>
      <c r="I37598" s="1">
        <f t="shared" si="3514"/>
        <v>5.1000000000000038E-2</v>
      </c>
      <c r="J37598" s="1" t="s">
        <v>392</v>
      </c>
      <c r="K37598" s="1">
        <v>1E-3</v>
      </c>
      <c r="L37598" s="1">
        <v>4</v>
      </c>
      <c r="M37598" s="1">
        <v>0</v>
      </c>
      <c r="O37598" s="1" t="s">
        <v>547</v>
      </c>
    </row>
    <row r="37599" spans="1:15" x14ac:dyDescent="0.25">
      <c r="A37599" s="1">
        <v>37599</v>
      </c>
      <c r="B37599" s="1" t="b">
        <f>IF(AND(G37599=TRUE(),H37599=TRUE()),IFERROR(MATCH(LEFT(E37600,6),Sheet3!$3:$3,0)&gt;0,"No Section"),FALSE())</f>
        <v>0</v>
      </c>
      <c r="C37599" s="1">
        <f t="shared" si="3510"/>
        <v>23.94</v>
      </c>
      <c r="E37599" s="1" t="str">
        <f t="shared" si="3511"/>
        <v>023940_TE-PS-Filler</v>
      </c>
      <c r="F37599" s="1" t="str">
        <f t="shared" si="3512"/>
        <v>BalsaIso</v>
      </c>
      <c r="G37599" s="1" t="b">
        <f t="shared" si="3515"/>
        <v>1</v>
      </c>
      <c r="H37599" s="1" t="b">
        <f t="shared" si="3513"/>
        <v>0</v>
      </c>
      <c r="I37599" s="1">
        <f t="shared" si="3514"/>
        <v>5.2000000000000039E-2</v>
      </c>
      <c r="J37599" s="1" t="s">
        <v>392</v>
      </c>
      <c r="K37599" s="1">
        <v>1E-3</v>
      </c>
      <c r="L37599" s="1">
        <v>4</v>
      </c>
      <c r="M37599" s="1">
        <v>0</v>
      </c>
      <c r="O37599" s="1" t="s">
        <v>547</v>
      </c>
    </row>
    <row r="37600" spans="1:15" x14ac:dyDescent="0.25">
      <c r="A37600" s="1">
        <v>37600</v>
      </c>
      <c r="B37600" s="1" t="b">
        <f>IF(AND(G37600=TRUE(),H37600=TRUE()),IFERROR(MATCH(LEFT(E37601,6),Sheet3!$3:$3,0)&gt;0,"No Section"),FALSE())</f>
        <v>0</v>
      </c>
      <c r="C37600" s="1">
        <f t="shared" si="3510"/>
        <v>23.94</v>
      </c>
      <c r="E37600" s="1" t="str">
        <f t="shared" si="3511"/>
        <v>023940_TE-PS-Filler</v>
      </c>
      <c r="F37600" s="1" t="str">
        <f t="shared" si="3512"/>
        <v>BalsaIso</v>
      </c>
      <c r="G37600" s="1" t="b">
        <f t="shared" si="3515"/>
        <v>1</v>
      </c>
      <c r="H37600" s="1" t="b">
        <f t="shared" si="3513"/>
        <v>0</v>
      </c>
      <c r="I37600" s="1">
        <f t="shared" si="3514"/>
        <v>5.300000000000004E-2</v>
      </c>
      <c r="J37600" s="1" t="s">
        <v>392</v>
      </c>
      <c r="K37600" s="1">
        <v>1E-3</v>
      </c>
      <c r="L37600" s="1">
        <v>4</v>
      </c>
      <c r="M37600" s="1">
        <v>0</v>
      </c>
      <c r="O37600" s="1" t="s">
        <v>547</v>
      </c>
    </row>
    <row r="37601" spans="1:15" x14ac:dyDescent="0.25">
      <c r="A37601" s="1">
        <v>37601</v>
      </c>
      <c r="B37601" s="1" t="b">
        <f>IF(AND(G37601=TRUE(),H37601=TRUE()),IFERROR(MATCH(LEFT(E37602,6),Sheet3!$3:$3,0)&gt;0,"No Section"),FALSE())</f>
        <v>0</v>
      </c>
      <c r="C37601" s="1">
        <f t="shared" si="3510"/>
        <v>23.94</v>
      </c>
      <c r="E37601" s="1" t="str">
        <f t="shared" si="3511"/>
        <v>023940_TE-PS-Filler</v>
      </c>
      <c r="F37601" s="1" t="str">
        <f t="shared" si="3512"/>
        <v>BalsaIso</v>
      </c>
      <c r="G37601" s="1" t="b">
        <f t="shared" si="3515"/>
        <v>1</v>
      </c>
      <c r="H37601" s="1" t="b">
        <f t="shared" si="3513"/>
        <v>0</v>
      </c>
      <c r="I37601" s="1">
        <f t="shared" si="3514"/>
        <v>5.4000000000000041E-2</v>
      </c>
      <c r="J37601" s="1" t="s">
        <v>392</v>
      </c>
      <c r="K37601" s="1">
        <v>1E-3</v>
      </c>
      <c r="L37601" s="1">
        <v>4</v>
      </c>
      <c r="M37601" s="1">
        <v>0</v>
      </c>
      <c r="O37601" s="1" t="s">
        <v>547</v>
      </c>
    </row>
    <row r="37602" spans="1:15" x14ac:dyDescent="0.25">
      <c r="A37602" s="1">
        <v>37602</v>
      </c>
      <c r="B37602" s="1" t="b">
        <f>IF(AND(G37602=TRUE(),H37602=TRUE()),IFERROR(MATCH(LEFT(E37603,6),Sheet3!$3:$3,0)&gt;0,"No Section"),FALSE())</f>
        <v>0</v>
      </c>
      <c r="C37602" s="1">
        <f t="shared" si="3510"/>
        <v>23.94</v>
      </c>
      <c r="E37602" s="1" t="str">
        <f t="shared" si="3511"/>
        <v>023940_TE-PS-Filler</v>
      </c>
      <c r="F37602" s="1" t="str">
        <f t="shared" si="3512"/>
        <v>BalsaIso</v>
      </c>
      <c r="G37602" s="1" t="b">
        <f t="shared" si="3515"/>
        <v>1</v>
      </c>
      <c r="H37602" s="1" t="b">
        <f t="shared" si="3513"/>
        <v>0</v>
      </c>
      <c r="I37602" s="1">
        <f t="shared" si="3514"/>
        <v>5.5000000000000042E-2</v>
      </c>
      <c r="J37602" s="1" t="s">
        <v>392</v>
      </c>
      <c r="K37602" s="1">
        <v>1E-3</v>
      </c>
      <c r="L37602" s="1">
        <v>4</v>
      </c>
      <c r="M37602" s="1">
        <v>0</v>
      </c>
      <c r="O37602" s="1" t="s">
        <v>547</v>
      </c>
    </row>
    <row r="37603" spans="1:15" x14ac:dyDescent="0.25">
      <c r="A37603" s="1">
        <v>37603</v>
      </c>
      <c r="B37603" s="1" t="b">
        <f>IF(AND(G37603=TRUE(),H37603=TRUE()),IFERROR(MATCH(LEFT(E37604,6),Sheet3!$3:$3,0)&gt;0,"No Section"),FALSE())</f>
        <v>0</v>
      </c>
      <c r="C37603" s="1">
        <f t="shared" si="3510"/>
        <v>23.94</v>
      </c>
      <c r="E37603" s="1" t="str">
        <f t="shared" si="3511"/>
        <v>023940_TE-PS-Filler</v>
      </c>
      <c r="F37603" s="1" t="str">
        <f t="shared" si="3512"/>
        <v>BalsaIso</v>
      </c>
      <c r="G37603" s="1" t="b">
        <f t="shared" si="3515"/>
        <v>1</v>
      </c>
      <c r="H37603" s="1" t="b">
        <f t="shared" si="3513"/>
        <v>0</v>
      </c>
      <c r="I37603" s="1">
        <f t="shared" si="3514"/>
        <v>5.6000000000000043E-2</v>
      </c>
      <c r="J37603" s="1" t="s">
        <v>392</v>
      </c>
      <c r="K37603" s="1">
        <v>1E-3</v>
      </c>
      <c r="L37603" s="1">
        <v>4</v>
      </c>
      <c r="M37603" s="1">
        <v>0</v>
      </c>
      <c r="O37603" s="1" t="s">
        <v>547</v>
      </c>
    </row>
    <row r="37604" spans="1:15" x14ac:dyDescent="0.25">
      <c r="A37604" s="1">
        <v>37604</v>
      </c>
      <c r="B37604" s="1" t="b">
        <f>IF(AND(G37604=TRUE(),H37604=TRUE()),IFERROR(MATCH(LEFT(E37605,6),Sheet3!$3:$3,0)&gt;0,"No Section"),FALSE())</f>
        <v>0</v>
      </c>
      <c r="C37604" s="1">
        <f t="shared" si="3510"/>
        <v>23.94</v>
      </c>
      <c r="E37604" s="1" t="str">
        <f t="shared" si="3511"/>
        <v>023940_TE-PS-Filler</v>
      </c>
      <c r="F37604" s="1" t="str">
        <f t="shared" si="3512"/>
        <v>BalsaIso</v>
      </c>
      <c r="G37604" s="1" t="b">
        <f t="shared" si="3515"/>
        <v>1</v>
      </c>
      <c r="H37604" s="1" t="b">
        <f t="shared" si="3513"/>
        <v>0</v>
      </c>
      <c r="I37604" s="1">
        <f t="shared" si="3514"/>
        <v>5.7000000000000044E-2</v>
      </c>
      <c r="J37604" s="1" t="s">
        <v>392</v>
      </c>
      <c r="K37604" s="1">
        <v>1E-3</v>
      </c>
      <c r="L37604" s="1">
        <v>4</v>
      </c>
      <c r="M37604" s="1">
        <v>0</v>
      </c>
      <c r="O37604" s="1" t="s">
        <v>547</v>
      </c>
    </row>
    <row r="37605" spans="1:15" x14ac:dyDescent="0.25">
      <c r="A37605" s="1">
        <v>37605</v>
      </c>
      <c r="B37605" s="1" t="b">
        <f>IF(AND(G37605=TRUE(),H37605=TRUE()),IFERROR(MATCH(LEFT(E37606,6),Sheet3!$3:$3,0)&gt;0,"No Section"),FALSE())</f>
        <v>0</v>
      </c>
      <c r="C37605" s="1">
        <f t="shared" si="3510"/>
        <v>23.94</v>
      </c>
      <c r="E37605" s="1" t="str">
        <f t="shared" si="3511"/>
        <v>023940_TE-PS-Filler</v>
      </c>
      <c r="F37605" s="1" t="str">
        <f t="shared" si="3512"/>
        <v>BalsaIso</v>
      </c>
      <c r="G37605" s="1" t="b">
        <f t="shared" si="3515"/>
        <v>1</v>
      </c>
      <c r="H37605" s="1" t="b">
        <f t="shared" si="3513"/>
        <v>0</v>
      </c>
      <c r="I37605" s="1">
        <f t="shared" si="3514"/>
        <v>5.8000000000000045E-2</v>
      </c>
      <c r="J37605" s="1" t="s">
        <v>392</v>
      </c>
      <c r="K37605" s="1">
        <v>1E-3</v>
      </c>
      <c r="L37605" s="1">
        <v>4</v>
      </c>
      <c r="M37605" s="1">
        <v>0</v>
      </c>
      <c r="O37605" s="1" t="s">
        <v>547</v>
      </c>
    </row>
    <row r="37606" spans="1:15" x14ac:dyDescent="0.25">
      <c r="A37606" s="1">
        <v>37606</v>
      </c>
      <c r="B37606" s="1" t="str">
        <f>IF(AND(G37606=TRUE(),H37606=TRUE()),IFERROR(MATCH(LEFT(E37607,6),Sheet3!$3:$3,0)&gt;0,"No Section"),FALSE())</f>
        <v>No Section</v>
      </c>
      <c r="C37606" s="1">
        <f t="shared" si="3510"/>
        <v>23.94</v>
      </c>
      <c r="D37606" s="1" t="str">
        <f>RIGHT(E37606,LEN(E37606)-7)</f>
        <v>TE-PS-Filler</v>
      </c>
      <c r="E37606" s="1" t="str">
        <f t="shared" si="3511"/>
        <v>023940_TE-PS-Filler</v>
      </c>
      <c r="F37606" s="1" t="str">
        <f t="shared" si="3512"/>
        <v>BalsaIso</v>
      </c>
      <c r="G37606" s="1" t="b">
        <f t="shared" si="3515"/>
        <v>1</v>
      </c>
      <c r="H37606" s="1" t="b">
        <f t="shared" si="3513"/>
        <v>1</v>
      </c>
      <c r="I37606" s="1">
        <f t="shared" si="3514"/>
        <v>5.9000000000000045E-2</v>
      </c>
      <c r="J37606" s="1" t="s">
        <v>392</v>
      </c>
      <c r="K37606" s="1">
        <v>1E-3</v>
      </c>
      <c r="L37606" s="1">
        <v>4</v>
      </c>
      <c r="M37606" s="1">
        <v>0</v>
      </c>
      <c r="O37606" s="1" t="s">
        <v>547</v>
      </c>
    </row>
    <row r="37607" spans="1:15" x14ac:dyDescent="0.25">
      <c r="A37607" s="1">
        <v>37607</v>
      </c>
      <c r="B37607" s="1" t="b">
        <f>IF(AND(G37607=TRUE(),H37607=TRUE()),IFERROR(MATCH(LEFT(E37608,6),Sheet3!$3:$3,0)&gt;0,"No Section"),FALSE())</f>
        <v>0</v>
      </c>
      <c r="C37607" s="1">
        <f t="shared" si="3510"/>
        <v>23.94</v>
      </c>
      <c r="E37607" s="1" t="str">
        <f t="shared" si="3511"/>
        <v>023940_TE-PS-Filler</v>
      </c>
      <c r="F37607" s="1" t="str">
        <f t="shared" si="3512"/>
        <v/>
      </c>
      <c r="G37607" s="1" t="b">
        <f t="shared" si="3515"/>
        <v>1</v>
      </c>
      <c r="H37607" s="1" t="b">
        <f t="shared" si="3513"/>
        <v>0</v>
      </c>
      <c r="I37607" s="1" t="e">
        <f t="shared" si="3514"/>
        <v>#VALUE!</v>
      </c>
      <c r="J37607" s="1" t="s">
        <v>394</v>
      </c>
      <c r="K37607" s="1" t="s">
        <v>395</v>
      </c>
    </row>
    <row r="37608" spans="1:15" x14ac:dyDescent="0.25">
      <c r="A37608" s="1">
        <v>37608</v>
      </c>
      <c r="B37608" s="1" t="b">
        <f>IF(AND(G37608=TRUE(),H37608=TRUE()),IFERROR(MATCH(LEFT(E37609,6),Sheet3!$3:$3,0)&gt;0,"No Section"),FALSE())</f>
        <v>0</v>
      </c>
      <c r="C37608" s="1">
        <f t="shared" si="3510"/>
        <v>23.94</v>
      </c>
      <c r="E37608" s="1" t="str">
        <f t="shared" si="3511"/>
        <v>023940_TE-PS-Filler</v>
      </c>
      <c r="F37608" s="1" t="str">
        <f t="shared" si="3512"/>
        <v/>
      </c>
      <c r="G37608" s="1" t="b">
        <f t="shared" si="3515"/>
        <v>1</v>
      </c>
      <c r="H37608" s="1" t="b">
        <f t="shared" si="3513"/>
        <v>0</v>
      </c>
      <c r="I37608" s="1" t="e">
        <f t="shared" si="3514"/>
        <v>#VALUE!</v>
      </c>
    </row>
    <row r="37609" spans="1:15" x14ac:dyDescent="0.25">
      <c r="A37609" s="1">
        <v>37609</v>
      </c>
      <c r="B37609" s="1" t="b">
        <f>IF(AND(G37609=TRUE(),H37609=TRUE()),IFERROR(MATCH(LEFT(E37610,6),Sheet3!$3:$3,0)&gt;0,"No Section"),FALSE())</f>
        <v>0</v>
      </c>
      <c r="C37609" s="1">
        <f t="shared" si="3510"/>
        <v>23.94</v>
      </c>
      <c r="E37609" s="1" t="str">
        <f t="shared" si="3511"/>
        <v>023940_TE-PS-Filler</v>
      </c>
      <c r="F37609" s="1" t="str">
        <f t="shared" si="3512"/>
        <v/>
      </c>
      <c r="G37609" s="1" t="b">
        <f t="shared" si="3515"/>
        <v>1</v>
      </c>
      <c r="H37609" s="1" t="b">
        <f t="shared" si="3513"/>
        <v>0</v>
      </c>
      <c r="I37609" s="1" t="e">
        <f t="shared" si="3514"/>
        <v>#VALUE!</v>
      </c>
      <c r="J37609" s="1" t="s">
        <v>866</v>
      </c>
    </row>
    <row r="37610" spans="1:15" x14ac:dyDescent="0.25">
      <c r="A37610" s="1">
        <v>37610</v>
      </c>
      <c r="B37610" s="1" t="b">
        <f>IF(AND(G37610=TRUE(),H37610=TRUE()),IFERROR(MATCH(LEFT(E37611,6),Sheet3!$3:$3,0)&gt;0,"No Section"),FALSE())</f>
        <v>0</v>
      </c>
      <c r="C37610" s="1">
        <f t="shared" si="3510"/>
        <v>23.94</v>
      </c>
      <c r="E37610" s="1" t="str">
        <f t="shared" si="3511"/>
        <v>023940_TE-PS-Filler</v>
      </c>
      <c r="F37610" s="1" t="str">
        <f t="shared" si="3512"/>
        <v/>
      </c>
      <c r="G37610" s="1" t="b">
        <f t="shared" si="3515"/>
        <v>0</v>
      </c>
      <c r="H37610" s="1" t="b">
        <f t="shared" si="3513"/>
        <v>0</v>
      </c>
      <c r="I37610" s="1" t="e">
        <f t="shared" si="3514"/>
        <v>#VALUE!</v>
      </c>
      <c r="J37610" s="1" t="s">
        <v>390</v>
      </c>
      <c r="K37610" s="1">
        <v>1467</v>
      </c>
      <c r="L37610" s="1" t="s">
        <v>391</v>
      </c>
    </row>
    <row r="37611" spans="1:15" x14ac:dyDescent="0.25">
      <c r="A37611" s="1">
        <v>37611</v>
      </c>
      <c r="B37611" s="1" t="b">
        <f>IF(AND(G37611=TRUE(),H37611=TRUE()),IFERROR(MATCH(LEFT(E37612,6),Sheet3!$3:$3,0)&gt;0,"No Section"),FALSE())</f>
        <v>0</v>
      </c>
      <c r="C37611" s="1">
        <f t="shared" si="3510"/>
        <v>23.94</v>
      </c>
      <c r="E37611" s="1" t="str">
        <f t="shared" si="3511"/>
        <v>023940_TE-PS-Filler</v>
      </c>
      <c r="F37611" s="1" t="str">
        <f t="shared" si="3512"/>
        <v>Gelcoat</v>
      </c>
      <c r="G37611" s="1" t="b">
        <f t="shared" si="3515"/>
        <v>0</v>
      </c>
      <c r="H37611" s="1" t="b">
        <f t="shared" si="3513"/>
        <v>1</v>
      </c>
      <c r="I37611" s="1">
        <f t="shared" si="3514"/>
        <v>5.0000000000000001E-4</v>
      </c>
      <c r="J37611" s="1" t="s">
        <v>392</v>
      </c>
      <c r="K37611" s="1">
        <v>5.0000000000000001E-4</v>
      </c>
      <c r="L37611" s="1">
        <v>3</v>
      </c>
      <c r="M37611" s="1">
        <v>0</v>
      </c>
      <c r="O37611" s="1" t="s">
        <v>16</v>
      </c>
    </row>
    <row r="37612" spans="1:15" x14ac:dyDescent="0.25">
      <c r="A37612" s="1">
        <v>37612</v>
      </c>
      <c r="B37612" s="1" t="b">
        <f>IF(AND(G37612=TRUE(),H37612=TRUE()),IFERROR(MATCH(LEFT(E37613,6),Sheet3!$3:$3,0)&gt;0,"No Section"),FALSE())</f>
        <v>0</v>
      </c>
      <c r="C37612" s="1">
        <f t="shared" si="3510"/>
        <v>23.94</v>
      </c>
      <c r="E37612" s="1" t="str">
        <f t="shared" si="3511"/>
        <v>023940_TE-PS-Filler</v>
      </c>
      <c r="F37612" s="1" t="str">
        <f t="shared" si="3512"/>
        <v>Triax Shell</v>
      </c>
      <c r="G37612" s="1" t="b">
        <f t="shared" si="3515"/>
        <v>0</v>
      </c>
      <c r="H37612" s="1" t="b">
        <f t="shared" si="3513"/>
        <v>1</v>
      </c>
      <c r="I37612" s="1">
        <f t="shared" si="3514"/>
        <v>1E-3</v>
      </c>
      <c r="J37612" s="1" t="s">
        <v>392</v>
      </c>
      <c r="K37612" s="1">
        <v>1E-3</v>
      </c>
      <c r="L37612" s="1">
        <v>6</v>
      </c>
      <c r="M37612" s="1">
        <v>0</v>
      </c>
      <c r="O37612" s="1" t="s">
        <v>393</v>
      </c>
    </row>
    <row r="37613" spans="1:15" x14ac:dyDescent="0.25">
      <c r="A37613" s="1">
        <v>37613</v>
      </c>
      <c r="B37613" s="1" t="b">
        <f>IF(AND(G37613=TRUE(),H37613=TRUE()),IFERROR(MATCH(LEFT(E37614,6),Sheet3!$3:$3,0)&gt;0,"No Section"),FALSE())</f>
        <v>0</v>
      </c>
      <c r="C37613" s="1">
        <f t="shared" si="3510"/>
        <v>23.94</v>
      </c>
      <c r="E37613" s="1" t="str">
        <f t="shared" si="3511"/>
        <v>023940_TE-PS-Filler</v>
      </c>
      <c r="F37613" s="1" t="str">
        <f t="shared" si="3512"/>
        <v>BalsaIso</v>
      </c>
      <c r="G37613" s="1" t="b">
        <f t="shared" si="3515"/>
        <v>0</v>
      </c>
      <c r="H37613" s="1" t="b">
        <f t="shared" si="3513"/>
        <v>0</v>
      </c>
      <c r="I37613" s="1">
        <f t="shared" si="3514"/>
        <v>1E-3</v>
      </c>
      <c r="J37613" s="1" t="s">
        <v>392</v>
      </c>
      <c r="K37613" s="1">
        <v>1E-3</v>
      </c>
      <c r="L37613" s="1">
        <v>4</v>
      </c>
      <c r="M37613" s="1">
        <v>0</v>
      </c>
      <c r="O37613" s="1" t="s">
        <v>547</v>
      </c>
    </row>
    <row r="37614" spans="1:15" x14ac:dyDescent="0.25">
      <c r="A37614" s="1">
        <v>37614</v>
      </c>
      <c r="B37614" s="1" t="b">
        <f>IF(AND(G37614=TRUE(),H37614=TRUE()),IFERROR(MATCH(LEFT(E37615,6),Sheet3!$3:$3,0)&gt;0,"No Section"),FALSE())</f>
        <v>0</v>
      </c>
      <c r="C37614" s="1">
        <f t="shared" si="3510"/>
        <v>23.94</v>
      </c>
      <c r="E37614" s="1" t="str">
        <f t="shared" si="3511"/>
        <v>023940_TE-PS-Filler</v>
      </c>
      <c r="F37614" s="1" t="str">
        <f t="shared" si="3512"/>
        <v>BalsaIso</v>
      </c>
      <c r="G37614" s="1" t="b">
        <f t="shared" si="3515"/>
        <v>0</v>
      </c>
      <c r="H37614" s="1" t="b">
        <f t="shared" si="3513"/>
        <v>0</v>
      </c>
      <c r="I37614" s="1">
        <f t="shared" si="3514"/>
        <v>2E-3</v>
      </c>
      <c r="J37614" s="1" t="s">
        <v>392</v>
      </c>
      <c r="K37614" s="1">
        <v>1E-3</v>
      </c>
      <c r="L37614" s="1">
        <v>4</v>
      </c>
      <c r="M37614" s="1">
        <v>0</v>
      </c>
      <c r="O37614" s="1" t="s">
        <v>547</v>
      </c>
    </row>
    <row r="37615" spans="1:15" x14ac:dyDescent="0.25">
      <c r="A37615" s="1">
        <v>37615</v>
      </c>
      <c r="B37615" s="1" t="b">
        <f>IF(AND(G37615=TRUE(),H37615=TRUE()),IFERROR(MATCH(LEFT(E37616,6),Sheet3!$3:$3,0)&gt;0,"No Section"),FALSE())</f>
        <v>0</v>
      </c>
      <c r="C37615" s="1">
        <f t="shared" si="3510"/>
        <v>23.94</v>
      </c>
      <c r="E37615" s="1" t="str">
        <f t="shared" si="3511"/>
        <v>023940_TE-PS-Filler</v>
      </c>
      <c r="F37615" s="1" t="str">
        <f t="shared" si="3512"/>
        <v>BalsaIso</v>
      </c>
      <c r="G37615" s="1" t="b">
        <f t="shared" si="3515"/>
        <v>0</v>
      </c>
      <c r="H37615" s="1" t="b">
        <f t="shared" si="3513"/>
        <v>0</v>
      </c>
      <c r="I37615" s="1">
        <f t="shared" si="3514"/>
        <v>3.0000000000000001E-3</v>
      </c>
      <c r="J37615" s="1" t="s">
        <v>392</v>
      </c>
      <c r="K37615" s="1">
        <v>1E-3</v>
      </c>
      <c r="L37615" s="1">
        <v>4</v>
      </c>
      <c r="M37615" s="1">
        <v>0</v>
      </c>
      <c r="O37615" s="1" t="s">
        <v>547</v>
      </c>
    </row>
    <row r="37616" spans="1:15" x14ac:dyDescent="0.25">
      <c r="A37616" s="1">
        <v>37616</v>
      </c>
      <c r="B37616" s="1" t="b">
        <f>IF(AND(G37616=TRUE(),H37616=TRUE()),IFERROR(MATCH(LEFT(E37617,6),Sheet3!$3:$3,0)&gt;0,"No Section"),FALSE())</f>
        <v>0</v>
      </c>
      <c r="C37616" s="1">
        <f t="shared" si="3510"/>
        <v>23.94</v>
      </c>
      <c r="E37616" s="1" t="str">
        <f t="shared" si="3511"/>
        <v>023940_TE-PS-Filler</v>
      </c>
      <c r="F37616" s="1" t="str">
        <f t="shared" si="3512"/>
        <v>BalsaIso</v>
      </c>
      <c r="G37616" s="1" t="b">
        <f t="shared" si="3515"/>
        <v>0</v>
      </c>
      <c r="H37616" s="1" t="b">
        <f t="shared" si="3513"/>
        <v>0</v>
      </c>
      <c r="I37616" s="1">
        <f t="shared" si="3514"/>
        <v>4.0000000000000001E-3</v>
      </c>
      <c r="J37616" s="1" t="s">
        <v>392</v>
      </c>
      <c r="K37616" s="1">
        <v>1E-3</v>
      </c>
      <c r="L37616" s="1">
        <v>4</v>
      </c>
      <c r="M37616" s="1">
        <v>0</v>
      </c>
      <c r="O37616" s="1" t="s">
        <v>547</v>
      </c>
    </row>
    <row r="37617" spans="1:15" x14ac:dyDescent="0.25">
      <c r="A37617" s="1">
        <v>37617</v>
      </c>
      <c r="B37617" s="1" t="b">
        <f>IF(AND(G37617=TRUE(),H37617=TRUE()),IFERROR(MATCH(LEFT(E37618,6),Sheet3!$3:$3,0)&gt;0,"No Section"),FALSE())</f>
        <v>0</v>
      </c>
      <c r="C37617" s="1">
        <f t="shared" si="3510"/>
        <v>23.94</v>
      </c>
      <c r="E37617" s="1" t="str">
        <f t="shared" si="3511"/>
        <v>023940_TE-PS-Filler</v>
      </c>
      <c r="F37617" s="1" t="str">
        <f t="shared" si="3512"/>
        <v>BalsaIso</v>
      </c>
      <c r="G37617" s="1" t="b">
        <f t="shared" si="3515"/>
        <v>0</v>
      </c>
      <c r="H37617" s="1" t="b">
        <f t="shared" si="3513"/>
        <v>0</v>
      </c>
      <c r="I37617" s="1">
        <f t="shared" si="3514"/>
        <v>5.0000000000000001E-3</v>
      </c>
      <c r="J37617" s="1" t="s">
        <v>392</v>
      </c>
      <c r="K37617" s="1">
        <v>1E-3</v>
      </c>
      <c r="L37617" s="1">
        <v>4</v>
      </c>
      <c r="M37617" s="1">
        <v>0</v>
      </c>
      <c r="O37617" s="1" t="s">
        <v>547</v>
      </c>
    </row>
    <row r="37618" spans="1:15" x14ac:dyDescent="0.25">
      <c r="A37618" s="1">
        <v>37618</v>
      </c>
      <c r="B37618" s="1" t="b">
        <f>IF(AND(G37618=TRUE(),H37618=TRUE()),IFERROR(MATCH(LEFT(E37619,6),Sheet3!$3:$3,0)&gt;0,"No Section"),FALSE())</f>
        <v>0</v>
      </c>
      <c r="C37618" s="1">
        <f t="shared" si="3510"/>
        <v>23.94</v>
      </c>
      <c r="E37618" s="1" t="str">
        <f t="shared" si="3511"/>
        <v>023940_TE-PS-Filler</v>
      </c>
      <c r="F37618" s="1" t="str">
        <f t="shared" si="3512"/>
        <v>BalsaIso</v>
      </c>
      <c r="G37618" s="1" t="b">
        <f t="shared" si="3515"/>
        <v>0</v>
      </c>
      <c r="H37618" s="1" t="b">
        <f t="shared" si="3513"/>
        <v>0</v>
      </c>
      <c r="I37618" s="1">
        <f t="shared" si="3514"/>
        <v>6.0000000000000001E-3</v>
      </c>
      <c r="J37618" s="1" t="s">
        <v>392</v>
      </c>
      <c r="K37618" s="1">
        <v>1E-3</v>
      </c>
      <c r="L37618" s="1">
        <v>4</v>
      </c>
      <c r="M37618" s="1">
        <v>0</v>
      </c>
      <c r="O37618" s="1" t="s">
        <v>547</v>
      </c>
    </row>
    <row r="37619" spans="1:15" x14ac:dyDescent="0.25">
      <c r="A37619" s="1">
        <v>37619</v>
      </c>
      <c r="B37619" s="1" t="b">
        <f>IF(AND(G37619=TRUE(),H37619=TRUE()),IFERROR(MATCH(LEFT(E37620,6),Sheet3!$3:$3,0)&gt;0,"No Section"),FALSE())</f>
        <v>0</v>
      </c>
      <c r="C37619" s="1">
        <f t="shared" si="3510"/>
        <v>23.94</v>
      </c>
      <c r="E37619" s="1" t="str">
        <f t="shared" si="3511"/>
        <v>023940_TE-PS-Filler</v>
      </c>
      <c r="F37619" s="1" t="str">
        <f t="shared" si="3512"/>
        <v>BalsaIso</v>
      </c>
      <c r="G37619" s="1" t="b">
        <f t="shared" si="3515"/>
        <v>0</v>
      </c>
      <c r="H37619" s="1" t="b">
        <f t="shared" si="3513"/>
        <v>0</v>
      </c>
      <c r="I37619" s="1">
        <f t="shared" si="3514"/>
        <v>7.0000000000000001E-3</v>
      </c>
      <c r="J37619" s="1" t="s">
        <v>392</v>
      </c>
      <c r="K37619" s="1">
        <v>1E-3</v>
      </c>
      <c r="L37619" s="1">
        <v>4</v>
      </c>
      <c r="M37619" s="1">
        <v>0</v>
      </c>
      <c r="O37619" s="1" t="s">
        <v>547</v>
      </c>
    </row>
    <row r="37620" spans="1:15" x14ac:dyDescent="0.25">
      <c r="A37620" s="1">
        <v>37620</v>
      </c>
      <c r="B37620" s="1" t="b">
        <f>IF(AND(G37620=TRUE(),H37620=TRUE()),IFERROR(MATCH(LEFT(E37621,6),Sheet3!$3:$3,0)&gt;0,"No Section"),FALSE())</f>
        <v>0</v>
      </c>
      <c r="C37620" s="1">
        <f t="shared" si="3510"/>
        <v>23.94</v>
      </c>
      <c r="E37620" s="1" t="str">
        <f t="shared" si="3511"/>
        <v>023940_TE-PS-Filler</v>
      </c>
      <c r="F37620" s="1" t="str">
        <f t="shared" si="3512"/>
        <v>BalsaIso</v>
      </c>
      <c r="G37620" s="1" t="b">
        <f t="shared" si="3515"/>
        <v>0</v>
      </c>
      <c r="H37620" s="1" t="b">
        <f t="shared" si="3513"/>
        <v>0</v>
      </c>
      <c r="I37620" s="1">
        <f t="shared" si="3514"/>
        <v>8.0000000000000002E-3</v>
      </c>
      <c r="J37620" s="1" t="s">
        <v>392</v>
      </c>
      <c r="K37620" s="1">
        <v>1E-3</v>
      </c>
      <c r="L37620" s="1">
        <v>4</v>
      </c>
      <c r="M37620" s="1">
        <v>0</v>
      </c>
      <c r="O37620" s="1" t="s">
        <v>547</v>
      </c>
    </row>
    <row r="37621" spans="1:15" x14ac:dyDescent="0.25">
      <c r="A37621" s="1">
        <v>37621</v>
      </c>
      <c r="B37621" s="1" t="b">
        <f>IF(AND(G37621=TRUE(),H37621=TRUE()),IFERROR(MATCH(LEFT(E37622,6),Sheet3!$3:$3,0)&gt;0,"No Section"),FALSE())</f>
        <v>0</v>
      </c>
      <c r="C37621" s="1">
        <f t="shared" si="3510"/>
        <v>23.94</v>
      </c>
      <c r="E37621" s="1" t="str">
        <f t="shared" si="3511"/>
        <v>023940_TE-PS-Filler</v>
      </c>
      <c r="F37621" s="1" t="str">
        <f t="shared" si="3512"/>
        <v>BalsaIso</v>
      </c>
      <c r="G37621" s="1" t="b">
        <f t="shared" si="3515"/>
        <v>0</v>
      </c>
      <c r="H37621" s="1" t="b">
        <f t="shared" si="3513"/>
        <v>0</v>
      </c>
      <c r="I37621" s="1">
        <f t="shared" si="3514"/>
        <v>9.0000000000000011E-3</v>
      </c>
      <c r="J37621" s="1" t="s">
        <v>392</v>
      </c>
      <c r="K37621" s="1">
        <v>1E-3</v>
      </c>
      <c r="L37621" s="1">
        <v>4</v>
      </c>
      <c r="M37621" s="1">
        <v>0</v>
      </c>
      <c r="O37621" s="1" t="s">
        <v>547</v>
      </c>
    </row>
    <row r="37622" spans="1:15" x14ac:dyDescent="0.25">
      <c r="A37622" s="1">
        <v>37622</v>
      </c>
      <c r="B37622" s="1" t="b">
        <f>IF(AND(G37622=TRUE(),H37622=TRUE()),IFERROR(MATCH(LEFT(E37623,6),Sheet3!$3:$3,0)&gt;0,"No Section"),FALSE())</f>
        <v>0</v>
      </c>
      <c r="C37622" s="1">
        <f t="shared" si="3510"/>
        <v>23.94</v>
      </c>
      <c r="E37622" s="1" t="str">
        <f t="shared" si="3511"/>
        <v>023940_TE-PS-Filler</v>
      </c>
      <c r="F37622" s="1" t="str">
        <f t="shared" si="3512"/>
        <v>BalsaIso</v>
      </c>
      <c r="G37622" s="1" t="b">
        <f t="shared" si="3515"/>
        <v>0</v>
      </c>
      <c r="H37622" s="1" t="b">
        <f t="shared" si="3513"/>
        <v>0</v>
      </c>
      <c r="I37622" s="1">
        <f t="shared" si="3514"/>
        <v>1.0000000000000002E-2</v>
      </c>
      <c r="J37622" s="1" t="s">
        <v>392</v>
      </c>
      <c r="K37622" s="1">
        <v>1E-3</v>
      </c>
      <c r="L37622" s="1">
        <v>4</v>
      </c>
      <c r="M37622" s="1">
        <v>0</v>
      </c>
      <c r="O37622" s="1" t="s">
        <v>547</v>
      </c>
    </row>
    <row r="37623" spans="1:15" x14ac:dyDescent="0.25">
      <c r="A37623" s="1">
        <v>37623</v>
      </c>
      <c r="B37623" s="1" t="b">
        <f>IF(AND(G37623=TRUE(),H37623=TRUE()),IFERROR(MATCH(LEFT(E37624,6),Sheet3!$3:$3,0)&gt;0,"No Section"),FALSE())</f>
        <v>0</v>
      </c>
      <c r="C37623" s="1">
        <f t="shared" si="3510"/>
        <v>23.94</v>
      </c>
      <c r="E37623" s="1" t="str">
        <f t="shared" si="3511"/>
        <v>023940_TE-PS-Filler</v>
      </c>
      <c r="F37623" s="1" t="str">
        <f t="shared" si="3512"/>
        <v>BalsaIso</v>
      </c>
      <c r="G37623" s="1" t="b">
        <f t="shared" si="3515"/>
        <v>0</v>
      </c>
      <c r="H37623" s="1" t="b">
        <f t="shared" si="3513"/>
        <v>0</v>
      </c>
      <c r="I37623" s="1">
        <f t="shared" si="3514"/>
        <v>1.1000000000000003E-2</v>
      </c>
      <c r="J37623" s="1" t="s">
        <v>392</v>
      </c>
      <c r="K37623" s="1">
        <v>1E-3</v>
      </c>
      <c r="L37623" s="1">
        <v>4</v>
      </c>
      <c r="M37623" s="1">
        <v>0</v>
      </c>
      <c r="O37623" s="1" t="s">
        <v>547</v>
      </c>
    </row>
    <row r="37624" spans="1:15" x14ac:dyDescent="0.25">
      <c r="A37624" s="1">
        <v>37624</v>
      </c>
      <c r="B37624" s="1" t="b">
        <f>IF(AND(G37624=TRUE(),H37624=TRUE()),IFERROR(MATCH(LEFT(E37625,6),Sheet3!$3:$3,0)&gt;0,"No Section"),FALSE())</f>
        <v>0</v>
      </c>
      <c r="C37624" s="1">
        <f t="shared" si="3510"/>
        <v>23.94</v>
      </c>
      <c r="E37624" s="1" t="str">
        <f t="shared" si="3511"/>
        <v>023940_TE-PS-Filler</v>
      </c>
      <c r="F37624" s="1" t="str">
        <f t="shared" si="3512"/>
        <v>BalsaIso</v>
      </c>
      <c r="G37624" s="1" t="b">
        <f t="shared" si="3515"/>
        <v>0</v>
      </c>
      <c r="H37624" s="1" t="b">
        <f t="shared" si="3513"/>
        <v>0</v>
      </c>
      <c r="I37624" s="1">
        <f t="shared" si="3514"/>
        <v>1.2000000000000004E-2</v>
      </c>
      <c r="J37624" s="1" t="s">
        <v>392</v>
      </c>
      <c r="K37624" s="1">
        <v>1E-3</v>
      </c>
      <c r="L37624" s="1">
        <v>4</v>
      </c>
      <c r="M37624" s="1">
        <v>0</v>
      </c>
      <c r="O37624" s="1" t="s">
        <v>547</v>
      </c>
    </row>
    <row r="37625" spans="1:15" x14ac:dyDescent="0.25">
      <c r="A37625" s="1">
        <v>37625</v>
      </c>
      <c r="B37625" s="1" t="b">
        <f>IF(AND(G37625=TRUE(),H37625=TRUE()),IFERROR(MATCH(LEFT(E37626,6),Sheet3!$3:$3,0)&gt;0,"No Section"),FALSE())</f>
        <v>0</v>
      </c>
      <c r="C37625" s="1">
        <f t="shared" si="3510"/>
        <v>23.94</v>
      </c>
      <c r="E37625" s="1" t="str">
        <f t="shared" si="3511"/>
        <v>023940_TE-PS-Filler</v>
      </c>
      <c r="F37625" s="1" t="str">
        <f t="shared" si="3512"/>
        <v>BalsaIso</v>
      </c>
      <c r="G37625" s="1" t="b">
        <f t="shared" si="3515"/>
        <v>0</v>
      </c>
      <c r="H37625" s="1" t="b">
        <f t="shared" si="3513"/>
        <v>0</v>
      </c>
      <c r="I37625" s="1">
        <f t="shared" si="3514"/>
        <v>1.3000000000000005E-2</v>
      </c>
      <c r="J37625" s="1" t="s">
        <v>392</v>
      </c>
      <c r="K37625" s="1">
        <v>1E-3</v>
      </c>
      <c r="L37625" s="1">
        <v>4</v>
      </c>
      <c r="M37625" s="1">
        <v>0</v>
      </c>
      <c r="O37625" s="1" t="s">
        <v>547</v>
      </c>
    </row>
    <row r="37626" spans="1:15" x14ac:dyDescent="0.25">
      <c r="A37626" s="1">
        <v>37626</v>
      </c>
      <c r="B37626" s="1" t="b">
        <f>IF(AND(G37626=TRUE(),H37626=TRUE()),IFERROR(MATCH(LEFT(E37627,6),Sheet3!$3:$3,0)&gt;0,"No Section"),FALSE())</f>
        <v>0</v>
      </c>
      <c r="C37626" s="1">
        <f t="shared" si="3510"/>
        <v>23.94</v>
      </c>
      <c r="E37626" s="1" t="str">
        <f t="shared" si="3511"/>
        <v>023940_TE-PS-Filler</v>
      </c>
      <c r="F37626" s="1" t="str">
        <f t="shared" si="3512"/>
        <v>BalsaIso</v>
      </c>
      <c r="G37626" s="1" t="b">
        <f t="shared" si="3515"/>
        <v>0</v>
      </c>
      <c r="H37626" s="1" t="b">
        <f t="shared" si="3513"/>
        <v>0</v>
      </c>
      <c r="I37626" s="1">
        <f t="shared" si="3514"/>
        <v>1.4000000000000005E-2</v>
      </c>
      <c r="J37626" s="1" t="s">
        <v>392</v>
      </c>
      <c r="K37626" s="1">
        <v>1E-3</v>
      </c>
      <c r="L37626" s="1">
        <v>4</v>
      </c>
      <c r="M37626" s="1">
        <v>0</v>
      </c>
      <c r="O37626" s="1" t="s">
        <v>547</v>
      </c>
    </row>
    <row r="37627" spans="1:15" x14ac:dyDescent="0.25">
      <c r="A37627" s="1">
        <v>37627</v>
      </c>
      <c r="B37627" s="1" t="b">
        <f>IF(AND(G37627=TRUE(),H37627=TRUE()),IFERROR(MATCH(LEFT(E37628,6),Sheet3!$3:$3,0)&gt;0,"No Section"),FALSE())</f>
        <v>0</v>
      </c>
      <c r="C37627" s="1">
        <f t="shared" si="3510"/>
        <v>23.94</v>
      </c>
      <c r="E37627" s="1" t="str">
        <f t="shared" si="3511"/>
        <v>023940_TE-PS-Filler</v>
      </c>
      <c r="F37627" s="1" t="str">
        <f t="shared" si="3512"/>
        <v>BalsaIso</v>
      </c>
      <c r="G37627" s="1" t="b">
        <f t="shared" si="3515"/>
        <v>0</v>
      </c>
      <c r="H37627" s="1" t="b">
        <f t="shared" si="3513"/>
        <v>0</v>
      </c>
      <c r="I37627" s="1">
        <f t="shared" si="3514"/>
        <v>1.5000000000000006E-2</v>
      </c>
      <c r="J37627" s="1" t="s">
        <v>392</v>
      </c>
      <c r="K37627" s="1">
        <v>1E-3</v>
      </c>
      <c r="L37627" s="1">
        <v>4</v>
      </c>
      <c r="M37627" s="1">
        <v>0</v>
      </c>
      <c r="O37627" s="1" t="s">
        <v>547</v>
      </c>
    </row>
    <row r="37628" spans="1:15" x14ac:dyDescent="0.25">
      <c r="A37628" s="1">
        <v>37628</v>
      </c>
      <c r="B37628" s="1" t="b">
        <f>IF(AND(G37628=TRUE(),H37628=TRUE()),IFERROR(MATCH(LEFT(E37629,6),Sheet3!$3:$3,0)&gt;0,"No Section"),FALSE())</f>
        <v>0</v>
      </c>
      <c r="C37628" s="1">
        <f t="shared" si="3510"/>
        <v>23.94</v>
      </c>
      <c r="E37628" s="1" t="str">
        <f t="shared" si="3511"/>
        <v>023940_TE-PS-Filler</v>
      </c>
      <c r="F37628" s="1" t="str">
        <f t="shared" si="3512"/>
        <v>BalsaIso</v>
      </c>
      <c r="G37628" s="1" t="b">
        <f t="shared" si="3515"/>
        <v>0</v>
      </c>
      <c r="H37628" s="1" t="b">
        <f t="shared" si="3513"/>
        <v>0</v>
      </c>
      <c r="I37628" s="1">
        <f t="shared" si="3514"/>
        <v>1.6000000000000007E-2</v>
      </c>
      <c r="J37628" s="1" t="s">
        <v>392</v>
      </c>
      <c r="K37628" s="1">
        <v>1E-3</v>
      </c>
      <c r="L37628" s="1">
        <v>4</v>
      </c>
      <c r="M37628" s="1">
        <v>0</v>
      </c>
      <c r="O37628" s="1" t="s">
        <v>547</v>
      </c>
    </row>
    <row r="37629" spans="1:15" x14ac:dyDescent="0.25">
      <c r="A37629" s="1">
        <v>37629</v>
      </c>
      <c r="B37629" s="1" t="b">
        <f>IF(AND(G37629=TRUE(),H37629=TRUE()),IFERROR(MATCH(LEFT(E37630,6),Sheet3!$3:$3,0)&gt;0,"No Section"),FALSE())</f>
        <v>0</v>
      </c>
      <c r="C37629" s="1">
        <f t="shared" si="3510"/>
        <v>23.94</v>
      </c>
      <c r="E37629" s="1" t="str">
        <f t="shared" si="3511"/>
        <v>023940_TE-PS-Filler</v>
      </c>
      <c r="F37629" s="1" t="str">
        <f t="shared" si="3512"/>
        <v>BalsaIso</v>
      </c>
      <c r="G37629" s="1" t="b">
        <f t="shared" si="3515"/>
        <v>0</v>
      </c>
      <c r="H37629" s="1" t="b">
        <f t="shared" si="3513"/>
        <v>0</v>
      </c>
      <c r="I37629" s="1">
        <f t="shared" si="3514"/>
        <v>1.7000000000000008E-2</v>
      </c>
      <c r="J37629" s="1" t="s">
        <v>392</v>
      </c>
      <c r="K37629" s="1">
        <v>1E-3</v>
      </c>
      <c r="L37629" s="1">
        <v>4</v>
      </c>
      <c r="M37629" s="1">
        <v>0</v>
      </c>
      <c r="O37629" s="1" t="s">
        <v>547</v>
      </c>
    </row>
    <row r="37630" spans="1:15" x14ac:dyDescent="0.25">
      <c r="A37630" s="1">
        <v>37630</v>
      </c>
      <c r="B37630" s="1" t="b">
        <f>IF(AND(G37630=TRUE(),H37630=TRUE()),IFERROR(MATCH(LEFT(E37631,6),Sheet3!$3:$3,0)&gt;0,"No Section"),FALSE())</f>
        <v>0</v>
      </c>
      <c r="C37630" s="1">
        <f t="shared" si="3510"/>
        <v>23.94</v>
      </c>
      <c r="E37630" s="1" t="str">
        <f t="shared" si="3511"/>
        <v>023940_TE-PS-Filler</v>
      </c>
      <c r="F37630" s="1" t="str">
        <f t="shared" si="3512"/>
        <v>BalsaIso</v>
      </c>
      <c r="G37630" s="1" t="b">
        <f t="shared" si="3515"/>
        <v>0</v>
      </c>
      <c r="H37630" s="1" t="b">
        <f t="shared" si="3513"/>
        <v>0</v>
      </c>
      <c r="I37630" s="1">
        <f t="shared" si="3514"/>
        <v>1.8000000000000009E-2</v>
      </c>
      <c r="J37630" s="1" t="s">
        <v>392</v>
      </c>
      <c r="K37630" s="1">
        <v>1E-3</v>
      </c>
      <c r="L37630" s="1">
        <v>4</v>
      </c>
      <c r="M37630" s="1">
        <v>0</v>
      </c>
      <c r="O37630" s="1" t="s">
        <v>547</v>
      </c>
    </row>
    <row r="37631" spans="1:15" x14ac:dyDescent="0.25">
      <c r="A37631" s="1">
        <v>37631</v>
      </c>
      <c r="B37631" s="1" t="b">
        <f>IF(AND(G37631=TRUE(),H37631=TRUE()),IFERROR(MATCH(LEFT(E37632,6),Sheet3!$3:$3,0)&gt;0,"No Section"),FALSE())</f>
        <v>0</v>
      </c>
      <c r="C37631" s="1">
        <f t="shared" si="3510"/>
        <v>23.94</v>
      </c>
      <c r="E37631" s="1" t="str">
        <f t="shared" si="3511"/>
        <v>023940_TE-PS-Filler</v>
      </c>
      <c r="F37631" s="1" t="str">
        <f t="shared" si="3512"/>
        <v>BalsaIso</v>
      </c>
      <c r="G37631" s="1" t="b">
        <f t="shared" si="3515"/>
        <v>0</v>
      </c>
      <c r="H37631" s="1" t="b">
        <f t="shared" si="3513"/>
        <v>0</v>
      </c>
      <c r="I37631" s="1">
        <f t="shared" si="3514"/>
        <v>1.900000000000001E-2</v>
      </c>
      <c r="J37631" s="1" t="s">
        <v>392</v>
      </c>
      <c r="K37631" s="1">
        <v>1E-3</v>
      </c>
      <c r="L37631" s="1">
        <v>4</v>
      </c>
      <c r="M37631" s="1">
        <v>0</v>
      </c>
      <c r="O37631" s="1" t="s">
        <v>547</v>
      </c>
    </row>
    <row r="37632" spans="1:15" x14ac:dyDescent="0.25">
      <c r="A37632" s="1">
        <v>37632</v>
      </c>
      <c r="B37632" s="1" t="b">
        <f>IF(AND(G37632=TRUE(),H37632=TRUE()),IFERROR(MATCH(LEFT(E37633,6),Sheet3!$3:$3,0)&gt;0,"No Section"),FALSE())</f>
        <v>0</v>
      </c>
      <c r="C37632" s="1">
        <f t="shared" si="3510"/>
        <v>23.94</v>
      </c>
      <c r="E37632" s="1" t="str">
        <f t="shared" si="3511"/>
        <v>023940_TE-PS-Filler</v>
      </c>
      <c r="F37632" s="1" t="str">
        <f t="shared" si="3512"/>
        <v>BalsaIso</v>
      </c>
      <c r="G37632" s="1" t="b">
        <f t="shared" si="3515"/>
        <v>0</v>
      </c>
      <c r="H37632" s="1" t="b">
        <f t="shared" si="3513"/>
        <v>0</v>
      </c>
      <c r="I37632" s="1">
        <f t="shared" si="3514"/>
        <v>2.0000000000000011E-2</v>
      </c>
      <c r="J37632" s="1" t="s">
        <v>392</v>
      </c>
      <c r="K37632" s="1">
        <v>1E-3</v>
      </c>
      <c r="L37632" s="1">
        <v>4</v>
      </c>
      <c r="M37632" s="1">
        <v>0</v>
      </c>
      <c r="O37632" s="1" t="s">
        <v>547</v>
      </c>
    </row>
    <row r="37633" spans="1:15" x14ac:dyDescent="0.25">
      <c r="A37633" s="1">
        <v>37633</v>
      </c>
      <c r="B37633" s="1" t="b">
        <f>IF(AND(G37633=TRUE(),H37633=TRUE()),IFERROR(MATCH(LEFT(E37634,6),Sheet3!$3:$3,0)&gt;0,"No Section"),FALSE())</f>
        <v>0</v>
      </c>
      <c r="C37633" s="1">
        <f t="shared" si="3510"/>
        <v>23.94</v>
      </c>
      <c r="E37633" s="1" t="str">
        <f t="shared" si="3511"/>
        <v>023940_TE-PS-Filler</v>
      </c>
      <c r="F37633" s="1" t="str">
        <f t="shared" si="3512"/>
        <v>BalsaIso</v>
      </c>
      <c r="G37633" s="1" t="b">
        <f t="shared" si="3515"/>
        <v>0</v>
      </c>
      <c r="H37633" s="1" t="b">
        <f t="shared" si="3513"/>
        <v>0</v>
      </c>
      <c r="I37633" s="1">
        <f t="shared" si="3514"/>
        <v>2.1000000000000012E-2</v>
      </c>
      <c r="J37633" s="1" t="s">
        <v>392</v>
      </c>
      <c r="K37633" s="1">
        <v>1E-3</v>
      </c>
      <c r="L37633" s="1">
        <v>4</v>
      </c>
      <c r="M37633" s="1">
        <v>0</v>
      </c>
      <c r="O37633" s="1" t="s">
        <v>547</v>
      </c>
    </row>
    <row r="37634" spans="1:15" x14ac:dyDescent="0.25">
      <c r="A37634" s="1">
        <v>37634</v>
      </c>
      <c r="B37634" s="1" t="b">
        <f>IF(AND(G37634=TRUE(),H37634=TRUE()),IFERROR(MATCH(LEFT(E37635,6),Sheet3!$3:$3,0)&gt;0,"No Section"),FALSE())</f>
        <v>0</v>
      </c>
      <c r="C37634" s="1">
        <f t="shared" si="3510"/>
        <v>23.94</v>
      </c>
      <c r="E37634" s="1" t="str">
        <f t="shared" si="3511"/>
        <v>023940_TE-PS-Filler</v>
      </c>
      <c r="F37634" s="1" t="str">
        <f t="shared" si="3512"/>
        <v>BalsaIso</v>
      </c>
      <c r="G37634" s="1" t="b">
        <f t="shared" si="3515"/>
        <v>0</v>
      </c>
      <c r="H37634" s="1" t="b">
        <f t="shared" si="3513"/>
        <v>0</v>
      </c>
      <c r="I37634" s="1">
        <f t="shared" si="3514"/>
        <v>2.2000000000000013E-2</v>
      </c>
      <c r="J37634" s="1" t="s">
        <v>392</v>
      </c>
      <c r="K37634" s="1">
        <v>1E-3</v>
      </c>
      <c r="L37634" s="1">
        <v>4</v>
      </c>
      <c r="M37634" s="1">
        <v>0</v>
      </c>
      <c r="O37634" s="1" t="s">
        <v>547</v>
      </c>
    </row>
    <row r="37635" spans="1:15" x14ac:dyDescent="0.25">
      <c r="A37635" s="1">
        <v>37635</v>
      </c>
      <c r="B37635" s="1" t="b">
        <f>IF(AND(G37635=TRUE(),H37635=TRUE()),IFERROR(MATCH(LEFT(E37636,6),Sheet3!$3:$3,0)&gt;0,"No Section"),FALSE())</f>
        <v>0</v>
      </c>
      <c r="C37635" s="1">
        <f t="shared" si="3510"/>
        <v>23.94</v>
      </c>
      <c r="E37635" s="1" t="str">
        <f t="shared" si="3511"/>
        <v>023940_TE-PS-Filler</v>
      </c>
      <c r="F37635" s="1" t="str">
        <f t="shared" si="3512"/>
        <v>BalsaIso</v>
      </c>
      <c r="G37635" s="1" t="b">
        <f t="shared" si="3515"/>
        <v>0</v>
      </c>
      <c r="H37635" s="1" t="b">
        <f t="shared" si="3513"/>
        <v>0</v>
      </c>
      <c r="I37635" s="1">
        <f t="shared" si="3514"/>
        <v>2.3000000000000013E-2</v>
      </c>
      <c r="J37635" s="1" t="s">
        <v>392</v>
      </c>
      <c r="K37635" s="1">
        <v>1E-3</v>
      </c>
      <c r="L37635" s="1">
        <v>4</v>
      </c>
      <c r="M37635" s="1">
        <v>0</v>
      </c>
      <c r="O37635" s="1" t="s">
        <v>547</v>
      </c>
    </row>
    <row r="37636" spans="1:15" x14ac:dyDescent="0.25">
      <c r="A37636" s="1">
        <v>37636</v>
      </c>
      <c r="B37636" s="1" t="b">
        <f>IF(AND(G37636=TRUE(),H37636=TRUE()),IFERROR(MATCH(LEFT(E37637,6),Sheet3!$3:$3,0)&gt;0,"No Section"),FALSE())</f>
        <v>0</v>
      </c>
      <c r="C37636" s="1">
        <f t="shared" si="3510"/>
        <v>23.94</v>
      </c>
      <c r="E37636" s="1" t="str">
        <f t="shared" si="3511"/>
        <v>023940_TE-PS-Filler</v>
      </c>
      <c r="F37636" s="1" t="str">
        <f t="shared" si="3512"/>
        <v>BalsaIso</v>
      </c>
      <c r="G37636" s="1" t="b">
        <f t="shared" si="3515"/>
        <v>0</v>
      </c>
      <c r="H37636" s="1" t="b">
        <f t="shared" si="3513"/>
        <v>0</v>
      </c>
      <c r="I37636" s="1">
        <f t="shared" si="3514"/>
        <v>2.4000000000000014E-2</v>
      </c>
      <c r="J37636" s="1" t="s">
        <v>392</v>
      </c>
      <c r="K37636" s="1">
        <v>1E-3</v>
      </c>
      <c r="L37636" s="1">
        <v>4</v>
      </c>
      <c r="M37636" s="1">
        <v>0</v>
      </c>
      <c r="O37636" s="1" t="s">
        <v>547</v>
      </c>
    </row>
    <row r="37637" spans="1:15" x14ac:dyDescent="0.25">
      <c r="A37637" s="1">
        <v>37637</v>
      </c>
      <c r="B37637" s="1" t="b">
        <f>IF(AND(G37637=TRUE(),H37637=TRUE()),IFERROR(MATCH(LEFT(E37638,6),Sheet3!$3:$3,0)&gt;0,"No Section"),FALSE())</f>
        <v>0</v>
      </c>
      <c r="C37637" s="1">
        <f t="shared" si="3510"/>
        <v>23.94</v>
      </c>
      <c r="E37637" s="1" t="str">
        <f t="shared" si="3511"/>
        <v>023940_TE-PS-Filler</v>
      </c>
      <c r="F37637" s="1" t="str">
        <f t="shared" si="3512"/>
        <v>BalsaIso</v>
      </c>
      <c r="G37637" s="1" t="b">
        <f t="shared" si="3515"/>
        <v>0</v>
      </c>
      <c r="H37637" s="1" t="b">
        <f t="shared" si="3513"/>
        <v>0</v>
      </c>
      <c r="I37637" s="1">
        <f t="shared" si="3514"/>
        <v>2.5000000000000015E-2</v>
      </c>
      <c r="J37637" s="1" t="s">
        <v>392</v>
      </c>
      <c r="K37637" s="1">
        <v>1E-3</v>
      </c>
      <c r="L37637" s="1">
        <v>4</v>
      </c>
      <c r="M37637" s="1">
        <v>0</v>
      </c>
      <c r="O37637" s="1" t="s">
        <v>547</v>
      </c>
    </row>
    <row r="37638" spans="1:15" x14ac:dyDescent="0.25">
      <c r="A37638" s="1">
        <v>37638</v>
      </c>
      <c r="B37638" s="1" t="b">
        <f>IF(AND(G37638=TRUE(),H37638=TRUE()),IFERROR(MATCH(LEFT(E37639,6),Sheet3!$3:$3,0)&gt;0,"No Section"),FALSE())</f>
        <v>0</v>
      </c>
      <c r="C37638" s="1">
        <f t="shared" si="3510"/>
        <v>23.94</v>
      </c>
      <c r="E37638" s="1" t="str">
        <f t="shared" si="3511"/>
        <v>023940_TE-PS-Filler</v>
      </c>
      <c r="F37638" s="1" t="str">
        <f t="shared" si="3512"/>
        <v>BalsaIso</v>
      </c>
      <c r="G37638" s="1" t="b">
        <f t="shared" si="3515"/>
        <v>0</v>
      </c>
      <c r="H37638" s="1" t="b">
        <f t="shared" si="3513"/>
        <v>0</v>
      </c>
      <c r="I37638" s="1">
        <f t="shared" si="3514"/>
        <v>2.6000000000000016E-2</v>
      </c>
      <c r="J37638" s="1" t="s">
        <v>392</v>
      </c>
      <c r="K37638" s="1">
        <v>1E-3</v>
      </c>
      <c r="L37638" s="1">
        <v>4</v>
      </c>
      <c r="M37638" s="1">
        <v>0</v>
      </c>
      <c r="O37638" s="1" t="s">
        <v>547</v>
      </c>
    </row>
    <row r="37639" spans="1:15" x14ac:dyDescent="0.25">
      <c r="A37639" s="1">
        <v>37639</v>
      </c>
      <c r="B37639" s="1" t="b">
        <f>IF(AND(G37639=TRUE(),H37639=TRUE()),IFERROR(MATCH(LEFT(E37640,6),Sheet3!$3:$3,0)&gt;0,"No Section"),FALSE())</f>
        <v>0</v>
      </c>
      <c r="C37639" s="1">
        <f t="shared" si="3510"/>
        <v>23.94</v>
      </c>
      <c r="E37639" s="1" t="str">
        <f t="shared" si="3511"/>
        <v>023940_TE-PS-Filler</v>
      </c>
      <c r="F37639" s="1" t="str">
        <f t="shared" si="3512"/>
        <v>BalsaIso</v>
      </c>
      <c r="G37639" s="1" t="b">
        <f t="shared" si="3515"/>
        <v>0</v>
      </c>
      <c r="H37639" s="1" t="b">
        <f t="shared" si="3513"/>
        <v>0</v>
      </c>
      <c r="I37639" s="1">
        <f t="shared" si="3514"/>
        <v>2.7000000000000017E-2</v>
      </c>
      <c r="J37639" s="1" t="s">
        <v>392</v>
      </c>
      <c r="K37639" s="1">
        <v>1E-3</v>
      </c>
      <c r="L37639" s="1">
        <v>4</v>
      </c>
      <c r="M37639" s="1">
        <v>0</v>
      </c>
      <c r="O37639" s="1" t="s">
        <v>547</v>
      </c>
    </row>
    <row r="37640" spans="1:15" x14ac:dyDescent="0.25">
      <c r="A37640" s="1">
        <v>37640</v>
      </c>
      <c r="B37640" s="1" t="b">
        <f>IF(AND(G37640=TRUE(),H37640=TRUE()),IFERROR(MATCH(LEFT(E37641,6),Sheet3!$3:$3,0)&gt;0,"No Section"),FALSE())</f>
        <v>0</v>
      </c>
      <c r="C37640" s="1">
        <f t="shared" si="3510"/>
        <v>23.94</v>
      </c>
      <c r="E37640" s="1" t="str">
        <f t="shared" si="3511"/>
        <v>023940_TE-PS-Filler</v>
      </c>
      <c r="F37640" s="1" t="str">
        <f t="shared" si="3512"/>
        <v>BalsaIso</v>
      </c>
      <c r="G37640" s="1" t="b">
        <f t="shared" si="3515"/>
        <v>0</v>
      </c>
      <c r="H37640" s="1" t="b">
        <f t="shared" si="3513"/>
        <v>0</v>
      </c>
      <c r="I37640" s="1">
        <f t="shared" si="3514"/>
        <v>2.8000000000000018E-2</v>
      </c>
      <c r="J37640" s="1" t="s">
        <v>392</v>
      </c>
      <c r="K37640" s="1">
        <v>1E-3</v>
      </c>
      <c r="L37640" s="1">
        <v>4</v>
      </c>
      <c r="M37640" s="1">
        <v>0</v>
      </c>
      <c r="O37640" s="1" t="s">
        <v>547</v>
      </c>
    </row>
    <row r="37641" spans="1:15" x14ac:dyDescent="0.25">
      <c r="A37641" s="1">
        <v>37641</v>
      </c>
      <c r="B37641" s="1" t="b">
        <f>IF(AND(G37641=TRUE(),H37641=TRUE()),IFERROR(MATCH(LEFT(E37642,6),Sheet3!$3:$3,0)&gt;0,"No Section"),FALSE())</f>
        <v>0</v>
      </c>
      <c r="C37641" s="1">
        <f t="shared" si="3510"/>
        <v>23.94</v>
      </c>
      <c r="E37641" s="1" t="str">
        <f t="shared" si="3511"/>
        <v>023940_TE-PS-Filler</v>
      </c>
      <c r="F37641" s="1" t="str">
        <f t="shared" si="3512"/>
        <v>BalsaIso</v>
      </c>
      <c r="G37641" s="1" t="b">
        <f t="shared" si="3515"/>
        <v>0</v>
      </c>
      <c r="H37641" s="1" t="b">
        <f t="shared" si="3513"/>
        <v>0</v>
      </c>
      <c r="I37641" s="1">
        <f t="shared" si="3514"/>
        <v>2.9000000000000019E-2</v>
      </c>
      <c r="J37641" s="1" t="s">
        <v>392</v>
      </c>
      <c r="K37641" s="1">
        <v>1E-3</v>
      </c>
      <c r="L37641" s="1">
        <v>4</v>
      </c>
      <c r="M37641" s="1">
        <v>0</v>
      </c>
      <c r="O37641" s="1" t="s">
        <v>547</v>
      </c>
    </row>
    <row r="37642" spans="1:15" x14ac:dyDescent="0.25">
      <c r="A37642" s="1">
        <v>37642</v>
      </c>
      <c r="B37642" s="1" t="b">
        <f>IF(AND(G37642=TRUE(),H37642=TRUE()),IFERROR(MATCH(LEFT(E37643,6),Sheet3!$3:$3,0)&gt;0,"No Section"),FALSE())</f>
        <v>0</v>
      </c>
      <c r="C37642" s="1">
        <f t="shared" si="3510"/>
        <v>23.94</v>
      </c>
      <c r="E37642" s="1" t="str">
        <f t="shared" si="3511"/>
        <v>023940_TE-PS-Filler</v>
      </c>
      <c r="F37642" s="1" t="str">
        <f t="shared" si="3512"/>
        <v>BalsaIso</v>
      </c>
      <c r="G37642" s="1" t="b">
        <f t="shared" si="3515"/>
        <v>0</v>
      </c>
      <c r="H37642" s="1" t="b">
        <f t="shared" si="3513"/>
        <v>0</v>
      </c>
      <c r="I37642" s="1">
        <f t="shared" si="3514"/>
        <v>3.000000000000002E-2</v>
      </c>
      <c r="J37642" s="1" t="s">
        <v>392</v>
      </c>
      <c r="K37642" s="1">
        <v>1E-3</v>
      </c>
      <c r="L37642" s="1">
        <v>4</v>
      </c>
      <c r="M37642" s="1">
        <v>0</v>
      </c>
      <c r="O37642" s="1" t="s">
        <v>547</v>
      </c>
    </row>
    <row r="37643" spans="1:15" x14ac:dyDescent="0.25">
      <c r="A37643" s="1">
        <v>37643</v>
      </c>
      <c r="B37643" s="1" t="b">
        <f>IF(AND(G37643=TRUE(),H37643=TRUE()),IFERROR(MATCH(LEFT(E37644,6),Sheet3!$3:$3,0)&gt;0,"No Section"),FALSE())</f>
        <v>0</v>
      </c>
      <c r="C37643" s="1">
        <f t="shared" si="3510"/>
        <v>23.94</v>
      </c>
      <c r="E37643" s="1" t="str">
        <f t="shared" si="3511"/>
        <v>023940_TE-PS-Filler</v>
      </c>
      <c r="F37643" s="1" t="str">
        <f t="shared" si="3512"/>
        <v>BalsaIso</v>
      </c>
      <c r="G37643" s="1" t="b">
        <f t="shared" si="3515"/>
        <v>0</v>
      </c>
      <c r="H37643" s="1" t="b">
        <f t="shared" si="3513"/>
        <v>0</v>
      </c>
      <c r="I37643" s="1">
        <f t="shared" si="3514"/>
        <v>3.1000000000000021E-2</v>
      </c>
      <c r="J37643" s="1" t="s">
        <v>392</v>
      </c>
      <c r="K37643" s="1">
        <v>1E-3</v>
      </c>
      <c r="L37643" s="1">
        <v>4</v>
      </c>
      <c r="M37643" s="1">
        <v>0</v>
      </c>
      <c r="O37643" s="1" t="s">
        <v>547</v>
      </c>
    </row>
    <row r="37644" spans="1:15" x14ac:dyDescent="0.25">
      <c r="A37644" s="1">
        <v>37644</v>
      </c>
      <c r="B37644" s="1" t="b">
        <f>IF(AND(G37644=TRUE(),H37644=TRUE()),IFERROR(MATCH(LEFT(E37645,6),Sheet3!$3:$3,0)&gt;0,"No Section"),FALSE())</f>
        <v>0</v>
      </c>
      <c r="C37644" s="1">
        <f t="shared" si="3510"/>
        <v>23.94</v>
      </c>
      <c r="E37644" s="1" t="str">
        <f t="shared" si="3511"/>
        <v>023940_TE-PS-Filler</v>
      </c>
      <c r="F37644" s="1" t="str">
        <f t="shared" si="3512"/>
        <v>BalsaIso</v>
      </c>
      <c r="G37644" s="1" t="b">
        <f t="shared" si="3515"/>
        <v>0</v>
      </c>
      <c r="H37644" s="1" t="b">
        <f t="shared" si="3513"/>
        <v>0</v>
      </c>
      <c r="I37644" s="1">
        <f t="shared" si="3514"/>
        <v>3.2000000000000021E-2</v>
      </c>
      <c r="J37644" s="1" t="s">
        <v>392</v>
      </c>
      <c r="K37644" s="1">
        <v>1E-3</v>
      </c>
      <c r="L37644" s="1">
        <v>4</v>
      </c>
      <c r="M37644" s="1">
        <v>0</v>
      </c>
      <c r="O37644" s="1" t="s">
        <v>547</v>
      </c>
    </row>
    <row r="37645" spans="1:15" x14ac:dyDescent="0.25">
      <c r="A37645" s="1">
        <v>37645</v>
      </c>
      <c r="B37645" s="1" t="b">
        <f>IF(AND(G37645=TRUE(),H37645=TRUE()),IFERROR(MATCH(LEFT(E37646,6),Sheet3!$3:$3,0)&gt;0,"No Section"),FALSE())</f>
        <v>0</v>
      </c>
      <c r="C37645" s="1">
        <f t="shared" si="3510"/>
        <v>23.94</v>
      </c>
      <c r="E37645" s="1" t="str">
        <f t="shared" si="3511"/>
        <v>023940_TE-PS-Filler</v>
      </c>
      <c r="F37645" s="1" t="str">
        <f t="shared" si="3512"/>
        <v>BalsaIso</v>
      </c>
      <c r="G37645" s="1" t="b">
        <f t="shared" si="3515"/>
        <v>0</v>
      </c>
      <c r="H37645" s="1" t="b">
        <f t="shared" si="3513"/>
        <v>0</v>
      </c>
      <c r="I37645" s="1">
        <f t="shared" si="3514"/>
        <v>3.3000000000000022E-2</v>
      </c>
      <c r="J37645" s="1" t="s">
        <v>392</v>
      </c>
      <c r="K37645" s="1">
        <v>1E-3</v>
      </c>
      <c r="L37645" s="1">
        <v>4</v>
      </c>
      <c r="M37645" s="1">
        <v>0</v>
      </c>
      <c r="O37645" s="1" t="s">
        <v>547</v>
      </c>
    </row>
    <row r="37646" spans="1:15" x14ac:dyDescent="0.25">
      <c r="A37646" s="1">
        <v>37646</v>
      </c>
      <c r="B37646" s="1" t="b">
        <f>IF(AND(G37646=TRUE(),H37646=TRUE()),IFERROR(MATCH(LEFT(E37647,6),Sheet3!$3:$3,0)&gt;0,"No Section"),FALSE())</f>
        <v>0</v>
      </c>
      <c r="C37646" s="1">
        <f t="shared" si="3510"/>
        <v>23.94</v>
      </c>
      <c r="E37646" s="1" t="str">
        <f t="shared" si="3511"/>
        <v>023940_TE-PS-Filler</v>
      </c>
      <c r="F37646" s="1" t="str">
        <f t="shared" si="3512"/>
        <v>BalsaIso</v>
      </c>
      <c r="G37646" s="1" t="b">
        <f t="shared" si="3515"/>
        <v>0</v>
      </c>
      <c r="H37646" s="1" t="b">
        <f t="shared" si="3513"/>
        <v>0</v>
      </c>
      <c r="I37646" s="1">
        <f t="shared" si="3514"/>
        <v>3.4000000000000023E-2</v>
      </c>
      <c r="J37646" s="1" t="s">
        <v>392</v>
      </c>
      <c r="K37646" s="1">
        <v>1E-3</v>
      </c>
      <c r="L37646" s="1">
        <v>4</v>
      </c>
      <c r="M37646" s="1">
        <v>0</v>
      </c>
      <c r="O37646" s="1" t="s">
        <v>547</v>
      </c>
    </row>
    <row r="37647" spans="1:15" x14ac:dyDescent="0.25">
      <c r="A37647" s="1">
        <v>37647</v>
      </c>
      <c r="B37647" s="1" t="b">
        <f>IF(AND(G37647=TRUE(),H37647=TRUE()),IFERROR(MATCH(LEFT(E37648,6),Sheet3!$3:$3,0)&gt;0,"No Section"),FALSE())</f>
        <v>0</v>
      </c>
      <c r="C37647" s="1">
        <f t="shared" si="3510"/>
        <v>23.94</v>
      </c>
      <c r="E37647" s="1" t="str">
        <f t="shared" si="3511"/>
        <v>023940_TE-PS-Filler</v>
      </c>
      <c r="F37647" s="1" t="str">
        <f t="shared" si="3512"/>
        <v>BalsaIso</v>
      </c>
      <c r="G37647" s="1" t="b">
        <f t="shared" si="3515"/>
        <v>0</v>
      </c>
      <c r="H37647" s="1" t="b">
        <f t="shared" si="3513"/>
        <v>0</v>
      </c>
      <c r="I37647" s="1">
        <f t="shared" si="3514"/>
        <v>3.5000000000000024E-2</v>
      </c>
      <c r="J37647" s="1" t="s">
        <v>392</v>
      </c>
      <c r="K37647" s="1">
        <v>1E-3</v>
      </c>
      <c r="L37647" s="1">
        <v>4</v>
      </c>
      <c r="M37647" s="1">
        <v>0</v>
      </c>
      <c r="O37647" s="1" t="s">
        <v>547</v>
      </c>
    </row>
    <row r="37648" spans="1:15" x14ac:dyDescent="0.25">
      <c r="A37648" s="1">
        <v>37648</v>
      </c>
      <c r="B37648" s="1" t="b">
        <f>IF(AND(G37648=TRUE(),H37648=TRUE()),IFERROR(MATCH(LEFT(E37649,6),Sheet3!$3:$3,0)&gt;0,"No Section"),FALSE())</f>
        <v>0</v>
      </c>
      <c r="C37648" s="1">
        <f t="shared" si="3510"/>
        <v>23.94</v>
      </c>
      <c r="E37648" s="1" t="str">
        <f t="shared" si="3511"/>
        <v>023940_TE-PS-Filler</v>
      </c>
      <c r="F37648" s="1" t="str">
        <f t="shared" si="3512"/>
        <v>BalsaIso</v>
      </c>
      <c r="G37648" s="1" t="b">
        <f t="shared" si="3515"/>
        <v>0</v>
      </c>
      <c r="H37648" s="1" t="b">
        <f t="shared" si="3513"/>
        <v>0</v>
      </c>
      <c r="I37648" s="1">
        <f t="shared" si="3514"/>
        <v>3.6000000000000025E-2</v>
      </c>
      <c r="J37648" s="1" t="s">
        <v>392</v>
      </c>
      <c r="K37648" s="1">
        <v>1E-3</v>
      </c>
      <c r="L37648" s="1">
        <v>4</v>
      </c>
      <c r="M37648" s="1">
        <v>0</v>
      </c>
      <c r="O37648" s="1" t="s">
        <v>547</v>
      </c>
    </row>
    <row r="37649" spans="1:15" x14ac:dyDescent="0.25">
      <c r="A37649" s="1">
        <v>37649</v>
      </c>
      <c r="B37649" s="1" t="b">
        <f>IF(AND(G37649=TRUE(),H37649=TRUE()),IFERROR(MATCH(LEFT(E37650,6),Sheet3!$3:$3,0)&gt;0,"No Section"),FALSE())</f>
        <v>0</v>
      </c>
      <c r="C37649" s="1">
        <f t="shared" si="3510"/>
        <v>23.94</v>
      </c>
      <c r="E37649" s="1" t="str">
        <f t="shared" si="3511"/>
        <v>023940_TE-PS-Filler</v>
      </c>
      <c r="F37649" s="1" t="str">
        <f t="shared" si="3512"/>
        <v>BalsaIso</v>
      </c>
      <c r="G37649" s="1" t="b">
        <f t="shared" si="3515"/>
        <v>0</v>
      </c>
      <c r="H37649" s="1" t="b">
        <f t="shared" si="3513"/>
        <v>0</v>
      </c>
      <c r="I37649" s="1">
        <f t="shared" si="3514"/>
        <v>3.7000000000000026E-2</v>
      </c>
      <c r="J37649" s="1" t="s">
        <v>392</v>
      </c>
      <c r="K37649" s="1">
        <v>1E-3</v>
      </c>
      <c r="L37649" s="1">
        <v>4</v>
      </c>
      <c r="M37649" s="1">
        <v>0</v>
      </c>
      <c r="O37649" s="1" t="s">
        <v>547</v>
      </c>
    </row>
    <row r="37650" spans="1:15" x14ac:dyDescent="0.25">
      <c r="A37650" s="1">
        <v>37650</v>
      </c>
      <c r="B37650" s="1" t="b">
        <f>IF(AND(G37650=TRUE(),H37650=TRUE()),IFERROR(MATCH(LEFT(E37651,6),Sheet3!$3:$3,0)&gt;0,"No Section"),FALSE())</f>
        <v>0</v>
      </c>
      <c r="C37650" s="1">
        <f t="shared" si="3510"/>
        <v>23.94</v>
      </c>
      <c r="E37650" s="1" t="str">
        <f t="shared" si="3511"/>
        <v>023940_TE-PS-Filler</v>
      </c>
      <c r="F37650" s="1" t="str">
        <f t="shared" si="3512"/>
        <v>BalsaIso</v>
      </c>
      <c r="G37650" s="1" t="b">
        <f t="shared" si="3515"/>
        <v>0</v>
      </c>
      <c r="H37650" s="1" t="b">
        <f t="shared" si="3513"/>
        <v>0</v>
      </c>
      <c r="I37650" s="1">
        <f t="shared" si="3514"/>
        <v>3.8000000000000027E-2</v>
      </c>
      <c r="J37650" s="1" t="s">
        <v>392</v>
      </c>
      <c r="K37650" s="1">
        <v>1E-3</v>
      </c>
      <c r="L37650" s="1">
        <v>4</v>
      </c>
      <c r="M37650" s="1">
        <v>0</v>
      </c>
      <c r="O37650" s="1" t="s">
        <v>547</v>
      </c>
    </row>
    <row r="37651" spans="1:15" x14ac:dyDescent="0.25">
      <c r="A37651" s="1">
        <v>37651</v>
      </c>
      <c r="B37651" s="1" t="b">
        <f>IF(AND(G37651=TRUE(),H37651=TRUE()),IFERROR(MATCH(LEFT(E37652,6),Sheet3!$3:$3,0)&gt;0,"No Section"),FALSE())</f>
        <v>0</v>
      </c>
      <c r="C37651" s="1">
        <f t="shared" si="3510"/>
        <v>23.94</v>
      </c>
      <c r="E37651" s="1" t="str">
        <f t="shared" si="3511"/>
        <v>023940_TE-PS-Filler</v>
      </c>
      <c r="F37651" s="1" t="str">
        <f t="shared" si="3512"/>
        <v>BalsaIso</v>
      </c>
      <c r="G37651" s="1" t="b">
        <f t="shared" si="3515"/>
        <v>0</v>
      </c>
      <c r="H37651" s="1" t="b">
        <f t="shared" si="3513"/>
        <v>0</v>
      </c>
      <c r="I37651" s="1">
        <f t="shared" si="3514"/>
        <v>3.9000000000000028E-2</v>
      </c>
      <c r="J37651" s="1" t="s">
        <v>392</v>
      </c>
      <c r="K37651" s="1">
        <v>1E-3</v>
      </c>
      <c r="L37651" s="1">
        <v>4</v>
      </c>
      <c r="M37651" s="1">
        <v>0</v>
      </c>
      <c r="O37651" s="1" t="s">
        <v>547</v>
      </c>
    </row>
    <row r="37652" spans="1:15" x14ac:dyDescent="0.25">
      <c r="A37652" s="1">
        <v>37652</v>
      </c>
      <c r="B37652" s="1" t="b">
        <f>IF(AND(G37652=TRUE(),H37652=TRUE()),IFERROR(MATCH(LEFT(E37653,6),Sheet3!$3:$3,0)&gt;0,"No Section"),FALSE())</f>
        <v>0</v>
      </c>
      <c r="C37652" s="1">
        <f t="shared" ref="C37652:C37715" si="3516">LEFT(E37652,6)/1000</f>
        <v>23.94</v>
      </c>
      <c r="E37652" s="1" t="str">
        <f t="shared" ref="E37652:E37715" si="3517">IF(J37653=$J$149,RIGHT(J37652,LEN(J37652)-5),E37651)</f>
        <v>023940_TE-PS-Filler</v>
      </c>
      <c r="F37652" s="1" t="str">
        <f t="shared" ref="F37652:F37715" si="3518">IF(J37652=$J$150,VLOOKUP(L37652,$U$2:$V$7,2,FALSE()),"")</f>
        <v>BalsaIso</v>
      </c>
      <c r="G37652" s="1" t="b">
        <f t="shared" si="3515"/>
        <v>0</v>
      </c>
      <c r="H37652" s="1" t="b">
        <f t="shared" ref="H37652:H37715" si="3519">IF(F37652=F37653,FALSE(),IF(J37652=$J$150,TRUE(),FALSE()))</f>
        <v>0</v>
      </c>
      <c r="I37652" s="1">
        <f t="shared" ref="I37652:I37715" si="3520">IF(F37652=F37651,I37651,0)+K37652</f>
        <v>4.0000000000000029E-2</v>
      </c>
      <c r="J37652" s="1" t="s">
        <v>392</v>
      </c>
      <c r="K37652" s="1">
        <v>1E-3</v>
      </c>
      <c r="L37652" s="1">
        <v>4</v>
      </c>
      <c r="M37652" s="1">
        <v>0</v>
      </c>
      <c r="O37652" s="1" t="s">
        <v>547</v>
      </c>
    </row>
    <row r="37653" spans="1:15" x14ac:dyDescent="0.25">
      <c r="A37653" s="1">
        <v>37653</v>
      </c>
      <c r="B37653" s="1" t="b">
        <f>IF(AND(G37653=TRUE(),H37653=TRUE()),IFERROR(MATCH(LEFT(E37654,6),Sheet3!$3:$3,0)&gt;0,"No Section"),FALSE())</f>
        <v>0</v>
      </c>
      <c r="C37653" s="1">
        <f t="shared" si="3516"/>
        <v>23.94</v>
      </c>
      <c r="E37653" s="1" t="str">
        <f t="shared" si="3517"/>
        <v>023940_TE-PS-Filler</v>
      </c>
      <c r="F37653" s="1" t="str">
        <f t="shared" si="3518"/>
        <v>BalsaIso</v>
      </c>
      <c r="G37653" s="1" t="b">
        <f t="shared" ref="G37653:G37716" si="3521">IF(J37653=$J$149,IF(E37652=E37651,FALSE(),TRUE()),G37652)</f>
        <v>0</v>
      </c>
      <c r="H37653" s="1" t="b">
        <f t="shared" si="3519"/>
        <v>0</v>
      </c>
      <c r="I37653" s="1">
        <f t="shared" si="3520"/>
        <v>4.1000000000000029E-2</v>
      </c>
      <c r="J37653" s="1" t="s">
        <v>392</v>
      </c>
      <c r="K37653" s="1">
        <v>1E-3</v>
      </c>
      <c r="L37653" s="1">
        <v>4</v>
      </c>
      <c r="M37653" s="1">
        <v>0</v>
      </c>
      <c r="O37653" s="1" t="s">
        <v>547</v>
      </c>
    </row>
    <row r="37654" spans="1:15" x14ac:dyDescent="0.25">
      <c r="A37654" s="1">
        <v>37654</v>
      </c>
      <c r="B37654" s="1" t="b">
        <f>IF(AND(G37654=TRUE(),H37654=TRUE()),IFERROR(MATCH(LEFT(E37655,6),Sheet3!$3:$3,0)&gt;0,"No Section"),FALSE())</f>
        <v>0</v>
      </c>
      <c r="C37654" s="1">
        <f t="shared" si="3516"/>
        <v>23.94</v>
      </c>
      <c r="E37654" s="1" t="str">
        <f t="shared" si="3517"/>
        <v>023940_TE-PS-Filler</v>
      </c>
      <c r="F37654" s="1" t="str">
        <f t="shared" si="3518"/>
        <v>BalsaIso</v>
      </c>
      <c r="G37654" s="1" t="b">
        <f t="shared" si="3521"/>
        <v>0</v>
      </c>
      <c r="H37654" s="1" t="b">
        <f t="shared" si="3519"/>
        <v>0</v>
      </c>
      <c r="I37654" s="1">
        <f t="shared" si="3520"/>
        <v>4.200000000000003E-2</v>
      </c>
      <c r="J37654" s="1" t="s">
        <v>392</v>
      </c>
      <c r="K37654" s="1">
        <v>1E-3</v>
      </c>
      <c r="L37654" s="1">
        <v>4</v>
      </c>
      <c r="M37654" s="1">
        <v>0</v>
      </c>
      <c r="O37654" s="1" t="s">
        <v>547</v>
      </c>
    </row>
    <row r="37655" spans="1:15" x14ac:dyDescent="0.25">
      <c r="A37655" s="1">
        <v>37655</v>
      </c>
      <c r="B37655" s="1" t="b">
        <f>IF(AND(G37655=TRUE(),H37655=TRUE()),IFERROR(MATCH(LEFT(E37656,6),Sheet3!$3:$3,0)&gt;0,"No Section"),FALSE())</f>
        <v>0</v>
      </c>
      <c r="C37655" s="1">
        <f t="shared" si="3516"/>
        <v>23.94</v>
      </c>
      <c r="E37655" s="1" t="str">
        <f t="shared" si="3517"/>
        <v>023940_TE-PS-Filler</v>
      </c>
      <c r="F37655" s="1" t="str">
        <f t="shared" si="3518"/>
        <v>BalsaIso</v>
      </c>
      <c r="G37655" s="1" t="b">
        <f t="shared" si="3521"/>
        <v>0</v>
      </c>
      <c r="H37655" s="1" t="b">
        <f t="shared" si="3519"/>
        <v>0</v>
      </c>
      <c r="I37655" s="1">
        <f t="shared" si="3520"/>
        <v>4.3000000000000031E-2</v>
      </c>
      <c r="J37655" s="1" t="s">
        <v>392</v>
      </c>
      <c r="K37655" s="1">
        <v>1E-3</v>
      </c>
      <c r="L37655" s="1">
        <v>4</v>
      </c>
      <c r="M37655" s="1">
        <v>0</v>
      </c>
      <c r="O37655" s="1" t="s">
        <v>547</v>
      </c>
    </row>
    <row r="37656" spans="1:15" x14ac:dyDescent="0.25">
      <c r="A37656" s="1">
        <v>37656</v>
      </c>
      <c r="B37656" s="1" t="b">
        <f>IF(AND(G37656=TRUE(),H37656=TRUE()),IFERROR(MATCH(LEFT(E37657,6),Sheet3!$3:$3,0)&gt;0,"No Section"),FALSE())</f>
        <v>0</v>
      </c>
      <c r="C37656" s="1">
        <f t="shared" si="3516"/>
        <v>23.94</v>
      </c>
      <c r="E37656" s="1" t="str">
        <f t="shared" si="3517"/>
        <v>023940_TE-PS-Filler</v>
      </c>
      <c r="F37656" s="1" t="str">
        <f t="shared" si="3518"/>
        <v>BalsaIso</v>
      </c>
      <c r="G37656" s="1" t="b">
        <f t="shared" si="3521"/>
        <v>0</v>
      </c>
      <c r="H37656" s="1" t="b">
        <f t="shared" si="3519"/>
        <v>0</v>
      </c>
      <c r="I37656" s="1">
        <f t="shared" si="3520"/>
        <v>4.4000000000000032E-2</v>
      </c>
      <c r="J37656" s="1" t="s">
        <v>392</v>
      </c>
      <c r="K37656" s="1">
        <v>1E-3</v>
      </c>
      <c r="L37656" s="1">
        <v>4</v>
      </c>
      <c r="M37656" s="1">
        <v>0</v>
      </c>
      <c r="O37656" s="1" t="s">
        <v>547</v>
      </c>
    </row>
    <row r="37657" spans="1:15" x14ac:dyDescent="0.25">
      <c r="A37657" s="1">
        <v>37657</v>
      </c>
      <c r="B37657" s="1" t="b">
        <f>IF(AND(G37657=TRUE(),H37657=TRUE()),IFERROR(MATCH(LEFT(E37658,6),Sheet3!$3:$3,0)&gt;0,"No Section"),FALSE())</f>
        <v>0</v>
      </c>
      <c r="C37657" s="1">
        <f t="shared" si="3516"/>
        <v>23.94</v>
      </c>
      <c r="E37657" s="1" t="str">
        <f t="shared" si="3517"/>
        <v>023940_TE-PS-Filler</v>
      </c>
      <c r="F37657" s="1" t="str">
        <f t="shared" si="3518"/>
        <v>BalsaIso</v>
      </c>
      <c r="G37657" s="1" t="b">
        <f t="shared" si="3521"/>
        <v>0</v>
      </c>
      <c r="H37657" s="1" t="b">
        <f t="shared" si="3519"/>
        <v>0</v>
      </c>
      <c r="I37657" s="1">
        <f t="shared" si="3520"/>
        <v>4.5000000000000033E-2</v>
      </c>
      <c r="J37657" s="1" t="s">
        <v>392</v>
      </c>
      <c r="K37657" s="1">
        <v>1E-3</v>
      </c>
      <c r="L37657" s="1">
        <v>4</v>
      </c>
      <c r="M37657" s="1">
        <v>0</v>
      </c>
      <c r="O37657" s="1" t="s">
        <v>547</v>
      </c>
    </row>
    <row r="37658" spans="1:15" x14ac:dyDescent="0.25">
      <c r="A37658" s="1">
        <v>37658</v>
      </c>
      <c r="B37658" s="1" t="b">
        <f>IF(AND(G37658=TRUE(),H37658=TRUE()),IFERROR(MATCH(LEFT(E37659,6),Sheet3!$3:$3,0)&gt;0,"No Section"),FALSE())</f>
        <v>0</v>
      </c>
      <c r="C37658" s="1">
        <f t="shared" si="3516"/>
        <v>23.94</v>
      </c>
      <c r="E37658" s="1" t="str">
        <f t="shared" si="3517"/>
        <v>023940_TE-PS-Filler</v>
      </c>
      <c r="F37658" s="1" t="str">
        <f t="shared" si="3518"/>
        <v>BalsaIso</v>
      </c>
      <c r="G37658" s="1" t="b">
        <f t="shared" si="3521"/>
        <v>0</v>
      </c>
      <c r="H37658" s="1" t="b">
        <f t="shared" si="3519"/>
        <v>0</v>
      </c>
      <c r="I37658" s="1">
        <f t="shared" si="3520"/>
        <v>4.6000000000000034E-2</v>
      </c>
      <c r="J37658" s="1" t="s">
        <v>392</v>
      </c>
      <c r="K37658" s="1">
        <v>1E-3</v>
      </c>
      <c r="L37658" s="1">
        <v>4</v>
      </c>
      <c r="M37658" s="1">
        <v>0</v>
      </c>
      <c r="O37658" s="1" t="s">
        <v>547</v>
      </c>
    </row>
    <row r="37659" spans="1:15" x14ac:dyDescent="0.25">
      <c r="A37659" s="1">
        <v>37659</v>
      </c>
      <c r="B37659" s="1" t="b">
        <f>IF(AND(G37659=TRUE(),H37659=TRUE()),IFERROR(MATCH(LEFT(E37660,6),Sheet3!$3:$3,0)&gt;0,"No Section"),FALSE())</f>
        <v>0</v>
      </c>
      <c r="C37659" s="1">
        <f t="shared" si="3516"/>
        <v>23.94</v>
      </c>
      <c r="E37659" s="1" t="str">
        <f t="shared" si="3517"/>
        <v>023940_TE-PS-Filler</v>
      </c>
      <c r="F37659" s="1" t="str">
        <f t="shared" si="3518"/>
        <v>BalsaIso</v>
      </c>
      <c r="G37659" s="1" t="b">
        <f t="shared" si="3521"/>
        <v>0</v>
      </c>
      <c r="H37659" s="1" t="b">
        <f t="shared" si="3519"/>
        <v>0</v>
      </c>
      <c r="I37659" s="1">
        <f t="shared" si="3520"/>
        <v>4.7000000000000035E-2</v>
      </c>
      <c r="J37659" s="1" t="s">
        <v>392</v>
      </c>
      <c r="K37659" s="1">
        <v>1E-3</v>
      </c>
      <c r="L37659" s="1">
        <v>4</v>
      </c>
      <c r="M37659" s="1">
        <v>0</v>
      </c>
      <c r="O37659" s="1" t="s">
        <v>547</v>
      </c>
    </row>
    <row r="37660" spans="1:15" x14ac:dyDescent="0.25">
      <c r="A37660" s="1">
        <v>37660</v>
      </c>
      <c r="B37660" s="1" t="b">
        <f>IF(AND(G37660=TRUE(),H37660=TRUE()),IFERROR(MATCH(LEFT(E37661,6),Sheet3!$3:$3,0)&gt;0,"No Section"),FALSE())</f>
        <v>0</v>
      </c>
      <c r="C37660" s="1">
        <f t="shared" si="3516"/>
        <v>23.94</v>
      </c>
      <c r="E37660" s="1" t="str">
        <f t="shared" si="3517"/>
        <v>023940_TE-PS-Filler</v>
      </c>
      <c r="F37660" s="1" t="str">
        <f t="shared" si="3518"/>
        <v>BalsaIso</v>
      </c>
      <c r="G37660" s="1" t="b">
        <f t="shared" si="3521"/>
        <v>0</v>
      </c>
      <c r="H37660" s="1" t="b">
        <f t="shared" si="3519"/>
        <v>0</v>
      </c>
      <c r="I37660" s="1">
        <f t="shared" si="3520"/>
        <v>4.8000000000000036E-2</v>
      </c>
      <c r="J37660" s="1" t="s">
        <v>392</v>
      </c>
      <c r="K37660" s="1">
        <v>1E-3</v>
      </c>
      <c r="L37660" s="1">
        <v>4</v>
      </c>
      <c r="M37660" s="1">
        <v>0</v>
      </c>
      <c r="O37660" s="1" t="s">
        <v>547</v>
      </c>
    </row>
    <row r="37661" spans="1:15" x14ac:dyDescent="0.25">
      <c r="A37661" s="1">
        <v>37661</v>
      </c>
      <c r="B37661" s="1" t="b">
        <f>IF(AND(G37661=TRUE(),H37661=TRUE()),IFERROR(MATCH(LEFT(E37662,6),Sheet3!$3:$3,0)&gt;0,"No Section"),FALSE())</f>
        <v>0</v>
      </c>
      <c r="C37661" s="1">
        <f t="shared" si="3516"/>
        <v>23.94</v>
      </c>
      <c r="E37661" s="1" t="str">
        <f t="shared" si="3517"/>
        <v>023940_TE-PS-Filler</v>
      </c>
      <c r="F37661" s="1" t="str">
        <f t="shared" si="3518"/>
        <v>BalsaIso</v>
      </c>
      <c r="G37661" s="1" t="b">
        <f t="shared" si="3521"/>
        <v>0</v>
      </c>
      <c r="H37661" s="1" t="b">
        <f t="shared" si="3519"/>
        <v>0</v>
      </c>
      <c r="I37661" s="1">
        <f t="shared" si="3520"/>
        <v>4.9000000000000037E-2</v>
      </c>
      <c r="J37661" s="1" t="s">
        <v>392</v>
      </c>
      <c r="K37661" s="1">
        <v>1E-3</v>
      </c>
      <c r="L37661" s="1">
        <v>4</v>
      </c>
      <c r="M37661" s="1">
        <v>0</v>
      </c>
      <c r="O37661" s="1" t="s">
        <v>547</v>
      </c>
    </row>
    <row r="37662" spans="1:15" x14ac:dyDescent="0.25">
      <c r="A37662" s="1">
        <v>37662</v>
      </c>
      <c r="B37662" s="1" t="b">
        <f>IF(AND(G37662=TRUE(),H37662=TRUE()),IFERROR(MATCH(LEFT(E37663,6),Sheet3!$3:$3,0)&gt;0,"No Section"),FALSE())</f>
        <v>0</v>
      </c>
      <c r="C37662" s="1">
        <f t="shared" si="3516"/>
        <v>23.94</v>
      </c>
      <c r="E37662" s="1" t="str">
        <f t="shared" si="3517"/>
        <v>023940_TE-PS-Filler</v>
      </c>
      <c r="F37662" s="1" t="str">
        <f t="shared" si="3518"/>
        <v>BalsaIso</v>
      </c>
      <c r="G37662" s="1" t="b">
        <f t="shared" si="3521"/>
        <v>0</v>
      </c>
      <c r="H37662" s="1" t="b">
        <f t="shared" si="3519"/>
        <v>0</v>
      </c>
      <c r="I37662" s="1">
        <f t="shared" si="3520"/>
        <v>5.0000000000000037E-2</v>
      </c>
      <c r="J37662" s="1" t="s">
        <v>392</v>
      </c>
      <c r="K37662" s="1">
        <v>1E-3</v>
      </c>
      <c r="L37662" s="1">
        <v>4</v>
      </c>
      <c r="M37662" s="1">
        <v>0</v>
      </c>
      <c r="O37662" s="1" t="s">
        <v>547</v>
      </c>
    </row>
    <row r="37663" spans="1:15" x14ac:dyDescent="0.25">
      <c r="A37663" s="1">
        <v>37663</v>
      </c>
      <c r="B37663" s="1" t="b">
        <f>IF(AND(G37663=TRUE(),H37663=TRUE()),IFERROR(MATCH(LEFT(E37664,6),Sheet3!$3:$3,0)&gt;0,"No Section"),FALSE())</f>
        <v>0</v>
      </c>
      <c r="C37663" s="1">
        <f t="shared" si="3516"/>
        <v>23.94</v>
      </c>
      <c r="E37663" s="1" t="str">
        <f t="shared" si="3517"/>
        <v>023940_TE-PS-Filler</v>
      </c>
      <c r="F37663" s="1" t="str">
        <f t="shared" si="3518"/>
        <v>BalsaIso</v>
      </c>
      <c r="G37663" s="1" t="b">
        <f t="shared" si="3521"/>
        <v>0</v>
      </c>
      <c r="H37663" s="1" t="b">
        <f t="shared" si="3519"/>
        <v>0</v>
      </c>
      <c r="I37663" s="1">
        <f t="shared" si="3520"/>
        <v>5.1000000000000038E-2</v>
      </c>
      <c r="J37663" s="1" t="s">
        <v>392</v>
      </c>
      <c r="K37663" s="1">
        <v>1E-3</v>
      </c>
      <c r="L37663" s="1">
        <v>4</v>
      </c>
      <c r="M37663" s="1">
        <v>0</v>
      </c>
      <c r="O37663" s="1" t="s">
        <v>547</v>
      </c>
    </row>
    <row r="37664" spans="1:15" x14ac:dyDescent="0.25">
      <c r="A37664" s="1">
        <v>37664</v>
      </c>
      <c r="B37664" s="1" t="b">
        <f>IF(AND(G37664=TRUE(),H37664=TRUE()),IFERROR(MATCH(LEFT(E37665,6),Sheet3!$3:$3,0)&gt;0,"No Section"),FALSE())</f>
        <v>0</v>
      </c>
      <c r="C37664" s="1">
        <f t="shared" si="3516"/>
        <v>23.94</v>
      </c>
      <c r="E37664" s="1" t="str">
        <f t="shared" si="3517"/>
        <v>023940_TE-PS-Filler</v>
      </c>
      <c r="F37664" s="1" t="str">
        <f t="shared" si="3518"/>
        <v>BalsaIso</v>
      </c>
      <c r="G37664" s="1" t="b">
        <f t="shared" si="3521"/>
        <v>0</v>
      </c>
      <c r="H37664" s="1" t="b">
        <f t="shared" si="3519"/>
        <v>0</v>
      </c>
      <c r="I37664" s="1">
        <f t="shared" si="3520"/>
        <v>5.2000000000000039E-2</v>
      </c>
      <c r="J37664" s="1" t="s">
        <v>392</v>
      </c>
      <c r="K37664" s="1">
        <v>1E-3</v>
      </c>
      <c r="L37664" s="1">
        <v>4</v>
      </c>
      <c r="M37664" s="1">
        <v>0</v>
      </c>
      <c r="O37664" s="1" t="s">
        <v>547</v>
      </c>
    </row>
    <row r="37665" spans="1:15" x14ac:dyDescent="0.25">
      <c r="A37665" s="1">
        <v>37665</v>
      </c>
      <c r="B37665" s="1" t="b">
        <f>IF(AND(G37665=TRUE(),H37665=TRUE()),IFERROR(MATCH(LEFT(E37666,6),Sheet3!$3:$3,0)&gt;0,"No Section"),FALSE())</f>
        <v>0</v>
      </c>
      <c r="C37665" s="1">
        <f t="shared" si="3516"/>
        <v>23.94</v>
      </c>
      <c r="E37665" s="1" t="str">
        <f t="shared" si="3517"/>
        <v>023940_TE-PS-Filler</v>
      </c>
      <c r="F37665" s="1" t="str">
        <f t="shared" si="3518"/>
        <v>BalsaIso</v>
      </c>
      <c r="G37665" s="1" t="b">
        <f t="shared" si="3521"/>
        <v>0</v>
      </c>
      <c r="H37665" s="1" t="b">
        <f t="shared" si="3519"/>
        <v>0</v>
      </c>
      <c r="I37665" s="1">
        <f t="shared" si="3520"/>
        <v>5.300000000000004E-2</v>
      </c>
      <c r="J37665" s="1" t="s">
        <v>392</v>
      </c>
      <c r="K37665" s="1">
        <v>1E-3</v>
      </c>
      <c r="L37665" s="1">
        <v>4</v>
      </c>
      <c r="M37665" s="1">
        <v>0</v>
      </c>
      <c r="O37665" s="1" t="s">
        <v>547</v>
      </c>
    </row>
    <row r="37666" spans="1:15" x14ac:dyDescent="0.25">
      <c r="A37666" s="1">
        <v>37666</v>
      </c>
      <c r="B37666" s="1" t="b">
        <f>IF(AND(G37666=TRUE(),H37666=TRUE()),IFERROR(MATCH(LEFT(E37667,6),Sheet3!$3:$3,0)&gt;0,"No Section"),FALSE())</f>
        <v>0</v>
      </c>
      <c r="C37666" s="1">
        <f t="shared" si="3516"/>
        <v>23.94</v>
      </c>
      <c r="E37666" s="1" t="str">
        <f t="shared" si="3517"/>
        <v>023940_TE-PS-Filler</v>
      </c>
      <c r="F37666" s="1" t="str">
        <f t="shared" si="3518"/>
        <v>BalsaIso</v>
      </c>
      <c r="G37666" s="1" t="b">
        <f t="shared" si="3521"/>
        <v>0</v>
      </c>
      <c r="H37666" s="1" t="b">
        <f t="shared" si="3519"/>
        <v>0</v>
      </c>
      <c r="I37666" s="1">
        <f t="shared" si="3520"/>
        <v>5.4000000000000041E-2</v>
      </c>
      <c r="J37666" s="1" t="s">
        <v>392</v>
      </c>
      <c r="K37666" s="1">
        <v>1E-3</v>
      </c>
      <c r="L37666" s="1">
        <v>4</v>
      </c>
      <c r="M37666" s="1">
        <v>0</v>
      </c>
      <c r="O37666" s="1" t="s">
        <v>547</v>
      </c>
    </row>
    <row r="37667" spans="1:15" x14ac:dyDescent="0.25">
      <c r="A37667" s="1">
        <v>37667</v>
      </c>
      <c r="B37667" s="1" t="b">
        <f>IF(AND(G37667=TRUE(),H37667=TRUE()),IFERROR(MATCH(LEFT(E37668,6),Sheet3!$3:$3,0)&gt;0,"No Section"),FALSE())</f>
        <v>0</v>
      </c>
      <c r="C37667" s="1">
        <f t="shared" si="3516"/>
        <v>23.94</v>
      </c>
      <c r="E37667" s="1" t="str">
        <f t="shared" si="3517"/>
        <v>023940_TE-PS-Filler</v>
      </c>
      <c r="F37667" s="1" t="str">
        <f t="shared" si="3518"/>
        <v>BalsaIso</v>
      </c>
      <c r="G37667" s="1" t="b">
        <f t="shared" si="3521"/>
        <v>0</v>
      </c>
      <c r="H37667" s="1" t="b">
        <f t="shared" si="3519"/>
        <v>0</v>
      </c>
      <c r="I37667" s="1">
        <f t="shared" si="3520"/>
        <v>5.5000000000000042E-2</v>
      </c>
      <c r="J37667" s="1" t="s">
        <v>392</v>
      </c>
      <c r="K37667" s="1">
        <v>1E-3</v>
      </c>
      <c r="L37667" s="1">
        <v>4</v>
      </c>
      <c r="M37667" s="1">
        <v>0</v>
      </c>
      <c r="O37667" s="1" t="s">
        <v>547</v>
      </c>
    </row>
    <row r="37668" spans="1:15" x14ac:dyDescent="0.25">
      <c r="A37668" s="1">
        <v>37668</v>
      </c>
      <c r="B37668" s="1" t="b">
        <f>IF(AND(G37668=TRUE(),H37668=TRUE()),IFERROR(MATCH(LEFT(E37669,6),Sheet3!$3:$3,0)&gt;0,"No Section"),FALSE())</f>
        <v>0</v>
      </c>
      <c r="C37668" s="1">
        <f t="shared" si="3516"/>
        <v>23.94</v>
      </c>
      <c r="E37668" s="1" t="str">
        <f t="shared" si="3517"/>
        <v>023940_TE-PS-Filler</v>
      </c>
      <c r="F37668" s="1" t="str">
        <f t="shared" si="3518"/>
        <v>BalsaIso</v>
      </c>
      <c r="G37668" s="1" t="b">
        <f t="shared" si="3521"/>
        <v>0</v>
      </c>
      <c r="H37668" s="1" t="b">
        <f t="shared" si="3519"/>
        <v>0</v>
      </c>
      <c r="I37668" s="1">
        <f t="shared" si="3520"/>
        <v>5.6000000000000043E-2</v>
      </c>
      <c r="J37668" s="1" t="s">
        <v>392</v>
      </c>
      <c r="K37668" s="1">
        <v>1E-3</v>
      </c>
      <c r="L37668" s="1">
        <v>4</v>
      </c>
      <c r="M37668" s="1">
        <v>0</v>
      </c>
      <c r="O37668" s="1" t="s">
        <v>547</v>
      </c>
    </row>
    <row r="37669" spans="1:15" x14ac:dyDescent="0.25">
      <c r="A37669" s="1">
        <v>37669</v>
      </c>
      <c r="B37669" s="1" t="b">
        <f>IF(AND(G37669=TRUE(),H37669=TRUE()),IFERROR(MATCH(LEFT(E37670,6),Sheet3!$3:$3,0)&gt;0,"No Section"),FALSE())</f>
        <v>0</v>
      </c>
      <c r="C37669" s="1">
        <f t="shared" si="3516"/>
        <v>23.94</v>
      </c>
      <c r="E37669" s="1" t="str">
        <f t="shared" si="3517"/>
        <v>023940_TE-PS-Filler</v>
      </c>
      <c r="F37669" s="1" t="str">
        <f t="shared" si="3518"/>
        <v>BalsaIso</v>
      </c>
      <c r="G37669" s="1" t="b">
        <f t="shared" si="3521"/>
        <v>0</v>
      </c>
      <c r="H37669" s="1" t="b">
        <f t="shared" si="3519"/>
        <v>0</v>
      </c>
      <c r="I37669" s="1">
        <f t="shared" si="3520"/>
        <v>5.7000000000000044E-2</v>
      </c>
      <c r="J37669" s="1" t="s">
        <v>392</v>
      </c>
      <c r="K37669" s="1">
        <v>1E-3</v>
      </c>
      <c r="L37669" s="1">
        <v>4</v>
      </c>
      <c r="M37669" s="1">
        <v>0</v>
      </c>
      <c r="O37669" s="1" t="s">
        <v>547</v>
      </c>
    </row>
    <row r="37670" spans="1:15" x14ac:dyDescent="0.25">
      <c r="A37670" s="1">
        <v>37670</v>
      </c>
      <c r="B37670" s="1" t="b">
        <f>IF(AND(G37670=TRUE(),H37670=TRUE()),IFERROR(MATCH(LEFT(E37671,6),Sheet3!$3:$3,0)&gt;0,"No Section"),FALSE())</f>
        <v>0</v>
      </c>
      <c r="C37670" s="1">
        <f t="shared" si="3516"/>
        <v>23.94</v>
      </c>
      <c r="E37670" s="1" t="str">
        <f t="shared" si="3517"/>
        <v>023940_TE-PS-Filler</v>
      </c>
      <c r="F37670" s="1" t="str">
        <f t="shared" si="3518"/>
        <v>BalsaIso</v>
      </c>
      <c r="G37670" s="1" t="b">
        <f t="shared" si="3521"/>
        <v>0</v>
      </c>
      <c r="H37670" s="1" t="b">
        <f t="shared" si="3519"/>
        <v>0</v>
      </c>
      <c r="I37670" s="1">
        <f t="shared" si="3520"/>
        <v>5.8000000000000045E-2</v>
      </c>
      <c r="J37670" s="1" t="s">
        <v>392</v>
      </c>
      <c r="K37670" s="1">
        <v>1E-3</v>
      </c>
      <c r="L37670" s="1">
        <v>4</v>
      </c>
      <c r="M37670" s="1">
        <v>0</v>
      </c>
      <c r="O37670" s="1" t="s">
        <v>547</v>
      </c>
    </row>
    <row r="37671" spans="1:15" x14ac:dyDescent="0.25">
      <c r="A37671" s="1">
        <v>37671</v>
      </c>
      <c r="B37671" s="1" t="b">
        <f>IF(AND(G37671=TRUE(),H37671=TRUE()),IFERROR(MATCH(LEFT(E37672,6),Sheet3!$3:$3,0)&gt;0,"No Section"),FALSE())</f>
        <v>0</v>
      </c>
      <c r="C37671" s="1">
        <f t="shared" si="3516"/>
        <v>23.94</v>
      </c>
      <c r="E37671" s="1" t="str">
        <f t="shared" si="3517"/>
        <v>023940_TE-PS-Filler</v>
      </c>
      <c r="F37671" s="1" t="str">
        <f t="shared" si="3518"/>
        <v>BalsaIso</v>
      </c>
      <c r="G37671" s="1" t="b">
        <f t="shared" si="3521"/>
        <v>0</v>
      </c>
      <c r="H37671" s="1" t="b">
        <f t="shared" si="3519"/>
        <v>1</v>
      </c>
      <c r="I37671" s="1">
        <f t="shared" si="3520"/>
        <v>5.9000000000000045E-2</v>
      </c>
      <c r="J37671" s="1" t="s">
        <v>392</v>
      </c>
      <c r="K37671" s="1">
        <v>1E-3</v>
      </c>
      <c r="L37671" s="1">
        <v>4</v>
      </c>
      <c r="M37671" s="1">
        <v>0</v>
      </c>
      <c r="O37671" s="1" t="s">
        <v>547</v>
      </c>
    </row>
    <row r="37672" spans="1:15" x14ac:dyDescent="0.25">
      <c r="A37672" s="1">
        <v>37672</v>
      </c>
      <c r="B37672" s="1" t="b">
        <f>IF(AND(G37672=TRUE(),H37672=TRUE()),IFERROR(MATCH(LEFT(E37673,6),Sheet3!$3:$3,0)&gt;0,"No Section"),FALSE())</f>
        <v>0</v>
      </c>
      <c r="C37672" s="1">
        <f t="shared" si="3516"/>
        <v>23.94</v>
      </c>
      <c r="E37672" s="1" t="str">
        <f t="shared" si="3517"/>
        <v>023940_TE-PS-Filler</v>
      </c>
      <c r="F37672" s="1" t="str">
        <f t="shared" si="3518"/>
        <v/>
      </c>
      <c r="G37672" s="1" t="b">
        <f t="shared" si="3521"/>
        <v>0</v>
      </c>
      <c r="H37672" s="1" t="b">
        <f t="shared" si="3519"/>
        <v>0</v>
      </c>
      <c r="I37672" s="1" t="e">
        <f t="shared" si="3520"/>
        <v>#VALUE!</v>
      </c>
      <c r="J37672" s="1" t="s">
        <v>394</v>
      </c>
      <c r="K37672" s="1" t="s">
        <v>396</v>
      </c>
    </row>
    <row r="37673" spans="1:15" x14ac:dyDescent="0.25">
      <c r="A37673" s="1">
        <v>37673</v>
      </c>
      <c r="B37673" s="1" t="b">
        <f>IF(AND(G37673=TRUE(),H37673=TRUE()),IFERROR(MATCH(LEFT(E37674,6),Sheet3!$3:$3,0)&gt;0,"No Section"),FALSE())</f>
        <v>0</v>
      </c>
      <c r="C37673" s="1">
        <f t="shared" si="3516"/>
        <v>23.94</v>
      </c>
      <c r="E37673" s="1" t="str">
        <f t="shared" si="3517"/>
        <v>023940_TE-PS-Filler</v>
      </c>
      <c r="F37673" s="1" t="str">
        <f t="shared" si="3518"/>
        <v/>
      </c>
      <c r="G37673" s="1" t="b">
        <f t="shared" si="3521"/>
        <v>0</v>
      </c>
      <c r="H37673" s="1" t="b">
        <f t="shared" si="3519"/>
        <v>0</v>
      </c>
      <c r="I37673" s="1" t="e">
        <f t="shared" si="3520"/>
        <v>#VALUE!</v>
      </c>
    </row>
    <row r="37674" spans="1:15" x14ac:dyDescent="0.25">
      <c r="A37674" s="1">
        <v>37674</v>
      </c>
      <c r="B37674" s="1" t="b">
        <f>IF(AND(G37674=TRUE(),H37674=TRUE()),IFERROR(MATCH(LEFT(E37675,6),Sheet3!$3:$3,0)&gt;0,"No Section"),FALSE())</f>
        <v>0</v>
      </c>
      <c r="C37674" s="1">
        <f t="shared" si="3516"/>
        <v>23.94</v>
      </c>
      <c r="E37674" s="1" t="str">
        <f t="shared" si="3517"/>
        <v>023940_TE_SS_filler</v>
      </c>
      <c r="F37674" s="1" t="str">
        <f t="shared" si="3518"/>
        <v/>
      </c>
      <c r="G37674" s="1" t="b">
        <f t="shared" si="3521"/>
        <v>0</v>
      </c>
      <c r="H37674" s="1" t="b">
        <f t="shared" si="3519"/>
        <v>0</v>
      </c>
      <c r="I37674" s="1" t="e">
        <f t="shared" si="3520"/>
        <v>#VALUE!</v>
      </c>
      <c r="J37674" s="1" t="s">
        <v>867</v>
      </c>
    </row>
    <row r="37675" spans="1:15" x14ac:dyDescent="0.25">
      <c r="A37675" s="1">
        <v>37675</v>
      </c>
      <c r="B37675" s="1" t="b">
        <f>IF(AND(G37675=TRUE(),H37675=TRUE()),IFERROR(MATCH(LEFT(E37676,6),Sheet3!$3:$3,0)&gt;0,"No Section"),FALSE())</f>
        <v>0</v>
      </c>
      <c r="C37675" s="1">
        <f t="shared" si="3516"/>
        <v>23.94</v>
      </c>
      <c r="E37675" s="1" t="str">
        <f t="shared" si="3517"/>
        <v>023940_TE_SS_filler</v>
      </c>
      <c r="F37675" s="1" t="str">
        <f t="shared" si="3518"/>
        <v/>
      </c>
      <c r="G37675" s="1" t="b">
        <f t="shared" si="3521"/>
        <v>1</v>
      </c>
      <c r="H37675" s="1" t="b">
        <f t="shared" si="3519"/>
        <v>0</v>
      </c>
      <c r="I37675" s="1" t="e">
        <f t="shared" si="3520"/>
        <v>#VALUE!</v>
      </c>
      <c r="J37675" s="1" t="s">
        <v>390</v>
      </c>
      <c r="K37675" s="1">
        <v>468</v>
      </c>
      <c r="L37675" s="1" t="s">
        <v>391</v>
      </c>
    </row>
    <row r="37676" spans="1:15" x14ac:dyDescent="0.25">
      <c r="A37676" s="1">
        <v>37676</v>
      </c>
      <c r="B37676" s="1" t="str">
        <f>IF(AND(G37676=TRUE(),H37676=TRUE()),IFERROR(MATCH(LEFT(E37677,6),Sheet3!$3:$3,0)&gt;0,"No Section"),FALSE())</f>
        <v>No Section</v>
      </c>
      <c r="C37676" s="1">
        <f t="shared" si="3516"/>
        <v>23.94</v>
      </c>
      <c r="D37676" s="1" t="str">
        <f>RIGHT(E37676,LEN(E37676)-7)</f>
        <v>TE_SS_filler</v>
      </c>
      <c r="E37676" s="1" t="str">
        <f t="shared" si="3517"/>
        <v>023940_TE_SS_filler</v>
      </c>
      <c r="F37676" s="1" t="str">
        <f t="shared" si="3518"/>
        <v>Gelcoat</v>
      </c>
      <c r="G37676" s="1" t="b">
        <f t="shared" si="3521"/>
        <v>1</v>
      </c>
      <c r="H37676" s="1" t="b">
        <f t="shared" si="3519"/>
        <v>1</v>
      </c>
      <c r="I37676" s="1">
        <f t="shared" si="3520"/>
        <v>5.0000000000000001E-4</v>
      </c>
      <c r="J37676" s="1" t="s">
        <v>392</v>
      </c>
      <c r="K37676" s="1">
        <v>5.0000000000000001E-4</v>
      </c>
      <c r="L37676" s="1">
        <v>3</v>
      </c>
      <c r="M37676" s="1">
        <v>0</v>
      </c>
      <c r="O37676" s="1" t="s">
        <v>16</v>
      </c>
    </row>
    <row r="37677" spans="1:15" x14ac:dyDescent="0.25">
      <c r="A37677" s="1">
        <v>37677</v>
      </c>
      <c r="B37677" s="1" t="str">
        <f>IF(AND(G37677=TRUE(),H37677=TRUE()),IFERROR(MATCH(LEFT(E37678,6),Sheet3!$3:$3,0)&gt;0,"No Section"),FALSE())</f>
        <v>No Section</v>
      </c>
      <c r="C37677" s="1">
        <f t="shared" si="3516"/>
        <v>23.94</v>
      </c>
      <c r="D37677" s="1" t="str">
        <f>RIGHT(E37677,LEN(E37677)-7)</f>
        <v>TE_SS_filler</v>
      </c>
      <c r="E37677" s="1" t="str">
        <f t="shared" si="3517"/>
        <v>023940_TE_SS_filler</v>
      </c>
      <c r="F37677" s="1" t="str">
        <f t="shared" si="3518"/>
        <v>Triax Shell</v>
      </c>
      <c r="G37677" s="1" t="b">
        <f t="shared" si="3521"/>
        <v>1</v>
      </c>
      <c r="H37677" s="1" t="b">
        <f t="shared" si="3519"/>
        <v>1</v>
      </c>
      <c r="I37677" s="1">
        <f t="shared" si="3520"/>
        <v>1E-3</v>
      </c>
      <c r="J37677" s="1" t="s">
        <v>392</v>
      </c>
      <c r="K37677" s="1">
        <v>1E-3</v>
      </c>
      <c r="L37677" s="1">
        <v>6</v>
      </c>
      <c r="M37677" s="1">
        <v>0</v>
      </c>
      <c r="O37677" s="1" t="s">
        <v>393</v>
      </c>
    </row>
    <row r="37678" spans="1:15" x14ac:dyDescent="0.25">
      <c r="A37678" s="1">
        <v>37678</v>
      </c>
      <c r="B37678" s="1" t="b">
        <f>IF(AND(G37678=TRUE(),H37678=TRUE()),IFERROR(MATCH(LEFT(E37679,6),Sheet3!$3:$3,0)&gt;0,"No Section"),FALSE())</f>
        <v>0</v>
      </c>
      <c r="C37678" s="1">
        <f t="shared" si="3516"/>
        <v>23.94</v>
      </c>
      <c r="E37678" s="1" t="str">
        <f t="shared" si="3517"/>
        <v>023940_TE_SS_filler</v>
      </c>
      <c r="F37678" s="1" t="str">
        <f t="shared" si="3518"/>
        <v>BalsaIso</v>
      </c>
      <c r="G37678" s="1" t="b">
        <f t="shared" si="3521"/>
        <v>1</v>
      </c>
      <c r="H37678" s="1" t="b">
        <f t="shared" si="3519"/>
        <v>0</v>
      </c>
      <c r="I37678" s="1">
        <f t="shared" si="3520"/>
        <v>1E-3</v>
      </c>
      <c r="J37678" s="1" t="s">
        <v>392</v>
      </c>
      <c r="K37678" s="1">
        <v>1E-3</v>
      </c>
      <c r="L37678" s="1">
        <v>4</v>
      </c>
      <c r="M37678" s="1">
        <v>0</v>
      </c>
      <c r="O37678" s="1" t="s">
        <v>547</v>
      </c>
    </row>
    <row r="37679" spans="1:15" x14ac:dyDescent="0.25">
      <c r="A37679" s="1">
        <v>37679</v>
      </c>
      <c r="B37679" s="1" t="b">
        <f>IF(AND(G37679=TRUE(),H37679=TRUE()),IFERROR(MATCH(LEFT(E37680,6),Sheet3!$3:$3,0)&gt;0,"No Section"),FALSE())</f>
        <v>0</v>
      </c>
      <c r="C37679" s="1">
        <f t="shared" si="3516"/>
        <v>23.94</v>
      </c>
      <c r="E37679" s="1" t="str">
        <f t="shared" si="3517"/>
        <v>023940_TE_SS_filler</v>
      </c>
      <c r="F37679" s="1" t="str">
        <f t="shared" si="3518"/>
        <v>BalsaIso</v>
      </c>
      <c r="G37679" s="1" t="b">
        <f t="shared" si="3521"/>
        <v>1</v>
      </c>
      <c r="H37679" s="1" t="b">
        <f t="shared" si="3519"/>
        <v>0</v>
      </c>
      <c r="I37679" s="1">
        <f t="shared" si="3520"/>
        <v>2E-3</v>
      </c>
      <c r="J37679" s="1" t="s">
        <v>392</v>
      </c>
      <c r="K37679" s="1">
        <v>1E-3</v>
      </c>
      <c r="L37679" s="1">
        <v>4</v>
      </c>
      <c r="M37679" s="1">
        <v>0</v>
      </c>
      <c r="O37679" s="1" t="s">
        <v>547</v>
      </c>
    </row>
    <row r="37680" spans="1:15" x14ac:dyDescent="0.25">
      <c r="A37680" s="1">
        <v>37680</v>
      </c>
      <c r="B37680" s="1" t="b">
        <f>IF(AND(G37680=TRUE(),H37680=TRUE()),IFERROR(MATCH(LEFT(E37681,6),Sheet3!$3:$3,0)&gt;0,"No Section"),FALSE())</f>
        <v>0</v>
      </c>
      <c r="C37680" s="1">
        <f t="shared" si="3516"/>
        <v>23.94</v>
      </c>
      <c r="E37680" s="1" t="str">
        <f t="shared" si="3517"/>
        <v>023940_TE_SS_filler</v>
      </c>
      <c r="F37680" s="1" t="str">
        <f t="shared" si="3518"/>
        <v>BalsaIso</v>
      </c>
      <c r="G37680" s="1" t="b">
        <f t="shared" si="3521"/>
        <v>1</v>
      </c>
      <c r="H37680" s="1" t="b">
        <f t="shared" si="3519"/>
        <v>0</v>
      </c>
      <c r="I37680" s="1">
        <f t="shared" si="3520"/>
        <v>3.0000000000000001E-3</v>
      </c>
      <c r="J37680" s="1" t="s">
        <v>392</v>
      </c>
      <c r="K37680" s="1">
        <v>1E-3</v>
      </c>
      <c r="L37680" s="1">
        <v>4</v>
      </c>
      <c r="M37680" s="1">
        <v>0</v>
      </c>
      <c r="O37680" s="1" t="s">
        <v>547</v>
      </c>
    </row>
    <row r="37681" spans="1:15" x14ac:dyDescent="0.25">
      <c r="A37681" s="1">
        <v>37681</v>
      </c>
      <c r="B37681" s="1" t="b">
        <f>IF(AND(G37681=TRUE(),H37681=TRUE()),IFERROR(MATCH(LEFT(E37682,6),Sheet3!$3:$3,0)&gt;0,"No Section"),FALSE())</f>
        <v>0</v>
      </c>
      <c r="C37681" s="1">
        <f t="shared" si="3516"/>
        <v>23.94</v>
      </c>
      <c r="E37681" s="1" t="str">
        <f t="shared" si="3517"/>
        <v>023940_TE_SS_filler</v>
      </c>
      <c r="F37681" s="1" t="str">
        <f t="shared" si="3518"/>
        <v>BalsaIso</v>
      </c>
      <c r="G37681" s="1" t="b">
        <f t="shared" si="3521"/>
        <v>1</v>
      </c>
      <c r="H37681" s="1" t="b">
        <f t="shared" si="3519"/>
        <v>0</v>
      </c>
      <c r="I37681" s="1">
        <f t="shared" si="3520"/>
        <v>4.0000000000000001E-3</v>
      </c>
      <c r="J37681" s="1" t="s">
        <v>392</v>
      </c>
      <c r="K37681" s="1">
        <v>1E-3</v>
      </c>
      <c r="L37681" s="1">
        <v>4</v>
      </c>
      <c r="M37681" s="1">
        <v>0</v>
      </c>
      <c r="O37681" s="1" t="s">
        <v>547</v>
      </c>
    </row>
    <row r="37682" spans="1:15" x14ac:dyDescent="0.25">
      <c r="A37682" s="1">
        <v>37682</v>
      </c>
      <c r="B37682" s="1" t="b">
        <f>IF(AND(G37682=TRUE(),H37682=TRUE()),IFERROR(MATCH(LEFT(E37683,6),Sheet3!$3:$3,0)&gt;0,"No Section"),FALSE())</f>
        <v>0</v>
      </c>
      <c r="C37682" s="1">
        <f t="shared" si="3516"/>
        <v>23.94</v>
      </c>
      <c r="E37682" s="1" t="str">
        <f t="shared" si="3517"/>
        <v>023940_TE_SS_filler</v>
      </c>
      <c r="F37682" s="1" t="str">
        <f t="shared" si="3518"/>
        <v>BalsaIso</v>
      </c>
      <c r="G37682" s="1" t="b">
        <f t="shared" si="3521"/>
        <v>1</v>
      </c>
      <c r="H37682" s="1" t="b">
        <f t="shared" si="3519"/>
        <v>0</v>
      </c>
      <c r="I37682" s="1">
        <f t="shared" si="3520"/>
        <v>5.0000000000000001E-3</v>
      </c>
      <c r="J37682" s="1" t="s">
        <v>392</v>
      </c>
      <c r="K37682" s="1">
        <v>1E-3</v>
      </c>
      <c r="L37682" s="1">
        <v>4</v>
      </c>
      <c r="M37682" s="1">
        <v>0</v>
      </c>
      <c r="O37682" s="1" t="s">
        <v>547</v>
      </c>
    </row>
    <row r="37683" spans="1:15" x14ac:dyDescent="0.25">
      <c r="A37683" s="1">
        <v>37683</v>
      </c>
      <c r="B37683" s="1" t="b">
        <f>IF(AND(G37683=TRUE(),H37683=TRUE()),IFERROR(MATCH(LEFT(E37684,6),Sheet3!$3:$3,0)&gt;0,"No Section"),FALSE())</f>
        <v>0</v>
      </c>
      <c r="C37683" s="1">
        <f t="shared" si="3516"/>
        <v>23.94</v>
      </c>
      <c r="E37683" s="1" t="str">
        <f t="shared" si="3517"/>
        <v>023940_TE_SS_filler</v>
      </c>
      <c r="F37683" s="1" t="str">
        <f t="shared" si="3518"/>
        <v>BalsaIso</v>
      </c>
      <c r="G37683" s="1" t="b">
        <f t="shared" si="3521"/>
        <v>1</v>
      </c>
      <c r="H37683" s="1" t="b">
        <f t="shared" si="3519"/>
        <v>0</v>
      </c>
      <c r="I37683" s="1">
        <f t="shared" si="3520"/>
        <v>6.0000000000000001E-3</v>
      </c>
      <c r="J37683" s="1" t="s">
        <v>392</v>
      </c>
      <c r="K37683" s="1">
        <v>1E-3</v>
      </c>
      <c r="L37683" s="1">
        <v>4</v>
      </c>
      <c r="M37683" s="1">
        <v>0</v>
      </c>
      <c r="O37683" s="1" t="s">
        <v>547</v>
      </c>
    </row>
    <row r="37684" spans="1:15" x14ac:dyDescent="0.25">
      <c r="A37684" s="1">
        <v>37684</v>
      </c>
      <c r="B37684" s="1" t="b">
        <f>IF(AND(G37684=TRUE(),H37684=TRUE()),IFERROR(MATCH(LEFT(E37685,6),Sheet3!$3:$3,0)&gt;0,"No Section"),FALSE())</f>
        <v>0</v>
      </c>
      <c r="C37684" s="1">
        <f t="shared" si="3516"/>
        <v>23.94</v>
      </c>
      <c r="E37684" s="1" t="str">
        <f t="shared" si="3517"/>
        <v>023940_TE_SS_filler</v>
      </c>
      <c r="F37684" s="1" t="str">
        <f t="shared" si="3518"/>
        <v>BalsaIso</v>
      </c>
      <c r="G37684" s="1" t="b">
        <f t="shared" si="3521"/>
        <v>1</v>
      </c>
      <c r="H37684" s="1" t="b">
        <f t="shared" si="3519"/>
        <v>0</v>
      </c>
      <c r="I37684" s="1">
        <f t="shared" si="3520"/>
        <v>7.0000000000000001E-3</v>
      </c>
      <c r="J37684" s="1" t="s">
        <v>392</v>
      </c>
      <c r="K37684" s="1">
        <v>1E-3</v>
      </c>
      <c r="L37684" s="1">
        <v>4</v>
      </c>
      <c r="M37684" s="1">
        <v>0</v>
      </c>
      <c r="O37684" s="1" t="s">
        <v>547</v>
      </c>
    </row>
    <row r="37685" spans="1:15" x14ac:dyDescent="0.25">
      <c r="A37685" s="1">
        <v>37685</v>
      </c>
      <c r="B37685" s="1" t="b">
        <f>IF(AND(G37685=TRUE(),H37685=TRUE()),IFERROR(MATCH(LEFT(E37686,6),Sheet3!$3:$3,0)&gt;0,"No Section"),FALSE())</f>
        <v>0</v>
      </c>
      <c r="C37685" s="1">
        <f t="shared" si="3516"/>
        <v>23.94</v>
      </c>
      <c r="E37685" s="1" t="str">
        <f t="shared" si="3517"/>
        <v>023940_TE_SS_filler</v>
      </c>
      <c r="F37685" s="1" t="str">
        <f t="shared" si="3518"/>
        <v>BalsaIso</v>
      </c>
      <c r="G37685" s="1" t="b">
        <f t="shared" si="3521"/>
        <v>1</v>
      </c>
      <c r="H37685" s="1" t="b">
        <f t="shared" si="3519"/>
        <v>0</v>
      </c>
      <c r="I37685" s="1">
        <f t="shared" si="3520"/>
        <v>8.0000000000000002E-3</v>
      </c>
      <c r="J37685" s="1" t="s">
        <v>392</v>
      </c>
      <c r="K37685" s="1">
        <v>1E-3</v>
      </c>
      <c r="L37685" s="1">
        <v>4</v>
      </c>
      <c r="M37685" s="1">
        <v>0</v>
      </c>
      <c r="O37685" s="1" t="s">
        <v>547</v>
      </c>
    </row>
    <row r="37686" spans="1:15" x14ac:dyDescent="0.25">
      <c r="A37686" s="1">
        <v>37686</v>
      </c>
      <c r="B37686" s="1" t="b">
        <f>IF(AND(G37686=TRUE(),H37686=TRUE()),IFERROR(MATCH(LEFT(E37687,6),Sheet3!$3:$3,0)&gt;0,"No Section"),FALSE())</f>
        <v>0</v>
      </c>
      <c r="C37686" s="1">
        <f t="shared" si="3516"/>
        <v>23.94</v>
      </c>
      <c r="E37686" s="1" t="str">
        <f t="shared" si="3517"/>
        <v>023940_TE_SS_filler</v>
      </c>
      <c r="F37686" s="1" t="str">
        <f t="shared" si="3518"/>
        <v>BalsaIso</v>
      </c>
      <c r="G37686" s="1" t="b">
        <f t="shared" si="3521"/>
        <v>1</v>
      </c>
      <c r="H37686" s="1" t="b">
        <f t="shared" si="3519"/>
        <v>0</v>
      </c>
      <c r="I37686" s="1">
        <f t="shared" si="3520"/>
        <v>9.0000000000000011E-3</v>
      </c>
      <c r="J37686" s="1" t="s">
        <v>392</v>
      </c>
      <c r="K37686" s="1">
        <v>1E-3</v>
      </c>
      <c r="L37686" s="1">
        <v>4</v>
      </c>
      <c r="M37686" s="1">
        <v>0</v>
      </c>
      <c r="O37686" s="1" t="s">
        <v>547</v>
      </c>
    </row>
    <row r="37687" spans="1:15" x14ac:dyDescent="0.25">
      <c r="A37687" s="1">
        <v>37687</v>
      </c>
      <c r="B37687" s="1" t="b">
        <f>IF(AND(G37687=TRUE(),H37687=TRUE()),IFERROR(MATCH(LEFT(E37688,6),Sheet3!$3:$3,0)&gt;0,"No Section"),FALSE())</f>
        <v>0</v>
      </c>
      <c r="C37687" s="1">
        <f t="shared" si="3516"/>
        <v>23.94</v>
      </c>
      <c r="E37687" s="1" t="str">
        <f t="shared" si="3517"/>
        <v>023940_TE_SS_filler</v>
      </c>
      <c r="F37687" s="1" t="str">
        <f t="shared" si="3518"/>
        <v>BalsaIso</v>
      </c>
      <c r="G37687" s="1" t="b">
        <f t="shared" si="3521"/>
        <v>1</v>
      </c>
      <c r="H37687" s="1" t="b">
        <f t="shared" si="3519"/>
        <v>0</v>
      </c>
      <c r="I37687" s="1">
        <f t="shared" si="3520"/>
        <v>1.0000000000000002E-2</v>
      </c>
      <c r="J37687" s="1" t="s">
        <v>392</v>
      </c>
      <c r="K37687" s="1">
        <v>1E-3</v>
      </c>
      <c r="L37687" s="1">
        <v>4</v>
      </c>
      <c r="M37687" s="1">
        <v>0</v>
      </c>
      <c r="O37687" s="1" t="s">
        <v>547</v>
      </c>
    </row>
    <row r="37688" spans="1:15" x14ac:dyDescent="0.25">
      <c r="A37688" s="1">
        <v>37688</v>
      </c>
      <c r="B37688" s="1" t="b">
        <f>IF(AND(G37688=TRUE(),H37688=TRUE()),IFERROR(MATCH(LEFT(E37689,6),Sheet3!$3:$3,0)&gt;0,"No Section"),FALSE())</f>
        <v>0</v>
      </c>
      <c r="C37688" s="1">
        <f t="shared" si="3516"/>
        <v>23.94</v>
      </c>
      <c r="E37688" s="1" t="str">
        <f t="shared" si="3517"/>
        <v>023940_TE_SS_filler</v>
      </c>
      <c r="F37688" s="1" t="str">
        <f t="shared" si="3518"/>
        <v>BalsaIso</v>
      </c>
      <c r="G37688" s="1" t="b">
        <f t="shared" si="3521"/>
        <v>1</v>
      </c>
      <c r="H37688" s="1" t="b">
        <f t="shared" si="3519"/>
        <v>0</v>
      </c>
      <c r="I37688" s="1">
        <f t="shared" si="3520"/>
        <v>1.1000000000000003E-2</v>
      </c>
      <c r="J37688" s="1" t="s">
        <v>392</v>
      </c>
      <c r="K37688" s="1">
        <v>1E-3</v>
      </c>
      <c r="L37688" s="1">
        <v>4</v>
      </c>
      <c r="M37688" s="1">
        <v>0</v>
      </c>
      <c r="O37688" s="1" t="s">
        <v>547</v>
      </c>
    </row>
    <row r="37689" spans="1:15" x14ac:dyDescent="0.25">
      <c r="A37689" s="1">
        <v>37689</v>
      </c>
      <c r="B37689" s="1" t="b">
        <f>IF(AND(G37689=TRUE(),H37689=TRUE()),IFERROR(MATCH(LEFT(E37690,6),Sheet3!$3:$3,0)&gt;0,"No Section"),FALSE())</f>
        <v>0</v>
      </c>
      <c r="C37689" s="1">
        <f t="shared" si="3516"/>
        <v>23.94</v>
      </c>
      <c r="E37689" s="1" t="str">
        <f t="shared" si="3517"/>
        <v>023940_TE_SS_filler</v>
      </c>
      <c r="F37689" s="1" t="str">
        <f t="shared" si="3518"/>
        <v>BalsaIso</v>
      </c>
      <c r="G37689" s="1" t="b">
        <f t="shared" si="3521"/>
        <v>1</v>
      </c>
      <c r="H37689" s="1" t="b">
        <f t="shared" si="3519"/>
        <v>0</v>
      </c>
      <c r="I37689" s="1">
        <f t="shared" si="3520"/>
        <v>1.2000000000000004E-2</v>
      </c>
      <c r="J37689" s="1" t="s">
        <v>392</v>
      </c>
      <c r="K37689" s="1">
        <v>1E-3</v>
      </c>
      <c r="L37689" s="1">
        <v>4</v>
      </c>
      <c r="M37689" s="1">
        <v>0</v>
      </c>
      <c r="O37689" s="1" t="s">
        <v>547</v>
      </c>
    </row>
    <row r="37690" spans="1:15" x14ac:dyDescent="0.25">
      <c r="A37690" s="1">
        <v>37690</v>
      </c>
      <c r="B37690" s="1" t="b">
        <f>IF(AND(G37690=TRUE(),H37690=TRUE()),IFERROR(MATCH(LEFT(E37691,6),Sheet3!$3:$3,0)&gt;0,"No Section"),FALSE())</f>
        <v>0</v>
      </c>
      <c r="C37690" s="1">
        <f t="shared" si="3516"/>
        <v>23.94</v>
      </c>
      <c r="E37690" s="1" t="str">
        <f t="shared" si="3517"/>
        <v>023940_TE_SS_filler</v>
      </c>
      <c r="F37690" s="1" t="str">
        <f t="shared" si="3518"/>
        <v>BalsaIso</v>
      </c>
      <c r="G37690" s="1" t="b">
        <f t="shared" si="3521"/>
        <v>1</v>
      </c>
      <c r="H37690" s="1" t="b">
        <f t="shared" si="3519"/>
        <v>0</v>
      </c>
      <c r="I37690" s="1">
        <f t="shared" si="3520"/>
        <v>1.3000000000000005E-2</v>
      </c>
      <c r="J37690" s="1" t="s">
        <v>392</v>
      </c>
      <c r="K37690" s="1">
        <v>1E-3</v>
      </c>
      <c r="L37690" s="1">
        <v>4</v>
      </c>
      <c r="M37690" s="1">
        <v>0</v>
      </c>
      <c r="O37690" s="1" t="s">
        <v>547</v>
      </c>
    </row>
    <row r="37691" spans="1:15" x14ac:dyDescent="0.25">
      <c r="A37691" s="1">
        <v>37691</v>
      </c>
      <c r="B37691" s="1" t="b">
        <f>IF(AND(G37691=TRUE(),H37691=TRUE()),IFERROR(MATCH(LEFT(E37692,6),Sheet3!$3:$3,0)&gt;0,"No Section"),FALSE())</f>
        <v>0</v>
      </c>
      <c r="C37691" s="1">
        <f t="shared" si="3516"/>
        <v>23.94</v>
      </c>
      <c r="E37691" s="1" t="str">
        <f t="shared" si="3517"/>
        <v>023940_TE_SS_filler</v>
      </c>
      <c r="F37691" s="1" t="str">
        <f t="shared" si="3518"/>
        <v>BalsaIso</v>
      </c>
      <c r="G37691" s="1" t="b">
        <f t="shared" si="3521"/>
        <v>1</v>
      </c>
      <c r="H37691" s="1" t="b">
        <f t="shared" si="3519"/>
        <v>0</v>
      </c>
      <c r="I37691" s="1">
        <f t="shared" si="3520"/>
        <v>1.4000000000000005E-2</v>
      </c>
      <c r="J37691" s="1" t="s">
        <v>392</v>
      </c>
      <c r="K37691" s="1">
        <v>1E-3</v>
      </c>
      <c r="L37691" s="1">
        <v>4</v>
      </c>
      <c r="M37691" s="1">
        <v>0</v>
      </c>
      <c r="O37691" s="1" t="s">
        <v>547</v>
      </c>
    </row>
    <row r="37692" spans="1:15" x14ac:dyDescent="0.25">
      <c r="A37692" s="1">
        <v>37692</v>
      </c>
      <c r="B37692" s="1" t="b">
        <f>IF(AND(G37692=TRUE(),H37692=TRUE()),IFERROR(MATCH(LEFT(E37693,6),Sheet3!$3:$3,0)&gt;0,"No Section"),FALSE())</f>
        <v>0</v>
      </c>
      <c r="C37692" s="1">
        <f t="shared" si="3516"/>
        <v>23.94</v>
      </c>
      <c r="E37692" s="1" t="str">
        <f t="shared" si="3517"/>
        <v>023940_TE_SS_filler</v>
      </c>
      <c r="F37692" s="1" t="str">
        <f t="shared" si="3518"/>
        <v>BalsaIso</v>
      </c>
      <c r="G37692" s="1" t="b">
        <f t="shared" si="3521"/>
        <v>1</v>
      </c>
      <c r="H37692" s="1" t="b">
        <f t="shared" si="3519"/>
        <v>0</v>
      </c>
      <c r="I37692" s="1">
        <f t="shared" si="3520"/>
        <v>1.5000000000000006E-2</v>
      </c>
      <c r="J37692" s="1" t="s">
        <v>392</v>
      </c>
      <c r="K37692" s="1">
        <v>1E-3</v>
      </c>
      <c r="L37692" s="1">
        <v>4</v>
      </c>
      <c r="M37692" s="1">
        <v>0</v>
      </c>
      <c r="O37692" s="1" t="s">
        <v>547</v>
      </c>
    </row>
    <row r="37693" spans="1:15" x14ac:dyDescent="0.25">
      <c r="A37693" s="1">
        <v>37693</v>
      </c>
      <c r="B37693" s="1" t="b">
        <f>IF(AND(G37693=TRUE(),H37693=TRUE()),IFERROR(MATCH(LEFT(E37694,6),Sheet3!$3:$3,0)&gt;0,"No Section"),FALSE())</f>
        <v>0</v>
      </c>
      <c r="C37693" s="1">
        <f t="shared" si="3516"/>
        <v>23.94</v>
      </c>
      <c r="E37693" s="1" t="str">
        <f t="shared" si="3517"/>
        <v>023940_TE_SS_filler</v>
      </c>
      <c r="F37693" s="1" t="str">
        <f t="shared" si="3518"/>
        <v>BalsaIso</v>
      </c>
      <c r="G37693" s="1" t="b">
        <f t="shared" si="3521"/>
        <v>1</v>
      </c>
      <c r="H37693" s="1" t="b">
        <f t="shared" si="3519"/>
        <v>0</v>
      </c>
      <c r="I37693" s="1">
        <f t="shared" si="3520"/>
        <v>1.6000000000000007E-2</v>
      </c>
      <c r="J37693" s="1" t="s">
        <v>392</v>
      </c>
      <c r="K37693" s="1">
        <v>1E-3</v>
      </c>
      <c r="L37693" s="1">
        <v>4</v>
      </c>
      <c r="M37693" s="1">
        <v>0</v>
      </c>
      <c r="O37693" s="1" t="s">
        <v>547</v>
      </c>
    </row>
    <row r="37694" spans="1:15" x14ac:dyDescent="0.25">
      <c r="A37694" s="1">
        <v>37694</v>
      </c>
      <c r="B37694" s="1" t="b">
        <f>IF(AND(G37694=TRUE(),H37694=TRUE()),IFERROR(MATCH(LEFT(E37695,6),Sheet3!$3:$3,0)&gt;0,"No Section"),FALSE())</f>
        <v>0</v>
      </c>
      <c r="C37694" s="1">
        <f t="shared" si="3516"/>
        <v>23.94</v>
      </c>
      <c r="E37694" s="1" t="str">
        <f t="shared" si="3517"/>
        <v>023940_TE_SS_filler</v>
      </c>
      <c r="F37694" s="1" t="str">
        <f t="shared" si="3518"/>
        <v>BalsaIso</v>
      </c>
      <c r="G37694" s="1" t="b">
        <f t="shared" si="3521"/>
        <v>1</v>
      </c>
      <c r="H37694" s="1" t="b">
        <f t="shared" si="3519"/>
        <v>0</v>
      </c>
      <c r="I37694" s="1">
        <f t="shared" si="3520"/>
        <v>1.7000000000000008E-2</v>
      </c>
      <c r="J37694" s="1" t="s">
        <v>392</v>
      </c>
      <c r="K37694" s="1">
        <v>1E-3</v>
      </c>
      <c r="L37694" s="1">
        <v>4</v>
      </c>
      <c r="M37694" s="1">
        <v>0</v>
      </c>
      <c r="O37694" s="1" t="s">
        <v>547</v>
      </c>
    </row>
    <row r="37695" spans="1:15" x14ac:dyDescent="0.25">
      <c r="A37695" s="1">
        <v>37695</v>
      </c>
      <c r="B37695" s="1" t="b">
        <f>IF(AND(G37695=TRUE(),H37695=TRUE()),IFERROR(MATCH(LEFT(E37696,6),Sheet3!$3:$3,0)&gt;0,"No Section"),FALSE())</f>
        <v>0</v>
      </c>
      <c r="C37695" s="1">
        <f t="shared" si="3516"/>
        <v>23.94</v>
      </c>
      <c r="E37695" s="1" t="str">
        <f t="shared" si="3517"/>
        <v>023940_TE_SS_filler</v>
      </c>
      <c r="F37695" s="1" t="str">
        <f t="shared" si="3518"/>
        <v>BalsaIso</v>
      </c>
      <c r="G37695" s="1" t="b">
        <f t="shared" si="3521"/>
        <v>1</v>
      </c>
      <c r="H37695" s="1" t="b">
        <f t="shared" si="3519"/>
        <v>0</v>
      </c>
      <c r="I37695" s="1">
        <f t="shared" si="3520"/>
        <v>1.8000000000000009E-2</v>
      </c>
      <c r="J37695" s="1" t="s">
        <v>392</v>
      </c>
      <c r="K37695" s="1">
        <v>1E-3</v>
      </c>
      <c r="L37695" s="1">
        <v>4</v>
      </c>
      <c r="M37695" s="1">
        <v>0</v>
      </c>
      <c r="O37695" s="1" t="s">
        <v>547</v>
      </c>
    </row>
    <row r="37696" spans="1:15" x14ac:dyDescent="0.25">
      <c r="A37696" s="1">
        <v>37696</v>
      </c>
      <c r="B37696" s="1" t="b">
        <f>IF(AND(G37696=TRUE(),H37696=TRUE()),IFERROR(MATCH(LEFT(E37697,6),Sheet3!$3:$3,0)&gt;0,"No Section"),FALSE())</f>
        <v>0</v>
      </c>
      <c r="C37696" s="1">
        <f t="shared" si="3516"/>
        <v>23.94</v>
      </c>
      <c r="E37696" s="1" t="str">
        <f t="shared" si="3517"/>
        <v>023940_TE_SS_filler</v>
      </c>
      <c r="F37696" s="1" t="str">
        <f t="shared" si="3518"/>
        <v>BalsaIso</v>
      </c>
      <c r="G37696" s="1" t="b">
        <f t="shared" si="3521"/>
        <v>1</v>
      </c>
      <c r="H37696" s="1" t="b">
        <f t="shared" si="3519"/>
        <v>0</v>
      </c>
      <c r="I37696" s="1">
        <f t="shared" si="3520"/>
        <v>1.900000000000001E-2</v>
      </c>
      <c r="J37696" s="1" t="s">
        <v>392</v>
      </c>
      <c r="K37696" s="1">
        <v>1E-3</v>
      </c>
      <c r="L37696" s="1">
        <v>4</v>
      </c>
      <c r="M37696" s="1">
        <v>0</v>
      </c>
      <c r="O37696" s="1" t="s">
        <v>547</v>
      </c>
    </row>
    <row r="37697" spans="1:15" x14ac:dyDescent="0.25">
      <c r="A37697" s="1">
        <v>37697</v>
      </c>
      <c r="B37697" s="1" t="b">
        <f>IF(AND(G37697=TRUE(),H37697=TRUE()),IFERROR(MATCH(LEFT(E37698,6),Sheet3!$3:$3,0)&gt;0,"No Section"),FALSE())</f>
        <v>0</v>
      </c>
      <c r="C37697" s="1">
        <f t="shared" si="3516"/>
        <v>23.94</v>
      </c>
      <c r="E37697" s="1" t="str">
        <f t="shared" si="3517"/>
        <v>023940_TE_SS_filler</v>
      </c>
      <c r="F37697" s="1" t="str">
        <f t="shared" si="3518"/>
        <v>BalsaIso</v>
      </c>
      <c r="G37697" s="1" t="b">
        <f t="shared" si="3521"/>
        <v>1</v>
      </c>
      <c r="H37697" s="1" t="b">
        <f t="shared" si="3519"/>
        <v>0</v>
      </c>
      <c r="I37697" s="1">
        <f t="shared" si="3520"/>
        <v>2.0000000000000011E-2</v>
      </c>
      <c r="J37697" s="1" t="s">
        <v>392</v>
      </c>
      <c r="K37697" s="1">
        <v>1E-3</v>
      </c>
      <c r="L37697" s="1">
        <v>4</v>
      </c>
      <c r="M37697" s="1">
        <v>0</v>
      </c>
      <c r="O37697" s="1" t="s">
        <v>547</v>
      </c>
    </row>
    <row r="37698" spans="1:15" x14ac:dyDescent="0.25">
      <c r="A37698" s="1">
        <v>37698</v>
      </c>
      <c r="B37698" s="1" t="b">
        <f>IF(AND(G37698=TRUE(),H37698=TRUE()),IFERROR(MATCH(LEFT(E37699,6),Sheet3!$3:$3,0)&gt;0,"No Section"),FALSE())</f>
        <v>0</v>
      </c>
      <c r="C37698" s="1">
        <f t="shared" si="3516"/>
        <v>23.94</v>
      </c>
      <c r="E37698" s="1" t="str">
        <f t="shared" si="3517"/>
        <v>023940_TE_SS_filler</v>
      </c>
      <c r="F37698" s="1" t="str">
        <f t="shared" si="3518"/>
        <v>BalsaIso</v>
      </c>
      <c r="G37698" s="1" t="b">
        <f t="shared" si="3521"/>
        <v>1</v>
      </c>
      <c r="H37698" s="1" t="b">
        <f t="shared" si="3519"/>
        <v>0</v>
      </c>
      <c r="I37698" s="1">
        <f t="shared" si="3520"/>
        <v>2.1000000000000012E-2</v>
      </c>
      <c r="J37698" s="1" t="s">
        <v>392</v>
      </c>
      <c r="K37698" s="1">
        <v>1E-3</v>
      </c>
      <c r="L37698" s="1">
        <v>4</v>
      </c>
      <c r="M37698" s="1">
        <v>0</v>
      </c>
      <c r="O37698" s="1" t="s">
        <v>547</v>
      </c>
    </row>
    <row r="37699" spans="1:15" x14ac:dyDescent="0.25">
      <c r="A37699" s="1">
        <v>37699</v>
      </c>
      <c r="B37699" s="1" t="b">
        <f>IF(AND(G37699=TRUE(),H37699=TRUE()),IFERROR(MATCH(LEFT(E37700,6),Sheet3!$3:$3,0)&gt;0,"No Section"),FALSE())</f>
        <v>0</v>
      </c>
      <c r="C37699" s="1">
        <f t="shared" si="3516"/>
        <v>23.94</v>
      </c>
      <c r="E37699" s="1" t="str">
        <f t="shared" si="3517"/>
        <v>023940_TE_SS_filler</v>
      </c>
      <c r="F37699" s="1" t="str">
        <f t="shared" si="3518"/>
        <v>BalsaIso</v>
      </c>
      <c r="G37699" s="1" t="b">
        <f t="shared" si="3521"/>
        <v>1</v>
      </c>
      <c r="H37699" s="1" t="b">
        <f t="shared" si="3519"/>
        <v>0</v>
      </c>
      <c r="I37699" s="1">
        <f t="shared" si="3520"/>
        <v>2.2000000000000013E-2</v>
      </c>
      <c r="J37699" s="1" t="s">
        <v>392</v>
      </c>
      <c r="K37699" s="1">
        <v>1E-3</v>
      </c>
      <c r="L37699" s="1">
        <v>4</v>
      </c>
      <c r="M37699" s="1">
        <v>0</v>
      </c>
      <c r="O37699" s="1" t="s">
        <v>547</v>
      </c>
    </row>
    <row r="37700" spans="1:15" x14ac:dyDescent="0.25">
      <c r="A37700" s="1">
        <v>37700</v>
      </c>
      <c r="B37700" s="1" t="b">
        <f>IF(AND(G37700=TRUE(),H37700=TRUE()),IFERROR(MATCH(LEFT(E37701,6),Sheet3!$3:$3,0)&gt;0,"No Section"),FALSE())</f>
        <v>0</v>
      </c>
      <c r="C37700" s="1">
        <f t="shared" si="3516"/>
        <v>23.94</v>
      </c>
      <c r="E37700" s="1" t="str">
        <f t="shared" si="3517"/>
        <v>023940_TE_SS_filler</v>
      </c>
      <c r="F37700" s="1" t="str">
        <f t="shared" si="3518"/>
        <v>BalsaIso</v>
      </c>
      <c r="G37700" s="1" t="b">
        <f t="shared" si="3521"/>
        <v>1</v>
      </c>
      <c r="H37700" s="1" t="b">
        <f t="shared" si="3519"/>
        <v>0</v>
      </c>
      <c r="I37700" s="1">
        <f t="shared" si="3520"/>
        <v>2.3000000000000013E-2</v>
      </c>
      <c r="J37700" s="1" t="s">
        <v>392</v>
      </c>
      <c r="K37700" s="1">
        <v>1E-3</v>
      </c>
      <c r="L37700" s="1">
        <v>4</v>
      </c>
      <c r="M37700" s="1">
        <v>0</v>
      </c>
      <c r="O37700" s="1" t="s">
        <v>547</v>
      </c>
    </row>
    <row r="37701" spans="1:15" x14ac:dyDescent="0.25">
      <c r="A37701" s="1">
        <v>37701</v>
      </c>
      <c r="B37701" s="1" t="b">
        <f>IF(AND(G37701=TRUE(),H37701=TRUE()),IFERROR(MATCH(LEFT(E37702,6),Sheet3!$3:$3,0)&gt;0,"No Section"),FALSE())</f>
        <v>0</v>
      </c>
      <c r="C37701" s="1">
        <f t="shared" si="3516"/>
        <v>23.94</v>
      </c>
      <c r="E37701" s="1" t="str">
        <f t="shared" si="3517"/>
        <v>023940_TE_SS_filler</v>
      </c>
      <c r="F37701" s="1" t="str">
        <f t="shared" si="3518"/>
        <v>BalsaIso</v>
      </c>
      <c r="G37701" s="1" t="b">
        <f t="shared" si="3521"/>
        <v>1</v>
      </c>
      <c r="H37701" s="1" t="b">
        <f t="shared" si="3519"/>
        <v>0</v>
      </c>
      <c r="I37701" s="1">
        <f t="shared" si="3520"/>
        <v>2.4000000000000014E-2</v>
      </c>
      <c r="J37701" s="1" t="s">
        <v>392</v>
      </c>
      <c r="K37701" s="1">
        <v>1E-3</v>
      </c>
      <c r="L37701" s="1">
        <v>4</v>
      </c>
      <c r="M37701" s="1">
        <v>0</v>
      </c>
      <c r="O37701" s="1" t="s">
        <v>547</v>
      </c>
    </row>
    <row r="37702" spans="1:15" x14ac:dyDescent="0.25">
      <c r="A37702" s="1">
        <v>37702</v>
      </c>
      <c r="B37702" s="1" t="b">
        <f>IF(AND(G37702=TRUE(),H37702=TRUE()),IFERROR(MATCH(LEFT(E37703,6),Sheet3!$3:$3,0)&gt;0,"No Section"),FALSE())</f>
        <v>0</v>
      </c>
      <c r="C37702" s="1">
        <f t="shared" si="3516"/>
        <v>23.94</v>
      </c>
      <c r="E37702" s="1" t="str">
        <f t="shared" si="3517"/>
        <v>023940_TE_SS_filler</v>
      </c>
      <c r="F37702" s="1" t="str">
        <f t="shared" si="3518"/>
        <v>BalsaIso</v>
      </c>
      <c r="G37702" s="1" t="b">
        <f t="shared" si="3521"/>
        <v>1</v>
      </c>
      <c r="H37702" s="1" t="b">
        <f t="shared" si="3519"/>
        <v>0</v>
      </c>
      <c r="I37702" s="1">
        <f t="shared" si="3520"/>
        <v>2.5000000000000015E-2</v>
      </c>
      <c r="J37702" s="1" t="s">
        <v>392</v>
      </c>
      <c r="K37702" s="1">
        <v>1E-3</v>
      </c>
      <c r="L37702" s="1">
        <v>4</v>
      </c>
      <c r="M37702" s="1">
        <v>0</v>
      </c>
      <c r="O37702" s="1" t="s">
        <v>547</v>
      </c>
    </row>
    <row r="37703" spans="1:15" x14ac:dyDescent="0.25">
      <c r="A37703" s="1">
        <v>37703</v>
      </c>
      <c r="B37703" s="1" t="b">
        <f>IF(AND(G37703=TRUE(),H37703=TRUE()),IFERROR(MATCH(LEFT(E37704,6),Sheet3!$3:$3,0)&gt;0,"No Section"),FALSE())</f>
        <v>0</v>
      </c>
      <c r="C37703" s="1">
        <f t="shared" si="3516"/>
        <v>23.94</v>
      </c>
      <c r="E37703" s="1" t="str">
        <f t="shared" si="3517"/>
        <v>023940_TE_SS_filler</v>
      </c>
      <c r="F37703" s="1" t="str">
        <f t="shared" si="3518"/>
        <v>BalsaIso</v>
      </c>
      <c r="G37703" s="1" t="b">
        <f t="shared" si="3521"/>
        <v>1</v>
      </c>
      <c r="H37703" s="1" t="b">
        <f t="shared" si="3519"/>
        <v>0</v>
      </c>
      <c r="I37703" s="1">
        <f t="shared" si="3520"/>
        <v>2.6000000000000016E-2</v>
      </c>
      <c r="J37703" s="1" t="s">
        <v>392</v>
      </c>
      <c r="K37703" s="1">
        <v>1E-3</v>
      </c>
      <c r="L37703" s="1">
        <v>4</v>
      </c>
      <c r="M37703" s="1">
        <v>0</v>
      </c>
      <c r="O37703" s="1" t="s">
        <v>547</v>
      </c>
    </row>
    <row r="37704" spans="1:15" x14ac:dyDescent="0.25">
      <c r="A37704" s="1">
        <v>37704</v>
      </c>
      <c r="B37704" s="1" t="b">
        <f>IF(AND(G37704=TRUE(),H37704=TRUE()),IFERROR(MATCH(LEFT(E37705,6),Sheet3!$3:$3,0)&gt;0,"No Section"),FALSE())</f>
        <v>0</v>
      </c>
      <c r="C37704" s="1">
        <f t="shared" si="3516"/>
        <v>23.94</v>
      </c>
      <c r="E37704" s="1" t="str">
        <f t="shared" si="3517"/>
        <v>023940_TE_SS_filler</v>
      </c>
      <c r="F37704" s="1" t="str">
        <f t="shared" si="3518"/>
        <v>BalsaIso</v>
      </c>
      <c r="G37704" s="1" t="b">
        <f t="shared" si="3521"/>
        <v>1</v>
      </c>
      <c r="H37704" s="1" t="b">
        <f t="shared" si="3519"/>
        <v>0</v>
      </c>
      <c r="I37704" s="1">
        <f t="shared" si="3520"/>
        <v>2.7000000000000017E-2</v>
      </c>
      <c r="J37704" s="1" t="s">
        <v>392</v>
      </c>
      <c r="K37704" s="1">
        <v>1E-3</v>
      </c>
      <c r="L37704" s="1">
        <v>4</v>
      </c>
      <c r="M37704" s="1">
        <v>0</v>
      </c>
      <c r="O37704" s="1" t="s">
        <v>547</v>
      </c>
    </row>
    <row r="37705" spans="1:15" x14ac:dyDescent="0.25">
      <c r="A37705" s="1">
        <v>37705</v>
      </c>
      <c r="B37705" s="1" t="b">
        <f>IF(AND(G37705=TRUE(),H37705=TRUE()),IFERROR(MATCH(LEFT(E37706,6),Sheet3!$3:$3,0)&gt;0,"No Section"),FALSE())</f>
        <v>0</v>
      </c>
      <c r="C37705" s="1">
        <f t="shared" si="3516"/>
        <v>23.94</v>
      </c>
      <c r="E37705" s="1" t="str">
        <f t="shared" si="3517"/>
        <v>023940_TE_SS_filler</v>
      </c>
      <c r="F37705" s="1" t="str">
        <f t="shared" si="3518"/>
        <v>BalsaIso</v>
      </c>
      <c r="G37705" s="1" t="b">
        <f t="shared" si="3521"/>
        <v>1</v>
      </c>
      <c r="H37705" s="1" t="b">
        <f t="shared" si="3519"/>
        <v>0</v>
      </c>
      <c r="I37705" s="1">
        <f t="shared" si="3520"/>
        <v>2.8000000000000018E-2</v>
      </c>
      <c r="J37705" s="1" t="s">
        <v>392</v>
      </c>
      <c r="K37705" s="1">
        <v>1E-3</v>
      </c>
      <c r="L37705" s="1">
        <v>4</v>
      </c>
      <c r="M37705" s="1">
        <v>0</v>
      </c>
      <c r="O37705" s="1" t="s">
        <v>547</v>
      </c>
    </row>
    <row r="37706" spans="1:15" x14ac:dyDescent="0.25">
      <c r="A37706" s="1">
        <v>37706</v>
      </c>
      <c r="B37706" s="1" t="b">
        <f>IF(AND(G37706=TRUE(),H37706=TRUE()),IFERROR(MATCH(LEFT(E37707,6),Sheet3!$3:$3,0)&gt;0,"No Section"),FALSE())</f>
        <v>0</v>
      </c>
      <c r="C37706" s="1">
        <f t="shared" si="3516"/>
        <v>23.94</v>
      </c>
      <c r="E37706" s="1" t="str">
        <f t="shared" si="3517"/>
        <v>023940_TE_SS_filler</v>
      </c>
      <c r="F37706" s="1" t="str">
        <f t="shared" si="3518"/>
        <v>BalsaIso</v>
      </c>
      <c r="G37706" s="1" t="b">
        <f t="shared" si="3521"/>
        <v>1</v>
      </c>
      <c r="H37706" s="1" t="b">
        <f t="shared" si="3519"/>
        <v>0</v>
      </c>
      <c r="I37706" s="1">
        <f t="shared" si="3520"/>
        <v>2.9000000000000019E-2</v>
      </c>
      <c r="J37706" s="1" t="s">
        <v>392</v>
      </c>
      <c r="K37706" s="1">
        <v>1E-3</v>
      </c>
      <c r="L37706" s="1">
        <v>4</v>
      </c>
      <c r="M37706" s="1">
        <v>0</v>
      </c>
      <c r="O37706" s="1" t="s">
        <v>547</v>
      </c>
    </row>
    <row r="37707" spans="1:15" x14ac:dyDescent="0.25">
      <c r="A37707" s="1">
        <v>37707</v>
      </c>
      <c r="B37707" s="1" t="b">
        <f>IF(AND(G37707=TRUE(),H37707=TRUE()),IFERROR(MATCH(LEFT(E37708,6),Sheet3!$3:$3,0)&gt;0,"No Section"),FALSE())</f>
        <v>0</v>
      </c>
      <c r="C37707" s="1">
        <f t="shared" si="3516"/>
        <v>23.94</v>
      </c>
      <c r="E37707" s="1" t="str">
        <f t="shared" si="3517"/>
        <v>023940_TE_SS_filler</v>
      </c>
      <c r="F37707" s="1" t="str">
        <f t="shared" si="3518"/>
        <v>BalsaIso</v>
      </c>
      <c r="G37707" s="1" t="b">
        <f t="shared" si="3521"/>
        <v>1</v>
      </c>
      <c r="H37707" s="1" t="b">
        <f t="shared" si="3519"/>
        <v>0</v>
      </c>
      <c r="I37707" s="1">
        <f t="shared" si="3520"/>
        <v>3.000000000000002E-2</v>
      </c>
      <c r="J37707" s="1" t="s">
        <v>392</v>
      </c>
      <c r="K37707" s="1">
        <v>1E-3</v>
      </c>
      <c r="L37707" s="1">
        <v>4</v>
      </c>
      <c r="M37707" s="1">
        <v>0</v>
      </c>
      <c r="O37707" s="1" t="s">
        <v>547</v>
      </c>
    </row>
    <row r="37708" spans="1:15" x14ac:dyDescent="0.25">
      <c r="A37708" s="1">
        <v>37708</v>
      </c>
      <c r="B37708" s="1" t="b">
        <f>IF(AND(G37708=TRUE(),H37708=TRUE()),IFERROR(MATCH(LEFT(E37709,6),Sheet3!$3:$3,0)&gt;0,"No Section"),FALSE())</f>
        <v>0</v>
      </c>
      <c r="C37708" s="1">
        <f t="shared" si="3516"/>
        <v>23.94</v>
      </c>
      <c r="E37708" s="1" t="str">
        <f t="shared" si="3517"/>
        <v>023940_TE_SS_filler</v>
      </c>
      <c r="F37708" s="1" t="str">
        <f t="shared" si="3518"/>
        <v>BalsaIso</v>
      </c>
      <c r="G37708" s="1" t="b">
        <f t="shared" si="3521"/>
        <v>1</v>
      </c>
      <c r="H37708" s="1" t="b">
        <f t="shared" si="3519"/>
        <v>0</v>
      </c>
      <c r="I37708" s="1">
        <f t="shared" si="3520"/>
        <v>3.1000000000000021E-2</v>
      </c>
      <c r="J37708" s="1" t="s">
        <v>392</v>
      </c>
      <c r="K37708" s="1">
        <v>1E-3</v>
      </c>
      <c r="L37708" s="1">
        <v>4</v>
      </c>
      <c r="M37708" s="1">
        <v>0</v>
      </c>
      <c r="O37708" s="1" t="s">
        <v>547</v>
      </c>
    </row>
    <row r="37709" spans="1:15" x14ac:dyDescent="0.25">
      <c r="A37709" s="1">
        <v>37709</v>
      </c>
      <c r="B37709" s="1" t="b">
        <f>IF(AND(G37709=TRUE(),H37709=TRUE()),IFERROR(MATCH(LEFT(E37710,6),Sheet3!$3:$3,0)&gt;0,"No Section"),FALSE())</f>
        <v>0</v>
      </c>
      <c r="C37709" s="1">
        <f t="shared" si="3516"/>
        <v>23.94</v>
      </c>
      <c r="E37709" s="1" t="str">
        <f t="shared" si="3517"/>
        <v>023940_TE_SS_filler</v>
      </c>
      <c r="F37709" s="1" t="str">
        <f t="shared" si="3518"/>
        <v>BalsaIso</v>
      </c>
      <c r="G37709" s="1" t="b">
        <f t="shared" si="3521"/>
        <v>1</v>
      </c>
      <c r="H37709" s="1" t="b">
        <f t="shared" si="3519"/>
        <v>0</v>
      </c>
      <c r="I37709" s="1">
        <f t="shared" si="3520"/>
        <v>3.2000000000000021E-2</v>
      </c>
      <c r="J37709" s="1" t="s">
        <v>392</v>
      </c>
      <c r="K37709" s="1">
        <v>1E-3</v>
      </c>
      <c r="L37709" s="1">
        <v>4</v>
      </c>
      <c r="M37709" s="1">
        <v>0</v>
      </c>
      <c r="O37709" s="1" t="s">
        <v>547</v>
      </c>
    </row>
    <row r="37710" spans="1:15" x14ac:dyDescent="0.25">
      <c r="A37710" s="1">
        <v>37710</v>
      </c>
      <c r="B37710" s="1" t="b">
        <f>IF(AND(G37710=TRUE(),H37710=TRUE()),IFERROR(MATCH(LEFT(E37711,6),Sheet3!$3:$3,0)&gt;0,"No Section"),FALSE())</f>
        <v>0</v>
      </c>
      <c r="C37710" s="1">
        <f t="shared" si="3516"/>
        <v>23.94</v>
      </c>
      <c r="E37710" s="1" t="str">
        <f t="shared" si="3517"/>
        <v>023940_TE_SS_filler</v>
      </c>
      <c r="F37710" s="1" t="str">
        <f t="shared" si="3518"/>
        <v>BalsaIso</v>
      </c>
      <c r="G37710" s="1" t="b">
        <f t="shared" si="3521"/>
        <v>1</v>
      </c>
      <c r="H37710" s="1" t="b">
        <f t="shared" si="3519"/>
        <v>0</v>
      </c>
      <c r="I37710" s="1">
        <f t="shared" si="3520"/>
        <v>3.3000000000000022E-2</v>
      </c>
      <c r="J37710" s="1" t="s">
        <v>392</v>
      </c>
      <c r="K37710" s="1">
        <v>1E-3</v>
      </c>
      <c r="L37710" s="1">
        <v>4</v>
      </c>
      <c r="M37710" s="1">
        <v>0</v>
      </c>
      <c r="O37710" s="1" t="s">
        <v>547</v>
      </c>
    </row>
    <row r="37711" spans="1:15" x14ac:dyDescent="0.25">
      <c r="A37711" s="1">
        <v>37711</v>
      </c>
      <c r="B37711" s="1" t="b">
        <f>IF(AND(G37711=TRUE(),H37711=TRUE()),IFERROR(MATCH(LEFT(E37712,6),Sheet3!$3:$3,0)&gt;0,"No Section"),FALSE())</f>
        <v>0</v>
      </c>
      <c r="C37711" s="1">
        <f t="shared" si="3516"/>
        <v>23.94</v>
      </c>
      <c r="E37711" s="1" t="str">
        <f t="shared" si="3517"/>
        <v>023940_TE_SS_filler</v>
      </c>
      <c r="F37711" s="1" t="str">
        <f t="shared" si="3518"/>
        <v>BalsaIso</v>
      </c>
      <c r="G37711" s="1" t="b">
        <f t="shared" si="3521"/>
        <v>1</v>
      </c>
      <c r="H37711" s="1" t="b">
        <f t="shared" si="3519"/>
        <v>0</v>
      </c>
      <c r="I37711" s="1">
        <f t="shared" si="3520"/>
        <v>3.4000000000000023E-2</v>
      </c>
      <c r="J37711" s="1" t="s">
        <v>392</v>
      </c>
      <c r="K37711" s="1">
        <v>1E-3</v>
      </c>
      <c r="L37711" s="1">
        <v>4</v>
      </c>
      <c r="M37711" s="1">
        <v>0</v>
      </c>
      <c r="O37711" s="1" t="s">
        <v>547</v>
      </c>
    </row>
    <row r="37712" spans="1:15" x14ac:dyDescent="0.25">
      <c r="A37712" s="1">
        <v>37712</v>
      </c>
      <c r="B37712" s="1" t="b">
        <f>IF(AND(G37712=TRUE(),H37712=TRUE()),IFERROR(MATCH(LEFT(E37713,6),Sheet3!$3:$3,0)&gt;0,"No Section"),FALSE())</f>
        <v>0</v>
      </c>
      <c r="C37712" s="1">
        <f t="shared" si="3516"/>
        <v>23.94</v>
      </c>
      <c r="E37712" s="1" t="str">
        <f t="shared" si="3517"/>
        <v>023940_TE_SS_filler</v>
      </c>
      <c r="F37712" s="1" t="str">
        <f t="shared" si="3518"/>
        <v>BalsaIso</v>
      </c>
      <c r="G37712" s="1" t="b">
        <f t="shared" si="3521"/>
        <v>1</v>
      </c>
      <c r="H37712" s="1" t="b">
        <f t="shared" si="3519"/>
        <v>0</v>
      </c>
      <c r="I37712" s="1">
        <f t="shared" si="3520"/>
        <v>3.5000000000000024E-2</v>
      </c>
      <c r="J37712" s="1" t="s">
        <v>392</v>
      </c>
      <c r="K37712" s="1">
        <v>1E-3</v>
      </c>
      <c r="L37712" s="1">
        <v>4</v>
      </c>
      <c r="M37712" s="1">
        <v>0</v>
      </c>
      <c r="O37712" s="1" t="s">
        <v>547</v>
      </c>
    </row>
    <row r="37713" spans="1:15" x14ac:dyDescent="0.25">
      <c r="A37713" s="1">
        <v>37713</v>
      </c>
      <c r="B37713" s="1" t="b">
        <f>IF(AND(G37713=TRUE(),H37713=TRUE()),IFERROR(MATCH(LEFT(E37714,6),Sheet3!$3:$3,0)&gt;0,"No Section"),FALSE())</f>
        <v>0</v>
      </c>
      <c r="C37713" s="1">
        <f t="shared" si="3516"/>
        <v>23.94</v>
      </c>
      <c r="E37713" s="1" t="str">
        <f t="shared" si="3517"/>
        <v>023940_TE_SS_filler</v>
      </c>
      <c r="F37713" s="1" t="str">
        <f t="shared" si="3518"/>
        <v>BalsaIso</v>
      </c>
      <c r="G37713" s="1" t="b">
        <f t="shared" si="3521"/>
        <v>1</v>
      </c>
      <c r="H37713" s="1" t="b">
        <f t="shared" si="3519"/>
        <v>0</v>
      </c>
      <c r="I37713" s="1">
        <f t="shared" si="3520"/>
        <v>3.6000000000000025E-2</v>
      </c>
      <c r="J37713" s="1" t="s">
        <v>392</v>
      </c>
      <c r="K37713" s="1">
        <v>1E-3</v>
      </c>
      <c r="L37713" s="1">
        <v>4</v>
      </c>
      <c r="M37713" s="1">
        <v>0</v>
      </c>
      <c r="O37713" s="1" t="s">
        <v>547</v>
      </c>
    </row>
    <row r="37714" spans="1:15" x14ac:dyDescent="0.25">
      <c r="A37714" s="1">
        <v>37714</v>
      </c>
      <c r="B37714" s="1" t="b">
        <f>IF(AND(G37714=TRUE(),H37714=TRUE()),IFERROR(MATCH(LEFT(E37715,6),Sheet3!$3:$3,0)&gt;0,"No Section"),FALSE())</f>
        <v>0</v>
      </c>
      <c r="C37714" s="1">
        <f t="shared" si="3516"/>
        <v>23.94</v>
      </c>
      <c r="E37714" s="1" t="str">
        <f t="shared" si="3517"/>
        <v>023940_TE_SS_filler</v>
      </c>
      <c r="F37714" s="1" t="str">
        <f t="shared" si="3518"/>
        <v>BalsaIso</v>
      </c>
      <c r="G37714" s="1" t="b">
        <f t="shared" si="3521"/>
        <v>1</v>
      </c>
      <c r="H37714" s="1" t="b">
        <f t="shared" si="3519"/>
        <v>0</v>
      </c>
      <c r="I37714" s="1">
        <f t="shared" si="3520"/>
        <v>3.7000000000000026E-2</v>
      </c>
      <c r="J37714" s="1" t="s">
        <v>392</v>
      </c>
      <c r="K37714" s="1">
        <v>1E-3</v>
      </c>
      <c r="L37714" s="1">
        <v>4</v>
      </c>
      <c r="M37714" s="1">
        <v>0</v>
      </c>
      <c r="O37714" s="1" t="s">
        <v>547</v>
      </c>
    </row>
    <row r="37715" spans="1:15" x14ac:dyDescent="0.25">
      <c r="A37715" s="1">
        <v>37715</v>
      </c>
      <c r="B37715" s="1" t="b">
        <f>IF(AND(G37715=TRUE(),H37715=TRUE()),IFERROR(MATCH(LEFT(E37716,6),Sheet3!$3:$3,0)&gt;0,"No Section"),FALSE())</f>
        <v>0</v>
      </c>
      <c r="C37715" s="1">
        <f t="shared" si="3516"/>
        <v>23.94</v>
      </c>
      <c r="E37715" s="1" t="str">
        <f t="shared" si="3517"/>
        <v>023940_TE_SS_filler</v>
      </c>
      <c r="F37715" s="1" t="str">
        <f t="shared" si="3518"/>
        <v>BalsaIso</v>
      </c>
      <c r="G37715" s="1" t="b">
        <f t="shared" si="3521"/>
        <v>1</v>
      </c>
      <c r="H37715" s="1" t="b">
        <f t="shared" si="3519"/>
        <v>0</v>
      </c>
      <c r="I37715" s="1">
        <f t="shared" si="3520"/>
        <v>3.8000000000000027E-2</v>
      </c>
      <c r="J37715" s="1" t="s">
        <v>392</v>
      </c>
      <c r="K37715" s="1">
        <v>1E-3</v>
      </c>
      <c r="L37715" s="1">
        <v>4</v>
      </c>
      <c r="M37715" s="1">
        <v>0</v>
      </c>
      <c r="O37715" s="1" t="s">
        <v>547</v>
      </c>
    </row>
    <row r="37716" spans="1:15" x14ac:dyDescent="0.25">
      <c r="A37716" s="1">
        <v>37716</v>
      </c>
      <c r="B37716" s="1" t="b">
        <f>IF(AND(G37716=TRUE(),H37716=TRUE()),IFERROR(MATCH(LEFT(E37717,6),Sheet3!$3:$3,0)&gt;0,"No Section"),FALSE())</f>
        <v>0</v>
      </c>
      <c r="C37716" s="1">
        <f t="shared" ref="C37716:C37779" si="3522">LEFT(E37716,6)/1000</f>
        <v>23.94</v>
      </c>
      <c r="E37716" s="1" t="str">
        <f t="shared" ref="E37716:E37779" si="3523">IF(J37717=$J$149,RIGHT(J37716,LEN(J37716)-5),E37715)</f>
        <v>023940_TE_SS_filler</v>
      </c>
      <c r="F37716" s="1" t="str">
        <f t="shared" ref="F37716:F37779" si="3524">IF(J37716=$J$150,VLOOKUP(L37716,$U$2:$V$7,2,FALSE()),"")</f>
        <v>BalsaIso</v>
      </c>
      <c r="G37716" s="1" t="b">
        <f t="shared" si="3521"/>
        <v>1</v>
      </c>
      <c r="H37716" s="1" t="b">
        <f t="shared" ref="H37716:H37779" si="3525">IF(F37716=F37717,FALSE(),IF(J37716=$J$150,TRUE(),FALSE()))</f>
        <v>0</v>
      </c>
      <c r="I37716" s="1">
        <f t="shared" ref="I37716:I37779" si="3526">IF(F37716=F37715,I37715,0)+K37716</f>
        <v>3.9000000000000028E-2</v>
      </c>
      <c r="J37716" s="1" t="s">
        <v>392</v>
      </c>
      <c r="K37716" s="1">
        <v>1E-3</v>
      </c>
      <c r="L37716" s="1">
        <v>4</v>
      </c>
      <c r="M37716" s="1">
        <v>0</v>
      </c>
      <c r="O37716" s="1" t="s">
        <v>547</v>
      </c>
    </row>
    <row r="37717" spans="1:15" x14ac:dyDescent="0.25">
      <c r="A37717" s="1">
        <v>37717</v>
      </c>
      <c r="B37717" s="1" t="b">
        <f>IF(AND(G37717=TRUE(),H37717=TRUE()),IFERROR(MATCH(LEFT(E37718,6),Sheet3!$3:$3,0)&gt;0,"No Section"),FALSE())</f>
        <v>0</v>
      </c>
      <c r="C37717" s="1">
        <f t="shared" si="3522"/>
        <v>23.94</v>
      </c>
      <c r="E37717" s="1" t="str">
        <f t="shared" si="3523"/>
        <v>023940_TE_SS_filler</v>
      </c>
      <c r="F37717" s="1" t="str">
        <f t="shared" si="3524"/>
        <v>BalsaIso</v>
      </c>
      <c r="G37717" s="1" t="b">
        <f t="shared" ref="G37717:G37780" si="3527">IF(J37717=$J$149,IF(E37716=E37715,FALSE(),TRUE()),G37716)</f>
        <v>1</v>
      </c>
      <c r="H37717" s="1" t="b">
        <f t="shared" si="3525"/>
        <v>0</v>
      </c>
      <c r="I37717" s="1">
        <f t="shared" si="3526"/>
        <v>4.0000000000000029E-2</v>
      </c>
      <c r="J37717" s="1" t="s">
        <v>392</v>
      </c>
      <c r="K37717" s="1">
        <v>1E-3</v>
      </c>
      <c r="L37717" s="1">
        <v>4</v>
      </c>
      <c r="M37717" s="1">
        <v>0</v>
      </c>
      <c r="O37717" s="1" t="s">
        <v>547</v>
      </c>
    </row>
    <row r="37718" spans="1:15" x14ac:dyDescent="0.25">
      <c r="A37718" s="1">
        <v>37718</v>
      </c>
      <c r="B37718" s="1" t="b">
        <f>IF(AND(G37718=TRUE(),H37718=TRUE()),IFERROR(MATCH(LEFT(E37719,6),Sheet3!$3:$3,0)&gt;0,"No Section"),FALSE())</f>
        <v>0</v>
      </c>
      <c r="C37718" s="1">
        <f t="shared" si="3522"/>
        <v>23.94</v>
      </c>
      <c r="E37718" s="1" t="str">
        <f t="shared" si="3523"/>
        <v>023940_TE_SS_filler</v>
      </c>
      <c r="F37718" s="1" t="str">
        <f t="shared" si="3524"/>
        <v>BalsaIso</v>
      </c>
      <c r="G37718" s="1" t="b">
        <f t="shared" si="3527"/>
        <v>1</v>
      </c>
      <c r="H37718" s="1" t="b">
        <f t="shared" si="3525"/>
        <v>0</v>
      </c>
      <c r="I37718" s="1">
        <f t="shared" si="3526"/>
        <v>4.1000000000000029E-2</v>
      </c>
      <c r="J37718" s="1" t="s">
        <v>392</v>
      </c>
      <c r="K37718" s="1">
        <v>1E-3</v>
      </c>
      <c r="L37718" s="1">
        <v>4</v>
      </c>
      <c r="M37718" s="1">
        <v>0</v>
      </c>
      <c r="O37718" s="1" t="s">
        <v>547</v>
      </c>
    </row>
    <row r="37719" spans="1:15" x14ac:dyDescent="0.25">
      <c r="A37719" s="1">
        <v>37719</v>
      </c>
      <c r="B37719" s="1" t="b">
        <f>IF(AND(G37719=TRUE(),H37719=TRUE()),IFERROR(MATCH(LEFT(E37720,6),Sheet3!$3:$3,0)&gt;0,"No Section"),FALSE())</f>
        <v>0</v>
      </c>
      <c r="C37719" s="1">
        <f t="shared" si="3522"/>
        <v>23.94</v>
      </c>
      <c r="E37719" s="1" t="str">
        <f t="shared" si="3523"/>
        <v>023940_TE_SS_filler</v>
      </c>
      <c r="F37719" s="1" t="str">
        <f t="shared" si="3524"/>
        <v>BalsaIso</v>
      </c>
      <c r="G37719" s="1" t="b">
        <f t="shared" si="3527"/>
        <v>1</v>
      </c>
      <c r="H37719" s="1" t="b">
        <f t="shared" si="3525"/>
        <v>0</v>
      </c>
      <c r="I37719" s="1">
        <f t="shared" si="3526"/>
        <v>4.200000000000003E-2</v>
      </c>
      <c r="J37719" s="1" t="s">
        <v>392</v>
      </c>
      <c r="K37719" s="1">
        <v>1E-3</v>
      </c>
      <c r="L37719" s="1">
        <v>4</v>
      </c>
      <c r="M37719" s="1">
        <v>0</v>
      </c>
      <c r="O37719" s="1" t="s">
        <v>547</v>
      </c>
    </row>
    <row r="37720" spans="1:15" x14ac:dyDescent="0.25">
      <c r="A37720" s="1">
        <v>37720</v>
      </c>
      <c r="B37720" s="1" t="b">
        <f>IF(AND(G37720=TRUE(),H37720=TRUE()),IFERROR(MATCH(LEFT(E37721,6),Sheet3!$3:$3,0)&gt;0,"No Section"),FALSE())</f>
        <v>0</v>
      </c>
      <c r="C37720" s="1">
        <f t="shared" si="3522"/>
        <v>23.94</v>
      </c>
      <c r="E37720" s="1" t="str">
        <f t="shared" si="3523"/>
        <v>023940_TE_SS_filler</v>
      </c>
      <c r="F37720" s="1" t="str">
        <f t="shared" si="3524"/>
        <v>BalsaIso</v>
      </c>
      <c r="G37720" s="1" t="b">
        <f t="shared" si="3527"/>
        <v>1</v>
      </c>
      <c r="H37720" s="1" t="b">
        <f t="shared" si="3525"/>
        <v>0</v>
      </c>
      <c r="I37720" s="1">
        <f t="shared" si="3526"/>
        <v>4.3000000000000031E-2</v>
      </c>
      <c r="J37720" s="1" t="s">
        <v>392</v>
      </c>
      <c r="K37720" s="1">
        <v>1E-3</v>
      </c>
      <c r="L37720" s="1">
        <v>4</v>
      </c>
      <c r="M37720" s="1">
        <v>0</v>
      </c>
      <c r="O37720" s="1" t="s">
        <v>547</v>
      </c>
    </row>
    <row r="37721" spans="1:15" x14ac:dyDescent="0.25">
      <c r="A37721" s="1">
        <v>37721</v>
      </c>
      <c r="B37721" s="1" t="b">
        <f>IF(AND(G37721=TRUE(),H37721=TRUE()),IFERROR(MATCH(LEFT(E37722,6),Sheet3!$3:$3,0)&gt;0,"No Section"),FALSE())</f>
        <v>0</v>
      </c>
      <c r="C37721" s="1">
        <f t="shared" si="3522"/>
        <v>23.94</v>
      </c>
      <c r="E37721" s="1" t="str">
        <f t="shared" si="3523"/>
        <v>023940_TE_SS_filler</v>
      </c>
      <c r="F37721" s="1" t="str">
        <f t="shared" si="3524"/>
        <v>BalsaIso</v>
      </c>
      <c r="G37721" s="1" t="b">
        <f t="shared" si="3527"/>
        <v>1</v>
      </c>
      <c r="H37721" s="1" t="b">
        <f t="shared" si="3525"/>
        <v>0</v>
      </c>
      <c r="I37721" s="1">
        <f t="shared" si="3526"/>
        <v>4.4000000000000032E-2</v>
      </c>
      <c r="J37721" s="1" t="s">
        <v>392</v>
      </c>
      <c r="K37721" s="1">
        <v>1E-3</v>
      </c>
      <c r="L37721" s="1">
        <v>4</v>
      </c>
      <c r="M37721" s="1">
        <v>0</v>
      </c>
      <c r="O37721" s="1" t="s">
        <v>547</v>
      </c>
    </row>
    <row r="37722" spans="1:15" x14ac:dyDescent="0.25">
      <c r="A37722" s="1">
        <v>37722</v>
      </c>
      <c r="B37722" s="1" t="b">
        <f>IF(AND(G37722=TRUE(),H37722=TRUE()),IFERROR(MATCH(LEFT(E37723,6),Sheet3!$3:$3,0)&gt;0,"No Section"),FALSE())</f>
        <v>0</v>
      </c>
      <c r="C37722" s="1">
        <f t="shared" si="3522"/>
        <v>23.94</v>
      </c>
      <c r="E37722" s="1" t="str">
        <f t="shared" si="3523"/>
        <v>023940_TE_SS_filler</v>
      </c>
      <c r="F37722" s="1" t="str">
        <f t="shared" si="3524"/>
        <v>BalsaIso</v>
      </c>
      <c r="G37722" s="1" t="b">
        <f t="shared" si="3527"/>
        <v>1</v>
      </c>
      <c r="H37722" s="1" t="b">
        <f t="shared" si="3525"/>
        <v>0</v>
      </c>
      <c r="I37722" s="1">
        <f t="shared" si="3526"/>
        <v>4.5000000000000033E-2</v>
      </c>
      <c r="J37722" s="1" t="s">
        <v>392</v>
      </c>
      <c r="K37722" s="1">
        <v>1E-3</v>
      </c>
      <c r="L37722" s="1">
        <v>4</v>
      </c>
      <c r="M37722" s="1">
        <v>0</v>
      </c>
      <c r="O37722" s="1" t="s">
        <v>547</v>
      </c>
    </row>
    <row r="37723" spans="1:15" x14ac:dyDescent="0.25">
      <c r="A37723" s="1">
        <v>37723</v>
      </c>
      <c r="B37723" s="1" t="b">
        <f>IF(AND(G37723=TRUE(),H37723=TRUE()),IFERROR(MATCH(LEFT(E37724,6),Sheet3!$3:$3,0)&gt;0,"No Section"),FALSE())</f>
        <v>0</v>
      </c>
      <c r="C37723" s="1">
        <f t="shared" si="3522"/>
        <v>23.94</v>
      </c>
      <c r="E37723" s="1" t="str">
        <f t="shared" si="3523"/>
        <v>023940_TE_SS_filler</v>
      </c>
      <c r="F37723" s="1" t="str">
        <f t="shared" si="3524"/>
        <v>BalsaIso</v>
      </c>
      <c r="G37723" s="1" t="b">
        <f t="shared" si="3527"/>
        <v>1</v>
      </c>
      <c r="H37723" s="1" t="b">
        <f t="shared" si="3525"/>
        <v>0</v>
      </c>
      <c r="I37723" s="1">
        <f t="shared" si="3526"/>
        <v>4.6000000000000034E-2</v>
      </c>
      <c r="J37723" s="1" t="s">
        <v>392</v>
      </c>
      <c r="K37723" s="1">
        <v>1E-3</v>
      </c>
      <c r="L37723" s="1">
        <v>4</v>
      </c>
      <c r="M37723" s="1">
        <v>0</v>
      </c>
      <c r="O37723" s="1" t="s">
        <v>547</v>
      </c>
    </row>
    <row r="37724" spans="1:15" x14ac:dyDescent="0.25">
      <c r="A37724" s="1">
        <v>37724</v>
      </c>
      <c r="B37724" s="1" t="b">
        <f>IF(AND(G37724=TRUE(),H37724=TRUE()),IFERROR(MATCH(LEFT(E37725,6),Sheet3!$3:$3,0)&gt;0,"No Section"),FALSE())</f>
        <v>0</v>
      </c>
      <c r="C37724" s="1">
        <f t="shared" si="3522"/>
        <v>23.94</v>
      </c>
      <c r="E37724" s="1" t="str">
        <f t="shared" si="3523"/>
        <v>023940_TE_SS_filler</v>
      </c>
      <c r="F37724" s="1" t="str">
        <f t="shared" si="3524"/>
        <v>BalsaIso</v>
      </c>
      <c r="G37724" s="1" t="b">
        <f t="shared" si="3527"/>
        <v>1</v>
      </c>
      <c r="H37724" s="1" t="b">
        <f t="shared" si="3525"/>
        <v>0</v>
      </c>
      <c r="I37724" s="1">
        <f t="shared" si="3526"/>
        <v>4.7000000000000035E-2</v>
      </c>
      <c r="J37724" s="1" t="s">
        <v>392</v>
      </c>
      <c r="K37724" s="1">
        <v>1E-3</v>
      </c>
      <c r="L37724" s="1">
        <v>4</v>
      </c>
      <c r="M37724" s="1">
        <v>0</v>
      </c>
      <c r="O37724" s="1" t="s">
        <v>547</v>
      </c>
    </row>
    <row r="37725" spans="1:15" x14ac:dyDescent="0.25">
      <c r="A37725" s="1">
        <v>37725</v>
      </c>
      <c r="B37725" s="1" t="b">
        <f>IF(AND(G37725=TRUE(),H37725=TRUE()),IFERROR(MATCH(LEFT(E37726,6),Sheet3!$3:$3,0)&gt;0,"No Section"),FALSE())</f>
        <v>0</v>
      </c>
      <c r="C37725" s="1">
        <f t="shared" si="3522"/>
        <v>23.94</v>
      </c>
      <c r="E37725" s="1" t="str">
        <f t="shared" si="3523"/>
        <v>023940_TE_SS_filler</v>
      </c>
      <c r="F37725" s="1" t="str">
        <f t="shared" si="3524"/>
        <v>BalsaIso</v>
      </c>
      <c r="G37725" s="1" t="b">
        <f t="shared" si="3527"/>
        <v>1</v>
      </c>
      <c r="H37725" s="1" t="b">
        <f t="shared" si="3525"/>
        <v>0</v>
      </c>
      <c r="I37725" s="1">
        <f t="shared" si="3526"/>
        <v>4.8000000000000036E-2</v>
      </c>
      <c r="J37725" s="1" t="s">
        <v>392</v>
      </c>
      <c r="K37725" s="1">
        <v>1E-3</v>
      </c>
      <c r="L37725" s="1">
        <v>4</v>
      </c>
      <c r="M37725" s="1">
        <v>0</v>
      </c>
      <c r="O37725" s="1" t="s">
        <v>547</v>
      </c>
    </row>
    <row r="37726" spans="1:15" x14ac:dyDescent="0.25">
      <c r="A37726" s="1">
        <v>37726</v>
      </c>
      <c r="B37726" s="1" t="b">
        <f>IF(AND(G37726=TRUE(),H37726=TRUE()),IFERROR(MATCH(LEFT(E37727,6),Sheet3!$3:$3,0)&gt;0,"No Section"),FALSE())</f>
        <v>0</v>
      </c>
      <c r="C37726" s="1">
        <f t="shared" si="3522"/>
        <v>23.94</v>
      </c>
      <c r="E37726" s="1" t="str">
        <f t="shared" si="3523"/>
        <v>023940_TE_SS_filler</v>
      </c>
      <c r="F37726" s="1" t="str">
        <f t="shared" si="3524"/>
        <v>BalsaIso</v>
      </c>
      <c r="G37726" s="1" t="b">
        <f t="shared" si="3527"/>
        <v>1</v>
      </c>
      <c r="H37726" s="1" t="b">
        <f t="shared" si="3525"/>
        <v>0</v>
      </c>
      <c r="I37726" s="1">
        <f t="shared" si="3526"/>
        <v>4.9000000000000037E-2</v>
      </c>
      <c r="J37726" s="1" t="s">
        <v>392</v>
      </c>
      <c r="K37726" s="1">
        <v>1E-3</v>
      </c>
      <c r="L37726" s="1">
        <v>4</v>
      </c>
      <c r="M37726" s="1">
        <v>0</v>
      </c>
      <c r="O37726" s="1" t="s">
        <v>547</v>
      </c>
    </row>
    <row r="37727" spans="1:15" x14ac:dyDescent="0.25">
      <c r="A37727" s="1">
        <v>37727</v>
      </c>
      <c r="B37727" s="1" t="b">
        <f>IF(AND(G37727=TRUE(),H37727=TRUE()),IFERROR(MATCH(LEFT(E37728,6),Sheet3!$3:$3,0)&gt;0,"No Section"),FALSE())</f>
        <v>0</v>
      </c>
      <c r="C37727" s="1">
        <f t="shared" si="3522"/>
        <v>23.94</v>
      </c>
      <c r="E37727" s="1" t="str">
        <f t="shared" si="3523"/>
        <v>023940_TE_SS_filler</v>
      </c>
      <c r="F37727" s="1" t="str">
        <f t="shared" si="3524"/>
        <v>BalsaIso</v>
      </c>
      <c r="G37727" s="1" t="b">
        <f t="shared" si="3527"/>
        <v>1</v>
      </c>
      <c r="H37727" s="1" t="b">
        <f t="shared" si="3525"/>
        <v>0</v>
      </c>
      <c r="I37727" s="1">
        <f t="shared" si="3526"/>
        <v>5.0000000000000037E-2</v>
      </c>
      <c r="J37727" s="1" t="s">
        <v>392</v>
      </c>
      <c r="K37727" s="1">
        <v>1E-3</v>
      </c>
      <c r="L37727" s="1">
        <v>4</v>
      </c>
      <c r="M37727" s="1">
        <v>0</v>
      </c>
      <c r="O37727" s="1" t="s">
        <v>547</v>
      </c>
    </row>
    <row r="37728" spans="1:15" x14ac:dyDescent="0.25">
      <c r="A37728" s="1">
        <v>37728</v>
      </c>
      <c r="B37728" s="1" t="b">
        <f>IF(AND(G37728=TRUE(),H37728=TRUE()),IFERROR(MATCH(LEFT(E37729,6),Sheet3!$3:$3,0)&gt;0,"No Section"),FALSE())</f>
        <v>0</v>
      </c>
      <c r="C37728" s="1">
        <f t="shared" si="3522"/>
        <v>23.94</v>
      </c>
      <c r="E37728" s="1" t="str">
        <f t="shared" si="3523"/>
        <v>023940_TE_SS_filler</v>
      </c>
      <c r="F37728" s="1" t="str">
        <f t="shared" si="3524"/>
        <v>BalsaIso</v>
      </c>
      <c r="G37728" s="1" t="b">
        <f t="shared" si="3527"/>
        <v>1</v>
      </c>
      <c r="H37728" s="1" t="b">
        <f t="shared" si="3525"/>
        <v>0</v>
      </c>
      <c r="I37728" s="1">
        <f t="shared" si="3526"/>
        <v>5.1000000000000038E-2</v>
      </c>
      <c r="J37728" s="1" t="s">
        <v>392</v>
      </c>
      <c r="K37728" s="1">
        <v>1E-3</v>
      </c>
      <c r="L37728" s="1">
        <v>4</v>
      </c>
      <c r="M37728" s="1">
        <v>0</v>
      </c>
      <c r="O37728" s="1" t="s">
        <v>547</v>
      </c>
    </row>
    <row r="37729" spans="1:15" x14ac:dyDescent="0.25">
      <c r="A37729" s="1">
        <v>37729</v>
      </c>
      <c r="B37729" s="1" t="b">
        <f>IF(AND(G37729=TRUE(),H37729=TRUE()),IFERROR(MATCH(LEFT(E37730,6),Sheet3!$3:$3,0)&gt;0,"No Section"),FALSE())</f>
        <v>0</v>
      </c>
      <c r="C37729" s="1">
        <f t="shared" si="3522"/>
        <v>23.94</v>
      </c>
      <c r="E37729" s="1" t="str">
        <f t="shared" si="3523"/>
        <v>023940_TE_SS_filler</v>
      </c>
      <c r="F37729" s="1" t="str">
        <f t="shared" si="3524"/>
        <v>BalsaIso</v>
      </c>
      <c r="G37729" s="1" t="b">
        <f t="shared" si="3527"/>
        <v>1</v>
      </c>
      <c r="H37729" s="1" t="b">
        <f t="shared" si="3525"/>
        <v>0</v>
      </c>
      <c r="I37729" s="1">
        <f t="shared" si="3526"/>
        <v>5.2000000000000039E-2</v>
      </c>
      <c r="J37729" s="1" t="s">
        <v>392</v>
      </c>
      <c r="K37729" s="1">
        <v>1E-3</v>
      </c>
      <c r="L37729" s="1">
        <v>4</v>
      </c>
      <c r="M37729" s="1">
        <v>0</v>
      </c>
      <c r="O37729" s="1" t="s">
        <v>547</v>
      </c>
    </row>
    <row r="37730" spans="1:15" x14ac:dyDescent="0.25">
      <c r="A37730" s="1">
        <v>37730</v>
      </c>
      <c r="B37730" s="1" t="b">
        <f>IF(AND(G37730=TRUE(),H37730=TRUE()),IFERROR(MATCH(LEFT(E37731,6),Sheet3!$3:$3,0)&gt;0,"No Section"),FALSE())</f>
        <v>0</v>
      </c>
      <c r="C37730" s="1">
        <f t="shared" si="3522"/>
        <v>23.94</v>
      </c>
      <c r="E37730" s="1" t="str">
        <f t="shared" si="3523"/>
        <v>023940_TE_SS_filler</v>
      </c>
      <c r="F37730" s="1" t="str">
        <f t="shared" si="3524"/>
        <v>BalsaIso</v>
      </c>
      <c r="G37730" s="1" t="b">
        <f t="shared" si="3527"/>
        <v>1</v>
      </c>
      <c r="H37730" s="1" t="b">
        <f t="shared" si="3525"/>
        <v>0</v>
      </c>
      <c r="I37730" s="1">
        <f t="shared" si="3526"/>
        <v>5.300000000000004E-2</v>
      </c>
      <c r="J37730" s="1" t="s">
        <v>392</v>
      </c>
      <c r="K37730" s="1">
        <v>1E-3</v>
      </c>
      <c r="L37730" s="1">
        <v>4</v>
      </c>
      <c r="M37730" s="1">
        <v>0</v>
      </c>
      <c r="O37730" s="1" t="s">
        <v>547</v>
      </c>
    </row>
    <row r="37731" spans="1:15" x14ac:dyDescent="0.25">
      <c r="A37731" s="1">
        <v>37731</v>
      </c>
      <c r="B37731" s="1" t="b">
        <f>IF(AND(G37731=TRUE(),H37731=TRUE()),IFERROR(MATCH(LEFT(E37732,6),Sheet3!$3:$3,0)&gt;0,"No Section"),FALSE())</f>
        <v>0</v>
      </c>
      <c r="C37731" s="1">
        <f t="shared" si="3522"/>
        <v>23.94</v>
      </c>
      <c r="E37731" s="1" t="str">
        <f t="shared" si="3523"/>
        <v>023940_TE_SS_filler</v>
      </c>
      <c r="F37731" s="1" t="str">
        <f t="shared" si="3524"/>
        <v>BalsaIso</v>
      </c>
      <c r="G37731" s="1" t="b">
        <f t="shared" si="3527"/>
        <v>1</v>
      </c>
      <c r="H37731" s="1" t="b">
        <f t="shared" si="3525"/>
        <v>0</v>
      </c>
      <c r="I37731" s="1">
        <f t="shared" si="3526"/>
        <v>5.4000000000000041E-2</v>
      </c>
      <c r="J37731" s="1" t="s">
        <v>392</v>
      </c>
      <c r="K37731" s="1">
        <v>1E-3</v>
      </c>
      <c r="L37731" s="1">
        <v>4</v>
      </c>
      <c r="M37731" s="1">
        <v>0</v>
      </c>
      <c r="O37731" s="1" t="s">
        <v>547</v>
      </c>
    </row>
    <row r="37732" spans="1:15" x14ac:dyDescent="0.25">
      <c r="A37732" s="1">
        <v>37732</v>
      </c>
      <c r="B37732" s="1" t="b">
        <f>IF(AND(G37732=TRUE(),H37732=TRUE()),IFERROR(MATCH(LEFT(E37733,6),Sheet3!$3:$3,0)&gt;0,"No Section"),FALSE())</f>
        <v>0</v>
      </c>
      <c r="C37732" s="1">
        <f t="shared" si="3522"/>
        <v>23.94</v>
      </c>
      <c r="E37732" s="1" t="str">
        <f t="shared" si="3523"/>
        <v>023940_TE_SS_filler</v>
      </c>
      <c r="F37732" s="1" t="str">
        <f t="shared" si="3524"/>
        <v>BalsaIso</v>
      </c>
      <c r="G37732" s="1" t="b">
        <f t="shared" si="3527"/>
        <v>1</v>
      </c>
      <c r="H37732" s="1" t="b">
        <f t="shared" si="3525"/>
        <v>0</v>
      </c>
      <c r="I37732" s="1">
        <f t="shared" si="3526"/>
        <v>5.5000000000000042E-2</v>
      </c>
      <c r="J37732" s="1" t="s">
        <v>392</v>
      </c>
      <c r="K37732" s="1">
        <v>1E-3</v>
      </c>
      <c r="L37732" s="1">
        <v>4</v>
      </c>
      <c r="M37732" s="1">
        <v>0</v>
      </c>
      <c r="O37732" s="1" t="s">
        <v>547</v>
      </c>
    </row>
    <row r="37733" spans="1:15" x14ac:dyDescent="0.25">
      <c r="A37733" s="1">
        <v>37733</v>
      </c>
      <c r="B37733" s="1" t="b">
        <f>IF(AND(G37733=TRUE(),H37733=TRUE()),IFERROR(MATCH(LEFT(E37734,6),Sheet3!$3:$3,0)&gt;0,"No Section"),FALSE())</f>
        <v>0</v>
      </c>
      <c r="C37733" s="1">
        <f t="shared" si="3522"/>
        <v>23.94</v>
      </c>
      <c r="E37733" s="1" t="str">
        <f t="shared" si="3523"/>
        <v>023940_TE_SS_filler</v>
      </c>
      <c r="F37733" s="1" t="str">
        <f t="shared" si="3524"/>
        <v>BalsaIso</v>
      </c>
      <c r="G37733" s="1" t="b">
        <f t="shared" si="3527"/>
        <v>1</v>
      </c>
      <c r="H37733" s="1" t="b">
        <f t="shared" si="3525"/>
        <v>0</v>
      </c>
      <c r="I37733" s="1">
        <f t="shared" si="3526"/>
        <v>5.6000000000000043E-2</v>
      </c>
      <c r="J37733" s="1" t="s">
        <v>392</v>
      </c>
      <c r="K37733" s="1">
        <v>1E-3</v>
      </c>
      <c r="L37733" s="1">
        <v>4</v>
      </c>
      <c r="M37733" s="1">
        <v>0</v>
      </c>
      <c r="O37733" s="1" t="s">
        <v>547</v>
      </c>
    </row>
    <row r="37734" spans="1:15" x14ac:dyDescent="0.25">
      <c r="A37734" s="1">
        <v>37734</v>
      </c>
      <c r="B37734" s="1" t="b">
        <f>IF(AND(G37734=TRUE(),H37734=TRUE()),IFERROR(MATCH(LEFT(E37735,6),Sheet3!$3:$3,0)&gt;0,"No Section"),FALSE())</f>
        <v>0</v>
      </c>
      <c r="C37734" s="1">
        <f t="shared" si="3522"/>
        <v>23.94</v>
      </c>
      <c r="E37734" s="1" t="str">
        <f t="shared" si="3523"/>
        <v>023940_TE_SS_filler</v>
      </c>
      <c r="F37734" s="1" t="str">
        <f t="shared" si="3524"/>
        <v>BalsaIso</v>
      </c>
      <c r="G37734" s="1" t="b">
        <f t="shared" si="3527"/>
        <v>1</v>
      </c>
      <c r="H37734" s="1" t="b">
        <f t="shared" si="3525"/>
        <v>0</v>
      </c>
      <c r="I37734" s="1">
        <f t="shared" si="3526"/>
        <v>5.7000000000000044E-2</v>
      </c>
      <c r="J37734" s="1" t="s">
        <v>392</v>
      </c>
      <c r="K37734" s="1">
        <v>1E-3</v>
      </c>
      <c r="L37734" s="1">
        <v>4</v>
      </c>
      <c r="M37734" s="1">
        <v>0</v>
      </c>
      <c r="O37734" s="1" t="s">
        <v>547</v>
      </c>
    </row>
    <row r="37735" spans="1:15" x14ac:dyDescent="0.25">
      <c r="A37735" s="1">
        <v>37735</v>
      </c>
      <c r="B37735" s="1" t="b">
        <f>IF(AND(G37735=TRUE(),H37735=TRUE()),IFERROR(MATCH(LEFT(E37736,6),Sheet3!$3:$3,0)&gt;0,"No Section"),FALSE())</f>
        <v>0</v>
      </c>
      <c r="C37735" s="1">
        <f t="shared" si="3522"/>
        <v>23.94</v>
      </c>
      <c r="E37735" s="1" t="str">
        <f t="shared" si="3523"/>
        <v>023940_TE_SS_filler</v>
      </c>
      <c r="F37735" s="1" t="str">
        <f t="shared" si="3524"/>
        <v>BalsaIso</v>
      </c>
      <c r="G37735" s="1" t="b">
        <f t="shared" si="3527"/>
        <v>1</v>
      </c>
      <c r="H37735" s="1" t="b">
        <f t="shared" si="3525"/>
        <v>0</v>
      </c>
      <c r="I37735" s="1">
        <f t="shared" si="3526"/>
        <v>5.8000000000000045E-2</v>
      </c>
      <c r="J37735" s="1" t="s">
        <v>392</v>
      </c>
      <c r="K37735" s="1">
        <v>1E-3</v>
      </c>
      <c r="L37735" s="1">
        <v>4</v>
      </c>
      <c r="M37735" s="1">
        <v>0</v>
      </c>
      <c r="O37735" s="1" t="s">
        <v>547</v>
      </c>
    </row>
    <row r="37736" spans="1:15" x14ac:dyDescent="0.25">
      <c r="A37736" s="1">
        <v>37736</v>
      </c>
      <c r="B37736" s="1" t="str">
        <f>IF(AND(G37736=TRUE(),H37736=TRUE()),IFERROR(MATCH(LEFT(E37737,6),Sheet3!$3:$3,0)&gt;0,"No Section"),FALSE())</f>
        <v>No Section</v>
      </c>
      <c r="C37736" s="1">
        <f t="shared" si="3522"/>
        <v>23.94</v>
      </c>
      <c r="D37736" s="1" t="str">
        <f>RIGHT(E37736,LEN(E37736)-7)</f>
        <v>TE_SS_filler</v>
      </c>
      <c r="E37736" s="1" t="str">
        <f t="shared" si="3523"/>
        <v>023940_TE_SS_filler</v>
      </c>
      <c r="F37736" s="1" t="str">
        <f t="shared" si="3524"/>
        <v>BalsaIso</v>
      </c>
      <c r="G37736" s="1" t="b">
        <f t="shared" si="3527"/>
        <v>1</v>
      </c>
      <c r="H37736" s="1" t="b">
        <f t="shared" si="3525"/>
        <v>1</v>
      </c>
      <c r="I37736" s="1">
        <f t="shared" si="3526"/>
        <v>5.9000000000000045E-2</v>
      </c>
      <c r="J37736" s="1" t="s">
        <v>392</v>
      </c>
      <c r="K37736" s="1">
        <v>1E-3</v>
      </c>
      <c r="L37736" s="1">
        <v>4</v>
      </c>
      <c r="M37736" s="1">
        <v>0</v>
      </c>
      <c r="O37736" s="1" t="s">
        <v>547</v>
      </c>
    </row>
    <row r="37737" spans="1:15" x14ac:dyDescent="0.25">
      <c r="A37737" s="1">
        <v>37737</v>
      </c>
      <c r="B37737" s="1" t="b">
        <f>IF(AND(G37737=TRUE(),H37737=TRUE()),IFERROR(MATCH(LEFT(E37738,6),Sheet3!$3:$3,0)&gt;0,"No Section"),FALSE())</f>
        <v>0</v>
      </c>
      <c r="C37737" s="1">
        <f t="shared" si="3522"/>
        <v>23.94</v>
      </c>
      <c r="E37737" s="1" t="str">
        <f t="shared" si="3523"/>
        <v>023940_TE_SS_filler</v>
      </c>
      <c r="F37737" s="1" t="str">
        <f t="shared" si="3524"/>
        <v/>
      </c>
      <c r="G37737" s="1" t="b">
        <f t="shared" si="3527"/>
        <v>1</v>
      </c>
      <c r="H37737" s="1" t="b">
        <f t="shared" si="3525"/>
        <v>0</v>
      </c>
      <c r="I37737" s="1" t="e">
        <f t="shared" si="3526"/>
        <v>#VALUE!</v>
      </c>
      <c r="J37737" s="1" t="s">
        <v>394</v>
      </c>
      <c r="K37737" s="1" t="s">
        <v>395</v>
      </c>
    </row>
    <row r="37738" spans="1:15" x14ac:dyDescent="0.25">
      <c r="A37738" s="1">
        <v>37738</v>
      </c>
      <c r="B37738" s="1" t="b">
        <f>IF(AND(G37738=TRUE(),H37738=TRUE()),IFERROR(MATCH(LEFT(E37739,6),Sheet3!$3:$3,0)&gt;0,"No Section"),FALSE())</f>
        <v>0</v>
      </c>
      <c r="C37738" s="1">
        <f t="shared" si="3522"/>
        <v>23.94</v>
      </c>
      <c r="E37738" s="1" t="str">
        <f t="shared" si="3523"/>
        <v>023940_TE_SS_filler</v>
      </c>
      <c r="F37738" s="1" t="str">
        <f t="shared" si="3524"/>
        <v/>
      </c>
      <c r="G37738" s="1" t="b">
        <f t="shared" si="3527"/>
        <v>1</v>
      </c>
      <c r="H37738" s="1" t="b">
        <f t="shared" si="3525"/>
        <v>0</v>
      </c>
      <c r="I37738" s="1" t="e">
        <f t="shared" si="3526"/>
        <v>#VALUE!</v>
      </c>
    </row>
    <row r="37739" spans="1:15" x14ac:dyDescent="0.25">
      <c r="A37739" s="1">
        <v>37739</v>
      </c>
      <c r="B37739" s="1" t="b">
        <f>IF(AND(G37739=TRUE(),H37739=TRUE()),IFERROR(MATCH(LEFT(E37740,6),Sheet3!$3:$3,0)&gt;0,"No Section"),FALSE())</f>
        <v>0</v>
      </c>
      <c r="C37739" s="1">
        <f t="shared" si="3522"/>
        <v>23.94</v>
      </c>
      <c r="E37739" s="1" t="str">
        <f t="shared" si="3523"/>
        <v>023940_TE_SS_filler</v>
      </c>
      <c r="F37739" s="1" t="str">
        <f t="shared" si="3524"/>
        <v/>
      </c>
      <c r="G37739" s="1" t="b">
        <f t="shared" si="3527"/>
        <v>1</v>
      </c>
      <c r="H37739" s="1" t="b">
        <f t="shared" si="3525"/>
        <v>0</v>
      </c>
      <c r="I37739" s="1" t="e">
        <f t="shared" si="3526"/>
        <v>#VALUE!</v>
      </c>
      <c r="J37739" s="1" t="s">
        <v>867</v>
      </c>
    </row>
    <row r="37740" spans="1:15" x14ac:dyDescent="0.25">
      <c r="A37740" s="1">
        <v>37740</v>
      </c>
      <c r="B37740" s="1" t="b">
        <f>IF(AND(G37740=TRUE(),H37740=TRUE()),IFERROR(MATCH(LEFT(E37741,6),Sheet3!$3:$3,0)&gt;0,"No Section"),FALSE())</f>
        <v>0</v>
      </c>
      <c r="C37740" s="1">
        <f t="shared" si="3522"/>
        <v>23.94</v>
      </c>
      <c r="E37740" s="1" t="str">
        <f t="shared" si="3523"/>
        <v>023940_TE_SS_filler</v>
      </c>
      <c r="F37740" s="1" t="str">
        <f t="shared" si="3524"/>
        <v/>
      </c>
      <c r="G37740" s="1" t="b">
        <f t="shared" si="3527"/>
        <v>0</v>
      </c>
      <c r="H37740" s="1" t="b">
        <f t="shared" si="3525"/>
        <v>0</v>
      </c>
      <c r="I37740" s="1" t="e">
        <f t="shared" si="3526"/>
        <v>#VALUE!</v>
      </c>
      <c r="J37740" s="1" t="s">
        <v>390</v>
      </c>
      <c r="K37740" s="1">
        <v>1468</v>
      </c>
      <c r="L37740" s="1" t="s">
        <v>391</v>
      </c>
    </row>
    <row r="37741" spans="1:15" x14ac:dyDescent="0.25">
      <c r="A37741" s="1">
        <v>37741</v>
      </c>
      <c r="B37741" s="1" t="b">
        <f>IF(AND(G37741=TRUE(),H37741=TRUE()),IFERROR(MATCH(LEFT(E37742,6),Sheet3!$3:$3,0)&gt;0,"No Section"),FALSE())</f>
        <v>0</v>
      </c>
      <c r="C37741" s="1">
        <f t="shared" si="3522"/>
        <v>23.94</v>
      </c>
      <c r="E37741" s="1" t="str">
        <f t="shared" si="3523"/>
        <v>023940_TE_SS_filler</v>
      </c>
      <c r="F37741" s="1" t="str">
        <f t="shared" si="3524"/>
        <v>Gelcoat</v>
      </c>
      <c r="G37741" s="1" t="b">
        <f t="shared" si="3527"/>
        <v>0</v>
      </c>
      <c r="H37741" s="1" t="b">
        <f t="shared" si="3525"/>
        <v>1</v>
      </c>
      <c r="I37741" s="1">
        <f t="shared" si="3526"/>
        <v>5.0000000000000001E-4</v>
      </c>
      <c r="J37741" s="1" t="s">
        <v>392</v>
      </c>
      <c r="K37741" s="1">
        <v>5.0000000000000001E-4</v>
      </c>
      <c r="L37741" s="1">
        <v>3</v>
      </c>
      <c r="M37741" s="1">
        <v>0</v>
      </c>
      <c r="O37741" s="1" t="s">
        <v>16</v>
      </c>
    </row>
    <row r="37742" spans="1:15" x14ac:dyDescent="0.25">
      <c r="A37742" s="1">
        <v>37742</v>
      </c>
      <c r="B37742" s="1" t="b">
        <f>IF(AND(G37742=TRUE(),H37742=TRUE()),IFERROR(MATCH(LEFT(E37743,6),Sheet3!$3:$3,0)&gt;0,"No Section"),FALSE())</f>
        <v>0</v>
      </c>
      <c r="C37742" s="1">
        <f t="shared" si="3522"/>
        <v>23.94</v>
      </c>
      <c r="E37742" s="1" t="str">
        <f t="shared" si="3523"/>
        <v>023940_TE_SS_filler</v>
      </c>
      <c r="F37742" s="1" t="str">
        <f t="shared" si="3524"/>
        <v>Triax Shell</v>
      </c>
      <c r="G37742" s="1" t="b">
        <f t="shared" si="3527"/>
        <v>0</v>
      </c>
      <c r="H37742" s="1" t="b">
        <f t="shared" si="3525"/>
        <v>1</v>
      </c>
      <c r="I37742" s="1">
        <f t="shared" si="3526"/>
        <v>1E-3</v>
      </c>
      <c r="J37742" s="1" t="s">
        <v>392</v>
      </c>
      <c r="K37742" s="1">
        <v>1E-3</v>
      </c>
      <c r="L37742" s="1">
        <v>6</v>
      </c>
      <c r="M37742" s="1">
        <v>0</v>
      </c>
      <c r="O37742" s="1" t="s">
        <v>393</v>
      </c>
    </row>
    <row r="37743" spans="1:15" x14ac:dyDescent="0.25">
      <c r="A37743" s="1">
        <v>37743</v>
      </c>
      <c r="B37743" s="1" t="b">
        <f>IF(AND(G37743=TRUE(),H37743=TRUE()),IFERROR(MATCH(LEFT(E37744,6),Sheet3!$3:$3,0)&gt;0,"No Section"),FALSE())</f>
        <v>0</v>
      </c>
      <c r="C37743" s="1">
        <f t="shared" si="3522"/>
        <v>23.94</v>
      </c>
      <c r="E37743" s="1" t="str">
        <f t="shared" si="3523"/>
        <v>023940_TE_SS_filler</v>
      </c>
      <c r="F37743" s="1" t="str">
        <f t="shared" si="3524"/>
        <v>BalsaIso</v>
      </c>
      <c r="G37743" s="1" t="b">
        <f t="shared" si="3527"/>
        <v>0</v>
      </c>
      <c r="H37743" s="1" t="b">
        <f t="shared" si="3525"/>
        <v>0</v>
      </c>
      <c r="I37743" s="1">
        <f t="shared" si="3526"/>
        <v>1E-3</v>
      </c>
      <c r="J37743" s="1" t="s">
        <v>392</v>
      </c>
      <c r="K37743" s="1">
        <v>1E-3</v>
      </c>
      <c r="L37743" s="1">
        <v>4</v>
      </c>
      <c r="M37743" s="1">
        <v>0</v>
      </c>
      <c r="O37743" s="1" t="s">
        <v>547</v>
      </c>
    </row>
    <row r="37744" spans="1:15" x14ac:dyDescent="0.25">
      <c r="A37744" s="1">
        <v>37744</v>
      </c>
      <c r="B37744" s="1" t="b">
        <f>IF(AND(G37744=TRUE(),H37744=TRUE()),IFERROR(MATCH(LEFT(E37745,6),Sheet3!$3:$3,0)&gt;0,"No Section"),FALSE())</f>
        <v>0</v>
      </c>
      <c r="C37744" s="1">
        <f t="shared" si="3522"/>
        <v>23.94</v>
      </c>
      <c r="E37744" s="1" t="str">
        <f t="shared" si="3523"/>
        <v>023940_TE_SS_filler</v>
      </c>
      <c r="F37744" s="1" t="str">
        <f t="shared" si="3524"/>
        <v>BalsaIso</v>
      </c>
      <c r="G37744" s="1" t="b">
        <f t="shared" si="3527"/>
        <v>0</v>
      </c>
      <c r="H37744" s="1" t="b">
        <f t="shared" si="3525"/>
        <v>0</v>
      </c>
      <c r="I37744" s="1">
        <f t="shared" si="3526"/>
        <v>2E-3</v>
      </c>
      <c r="J37744" s="1" t="s">
        <v>392</v>
      </c>
      <c r="K37744" s="1">
        <v>1E-3</v>
      </c>
      <c r="L37744" s="1">
        <v>4</v>
      </c>
      <c r="M37744" s="1">
        <v>0</v>
      </c>
      <c r="O37744" s="1" t="s">
        <v>547</v>
      </c>
    </row>
    <row r="37745" spans="1:15" x14ac:dyDescent="0.25">
      <c r="A37745" s="1">
        <v>37745</v>
      </c>
      <c r="B37745" s="1" t="b">
        <f>IF(AND(G37745=TRUE(),H37745=TRUE()),IFERROR(MATCH(LEFT(E37746,6),Sheet3!$3:$3,0)&gt;0,"No Section"),FALSE())</f>
        <v>0</v>
      </c>
      <c r="C37745" s="1">
        <f t="shared" si="3522"/>
        <v>23.94</v>
      </c>
      <c r="E37745" s="1" t="str">
        <f t="shared" si="3523"/>
        <v>023940_TE_SS_filler</v>
      </c>
      <c r="F37745" s="1" t="str">
        <f t="shared" si="3524"/>
        <v>BalsaIso</v>
      </c>
      <c r="G37745" s="1" t="b">
        <f t="shared" si="3527"/>
        <v>0</v>
      </c>
      <c r="H37745" s="1" t="b">
        <f t="shared" si="3525"/>
        <v>0</v>
      </c>
      <c r="I37745" s="1">
        <f t="shared" si="3526"/>
        <v>3.0000000000000001E-3</v>
      </c>
      <c r="J37745" s="1" t="s">
        <v>392</v>
      </c>
      <c r="K37745" s="1">
        <v>1E-3</v>
      </c>
      <c r="L37745" s="1">
        <v>4</v>
      </c>
      <c r="M37745" s="1">
        <v>0</v>
      </c>
      <c r="O37745" s="1" t="s">
        <v>547</v>
      </c>
    </row>
    <row r="37746" spans="1:15" x14ac:dyDescent="0.25">
      <c r="A37746" s="1">
        <v>37746</v>
      </c>
      <c r="B37746" s="1" t="b">
        <f>IF(AND(G37746=TRUE(),H37746=TRUE()),IFERROR(MATCH(LEFT(E37747,6),Sheet3!$3:$3,0)&gt;0,"No Section"),FALSE())</f>
        <v>0</v>
      </c>
      <c r="C37746" s="1">
        <f t="shared" si="3522"/>
        <v>23.94</v>
      </c>
      <c r="E37746" s="1" t="str">
        <f t="shared" si="3523"/>
        <v>023940_TE_SS_filler</v>
      </c>
      <c r="F37746" s="1" t="str">
        <f t="shared" si="3524"/>
        <v>BalsaIso</v>
      </c>
      <c r="G37746" s="1" t="b">
        <f t="shared" si="3527"/>
        <v>0</v>
      </c>
      <c r="H37746" s="1" t="b">
        <f t="shared" si="3525"/>
        <v>0</v>
      </c>
      <c r="I37746" s="1">
        <f t="shared" si="3526"/>
        <v>4.0000000000000001E-3</v>
      </c>
      <c r="J37746" s="1" t="s">
        <v>392</v>
      </c>
      <c r="K37746" s="1">
        <v>1E-3</v>
      </c>
      <c r="L37746" s="1">
        <v>4</v>
      </c>
      <c r="M37746" s="1">
        <v>0</v>
      </c>
      <c r="O37746" s="1" t="s">
        <v>547</v>
      </c>
    </row>
    <row r="37747" spans="1:15" x14ac:dyDescent="0.25">
      <c r="A37747" s="1">
        <v>37747</v>
      </c>
      <c r="B37747" s="1" t="b">
        <f>IF(AND(G37747=TRUE(),H37747=TRUE()),IFERROR(MATCH(LEFT(E37748,6),Sheet3!$3:$3,0)&gt;0,"No Section"),FALSE())</f>
        <v>0</v>
      </c>
      <c r="C37747" s="1">
        <f t="shared" si="3522"/>
        <v>23.94</v>
      </c>
      <c r="E37747" s="1" t="str">
        <f t="shared" si="3523"/>
        <v>023940_TE_SS_filler</v>
      </c>
      <c r="F37747" s="1" t="str">
        <f t="shared" si="3524"/>
        <v>BalsaIso</v>
      </c>
      <c r="G37747" s="1" t="b">
        <f t="shared" si="3527"/>
        <v>0</v>
      </c>
      <c r="H37747" s="1" t="b">
        <f t="shared" si="3525"/>
        <v>0</v>
      </c>
      <c r="I37747" s="1">
        <f t="shared" si="3526"/>
        <v>5.0000000000000001E-3</v>
      </c>
      <c r="J37747" s="1" t="s">
        <v>392</v>
      </c>
      <c r="K37747" s="1">
        <v>1E-3</v>
      </c>
      <c r="L37747" s="1">
        <v>4</v>
      </c>
      <c r="M37747" s="1">
        <v>0</v>
      </c>
      <c r="O37747" s="1" t="s">
        <v>547</v>
      </c>
    </row>
    <row r="37748" spans="1:15" x14ac:dyDescent="0.25">
      <c r="A37748" s="1">
        <v>37748</v>
      </c>
      <c r="B37748" s="1" t="b">
        <f>IF(AND(G37748=TRUE(),H37748=TRUE()),IFERROR(MATCH(LEFT(E37749,6),Sheet3!$3:$3,0)&gt;0,"No Section"),FALSE())</f>
        <v>0</v>
      </c>
      <c r="C37748" s="1">
        <f t="shared" si="3522"/>
        <v>23.94</v>
      </c>
      <c r="E37748" s="1" t="str">
        <f t="shared" si="3523"/>
        <v>023940_TE_SS_filler</v>
      </c>
      <c r="F37748" s="1" t="str">
        <f t="shared" si="3524"/>
        <v>BalsaIso</v>
      </c>
      <c r="G37748" s="1" t="b">
        <f t="shared" si="3527"/>
        <v>0</v>
      </c>
      <c r="H37748" s="1" t="b">
        <f t="shared" si="3525"/>
        <v>0</v>
      </c>
      <c r="I37748" s="1">
        <f t="shared" si="3526"/>
        <v>6.0000000000000001E-3</v>
      </c>
      <c r="J37748" s="1" t="s">
        <v>392</v>
      </c>
      <c r="K37748" s="1">
        <v>1E-3</v>
      </c>
      <c r="L37748" s="1">
        <v>4</v>
      </c>
      <c r="M37748" s="1">
        <v>0</v>
      </c>
      <c r="O37748" s="1" t="s">
        <v>547</v>
      </c>
    </row>
    <row r="37749" spans="1:15" x14ac:dyDescent="0.25">
      <c r="A37749" s="1">
        <v>37749</v>
      </c>
      <c r="B37749" s="1" t="b">
        <f>IF(AND(G37749=TRUE(),H37749=TRUE()),IFERROR(MATCH(LEFT(E37750,6),Sheet3!$3:$3,0)&gt;0,"No Section"),FALSE())</f>
        <v>0</v>
      </c>
      <c r="C37749" s="1">
        <f t="shared" si="3522"/>
        <v>23.94</v>
      </c>
      <c r="E37749" s="1" t="str">
        <f t="shared" si="3523"/>
        <v>023940_TE_SS_filler</v>
      </c>
      <c r="F37749" s="1" t="str">
        <f t="shared" si="3524"/>
        <v>BalsaIso</v>
      </c>
      <c r="G37749" s="1" t="b">
        <f t="shared" si="3527"/>
        <v>0</v>
      </c>
      <c r="H37749" s="1" t="b">
        <f t="shared" si="3525"/>
        <v>0</v>
      </c>
      <c r="I37749" s="1">
        <f t="shared" si="3526"/>
        <v>7.0000000000000001E-3</v>
      </c>
      <c r="J37749" s="1" t="s">
        <v>392</v>
      </c>
      <c r="K37749" s="1">
        <v>1E-3</v>
      </c>
      <c r="L37749" s="1">
        <v>4</v>
      </c>
      <c r="M37749" s="1">
        <v>0</v>
      </c>
      <c r="O37749" s="1" t="s">
        <v>547</v>
      </c>
    </row>
    <row r="37750" spans="1:15" x14ac:dyDescent="0.25">
      <c r="A37750" s="1">
        <v>37750</v>
      </c>
      <c r="B37750" s="1" t="b">
        <f>IF(AND(G37750=TRUE(),H37750=TRUE()),IFERROR(MATCH(LEFT(E37751,6),Sheet3!$3:$3,0)&gt;0,"No Section"),FALSE())</f>
        <v>0</v>
      </c>
      <c r="C37750" s="1">
        <f t="shared" si="3522"/>
        <v>23.94</v>
      </c>
      <c r="E37750" s="1" t="str">
        <f t="shared" si="3523"/>
        <v>023940_TE_SS_filler</v>
      </c>
      <c r="F37750" s="1" t="str">
        <f t="shared" si="3524"/>
        <v>BalsaIso</v>
      </c>
      <c r="G37750" s="1" t="b">
        <f t="shared" si="3527"/>
        <v>0</v>
      </c>
      <c r="H37750" s="1" t="b">
        <f t="shared" si="3525"/>
        <v>0</v>
      </c>
      <c r="I37750" s="1">
        <f t="shared" si="3526"/>
        <v>8.0000000000000002E-3</v>
      </c>
      <c r="J37750" s="1" t="s">
        <v>392</v>
      </c>
      <c r="K37750" s="1">
        <v>1E-3</v>
      </c>
      <c r="L37750" s="1">
        <v>4</v>
      </c>
      <c r="M37750" s="1">
        <v>0</v>
      </c>
      <c r="O37750" s="1" t="s">
        <v>547</v>
      </c>
    </row>
    <row r="37751" spans="1:15" x14ac:dyDescent="0.25">
      <c r="A37751" s="1">
        <v>37751</v>
      </c>
      <c r="B37751" s="1" t="b">
        <f>IF(AND(G37751=TRUE(),H37751=TRUE()),IFERROR(MATCH(LEFT(E37752,6),Sheet3!$3:$3,0)&gt;0,"No Section"),FALSE())</f>
        <v>0</v>
      </c>
      <c r="C37751" s="1">
        <f t="shared" si="3522"/>
        <v>23.94</v>
      </c>
      <c r="E37751" s="1" t="str">
        <f t="shared" si="3523"/>
        <v>023940_TE_SS_filler</v>
      </c>
      <c r="F37751" s="1" t="str">
        <f t="shared" si="3524"/>
        <v>BalsaIso</v>
      </c>
      <c r="G37751" s="1" t="b">
        <f t="shared" si="3527"/>
        <v>0</v>
      </c>
      <c r="H37751" s="1" t="b">
        <f t="shared" si="3525"/>
        <v>0</v>
      </c>
      <c r="I37751" s="1">
        <f t="shared" si="3526"/>
        <v>9.0000000000000011E-3</v>
      </c>
      <c r="J37751" s="1" t="s">
        <v>392</v>
      </c>
      <c r="K37751" s="1">
        <v>1E-3</v>
      </c>
      <c r="L37751" s="1">
        <v>4</v>
      </c>
      <c r="M37751" s="1">
        <v>0</v>
      </c>
      <c r="O37751" s="1" t="s">
        <v>547</v>
      </c>
    </row>
    <row r="37752" spans="1:15" x14ac:dyDescent="0.25">
      <c r="A37752" s="1">
        <v>37752</v>
      </c>
      <c r="B37752" s="1" t="b">
        <f>IF(AND(G37752=TRUE(),H37752=TRUE()),IFERROR(MATCH(LEFT(E37753,6),Sheet3!$3:$3,0)&gt;0,"No Section"),FALSE())</f>
        <v>0</v>
      </c>
      <c r="C37752" s="1">
        <f t="shared" si="3522"/>
        <v>23.94</v>
      </c>
      <c r="E37752" s="1" t="str">
        <f t="shared" si="3523"/>
        <v>023940_TE_SS_filler</v>
      </c>
      <c r="F37752" s="1" t="str">
        <f t="shared" si="3524"/>
        <v>BalsaIso</v>
      </c>
      <c r="G37752" s="1" t="b">
        <f t="shared" si="3527"/>
        <v>0</v>
      </c>
      <c r="H37752" s="1" t="b">
        <f t="shared" si="3525"/>
        <v>0</v>
      </c>
      <c r="I37752" s="1">
        <f t="shared" si="3526"/>
        <v>1.0000000000000002E-2</v>
      </c>
      <c r="J37752" s="1" t="s">
        <v>392</v>
      </c>
      <c r="K37752" s="1">
        <v>1E-3</v>
      </c>
      <c r="L37752" s="1">
        <v>4</v>
      </c>
      <c r="M37752" s="1">
        <v>0</v>
      </c>
      <c r="O37752" s="1" t="s">
        <v>547</v>
      </c>
    </row>
    <row r="37753" spans="1:15" x14ac:dyDescent="0.25">
      <c r="A37753" s="1">
        <v>37753</v>
      </c>
      <c r="B37753" s="1" t="b">
        <f>IF(AND(G37753=TRUE(),H37753=TRUE()),IFERROR(MATCH(LEFT(E37754,6),Sheet3!$3:$3,0)&gt;0,"No Section"),FALSE())</f>
        <v>0</v>
      </c>
      <c r="C37753" s="1">
        <f t="shared" si="3522"/>
        <v>23.94</v>
      </c>
      <c r="E37753" s="1" t="str">
        <f t="shared" si="3523"/>
        <v>023940_TE_SS_filler</v>
      </c>
      <c r="F37753" s="1" t="str">
        <f t="shared" si="3524"/>
        <v>BalsaIso</v>
      </c>
      <c r="G37753" s="1" t="b">
        <f t="shared" si="3527"/>
        <v>0</v>
      </c>
      <c r="H37753" s="1" t="b">
        <f t="shared" si="3525"/>
        <v>0</v>
      </c>
      <c r="I37753" s="1">
        <f t="shared" si="3526"/>
        <v>1.1000000000000003E-2</v>
      </c>
      <c r="J37753" s="1" t="s">
        <v>392</v>
      </c>
      <c r="K37753" s="1">
        <v>1E-3</v>
      </c>
      <c r="L37753" s="1">
        <v>4</v>
      </c>
      <c r="M37753" s="1">
        <v>0</v>
      </c>
      <c r="O37753" s="1" t="s">
        <v>547</v>
      </c>
    </row>
    <row r="37754" spans="1:15" x14ac:dyDescent="0.25">
      <c r="A37754" s="1">
        <v>37754</v>
      </c>
      <c r="B37754" s="1" t="b">
        <f>IF(AND(G37754=TRUE(),H37754=TRUE()),IFERROR(MATCH(LEFT(E37755,6),Sheet3!$3:$3,0)&gt;0,"No Section"),FALSE())</f>
        <v>0</v>
      </c>
      <c r="C37754" s="1">
        <f t="shared" si="3522"/>
        <v>23.94</v>
      </c>
      <c r="E37754" s="1" t="str">
        <f t="shared" si="3523"/>
        <v>023940_TE_SS_filler</v>
      </c>
      <c r="F37754" s="1" t="str">
        <f t="shared" si="3524"/>
        <v>BalsaIso</v>
      </c>
      <c r="G37754" s="1" t="b">
        <f t="shared" si="3527"/>
        <v>0</v>
      </c>
      <c r="H37754" s="1" t="b">
        <f t="shared" si="3525"/>
        <v>0</v>
      </c>
      <c r="I37754" s="1">
        <f t="shared" si="3526"/>
        <v>1.2000000000000004E-2</v>
      </c>
      <c r="J37754" s="1" t="s">
        <v>392</v>
      </c>
      <c r="K37754" s="1">
        <v>1E-3</v>
      </c>
      <c r="L37754" s="1">
        <v>4</v>
      </c>
      <c r="M37754" s="1">
        <v>0</v>
      </c>
      <c r="O37754" s="1" t="s">
        <v>547</v>
      </c>
    </row>
    <row r="37755" spans="1:15" x14ac:dyDescent="0.25">
      <c r="A37755" s="1">
        <v>37755</v>
      </c>
      <c r="B37755" s="1" t="b">
        <f>IF(AND(G37755=TRUE(),H37755=TRUE()),IFERROR(MATCH(LEFT(E37756,6),Sheet3!$3:$3,0)&gt;0,"No Section"),FALSE())</f>
        <v>0</v>
      </c>
      <c r="C37755" s="1">
        <f t="shared" si="3522"/>
        <v>23.94</v>
      </c>
      <c r="E37755" s="1" t="str">
        <f t="shared" si="3523"/>
        <v>023940_TE_SS_filler</v>
      </c>
      <c r="F37755" s="1" t="str">
        <f t="shared" si="3524"/>
        <v>BalsaIso</v>
      </c>
      <c r="G37755" s="1" t="b">
        <f t="shared" si="3527"/>
        <v>0</v>
      </c>
      <c r="H37755" s="1" t="b">
        <f t="shared" si="3525"/>
        <v>0</v>
      </c>
      <c r="I37755" s="1">
        <f t="shared" si="3526"/>
        <v>1.3000000000000005E-2</v>
      </c>
      <c r="J37755" s="1" t="s">
        <v>392</v>
      </c>
      <c r="K37755" s="1">
        <v>1E-3</v>
      </c>
      <c r="L37755" s="1">
        <v>4</v>
      </c>
      <c r="M37755" s="1">
        <v>0</v>
      </c>
      <c r="O37755" s="1" t="s">
        <v>547</v>
      </c>
    </row>
    <row r="37756" spans="1:15" x14ac:dyDescent="0.25">
      <c r="A37756" s="1">
        <v>37756</v>
      </c>
      <c r="B37756" s="1" t="b">
        <f>IF(AND(G37756=TRUE(),H37756=TRUE()),IFERROR(MATCH(LEFT(E37757,6),Sheet3!$3:$3,0)&gt;0,"No Section"),FALSE())</f>
        <v>0</v>
      </c>
      <c r="C37756" s="1">
        <f t="shared" si="3522"/>
        <v>23.94</v>
      </c>
      <c r="E37756" s="1" t="str">
        <f t="shared" si="3523"/>
        <v>023940_TE_SS_filler</v>
      </c>
      <c r="F37756" s="1" t="str">
        <f t="shared" si="3524"/>
        <v>BalsaIso</v>
      </c>
      <c r="G37756" s="1" t="b">
        <f t="shared" si="3527"/>
        <v>0</v>
      </c>
      <c r="H37756" s="1" t="b">
        <f t="shared" si="3525"/>
        <v>0</v>
      </c>
      <c r="I37756" s="1">
        <f t="shared" si="3526"/>
        <v>1.4000000000000005E-2</v>
      </c>
      <c r="J37756" s="1" t="s">
        <v>392</v>
      </c>
      <c r="K37756" s="1">
        <v>1E-3</v>
      </c>
      <c r="L37756" s="1">
        <v>4</v>
      </c>
      <c r="M37756" s="1">
        <v>0</v>
      </c>
      <c r="O37756" s="1" t="s">
        <v>547</v>
      </c>
    </row>
    <row r="37757" spans="1:15" x14ac:dyDescent="0.25">
      <c r="A37757" s="1">
        <v>37757</v>
      </c>
      <c r="B37757" s="1" t="b">
        <f>IF(AND(G37757=TRUE(),H37757=TRUE()),IFERROR(MATCH(LEFT(E37758,6),Sheet3!$3:$3,0)&gt;0,"No Section"),FALSE())</f>
        <v>0</v>
      </c>
      <c r="C37757" s="1">
        <f t="shared" si="3522"/>
        <v>23.94</v>
      </c>
      <c r="E37757" s="1" t="str">
        <f t="shared" si="3523"/>
        <v>023940_TE_SS_filler</v>
      </c>
      <c r="F37757" s="1" t="str">
        <f t="shared" si="3524"/>
        <v>BalsaIso</v>
      </c>
      <c r="G37757" s="1" t="b">
        <f t="shared" si="3527"/>
        <v>0</v>
      </c>
      <c r="H37757" s="1" t="b">
        <f t="shared" si="3525"/>
        <v>0</v>
      </c>
      <c r="I37757" s="1">
        <f t="shared" si="3526"/>
        <v>1.5000000000000006E-2</v>
      </c>
      <c r="J37757" s="1" t="s">
        <v>392</v>
      </c>
      <c r="K37757" s="1">
        <v>1E-3</v>
      </c>
      <c r="L37757" s="1">
        <v>4</v>
      </c>
      <c r="M37757" s="1">
        <v>0</v>
      </c>
      <c r="O37757" s="1" t="s">
        <v>547</v>
      </c>
    </row>
    <row r="37758" spans="1:15" x14ac:dyDescent="0.25">
      <c r="A37758" s="1">
        <v>37758</v>
      </c>
      <c r="B37758" s="1" t="b">
        <f>IF(AND(G37758=TRUE(),H37758=TRUE()),IFERROR(MATCH(LEFT(E37759,6),Sheet3!$3:$3,0)&gt;0,"No Section"),FALSE())</f>
        <v>0</v>
      </c>
      <c r="C37758" s="1">
        <f t="shared" si="3522"/>
        <v>23.94</v>
      </c>
      <c r="E37758" s="1" t="str">
        <f t="shared" si="3523"/>
        <v>023940_TE_SS_filler</v>
      </c>
      <c r="F37758" s="1" t="str">
        <f t="shared" si="3524"/>
        <v>BalsaIso</v>
      </c>
      <c r="G37758" s="1" t="b">
        <f t="shared" si="3527"/>
        <v>0</v>
      </c>
      <c r="H37758" s="1" t="b">
        <f t="shared" si="3525"/>
        <v>0</v>
      </c>
      <c r="I37758" s="1">
        <f t="shared" si="3526"/>
        <v>1.6000000000000007E-2</v>
      </c>
      <c r="J37758" s="1" t="s">
        <v>392</v>
      </c>
      <c r="K37758" s="1">
        <v>1E-3</v>
      </c>
      <c r="L37758" s="1">
        <v>4</v>
      </c>
      <c r="M37758" s="1">
        <v>0</v>
      </c>
      <c r="O37758" s="1" t="s">
        <v>547</v>
      </c>
    </row>
    <row r="37759" spans="1:15" x14ac:dyDescent="0.25">
      <c r="A37759" s="1">
        <v>37759</v>
      </c>
      <c r="B37759" s="1" t="b">
        <f>IF(AND(G37759=TRUE(),H37759=TRUE()),IFERROR(MATCH(LEFT(E37760,6),Sheet3!$3:$3,0)&gt;0,"No Section"),FALSE())</f>
        <v>0</v>
      </c>
      <c r="C37759" s="1">
        <f t="shared" si="3522"/>
        <v>23.94</v>
      </c>
      <c r="E37759" s="1" t="str">
        <f t="shared" si="3523"/>
        <v>023940_TE_SS_filler</v>
      </c>
      <c r="F37759" s="1" t="str">
        <f t="shared" si="3524"/>
        <v>BalsaIso</v>
      </c>
      <c r="G37759" s="1" t="b">
        <f t="shared" si="3527"/>
        <v>0</v>
      </c>
      <c r="H37759" s="1" t="b">
        <f t="shared" si="3525"/>
        <v>0</v>
      </c>
      <c r="I37759" s="1">
        <f t="shared" si="3526"/>
        <v>1.7000000000000008E-2</v>
      </c>
      <c r="J37759" s="1" t="s">
        <v>392</v>
      </c>
      <c r="K37759" s="1">
        <v>1E-3</v>
      </c>
      <c r="L37759" s="1">
        <v>4</v>
      </c>
      <c r="M37759" s="1">
        <v>0</v>
      </c>
      <c r="O37759" s="1" t="s">
        <v>547</v>
      </c>
    </row>
    <row r="37760" spans="1:15" x14ac:dyDescent="0.25">
      <c r="A37760" s="1">
        <v>37760</v>
      </c>
      <c r="B37760" s="1" t="b">
        <f>IF(AND(G37760=TRUE(),H37760=TRUE()),IFERROR(MATCH(LEFT(E37761,6),Sheet3!$3:$3,0)&gt;0,"No Section"),FALSE())</f>
        <v>0</v>
      </c>
      <c r="C37760" s="1">
        <f t="shared" si="3522"/>
        <v>23.94</v>
      </c>
      <c r="E37760" s="1" t="str">
        <f t="shared" si="3523"/>
        <v>023940_TE_SS_filler</v>
      </c>
      <c r="F37760" s="1" t="str">
        <f t="shared" si="3524"/>
        <v>BalsaIso</v>
      </c>
      <c r="G37760" s="1" t="b">
        <f t="shared" si="3527"/>
        <v>0</v>
      </c>
      <c r="H37760" s="1" t="b">
        <f t="shared" si="3525"/>
        <v>0</v>
      </c>
      <c r="I37760" s="1">
        <f t="shared" si="3526"/>
        <v>1.8000000000000009E-2</v>
      </c>
      <c r="J37760" s="1" t="s">
        <v>392</v>
      </c>
      <c r="K37760" s="1">
        <v>1E-3</v>
      </c>
      <c r="L37760" s="1">
        <v>4</v>
      </c>
      <c r="M37760" s="1">
        <v>0</v>
      </c>
      <c r="O37760" s="1" t="s">
        <v>547</v>
      </c>
    </row>
    <row r="37761" spans="1:15" x14ac:dyDescent="0.25">
      <c r="A37761" s="1">
        <v>37761</v>
      </c>
      <c r="B37761" s="1" t="b">
        <f>IF(AND(G37761=TRUE(),H37761=TRUE()),IFERROR(MATCH(LEFT(E37762,6),Sheet3!$3:$3,0)&gt;0,"No Section"),FALSE())</f>
        <v>0</v>
      </c>
      <c r="C37761" s="1">
        <f t="shared" si="3522"/>
        <v>23.94</v>
      </c>
      <c r="E37761" s="1" t="str">
        <f t="shared" si="3523"/>
        <v>023940_TE_SS_filler</v>
      </c>
      <c r="F37761" s="1" t="str">
        <f t="shared" si="3524"/>
        <v>BalsaIso</v>
      </c>
      <c r="G37761" s="1" t="b">
        <f t="shared" si="3527"/>
        <v>0</v>
      </c>
      <c r="H37761" s="1" t="b">
        <f t="shared" si="3525"/>
        <v>0</v>
      </c>
      <c r="I37761" s="1">
        <f t="shared" si="3526"/>
        <v>1.900000000000001E-2</v>
      </c>
      <c r="J37761" s="1" t="s">
        <v>392</v>
      </c>
      <c r="K37761" s="1">
        <v>1E-3</v>
      </c>
      <c r="L37761" s="1">
        <v>4</v>
      </c>
      <c r="M37761" s="1">
        <v>0</v>
      </c>
      <c r="O37761" s="1" t="s">
        <v>547</v>
      </c>
    </row>
    <row r="37762" spans="1:15" x14ac:dyDescent="0.25">
      <c r="A37762" s="1">
        <v>37762</v>
      </c>
      <c r="B37762" s="1" t="b">
        <f>IF(AND(G37762=TRUE(),H37762=TRUE()),IFERROR(MATCH(LEFT(E37763,6),Sheet3!$3:$3,0)&gt;0,"No Section"),FALSE())</f>
        <v>0</v>
      </c>
      <c r="C37762" s="1">
        <f t="shared" si="3522"/>
        <v>23.94</v>
      </c>
      <c r="E37762" s="1" t="str">
        <f t="shared" si="3523"/>
        <v>023940_TE_SS_filler</v>
      </c>
      <c r="F37762" s="1" t="str">
        <f t="shared" si="3524"/>
        <v>BalsaIso</v>
      </c>
      <c r="G37762" s="1" t="b">
        <f t="shared" si="3527"/>
        <v>0</v>
      </c>
      <c r="H37762" s="1" t="b">
        <f t="shared" si="3525"/>
        <v>0</v>
      </c>
      <c r="I37762" s="1">
        <f t="shared" si="3526"/>
        <v>2.0000000000000011E-2</v>
      </c>
      <c r="J37762" s="1" t="s">
        <v>392</v>
      </c>
      <c r="K37762" s="1">
        <v>1E-3</v>
      </c>
      <c r="L37762" s="1">
        <v>4</v>
      </c>
      <c r="M37762" s="1">
        <v>0</v>
      </c>
      <c r="O37762" s="1" t="s">
        <v>547</v>
      </c>
    </row>
    <row r="37763" spans="1:15" x14ac:dyDescent="0.25">
      <c r="A37763" s="1">
        <v>37763</v>
      </c>
      <c r="B37763" s="1" t="b">
        <f>IF(AND(G37763=TRUE(),H37763=TRUE()),IFERROR(MATCH(LEFT(E37764,6),Sheet3!$3:$3,0)&gt;0,"No Section"),FALSE())</f>
        <v>0</v>
      </c>
      <c r="C37763" s="1">
        <f t="shared" si="3522"/>
        <v>23.94</v>
      </c>
      <c r="E37763" s="1" t="str">
        <f t="shared" si="3523"/>
        <v>023940_TE_SS_filler</v>
      </c>
      <c r="F37763" s="1" t="str">
        <f t="shared" si="3524"/>
        <v>BalsaIso</v>
      </c>
      <c r="G37763" s="1" t="b">
        <f t="shared" si="3527"/>
        <v>0</v>
      </c>
      <c r="H37763" s="1" t="b">
        <f t="shared" si="3525"/>
        <v>0</v>
      </c>
      <c r="I37763" s="1">
        <f t="shared" si="3526"/>
        <v>2.1000000000000012E-2</v>
      </c>
      <c r="J37763" s="1" t="s">
        <v>392</v>
      </c>
      <c r="K37763" s="1">
        <v>1E-3</v>
      </c>
      <c r="L37763" s="1">
        <v>4</v>
      </c>
      <c r="M37763" s="1">
        <v>0</v>
      </c>
      <c r="O37763" s="1" t="s">
        <v>547</v>
      </c>
    </row>
    <row r="37764" spans="1:15" x14ac:dyDescent="0.25">
      <c r="A37764" s="1">
        <v>37764</v>
      </c>
      <c r="B37764" s="1" t="b">
        <f>IF(AND(G37764=TRUE(),H37764=TRUE()),IFERROR(MATCH(LEFT(E37765,6),Sheet3!$3:$3,0)&gt;0,"No Section"),FALSE())</f>
        <v>0</v>
      </c>
      <c r="C37764" s="1">
        <f t="shared" si="3522"/>
        <v>23.94</v>
      </c>
      <c r="E37764" s="1" t="str">
        <f t="shared" si="3523"/>
        <v>023940_TE_SS_filler</v>
      </c>
      <c r="F37764" s="1" t="str">
        <f t="shared" si="3524"/>
        <v>BalsaIso</v>
      </c>
      <c r="G37764" s="1" t="b">
        <f t="shared" si="3527"/>
        <v>0</v>
      </c>
      <c r="H37764" s="1" t="b">
        <f t="shared" si="3525"/>
        <v>0</v>
      </c>
      <c r="I37764" s="1">
        <f t="shared" si="3526"/>
        <v>2.2000000000000013E-2</v>
      </c>
      <c r="J37764" s="1" t="s">
        <v>392</v>
      </c>
      <c r="K37764" s="1">
        <v>1E-3</v>
      </c>
      <c r="L37764" s="1">
        <v>4</v>
      </c>
      <c r="M37764" s="1">
        <v>0</v>
      </c>
      <c r="O37764" s="1" t="s">
        <v>547</v>
      </c>
    </row>
    <row r="37765" spans="1:15" x14ac:dyDescent="0.25">
      <c r="A37765" s="1">
        <v>37765</v>
      </c>
      <c r="B37765" s="1" t="b">
        <f>IF(AND(G37765=TRUE(),H37765=TRUE()),IFERROR(MATCH(LEFT(E37766,6),Sheet3!$3:$3,0)&gt;0,"No Section"),FALSE())</f>
        <v>0</v>
      </c>
      <c r="C37765" s="1">
        <f t="shared" si="3522"/>
        <v>23.94</v>
      </c>
      <c r="E37765" s="1" t="str">
        <f t="shared" si="3523"/>
        <v>023940_TE_SS_filler</v>
      </c>
      <c r="F37765" s="1" t="str">
        <f t="shared" si="3524"/>
        <v>BalsaIso</v>
      </c>
      <c r="G37765" s="1" t="b">
        <f t="shared" si="3527"/>
        <v>0</v>
      </c>
      <c r="H37765" s="1" t="b">
        <f t="shared" si="3525"/>
        <v>0</v>
      </c>
      <c r="I37765" s="1">
        <f t="shared" si="3526"/>
        <v>2.3000000000000013E-2</v>
      </c>
      <c r="J37765" s="1" t="s">
        <v>392</v>
      </c>
      <c r="K37765" s="1">
        <v>1E-3</v>
      </c>
      <c r="L37765" s="1">
        <v>4</v>
      </c>
      <c r="M37765" s="1">
        <v>0</v>
      </c>
      <c r="O37765" s="1" t="s">
        <v>547</v>
      </c>
    </row>
    <row r="37766" spans="1:15" x14ac:dyDescent="0.25">
      <c r="A37766" s="1">
        <v>37766</v>
      </c>
      <c r="B37766" s="1" t="b">
        <f>IF(AND(G37766=TRUE(),H37766=TRUE()),IFERROR(MATCH(LEFT(E37767,6),Sheet3!$3:$3,0)&gt;0,"No Section"),FALSE())</f>
        <v>0</v>
      </c>
      <c r="C37766" s="1">
        <f t="shared" si="3522"/>
        <v>23.94</v>
      </c>
      <c r="E37766" s="1" t="str">
        <f t="shared" si="3523"/>
        <v>023940_TE_SS_filler</v>
      </c>
      <c r="F37766" s="1" t="str">
        <f t="shared" si="3524"/>
        <v>BalsaIso</v>
      </c>
      <c r="G37766" s="1" t="b">
        <f t="shared" si="3527"/>
        <v>0</v>
      </c>
      <c r="H37766" s="1" t="b">
        <f t="shared" si="3525"/>
        <v>0</v>
      </c>
      <c r="I37766" s="1">
        <f t="shared" si="3526"/>
        <v>2.4000000000000014E-2</v>
      </c>
      <c r="J37766" s="1" t="s">
        <v>392</v>
      </c>
      <c r="K37766" s="1">
        <v>1E-3</v>
      </c>
      <c r="L37766" s="1">
        <v>4</v>
      </c>
      <c r="M37766" s="1">
        <v>0</v>
      </c>
      <c r="O37766" s="1" t="s">
        <v>547</v>
      </c>
    </row>
    <row r="37767" spans="1:15" x14ac:dyDescent="0.25">
      <c r="A37767" s="1">
        <v>37767</v>
      </c>
      <c r="B37767" s="1" t="b">
        <f>IF(AND(G37767=TRUE(),H37767=TRUE()),IFERROR(MATCH(LEFT(E37768,6),Sheet3!$3:$3,0)&gt;0,"No Section"),FALSE())</f>
        <v>0</v>
      </c>
      <c r="C37767" s="1">
        <f t="shared" si="3522"/>
        <v>23.94</v>
      </c>
      <c r="E37767" s="1" t="str">
        <f t="shared" si="3523"/>
        <v>023940_TE_SS_filler</v>
      </c>
      <c r="F37767" s="1" t="str">
        <f t="shared" si="3524"/>
        <v>BalsaIso</v>
      </c>
      <c r="G37767" s="1" t="b">
        <f t="shared" si="3527"/>
        <v>0</v>
      </c>
      <c r="H37767" s="1" t="b">
        <f t="shared" si="3525"/>
        <v>0</v>
      </c>
      <c r="I37767" s="1">
        <f t="shared" si="3526"/>
        <v>2.5000000000000015E-2</v>
      </c>
      <c r="J37767" s="1" t="s">
        <v>392</v>
      </c>
      <c r="K37767" s="1">
        <v>1E-3</v>
      </c>
      <c r="L37767" s="1">
        <v>4</v>
      </c>
      <c r="M37767" s="1">
        <v>0</v>
      </c>
      <c r="O37767" s="1" t="s">
        <v>547</v>
      </c>
    </row>
    <row r="37768" spans="1:15" x14ac:dyDescent="0.25">
      <c r="A37768" s="1">
        <v>37768</v>
      </c>
      <c r="B37768" s="1" t="b">
        <f>IF(AND(G37768=TRUE(),H37768=TRUE()),IFERROR(MATCH(LEFT(E37769,6),Sheet3!$3:$3,0)&gt;0,"No Section"),FALSE())</f>
        <v>0</v>
      </c>
      <c r="C37768" s="1">
        <f t="shared" si="3522"/>
        <v>23.94</v>
      </c>
      <c r="E37768" s="1" t="str">
        <f t="shared" si="3523"/>
        <v>023940_TE_SS_filler</v>
      </c>
      <c r="F37768" s="1" t="str">
        <f t="shared" si="3524"/>
        <v>BalsaIso</v>
      </c>
      <c r="G37768" s="1" t="b">
        <f t="shared" si="3527"/>
        <v>0</v>
      </c>
      <c r="H37768" s="1" t="b">
        <f t="shared" si="3525"/>
        <v>0</v>
      </c>
      <c r="I37768" s="1">
        <f t="shared" si="3526"/>
        <v>2.6000000000000016E-2</v>
      </c>
      <c r="J37768" s="1" t="s">
        <v>392</v>
      </c>
      <c r="K37768" s="1">
        <v>1E-3</v>
      </c>
      <c r="L37768" s="1">
        <v>4</v>
      </c>
      <c r="M37768" s="1">
        <v>0</v>
      </c>
      <c r="O37768" s="1" t="s">
        <v>547</v>
      </c>
    </row>
    <row r="37769" spans="1:15" x14ac:dyDescent="0.25">
      <c r="A37769" s="1">
        <v>37769</v>
      </c>
      <c r="B37769" s="1" t="b">
        <f>IF(AND(G37769=TRUE(),H37769=TRUE()),IFERROR(MATCH(LEFT(E37770,6),Sheet3!$3:$3,0)&gt;0,"No Section"),FALSE())</f>
        <v>0</v>
      </c>
      <c r="C37769" s="1">
        <f t="shared" si="3522"/>
        <v>23.94</v>
      </c>
      <c r="E37769" s="1" t="str">
        <f t="shared" si="3523"/>
        <v>023940_TE_SS_filler</v>
      </c>
      <c r="F37769" s="1" t="str">
        <f t="shared" si="3524"/>
        <v>BalsaIso</v>
      </c>
      <c r="G37769" s="1" t="b">
        <f t="shared" si="3527"/>
        <v>0</v>
      </c>
      <c r="H37769" s="1" t="b">
        <f t="shared" si="3525"/>
        <v>0</v>
      </c>
      <c r="I37769" s="1">
        <f t="shared" si="3526"/>
        <v>2.7000000000000017E-2</v>
      </c>
      <c r="J37769" s="1" t="s">
        <v>392</v>
      </c>
      <c r="K37769" s="1">
        <v>1E-3</v>
      </c>
      <c r="L37769" s="1">
        <v>4</v>
      </c>
      <c r="M37769" s="1">
        <v>0</v>
      </c>
      <c r="O37769" s="1" t="s">
        <v>547</v>
      </c>
    </row>
    <row r="37770" spans="1:15" x14ac:dyDescent="0.25">
      <c r="A37770" s="1">
        <v>37770</v>
      </c>
      <c r="B37770" s="1" t="b">
        <f>IF(AND(G37770=TRUE(),H37770=TRUE()),IFERROR(MATCH(LEFT(E37771,6),Sheet3!$3:$3,0)&gt;0,"No Section"),FALSE())</f>
        <v>0</v>
      </c>
      <c r="C37770" s="1">
        <f t="shared" si="3522"/>
        <v>23.94</v>
      </c>
      <c r="E37770" s="1" t="str">
        <f t="shared" si="3523"/>
        <v>023940_TE_SS_filler</v>
      </c>
      <c r="F37770" s="1" t="str">
        <f t="shared" si="3524"/>
        <v>BalsaIso</v>
      </c>
      <c r="G37770" s="1" t="b">
        <f t="shared" si="3527"/>
        <v>0</v>
      </c>
      <c r="H37770" s="1" t="b">
        <f t="shared" si="3525"/>
        <v>0</v>
      </c>
      <c r="I37770" s="1">
        <f t="shared" si="3526"/>
        <v>2.8000000000000018E-2</v>
      </c>
      <c r="J37770" s="1" t="s">
        <v>392</v>
      </c>
      <c r="K37770" s="1">
        <v>1E-3</v>
      </c>
      <c r="L37770" s="1">
        <v>4</v>
      </c>
      <c r="M37770" s="1">
        <v>0</v>
      </c>
      <c r="O37770" s="1" t="s">
        <v>547</v>
      </c>
    </row>
    <row r="37771" spans="1:15" x14ac:dyDescent="0.25">
      <c r="A37771" s="1">
        <v>37771</v>
      </c>
      <c r="B37771" s="1" t="b">
        <f>IF(AND(G37771=TRUE(),H37771=TRUE()),IFERROR(MATCH(LEFT(E37772,6),Sheet3!$3:$3,0)&gt;0,"No Section"),FALSE())</f>
        <v>0</v>
      </c>
      <c r="C37771" s="1">
        <f t="shared" si="3522"/>
        <v>23.94</v>
      </c>
      <c r="E37771" s="1" t="str">
        <f t="shared" si="3523"/>
        <v>023940_TE_SS_filler</v>
      </c>
      <c r="F37771" s="1" t="str">
        <f t="shared" si="3524"/>
        <v>BalsaIso</v>
      </c>
      <c r="G37771" s="1" t="b">
        <f t="shared" si="3527"/>
        <v>0</v>
      </c>
      <c r="H37771" s="1" t="b">
        <f t="shared" si="3525"/>
        <v>0</v>
      </c>
      <c r="I37771" s="1">
        <f t="shared" si="3526"/>
        <v>2.9000000000000019E-2</v>
      </c>
      <c r="J37771" s="1" t="s">
        <v>392</v>
      </c>
      <c r="K37771" s="1">
        <v>1E-3</v>
      </c>
      <c r="L37771" s="1">
        <v>4</v>
      </c>
      <c r="M37771" s="1">
        <v>0</v>
      </c>
      <c r="O37771" s="1" t="s">
        <v>547</v>
      </c>
    </row>
    <row r="37772" spans="1:15" x14ac:dyDescent="0.25">
      <c r="A37772" s="1">
        <v>37772</v>
      </c>
      <c r="B37772" s="1" t="b">
        <f>IF(AND(G37772=TRUE(),H37772=TRUE()),IFERROR(MATCH(LEFT(E37773,6),Sheet3!$3:$3,0)&gt;0,"No Section"),FALSE())</f>
        <v>0</v>
      </c>
      <c r="C37772" s="1">
        <f t="shared" si="3522"/>
        <v>23.94</v>
      </c>
      <c r="E37772" s="1" t="str">
        <f t="shared" si="3523"/>
        <v>023940_TE_SS_filler</v>
      </c>
      <c r="F37772" s="1" t="str">
        <f t="shared" si="3524"/>
        <v>BalsaIso</v>
      </c>
      <c r="G37772" s="1" t="b">
        <f t="shared" si="3527"/>
        <v>0</v>
      </c>
      <c r="H37772" s="1" t="b">
        <f t="shared" si="3525"/>
        <v>0</v>
      </c>
      <c r="I37772" s="1">
        <f t="shared" si="3526"/>
        <v>3.000000000000002E-2</v>
      </c>
      <c r="J37772" s="1" t="s">
        <v>392</v>
      </c>
      <c r="K37772" s="1">
        <v>1E-3</v>
      </c>
      <c r="L37772" s="1">
        <v>4</v>
      </c>
      <c r="M37772" s="1">
        <v>0</v>
      </c>
      <c r="O37772" s="1" t="s">
        <v>547</v>
      </c>
    </row>
    <row r="37773" spans="1:15" x14ac:dyDescent="0.25">
      <c r="A37773" s="1">
        <v>37773</v>
      </c>
      <c r="B37773" s="1" t="b">
        <f>IF(AND(G37773=TRUE(),H37773=TRUE()),IFERROR(MATCH(LEFT(E37774,6),Sheet3!$3:$3,0)&gt;0,"No Section"),FALSE())</f>
        <v>0</v>
      </c>
      <c r="C37773" s="1">
        <f t="shared" si="3522"/>
        <v>23.94</v>
      </c>
      <c r="E37773" s="1" t="str">
        <f t="shared" si="3523"/>
        <v>023940_TE_SS_filler</v>
      </c>
      <c r="F37773" s="1" t="str">
        <f t="shared" si="3524"/>
        <v>BalsaIso</v>
      </c>
      <c r="G37773" s="1" t="b">
        <f t="shared" si="3527"/>
        <v>0</v>
      </c>
      <c r="H37773" s="1" t="b">
        <f t="shared" si="3525"/>
        <v>0</v>
      </c>
      <c r="I37773" s="1">
        <f t="shared" si="3526"/>
        <v>3.1000000000000021E-2</v>
      </c>
      <c r="J37773" s="1" t="s">
        <v>392</v>
      </c>
      <c r="K37773" s="1">
        <v>1E-3</v>
      </c>
      <c r="L37773" s="1">
        <v>4</v>
      </c>
      <c r="M37773" s="1">
        <v>0</v>
      </c>
      <c r="O37773" s="1" t="s">
        <v>547</v>
      </c>
    </row>
    <row r="37774" spans="1:15" x14ac:dyDescent="0.25">
      <c r="A37774" s="1">
        <v>37774</v>
      </c>
      <c r="B37774" s="1" t="b">
        <f>IF(AND(G37774=TRUE(),H37774=TRUE()),IFERROR(MATCH(LEFT(E37775,6),Sheet3!$3:$3,0)&gt;0,"No Section"),FALSE())</f>
        <v>0</v>
      </c>
      <c r="C37774" s="1">
        <f t="shared" si="3522"/>
        <v>23.94</v>
      </c>
      <c r="E37774" s="1" t="str">
        <f t="shared" si="3523"/>
        <v>023940_TE_SS_filler</v>
      </c>
      <c r="F37774" s="1" t="str">
        <f t="shared" si="3524"/>
        <v>BalsaIso</v>
      </c>
      <c r="G37774" s="1" t="b">
        <f t="shared" si="3527"/>
        <v>0</v>
      </c>
      <c r="H37774" s="1" t="b">
        <f t="shared" si="3525"/>
        <v>0</v>
      </c>
      <c r="I37774" s="1">
        <f t="shared" si="3526"/>
        <v>3.2000000000000021E-2</v>
      </c>
      <c r="J37774" s="1" t="s">
        <v>392</v>
      </c>
      <c r="K37774" s="1">
        <v>1E-3</v>
      </c>
      <c r="L37774" s="1">
        <v>4</v>
      </c>
      <c r="M37774" s="1">
        <v>0</v>
      </c>
      <c r="O37774" s="1" t="s">
        <v>547</v>
      </c>
    </row>
    <row r="37775" spans="1:15" x14ac:dyDescent="0.25">
      <c r="A37775" s="1">
        <v>37775</v>
      </c>
      <c r="B37775" s="1" t="b">
        <f>IF(AND(G37775=TRUE(),H37775=TRUE()),IFERROR(MATCH(LEFT(E37776,6),Sheet3!$3:$3,0)&gt;0,"No Section"),FALSE())</f>
        <v>0</v>
      </c>
      <c r="C37775" s="1">
        <f t="shared" si="3522"/>
        <v>23.94</v>
      </c>
      <c r="E37775" s="1" t="str">
        <f t="shared" si="3523"/>
        <v>023940_TE_SS_filler</v>
      </c>
      <c r="F37775" s="1" t="str">
        <f t="shared" si="3524"/>
        <v>BalsaIso</v>
      </c>
      <c r="G37775" s="1" t="b">
        <f t="shared" si="3527"/>
        <v>0</v>
      </c>
      <c r="H37775" s="1" t="b">
        <f t="shared" si="3525"/>
        <v>0</v>
      </c>
      <c r="I37775" s="1">
        <f t="shared" si="3526"/>
        <v>3.3000000000000022E-2</v>
      </c>
      <c r="J37775" s="1" t="s">
        <v>392</v>
      </c>
      <c r="K37775" s="1">
        <v>1E-3</v>
      </c>
      <c r="L37775" s="1">
        <v>4</v>
      </c>
      <c r="M37775" s="1">
        <v>0</v>
      </c>
      <c r="O37775" s="1" t="s">
        <v>547</v>
      </c>
    </row>
    <row r="37776" spans="1:15" x14ac:dyDescent="0.25">
      <c r="A37776" s="1">
        <v>37776</v>
      </c>
      <c r="B37776" s="1" t="b">
        <f>IF(AND(G37776=TRUE(),H37776=TRUE()),IFERROR(MATCH(LEFT(E37777,6),Sheet3!$3:$3,0)&gt;0,"No Section"),FALSE())</f>
        <v>0</v>
      </c>
      <c r="C37776" s="1">
        <f t="shared" si="3522"/>
        <v>23.94</v>
      </c>
      <c r="E37776" s="1" t="str">
        <f t="shared" si="3523"/>
        <v>023940_TE_SS_filler</v>
      </c>
      <c r="F37776" s="1" t="str">
        <f t="shared" si="3524"/>
        <v>BalsaIso</v>
      </c>
      <c r="G37776" s="1" t="b">
        <f t="shared" si="3527"/>
        <v>0</v>
      </c>
      <c r="H37776" s="1" t="b">
        <f t="shared" si="3525"/>
        <v>0</v>
      </c>
      <c r="I37776" s="1">
        <f t="shared" si="3526"/>
        <v>3.4000000000000023E-2</v>
      </c>
      <c r="J37776" s="1" t="s">
        <v>392</v>
      </c>
      <c r="K37776" s="1">
        <v>1E-3</v>
      </c>
      <c r="L37776" s="1">
        <v>4</v>
      </c>
      <c r="M37776" s="1">
        <v>0</v>
      </c>
      <c r="O37776" s="1" t="s">
        <v>547</v>
      </c>
    </row>
    <row r="37777" spans="1:15" x14ac:dyDescent="0.25">
      <c r="A37777" s="1">
        <v>37777</v>
      </c>
      <c r="B37777" s="1" t="b">
        <f>IF(AND(G37777=TRUE(),H37777=TRUE()),IFERROR(MATCH(LEFT(E37778,6),Sheet3!$3:$3,0)&gt;0,"No Section"),FALSE())</f>
        <v>0</v>
      </c>
      <c r="C37777" s="1">
        <f t="shared" si="3522"/>
        <v>23.94</v>
      </c>
      <c r="E37777" s="1" t="str">
        <f t="shared" si="3523"/>
        <v>023940_TE_SS_filler</v>
      </c>
      <c r="F37777" s="1" t="str">
        <f t="shared" si="3524"/>
        <v>BalsaIso</v>
      </c>
      <c r="G37777" s="1" t="b">
        <f t="shared" si="3527"/>
        <v>0</v>
      </c>
      <c r="H37777" s="1" t="b">
        <f t="shared" si="3525"/>
        <v>0</v>
      </c>
      <c r="I37777" s="1">
        <f t="shared" si="3526"/>
        <v>3.5000000000000024E-2</v>
      </c>
      <c r="J37777" s="1" t="s">
        <v>392</v>
      </c>
      <c r="K37777" s="1">
        <v>1E-3</v>
      </c>
      <c r="L37777" s="1">
        <v>4</v>
      </c>
      <c r="M37777" s="1">
        <v>0</v>
      </c>
      <c r="O37777" s="1" t="s">
        <v>547</v>
      </c>
    </row>
    <row r="37778" spans="1:15" x14ac:dyDescent="0.25">
      <c r="A37778" s="1">
        <v>37778</v>
      </c>
      <c r="B37778" s="1" t="b">
        <f>IF(AND(G37778=TRUE(),H37778=TRUE()),IFERROR(MATCH(LEFT(E37779,6),Sheet3!$3:$3,0)&gt;0,"No Section"),FALSE())</f>
        <v>0</v>
      </c>
      <c r="C37778" s="1">
        <f t="shared" si="3522"/>
        <v>23.94</v>
      </c>
      <c r="E37778" s="1" t="str">
        <f t="shared" si="3523"/>
        <v>023940_TE_SS_filler</v>
      </c>
      <c r="F37778" s="1" t="str">
        <f t="shared" si="3524"/>
        <v>BalsaIso</v>
      </c>
      <c r="G37778" s="1" t="b">
        <f t="shared" si="3527"/>
        <v>0</v>
      </c>
      <c r="H37778" s="1" t="b">
        <f t="shared" si="3525"/>
        <v>0</v>
      </c>
      <c r="I37778" s="1">
        <f t="shared" si="3526"/>
        <v>3.6000000000000025E-2</v>
      </c>
      <c r="J37778" s="1" t="s">
        <v>392</v>
      </c>
      <c r="K37778" s="1">
        <v>1E-3</v>
      </c>
      <c r="L37778" s="1">
        <v>4</v>
      </c>
      <c r="M37778" s="1">
        <v>0</v>
      </c>
      <c r="O37778" s="1" t="s">
        <v>547</v>
      </c>
    </row>
    <row r="37779" spans="1:15" x14ac:dyDescent="0.25">
      <c r="A37779" s="1">
        <v>37779</v>
      </c>
      <c r="B37779" s="1" t="b">
        <f>IF(AND(G37779=TRUE(),H37779=TRUE()),IFERROR(MATCH(LEFT(E37780,6),Sheet3!$3:$3,0)&gt;0,"No Section"),FALSE())</f>
        <v>0</v>
      </c>
      <c r="C37779" s="1">
        <f t="shared" si="3522"/>
        <v>23.94</v>
      </c>
      <c r="E37779" s="1" t="str">
        <f t="shared" si="3523"/>
        <v>023940_TE_SS_filler</v>
      </c>
      <c r="F37779" s="1" t="str">
        <f t="shared" si="3524"/>
        <v>BalsaIso</v>
      </c>
      <c r="G37779" s="1" t="b">
        <f t="shared" si="3527"/>
        <v>0</v>
      </c>
      <c r="H37779" s="1" t="b">
        <f t="shared" si="3525"/>
        <v>0</v>
      </c>
      <c r="I37779" s="1">
        <f t="shared" si="3526"/>
        <v>3.7000000000000026E-2</v>
      </c>
      <c r="J37779" s="1" t="s">
        <v>392</v>
      </c>
      <c r="K37779" s="1">
        <v>1E-3</v>
      </c>
      <c r="L37779" s="1">
        <v>4</v>
      </c>
      <c r="M37779" s="1">
        <v>0</v>
      </c>
      <c r="O37779" s="1" t="s">
        <v>547</v>
      </c>
    </row>
    <row r="37780" spans="1:15" x14ac:dyDescent="0.25">
      <c r="A37780" s="1">
        <v>37780</v>
      </c>
      <c r="B37780" s="1" t="b">
        <f>IF(AND(G37780=TRUE(),H37780=TRUE()),IFERROR(MATCH(LEFT(E37781,6),Sheet3!$3:$3,0)&gt;0,"No Section"),FALSE())</f>
        <v>0</v>
      </c>
      <c r="C37780" s="1">
        <f t="shared" ref="C37780:C37843" si="3528">LEFT(E37780,6)/1000</f>
        <v>23.94</v>
      </c>
      <c r="E37780" s="1" t="str">
        <f t="shared" ref="E37780:E37843" si="3529">IF(J37781=$J$149,RIGHT(J37780,LEN(J37780)-5),E37779)</f>
        <v>023940_TE_SS_filler</v>
      </c>
      <c r="F37780" s="1" t="str">
        <f t="shared" ref="F37780:F37843" si="3530">IF(J37780=$J$150,VLOOKUP(L37780,$U$2:$V$7,2,FALSE()),"")</f>
        <v>BalsaIso</v>
      </c>
      <c r="G37780" s="1" t="b">
        <f t="shared" si="3527"/>
        <v>0</v>
      </c>
      <c r="H37780" s="1" t="b">
        <f t="shared" ref="H37780:H37843" si="3531">IF(F37780=F37781,FALSE(),IF(J37780=$J$150,TRUE(),FALSE()))</f>
        <v>0</v>
      </c>
      <c r="I37780" s="1">
        <f t="shared" ref="I37780:I37843" si="3532">IF(F37780=F37779,I37779,0)+K37780</f>
        <v>3.8000000000000027E-2</v>
      </c>
      <c r="J37780" s="1" t="s">
        <v>392</v>
      </c>
      <c r="K37780" s="1">
        <v>1E-3</v>
      </c>
      <c r="L37780" s="1">
        <v>4</v>
      </c>
      <c r="M37780" s="1">
        <v>0</v>
      </c>
      <c r="O37780" s="1" t="s">
        <v>547</v>
      </c>
    </row>
    <row r="37781" spans="1:15" x14ac:dyDescent="0.25">
      <c r="A37781" s="1">
        <v>37781</v>
      </c>
      <c r="B37781" s="1" t="b">
        <f>IF(AND(G37781=TRUE(),H37781=TRUE()),IFERROR(MATCH(LEFT(E37782,6),Sheet3!$3:$3,0)&gt;0,"No Section"),FALSE())</f>
        <v>0</v>
      </c>
      <c r="C37781" s="1">
        <f t="shared" si="3528"/>
        <v>23.94</v>
      </c>
      <c r="E37781" s="1" t="str">
        <f t="shared" si="3529"/>
        <v>023940_TE_SS_filler</v>
      </c>
      <c r="F37781" s="1" t="str">
        <f t="shared" si="3530"/>
        <v>BalsaIso</v>
      </c>
      <c r="G37781" s="1" t="b">
        <f t="shared" ref="G37781:G37844" si="3533">IF(J37781=$J$149,IF(E37780=E37779,FALSE(),TRUE()),G37780)</f>
        <v>0</v>
      </c>
      <c r="H37781" s="1" t="b">
        <f t="shared" si="3531"/>
        <v>0</v>
      </c>
      <c r="I37781" s="1">
        <f t="shared" si="3532"/>
        <v>3.9000000000000028E-2</v>
      </c>
      <c r="J37781" s="1" t="s">
        <v>392</v>
      </c>
      <c r="K37781" s="1">
        <v>1E-3</v>
      </c>
      <c r="L37781" s="1">
        <v>4</v>
      </c>
      <c r="M37781" s="1">
        <v>0</v>
      </c>
      <c r="O37781" s="1" t="s">
        <v>547</v>
      </c>
    </row>
    <row r="37782" spans="1:15" x14ac:dyDescent="0.25">
      <c r="A37782" s="1">
        <v>37782</v>
      </c>
      <c r="B37782" s="1" t="b">
        <f>IF(AND(G37782=TRUE(),H37782=TRUE()),IFERROR(MATCH(LEFT(E37783,6),Sheet3!$3:$3,0)&gt;0,"No Section"),FALSE())</f>
        <v>0</v>
      </c>
      <c r="C37782" s="1">
        <f t="shared" si="3528"/>
        <v>23.94</v>
      </c>
      <c r="E37782" s="1" t="str">
        <f t="shared" si="3529"/>
        <v>023940_TE_SS_filler</v>
      </c>
      <c r="F37782" s="1" t="str">
        <f t="shared" si="3530"/>
        <v>BalsaIso</v>
      </c>
      <c r="G37782" s="1" t="b">
        <f t="shared" si="3533"/>
        <v>0</v>
      </c>
      <c r="H37782" s="1" t="b">
        <f t="shared" si="3531"/>
        <v>0</v>
      </c>
      <c r="I37782" s="1">
        <f t="shared" si="3532"/>
        <v>4.0000000000000029E-2</v>
      </c>
      <c r="J37782" s="1" t="s">
        <v>392</v>
      </c>
      <c r="K37782" s="1">
        <v>1E-3</v>
      </c>
      <c r="L37782" s="1">
        <v>4</v>
      </c>
      <c r="M37782" s="1">
        <v>0</v>
      </c>
      <c r="O37782" s="1" t="s">
        <v>547</v>
      </c>
    </row>
    <row r="37783" spans="1:15" x14ac:dyDescent="0.25">
      <c r="A37783" s="1">
        <v>37783</v>
      </c>
      <c r="B37783" s="1" t="b">
        <f>IF(AND(G37783=TRUE(),H37783=TRUE()),IFERROR(MATCH(LEFT(E37784,6),Sheet3!$3:$3,0)&gt;0,"No Section"),FALSE())</f>
        <v>0</v>
      </c>
      <c r="C37783" s="1">
        <f t="shared" si="3528"/>
        <v>23.94</v>
      </c>
      <c r="E37783" s="1" t="str">
        <f t="shared" si="3529"/>
        <v>023940_TE_SS_filler</v>
      </c>
      <c r="F37783" s="1" t="str">
        <f t="shared" si="3530"/>
        <v>BalsaIso</v>
      </c>
      <c r="G37783" s="1" t="b">
        <f t="shared" si="3533"/>
        <v>0</v>
      </c>
      <c r="H37783" s="1" t="b">
        <f t="shared" si="3531"/>
        <v>0</v>
      </c>
      <c r="I37783" s="1">
        <f t="shared" si="3532"/>
        <v>4.1000000000000029E-2</v>
      </c>
      <c r="J37783" s="1" t="s">
        <v>392</v>
      </c>
      <c r="K37783" s="1">
        <v>1E-3</v>
      </c>
      <c r="L37783" s="1">
        <v>4</v>
      </c>
      <c r="M37783" s="1">
        <v>0</v>
      </c>
      <c r="O37783" s="1" t="s">
        <v>547</v>
      </c>
    </row>
    <row r="37784" spans="1:15" x14ac:dyDescent="0.25">
      <c r="A37784" s="1">
        <v>37784</v>
      </c>
      <c r="B37784" s="1" t="b">
        <f>IF(AND(G37784=TRUE(),H37784=TRUE()),IFERROR(MATCH(LEFT(E37785,6),Sheet3!$3:$3,0)&gt;0,"No Section"),FALSE())</f>
        <v>0</v>
      </c>
      <c r="C37784" s="1">
        <f t="shared" si="3528"/>
        <v>23.94</v>
      </c>
      <c r="E37784" s="1" t="str">
        <f t="shared" si="3529"/>
        <v>023940_TE_SS_filler</v>
      </c>
      <c r="F37784" s="1" t="str">
        <f t="shared" si="3530"/>
        <v>BalsaIso</v>
      </c>
      <c r="G37784" s="1" t="b">
        <f t="shared" si="3533"/>
        <v>0</v>
      </c>
      <c r="H37784" s="1" t="b">
        <f t="shared" si="3531"/>
        <v>0</v>
      </c>
      <c r="I37784" s="1">
        <f t="shared" si="3532"/>
        <v>4.200000000000003E-2</v>
      </c>
      <c r="J37784" s="1" t="s">
        <v>392</v>
      </c>
      <c r="K37784" s="1">
        <v>1E-3</v>
      </c>
      <c r="L37784" s="1">
        <v>4</v>
      </c>
      <c r="M37784" s="1">
        <v>0</v>
      </c>
      <c r="O37784" s="1" t="s">
        <v>547</v>
      </c>
    </row>
    <row r="37785" spans="1:15" x14ac:dyDescent="0.25">
      <c r="A37785" s="1">
        <v>37785</v>
      </c>
      <c r="B37785" s="1" t="b">
        <f>IF(AND(G37785=TRUE(),H37785=TRUE()),IFERROR(MATCH(LEFT(E37786,6),Sheet3!$3:$3,0)&gt;0,"No Section"),FALSE())</f>
        <v>0</v>
      </c>
      <c r="C37785" s="1">
        <f t="shared" si="3528"/>
        <v>23.94</v>
      </c>
      <c r="E37785" s="1" t="str">
        <f t="shared" si="3529"/>
        <v>023940_TE_SS_filler</v>
      </c>
      <c r="F37785" s="1" t="str">
        <f t="shared" si="3530"/>
        <v>BalsaIso</v>
      </c>
      <c r="G37785" s="1" t="b">
        <f t="shared" si="3533"/>
        <v>0</v>
      </c>
      <c r="H37785" s="1" t="b">
        <f t="shared" si="3531"/>
        <v>0</v>
      </c>
      <c r="I37785" s="1">
        <f t="shared" si="3532"/>
        <v>4.3000000000000031E-2</v>
      </c>
      <c r="J37785" s="1" t="s">
        <v>392</v>
      </c>
      <c r="K37785" s="1">
        <v>1E-3</v>
      </c>
      <c r="L37785" s="1">
        <v>4</v>
      </c>
      <c r="M37785" s="1">
        <v>0</v>
      </c>
      <c r="O37785" s="1" t="s">
        <v>547</v>
      </c>
    </row>
    <row r="37786" spans="1:15" x14ac:dyDescent="0.25">
      <c r="A37786" s="1">
        <v>37786</v>
      </c>
      <c r="B37786" s="1" t="b">
        <f>IF(AND(G37786=TRUE(),H37786=TRUE()),IFERROR(MATCH(LEFT(E37787,6),Sheet3!$3:$3,0)&gt;0,"No Section"),FALSE())</f>
        <v>0</v>
      </c>
      <c r="C37786" s="1">
        <f t="shared" si="3528"/>
        <v>23.94</v>
      </c>
      <c r="E37786" s="1" t="str">
        <f t="shared" si="3529"/>
        <v>023940_TE_SS_filler</v>
      </c>
      <c r="F37786" s="1" t="str">
        <f t="shared" si="3530"/>
        <v>BalsaIso</v>
      </c>
      <c r="G37786" s="1" t="b">
        <f t="shared" si="3533"/>
        <v>0</v>
      </c>
      <c r="H37786" s="1" t="b">
        <f t="shared" si="3531"/>
        <v>0</v>
      </c>
      <c r="I37786" s="1">
        <f t="shared" si="3532"/>
        <v>4.4000000000000032E-2</v>
      </c>
      <c r="J37786" s="1" t="s">
        <v>392</v>
      </c>
      <c r="K37786" s="1">
        <v>1E-3</v>
      </c>
      <c r="L37786" s="1">
        <v>4</v>
      </c>
      <c r="M37786" s="1">
        <v>0</v>
      </c>
      <c r="O37786" s="1" t="s">
        <v>547</v>
      </c>
    </row>
    <row r="37787" spans="1:15" x14ac:dyDescent="0.25">
      <c r="A37787" s="1">
        <v>37787</v>
      </c>
      <c r="B37787" s="1" t="b">
        <f>IF(AND(G37787=TRUE(),H37787=TRUE()),IFERROR(MATCH(LEFT(E37788,6),Sheet3!$3:$3,0)&gt;0,"No Section"),FALSE())</f>
        <v>0</v>
      </c>
      <c r="C37787" s="1">
        <f t="shared" si="3528"/>
        <v>23.94</v>
      </c>
      <c r="E37787" s="1" t="str">
        <f t="shared" si="3529"/>
        <v>023940_TE_SS_filler</v>
      </c>
      <c r="F37787" s="1" t="str">
        <f t="shared" si="3530"/>
        <v>BalsaIso</v>
      </c>
      <c r="G37787" s="1" t="b">
        <f t="shared" si="3533"/>
        <v>0</v>
      </c>
      <c r="H37787" s="1" t="b">
        <f t="shared" si="3531"/>
        <v>0</v>
      </c>
      <c r="I37787" s="1">
        <f t="shared" si="3532"/>
        <v>4.5000000000000033E-2</v>
      </c>
      <c r="J37787" s="1" t="s">
        <v>392</v>
      </c>
      <c r="K37787" s="1">
        <v>1E-3</v>
      </c>
      <c r="L37787" s="1">
        <v>4</v>
      </c>
      <c r="M37787" s="1">
        <v>0</v>
      </c>
      <c r="O37787" s="1" t="s">
        <v>547</v>
      </c>
    </row>
    <row r="37788" spans="1:15" x14ac:dyDescent="0.25">
      <c r="A37788" s="1">
        <v>37788</v>
      </c>
      <c r="B37788" s="1" t="b">
        <f>IF(AND(G37788=TRUE(),H37788=TRUE()),IFERROR(MATCH(LEFT(E37789,6),Sheet3!$3:$3,0)&gt;0,"No Section"),FALSE())</f>
        <v>0</v>
      </c>
      <c r="C37788" s="1">
        <f t="shared" si="3528"/>
        <v>23.94</v>
      </c>
      <c r="E37788" s="1" t="str">
        <f t="shared" si="3529"/>
        <v>023940_TE_SS_filler</v>
      </c>
      <c r="F37788" s="1" t="str">
        <f t="shared" si="3530"/>
        <v>BalsaIso</v>
      </c>
      <c r="G37788" s="1" t="b">
        <f t="shared" si="3533"/>
        <v>0</v>
      </c>
      <c r="H37788" s="1" t="b">
        <f t="shared" si="3531"/>
        <v>0</v>
      </c>
      <c r="I37788" s="1">
        <f t="shared" si="3532"/>
        <v>4.6000000000000034E-2</v>
      </c>
      <c r="J37788" s="1" t="s">
        <v>392</v>
      </c>
      <c r="K37788" s="1">
        <v>1E-3</v>
      </c>
      <c r="L37788" s="1">
        <v>4</v>
      </c>
      <c r="M37788" s="1">
        <v>0</v>
      </c>
      <c r="O37788" s="1" t="s">
        <v>547</v>
      </c>
    </row>
    <row r="37789" spans="1:15" x14ac:dyDescent="0.25">
      <c r="A37789" s="1">
        <v>37789</v>
      </c>
      <c r="B37789" s="1" t="b">
        <f>IF(AND(G37789=TRUE(),H37789=TRUE()),IFERROR(MATCH(LEFT(E37790,6),Sheet3!$3:$3,0)&gt;0,"No Section"),FALSE())</f>
        <v>0</v>
      </c>
      <c r="C37789" s="1">
        <f t="shared" si="3528"/>
        <v>23.94</v>
      </c>
      <c r="E37789" s="1" t="str">
        <f t="shared" si="3529"/>
        <v>023940_TE_SS_filler</v>
      </c>
      <c r="F37789" s="1" t="str">
        <f t="shared" si="3530"/>
        <v>BalsaIso</v>
      </c>
      <c r="G37789" s="1" t="b">
        <f t="shared" si="3533"/>
        <v>0</v>
      </c>
      <c r="H37789" s="1" t="b">
        <f t="shared" si="3531"/>
        <v>0</v>
      </c>
      <c r="I37789" s="1">
        <f t="shared" si="3532"/>
        <v>4.7000000000000035E-2</v>
      </c>
      <c r="J37789" s="1" t="s">
        <v>392</v>
      </c>
      <c r="K37789" s="1">
        <v>1E-3</v>
      </c>
      <c r="L37789" s="1">
        <v>4</v>
      </c>
      <c r="M37789" s="1">
        <v>0</v>
      </c>
      <c r="O37789" s="1" t="s">
        <v>547</v>
      </c>
    </row>
    <row r="37790" spans="1:15" x14ac:dyDescent="0.25">
      <c r="A37790" s="1">
        <v>37790</v>
      </c>
      <c r="B37790" s="1" t="b">
        <f>IF(AND(G37790=TRUE(),H37790=TRUE()),IFERROR(MATCH(LEFT(E37791,6),Sheet3!$3:$3,0)&gt;0,"No Section"),FALSE())</f>
        <v>0</v>
      </c>
      <c r="C37790" s="1">
        <f t="shared" si="3528"/>
        <v>23.94</v>
      </c>
      <c r="E37790" s="1" t="str">
        <f t="shared" si="3529"/>
        <v>023940_TE_SS_filler</v>
      </c>
      <c r="F37790" s="1" t="str">
        <f t="shared" si="3530"/>
        <v>BalsaIso</v>
      </c>
      <c r="G37790" s="1" t="b">
        <f t="shared" si="3533"/>
        <v>0</v>
      </c>
      <c r="H37790" s="1" t="b">
        <f t="shared" si="3531"/>
        <v>0</v>
      </c>
      <c r="I37790" s="1">
        <f t="shared" si="3532"/>
        <v>4.8000000000000036E-2</v>
      </c>
      <c r="J37790" s="1" t="s">
        <v>392</v>
      </c>
      <c r="K37790" s="1">
        <v>1E-3</v>
      </c>
      <c r="L37790" s="1">
        <v>4</v>
      </c>
      <c r="M37790" s="1">
        <v>0</v>
      </c>
      <c r="O37790" s="1" t="s">
        <v>547</v>
      </c>
    </row>
    <row r="37791" spans="1:15" x14ac:dyDescent="0.25">
      <c r="A37791" s="1">
        <v>37791</v>
      </c>
      <c r="B37791" s="1" t="b">
        <f>IF(AND(G37791=TRUE(),H37791=TRUE()),IFERROR(MATCH(LEFT(E37792,6),Sheet3!$3:$3,0)&gt;0,"No Section"),FALSE())</f>
        <v>0</v>
      </c>
      <c r="C37791" s="1">
        <f t="shared" si="3528"/>
        <v>23.94</v>
      </c>
      <c r="E37791" s="1" t="str">
        <f t="shared" si="3529"/>
        <v>023940_TE_SS_filler</v>
      </c>
      <c r="F37791" s="1" t="str">
        <f t="shared" si="3530"/>
        <v>BalsaIso</v>
      </c>
      <c r="G37791" s="1" t="b">
        <f t="shared" si="3533"/>
        <v>0</v>
      </c>
      <c r="H37791" s="1" t="b">
        <f t="shared" si="3531"/>
        <v>0</v>
      </c>
      <c r="I37791" s="1">
        <f t="shared" si="3532"/>
        <v>4.9000000000000037E-2</v>
      </c>
      <c r="J37791" s="1" t="s">
        <v>392</v>
      </c>
      <c r="K37791" s="1">
        <v>1E-3</v>
      </c>
      <c r="L37791" s="1">
        <v>4</v>
      </c>
      <c r="M37791" s="1">
        <v>0</v>
      </c>
      <c r="O37791" s="1" t="s">
        <v>547</v>
      </c>
    </row>
    <row r="37792" spans="1:15" x14ac:dyDescent="0.25">
      <c r="A37792" s="1">
        <v>37792</v>
      </c>
      <c r="B37792" s="1" t="b">
        <f>IF(AND(G37792=TRUE(),H37792=TRUE()),IFERROR(MATCH(LEFT(E37793,6),Sheet3!$3:$3,0)&gt;0,"No Section"),FALSE())</f>
        <v>0</v>
      </c>
      <c r="C37792" s="1">
        <f t="shared" si="3528"/>
        <v>23.94</v>
      </c>
      <c r="E37792" s="1" t="str">
        <f t="shared" si="3529"/>
        <v>023940_TE_SS_filler</v>
      </c>
      <c r="F37792" s="1" t="str">
        <f t="shared" si="3530"/>
        <v>BalsaIso</v>
      </c>
      <c r="G37792" s="1" t="b">
        <f t="shared" si="3533"/>
        <v>0</v>
      </c>
      <c r="H37792" s="1" t="b">
        <f t="shared" si="3531"/>
        <v>0</v>
      </c>
      <c r="I37792" s="1">
        <f t="shared" si="3532"/>
        <v>5.0000000000000037E-2</v>
      </c>
      <c r="J37792" s="1" t="s">
        <v>392</v>
      </c>
      <c r="K37792" s="1">
        <v>1E-3</v>
      </c>
      <c r="L37792" s="1">
        <v>4</v>
      </c>
      <c r="M37792" s="1">
        <v>0</v>
      </c>
      <c r="O37792" s="1" t="s">
        <v>547</v>
      </c>
    </row>
    <row r="37793" spans="1:15" x14ac:dyDescent="0.25">
      <c r="A37793" s="1">
        <v>37793</v>
      </c>
      <c r="B37793" s="1" t="b">
        <f>IF(AND(G37793=TRUE(),H37793=TRUE()),IFERROR(MATCH(LEFT(E37794,6),Sheet3!$3:$3,0)&gt;0,"No Section"),FALSE())</f>
        <v>0</v>
      </c>
      <c r="C37793" s="1">
        <f t="shared" si="3528"/>
        <v>23.94</v>
      </c>
      <c r="E37793" s="1" t="str">
        <f t="shared" si="3529"/>
        <v>023940_TE_SS_filler</v>
      </c>
      <c r="F37793" s="1" t="str">
        <f t="shared" si="3530"/>
        <v>BalsaIso</v>
      </c>
      <c r="G37793" s="1" t="b">
        <f t="shared" si="3533"/>
        <v>0</v>
      </c>
      <c r="H37793" s="1" t="b">
        <f t="shared" si="3531"/>
        <v>0</v>
      </c>
      <c r="I37793" s="1">
        <f t="shared" si="3532"/>
        <v>5.1000000000000038E-2</v>
      </c>
      <c r="J37793" s="1" t="s">
        <v>392</v>
      </c>
      <c r="K37793" s="1">
        <v>1E-3</v>
      </c>
      <c r="L37793" s="1">
        <v>4</v>
      </c>
      <c r="M37793" s="1">
        <v>0</v>
      </c>
      <c r="O37793" s="1" t="s">
        <v>547</v>
      </c>
    </row>
    <row r="37794" spans="1:15" x14ac:dyDescent="0.25">
      <c r="A37794" s="1">
        <v>37794</v>
      </c>
      <c r="B37794" s="1" t="b">
        <f>IF(AND(G37794=TRUE(),H37794=TRUE()),IFERROR(MATCH(LEFT(E37795,6),Sheet3!$3:$3,0)&gt;0,"No Section"),FALSE())</f>
        <v>0</v>
      </c>
      <c r="C37794" s="1">
        <f t="shared" si="3528"/>
        <v>23.94</v>
      </c>
      <c r="E37794" s="1" t="str">
        <f t="shared" si="3529"/>
        <v>023940_TE_SS_filler</v>
      </c>
      <c r="F37794" s="1" t="str">
        <f t="shared" si="3530"/>
        <v>BalsaIso</v>
      </c>
      <c r="G37794" s="1" t="b">
        <f t="shared" si="3533"/>
        <v>0</v>
      </c>
      <c r="H37794" s="1" t="b">
        <f t="shared" si="3531"/>
        <v>0</v>
      </c>
      <c r="I37794" s="1">
        <f t="shared" si="3532"/>
        <v>5.2000000000000039E-2</v>
      </c>
      <c r="J37794" s="1" t="s">
        <v>392</v>
      </c>
      <c r="K37794" s="1">
        <v>1E-3</v>
      </c>
      <c r="L37794" s="1">
        <v>4</v>
      </c>
      <c r="M37794" s="1">
        <v>0</v>
      </c>
      <c r="O37794" s="1" t="s">
        <v>547</v>
      </c>
    </row>
    <row r="37795" spans="1:15" x14ac:dyDescent="0.25">
      <c r="A37795" s="1">
        <v>37795</v>
      </c>
      <c r="B37795" s="1" t="b">
        <f>IF(AND(G37795=TRUE(),H37795=TRUE()),IFERROR(MATCH(LEFT(E37796,6),Sheet3!$3:$3,0)&gt;0,"No Section"),FALSE())</f>
        <v>0</v>
      </c>
      <c r="C37795" s="1">
        <f t="shared" si="3528"/>
        <v>23.94</v>
      </c>
      <c r="E37795" s="1" t="str">
        <f t="shared" si="3529"/>
        <v>023940_TE_SS_filler</v>
      </c>
      <c r="F37795" s="1" t="str">
        <f t="shared" si="3530"/>
        <v>BalsaIso</v>
      </c>
      <c r="G37795" s="1" t="b">
        <f t="shared" si="3533"/>
        <v>0</v>
      </c>
      <c r="H37795" s="1" t="b">
        <f t="shared" si="3531"/>
        <v>0</v>
      </c>
      <c r="I37795" s="1">
        <f t="shared" si="3532"/>
        <v>5.300000000000004E-2</v>
      </c>
      <c r="J37795" s="1" t="s">
        <v>392</v>
      </c>
      <c r="K37795" s="1">
        <v>1E-3</v>
      </c>
      <c r="L37795" s="1">
        <v>4</v>
      </c>
      <c r="M37795" s="1">
        <v>0</v>
      </c>
      <c r="O37795" s="1" t="s">
        <v>547</v>
      </c>
    </row>
    <row r="37796" spans="1:15" x14ac:dyDescent="0.25">
      <c r="A37796" s="1">
        <v>37796</v>
      </c>
      <c r="B37796" s="1" t="b">
        <f>IF(AND(G37796=TRUE(),H37796=TRUE()),IFERROR(MATCH(LEFT(E37797,6),Sheet3!$3:$3,0)&gt;0,"No Section"),FALSE())</f>
        <v>0</v>
      </c>
      <c r="C37796" s="1">
        <f t="shared" si="3528"/>
        <v>23.94</v>
      </c>
      <c r="E37796" s="1" t="str">
        <f t="shared" si="3529"/>
        <v>023940_TE_SS_filler</v>
      </c>
      <c r="F37796" s="1" t="str">
        <f t="shared" si="3530"/>
        <v>BalsaIso</v>
      </c>
      <c r="G37796" s="1" t="b">
        <f t="shared" si="3533"/>
        <v>0</v>
      </c>
      <c r="H37796" s="1" t="b">
        <f t="shared" si="3531"/>
        <v>0</v>
      </c>
      <c r="I37796" s="1">
        <f t="shared" si="3532"/>
        <v>5.4000000000000041E-2</v>
      </c>
      <c r="J37796" s="1" t="s">
        <v>392</v>
      </c>
      <c r="K37796" s="1">
        <v>1E-3</v>
      </c>
      <c r="L37796" s="1">
        <v>4</v>
      </c>
      <c r="M37796" s="1">
        <v>0</v>
      </c>
      <c r="O37796" s="1" t="s">
        <v>547</v>
      </c>
    </row>
    <row r="37797" spans="1:15" x14ac:dyDescent="0.25">
      <c r="A37797" s="1">
        <v>37797</v>
      </c>
      <c r="B37797" s="1" t="b">
        <f>IF(AND(G37797=TRUE(),H37797=TRUE()),IFERROR(MATCH(LEFT(E37798,6),Sheet3!$3:$3,0)&gt;0,"No Section"),FALSE())</f>
        <v>0</v>
      </c>
      <c r="C37797" s="1">
        <f t="shared" si="3528"/>
        <v>23.94</v>
      </c>
      <c r="E37797" s="1" t="str">
        <f t="shared" si="3529"/>
        <v>023940_TE_SS_filler</v>
      </c>
      <c r="F37797" s="1" t="str">
        <f t="shared" si="3530"/>
        <v>BalsaIso</v>
      </c>
      <c r="G37797" s="1" t="b">
        <f t="shared" si="3533"/>
        <v>0</v>
      </c>
      <c r="H37797" s="1" t="b">
        <f t="shared" si="3531"/>
        <v>0</v>
      </c>
      <c r="I37797" s="1">
        <f t="shared" si="3532"/>
        <v>5.5000000000000042E-2</v>
      </c>
      <c r="J37797" s="1" t="s">
        <v>392</v>
      </c>
      <c r="K37797" s="1">
        <v>1E-3</v>
      </c>
      <c r="L37797" s="1">
        <v>4</v>
      </c>
      <c r="M37797" s="1">
        <v>0</v>
      </c>
      <c r="O37797" s="1" t="s">
        <v>547</v>
      </c>
    </row>
    <row r="37798" spans="1:15" x14ac:dyDescent="0.25">
      <c r="A37798" s="1">
        <v>37798</v>
      </c>
      <c r="B37798" s="1" t="b">
        <f>IF(AND(G37798=TRUE(),H37798=TRUE()),IFERROR(MATCH(LEFT(E37799,6),Sheet3!$3:$3,0)&gt;0,"No Section"),FALSE())</f>
        <v>0</v>
      </c>
      <c r="C37798" s="1">
        <f t="shared" si="3528"/>
        <v>23.94</v>
      </c>
      <c r="E37798" s="1" t="str">
        <f t="shared" si="3529"/>
        <v>023940_TE_SS_filler</v>
      </c>
      <c r="F37798" s="1" t="str">
        <f t="shared" si="3530"/>
        <v>BalsaIso</v>
      </c>
      <c r="G37798" s="1" t="b">
        <f t="shared" si="3533"/>
        <v>0</v>
      </c>
      <c r="H37798" s="1" t="b">
        <f t="shared" si="3531"/>
        <v>0</v>
      </c>
      <c r="I37798" s="1">
        <f t="shared" si="3532"/>
        <v>5.6000000000000043E-2</v>
      </c>
      <c r="J37798" s="1" t="s">
        <v>392</v>
      </c>
      <c r="K37798" s="1">
        <v>1E-3</v>
      </c>
      <c r="L37798" s="1">
        <v>4</v>
      </c>
      <c r="M37798" s="1">
        <v>0</v>
      </c>
      <c r="O37798" s="1" t="s">
        <v>547</v>
      </c>
    </row>
    <row r="37799" spans="1:15" x14ac:dyDescent="0.25">
      <c r="A37799" s="1">
        <v>37799</v>
      </c>
      <c r="B37799" s="1" t="b">
        <f>IF(AND(G37799=TRUE(),H37799=TRUE()),IFERROR(MATCH(LEFT(E37800,6),Sheet3!$3:$3,0)&gt;0,"No Section"),FALSE())</f>
        <v>0</v>
      </c>
      <c r="C37799" s="1">
        <f t="shared" si="3528"/>
        <v>23.94</v>
      </c>
      <c r="E37799" s="1" t="str">
        <f t="shared" si="3529"/>
        <v>023940_TE_SS_filler</v>
      </c>
      <c r="F37799" s="1" t="str">
        <f t="shared" si="3530"/>
        <v>BalsaIso</v>
      </c>
      <c r="G37799" s="1" t="b">
        <f t="shared" si="3533"/>
        <v>0</v>
      </c>
      <c r="H37799" s="1" t="b">
        <f t="shared" si="3531"/>
        <v>0</v>
      </c>
      <c r="I37799" s="1">
        <f t="shared" si="3532"/>
        <v>5.7000000000000044E-2</v>
      </c>
      <c r="J37799" s="1" t="s">
        <v>392</v>
      </c>
      <c r="K37799" s="1">
        <v>1E-3</v>
      </c>
      <c r="L37799" s="1">
        <v>4</v>
      </c>
      <c r="M37799" s="1">
        <v>0</v>
      </c>
      <c r="O37799" s="1" t="s">
        <v>547</v>
      </c>
    </row>
    <row r="37800" spans="1:15" x14ac:dyDescent="0.25">
      <c r="A37800" s="1">
        <v>37800</v>
      </c>
      <c r="B37800" s="1" t="b">
        <f>IF(AND(G37800=TRUE(),H37800=TRUE()),IFERROR(MATCH(LEFT(E37801,6),Sheet3!$3:$3,0)&gt;0,"No Section"),FALSE())</f>
        <v>0</v>
      </c>
      <c r="C37800" s="1">
        <f t="shared" si="3528"/>
        <v>23.94</v>
      </c>
      <c r="E37800" s="1" t="str">
        <f t="shared" si="3529"/>
        <v>023940_TE_SS_filler</v>
      </c>
      <c r="F37800" s="1" t="str">
        <f t="shared" si="3530"/>
        <v>BalsaIso</v>
      </c>
      <c r="G37800" s="1" t="b">
        <f t="shared" si="3533"/>
        <v>0</v>
      </c>
      <c r="H37800" s="1" t="b">
        <f t="shared" si="3531"/>
        <v>0</v>
      </c>
      <c r="I37800" s="1">
        <f t="shared" si="3532"/>
        <v>5.8000000000000045E-2</v>
      </c>
      <c r="J37800" s="1" t="s">
        <v>392</v>
      </c>
      <c r="K37800" s="1">
        <v>1E-3</v>
      </c>
      <c r="L37800" s="1">
        <v>4</v>
      </c>
      <c r="M37800" s="1">
        <v>0</v>
      </c>
      <c r="O37800" s="1" t="s">
        <v>547</v>
      </c>
    </row>
    <row r="37801" spans="1:15" x14ac:dyDescent="0.25">
      <c r="A37801" s="1">
        <v>37801</v>
      </c>
      <c r="B37801" s="1" t="b">
        <f>IF(AND(G37801=TRUE(),H37801=TRUE()),IFERROR(MATCH(LEFT(E37802,6),Sheet3!$3:$3,0)&gt;0,"No Section"),FALSE())</f>
        <v>0</v>
      </c>
      <c r="C37801" s="1">
        <f t="shared" si="3528"/>
        <v>23.94</v>
      </c>
      <c r="E37801" s="1" t="str">
        <f t="shared" si="3529"/>
        <v>023940_TE_SS_filler</v>
      </c>
      <c r="F37801" s="1" t="str">
        <f t="shared" si="3530"/>
        <v>BalsaIso</v>
      </c>
      <c r="G37801" s="1" t="b">
        <f t="shared" si="3533"/>
        <v>0</v>
      </c>
      <c r="H37801" s="1" t="b">
        <f t="shared" si="3531"/>
        <v>1</v>
      </c>
      <c r="I37801" s="1">
        <f t="shared" si="3532"/>
        <v>5.9000000000000045E-2</v>
      </c>
      <c r="J37801" s="1" t="s">
        <v>392</v>
      </c>
      <c r="K37801" s="1">
        <v>1E-3</v>
      </c>
      <c r="L37801" s="1">
        <v>4</v>
      </c>
      <c r="M37801" s="1">
        <v>0</v>
      </c>
      <c r="O37801" s="1" t="s">
        <v>547</v>
      </c>
    </row>
    <row r="37802" spans="1:15" x14ac:dyDescent="0.25">
      <c r="A37802" s="1">
        <v>37802</v>
      </c>
      <c r="B37802" s="1" t="b">
        <f>IF(AND(G37802=TRUE(),H37802=TRUE()),IFERROR(MATCH(LEFT(E37803,6),Sheet3!$3:$3,0)&gt;0,"No Section"),FALSE())</f>
        <v>0</v>
      </c>
      <c r="C37802" s="1">
        <f t="shared" si="3528"/>
        <v>23.94</v>
      </c>
      <c r="E37802" s="1" t="str">
        <f t="shared" si="3529"/>
        <v>023940_TE_SS_filler</v>
      </c>
      <c r="F37802" s="1" t="str">
        <f t="shared" si="3530"/>
        <v/>
      </c>
      <c r="G37802" s="1" t="b">
        <f t="shared" si="3533"/>
        <v>0</v>
      </c>
      <c r="H37802" s="1" t="b">
        <f t="shared" si="3531"/>
        <v>0</v>
      </c>
      <c r="I37802" s="1" t="e">
        <f t="shared" si="3532"/>
        <v>#VALUE!</v>
      </c>
      <c r="J37802" s="1" t="s">
        <v>394</v>
      </c>
      <c r="K37802" s="1" t="s">
        <v>396</v>
      </c>
    </row>
    <row r="37803" spans="1:15" x14ac:dyDescent="0.25">
      <c r="A37803" s="1">
        <v>37803</v>
      </c>
      <c r="B37803" s="1" t="b">
        <f>IF(AND(G37803=TRUE(),H37803=TRUE()),IFERROR(MATCH(LEFT(E37804,6),Sheet3!$3:$3,0)&gt;0,"No Section"),FALSE())</f>
        <v>0</v>
      </c>
      <c r="C37803" s="1">
        <f t="shared" si="3528"/>
        <v>23.94</v>
      </c>
      <c r="E37803" s="1" t="str">
        <f t="shared" si="3529"/>
        <v>023940_TE_SS_filler</v>
      </c>
      <c r="F37803" s="1" t="str">
        <f t="shared" si="3530"/>
        <v/>
      </c>
      <c r="G37803" s="1" t="b">
        <f t="shared" si="3533"/>
        <v>0</v>
      </c>
      <c r="H37803" s="1" t="b">
        <f t="shared" si="3531"/>
        <v>0</v>
      </c>
      <c r="I37803" s="1" t="e">
        <f t="shared" si="3532"/>
        <v>#VALUE!</v>
      </c>
    </row>
    <row r="37804" spans="1:15" x14ac:dyDescent="0.25">
      <c r="A37804" s="1">
        <v>37804</v>
      </c>
      <c r="B37804" s="1" t="b">
        <f>IF(AND(G37804=TRUE(),H37804=TRUE()),IFERROR(MATCH(LEFT(E37805,6),Sheet3!$3:$3,0)&gt;0,"No Section"),FALSE())</f>
        <v>0</v>
      </c>
      <c r="C37804" s="1">
        <f t="shared" si="3528"/>
        <v>25.2</v>
      </c>
      <c r="E37804" s="1" t="str">
        <f t="shared" si="3529"/>
        <v>025200_HP_CAP</v>
      </c>
      <c r="F37804" s="1" t="str">
        <f t="shared" si="3530"/>
        <v/>
      </c>
      <c r="G37804" s="1" t="b">
        <f t="shared" si="3533"/>
        <v>0</v>
      </c>
      <c r="H37804" s="1" t="b">
        <f t="shared" si="3531"/>
        <v>0</v>
      </c>
      <c r="I37804" s="1" t="e">
        <f t="shared" si="3532"/>
        <v>#VALUE!</v>
      </c>
      <c r="J37804" s="1" t="s">
        <v>868</v>
      </c>
    </row>
    <row r="37805" spans="1:15" x14ac:dyDescent="0.25">
      <c r="A37805" s="1">
        <v>37805</v>
      </c>
      <c r="B37805" s="1" t="b">
        <f>IF(AND(G37805=TRUE(),H37805=TRUE()),IFERROR(MATCH(LEFT(E37806,6),Sheet3!$3:$3,0)&gt;0,"No Section"),FALSE())</f>
        <v>0</v>
      </c>
      <c r="C37805" s="1">
        <f t="shared" si="3528"/>
        <v>25.2</v>
      </c>
      <c r="E37805" s="1" t="str">
        <f t="shared" si="3529"/>
        <v>025200_HP_CAP</v>
      </c>
      <c r="F37805" s="1" t="str">
        <f t="shared" si="3530"/>
        <v/>
      </c>
      <c r="G37805" s="1" t="b">
        <f t="shared" si="3533"/>
        <v>1</v>
      </c>
      <c r="H37805" s="1" t="b">
        <f t="shared" si="3531"/>
        <v>0</v>
      </c>
      <c r="I37805" s="1" t="e">
        <f t="shared" si="3532"/>
        <v>#VALUE!</v>
      </c>
      <c r="J37805" s="1" t="s">
        <v>390</v>
      </c>
      <c r="K37805" s="1">
        <v>469</v>
      </c>
      <c r="L37805" s="1" t="s">
        <v>391</v>
      </c>
    </row>
    <row r="37806" spans="1:15" x14ac:dyDescent="0.25">
      <c r="A37806" s="1">
        <v>37806</v>
      </c>
      <c r="B37806" s="1" t="str">
        <f>IF(AND(G37806=TRUE(),H37806=TRUE()),IFERROR(MATCH(LEFT(E37807,6),Sheet3!$3:$3,0)&gt;0,"No Section"),FALSE())</f>
        <v>No Section</v>
      </c>
      <c r="C37806" s="1">
        <f t="shared" si="3528"/>
        <v>25.2</v>
      </c>
      <c r="D37806" s="1" t="str">
        <f>RIGHT(E37806,LEN(E37806)-7)</f>
        <v>HP_CAP</v>
      </c>
      <c r="E37806" s="1" t="str">
        <f t="shared" si="3529"/>
        <v>025200_HP_CAP</v>
      </c>
      <c r="F37806" s="1" t="str">
        <f t="shared" si="3530"/>
        <v>Gelcoat</v>
      </c>
      <c r="G37806" s="1" t="b">
        <f t="shared" si="3533"/>
        <v>1</v>
      </c>
      <c r="H37806" s="1" t="b">
        <f t="shared" si="3531"/>
        <v>1</v>
      </c>
      <c r="I37806" s="1">
        <f t="shared" si="3532"/>
        <v>5.0000000000000001E-4</v>
      </c>
      <c r="J37806" s="1" t="s">
        <v>392</v>
      </c>
      <c r="K37806" s="1">
        <v>5.0000000000000001E-4</v>
      </c>
      <c r="L37806" s="1">
        <v>3</v>
      </c>
      <c r="M37806" s="1">
        <v>0</v>
      </c>
      <c r="O37806" s="1" t="s">
        <v>16</v>
      </c>
    </row>
    <row r="37807" spans="1:15" x14ac:dyDescent="0.25">
      <c r="A37807" s="1">
        <v>37807</v>
      </c>
      <c r="B37807" s="1" t="str">
        <f>IF(AND(G37807=TRUE(),H37807=TRUE()),IFERROR(MATCH(LEFT(E37808,6),Sheet3!$3:$3,0)&gt;0,"No Section"),FALSE())</f>
        <v>No Section</v>
      </c>
      <c r="C37807" s="1">
        <f t="shared" si="3528"/>
        <v>25.2</v>
      </c>
      <c r="D37807" s="1" t="str">
        <f>RIGHT(E37807,LEN(E37807)-7)</f>
        <v>HP_CAP</v>
      </c>
      <c r="E37807" s="1" t="str">
        <f t="shared" si="3529"/>
        <v>025200_HP_CAP</v>
      </c>
      <c r="F37807" s="1" t="str">
        <f t="shared" si="3530"/>
        <v>Triax Shell</v>
      </c>
      <c r="G37807" s="1" t="b">
        <f t="shared" si="3533"/>
        <v>1</v>
      </c>
      <c r="H37807" s="1" t="b">
        <f t="shared" si="3531"/>
        <v>1</v>
      </c>
      <c r="I37807" s="1">
        <f t="shared" si="3532"/>
        <v>1E-3</v>
      </c>
      <c r="J37807" s="1" t="s">
        <v>392</v>
      </c>
      <c r="K37807" s="1">
        <v>1E-3</v>
      </c>
      <c r="L37807" s="1">
        <v>6</v>
      </c>
      <c r="M37807" s="1">
        <v>0</v>
      </c>
      <c r="O37807" s="1" t="s">
        <v>393</v>
      </c>
    </row>
    <row r="37808" spans="1:15" x14ac:dyDescent="0.25">
      <c r="A37808" s="1">
        <v>37808</v>
      </c>
      <c r="B37808" s="1" t="b">
        <f>IF(AND(G37808=TRUE(),H37808=TRUE()),IFERROR(MATCH(LEFT(E37809,6),Sheet3!$3:$3,0)&gt;0,"No Section"),FALSE())</f>
        <v>0</v>
      </c>
      <c r="C37808" s="1">
        <f t="shared" si="3528"/>
        <v>25.2</v>
      </c>
      <c r="E37808" s="1" t="str">
        <f t="shared" si="3529"/>
        <v>025200_HP_CAP</v>
      </c>
      <c r="F37808" s="1" t="str">
        <f t="shared" si="3530"/>
        <v>UD Spar Caps</v>
      </c>
      <c r="G37808" s="1" t="b">
        <f t="shared" si="3533"/>
        <v>1</v>
      </c>
      <c r="H37808" s="1" t="b">
        <f t="shared" si="3531"/>
        <v>0</v>
      </c>
      <c r="I37808" s="1">
        <f t="shared" si="3532"/>
        <v>1E-3</v>
      </c>
      <c r="J37808" s="1" t="s">
        <v>392</v>
      </c>
      <c r="K37808" s="1">
        <v>1E-3</v>
      </c>
      <c r="L37808" s="1">
        <v>2</v>
      </c>
      <c r="M37808" s="1">
        <v>0</v>
      </c>
      <c r="O37808" s="1" t="s">
        <v>541</v>
      </c>
    </row>
    <row r="37809" spans="1:15" x14ac:dyDescent="0.25">
      <c r="A37809" s="1">
        <v>37809</v>
      </c>
      <c r="B37809" s="1" t="b">
        <f>IF(AND(G37809=TRUE(),H37809=TRUE()),IFERROR(MATCH(LEFT(E37810,6),Sheet3!$3:$3,0)&gt;0,"No Section"),FALSE())</f>
        <v>0</v>
      </c>
      <c r="C37809" s="1">
        <f t="shared" si="3528"/>
        <v>25.2</v>
      </c>
      <c r="E37809" s="1" t="str">
        <f t="shared" si="3529"/>
        <v>025200_HP_CAP</v>
      </c>
      <c r="F37809" s="1" t="str">
        <f t="shared" si="3530"/>
        <v>UD Spar Caps</v>
      </c>
      <c r="G37809" s="1" t="b">
        <f t="shared" si="3533"/>
        <v>1</v>
      </c>
      <c r="H37809" s="1" t="b">
        <f t="shared" si="3531"/>
        <v>0</v>
      </c>
      <c r="I37809" s="1">
        <f t="shared" si="3532"/>
        <v>2E-3</v>
      </c>
      <c r="J37809" s="1" t="s">
        <v>392</v>
      </c>
      <c r="K37809" s="1">
        <v>1E-3</v>
      </c>
      <c r="L37809" s="1">
        <v>2</v>
      </c>
      <c r="M37809" s="1">
        <v>0</v>
      </c>
      <c r="O37809" s="1" t="s">
        <v>541</v>
      </c>
    </row>
    <row r="37810" spans="1:15" x14ac:dyDescent="0.25">
      <c r="A37810" s="1">
        <v>37810</v>
      </c>
      <c r="B37810" s="1" t="b">
        <f>IF(AND(G37810=TRUE(),H37810=TRUE()),IFERROR(MATCH(LEFT(E37811,6),Sheet3!$3:$3,0)&gt;0,"No Section"),FALSE())</f>
        <v>0</v>
      </c>
      <c r="C37810" s="1">
        <f t="shared" si="3528"/>
        <v>25.2</v>
      </c>
      <c r="E37810" s="1" t="str">
        <f t="shared" si="3529"/>
        <v>025200_HP_CAP</v>
      </c>
      <c r="F37810" s="1" t="str">
        <f t="shared" si="3530"/>
        <v>UD Spar Caps</v>
      </c>
      <c r="G37810" s="1" t="b">
        <f t="shared" si="3533"/>
        <v>1</v>
      </c>
      <c r="H37810" s="1" t="b">
        <f t="shared" si="3531"/>
        <v>0</v>
      </c>
      <c r="I37810" s="1">
        <f t="shared" si="3532"/>
        <v>3.0000000000000001E-3</v>
      </c>
      <c r="J37810" s="1" t="s">
        <v>392</v>
      </c>
      <c r="K37810" s="1">
        <v>1E-3</v>
      </c>
      <c r="L37810" s="1">
        <v>2</v>
      </c>
      <c r="M37810" s="1">
        <v>0</v>
      </c>
      <c r="O37810" s="1" t="s">
        <v>541</v>
      </c>
    </row>
    <row r="37811" spans="1:15" x14ac:dyDescent="0.25">
      <c r="A37811" s="1">
        <v>37811</v>
      </c>
      <c r="B37811" s="1" t="b">
        <f>IF(AND(G37811=TRUE(),H37811=TRUE()),IFERROR(MATCH(LEFT(E37812,6),Sheet3!$3:$3,0)&gt;0,"No Section"),FALSE())</f>
        <v>0</v>
      </c>
      <c r="C37811" s="1">
        <f t="shared" si="3528"/>
        <v>25.2</v>
      </c>
      <c r="E37811" s="1" t="str">
        <f t="shared" si="3529"/>
        <v>025200_HP_CAP</v>
      </c>
      <c r="F37811" s="1" t="str">
        <f t="shared" si="3530"/>
        <v>UD Spar Caps</v>
      </c>
      <c r="G37811" s="1" t="b">
        <f t="shared" si="3533"/>
        <v>1</v>
      </c>
      <c r="H37811" s="1" t="b">
        <f t="shared" si="3531"/>
        <v>0</v>
      </c>
      <c r="I37811" s="1">
        <f t="shared" si="3532"/>
        <v>4.0000000000000001E-3</v>
      </c>
      <c r="J37811" s="1" t="s">
        <v>392</v>
      </c>
      <c r="K37811" s="1">
        <v>1E-3</v>
      </c>
      <c r="L37811" s="1">
        <v>2</v>
      </c>
      <c r="M37811" s="1">
        <v>0</v>
      </c>
      <c r="O37811" s="1" t="s">
        <v>541</v>
      </c>
    </row>
    <row r="37812" spans="1:15" x14ac:dyDescent="0.25">
      <c r="A37812" s="1">
        <v>37812</v>
      </c>
      <c r="B37812" s="1" t="b">
        <f>IF(AND(G37812=TRUE(),H37812=TRUE()),IFERROR(MATCH(LEFT(E37813,6),Sheet3!$3:$3,0)&gt;0,"No Section"),FALSE())</f>
        <v>0</v>
      </c>
      <c r="C37812" s="1">
        <f t="shared" si="3528"/>
        <v>25.2</v>
      </c>
      <c r="E37812" s="1" t="str">
        <f t="shared" si="3529"/>
        <v>025200_HP_CAP</v>
      </c>
      <c r="F37812" s="1" t="str">
        <f t="shared" si="3530"/>
        <v>UD Spar Caps</v>
      </c>
      <c r="G37812" s="1" t="b">
        <f t="shared" si="3533"/>
        <v>1</v>
      </c>
      <c r="H37812" s="1" t="b">
        <f t="shared" si="3531"/>
        <v>0</v>
      </c>
      <c r="I37812" s="1">
        <f t="shared" si="3532"/>
        <v>5.0000000000000001E-3</v>
      </c>
      <c r="J37812" s="1" t="s">
        <v>392</v>
      </c>
      <c r="K37812" s="1">
        <v>1E-3</v>
      </c>
      <c r="L37812" s="1">
        <v>2</v>
      </c>
      <c r="M37812" s="1">
        <v>0</v>
      </c>
      <c r="O37812" s="1" t="s">
        <v>541</v>
      </c>
    </row>
    <row r="37813" spans="1:15" x14ac:dyDescent="0.25">
      <c r="A37813" s="1">
        <v>37813</v>
      </c>
      <c r="B37813" s="1" t="b">
        <f>IF(AND(G37813=TRUE(),H37813=TRUE()),IFERROR(MATCH(LEFT(E37814,6),Sheet3!$3:$3,0)&gt;0,"No Section"),FALSE())</f>
        <v>0</v>
      </c>
      <c r="C37813" s="1">
        <f t="shared" si="3528"/>
        <v>25.2</v>
      </c>
      <c r="E37813" s="1" t="str">
        <f t="shared" si="3529"/>
        <v>025200_HP_CAP</v>
      </c>
      <c r="F37813" s="1" t="str">
        <f t="shared" si="3530"/>
        <v>UD Spar Caps</v>
      </c>
      <c r="G37813" s="1" t="b">
        <f t="shared" si="3533"/>
        <v>1</v>
      </c>
      <c r="H37813" s="1" t="b">
        <f t="shared" si="3531"/>
        <v>0</v>
      </c>
      <c r="I37813" s="1">
        <f t="shared" si="3532"/>
        <v>6.0000000000000001E-3</v>
      </c>
      <c r="J37813" s="1" t="s">
        <v>392</v>
      </c>
      <c r="K37813" s="1">
        <v>1E-3</v>
      </c>
      <c r="L37813" s="1">
        <v>2</v>
      </c>
      <c r="M37813" s="1">
        <v>0</v>
      </c>
      <c r="O37813" s="1" t="s">
        <v>541</v>
      </c>
    </row>
    <row r="37814" spans="1:15" x14ac:dyDescent="0.25">
      <c r="A37814" s="1">
        <v>37814</v>
      </c>
      <c r="B37814" s="1" t="b">
        <f>IF(AND(G37814=TRUE(),H37814=TRUE()),IFERROR(MATCH(LEFT(E37815,6),Sheet3!$3:$3,0)&gt;0,"No Section"),FALSE())</f>
        <v>0</v>
      </c>
      <c r="C37814" s="1">
        <f t="shared" si="3528"/>
        <v>25.2</v>
      </c>
      <c r="E37814" s="1" t="str">
        <f t="shared" si="3529"/>
        <v>025200_HP_CAP</v>
      </c>
      <c r="F37814" s="1" t="str">
        <f t="shared" si="3530"/>
        <v>UD Spar Caps</v>
      </c>
      <c r="G37814" s="1" t="b">
        <f t="shared" si="3533"/>
        <v>1</v>
      </c>
      <c r="H37814" s="1" t="b">
        <f t="shared" si="3531"/>
        <v>0</v>
      </c>
      <c r="I37814" s="1">
        <f t="shared" si="3532"/>
        <v>7.0000000000000001E-3</v>
      </c>
      <c r="J37814" s="1" t="s">
        <v>392</v>
      </c>
      <c r="K37814" s="1">
        <v>1E-3</v>
      </c>
      <c r="L37814" s="1">
        <v>2</v>
      </c>
      <c r="M37814" s="1">
        <v>0</v>
      </c>
      <c r="O37814" s="1" t="s">
        <v>541</v>
      </c>
    </row>
    <row r="37815" spans="1:15" x14ac:dyDescent="0.25">
      <c r="A37815" s="1">
        <v>37815</v>
      </c>
      <c r="B37815" s="1" t="b">
        <f>IF(AND(G37815=TRUE(),H37815=TRUE()),IFERROR(MATCH(LEFT(E37816,6),Sheet3!$3:$3,0)&gt;0,"No Section"),FALSE())</f>
        <v>0</v>
      </c>
      <c r="C37815" s="1">
        <f t="shared" si="3528"/>
        <v>25.2</v>
      </c>
      <c r="E37815" s="1" t="str">
        <f t="shared" si="3529"/>
        <v>025200_HP_CAP</v>
      </c>
      <c r="F37815" s="1" t="str">
        <f t="shared" si="3530"/>
        <v>UD Spar Caps</v>
      </c>
      <c r="G37815" s="1" t="b">
        <f t="shared" si="3533"/>
        <v>1</v>
      </c>
      <c r="H37815" s="1" t="b">
        <f t="shared" si="3531"/>
        <v>0</v>
      </c>
      <c r="I37815" s="1">
        <f t="shared" si="3532"/>
        <v>8.0000000000000002E-3</v>
      </c>
      <c r="J37815" s="1" t="s">
        <v>392</v>
      </c>
      <c r="K37815" s="1">
        <v>1E-3</v>
      </c>
      <c r="L37815" s="1">
        <v>2</v>
      </c>
      <c r="M37815" s="1">
        <v>0</v>
      </c>
      <c r="O37815" s="1" t="s">
        <v>541</v>
      </c>
    </row>
    <row r="37816" spans="1:15" x14ac:dyDescent="0.25">
      <c r="A37816" s="1">
        <v>37816</v>
      </c>
      <c r="B37816" s="1" t="b">
        <f>IF(AND(G37816=TRUE(),H37816=TRUE()),IFERROR(MATCH(LEFT(E37817,6),Sheet3!$3:$3,0)&gt;0,"No Section"),FALSE())</f>
        <v>0</v>
      </c>
      <c r="C37816" s="1">
        <f t="shared" si="3528"/>
        <v>25.2</v>
      </c>
      <c r="E37816" s="1" t="str">
        <f t="shared" si="3529"/>
        <v>025200_HP_CAP</v>
      </c>
      <c r="F37816" s="1" t="str">
        <f t="shared" si="3530"/>
        <v>UD Spar Caps</v>
      </c>
      <c r="G37816" s="1" t="b">
        <f t="shared" si="3533"/>
        <v>1</v>
      </c>
      <c r="H37816" s="1" t="b">
        <f t="shared" si="3531"/>
        <v>0</v>
      </c>
      <c r="I37816" s="1">
        <f t="shared" si="3532"/>
        <v>9.0000000000000011E-3</v>
      </c>
      <c r="J37816" s="1" t="s">
        <v>392</v>
      </c>
      <c r="K37816" s="1">
        <v>1E-3</v>
      </c>
      <c r="L37816" s="1">
        <v>2</v>
      </c>
      <c r="M37816" s="1">
        <v>0</v>
      </c>
      <c r="O37816" s="1" t="s">
        <v>541</v>
      </c>
    </row>
    <row r="37817" spans="1:15" x14ac:dyDescent="0.25">
      <c r="A37817" s="1">
        <v>37817</v>
      </c>
      <c r="B37817" s="1" t="b">
        <f>IF(AND(G37817=TRUE(),H37817=TRUE()),IFERROR(MATCH(LEFT(E37818,6),Sheet3!$3:$3,0)&gt;0,"No Section"),FALSE())</f>
        <v>0</v>
      </c>
      <c r="C37817" s="1">
        <f t="shared" si="3528"/>
        <v>25.2</v>
      </c>
      <c r="E37817" s="1" t="str">
        <f t="shared" si="3529"/>
        <v>025200_HP_CAP</v>
      </c>
      <c r="F37817" s="1" t="str">
        <f t="shared" si="3530"/>
        <v>UD Spar Caps</v>
      </c>
      <c r="G37817" s="1" t="b">
        <f t="shared" si="3533"/>
        <v>1</v>
      </c>
      <c r="H37817" s="1" t="b">
        <f t="shared" si="3531"/>
        <v>0</v>
      </c>
      <c r="I37817" s="1">
        <f t="shared" si="3532"/>
        <v>1.0000000000000002E-2</v>
      </c>
      <c r="J37817" s="1" t="s">
        <v>392</v>
      </c>
      <c r="K37817" s="1">
        <v>1E-3</v>
      </c>
      <c r="L37817" s="1">
        <v>2</v>
      </c>
      <c r="M37817" s="1">
        <v>0</v>
      </c>
      <c r="O37817" s="1" t="s">
        <v>541</v>
      </c>
    </row>
    <row r="37818" spans="1:15" x14ac:dyDescent="0.25">
      <c r="A37818" s="1">
        <v>37818</v>
      </c>
      <c r="B37818" s="1" t="b">
        <f>IF(AND(G37818=TRUE(),H37818=TRUE()),IFERROR(MATCH(LEFT(E37819,6),Sheet3!$3:$3,0)&gt;0,"No Section"),FALSE())</f>
        <v>0</v>
      </c>
      <c r="C37818" s="1">
        <f t="shared" si="3528"/>
        <v>25.2</v>
      </c>
      <c r="E37818" s="1" t="str">
        <f t="shared" si="3529"/>
        <v>025200_HP_CAP</v>
      </c>
      <c r="F37818" s="1" t="str">
        <f t="shared" si="3530"/>
        <v>UD Spar Caps</v>
      </c>
      <c r="G37818" s="1" t="b">
        <f t="shared" si="3533"/>
        <v>1</v>
      </c>
      <c r="H37818" s="1" t="b">
        <f t="shared" si="3531"/>
        <v>0</v>
      </c>
      <c r="I37818" s="1">
        <f t="shared" si="3532"/>
        <v>1.1000000000000003E-2</v>
      </c>
      <c r="J37818" s="1" t="s">
        <v>392</v>
      </c>
      <c r="K37818" s="1">
        <v>1E-3</v>
      </c>
      <c r="L37818" s="1">
        <v>2</v>
      </c>
      <c r="M37818" s="1">
        <v>0</v>
      </c>
      <c r="O37818" s="1" t="s">
        <v>541</v>
      </c>
    </row>
    <row r="37819" spans="1:15" x14ac:dyDescent="0.25">
      <c r="A37819" s="1">
        <v>37819</v>
      </c>
      <c r="B37819" s="1" t="b">
        <f>IF(AND(G37819=TRUE(),H37819=TRUE()),IFERROR(MATCH(LEFT(E37820,6),Sheet3!$3:$3,0)&gt;0,"No Section"),FALSE())</f>
        <v>0</v>
      </c>
      <c r="C37819" s="1">
        <f t="shared" si="3528"/>
        <v>25.2</v>
      </c>
      <c r="E37819" s="1" t="str">
        <f t="shared" si="3529"/>
        <v>025200_HP_CAP</v>
      </c>
      <c r="F37819" s="1" t="str">
        <f t="shared" si="3530"/>
        <v>UD Spar Caps</v>
      </c>
      <c r="G37819" s="1" t="b">
        <f t="shared" si="3533"/>
        <v>1</v>
      </c>
      <c r="H37819" s="1" t="b">
        <f t="shared" si="3531"/>
        <v>0</v>
      </c>
      <c r="I37819" s="1">
        <f t="shared" si="3532"/>
        <v>1.2000000000000004E-2</v>
      </c>
      <c r="J37819" s="1" t="s">
        <v>392</v>
      </c>
      <c r="K37819" s="1">
        <v>1E-3</v>
      </c>
      <c r="L37819" s="1">
        <v>2</v>
      </c>
      <c r="M37819" s="1">
        <v>0</v>
      </c>
      <c r="O37819" s="1" t="s">
        <v>541</v>
      </c>
    </row>
    <row r="37820" spans="1:15" x14ac:dyDescent="0.25">
      <c r="A37820" s="1">
        <v>37820</v>
      </c>
      <c r="B37820" s="1" t="b">
        <f>IF(AND(G37820=TRUE(),H37820=TRUE()),IFERROR(MATCH(LEFT(E37821,6),Sheet3!$3:$3,0)&gt;0,"No Section"),FALSE())</f>
        <v>0</v>
      </c>
      <c r="C37820" s="1">
        <f t="shared" si="3528"/>
        <v>25.2</v>
      </c>
      <c r="E37820" s="1" t="str">
        <f t="shared" si="3529"/>
        <v>025200_HP_CAP</v>
      </c>
      <c r="F37820" s="1" t="str">
        <f t="shared" si="3530"/>
        <v>UD Spar Caps</v>
      </c>
      <c r="G37820" s="1" t="b">
        <f t="shared" si="3533"/>
        <v>1</v>
      </c>
      <c r="H37820" s="1" t="b">
        <f t="shared" si="3531"/>
        <v>0</v>
      </c>
      <c r="I37820" s="1">
        <f t="shared" si="3532"/>
        <v>1.3000000000000005E-2</v>
      </c>
      <c r="J37820" s="1" t="s">
        <v>392</v>
      </c>
      <c r="K37820" s="1">
        <v>1E-3</v>
      </c>
      <c r="L37820" s="1">
        <v>2</v>
      </c>
      <c r="M37820" s="1">
        <v>0</v>
      </c>
      <c r="O37820" s="1" t="s">
        <v>541</v>
      </c>
    </row>
    <row r="37821" spans="1:15" x14ac:dyDescent="0.25">
      <c r="A37821" s="1">
        <v>37821</v>
      </c>
      <c r="B37821" s="1" t="b">
        <f>IF(AND(G37821=TRUE(),H37821=TRUE()),IFERROR(MATCH(LEFT(E37822,6),Sheet3!$3:$3,0)&gt;0,"No Section"),FALSE())</f>
        <v>0</v>
      </c>
      <c r="C37821" s="1">
        <f t="shared" si="3528"/>
        <v>25.2</v>
      </c>
      <c r="E37821" s="1" t="str">
        <f t="shared" si="3529"/>
        <v>025200_HP_CAP</v>
      </c>
      <c r="F37821" s="1" t="str">
        <f t="shared" si="3530"/>
        <v>UD Spar Caps</v>
      </c>
      <c r="G37821" s="1" t="b">
        <f t="shared" si="3533"/>
        <v>1</v>
      </c>
      <c r="H37821" s="1" t="b">
        <f t="shared" si="3531"/>
        <v>0</v>
      </c>
      <c r="I37821" s="1">
        <f t="shared" si="3532"/>
        <v>1.4000000000000005E-2</v>
      </c>
      <c r="J37821" s="1" t="s">
        <v>392</v>
      </c>
      <c r="K37821" s="1">
        <v>1E-3</v>
      </c>
      <c r="L37821" s="1">
        <v>2</v>
      </c>
      <c r="M37821" s="1">
        <v>0</v>
      </c>
      <c r="O37821" s="1" t="s">
        <v>541</v>
      </c>
    </row>
    <row r="37822" spans="1:15" x14ac:dyDescent="0.25">
      <c r="A37822" s="1">
        <v>37822</v>
      </c>
      <c r="B37822" s="1" t="b">
        <f>IF(AND(G37822=TRUE(),H37822=TRUE()),IFERROR(MATCH(LEFT(E37823,6),Sheet3!$3:$3,0)&gt;0,"No Section"),FALSE())</f>
        <v>0</v>
      </c>
      <c r="C37822" s="1">
        <f t="shared" si="3528"/>
        <v>25.2</v>
      </c>
      <c r="E37822" s="1" t="str">
        <f t="shared" si="3529"/>
        <v>025200_HP_CAP</v>
      </c>
      <c r="F37822" s="1" t="str">
        <f t="shared" si="3530"/>
        <v>UD Spar Caps</v>
      </c>
      <c r="G37822" s="1" t="b">
        <f t="shared" si="3533"/>
        <v>1</v>
      </c>
      <c r="H37822" s="1" t="b">
        <f t="shared" si="3531"/>
        <v>0</v>
      </c>
      <c r="I37822" s="1">
        <f t="shared" si="3532"/>
        <v>1.5000000000000006E-2</v>
      </c>
      <c r="J37822" s="1" t="s">
        <v>392</v>
      </c>
      <c r="K37822" s="1">
        <v>1E-3</v>
      </c>
      <c r="L37822" s="1">
        <v>2</v>
      </c>
      <c r="M37822" s="1">
        <v>0</v>
      </c>
      <c r="O37822" s="1" t="s">
        <v>541</v>
      </c>
    </row>
    <row r="37823" spans="1:15" x14ac:dyDescent="0.25">
      <c r="A37823" s="1">
        <v>37823</v>
      </c>
      <c r="B37823" s="1" t="b">
        <f>IF(AND(G37823=TRUE(),H37823=TRUE()),IFERROR(MATCH(LEFT(E37824,6),Sheet3!$3:$3,0)&gt;0,"No Section"),FALSE())</f>
        <v>0</v>
      </c>
      <c r="C37823" s="1">
        <f t="shared" si="3528"/>
        <v>25.2</v>
      </c>
      <c r="E37823" s="1" t="str">
        <f t="shared" si="3529"/>
        <v>025200_HP_CAP</v>
      </c>
      <c r="F37823" s="1" t="str">
        <f t="shared" si="3530"/>
        <v>UD Spar Caps</v>
      </c>
      <c r="G37823" s="1" t="b">
        <f t="shared" si="3533"/>
        <v>1</v>
      </c>
      <c r="H37823" s="1" t="b">
        <f t="shared" si="3531"/>
        <v>0</v>
      </c>
      <c r="I37823" s="1">
        <f t="shared" si="3532"/>
        <v>1.6000000000000007E-2</v>
      </c>
      <c r="J37823" s="1" t="s">
        <v>392</v>
      </c>
      <c r="K37823" s="1">
        <v>1E-3</v>
      </c>
      <c r="L37823" s="1">
        <v>2</v>
      </c>
      <c r="M37823" s="1">
        <v>0</v>
      </c>
      <c r="O37823" s="1" t="s">
        <v>541</v>
      </c>
    </row>
    <row r="37824" spans="1:15" x14ac:dyDescent="0.25">
      <c r="A37824" s="1">
        <v>37824</v>
      </c>
      <c r="B37824" s="1" t="b">
        <f>IF(AND(G37824=TRUE(),H37824=TRUE()),IFERROR(MATCH(LEFT(E37825,6),Sheet3!$3:$3,0)&gt;0,"No Section"),FALSE())</f>
        <v>0</v>
      </c>
      <c r="C37824" s="1">
        <f t="shared" si="3528"/>
        <v>25.2</v>
      </c>
      <c r="E37824" s="1" t="str">
        <f t="shared" si="3529"/>
        <v>025200_HP_CAP</v>
      </c>
      <c r="F37824" s="1" t="str">
        <f t="shared" si="3530"/>
        <v>UD Spar Caps</v>
      </c>
      <c r="G37824" s="1" t="b">
        <f t="shared" si="3533"/>
        <v>1</v>
      </c>
      <c r="H37824" s="1" t="b">
        <f t="shared" si="3531"/>
        <v>0</v>
      </c>
      <c r="I37824" s="1">
        <f t="shared" si="3532"/>
        <v>1.7000000000000008E-2</v>
      </c>
      <c r="J37824" s="1" t="s">
        <v>392</v>
      </c>
      <c r="K37824" s="1">
        <v>1E-3</v>
      </c>
      <c r="L37824" s="1">
        <v>2</v>
      </c>
      <c r="M37824" s="1">
        <v>0</v>
      </c>
      <c r="O37824" s="1" t="s">
        <v>541</v>
      </c>
    </row>
    <row r="37825" spans="1:15" x14ac:dyDescent="0.25">
      <c r="A37825" s="1">
        <v>37825</v>
      </c>
      <c r="B37825" s="1" t="b">
        <f>IF(AND(G37825=TRUE(),H37825=TRUE()),IFERROR(MATCH(LEFT(E37826,6),Sheet3!$3:$3,0)&gt;0,"No Section"),FALSE())</f>
        <v>0</v>
      </c>
      <c r="C37825" s="1">
        <f t="shared" si="3528"/>
        <v>25.2</v>
      </c>
      <c r="E37825" s="1" t="str">
        <f t="shared" si="3529"/>
        <v>025200_HP_CAP</v>
      </c>
      <c r="F37825" s="1" t="str">
        <f t="shared" si="3530"/>
        <v>UD Spar Caps</v>
      </c>
      <c r="G37825" s="1" t="b">
        <f t="shared" si="3533"/>
        <v>1</v>
      </c>
      <c r="H37825" s="1" t="b">
        <f t="shared" si="3531"/>
        <v>0</v>
      </c>
      <c r="I37825" s="1">
        <f t="shared" si="3532"/>
        <v>1.8000000000000009E-2</v>
      </c>
      <c r="J37825" s="1" t="s">
        <v>392</v>
      </c>
      <c r="K37825" s="1">
        <v>1E-3</v>
      </c>
      <c r="L37825" s="1">
        <v>2</v>
      </c>
      <c r="M37825" s="1">
        <v>0</v>
      </c>
      <c r="O37825" s="1" t="s">
        <v>541</v>
      </c>
    </row>
    <row r="37826" spans="1:15" x14ac:dyDescent="0.25">
      <c r="A37826" s="1">
        <v>37826</v>
      </c>
      <c r="B37826" s="1" t="b">
        <f>IF(AND(G37826=TRUE(),H37826=TRUE()),IFERROR(MATCH(LEFT(E37827,6),Sheet3!$3:$3,0)&gt;0,"No Section"),FALSE())</f>
        <v>0</v>
      </c>
      <c r="C37826" s="1">
        <f t="shared" si="3528"/>
        <v>25.2</v>
      </c>
      <c r="E37826" s="1" t="str">
        <f t="shared" si="3529"/>
        <v>025200_HP_CAP</v>
      </c>
      <c r="F37826" s="1" t="str">
        <f t="shared" si="3530"/>
        <v>UD Spar Caps</v>
      </c>
      <c r="G37826" s="1" t="b">
        <f t="shared" si="3533"/>
        <v>1</v>
      </c>
      <c r="H37826" s="1" t="b">
        <f t="shared" si="3531"/>
        <v>0</v>
      </c>
      <c r="I37826" s="1">
        <f t="shared" si="3532"/>
        <v>1.900000000000001E-2</v>
      </c>
      <c r="J37826" s="1" t="s">
        <v>392</v>
      </c>
      <c r="K37826" s="1">
        <v>1E-3</v>
      </c>
      <c r="L37826" s="1">
        <v>2</v>
      </c>
      <c r="M37826" s="1">
        <v>0</v>
      </c>
      <c r="O37826" s="1" t="s">
        <v>541</v>
      </c>
    </row>
    <row r="37827" spans="1:15" x14ac:dyDescent="0.25">
      <c r="A37827" s="1">
        <v>37827</v>
      </c>
      <c r="B37827" s="1" t="b">
        <f>IF(AND(G37827=TRUE(),H37827=TRUE()),IFERROR(MATCH(LEFT(E37828,6),Sheet3!$3:$3,0)&gt;0,"No Section"),FALSE())</f>
        <v>0</v>
      </c>
      <c r="C37827" s="1">
        <f t="shared" si="3528"/>
        <v>25.2</v>
      </c>
      <c r="E37827" s="1" t="str">
        <f t="shared" si="3529"/>
        <v>025200_HP_CAP</v>
      </c>
      <c r="F37827" s="1" t="str">
        <f t="shared" si="3530"/>
        <v>UD Spar Caps</v>
      </c>
      <c r="G37827" s="1" t="b">
        <f t="shared" si="3533"/>
        <v>1</v>
      </c>
      <c r="H37827" s="1" t="b">
        <f t="shared" si="3531"/>
        <v>0</v>
      </c>
      <c r="I37827" s="1">
        <f t="shared" si="3532"/>
        <v>2.0000000000000011E-2</v>
      </c>
      <c r="J37827" s="1" t="s">
        <v>392</v>
      </c>
      <c r="K37827" s="1">
        <v>1E-3</v>
      </c>
      <c r="L37827" s="1">
        <v>2</v>
      </c>
      <c r="M37827" s="1">
        <v>0</v>
      </c>
      <c r="O37827" s="1" t="s">
        <v>541</v>
      </c>
    </row>
    <row r="37828" spans="1:15" x14ac:dyDescent="0.25">
      <c r="A37828" s="1">
        <v>37828</v>
      </c>
      <c r="B37828" s="1" t="b">
        <f>IF(AND(G37828=TRUE(),H37828=TRUE()),IFERROR(MATCH(LEFT(E37829,6),Sheet3!$3:$3,0)&gt;0,"No Section"),FALSE())</f>
        <v>0</v>
      </c>
      <c r="C37828" s="1">
        <f t="shared" si="3528"/>
        <v>25.2</v>
      </c>
      <c r="E37828" s="1" t="str">
        <f t="shared" si="3529"/>
        <v>025200_HP_CAP</v>
      </c>
      <c r="F37828" s="1" t="str">
        <f t="shared" si="3530"/>
        <v>UD Spar Caps</v>
      </c>
      <c r="G37828" s="1" t="b">
        <f t="shared" si="3533"/>
        <v>1</v>
      </c>
      <c r="H37828" s="1" t="b">
        <f t="shared" si="3531"/>
        <v>0</v>
      </c>
      <c r="I37828" s="1">
        <f t="shared" si="3532"/>
        <v>2.1000000000000012E-2</v>
      </c>
      <c r="J37828" s="1" t="s">
        <v>392</v>
      </c>
      <c r="K37828" s="1">
        <v>1E-3</v>
      </c>
      <c r="L37828" s="1">
        <v>2</v>
      </c>
      <c r="M37828" s="1">
        <v>0</v>
      </c>
      <c r="O37828" s="1" t="s">
        <v>541</v>
      </c>
    </row>
    <row r="37829" spans="1:15" x14ac:dyDescent="0.25">
      <c r="A37829" s="1">
        <v>37829</v>
      </c>
      <c r="B37829" s="1" t="b">
        <f>IF(AND(G37829=TRUE(),H37829=TRUE()),IFERROR(MATCH(LEFT(E37830,6),Sheet3!$3:$3,0)&gt;0,"No Section"),FALSE())</f>
        <v>0</v>
      </c>
      <c r="C37829" s="1">
        <f t="shared" si="3528"/>
        <v>25.2</v>
      </c>
      <c r="E37829" s="1" t="str">
        <f t="shared" si="3529"/>
        <v>025200_HP_CAP</v>
      </c>
      <c r="F37829" s="1" t="str">
        <f t="shared" si="3530"/>
        <v>UD Spar Caps</v>
      </c>
      <c r="G37829" s="1" t="b">
        <f t="shared" si="3533"/>
        <v>1</v>
      </c>
      <c r="H37829" s="1" t="b">
        <f t="shared" si="3531"/>
        <v>0</v>
      </c>
      <c r="I37829" s="1">
        <f t="shared" si="3532"/>
        <v>2.2000000000000013E-2</v>
      </c>
      <c r="J37829" s="1" t="s">
        <v>392</v>
      </c>
      <c r="K37829" s="1">
        <v>1E-3</v>
      </c>
      <c r="L37829" s="1">
        <v>2</v>
      </c>
      <c r="M37829" s="1">
        <v>0</v>
      </c>
      <c r="O37829" s="1" t="s">
        <v>541</v>
      </c>
    </row>
    <row r="37830" spans="1:15" x14ac:dyDescent="0.25">
      <c r="A37830" s="1">
        <v>37830</v>
      </c>
      <c r="B37830" s="1" t="b">
        <f>IF(AND(G37830=TRUE(),H37830=TRUE()),IFERROR(MATCH(LEFT(E37831,6),Sheet3!$3:$3,0)&gt;0,"No Section"),FALSE())</f>
        <v>0</v>
      </c>
      <c r="C37830" s="1">
        <f t="shared" si="3528"/>
        <v>25.2</v>
      </c>
      <c r="E37830" s="1" t="str">
        <f t="shared" si="3529"/>
        <v>025200_HP_CAP</v>
      </c>
      <c r="F37830" s="1" t="str">
        <f t="shared" si="3530"/>
        <v>UD Spar Caps</v>
      </c>
      <c r="G37830" s="1" t="b">
        <f t="shared" si="3533"/>
        <v>1</v>
      </c>
      <c r="H37830" s="1" t="b">
        <f t="shared" si="3531"/>
        <v>0</v>
      </c>
      <c r="I37830" s="1">
        <f t="shared" si="3532"/>
        <v>2.3000000000000013E-2</v>
      </c>
      <c r="J37830" s="1" t="s">
        <v>392</v>
      </c>
      <c r="K37830" s="1">
        <v>1E-3</v>
      </c>
      <c r="L37830" s="1">
        <v>2</v>
      </c>
      <c r="M37830" s="1">
        <v>0</v>
      </c>
      <c r="O37830" s="1" t="s">
        <v>541</v>
      </c>
    </row>
    <row r="37831" spans="1:15" x14ac:dyDescent="0.25">
      <c r="A37831" s="1">
        <v>37831</v>
      </c>
      <c r="B37831" s="1" t="b">
        <f>IF(AND(G37831=TRUE(),H37831=TRUE()),IFERROR(MATCH(LEFT(E37832,6),Sheet3!$3:$3,0)&gt;0,"No Section"),FALSE())</f>
        <v>0</v>
      </c>
      <c r="C37831" s="1">
        <f t="shared" si="3528"/>
        <v>25.2</v>
      </c>
      <c r="E37831" s="1" t="str">
        <f t="shared" si="3529"/>
        <v>025200_HP_CAP</v>
      </c>
      <c r="F37831" s="1" t="str">
        <f t="shared" si="3530"/>
        <v>UD Spar Caps</v>
      </c>
      <c r="G37831" s="1" t="b">
        <f t="shared" si="3533"/>
        <v>1</v>
      </c>
      <c r="H37831" s="1" t="b">
        <f t="shared" si="3531"/>
        <v>0</v>
      </c>
      <c r="I37831" s="1">
        <f t="shared" si="3532"/>
        <v>2.4000000000000014E-2</v>
      </c>
      <c r="J37831" s="1" t="s">
        <v>392</v>
      </c>
      <c r="K37831" s="1">
        <v>1E-3</v>
      </c>
      <c r="L37831" s="1">
        <v>2</v>
      </c>
      <c r="M37831" s="1">
        <v>0</v>
      </c>
      <c r="O37831" s="1" t="s">
        <v>541</v>
      </c>
    </row>
    <row r="37832" spans="1:15" x14ac:dyDescent="0.25">
      <c r="A37832" s="1">
        <v>37832</v>
      </c>
      <c r="B37832" s="1" t="b">
        <f>IF(AND(G37832=TRUE(),H37832=TRUE()),IFERROR(MATCH(LEFT(E37833,6),Sheet3!$3:$3,0)&gt;0,"No Section"),FALSE())</f>
        <v>0</v>
      </c>
      <c r="C37832" s="1">
        <f t="shared" si="3528"/>
        <v>25.2</v>
      </c>
      <c r="E37832" s="1" t="str">
        <f t="shared" si="3529"/>
        <v>025200_HP_CAP</v>
      </c>
      <c r="F37832" s="1" t="str">
        <f t="shared" si="3530"/>
        <v>UD Spar Caps</v>
      </c>
      <c r="G37832" s="1" t="b">
        <f t="shared" si="3533"/>
        <v>1</v>
      </c>
      <c r="H37832" s="1" t="b">
        <f t="shared" si="3531"/>
        <v>0</v>
      </c>
      <c r="I37832" s="1">
        <f t="shared" si="3532"/>
        <v>2.5000000000000015E-2</v>
      </c>
      <c r="J37832" s="1" t="s">
        <v>392</v>
      </c>
      <c r="K37832" s="1">
        <v>1E-3</v>
      </c>
      <c r="L37832" s="1">
        <v>2</v>
      </c>
      <c r="M37832" s="1">
        <v>0</v>
      </c>
      <c r="O37832" s="1" t="s">
        <v>541</v>
      </c>
    </row>
    <row r="37833" spans="1:15" x14ac:dyDescent="0.25">
      <c r="A37833" s="1">
        <v>37833</v>
      </c>
      <c r="B37833" s="1" t="b">
        <f>IF(AND(G37833=TRUE(),H37833=TRUE()),IFERROR(MATCH(LEFT(E37834,6),Sheet3!$3:$3,0)&gt;0,"No Section"),FALSE())</f>
        <v>0</v>
      </c>
      <c r="C37833" s="1">
        <f t="shared" si="3528"/>
        <v>25.2</v>
      </c>
      <c r="E37833" s="1" t="str">
        <f t="shared" si="3529"/>
        <v>025200_HP_CAP</v>
      </c>
      <c r="F37833" s="1" t="str">
        <f t="shared" si="3530"/>
        <v>UD Spar Caps</v>
      </c>
      <c r="G37833" s="1" t="b">
        <f t="shared" si="3533"/>
        <v>1</v>
      </c>
      <c r="H37833" s="1" t="b">
        <f t="shared" si="3531"/>
        <v>0</v>
      </c>
      <c r="I37833" s="1">
        <f t="shared" si="3532"/>
        <v>2.6000000000000016E-2</v>
      </c>
      <c r="J37833" s="1" t="s">
        <v>392</v>
      </c>
      <c r="K37833" s="1">
        <v>1E-3</v>
      </c>
      <c r="L37833" s="1">
        <v>2</v>
      </c>
      <c r="M37833" s="1">
        <v>0</v>
      </c>
      <c r="O37833" s="1" t="s">
        <v>541</v>
      </c>
    </row>
    <row r="37834" spans="1:15" x14ac:dyDescent="0.25">
      <c r="A37834" s="1">
        <v>37834</v>
      </c>
      <c r="B37834" s="1" t="b">
        <f>IF(AND(G37834=TRUE(),H37834=TRUE()),IFERROR(MATCH(LEFT(E37835,6),Sheet3!$3:$3,0)&gt;0,"No Section"),FALSE())</f>
        <v>0</v>
      </c>
      <c r="C37834" s="1">
        <f t="shared" si="3528"/>
        <v>25.2</v>
      </c>
      <c r="E37834" s="1" t="str">
        <f t="shared" si="3529"/>
        <v>025200_HP_CAP</v>
      </c>
      <c r="F37834" s="1" t="str">
        <f t="shared" si="3530"/>
        <v>UD Spar Caps</v>
      </c>
      <c r="G37834" s="1" t="b">
        <f t="shared" si="3533"/>
        <v>1</v>
      </c>
      <c r="H37834" s="1" t="b">
        <f t="shared" si="3531"/>
        <v>0</v>
      </c>
      <c r="I37834" s="1">
        <f t="shared" si="3532"/>
        <v>2.7000000000000017E-2</v>
      </c>
      <c r="J37834" s="1" t="s">
        <v>392</v>
      </c>
      <c r="K37834" s="1">
        <v>1E-3</v>
      </c>
      <c r="L37834" s="1">
        <v>2</v>
      </c>
      <c r="M37834" s="1">
        <v>0</v>
      </c>
      <c r="O37834" s="1" t="s">
        <v>541</v>
      </c>
    </row>
    <row r="37835" spans="1:15" x14ac:dyDescent="0.25">
      <c r="A37835" s="1">
        <v>37835</v>
      </c>
      <c r="B37835" s="1" t="b">
        <f>IF(AND(G37835=TRUE(),H37835=TRUE()),IFERROR(MATCH(LEFT(E37836,6),Sheet3!$3:$3,0)&gt;0,"No Section"),FALSE())</f>
        <v>0</v>
      </c>
      <c r="C37835" s="1">
        <f t="shared" si="3528"/>
        <v>25.2</v>
      </c>
      <c r="E37835" s="1" t="str">
        <f t="shared" si="3529"/>
        <v>025200_HP_CAP</v>
      </c>
      <c r="F37835" s="1" t="str">
        <f t="shared" si="3530"/>
        <v>UD Spar Caps</v>
      </c>
      <c r="G37835" s="1" t="b">
        <f t="shared" si="3533"/>
        <v>1</v>
      </c>
      <c r="H37835" s="1" t="b">
        <f t="shared" si="3531"/>
        <v>0</v>
      </c>
      <c r="I37835" s="1">
        <f t="shared" si="3532"/>
        <v>2.8000000000000018E-2</v>
      </c>
      <c r="J37835" s="1" t="s">
        <v>392</v>
      </c>
      <c r="K37835" s="1">
        <v>1E-3</v>
      </c>
      <c r="L37835" s="1">
        <v>2</v>
      </c>
      <c r="M37835" s="1">
        <v>0</v>
      </c>
      <c r="O37835" s="1" t="s">
        <v>541</v>
      </c>
    </row>
    <row r="37836" spans="1:15" x14ac:dyDescent="0.25">
      <c r="A37836" s="1">
        <v>37836</v>
      </c>
      <c r="B37836" s="1" t="b">
        <f>IF(AND(G37836=TRUE(),H37836=TRUE()),IFERROR(MATCH(LEFT(E37837,6),Sheet3!$3:$3,0)&gt;0,"No Section"),FALSE())</f>
        <v>0</v>
      </c>
      <c r="C37836" s="1">
        <f t="shared" si="3528"/>
        <v>25.2</v>
      </c>
      <c r="E37836" s="1" t="str">
        <f t="shared" si="3529"/>
        <v>025200_HP_CAP</v>
      </c>
      <c r="F37836" s="1" t="str">
        <f t="shared" si="3530"/>
        <v>UD Spar Caps</v>
      </c>
      <c r="G37836" s="1" t="b">
        <f t="shared" si="3533"/>
        <v>1</v>
      </c>
      <c r="H37836" s="1" t="b">
        <f t="shared" si="3531"/>
        <v>0</v>
      </c>
      <c r="I37836" s="1">
        <f t="shared" si="3532"/>
        <v>2.9000000000000019E-2</v>
      </c>
      <c r="J37836" s="1" t="s">
        <v>392</v>
      </c>
      <c r="K37836" s="1">
        <v>1E-3</v>
      </c>
      <c r="L37836" s="1">
        <v>2</v>
      </c>
      <c r="M37836" s="1">
        <v>0</v>
      </c>
      <c r="O37836" s="1" t="s">
        <v>541</v>
      </c>
    </row>
    <row r="37837" spans="1:15" x14ac:dyDescent="0.25">
      <c r="A37837" s="1">
        <v>37837</v>
      </c>
      <c r="B37837" s="1" t="b">
        <f>IF(AND(G37837=TRUE(),H37837=TRUE()),IFERROR(MATCH(LEFT(E37838,6),Sheet3!$3:$3,0)&gt;0,"No Section"),FALSE())</f>
        <v>0</v>
      </c>
      <c r="C37837" s="1">
        <f t="shared" si="3528"/>
        <v>25.2</v>
      </c>
      <c r="E37837" s="1" t="str">
        <f t="shared" si="3529"/>
        <v>025200_HP_CAP</v>
      </c>
      <c r="F37837" s="1" t="str">
        <f t="shared" si="3530"/>
        <v>UD Spar Caps</v>
      </c>
      <c r="G37837" s="1" t="b">
        <f t="shared" si="3533"/>
        <v>1</v>
      </c>
      <c r="H37837" s="1" t="b">
        <f t="shared" si="3531"/>
        <v>0</v>
      </c>
      <c r="I37837" s="1">
        <f t="shared" si="3532"/>
        <v>3.000000000000002E-2</v>
      </c>
      <c r="J37837" s="1" t="s">
        <v>392</v>
      </c>
      <c r="K37837" s="1">
        <v>1E-3</v>
      </c>
      <c r="L37837" s="1">
        <v>2</v>
      </c>
      <c r="M37837" s="1">
        <v>0</v>
      </c>
      <c r="O37837" s="1" t="s">
        <v>541</v>
      </c>
    </row>
    <row r="37838" spans="1:15" x14ac:dyDescent="0.25">
      <c r="A37838" s="1">
        <v>37838</v>
      </c>
      <c r="B37838" s="1" t="b">
        <f>IF(AND(G37838=TRUE(),H37838=TRUE()),IFERROR(MATCH(LEFT(E37839,6),Sheet3!$3:$3,0)&gt;0,"No Section"),FALSE())</f>
        <v>0</v>
      </c>
      <c r="C37838" s="1">
        <f t="shared" si="3528"/>
        <v>25.2</v>
      </c>
      <c r="E37838" s="1" t="str">
        <f t="shared" si="3529"/>
        <v>025200_HP_CAP</v>
      </c>
      <c r="F37838" s="1" t="str">
        <f t="shared" si="3530"/>
        <v>UD Spar Caps</v>
      </c>
      <c r="G37838" s="1" t="b">
        <f t="shared" si="3533"/>
        <v>1</v>
      </c>
      <c r="H37838" s="1" t="b">
        <f t="shared" si="3531"/>
        <v>0</v>
      </c>
      <c r="I37838" s="1">
        <f t="shared" si="3532"/>
        <v>3.1000000000000021E-2</v>
      </c>
      <c r="J37838" s="1" t="s">
        <v>392</v>
      </c>
      <c r="K37838" s="1">
        <v>1E-3</v>
      </c>
      <c r="L37838" s="1">
        <v>2</v>
      </c>
      <c r="M37838" s="1">
        <v>0</v>
      </c>
      <c r="O37838" s="1" t="s">
        <v>541</v>
      </c>
    </row>
    <row r="37839" spans="1:15" x14ac:dyDescent="0.25">
      <c r="A37839" s="1">
        <v>37839</v>
      </c>
      <c r="B37839" s="1" t="b">
        <f>IF(AND(G37839=TRUE(),H37839=TRUE()),IFERROR(MATCH(LEFT(E37840,6),Sheet3!$3:$3,0)&gt;0,"No Section"),FALSE())</f>
        <v>0</v>
      </c>
      <c r="C37839" s="1">
        <f t="shared" si="3528"/>
        <v>25.2</v>
      </c>
      <c r="E37839" s="1" t="str">
        <f t="shared" si="3529"/>
        <v>025200_HP_CAP</v>
      </c>
      <c r="F37839" s="1" t="str">
        <f t="shared" si="3530"/>
        <v>UD Spar Caps</v>
      </c>
      <c r="G37839" s="1" t="b">
        <f t="shared" si="3533"/>
        <v>1</v>
      </c>
      <c r="H37839" s="1" t="b">
        <f t="shared" si="3531"/>
        <v>0</v>
      </c>
      <c r="I37839" s="1">
        <f t="shared" si="3532"/>
        <v>3.2000000000000021E-2</v>
      </c>
      <c r="J37839" s="1" t="s">
        <v>392</v>
      </c>
      <c r="K37839" s="1">
        <v>1E-3</v>
      </c>
      <c r="L37839" s="1">
        <v>2</v>
      </c>
      <c r="M37839" s="1">
        <v>0</v>
      </c>
      <c r="O37839" s="1" t="s">
        <v>541</v>
      </c>
    </row>
    <row r="37840" spans="1:15" x14ac:dyDescent="0.25">
      <c r="A37840" s="1">
        <v>37840</v>
      </c>
      <c r="B37840" s="1" t="b">
        <f>IF(AND(G37840=TRUE(),H37840=TRUE()),IFERROR(MATCH(LEFT(E37841,6),Sheet3!$3:$3,0)&gt;0,"No Section"),FALSE())</f>
        <v>0</v>
      </c>
      <c r="C37840" s="1">
        <f t="shared" si="3528"/>
        <v>25.2</v>
      </c>
      <c r="E37840" s="1" t="str">
        <f t="shared" si="3529"/>
        <v>025200_HP_CAP</v>
      </c>
      <c r="F37840" s="1" t="str">
        <f t="shared" si="3530"/>
        <v>UD Spar Caps</v>
      </c>
      <c r="G37840" s="1" t="b">
        <f t="shared" si="3533"/>
        <v>1</v>
      </c>
      <c r="H37840" s="1" t="b">
        <f t="shared" si="3531"/>
        <v>0</v>
      </c>
      <c r="I37840" s="1">
        <f t="shared" si="3532"/>
        <v>3.3000000000000022E-2</v>
      </c>
      <c r="J37840" s="1" t="s">
        <v>392</v>
      </c>
      <c r="K37840" s="1">
        <v>1E-3</v>
      </c>
      <c r="L37840" s="1">
        <v>2</v>
      </c>
      <c r="M37840" s="1">
        <v>0</v>
      </c>
      <c r="O37840" s="1" t="s">
        <v>541</v>
      </c>
    </row>
    <row r="37841" spans="1:15" x14ac:dyDescent="0.25">
      <c r="A37841" s="1">
        <v>37841</v>
      </c>
      <c r="B37841" s="1" t="b">
        <f>IF(AND(G37841=TRUE(),H37841=TRUE()),IFERROR(MATCH(LEFT(E37842,6),Sheet3!$3:$3,0)&gt;0,"No Section"),FALSE())</f>
        <v>0</v>
      </c>
      <c r="C37841" s="1">
        <f t="shared" si="3528"/>
        <v>25.2</v>
      </c>
      <c r="E37841" s="1" t="str">
        <f t="shared" si="3529"/>
        <v>025200_HP_CAP</v>
      </c>
      <c r="F37841" s="1" t="str">
        <f t="shared" si="3530"/>
        <v>UD Spar Caps</v>
      </c>
      <c r="G37841" s="1" t="b">
        <f t="shared" si="3533"/>
        <v>1</v>
      </c>
      <c r="H37841" s="1" t="b">
        <f t="shared" si="3531"/>
        <v>0</v>
      </c>
      <c r="I37841" s="1">
        <f t="shared" si="3532"/>
        <v>3.4000000000000023E-2</v>
      </c>
      <c r="J37841" s="1" t="s">
        <v>392</v>
      </c>
      <c r="K37841" s="1">
        <v>1E-3</v>
      </c>
      <c r="L37841" s="1">
        <v>2</v>
      </c>
      <c r="M37841" s="1">
        <v>0</v>
      </c>
      <c r="O37841" s="1" t="s">
        <v>541</v>
      </c>
    </row>
    <row r="37842" spans="1:15" x14ac:dyDescent="0.25">
      <c r="A37842" s="1">
        <v>37842</v>
      </c>
      <c r="B37842" s="1" t="b">
        <f>IF(AND(G37842=TRUE(),H37842=TRUE()),IFERROR(MATCH(LEFT(E37843,6),Sheet3!$3:$3,0)&gt;0,"No Section"),FALSE())</f>
        <v>0</v>
      </c>
      <c r="C37842" s="1">
        <f t="shared" si="3528"/>
        <v>25.2</v>
      </c>
      <c r="E37842" s="1" t="str">
        <f t="shared" si="3529"/>
        <v>025200_HP_CAP</v>
      </c>
      <c r="F37842" s="1" t="str">
        <f t="shared" si="3530"/>
        <v>UD Spar Caps</v>
      </c>
      <c r="G37842" s="1" t="b">
        <f t="shared" si="3533"/>
        <v>1</v>
      </c>
      <c r="H37842" s="1" t="b">
        <f t="shared" si="3531"/>
        <v>0</v>
      </c>
      <c r="I37842" s="1">
        <f t="shared" si="3532"/>
        <v>3.5000000000000024E-2</v>
      </c>
      <c r="J37842" s="1" t="s">
        <v>392</v>
      </c>
      <c r="K37842" s="1">
        <v>1E-3</v>
      </c>
      <c r="L37842" s="1">
        <v>2</v>
      </c>
      <c r="M37842" s="1">
        <v>0</v>
      </c>
      <c r="O37842" s="1" t="s">
        <v>541</v>
      </c>
    </row>
    <row r="37843" spans="1:15" x14ac:dyDescent="0.25">
      <c r="A37843" s="1">
        <v>37843</v>
      </c>
      <c r="B37843" s="1" t="b">
        <f>IF(AND(G37843=TRUE(),H37843=TRUE()),IFERROR(MATCH(LEFT(E37844,6),Sheet3!$3:$3,0)&gt;0,"No Section"),FALSE())</f>
        <v>0</v>
      </c>
      <c r="C37843" s="1">
        <f t="shared" si="3528"/>
        <v>25.2</v>
      </c>
      <c r="E37843" s="1" t="str">
        <f t="shared" si="3529"/>
        <v>025200_HP_CAP</v>
      </c>
      <c r="F37843" s="1" t="str">
        <f t="shared" si="3530"/>
        <v>UD Spar Caps</v>
      </c>
      <c r="G37843" s="1" t="b">
        <f t="shared" si="3533"/>
        <v>1</v>
      </c>
      <c r="H37843" s="1" t="b">
        <f t="shared" si="3531"/>
        <v>0</v>
      </c>
      <c r="I37843" s="1">
        <f t="shared" si="3532"/>
        <v>3.6000000000000025E-2</v>
      </c>
      <c r="J37843" s="1" t="s">
        <v>392</v>
      </c>
      <c r="K37843" s="1">
        <v>1E-3</v>
      </c>
      <c r="L37843" s="1">
        <v>2</v>
      </c>
      <c r="M37843" s="1">
        <v>0</v>
      </c>
      <c r="O37843" s="1" t="s">
        <v>541</v>
      </c>
    </row>
    <row r="37844" spans="1:15" x14ac:dyDescent="0.25">
      <c r="A37844" s="1">
        <v>37844</v>
      </c>
      <c r="B37844" s="1" t="b">
        <f>IF(AND(G37844=TRUE(),H37844=TRUE()),IFERROR(MATCH(LEFT(E37845,6),Sheet3!$3:$3,0)&gt;0,"No Section"),FALSE())</f>
        <v>0</v>
      </c>
      <c r="C37844" s="1">
        <f t="shared" ref="C37844:C37907" si="3534">LEFT(E37844,6)/1000</f>
        <v>25.2</v>
      </c>
      <c r="E37844" s="1" t="str">
        <f t="shared" ref="E37844:E37907" si="3535">IF(J37845=$J$149,RIGHT(J37844,LEN(J37844)-5),E37843)</f>
        <v>025200_HP_CAP</v>
      </c>
      <c r="F37844" s="1" t="str">
        <f t="shared" ref="F37844:F37907" si="3536">IF(J37844=$J$150,VLOOKUP(L37844,$U$2:$V$7,2,FALSE()),"")</f>
        <v>UD Spar Caps</v>
      </c>
      <c r="G37844" s="1" t="b">
        <f t="shared" si="3533"/>
        <v>1</v>
      </c>
      <c r="H37844" s="1" t="b">
        <f t="shared" ref="H37844:H37907" si="3537">IF(F37844=F37845,FALSE(),IF(J37844=$J$150,TRUE(),FALSE()))</f>
        <v>0</v>
      </c>
      <c r="I37844" s="1">
        <f t="shared" ref="I37844:I37907" si="3538">IF(F37844=F37843,I37843,0)+K37844</f>
        <v>3.7000000000000026E-2</v>
      </c>
      <c r="J37844" s="1" t="s">
        <v>392</v>
      </c>
      <c r="K37844" s="1">
        <v>1E-3</v>
      </c>
      <c r="L37844" s="1">
        <v>2</v>
      </c>
      <c r="M37844" s="1">
        <v>0</v>
      </c>
      <c r="O37844" s="1" t="s">
        <v>541</v>
      </c>
    </row>
    <row r="37845" spans="1:15" x14ac:dyDescent="0.25">
      <c r="A37845" s="1">
        <v>37845</v>
      </c>
      <c r="B37845" s="1" t="b">
        <f>IF(AND(G37845=TRUE(),H37845=TRUE()),IFERROR(MATCH(LEFT(E37846,6),Sheet3!$3:$3,0)&gt;0,"No Section"),FALSE())</f>
        <v>0</v>
      </c>
      <c r="C37845" s="1">
        <f t="shared" si="3534"/>
        <v>25.2</v>
      </c>
      <c r="E37845" s="1" t="str">
        <f t="shared" si="3535"/>
        <v>025200_HP_CAP</v>
      </c>
      <c r="F37845" s="1" t="str">
        <f t="shared" si="3536"/>
        <v>UD Spar Caps</v>
      </c>
      <c r="G37845" s="1" t="b">
        <f t="shared" ref="G37845:G37908" si="3539">IF(J37845=$J$149,IF(E37844=E37843,FALSE(),TRUE()),G37844)</f>
        <v>1</v>
      </c>
      <c r="H37845" s="1" t="b">
        <f t="shared" si="3537"/>
        <v>0</v>
      </c>
      <c r="I37845" s="1">
        <f t="shared" si="3538"/>
        <v>3.8000000000000027E-2</v>
      </c>
      <c r="J37845" s="1" t="s">
        <v>392</v>
      </c>
      <c r="K37845" s="1">
        <v>1E-3</v>
      </c>
      <c r="L37845" s="1">
        <v>2</v>
      </c>
      <c r="M37845" s="1">
        <v>0</v>
      </c>
      <c r="O37845" s="1" t="s">
        <v>541</v>
      </c>
    </row>
    <row r="37846" spans="1:15" x14ac:dyDescent="0.25">
      <c r="A37846" s="1">
        <v>37846</v>
      </c>
      <c r="B37846" s="1" t="b">
        <f>IF(AND(G37846=TRUE(),H37846=TRUE()),IFERROR(MATCH(LEFT(E37847,6),Sheet3!$3:$3,0)&gt;0,"No Section"),FALSE())</f>
        <v>0</v>
      </c>
      <c r="C37846" s="1">
        <f t="shared" si="3534"/>
        <v>25.2</v>
      </c>
      <c r="E37846" s="1" t="str">
        <f t="shared" si="3535"/>
        <v>025200_HP_CAP</v>
      </c>
      <c r="F37846" s="1" t="str">
        <f t="shared" si="3536"/>
        <v>UD Spar Caps</v>
      </c>
      <c r="G37846" s="1" t="b">
        <f t="shared" si="3539"/>
        <v>1</v>
      </c>
      <c r="H37846" s="1" t="b">
        <f t="shared" si="3537"/>
        <v>0</v>
      </c>
      <c r="I37846" s="1">
        <f t="shared" si="3538"/>
        <v>3.9000000000000028E-2</v>
      </c>
      <c r="J37846" s="1" t="s">
        <v>392</v>
      </c>
      <c r="K37846" s="1">
        <v>1E-3</v>
      </c>
      <c r="L37846" s="1">
        <v>2</v>
      </c>
      <c r="M37846" s="1">
        <v>0</v>
      </c>
      <c r="O37846" s="1" t="s">
        <v>541</v>
      </c>
    </row>
    <row r="37847" spans="1:15" x14ac:dyDescent="0.25">
      <c r="A37847" s="1">
        <v>37847</v>
      </c>
      <c r="B37847" s="1" t="b">
        <f>IF(AND(G37847=TRUE(),H37847=TRUE()),IFERROR(MATCH(LEFT(E37848,6),Sheet3!$3:$3,0)&gt;0,"No Section"),FALSE())</f>
        <v>0</v>
      </c>
      <c r="C37847" s="1">
        <f t="shared" si="3534"/>
        <v>25.2</v>
      </c>
      <c r="E37847" s="1" t="str">
        <f t="shared" si="3535"/>
        <v>025200_HP_CAP</v>
      </c>
      <c r="F37847" s="1" t="str">
        <f t="shared" si="3536"/>
        <v>UD Spar Caps</v>
      </c>
      <c r="G37847" s="1" t="b">
        <f t="shared" si="3539"/>
        <v>1</v>
      </c>
      <c r="H37847" s="1" t="b">
        <f t="shared" si="3537"/>
        <v>0</v>
      </c>
      <c r="I37847" s="1">
        <f t="shared" si="3538"/>
        <v>4.0000000000000029E-2</v>
      </c>
      <c r="J37847" s="1" t="s">
        <v>392</v>
      </c>
      <c r="K37847" s="1">
        <v>1E-3</v>
      </c>
      <c r="L37847" s="1">
        <v>2</v>
      </c>
      <c r="M37847" s="1">
        <v>0</v>
      </c>
      <c r="O37847" s="1" t="s">
        <v>541</v>
      </c>
    </row>
    <row r="37848" spans="1:15" x14ac:dyDescent="0.25">
      <c r="A37848" s="1">
        <v>37848</v>
      </c>
      <c r="B37848" s="1" t="b">
        <f>IF(AND(G37848=TRUE(),H37848=TRUE()),IFERROR(MATCH(LEFT(E37849,6),Sheet3!$3:$3,0)&gt;0,"No Section"),FALSE())</f>
        <v>0</v>
      </c>
      <c r="C37848" s="1">
        <f t="shared" si="3534"/>
        <v>25.2</v>
      </c>
      <c r="E37848" s="1" t="str">
        <f t="shared" si="3535"/>
        <v>025200_HP_CAP</v>
      </c>
      <c r="F37848" s="1" t="str">
        <f t="shared" si="3536"/>
        <v>UD Spar Caps</v>
      </c>
      <c r="G37848" s="1" t="b">
        <f t="shared" si="3539"/>
        <v>1</v>
      </c>
      <c r="H37848" s="1" t="b">
        <f t="shared" si="3537"/>
        <v>0</v>
      </c>
      <c r="I37848" s="1">
        <f t="shared" si="3538"/>
        <v>4.1000000000000029E-2</v>
      </c>
      <c r="J37848" s="1" t="s">
        <v>392</v>
      </c>
      <c r="K37848" s="1">
        <v>1E-3</v>
      </c>
      <c r="L37848" s="1">
        <v>2</v>
      </c>
      <c r="M37848" s="1">
        <v>0</v>
      </c>
      <c r="O37848" s="1" t="s">
        <v>541</v>
      </c>
    </row>
    <row r="37849" spans="1:15" x14ac:dyDescent="0.25">
      <c r="A37849" s="1">
        <v>37849</v>
      </c>
      <c r="B37849" s="1" t="b">
        <f>IF(AND(G37849=TRUE(),H37849=TRUE()),IFERROR(MATCH(LEFT(E37850,6),Sheet3!$3:$3,0)&gt;0,"No Section"),FALSE())</f>
        <v>0</v>
      </c>
      <c r="C37849" s="1">
        <f t="shared" si="3534"/>
        <v>25.2</v>
      </c>
      <c r="E37849" s="1" t="str">
        <f t="shared" si="3535"/>
        <v>025200_HP_CAP</v>
      </c>
      <c r="F37849" s="1" t="str">
        <f t="shared" si="3536"/>
        <v>UD Spar Caps</v>
      </c>
      <c r="G37849" s="1" t="b">
        <f t="shared" si="3539"/>
        <v>1</v>
      </c>
      <c r="H37849" s="1" t="b">
        <f t="shared" si="3537"/>
        <v>0</v>
      </c>
      <c r="I37849" s="1">
        <f t="shared" si="3538"/>
        <v>4.200000000000003E-2</v>
      </c>
      <c r="J37849" s="1" t="s">
        <v>392</v>
      </c>
      <c r="K37849" s="1">
        <v>1E-3</v>
      </c>
      <c r="L37849" s="1">
        <v>2</v>
      </c>
      <c r="M37849" s="1">
        <v>0</v>
      </c>
      <c r="O37849" s="1" t="s">
        <v>541</v>
      </c>
    </row>
    <row r="37850" spans="1:15" x14ac:dyDescent="0.25">
      <c r="A37850" s="1">
        <v>37850</v>
      </c>
      <c r="B37850" s="1" t="b">
        <f>IF(AND(G37850=TRUE(),H37850=TRUE()),IFERROR(MATCH(LEFT(E37851,6),Sheet3!$3:$3,0)&gt;0,"No Section"),FALSE())</f>
        <v>0</v>
      </c>
      <c r="C37850" s="1">
        <f t="shared" si="3534"/>
        <v>25.2</v>
      </c>
      <c r="E37850" s="1" t="str">
        <f t="shared" si="3535"/>
        <v>025200_HP_CAP</v>
      </c>
      <c r="F37850" s="1" t="str">
        <f t="shared" si="3536"/>
        <v>UD Spar Caps</v>
      </c>
      <c r="G37850" s="1" t="b">
        <f t="shared" si="3539"/>
        <v>1</v>
      </c>
      <c r="H37850" s="1" t="b">
        <f t="shared" si="3537"/>
        <v>0</v>
      </c>
      <c r="I37850" s="1">
        <f t="shared" si="3538"/>
        <v>4.3000000000000031E-2</v>
      </c>
      <c r="J37850" s="1" t="s">
        <v>392</v>
      </c>
      <c r="K37850" s="1">
        <v>1E-3</v>
      </c>
      <c r="L37850" s="1">
        <v>2</v>
      </c>
      <c r="M37850" s="1">
        <v>0</v>
      </c>
      <c r="O37850" s="1" t="s">
        <v>541</v>
      </c>
    </row>
    <row r="37851" spans="1:15" x14ac:dyDescent="0.25">
      <c r="A37851" s="1">
        <v>37851</v>
      </c>
      <c r="B37851" s="1" t="b">
        <f>IF(AND(G37851=TRUE(),H37851=TRUE()),IFERROR(MATCH(LEFT(E37852,6),Sheet3!$3:$3,0)&gt;0,"No Section"),FALSE())</f>
        <v>0</v>
      </c>
      <c r="C37851" s="1">
        <f t="shared" si="3534"/>
        <v>25.2</v>
      </c>
      <c r="E37851" s="1" t="str">
        <f t="shared" si="3535"/>
        <v>025200_HP_CAP</v>
      </c>
      <c r="F37851" s="1" t="str">
        <f t="shared" si="3536"/>
        <v>UD Spar Caps</v>
      </c>
      <c r="G37851" s="1" t="b">
        <f t="shared" si="3539"/>
        <v>1</v>
      </c>
      <c r="H37851" s="1" t="b">
        <f t="shared" si="3537"/>
        <v>0</v>
      </c>
      <c r="I37851" s="1">
        <f t="shared" si="3538"/>
        <v>4.4000000000000032E-2</v>
      </c>
      <c r="J37851" s="1" t="s">
        <v>392</v>
      </c>
      <c r="K37851" s="1">
        <v>1E-3</v>
      </c>
      <c r="L37851" s="1">
        <v>2</v>
      </c>
      <c r="M37851" s="1">
        <v>0</v>
      </c>
      <c r="O37851" s="1" t="s">
        <v>541</v>
      </c>
    </row>
    <row r="37852" spans="1:15" x14ac:dyDescent="0.25">
      <c r="A37852" s="1">
        <v>37852</v>
      </c>
      <c r="B37852" s="1" t="b">
        <f>IF(AND(G37852=TRUE(),H37852=TRUE()),IFERROR(MATCH(LEFT(E37853,6),Sheet3!$3:$3,0)&gt;0,"No Section"),FALSE())</f>
        <v>0</v>
      </c>
      <c r="C37852" s="1">
        <f t="shared" si="3534"/>
        <v>25.2</v>
      </c>
      <c r="E37852" s="1" t="str">
        <f t="shared" si="3535"/>
        <v>025200_HP_CAP</v>
      </c>
      <c r="F37852" s="1" t="str">
        <f t="shared" si="3536"/>
        <v>UD Spar Caps</v>
      </c>
      <c r="G37852" s="1" t="b">
        <f t="shared" si="3539"/>
        <v>1</v>
      </c>
      <c r="H37852" s="1" t="b">
        <f t="shared" si="3537"/>
        <v>0</v>
      </c>
      <c r="I37852" s="1">
        <f t="shared" si="3538"/>
        <v>4.5000000000000033E-2</v>
      </c>
      <c r="J37852" s="1" t="s">
        <v>392</v>
      </c>
      <c r="K37852" s="1">
        <v>1E-3</v>
      </c>
      <c r="L37852" s="1">
        <v>2</v>
      </c>
      <c r="M37852" s="1">
        <v>0</v>
      </c>
      <c r="O37852" s="1" t="s">
        <v>541</v>
      </c>
    </row>
    <row r="37853" spans="1:15" x14ac:dyDescent="0.25">
      <c r="A37853" s="1">
        <v>37853</v>
      </c>
      <c r="B37853" s="1" t="b">
        <f>IF(AND(G37853=TRUE(),H37853=TRUE()),IFERROR(MATCH(LEFT(E37854,6),Sheet3!$3:$3,0)&gt;0,"No Section"),FALSE())</f>
        <v>0</v>
      </c>
      <c r="C37853" s="1">
        <f t="shared" si="3534"/>
        <v>25.2</v>
      </c>
      <c r="E37853" s="1" t="str">
        <f t="shared" si="3535"/>
        <v>025200_HP_CAP</v>
      </c>
      <c r="F37853" s="1" t="str">
        <f t="shared" si="3536"/>
        <v>UD Spar Caps</v>
      </c>
      <c r="G37853" s="1" t="b">
        <f t="shared" si="3539"/>
        <v>1</v>
      </c>
      <c r="H37853" s="1" t="b">
        <f t="shared" si="3537"/>
        <v>0</v>
      </c>
      <c r="I37853" s="1">
        <f t="shared" si="3538"/>
        <v>4.6000000000000034E-2</v>
      </c>
      <c r="J37853" s="1" t="s">
        <v>392</v>
      </c>
      <c r="K37853" s="1">
        <v>1E-3</v>
      </c>
      <c r="L37853" s="1">
        <v>2</v>
      </c>
      <c r="M37853" s="1">
        <v>0</v>
      </c>
      <c r="O37853" s="1" t="s">
        <v>541</v>
      </c>
    </row>
    <row r="37854" spans="1:15" x14ac:dyDescent="0.25">
      <c r="A37854" s="1">
        <v>37854</v>
      </c>
      <c r="B37854" s="1" t="b">
        <f>IF(AND(G37854=TRUE(),H37854=TRUE()),IFERROR(MATCH(LEFT(E37855,6),Sheet3!$3:$3,0)&gt;0,"No Section"),FALSE())</f>
        <v>0</v>
      </c>
      <c r="C37854" s="1">
        <f t="shared" si="3534"/>
        <v>25.2</v>
      </c>
      <c r="E37854" s="1" t="str">
        <f t="shared" si="3535"/>
        <v>025200_HP_CAP</v>
      </c>
      <c r="F37854" s="1" t="str">
        <f t="shared" si="3536"/>
        <v>UD Spar Caps</v>
      </c>
      <c r="G37854" s="1" t="b">
        <f t="shared" si="3539"/>
        <v>1</v>
      </c>
      <c r="H37854" s="1" t="b">
        <f t="shared" si="3537"/>
        <v>0</v>
      </c>
      <c r="I37854" s="1">
        <f t="shared" si="3538"/>
        <v>4.7000000000000035E-2</v>
      </c>
      <c r="J37854" s="1" t="s">
        <v>392</v>
      </c>
      <c r="K37854" s="1">
        <v>1E-3</v>
      </c>
      <c r="L37854" s="1">
        <v>2</v>
      </c>
      <c r="M37854" s="1">
        <v>0</v>
      </c>
      <c r="O37854" s="1" t="s">
        <v>541</v>
      </c>
    </row>
    <row r="37855" spans="1:15" x14ac:dyDescent="0.25">
      <c r="A37855" s="1">
        <v>37855</v>
      </c>
      <c r="B37855" s="1" t="b">
        <f>IF(AND(G37855=TRUE(),H37855=TRUE()),IFERROR(MATCH(LEFT(E37856,6),Sheet3!$3:$3,0)&gt;0,"No Section"),FALSE())</f>
        <v>0</v>
      </c>
      <c r="C37855" s="1">
        <f t="shared" si="3534"/>
        <v>25.2</v>
      </c>
      <c r="E37855" s="1" t="str">
        <f t="shared" si="3535"/>
        <v>025200_HP_CAP</v>
      </c>
      <c r="F37855" s="1" t="str">
        <f t="shared" si="3536"/>
        <v>UD Spar Caps</v>
      </c>
      <c r="G37855" s="1" t="b">
        <f t="shared" si="3539"/>
        <v>1</v>
      </c>
      <c r="H37855" s="1" t="b">
        <f t="shared" si="3537"/>
        <v>0</v>
      </c>
      <c r="I37855" s="1">
        <f t="shared" si="3538"/>
        <v>4.8000000000000036E-2</v>
      </c>
      <c r="J37855" s="1" t="s">
        <v>392</v>
      </c>
      <c r="K37855" s="1">
        <v>1E-3</v>
      </c>
      <c r="L37855" s="1">
        <v>2</v>
      </c>
      <c r="M37855" s="1">
        <v>0</v>
      </c>
      <c r="O37855" s="1" t="s">
        <v>541</v>
      </c>
    </row>
    <row r="37856" spans="1:15" x14ac:dyDescent="0.25">
      <c r="A37856" s="1">
        <v>37856</v>
      </c>
      <c r="B37856" s="1" t="b">
        <f>IF(AND(G37856=TRUE(),H37856=TRUE()),IFERROR(MATCH(LEFT(E37857,6),Sheet3!$3:$3,0)&gt;0,"No Section"),FALSE())</f>
        <v>0</v>
      </c>
      <c r="C37856" s="1">
        <f t="shared" si="3534"/>
        <v>25.2</v>
      </c>
      <c r="E37856" s="1" t="str">
        <f t="shared" si="3535"/>
        <v>025200_HP_CAP</v>
      </c>
      <c r="F37856" s="1" t="str">
        <f t="shared" si="3536"/>
        <v>UD Spar Caps</v>
      </c>
      <c r="G37856" s="1" t="b">
        <f t="shared" si="3539"/>
        <v>1</v>
      </c>
      <c r="H37856" s="1" t="b">
        <f t="shared" si="3537"/>
        <v>0</v>
      </c>
      <c r="I37856" s="1">
        <f t="shared" si="3538"/>
        <v>4.9000000000000037E-2</v>
      </c>
      <c r="J37856" s="1" t="s">
        <v>392</v>
      </c>
      <c r="K37856" s="1">
        <v>1E-3</v>
      </c>
      <c r="L37856" s="1">
        <v>2</v>
      </c>
      <c r="M37856" s="1">
        <v>0</v>
      </c>
      <c r="O37856" s="1" t="s">
        <v>541</v>
      </c>
    </row>
    <row r="37857" spans="1:15" x14ac:dyDescent="0.25">
      <c r="A37857" s="1">
        <v>37857</v>
      </c>
      <c r="B37857" s="1" t="str">
        <f>IF(AND(G37857=TRUE(),H37857=TRUE()),IFERROR(MATCH(LEFT(E37858,6),Sheet3!$3:$3,0)&gt;0,"No Section"),FALSE())</f>
        <v>No Section</v>
      </c>
      <c r="C37857" s="1">
        <f t="shared" si="3534"/>
        <v>25.2</v>
      </c>
      <c r="D37857" s="1" t="str">
        <f>RIGHT(E37857,LEN(E37857)-7)</f>
        <v>HP_CAP</v>
      </c>
      <c r="E37857" s="1" t="str">
        <f t="shared" si="3535"/>
        <v>025200_HP_CAP</v>
      </c>
      <c r="F37857" s="1" t="str">
        <f t="shared" si="3536"/>
        <v>UD Spar Caps</v>
      </c>
      <c r="G37857" s="1" t="b">
        <f t="shared" si="3539"/>
        <v>1</v>
      </c>
      <c r="H37857" s="1" t="b">
        <f t="shared" si="3537"/>
        <v>1</v>
      </c>
      <c r="I37857" s="1">
        <f t="shared" si="3538"/>
        <v>5.0000000000000037E-2</v>
      </c>
      <c r="J37857" s="1" t="s">
        <v>392</v>
      </c>
      <c r="K37857" s="1">
        <v>1E-3</v>
      </c>
      <c r="L37857" s="1">
        <v>2</v>
      </c>
      <c r="M37857" s="1">
        <v>0</v>
      </c>
      <c r="O37857" s="1" t="s">
        <v>541</v>
      </c>
    </row>
    <row r="37858" spans="1:15" x14ac:dyDescent="0.25">
      <c r="A37858" s="1">
        <v>37858</v>
      </c>
      <c r="B37858" s="1" t="b">
        <f>IF(AND(G37858=TRUE(),H37858=TRUE()),IFERROR(MATCH(LEFT(E37859,6),Sheet3!$3:$3,0)&gt;0,"No Section"),FALSE())</f>
        <v>0</v>
      </c>
      <c r="C37858" s="1">
        <f t="shared" si="3534"/>
        <v>25.2</v>
      </c>
      <c r="E37858" s="1" t="str">
        <f t="shared" si="3535"/>
        <v>025200_HP_CAP</v>
      </c>
      <c r="F37858" s="1" t="str">
        <f t="shared" si="3536"/>
        <v/>
      </c>
      <c r="G37858" s="1" t="b">
        <f t="shared" si="3539"/>
        <v>1</v>
      </c>
      <c r="H37858" s="1" t="b">
        <f t="shared" si="3537"/>
        <v>0</v>
      </c>
      <c r="I37858" s="1" t="e">
        <f t="shared" si="3538"/>
        <v>#VALUE!</v>
      </c>
      <c r="J37858" s="1" t="s">
        <v>394</v>
      </c>
      <c r="K37858" s="1" t="s">
        <v>395</v>
      </c>
    </row>
    <row r="37859" spans="1:15" x14ac:dyDescent="0.25">
      <c r="A37859" s="1">
        <v>37859</v>
      </c>
      <c r="B37859" s="1" t="b">
        <f>IF(AND(G37859=TRUE(),H37859=TRUE()),IFERROR(MATCH(LEFT(E37860,6),Sheet3!$3:$3,0)&gt;0,"No Section"),FALSE())</f>
        <v>0</v>
      </c>
      <c r="C37859" s="1">
        <f t="shared" si="3534"/>
        <v>25.2</v>
      </c>
      <c r="E37859" s="1" t="str">
        <f t="shared" si="3535"/>
        <v>025200_HP_CAP</v>
      </c>
      <c r="F37859" s="1" t="str">
        <f t="shared" si="3536"/>
        <v/>
      </c>
      <c r="G37859" s="1" t="b">
        <f t="shared" si="3539"/>
        <v>1</v>
      </c>
      <c r="H37859" s="1" t="b">
        <f t="shared" si="3537"/>
        <v>0</v>
      </c>
      <c r="I37859" s="1" t="e">
        <f t="shared" si="3538"/>
        <v>#VALUE!</v>
      </c>
    </row>
    <row r="37860" spans="1:15" x14ac:dyDescent="0.25">
      <c r="A37860" s="1">
        <v>37860</v>
      </c>
      <c r="B37860" s="1" t="b">
        <f>IF(AND(G37860=TRUE(),H37860=TRUE()),IFERROR(MATCH(LEFT(E37861,6),Sheet3!$3:$3,0)&gt;0,"No Section"),FALSE())</f>
        <v>0</v>
      </c>
      <c r="C37860" s="1">
        <f t="shared" si="3534"/>
        <v>25.2</v>
      </c>
      <c r="E37860" s="1" t="str">
        <f t="shared" si="3535"/>
        <v>025200_HP_CAP</v>
      </c>
      <c r="F37860" s="1" t="str">
        <f t="shared" si="3536"/>
        <v/>
      </c>
      <c r="G37860" s="1" t="b">
        <f t="shared" si="3539"/>
        <v>1</v>
      </c>
      <c r="H37860" s="1" t="b">
        <f t="shared" si="3537"/>
        <v>0</v>
      </c>
      <c r="I37860" s="1" t="e">
        <f t="shared" si="3538"/>
        <v>#VALUE!</v>
      </c>
      <c r="J37860" s="1" t="s">
        <v>868</v>
      </c>
    </row>
    <row r="37861" spans="1:15" x14ac:dyDescent="0.25">
      <c r="A37861" s="1">
        <v>37861</v>
      </c>
      <c r="B37861" s="1" t="b">
        <f>IF(AND(G37861=TRUE(),H37861=TRUE()),IFERROR(MATCH(LEFT(E37862,6),Sheet3!$3:$3,0)&gt;0,"No Section"),FALSE())</f>
        <v>0</v>
      </c>
      <c r="C37861" s="1">
        <f t="shared" si="3534"/>
        <v>25.2</v>
      </c>
      <c r="E37861" s="1" t="str">
        <f t="shared" si="3535"/>
        <v>025200_HP_CAP</v>
      </c>
      <c r="F37861" s="1" t="str">
        <f t="shared" si="3536"/>
        <v/>
      </c>
      <c r="G37861" s="1" t="b">
        <f t="shared" si="3539"/>
        <v>0</v>
      </c>
      <c r="H37861" s="1" t="b">
        <f t="shared" si="3537"/>
        <v>0</v>
      </c>
      <c r="I37861" s="1" t="e">
        <f t="shared" si="3538"/>
        <v>#VALUE!</v>
      </c>
      <c r="J37861" s="1" t="s">
        <v>390</v>
      </c>
      <c r="K37861" s="1">
        <v>1469</v>
      </c>
      <c r="L37861" s="1" t="s">
        <v>391</v>
      </c>
    </row>
    <row r="37862" spans="1:15" x14ac:dyDescent="0.25">
      <c r="A37862" s="1">
        <v>37862</v>
      </c>
      <c r="B37862" s="1" t="b">
        <f>IF(AND(G37862=TRUE(),H37862=TRUE()),IFERROR(MATCH(LEFT(E37863,6),Sheet3!$3:$3,0)&gt;0,"No Section"),FALSE())</f>
        <v>0</v>
      </c>
      <c r="C37862" s="1">
        <f t="shared" si="3534"/>
        <v>25.2</v>
      </c>
      <c r="E37862" s="1" t="str">
        <f t="shared" si="3535"/>
        <v>025200_HP_CAP</v>
      </c>
      <c r="F37862" s="1" t="str">
        <f t="shared" si="3536"/>
        <v>Gelcoat</v>
      </c>
      <c r="G37862" s="1" t="b">
        <f t="shared" si="3539"/>
        <v>0</v>
      </c>
      <c r="H37862" s="1" t="b">
        <f t="shared" si="3537"/>
        <v>1</v>
      </c>
      <c r="I37862" s="1">
        <f t="shared" si="3538"/>
        <v>5.0000000000000001E-4</v>
      </c>
      <c r="J37862" s="1" t="s">
        <v>392</v>
      </c>
      <c r="K37862" s="1">
        <v>5.0000000000000001E-4</v>
      </c>
      <c r="L37862" s="1">
        <v>3</v>
      </c>
      <c r="M37862" s="1">
        <v>0</v>
      </c>
      <c r="O37862" s="1" t="s">
        <v>16</v>
      </c>
    </row>
    <row r="37863" spans="1:15" x14ac:dyDescent="0.25">
      <c r="A37863" s="1">
        <v>37863</v>
      </c>
      <c r="B37863" s="1" t="b">
        <f>IF(AND(G37863=TRUE(),H37863=TRUE()),IFERROR(MATCH(LEFT(E37864,6),Sheet3!$3:$3,0)&gt;0,"No Section"),FALSE())</f>
        <v>0</v>
      </c>
      <c r="C37863" s="1">
        <f t="shared" si="3534"/>
        <v>25.2</v>
      </c>
      <c r="E37863" s="1" t="str">
        <f t="shared" si="3535"/>
        <v>025200_HP_CAP</v>
      </c>
      <c r="F37863" s="1" t="str">
        <f t="shared" si="3536"/>
        <v>Triax Shell</v>
      </c>
      <c r="G37863" s="1" t="b">
        <f t="shared" si="3539"/>
        <v>0</v>
      </c>
      <c r="H37863" s="1" t="b">
        <f t="shared" si="3537"/>
        <v>1</v>
      </c>
      <c r="I37863" s="1">
        <f t="shared" si="3538"/>
        <v>1E-3</v>
      </c>
      <c r="J37863" s="1" t="s">
        <v>392</v>
      </c>
      <c r="K37863" s="1">
        <v>1E-3</v>
      </c>
      <c r="L37863" s="1">
        <v>6</v>
      </c>
      <c r="M37863" s="1">
        <v>0</v>
      </c>
      <c r="O37863" s="1" t="s">
        <v>393</v>
      </c>
    </row>
    <row r="37864" spans="1:15" x14ac:dyDescent="0.25">
      <c r="A37864" s="1">
        <v>37864</v>
      </c>
      <c r="B37864" s="1" t="b">
        <f>IF(AND(G37864=TRUE(),H37864=TRUE()),IFERROR(MATCH(LEFT(E37865,6),Sheet3!$3:$3,0)&gt;0,"No Section"),FALSE())</f>
        <v>0</v>
      </c>
      <c r="C37864" s="1">
        <f t="shared" si="3534"/>
        <v>25.2</v>
      </c>
      <c r="E37864" s="1" t="str">
        <f t="shared" si="3535"/>
        <v>025200_HP_CAP</v>
      </c>
      <c r="F37864" s="1" t="str">
        <f t="shared" si="3536"/>
        <v>UD Spar Caps</v>
      </c>
      <c r="G37864" s="1" t="b">
        <f t="shared" si="3539"/>
        <v>0</v>
      </c>
      <c r="H37864" s="1" t="b">
        <f t="shared" si="3537"/>
        <v>0</v>
      </c>
      <c r="I37864" s="1">
        <f t="shared" si="3538"/>
        <v>1E-3</v>
      </c>
      <c r="J37864" s="1" t="s">
        <v>392</v>
      </c>
      <c r="K37864" s="1">
        <v>1E-3</v>
      </c>
      <c r="L37864" s="1">
        <v>2</v>
      </c>
      <c r="M37864" s="1">
        <v>0</v>
      </c>
      <c r="O37864" s="1" t="s">
        <v>541</v>
      </c>
    </row>
    <row r="37865" spans="1:15" x14ac:dyDescent="0.25">
      <c r="A37865" s="1">
        <v>37865</v>
      </c>
      <c r="B37865" s="1" t="b">
        <f>IF(AND(G37865=TRUE(),H37865=TRUE()),IFERROR(MATCH(LEFT(E37866,6),Sheet3!$3:$3,0)&gt;0,"No Section"),FALSE())</f>
        <v>0</v>
      </c>
      <c r="C37865" s="1">
        <f t="shared" si="3534"/>
        <v>25.2</v>
      </c>
      <c r="E37865" s="1" t="str">
        <f t="shared" si="3535"/>
        <v>025200_HP_CAP</v>
      </c>
      <c r="F37865" s="1" t="str">
        <f t="shared" si="3536"/>
        <v>UD Spar Caps</v>
      </c>
      <c r="G37865" s="1" t="b">
        <f t="shared" si="3539"/>
        <v>0</v>
      </c>
      <c r="H37865" s="1" t="b">
        <f t="shared" si="3537"/>
        <v>0</v>
      </c>
      <c r="I37865" s="1">
        <f t="shared" si="3538"/>
        <v>2E-3</v>
      </c>
      <c r="J37865" s="1" t="s">
        <v>392</v>
      </c>
      <c r="K37865" s="1">
        <v>1E-3</v>
      </c>
      <c r="L37865" s="1">
        <v>2</v>
      </c>
      <c r="M37865" s="1">
        <v>0</v>
      </c>
      <c r="O37865" s="1" t="s">
        <v>541</v>
      </c>
    </row>
    <row r="37866" spans="1:15" x14ac:dyDescent="0.25">
      <c r="A37866" s="1">
        <v>37866</v>
      </c>
      <c r="B37866" s="1" t="b">
        <f>IF(AND(G37866=TRUE(),H37866=TRUE()),IFERROR(MATCH(LEFT(E37867,6),Sheet3!$3:$3,0)&gt;0,"No Section"),FALSE())</f>
        <v>0</v>
      </c>
      <c r="C37866" s="1">
        <f t="shared" si="3534"/>
        <v>25.2</v>
      </c>
      <c r="E37866" s="1" t="str">
        <f t="shared" si="3535"/>
        <v>025200_HP_CAP</v>
      </c>
      <c r="F37866" s="1" t="str">
        <f t="shared" si="3536"/>
        <v>UD Spar Caps</v>
      </c>
      <c r="G37866" s="1" t="b">
        <f t="shared" si="3539"/>
        <v>0</v>
      </c>
      <c r="H37866" s="1" t="b">
        <f t="shared" si="3537"/>
        <v>0</v>
      </c>
      <c r="I37866" s="1">
        <f t="shared" si="3538"/>
        <v>3.0000000000000001E-3</v>
      </c>
      <c r="J37866" s="1" t="s">
        <v>392</v>
      </c>
      <c r="K37866" s="1">
        <v>1E-3</v>
      </c>
      <c r="L37866" s="1">
        <v>2</v>
      </c>
      <c r="M37866" s="1">
        <v>0</v>
      </c>
      <c r="O37866" s="1" t="s">
        <v>541</v>
      </c>
    </row>
    <row r="37867" spans="1:15" x14ac:dyDescent="0.25">
      <c r="A37867" s="1">
        <v>37867</v>
      </c>
      <c r="B37867" s="1" t="b">
        <f>IF(AND(G37867=TRUE(),H37867=TRUE()),IFERROR(MATCH(LEFT(E37868,6),Sheet3!$3:$3,0)&gt;0,"No Section"),FALSE())</f>
        <v>0</v>
      </c>
      <c r="C37867" s="1">
        <f t="shared" si="3534"/>
        <v>25.2</v>
      </c>
      <c r="E37867" s="1" t="str">
        <f t="shared" si="3535"/>
        <v>025200_HP_CAP</v>
      </c>
      <c r="F37867" s="1" t="str">
        <f t="shared" si="3536"/>
        <v>UD Spar Caps</v>
      </c>
      <c r="G37867" s="1" t="b">
        <f t="shared" si="3539"/>
        <v>0</v>
      </c>
      <c r="H37867" s="1" t="b">
        <f t="shared" si="3537"/>
        <v>0</v>
      </c>
      <c r="I37867" s="1">
        <f t="shared" si="3538"/>
        <v>4.0000000000000001E-3</v>
      </c>
      <c r="J37867" s="1" t="s">
        <v>392</v>
      </c>
      <c r="K37867" s="1">
        <v>1E-3</v>
      </c>
      <c r="L37867" s="1">
        <v>2</v>
      </c>
      <c r="M37867" s="1">
        <v>0</v>
      </c>
      <c r="O37867" s="1" t="s">
        <v>541</v>
      </c>
    </row>
    <row r="37868" spans="1:15" x14ac:dyDescent="0.25">
      <c r="A37868" s="1">
        <v>37868</v>
      </c>
      <c r="B37868" s="1" t="b">
        <f>IF(AND(G37868=TRUE(),H37868=TRUE()),IFERROR(MATCH(LEFT(E37869,6),Sheet3!$3:$3,0)&gt;0,"No Section"),FALSE())</f>
        <v>0</v>
      </c>
      <c r="C37868" s="1">
        <f t="shared" si="3534"/>
        <v>25.2</v>
      </c>
      <c r="E37868" s="1" t="str">
        <f t="shared" si="3535"/>
        <v>025200_HP_CAP</v>
      </c>
      <c r="F37868" s="1" t="str">
        <f t="shared" si="3536"/>
        <v>UD Spar Caps</v>
      </c>
      <c r="G37868" s="1" t="b">
        <f t="shared" si="3539"/>
        <v>0</v>
      </c>
      <c r="H37868" s="1" t="b">
        <f t="shared" si="3537"/>
        <v>0</v>
      </c>
      <c r="I37868" s="1">
        <f t="shared" si="3538"/>
        <v>5.0000000000000001E-3</v>
      </c>
      <c r="J37868" s="1" t="s">
        <v>392</v>
      </c>
      <c r="K37868" s="1">
        <v>1E-3</v>
      </c>
      <c r="L37868" s="1">
        <v>2</v>
      </c>
      <c r="M37868" s="1">
        <v>0</v>
      </c>
      <c r="O37868" s="1" t="s">
        <v>541</v>
      </c>
    </row>
    <row r="37869" spans="1:15" x14ac:dyDescent="0.25">
      <c r="A37869" s="1">
        <v>37869</v>
      </c>
      <c r="B37869" s="1" t="b">
        <f>IF(AND(G37869=TRUE(),H37869=TRUE()),IFERROR(MATCH(LEFT(E37870,6),Sheet3!$3:$3,0)&gt;0,"No Section"),FALSE())</f>
        <v>0</v>
      </c>
      <c r="C37869" s="1">
        <f t="shared" si="3534"/>
        <v>25.2</v>
      </c>
      <c r="E37869" s="1" t="str">
        <f t="shared" si="3535"/>
        <v>025200_HP_CAP</v>
      </c>
      <c r="F37869" s="1" t="str">
        <f t="shared" si="3536"/>
        <v>UD Spar Caps</v>
      </c>
      <c r="G37869" s="1" t="b">
        <f t="shared" si="3539"/>
        <v>0</v>
      </c>
      <c r="H37869" s="1" t="b">
        <f t="shared" si="3537"/>
        <v>0</v>
      </c>
      <c r="I37869" s="1">
        <f t="shared" si="3538"/>
        <v>6.0000000000000001E-3</v>
      </c>
      <c r="J37869" s="1" t="s">
        <v>392</v>
      </c>
      <c r="K37869" s="1">
        <v>1E-3</v>
      </c>
      <c r="L37869" s="1">
        <v>2</v>
      </c>
      <c r="M37869" s="1">
        <v>0</v>
      </c>
      <c r="O37869" s="1" t="s">
        <v>541</v>
      </c>
    </row>
    <row r="37870" spans="1:15" x14ac:dyDescent="0.25">
      <c r="A37870" s="1">
        <v>37870</v>
      </c>
      <c r="B37870" s="1" t="b">
        <f>IF(AND(G37870=TRUE(),H37870=TRUE()),IFERROR(MATCH(LEFT(E37871,6),Sheet3!$3:$3,0)&gt;0,"No Section"),FALSE())</f>
        <v>0</v>
      </c>
      <c r="C37870" s="1">
        <f t="shared" si="3534"/>
        <v>25.2</v>
      </c>
      <c r="E37870" s="1" t="str">
        <f t="shared" si="3535"/>
        <v>025200_HP_CAP</v>
      </c>
      <c r="F37870" s="1" t="str">
        <f t="shared" si="3536"/>
        <v>UD Spar Caps</v>
      </c>
      <c r="G37870" s="1" t="b">
        <f t="shared" si="3539"/>
        <v>0</v>
      </c>
      <c r="H37870" s="1" t="b">
        <f t="shared" si="3537"/>
        <v>0</v>
      </c>
      <c r="I37870" s="1">
        <f t="shared" si="3538"/>
        <v>7.0000000000000001E-3</v>
      </c>
      <c r="J37870" s="1" t="s">
        <v>392</v>
      </c>
      <c r="K37870" s="1">
        <v>1E-3</v>
      </c>
      <c r="L37870" s="1">
        <v>2</v>
      </c>
      <c r="M37870" s="1">
        <v>0</v>
      </c>
      <c r="O37870" s="1" t="s">
        <v>541</v>
      </c>
    </row>
    <row r="37871" spans="1:15" x14ac:dyDescent="0.25">
      <c r="A37871" s="1">
        <v>37871</v>
      </c>
      <c r="B37871" s="1" t="b">
        <f>IF(AND(G37871=TRUE(),H37871=TRUE()),IFERROR(MATCH(LEFT(E37872,6),Sheet3!$3:$3,0)&gt;0,"No Section"),FALSE())</f>
        <v>0</v>
      </c>
      <c r="C37871" s="1">
        <f t="shared" si="3534"/>
        <v>25.2</v>
      </c>
      <c r="E37871" s="1" t="str">
        <f t="shared" si="3535"/>
        <v>025200_HP_CAP</v>
      </c>
      <c r="F37871" s="1" t="str">
        <f t="shared" si="3536"/>
        <v>UD Spar Caps</v>
      </c>
      <c r="G37871" s="1" t="b">
        <f t="shared" si="3539"/>
        <v>0</v>
      </c>
      <c r="H37871" s="1" t="b">
        <f t="shared" si="3537"/>
        <v>0</v>
      </c>
      <c r="I37871" s="1">
        <f t="shared" si="3538"/>
        <v>8.0000000000000002E-3</v>
      </c>
      <c r="J37871" s="1" t="s">
        <v>392</v>
      </c>
      <c r="K37871" s="1">
        <v>1E-3</v>
      </c>
      <c r="L37871" s="1">
        <v>2</v>
      </c>
      <c r="M37871" s="1">
        <v>0</v>
      </c>
      <c r="O37871" s="1" t="s">
        <v>541</v>
      </c>
    </row>
    <row r="37872" spans="1:15" x14ac:dyDescent="0.25">
      <c r="A37872" s="1">
        <v>37872</v>
      </c>
      <c r="B37872" s="1" t="b">
        <f>IF(AND(G37872=TRUE(),H37872=TRUE()),IFERROR(MATCH(LEFT(E37873,6),Sheet3!$3:$3,0)&gt;0,"No Section"),FALSE())</f>
        <v>0</v>
      </c>
      <c r="C37872" s="1">
        <f t="shared" si="3534"/>
        <v>25.2</v>
      </c>
      <c r="E37872" s="1" t="str">
        <f t="shared" si="3535"/>
        <v>025200_HP_CAP</v>
      </c>
      <c r="F37872" s="1" t="str">
        <f t="shared" si="3536"/>
        <v>UD Spar Caps</v>
      </c>
      <c r="G37872" s="1" t="b">
        <f t="shared" si="3539"/>
        <v>0</v>
      </c>
      <c r="H37872" s="1" t="b">
        <f t="shared" si="3537"/>
        <v>0</v>
      </c>
      <c r="I37872" s="1">
        <f t="shared" si="3538"/>
        <v>9.0000000000000011E-3</v>
      </c>
      <c r="J37872" s="1" t="s">
        <v>392</v>
      </c>
      <c r="K37872" s="1">
        <v>1E-3</v>
      </c>
      <c r="L37872" s="1">
        <v>2</v>
      </c>
      <c r="M37872" s="1">
        <v>0</v>
      </c>
      <c r="O37872" s="1" t="s">
        <v>541</v>
      </c>
    </row>
    <row r="37873" spans="1:15" x14ac:dyDescent="0.25">
      <c r="A37873" s="1">
        <v>37873</v>
      </c>
      <c r="B37873" s="1" t="b">
        <f>IF(AND(G37873=TRUE(),H37873=TRUE()),IFERROR(MATCH(LEFT(E37874,6),Sheet3!$3:$3,0)&gt;0,"No Section"),FALSE())</f>
        <v>0</v>
      </c>
      <c r="C37873" s="1">
        <f t="shared" si="3534"/>
        <v>25.2</v>
      </c>
      <c r="E37873" s="1" t="str">
        <f t="shared" si="3535"/>
        <v>025200_HP_CAP</v>
      </c>
      <c r="F37873" s="1" t="str">
        <f t="shared" si="3536"/>
        <v>UD Spar Caps</v>
      </c>
      <c r="G37873" s="1" t="b">
        <f t="shared" si="3539"/>
        <v>0</v>
      </c>
      <c r="H37873" s="1" t="b">
        <f t="shared" si="3537"/>
        <v>0</v>
      </c>
      <c r="I37873" s="1">
        <f t="shared" si="3538"/>
        <v>1.0000000000000002E-2</v>
      </c>
      <c r="J37873" s="1" t="s">
        <v>392</v>
      </c>
      <c r="K37873" s="1">
        <v>1E-3</v>
      </c>
      <c r="L37873" s="1">
        <v>2</v>
      </c>
      <c r="M37873" s="1">
        <v>0</v>
      </c>
      <c r="O37873" s="1" t="s">
        <v>541</v>
      </c>
    </row>
    <row r="37874" spans="1:15" x14ac:dyDescent="0.25">
      <c r="A37874" s="1">
        <v>37874</v>
      </c>
      <c r="B37874" s="1" t="b">
        <f>IF(AND(G37874=TRUE(),H37874=TRUE()),IFERROR(MATCH(LEFT(E37875,6),Sheet3!$3:$3,0)&gt;0,"No Section"),FALSE())</f>
        <v>0</v>
      </c>
      <c r="C37874" s="1">
        <f t="shared" si="3534"/>
        <v>25.2</v>
      </c>
      <c r="E37874" s="1" t="str">
        <f t="shared" si="3535"/>
        <v>025200_HP_CAP</v>
      </c>
      <c r="F37874" s="1" t="str">
        <f t="shared" si="3536"/>
        <v>UD Spar Caps</v>
      </c>
      <c r="G37874" s="1" t="b">
        <f t="shared" si="3539"/>
        <v>0</v>
      </c>
      <c r="H37874" s="1" t="b">
        <f t="shared" si="3537"/>
        <v>0</v>
      </c>
      <c r="I37874" s="1">
        <f t="shared" si="3538"/>
        <v>1.1000000000000003E-2</v>
      </c>
      <c r="J37874" s="1" t="s">
        <v>392</v>
      </c>
      <c r="K37874" s="1">
        <v>1E-3</v>
      </c>
      <c r="L37874" s="1">
        <v>2</v>
      </c>
      <c r="M37874" s="1">
        <v>0</v>
      </c>
      <c r="O37874" s="1" t="s">
        <v>541</v>
      </c>
    </row>
    <row r="37875" spans="1:15" x14ac:dyDescent="0.25">
      <c r="A37875" s="1">
        <v>37875</v>
      </c>
      <c r="B37875" s="1" t="b">
        <f>IF(AND(G37875=TRUE(),H37875=TRUE()),IFERROR(MATCH(LEFT(E37876,6),Sheet3!$3:$3,0)&gt;0,"No Section"),FALSE())</f>
        <v>0</v>
      </c>
      <c r="C37875" s="1">
        <f t="shared" si="3534"/>
        <v>25.2</v>
      </c>
      <c r="E37875" s="1" t="str">
        <f t="shared" si="3535"/>
        <v>025200_HP_CAP</v>
      </c>
      <c r="F37875" s="1" t="str">
        <f t="shared" si="3536"/>
        <v>UD Spar Caps</v>
      </c>
      <c r="G37875" s="1" t="b">
        <f t="shared" si="3539"/>
        <v>0</v>
      </c>
      <c r="H37875" s="1" t="b">
        <f t="shared" si="3537"/>
        <v>0</v>
      </c>
      <c r="I37875" s="1">
        <f t="shared" si="3538"/>
        <v>1.2000000000000004E-2</v>
      </c>
      <c r="J37875" s="1" t="s">
        <v>392</v>
      </c>
      <c r="K37875" s="1">
        <v>1E-3</v>
      </c>
      <c r="L37875" s="1">
        <v>2</v>
      </c>
      <c r="M37875" s="1">
        <v>0</v>
      </c>
      <c r="O37875" s="1" t="s">
        <v>541</v>
      </c>
    </row>
    <row r="37876" spans="1:15" x14ac:dyDescent="0.25">
      <c r="A37876" s="1">
        <v>37876</v>
      </c>
      <c r="B37876" s="1" t="b">
        <f>IF(AND(G37876=TRUE(),H37876=TRUE()),IFERROR(MATCH(LEFT(E37877,6),Sheet3!$3:$3,0)&gt;0,"No Section"),FALSE())</f>
        <v>0</v>
      </c>
      <c r="C37876" s="1">
        <f t="shared" si="3534"/>
        <v>25.2</v>
      </c>
      <c r="E37876" s="1" t="str">
        <f t="shared" si="3535"/>
        <v>025200_HP_CAP</v>
      </c>
      <c r="F37876" s="1" t="str">
        <f t="shared" si="3536"/>
        <v>UD Spar Caps</v>
      </c>
      <c r="G37876" s="1" t="b">
        <f t="shared" si="3539"/>
        <v>0</v>
      </c>
      <c r="H37876" s="1" t="b">
        <f t="shared" si="3537"/>
        <v>0</v>
      </c>
      <c r="I37876" s="1">
        <f t="shared" si="3538"/>
        <v>1.3000000000000005E-2</v>
      </c>
      <c r="J37876" s="1" t="s">
        <v>392</v>
      </c>
      <c r="K37876" s="1">
        <v>1E-3</v>
      </c>
      <c r="L37876" s="1">
        <v>2</v>
      </c>
      <c r="M37876" s="1">
        <v>0</v>
      </c>
      <c r="O37876" s="1" t="s">
        <v>541</v>
      </c>
    </row>
    <row r="37877" spans="1:15" x14ac:dyDescent="0.25">
      <c r="A37877" s="1">
        <v>37877</v>
      </c>
      <c r="B37877" s="1" t="b">
        <f>IF(AND(G37877=TRUE(),H37877=TRUE()),IFERROR(MATCH(LEFT(E37878,6),Sheet3!$3:$3,0)&gt;0,"No Section"),FALSE())</f>
        <v>0</v>
      </c>
      <c r="C37877" s="1">
        <f t="shared" si="3534"/>
        <v>25.2</v>
      </c>
      <c r="E37877" s="1" t="str">
        <f t="shared" si="3535"/>
        <v>025200_HP_CAP</v>
      </c>
      <c r="F37877" s="1" t="str">
        <f t="shared" si="3536"/>
        <v>UD Spar Caps</v>
      </c>
      <c r="G37877" s="1" t="b">
        <f t="shared" si="3539"/>
        <v>0</v>
      </c>
      <c r="H37877" s="1" t="b">
        <f t="shared" si="3537"/>
        <v>0</v>
      </c>
      <c r="I37877" s="1">
        <f t="shared" si="3538"/>
        <v>1.4000000000000005E-2</v>
      </c>
      <c r="J37877" s="1" t="s">
        <v>392</v>
      </c>
      <c r="K37877" s="1">
        <v>1E-3</v>
      </c>
      <c r="L37877" s="1">
        <v>2</v>
      </c>
      <c r="M37877" s="1">
        <v>0</v>
      </c>
      <c r="O37877" s="1" t="s">
        <v>541</v>
      </c>
    </row>
    <row r="37878" spans="1:15" x14ac:dyDescent="0.25">
      <c r="A37878" s="1">
        <v>37878</v>
      </c>
      <c r="B37878" s="1" t="b">
        <f>IF(AND(G37878=TRUE(),H37878=TRUE()),IFERROR(MATCH(LEFT(E37879,6),Sheet3!$3:$3,0)&gt;0,"No Section"),FALSE())</f>
        <v>0</v>
      </c>
      <c r="C37878" s="1">
        <f t="shared" si="3534"/>
        <v>25.2</v>
      </c>
      <c r="E37878" s="1" t="str">
        <f t="shared" si="3535"/>
        <v>025200_HP_CAP</v>
      </c>
      <c r="F37878" s="1" t="str">
        <f t="shared" si="3536"/>
        <v>UD Spar Caps</v>
      </c>
      <c r="G37878" s="1" t="b">
        <f t="shared" si="3539"/>
        <v>0</v>
      </c>
      <c r="H37878" s="1" t="b">
        <f t="shared" si="3537"/>
        <v>0</v>
      </c>
      <c r="I37878" s="1">
        <f t="shared" si="3538"/>
        <v>1.5000000000000006E-2</v>
      </c>
      <c r="J37878" s="1" t="s">
        <v>392</v>
      </c>
      <c r="K37878" s="1">
        <v>1E-3</v>
      </c>
      <c r="L37878" s="1">
        <v>2</v>
      </c>
      <c r="M37878" s="1">
        <v>0</v>
      </c>
      <c r="O37878" s="1" t="s">
        <v>541</v>
      </c>
    </row>
    <row r="37879" spans="1:15" x14ac:dyDescent="0.25">
      <c r="A37879" s="1">
        <v>37879</v>
      </c>
      <c r="B37879" s="1" t="b">
        <f>IF(AND(G37879=TRUE(),H37879=TRUE()),IFERROR(MATCH(LEFT(E37880,6),Sheet3!$3:$3,0)&gt;0,"No Section"),FALSE())</f>
        <v>0</v>
      </c>
      <c r="C37879" s="1">
        <f t="shared" si="3534"/>
        <v>25.2</v>
      </c>
      <c r="E37879" s="1" t="str">
        <f t="shared" si="3535"/>
        <v>025200_HP_CAP</v>
      </c>
      <c r="F37879" s="1" t="str">
        <f t="shared" si="3536"/>
        <v>UD Spar Caps</v>
      </c>
      <c r="G37879" s="1" t="b">
        <f t="shared" si="3539"/>
        <v>0</v>
      </c>
      <c r="H37879" s="1" t="b">
        <f t="shared" si="3537"/>
        <v>0</v>
      </c>
      <c r="I37879" s="1">
        <f t="shared" si="3538"/>
        <v>1.6000000000000007E-2</v>
      </c>
      <c r="J37879" s="1" t="s">
        <v>392</v>
      </c>
      <c r="K37879" s="1">
        <v>1E-3</v>
      </c>
      <c r="L37879" s="1">
        <v>2</v>
      </c>
      <c r="M37879" s="1">
        <v>0</v>
      </c>
      <c r="O37879" s="1" t="s">
        <v>541</v>
      </c>
    </row>
    <row r="37880" spans="1:15" x14ac:dyDescent="0.25">
      <c r="A37880" s="1">
        <v>37880</v>
      </c>
      <c r="B37880" s="1" t="b">
        <f>IF(AND(G37880=TRUE(),H37880=TRUE()),IFERROR(MATCH(LEFT(E37881,6),Sheet3!$3:$3,0)&gt;0,"No Section"),FALSE())</f>
        <v>0</v>
      </c>
      <c r="C37880" s="1">
        <f t="shared" si="3534"/>
        <v>25.2</v>
      </c>
      <c r="E37880" s="1" t="str">
        <f t="shared" si="3535"/>
        <v>025200_HP_CAP</v>
      </c>
      <c r="F37880" s="1" t="str">
        <f t="shared" si="3536"/>
        <v>UD Spar Caps</v>
      </c>
      <c r="G37880" s="1" t="b">
        <f t="shared" si="3539"/>
        <v>0</v>
      </c>
      <c r="H37880" s="1" t="b">
        <f t="shared" si="3537"/>
        <v>0</v>
      </c>
      <c r="I37880" s="1">
        <f t="shared" si="3538"/>
        <v>1.7000000000000008E-2</v>
      </c>
      <c r="J37880" s="1" t="s">
        <v>392</v>
      </c>
      <c r="K37880" s="1">
        <v>1E-3</v>
      </c>
      <c r="L37880" s="1">
        <v>2</v>
      </c>
      <c r="M37880" s="1">
        <v>0</v>
      </c>
      <c r="O37880" s="1" t="s">
        <v>541</v>
      </c>
    </row>
    <row r="37881" spans="1:15" x14ac:dyDescent="0.25">
      <c r="A37881" s="1">
        <v>37881</v>
      </c>
      <c r="B37881" s="1" t="b">
        <f>IF(AND(G37881=TRUE(),H37881=TRUE()),IFERROR(MATCH(LEFT(E37882,6),Sheet3!$3:$3,0)&gt;0,"No Section"),FALSE())</f>
        <v>0</v>
      </c>
      <c r="C37881" s="1">
        <f t="shared" si="3534"/>
        <v>25.2</v>
      </c>
      <c r="E37881" s="1" t="str">
        <f t="shared" si="3535"/>
        <v>025200_HP_CAP</v>
      </c>
      <c r="F37881" s="1" t="str">
        <f t="shared" si="3536"/>
        <v>UD Spar Caps</v>
      </c>
      <c r="G37881" s="1" t="b">
        <f t="shared" si="3539"/>
        <v>0</v>
      </c>
      <c r="H37881" s="1" t="b">
        <f t="shared" si="3537"/>
        <v>0</v>
      </c>
      <c r="I37881" s="1">
        <f t="shared" si="3538"/>
        <v>1.8000000000000009E-2</v>
      </c>
      <c r="J37881" s="1" t="s">
        <v>392</v>
      </c>
      <c r="K37881" s="1">
        <v>1E-3</v>
      </c>
      <c r="L37881" s="1">
        <v>2</v>
      </c>
      <c r="M37881" s="1">
        <v>0</v>
      </c>
      <c r="O37881" s="1" t="s">
        <v>541</v>
      </c>
    </row>
    <row r="37882" spans="1:15" x14ac:dyDescent="0.25">
      <c r="A37882" s="1">
        <v>37882</v>
      </c>
      <c r="B37882" s="1" t="b">
        <f>IF(AND(G37882=TRUE(),H37882=TRUE()),IFERROR(MATCH(LEFT(E37883,6),Sheet3!$3:$3,0)&gt;0,"No Section"),FALSE())</f>
        <v>0</v>
      </c>
      <c r="C37882" s="1">
        <f t="shared" si="3534"/>
        <v>25.2</v>
      </c>
      <c r="E37882" s="1" t="str">
        <f t="shared" si="3535"/>
        <v>025200_HP_CAP</v>
      </c>
      <c r="F37882" s="1" t="str">
        <f t="shared" si="3536"/>
        <v>UD Spar Caps</v>
      </c>
      <c r="G37882" s="1" t="b">
        <f t="shared" si="3539"/>
        <v>0</v>
      </c>
      <c r="H37882" s="1" t="b">
        <f t="shared" si="3537"/>
        <v>0</v>
      </c>
      <c r="I37882" s="1">
        <f t="shared" si="3538"/>
        <v>1.900000000000001E-2</v>
      </c>
      <c r="J37882" s="1" t="s">
        <v>392</v>
      </c>
      <c r="K37882" s="1">
        <v>1E-3</v>
      </c>
      <c r="L37882" s="1">
        <v>2</v>
      </c>
      <c r="M37882" s="1">
        <v>0</v>
      </c>
      <c r="O37882" s="1" t="s">
        <v>541</v>
      </c>
    </row>
    <row r="37883" spans="1:15" x14ac:dyDescent="0.25">
      <c r="A37883" s="1">
        <v>37883</v>
      </c>
      <c r="B37883" s="1" t="b">
        <f>IF(AND(G37883=TRUE(),H37883=TRUE()),IFERROR(MATCH(LEFT(E37884,6),Sheet3!$3:$3,0)&gt;0,"No Section"),FALSE())</f>
        <v>0</v>
      </c>
      <c r="C37883" s="1">
        <f t="shared" si="3534"/>
        <v>25.2</v>
      </c>
      <c r="E37883" s="1" t="str">
        <f t="shared" si="3535"/>
        <v>025200_HP_CAP</v>
      </c>
      <c r="F37883" s="1" t="str">
        <f t="shared" si="3536"/>
        <v>UD Spar Caps</v>
      </c>
      <c r="G37883" s="1" t="b">
        <f t="shared" si="3539"/>
        <v>0</v>
      </c>
      <c r="H37883" s="1" t="b">
        <f t="shared" si="3537"/>
        <v>0</v>
      </c>
      <c r="I37883" s="1">
        <f t="shared" si="3538"/>
        <v>2.0000000000000011E-2</v>
      </c>
      <c r="J37883" s="1" t="s">
        <v>392</v>
      </c>
      <c r="K37883" s="1">
        <v>1E-3</v>
      </c>
      <c r="L37883" s="1">
        <v>2</v>
      </c>
      <c r="M37883" s="1">
        <v>0</v>
      </c>
      <c r="O37883" s="1" t="s">
        <v>541</v>
      </c>
    </row>
    <row r="37884" spans="1:15" x14ac:dyDescent="0.25">
      <c r="A37884" s="1">
        <v>37884</v>
      </c>
      <c r="B37884" s="1" t="b">
        <f>IF(AND(G37884=TRUE(),H37884=TRUE()),IFERROR(MATCH(LEFT(E37885,6),Sheet3!$3:$3,0)&gt;0,"No Section"),FALSE())</f>
        <v>0</v>
      </c>
      <c r="C37884" s="1">
        <f t="shared" si="3534"/>
        <v>25.2</v>
      </c>
      <c r="E37884" s="1" t="str">
        <f t="shared" si="3535"/>
        <v>025200_HP_CAP</v>
      </c>
      <c r="F37884" s="1" t="str">
        <f t="shared" si="3536"/>
        <v>UD Spar Caps</v>
      </c>
      <c r="G37884" s="1" t="b">
        <f t="shared" si="3539"/>
        <v>0</v>
      </c>
      <c r="H37884" s="1" t="b">
        <f t="shared" si="3537"/>
        <v>0</v>
      </c>
      <c r="I37884" s="1">
        <f t="shared" si="3538"/>
        <v>2.1000000000000012E-2</v>
      </c>
      <c r="J37884" s="1" t="s">
        <v>392</v>
      </c>
      <c r="K37884" s="1">
        <v>1E-3</v>
      </c>
      <c r="L37884" s="1">
        <v>2</v>
      </c>
      <c r="M37884" s="1">
        <v>0</v>
      </c>
      <c r="O37884" s="1" t="s">
        <v>541</v>
      </c>
    </row>
    <row r="37885" spans="1:15" x14ac:dyDescent="0.25">
      <c r="A37885" s="1">
        <v>37885</v>
      </c>
      <c r="B37885" s="1" t="b">
        <f>IF(AND(G37885=TRUE(),H37885=TRUE()),IFERROR(MATCH(LEFT(E37886,6),Sheet3!$3:$3,0)&gt;0,"No Section"),FALSE())</f>
        <v>0</v>
      </c>
      <c r="C37885" s="1">
        <f t="shared" si="3534"/>
        <v>25.2</v>
      </c>
      <c r="E37885" s="1" t="str">
        <f t="shared" si="3535"/>
        <v>025200_HP_CAP</v>
      </c>
      <c r="F37885" s="1" t="str">
        <f t="shared" si="3536"/>
        <v>UD Spar Caps</v>
      </c>
      <c r="G37885" s="1" t="b">
        <f t="shared" si="3539"/>
        <v>0</v>
      </c>
      <c r="H37885" s="1" t="b">
        <f t="shared" si="3537"/>
        <v>0</v>
      </c>
      <c r="I37885" s="1">
        <f t="shared" si="3538"/>
        <v>2.2000000000000013E-2</v>
      </c>
      <c r="J37885" s="1" t="s">
        <v>392</v>
      </c>
      <c r="K37885" s="1">
        <v>1E-3</v>
      </c>
      <c r="L37885" s="1">
        <v>2</v>
      </c>
      <c r="M37885" s="1">
        <v>0</v>
      </c>
      <c r="O37885" s="1" t="s">
        <v>541</v>
      </c>
    </row>
    <row r="37886" spans="1:15" x14ac:dyDescent="0.25">
      <c r="A37886" s="1">
        <v>37886</v>
      </c>
      <c r="B37886" s="1" t="b">
        <f>IF(AND(G37886=TRUE(),H37886=TRUE()),IFERROR(MATCH(LEFT(E37887,6),Sheet3!$3:$3,0)&gt;0,"No Section"),FALSE())</f>
        <v>0</v>
      </c>
      <c r="C37886" s="1">
        <f t="shared" si="3534"/>
        <v>25.2</v>
      </c>
      <c r="E37886" s="1" t="str">
        <f t="shared" si="3535"/>
        <v>025200_HP_CAP</v>
      </c>
      <c r="F37886" s="1" t="str">
        <f t="shared" si="3536"/>
        <v>UD Spar Caps</v>
      </c>
      <c r="G37886" s="1" t="b">
        <f t="shared" si="3539"/>
        <v>0</v>
      </c>
      <c r="H37886" s="1" t="b">
        <f t="shared" si="3537"/>
        <v>0</v>
      </c>
      <c r="I37886" s="1">
        <f t="shared" si="3538"/>
        <v>2.3000000000000013E-2</v>
      </c>
      <c r="J37886" s="1" t="s">
        <v>392</v>
      </c>
      <c r="K37886" s="1">
        <v>1E-3</v>
      </c>
      <c r="L37886" s="1">
        <v>2</v>
      </c>
      <c r="M37886" s="1">
        <v>0</v>
      </c>
      <c r="O37886" s="1" t="s">
        <v>541</v>
      </c>
    </row>
    <row r="37887" spans="1:15" x14ac:dyDescent="0.25">
      <c r="A37887" s="1">
        <v>37887</v>
      </c>
      <c r="B37887" s="1" t="b">
        <f>IF(AND(G37887=TRUE(),H37887=TRUE()),IFERROR(MATCH(LEFT(E37888,6),Sheet3!$3:$3,0)&gt;0,"No Section"),FALSE())</f>
        <v>0</v>
      </c>
      <c r="C37887" s="1">
        <f t="shared" si="3534"/>
        <v>25.2</v>
      </c>
      <c r="E37887" s="1" t="str">
        <f t="shared" si="3535"/>
        <v>025200_HP_CAP</v>
      </c>
      <c r="F37887" s="1" t="str">
        <f t="shared" si="3536"/>
        <v>UD Spar Caps</v>
      </c>
      <c r="G37887" s="1" t="b">
        <f t="shared" si="3539"/>
        <v>0</v>
      </c>
      <c r="H37887" s="1" t="b">
        <f t="shared" si="3537"/>
        <v>0</v>
      </c>
      <c r="I37887" s="1">
        <f t="shared" si="3538"/>
        <v>2.4000000000000014E-2</v>
      </c>
      <c r="J37887" s="1" t="s">
        <v>392</v>
      </c>
      <c r="K37887" s="1">
        <v>1E-3</v>
      </c>
      <c r="L37887" s="1">
        <v>2</v>
      </c>
      <c r="M37887" s="1">
        <v>0</v>
      </c>
      <c r="O37887" s="1" t="s">
        <v>541</v>
      </c>
    </row>
    <row r="37888" spans="1:15" x14ac:dyDescent="0.25">
      <c r="A37888" s="1">
        <v>37888</v>
      </c>
      <c r="B37888" s="1" t="b">
        <f>IF(AND(G37888=TRUE(),H37888=TRUE()),IFERROR(MATCH(LEFT(E37889,6),Sheet3!$3:$3,0)&gt;0,"No Section"),FALSE())</f>
        <v>0</v>
      </c>
      <c r="C37888" s="1">
        <f t="shared" si="3534"/>
        <v>25.2</v>
      </c>
      <c r="E37888" s="1" t="str">
        <f t="shared" si="3535"/>
        <v>025200_HP_CAP</v>
      </c>
      <c r="F37888" s="1" t="str">
        <f t="shared" si="3536"/>
        <v>UD Spar Caps</v>
      </c>
      <c r="G37888" s="1" t="b">
        <f t="shared" si="3539"/>
        <v>0</v>
      </c>
      <c r="H37888" s="1" t="b">
        <f t="shared" si="3537"/>
        <v>0</v>
      </c>
      <c r="I37888" s="1">
        <f t="shared" si="3538"/>
        <v>2.5000000000000015E-2</v>
      </c>
      <c r="J37888" s="1" t="s">
        <v>392</v>
      </c>
      <c r="K37888" s="1">
        <v>1E-3</v>
      </c>
      <c r="L37888" s="1">
        <v>2</v>
      </c>
      <c r="M37888" s="1">
        <v>0</v>
      </c>
      <c r="O37888" s="1" t="s">
        <v>541</v>
      </c>
    </row>
    <row r="37889" spans="1:15" x14ac:dyDescent="0.25">
      <c r="A37889" s="1">
        <v>37889</v>
      </c>
      <c r="B37889" s="1" t="b">
        <f>IF(AND(G37889=TRUE(),H37889=TRUE()),IFERROR(MATCH(LEFT(E37890,6),Sheet3!$3:$3,0)&gt;0,"No Section"),FALSE())</f>
        <v>0</v>
      </c>
      <c r="C37889" s="1">
        <f t="shared" si="3534"/>
        <v>25.2</v>
      </c>
      <c r="E37889" s="1" t="str">
        <f t="shared" si="3535"/>
        <v>025200_HP_CAP</v>
      </c>
      <c r="F37889" s="1" t="str">
        <f t="shared" si="3536"/>
        <v>UD Spar Caps</v>
      </c>
      <c r="G37889" s="1" t="b">
        <f t="shared" si="3539"/>
        <v>0</v>
      </c>
      <c r="H37889" s="1" t="b">
        <f t="shared" si="3537"/>
        <v>0</v>
      </c>
      <c r="I37889" s="1">
        <f t="shared" si="3538"/>
        <v>2.6000000000000016E-2</v>
      </c>
      <c r="J37889" s="1" t="s">
        <v>392</v>
      </c>
      <c r="K37889" s="1">
        <v>1E-3</v>
      </c>
      <c r="L37889" s="1">
        <v>2</v>
      </c>
      <c r="M37889" s="1">
        <v>0</v>
      </c>
      <c r="O37889" s="1" t="s">
        <v>541</v>
      </c>
    </row>
    <row r="37890" spans="1:15" x14ac:dyDescent="0.25">
      <c r="A37890" s="1">
        <v>37890</v>
      </c>
      <c r="B37890" s="1" t="b">
        <f>IF(AND(G37890=TRUE(),H37890=TRUE()),IFERROR(MATCH(LEFT(E37891,6),Sheet3!$3:$3,0)&gt;0,"No Section"),FALSE())</f>
        <v>0</v>
      </c>
      <c r="C37890" s="1">
        <f t="shared" si="3534"/>
        <v>25.2</v>
      </c>
      <c r="E37890" s="1" t="str">
        <f t="shared" si="3535"/>
        <v>025200_HP_CAP</v>
      </c>
      <c r="F37890" s="1" t="str">
        <f t="shared" si="3536"/>
        <v>UD Spar Caps</v>
      </c>
      <c r="G37890" s="1" t="b">
        <f t="shared" si="3539"/>
        <v>0</v>
      </c>
      <c r="H37890" s="1" t="b">
        <f t="shared" si="3537"/>
        <v>0</v>
      </c>
      <c r="I37890" s="1">
        <f t="shared" si="3538"/>
        <v>2.7000000000000017E-2</v>
      </c>
      <c r="J37890" s="1" t="s">
        <v>392</v>
      </c>
      <c r="K37890" s="1">
        <v>1E-3</v>
      </c>
      <c r="L37890" s="1">
        <v>2</v>
      </c>
      <c r="M37890" s="1">
        <v>0</v>
      </c>
      <c r="O37890" s="1" t="s">
        <v>541</v>
      </c>
    </row>
    <row r="37891" spans="1:15" x14ac:dyDescent="0.25">
      <c r="A37891" s="1">
        <v>37891</v>
      </c>
      <c r="B37891" s="1" t="b">
        <f>IF(AND(G37891=TRUE(),H37891=TRUE()),IFERROR(MATCH(LEFT(E37892,6),Sheet3!$3:$3,0)&gt;0,"No Section"),FALSE())</f>
        <v>0</v>
      </c>
      <c r="C37891" s="1">
        <f t="shared" si="3534"/>
        <v>25.2</v>
      </c>
      <c r="E37891" s="1" t="str">
        <f t="shared" si="3535"/>
        <v>025200_HP_CAP</v>
      </c>
      <c r="F37891" s="1" t="str">
        <f t="shared" si="3536"/>
        <v>UD Spar Caps</v>
      </c>
      <c r="G37891" s="1" t="b">
        <f t="shared" si="3539"/>
        <v>0</v>
      </c>
      <c r="H37891" s="1" t="b">
        <f t="shared" si="3537"/>
        <v>0</v>
      </c>
      <c r="I37891" s="1">
        <f t="shared" si="3538"/>
        <v>2.8000000000000018E-2</v>
      </c>
      <c r="J37891" s="1" t="s">
        <v>392</v>
      </c>
      <c r="K37891" s="1">
        <v>1E-3</v>
      </c>
      <c r="L37891" s="1">
        <v>2</v>
      </c>
      <c r="M37891" s="1">
        <v>0</v>
      </c>
      <c r="O37891" s="1" t="s">
        <v>541</v>
      </c>
    </row>
    <row r="37892" spans="1:15" x14ac:dyDescent="0.25">
      <c r="A37892" s="1">
        <v>37892</v>
      </c>
      <c r="B37892" s="1" t="b">
        <f>IF(AND(G37892=TRUE(),H37892=TRUE()),IFERROR(MATCH(LEFT(E37893,6),Sheet3!$3:$3,0)&gt;0,"No Section"),FALSE())</f>
        <v>0</v>
      </c>
      <c r="C37892" s="1">
        <f t="shared" si="3534"/>
        <v>25.2</v>
      </c>
      <c r="E37892" s="1" t="str">
        <f t="shared" si="3535"/>
        <v>025200_HP_CAP</v>
      </c>
      <c r="F37892" s="1" t="str">
        <f t="shared" si="3536"/>
        <v>UD Spar Caps</v>
      </c>
      <c r="G37892" s="1" t="b">
        <f t="shared" si="3539"/>
        <v>0</v>
      </c>
      <c r="H37892" s="1" t="b">
        <f t="shared" si="3537"/>
        <v>0</v>
      </c>
      <c r="I37892" s="1">
        <f t="shared" si="3538"/>
        <v>2.9000000000000019E-2</v>
      </c>
      <c r="J37892" s="1" t="s">
        <v>392</v>
      </c>
      <c r="K37892" s="1">
        <v>1E-3</v>
      </c>
      <c r="L37892" s="1">
        <v>2</v>
      </c>
      <c r="M37892" s="1">
        <v>0</v>
      </c>
      <c r="O37892" s="1" t="s">
        <v>541</v>
      </c>
    </row>
    <row r="37893" spans="1:15" x14ac:dyDescent="0.25">
      <c r="A37893" s="1">
        <v>37893</v>
      </c>
      <c r="B37893" s="1" t="b">
        <f>IF(AND(G37893=TRUE(),H37893=TRUE()),IFERROR(MATCH(LEFT(E37894,6),Sheet3!$3:$3,0)&gt;0,"No Section"),FALSE())</f>
        <v>0</v>
      </c>
      <c r="C37893" s="1">
        <f t="shared" si="3534"/>
        <v>25.2</v>
      </c>
      <c r="E37893" s="1" t="str">
        <f t="shared" si="3535"/>
        <v>025200_HP_CAP</v>
      </c>
      <c r="F37893" s="1" t="str">
        <f t="shared" si="3536"/>
        <v>UD Spar Caps</v>
      </c>
      <c r="G37893" s="1" t="b">
        <f t="shared" si="3539"/>
        <v>0</v>
      </c>
      <c r="H37893" s="1" t="b">
        <f t="shared" si="3537"/>
        <v>0</v>
      </c>
      <c r="I37893" s="1">
        <f t="shared" si="3538"/>
        <v>3.000000000000002E-2</v>
      </c>
      <c r="J37893" s="1" t="s">
        <v>392</v>
      </c>
      <c r="K37893" s="1">
        <v>1E-3</v>
      </c>
      <c r="L37893" s="1">
        <v>2</v>
      </c>
      <c r="M37893" s="1">
        <v>0</v>
      </c>
      <c r="O37893" s="1" t="s">
        <v>541</v>
      </c>
    </row>
    <row r="37894" spans="1:15" x14ac:dyDescent="0.25">
      <c r="A37894" s="1">
        <v>37894</v>
      </c>
      <c r="B37894" s="1" t="b">
        <f>IF(AND(G37894=TRUE(),H37894=TRUE()),IFERROR(MATCH(LEFT(E37895,6),Sheet3!$3:$3,0)&gt;0,"No Section"),FALSE())</f>
        <v>0</v>
      </c>
      <c r="C37894" s="1">
        <f t="shared" si="3534"/>
        <v>25.2</v>
      </c>
      <c r="E37894" s="1" t="str">
        <f t="shared" si="3535"/>
        <v>025200_HP_CAP</v>
      </c>
      <c r="F37894" s="1" t="str">
        <f t="shared" si="3536"/>
        <v>UD Spar Caps</v>
      </c>
      <c r="G37894" s="1" t="b">
        <f t="shared" si="3539"/>
        <v>0</v>
      </c>
      <c r="H37894" s="1" t="b">
        <f t="shared" si="3537"/>
        <v>0</v>
      </c>
      <c r="I37894" s="1">
        <f t="shared" si="3538"/>
        <v>3.1000000000000021E-2</v>
      </c>
      <c r="J37894" s="1" t="s">
        <v>392</v>
      </c>
      <c r="K37894" s="1">
        <v>1E-3</v>
      </c>
      <c r="L37894" s="1">
        <v>2</v>
      </c>
      <c r="M37894" s="1">
        <v>0</v>
      </c>
      <c r="O37894" s="1" t="s">
        <v>541</v>
      </c>
    </row>
    <row r="37895" spans="1:15" x14ac:dyDescent="0.25">
      <c r="A37895" s="1">
        <v>37895</v>
      </c>
      <c r="B37895" s="1" t="b">
        <f>IF(AND(G37895=TRUE(),H37895=TRUE()),IFERROR(MATCH(LEFT(E37896,6),Sheet3!$3:$3,0)&gt;0,"No Section"),FALSE())</f>
        <v>0</v>
      </c>
      <c r="C37895" s="1">
        <f t="shared" si="3534"/>
        <v>25.2</v>
      </c>
      <c r="E37895" s="1" t="str">
        <f t="shared" si="3535"/>
        <v>025200_HP_CAP</v>
      </c>
      <c r="F37895" s="1" t="str">
        <f t="shared" si="3536"/>
        <v>UD Spar Caps</v>
      </c>
      <c r="G37895" s="1" t="b">
        <f t="shared" si="3539"/>
        <v>0</v>
      </c>
      <c r="H37895" s="1" t="b">
        <f t="shared" si="3537"/>
        <v>0</v>
      </c>
      <c r="I37895" s="1">
        <f t="shared" si="3538"/>
        <v>3.2000000000000021E-2</v>
      </c>
      <c r="J37895" s="1" t="s">
        <v>392</v>
      </c>
      <c r="K37895" s="1">
        <v>1E-3</v>
      </c>
      <c r="L37895" s="1">
        <v>2</v>
      </c>
      <c r="M37895" s="1">
        <v>0</v>
      </c>
      <c r="O37895" s="1" t="s">
        <v>541</v>
      </c>
    </row>
    <row r="37896" spans="1:15" x14ac:dyDescent="0.25">
      <c r="A37896" s="1">
        <v>37896</v>
      </c>
      <c r="B37896" s="1" t="b">
        <f>IF(AND(G37896=TRUE(),H37896=TRUE()),IFERROR(MATCH(LEFT(E37897,6),Sheet3!$3:$3,0)&gt;0,"No Section"),FALSE())</f>
        <v>0</v>
      </c>
      <c r="C37896" s="1">
        <f t="shared" si="3534"/>
        <v>25.2</v>
      </c>
      <c r="E37896" s="1" t="str">
        <f t="shared" si="3535"/>
        <v>025200_HP_CAP</v>
      </c>
      <c r="F37896" s="1" t="str">
        <f t="shared" si="3536"/>
        <v>UD Spar Caps</v>
      </c>
      <c r="G37896" s="1" t="b">
        <f t="shared" si="3539"/>
        <v>0</v>
      </c>
      <c r="H37896" s="1" t="b">
        <f t="shared" si="3537"/>
        <v>0</v>
      </c>
      <c r="I37896" s="1">
        <f t="shared" si="3538"/>
        <v>3.3000000000000022E-2</v>
      </c>
      <c r="J37896" s="1" t="s">
        <v>392</v>
      </c>
      <c r="K37896" s="1">
        <v>1E-3</v>
      </c>
      <c r="L37896" s="1">
        <v>2</v>
      </c>
      <c r="M37896" s="1">
        <v>0</v>
      </c>
      <c r="O37896" s="1" t="s">
        <v>541</v>
      </c>
    </row>
    <row r="37897" spans="1:15" x14ac:dyDescent="0.25">
      <c r="A37897" s="1">
        <v>37897</v>
      </c>
      <c r="B37897" s="1" t="b">
        <f>IF(AND(G37897=TRUE(),H37897=TRUE()),IFERROR(MATCH(LEFT(E37898,6),Sheet3!$3:$3,0)&gt;0,"No Section"),FALSE())</f>
        <v>0</v>
      </c>
      <c r="C37897" s="1">
        <f t="shared" si="3534"/>
        <v>25.2</v>
      </c>
      <c r="E37897" s="1" t="str">
        <f t="shared" si="3535"/>
        <v>025200_HP_CAP</v>
      </c>
      <c r="F37897" s="1" t="str">
        <f t="shared" si="3536"/>
        <v>UD Spar Caps</v>
      </c>
      <c r="G37897" s="1" t="b">
        <f t="shared" si="3539"/>
        <v>0</v>
      </c>
      <c r="H37897" s="1" t="b">
        <f t="shared" si="3537"/>
        <v>0</v>
      </c>
      <c r="I37897" s="1">
        <f t="shared" si="3538"/>
        <v>3.4000000000000023E-2</v>
      </c>
      <c r="J37897" s="1" t="s">
        <v>392</v>
      </c>
      <c r="K37897" s="1">
        <v>1E-3</v>
      </c>
      <c r="L37897" s="1">
        <v>2</v>
      </c>
      <c r="M37897" s="1">
        <v>0</v>
      </c>
      <c r="O37897" s="1" t="s">
        <v>541</v>
      </c>
    </row>
    <row r="37898" spans="1:15" x14ac:dyDescent="0.25">
      <c r="A37898" s="1">
        <v>37898</v>
      </c>
      <c r="B37898" s="1" t="b">
        <f>IF(AND(G37898=TRUE(),H37898=TRUE()),IFERROR(MATCH(LEFT(E37899,6),Sheet3!$3:$3,0)&gt;0,"No Section"),FALSE())</f>
        <v>0</v>
      </c>
      <c r="C37898" s="1">
        <f t="shared" si="3534"/>
        <v>25.2</v>
      </c>
      <c r="E37898" s="1" t="str">
        <f t="shared" si="3535"/>
        <v>025200_HP_CAP</v>
      </c>
      <c r="F37898" s="1" t="str">
        <f t="shared" si="3536"/>
        <v>UD Spar Caps</v>
      </c>
      <c r="G37898" s="1" t="b">
        <f t="shared" si="3539"/>
        <v>0</v>
      </c>
      <c r="H37898" s="1" t="b">
        <f t="shared" si="3537"/>
        <v>0</v>
      </c>
      <c r="I37898" s="1">
        <f t="shared" si="3538"/>
        <v>3.5000000000000024E-2</v>
      </c>
      <c r="J37898" s="1" t="s">
        <v>392</v>
      </c>
      <c r="K37898" s="1">
        <v>1E-3</v>
      </c>
      <c r="L37898" s="1">
        <v>2</v>
      </c>
      <c r="M37898" s="1">
        <v>0</v>
      </c>
      <c r="O37898" s="1" t="s">
        <v>541</v>
      </c>
    </row>
    <row r="37899" spans="1:15" x14ac:dyDescent="0.25">
      <c r="A37899" s="1">
        <v>37899</v>
      </c>
      <c r="B37899" s="1" t="b">
        <f>IF(AND(G37899=TRUE(),H37899=TRUE()),IFERROR(MATCH(LEFT(E37900,6),Sheet3!$3:$3,0)&gt;0,"No Section"),FALSE())</f>
        <v>0</v>
      </c>
      <c r="C37899" s="1">
        <f t="shared" si="3534"/>
        <v>25.2</v>
      </c>
      <c r="E37899" s="1" t="str">
        <f t="shared" si="3535"/>
        <v>025200_HP_CAP</v>
      </c>
      <c r="F37899" s="1" t="str">
        <f t="shared" si="3536"/>
        <v>UD Spar Caps</v>
      </c>
      <c r="G37899" s="1" t="b">
        <f t="shared" si="3539"/>
        <v>0</v>
      </c>
      <c r="H37899" s="1" t="b">
        <f t="shared" si="3537"/>
        <v>0</v>
      </c>
      <c r="I37899" s="1">
        <f t="shared" si="3538"/>
        <v>3.6000000000000025E-2</v>
      </c>
      <c r="J37899" s="1" t="s">
        <v>392</v>
      </c>
      <c r="K37899" s="1">
        <v>1E-3</v>
      </c>
      <c r="L37899" s="1">
        <v>2</v>
      </c>
      <c r="M37899" s="1">
        <v>0</v>
      </c>
      <c r="O37899" s="1" t="s">
        <v>541</v>
      </c>
    </row>
    <row r="37900" spans="1:15" x14ac:dyDescent="0.25">
      <c r="A37900" s="1">
        <v>37900</v>
      </c>
      <c r="B37900" s="1" t="b">
        <f>IF(AND(G37900=TRUE(),H37900=TRUE()),IFERROR(MATCH(LEFT(E37901,6),Sheet3!$3:$3,0)&gt;0,"No Section"),FALSE())</f>
        <v>0</v>
      </c>
      <c r="C37900" s="1">
        <f t="shared" si="3534"/>
        <v>25.2</v>
      </c>
      <c r="E37900" s="1" t="str">
        <f t="shared" si="3535"/>
        <v>025200_HP_CAP</v>
      </c>
      <c r="F37900" s="1" t="str">
        <f t="shared" si="3536"/>
        <v>UD Spar Caps</v>
      </c>
      <c r="G37900" s="1" t="b">
        <f t="shared" si="3539"/>
        <v>0</v>
      </c>
      <c r="H37900" s="1" t="b">
        <f t="shared" si="3537"/>
        <v>0</v>
      </c>
      <c r="I37900" s="1">
        <f t="shared" si="3538"/>
        <v>3.7000000000000026E-2</v>
      </c>
      <c r="J37900" s="1" t="s">
        <v>392</v>
      </c>
      <c r="K37900" s="1">
        <v>1E-3</v>
      </c>
      <c r="L37900" s="1">
        <v>2</v>
      </c>
      <c r="M37900" s="1">
        <v>0</v>
      </c>
      <c r="O37900" s="1" t="s">
        <v>541</v>
      </c>
    </row>
    <row r="37901" spans="1:15" x14ac:dyDescent="0.25">
      <c r="A37901" s="1">
        <v>37901</v>
      </c>
      <c r="B37901" s="1" t="b">
        <f>IF(AND(G37901=TRUE(),H37901=TRUE()),IFERROR(MATCH(LEFT(E37902,6),Sheet3!$3:$3,0)&gt;0,"No Section"),FALSE())</f>
        <v>0</v>
      </c>
      <c r="C37901" s="1">
        <f t="shared" si="3534"/>
        <v>25.2</v>
      </c>
      <c r="E37901" s="1" t="str">
        <f t="shared" si="3535"/>
        <v>025200_HP_CAP</v>
      </c>
      <c r="F37901" s="1" t="str">
        <f t="shared" si="3536"/>
        <v>UD Spar Caps</v>
      </c>
      <c r="G37901" s="1" t="b">
        <f t="shared" si="3539"/>
        <v>0</v>
      </c>
      <c r="H37901" s="1" t="b">
        <f t="shared" si="3537"/>
        <v>0</v>
      </c>
      <c r="I37901" s="1">
        <f t="shared" si="3538"/>
        <v>3.8000000000000027E-2</v>
      </c>
      <c r="J37901" s="1" t="s">
        <v>392</v>
      </c>
      <c r="K37901" s="1">
        <v>1E-3</v>
      </c>
      <c r="L37901" s="1">
        <v>2</v>
      </c>
      <c r="M37901" s="1">
        <v>0</v>
      </c>
      <c r="O37901" s="1" t="s">
        <v>541</v>
      </c>
    </row>
    <row r="37902" spans="1:15" x14ac:dyDescent="0.25">
      <c r="A37902" s="1">
        <v>37902</v>
      </c>
      <c r="B37902" s="1" t="b">
        <f>IF(AND(G37902=TRUE(),H37902=TRUE()),IFERROR(MATCH(LEFT(E37903,6),Sheet3!$3:$3,0)&gt;0,"No Section"),FALSE())</f>
        <v>0</v>
      </c>
      <c r="C37902" s="1">
        <f t="shared" si="3534"/>
        <v>25.2</v>
      </c>
      <c r="E37902" s="1" t="str">
        <f t="shared" si="3535"/>
        <v>025200_HP_CAP</v>
      </c>
      <c r="F37902" s="1" t="str">
        <f t="shared" si="3536"/>
        <v>UD Spar Caps</v>
      </c>
      <c r="G37902" s="1" t="b">
        <f t="shared" si="3539"/>
        <v>0</v>
      </c>
      <c r="H37902" s="1" t="b">
        <f t="shared" si="3537"/>
        <v>0</v>
      </c>
      <c r="I37902" s="1">
        <f t="shared" si="3538"/>
        <v>3.9000000000000028E-2</v>
      </c>
      <c r="J37902" s="1" t="s">
        <v>392</v>
      </c>
      <c r="K37902" s="1">
        <v>1E-3</v>
      </c>
      <c r="L37902" s="1">
        <v>2</v>
      </c>
      <c r="M37902" s="1">
        <v>0</v>
      </c>
      <c r="O37902" s="1" t="s">
        <v>541</v>
      </c>
    </row>
    <row r="37903" spans="1:15" x14ac:dyDescent="0.25">
      <c r="A37903" s="1">
        <v>37903</v>
      </c>
      <c r="B37903" s="1" t="b">
        <f>IF(AND(G37903=TRUE(),H37903=TRUE()),IFERROR(MATCH(LEFT(E37904,6),Sheet3!$3:$3,0)&gt;0,"No Section"),FALSE())</f>
        <v>0</v>
      </c>
      <c r="C37903" s="1">
        <f t="shared" si="3534"/>
        <v>25.2</v>
      </c>
      <c r="E37903" s="1" t="str">
        <f t="shared" si="3535"/>
        <v>025200_HP_CAP</v>
      </c>
      <c r="F37903" s="1" t="str">
        <f t="shared" si="3536"/>
        <v>UD Spar Caps</v>
      </c>
      <c r="G37903" s="1" t="b">
        <f t="shared" si="3539"/>
        <v>0</v>
      </c>
      <c r="H37903" s="1" t="b">
        <f t="shared" si="3537"/>
        <v>0</v>
      </c>
      <c r="I37903" s="1">
        <f t="shared" si="3538"/>
        <v>4.0000000000000029E-2</v>
      </c>
      <c r="J37903" s="1" t="s">
        <v>392</v>
      </c>
      <c r="K37903" s="1">
        <v>1E-3</v>
      </c>
      <c r="L37903" s="1">
        <v>2</v>
      </c>
      <c r="M37903" s="1">
        <v>0</v>
      </c>
      <c r="O37903" s="1" t="s">
        <v>541</v>
      </c>
    </row>
    <row r="37904" spans="1:15" x14ac:dyDescent="0.25">
      <c r="A37904" s="1">
        <v>37904</v>
      </c>
      <c r="B37904" s="1" t="b">
        <f>IF(AND(G37904=TRUE(),H37904=TRUE()),IFERROR(MATCH(LEFT(E37905,6),Sheet3!$3:$3,0)&gt;0,"No Section"),FALSE())</f>
        <v>0</v>
      </c>
      <c r="C37904" s="1">
        <f t="shared" si="3534"/>
        <v>25.2</v>
      </c>
      <c r="E37904" s="1" t="str">
        <f t="shared" si="3535"/>
        <v>025200_HP_CAP</v>
      </c>
      <c r="F37904" s="1" t="str">
        <f t="shared" si="3536"/>
        <v>UD Spar Caps</v>
      </c>
      <c r="G37904" s="1" t="b">
        <f t="shared" si="3539"/>
        <v>0</v>
      </c>
      <c r="H37904" s="1" t="b">
        <f t="shared" si="3537"/>
        <v>0</v>
      </c>
      <c r="I37904" s="1">
        <f t="shared" si="3538"/>
        <v>4.1000000000000029E-2</v>
      </c>
      <c r="J37904" s="1" t="s">
        <v>392</v>
      </c>
      <c r="K37904" s="1">
        <v>1E-3</v>
      </c>
      <c r="L37904" s="1">
        <v>2</v>
      </c>
      <c r="M37904" s="1">
        <v>0</v>
      </c>
      <c r="O37904" s="1" t="s">
        <v>541</v>
      </c>
    </row>
    <row r="37905" spans="1:15" x14ac:dyDescent="0.25">
      <c r="A37905" s="1">
        <v>37905</v>
      </c>
      <c r="B37905" s="1" t="b">
        <f>IF(AND(G37905=TRUE(),H37905=TRUE()),IFERROR(MATCH(LEFT(E37906,6),Sheet3!$3:$3,0)&gt;0,"No Section"),FALSE())</f>
        <v>0</v>
      </c>
      <c r="C37905" s="1">
        <f t="shared" si="3534"/>
        <v>25.2</v>
      </c>
      <c r="E37905" s="1" t="str">
        <f t="shared" si="3535"/>
        <v>025200_HP_CAP</v>
      </c>
      <c r="F37905" s="1" t="str">
        <f t="shared" si="3536"/>
        <v>UD Spar Caps</v>
      </c>
      <c r="G37905" s="1" t="b">
        <f t="shared" si="3539"/>
        <v>0</v>
      </c>
      <c r="H37905" s="1" t="b">
        <f t="shared" si="3537"/>
        <v>0</v>
      </c>
      <c r="I37905" s="1">
        <f t="shared" si="3538"/>
        <v>4.200000000000003E-2</v>
      </c>
      <c r="J37905" s="1" t="s">
        <v>392</v>
      </c>
      <c r="K37905" s="1">
        <v>1E-3</v>
      </c>
      <c r="L37905" s="1">
        <v>2</v>
      </c>
      <c r="M37905" s="1">
        <v>0</v>
      </c>
      <c r="O37905" s="1" t="s">
        <v>541</v>
      </c>
    </row>
    <row r="37906" spans="1:15" x14ac:dyDescent="0.25">
      <c r="A37906" s="1">
        <v>37906</v>
      </c>
      <c r="B37906" s="1" t="b">
        <f>IF(AND(G37906=TRUE(),H37906=TRUE()),IFERROR(MATCH(LEFT(E37907,6),Sheet3!$3:$3,0)&gt;0,"No Section"),FALSE())</f>
        <v>0</v>
      </c>
      <c r="C37906" s="1">
        <f t="shared" si="3534"/>
        <v>25.2</v>
      </c>
      <c r="E37906" s="1" t="str">
        <f t="shared" si="3535"/>
        <v>025200_HP_CAP</v>
      </c>
      <c r="F37906" s="1" t="str">
        <f t="shared" si="3536"/>
        <v>UD Spar Caps</v>
      </c>
      <c r="G37906" s="1" t="b">
        <f t="shared" si="3539"/>
        <v>0</v>
      </c>
      <c r="H37906" s="1" t="b">
        <f t="shared" si="3537"/>
        <v>0</v>
      </c>
      <c r="I37906" s="1">
        <f t="shared" si="3538"/>
        <v>4.3000000000000031E-2</v>
      </c>
      <c r="J37906" s="1" t="s">
        <v>392</v>
      </c>
      <c r="K37906" s="1">
        <v>1E-3</v>
      </c>
      <c r="L37906" s="1">
        <v>2</v>
      </c>
      <c r="M37906" s="1">
        <v>0</v>
      </c>
      <c r="O37906" s="1" t="s">
        <v>541</v>
      </c>
    </row>
    <row r="37907" spans="1:15" x14ac:dyDescent="0.25">
      <c r="A37907" s="1">
        <v>37907</v>
      </c>
      <c r="B37907" s="1" t="b">
        <f>IF(AND(G37907=TRUE(),H37907=TRUE()),IFERROR(MATCH(LEFT(E37908,6),Sheet3!$3:$3,0)&gt;0,"No Section"),FALSE())</f>
        <v>0</v>
      </c>
      <c r="C37907" s="1">
        <f t="shared" si="3534"/>
        <v>25.2</v>
      </c>
      <c r="E37907" s="1" t="str">
        <f t="shared" si="3535"/>
        <v>025200_HP_CAP</v>
      </c>
      <c r="F37907" s="1" t="str">
        <f t="shared" si="3536"/>
        <v>UD Spar Caps</v>
      </c>
      <c r="G37907" s="1" t="b">
        <f t="shared" si="3539"/>
        <v>0</v>
      </c>
      <c r="H37907" s="1" t="b">
        <f t="shared" si="3537"/>
        <v>0</v>
      </c>
      <c r="I37907" s="1">
        <f t="shared" si="3538"/>
        <v>4.4000000000000032E-2</v>
      </c>
      <c r="J37907" s="1" t="s">
        <v>392</v>
      </c>
      <c r="K37907" s="1">
        <v>1E-3</v>
      </c>
      <c r="L37907" s="1">
        <v>2</v>
      </c>
      <c r="M37907" s="1">
        <v>0</v>
      </c>
      <c r="O37907" s="1" t="s">
        <v>541</v>
      </c>
    </row>
    <row r="37908" spans="1:15" x14ac:dyDescent="0.25">
      <c r="A37908" s="1">
        <v>37908</v>
      </c>
      <c r="B37908" s="1" t="b">
        <f>IF(AND(G37908=TRUE(),H37908=TRUE()),IFERROR(MATCH(LEFT(E37909,6),Sheet3!$3:$3,0)&gt;0,"No Section"),FALSE())</f>
        <v>0</v>
      </c>
      <c r="C37908" s="1">
        <f t="shared" ref="C37908:C37971" si="3540">LEFT(E37908,6)/1000</f>
        <v>25.2</v>
      </c>
      <c r="E37908" s="1" t="str">
        <f t="shared" ref="E37908:E37971" si="3541">IF(J37909=$J$149,RIGHT(J37908,LEN(J37908)-5),E37907)</f>
        <v>025200_HP_CAP</v>
      </c>
      <c r="F37908" s="1" t="str">
        <f t="shared" ref="F37908:F37971" si="3542">IF(J37908=$J$150,VLOOKUP(L37908,$U$2:$V$7,2,FALSE()),"")</f>
        <v>UD Spar Caps</v>
      </c>
      <c r="G37908" s="1" t="b">
        <f t="shared" si="3539"/>
        <v>0</v>
      </c>
      <c r="H37908" s="1" t="b">
        <f t="shared" ref="H37908:H37971" si="3543">IF(F37908=F37909,FALSE(),IF(J37908=$J$150,TRUE(),FALSE()))</f>
        <v>0</v>
      </c>
      <c r="I37908" s="1">
        <f t="shared" ref="I37908:I37971" si="3544">IF(F37908=F37907,I37907,0)+K37908</f>
        <v>4.5000000000000033E-2</v>
      </c>
      <c r="J37908" s="1" t="s">
        <v>392</v>
      </c>
      <c r="K37908" s="1">
        <v>1E-3</v>
      </c>
      <c r="L37908" s="1">
        <v>2</v>
      </c>
      <c r="M37908" s="1">
        <v>0</v>
      </c>
      <c r="O37908" s="1" t="s">
        <v>541</v>
      </c>
    </row>
    <row r="37909" spans="1:15" x14ac:dyDescent="0.25">
      <c r="A37909" s="1">
        <v>37909</v>
      </c>
      <c r="B37909" s="1" t="b">
        <f>IF(AND(G37909=TRUE(),H37909=TRUE()),IFERROR(MATCH(LEFT(E37910,6),Sheet3!$3:$3,0)&gt;0,"No Section"),FALSE())</f>
        <v>0</v>
      </c>
      <c r="C37909" s="1">
        <f t="shared" si="3540"/>
        <v>25.2</v>
      </c>
      <c r="E37909" s="1" t="str">
        <f t="shared" si="3541"/>
        <v>025200_HP_CAP</v>
      </c>
      <c r="F37909" s="1" t="str">
        <f t="shared" si="3542"/>
        <v>UD Spar Caps</v>
      </c>
      <c r="G37909" s="1" t="b">
        <f t="shared" ref="G37909:G37972" si="3545">IF(J37909=$J$149,IF(E37908=E37907,FALSE(),TRUE()),G37908)</f>
        <v>0</v>
      </c>
      <c r="H37909" s="1" t="b">
        <f t="shared" si="3543"/>
        <v>0</v>
      </c>
      <c r="I37909" s="1">
        <f t="shared" si="3544"/>
        <v>4.6000000000000034E-2</v>
      </c>
      <c r="J37909" s="1" t="s">
        <v>392</v>
      </c>
      <c r="K37909" s="1">
        <v>1E-3</v>
      </c>
      <c r="L37909" s="1">
        <v>2</v>
      </c>
      <c r="M37909" s="1">
        <v>0</v>
      </c>
      <c r="O37909" s="1" t="s">
        <v>541</v>
      </c>
    </row>
    <row r="37910" spans="1:15" x14ac:dyDescent="0.25">
      <c r="A37910" s="1">
        <v>37910</v>
      </c>
      <c r="B37910" s="1" t="b">
        <f>IF(AND(G37910=TRUE(),H37910=TRUE()),IFERROR(MATCH(LEFT(E37911,6),Sheet3!$3:$3,0)&gt;0,"No Section"),FALSE())</f>
        <v>0</v>
      </c>
      <c r="C37910" s="1">
        <f t="shared" si="3540"/>
        <v>25.2</v>
      </c>
      <c r="E37910" s="1" t="str">
        <f t="shared" si="3541"/>
        <v>025200_HP_CAP</v>
      </c>
      <c r="F37910" s="1" t="str">
        <f t="shared" si="3542"/>
        <v>UD Spar Caps</v>
      </c>
      <c r="G37910" s="1" t="b">
        <f t="shared" si="3545"/>
        <v>0</v>
      </c>
      <c r="H37910" s="1" t="b">
        <f t="shared" si="3543"/>
        <v>0</v>
      </c>
      <c r="I37910" s="1">
        <f t="shared" si="3544"/>
        <v>4.7000000000000035E-2</v>
      </c>
      <c r="J37910" s="1" t="s">
        <v>392</v>
      </c>
      <c r="K37910" s="1">
        <v>1E-3</v>
      </c>
      <c r="L37910" s="1">
        <v>2</v>
      </c>
      <c r="M37910" s="1">
        <v>0</v>
      </c>
      <c r="O37910" s="1" t="s">
        <v>541</v>
      </c>
    </row>
    <row r="37911" spans="1:15" x14ac:dyDescent="0.25">
      <c r="A37911" s="1">
        <v>37911</v>
      </c>
      <c r="B37911" s="1" t="b">
        <f>IF(AND(G37911=TRUE(),H37911=TRUE()),IFERROR(MATCH(LEFT(E37912,6),Sheet3!$3:$3,0)&gt;0,"No Section"),FALSE())</f>
        <v>0</v>
      </c>
      <c r="C37911" s="1">
        <f t="shared" si="3540"/>
        <v>25.2</v>
      </c>
      <c r="E37911" s="1" t="str">
        <f t="shared" si="3541"/>
        <v>025200_HP_CAP</v>
      </c>
      <c r="F37911" s="1" t="str">
        <f t="shared" si="3542"/>
        <v>UD Spar Caps</v>
      </c>
      <c r="G37911" s="1" t="b">
        <f t="shared" si="3545"/>
        <v>0</v>
      </c>
      <c r="H37911" s="1" t="b">
        <f t="shared" si="3543"/>
        <v>0</v>
      </c>
      <c r="I37911" s="1">
        <f t="shared" si="3544"/>
        <v>4.8000000000000036E-2</v>
      </c>
      <c r="J37911" s="1" t="s">
        <v>392</v>
      </c>
      <c r="K37911" s="1">
        <v>1E-3</v>
      </c>
      <c r="L37911" s="1">
        <v>2</v>
      </c>
      <c r="M37911" s="1">
        <v>0</v>
      </c>
      <c r="O37911" s="1" t="s">
        <v>541</v>
      </c>
    </row>
    <row r="37912" spans="1:15" x14ac:dyDescent="0.25">
      <c r="A37912" s="1">
        <v>37912</v>
      </c>
      <c r="B37912" s="1" t="b">
        <f>IF(AND(G37912=TRUE(),H37912=TRUE()),IFERROR(MATCH(LEFT(E37913,6),Sheet3!$3:$3,0)&gt;0,"No Section"),FALSE())</f>
        <v>0</v>
      </c>
      <c r="C37912" s="1">
        <f t="shared" si="3540"/>
        <v>25.2</v>
      </c>
      <c r="E37912" s="1" t="str">
        <f t="shared" si="3541"/>
        <v>025200_HP_CAP</v>
      </c>
      <c r="F37912" s="1" t="str">
        <f t="shared" si="3542"/>
        <v>UD Spar Caps</v>
      </c>
      <c r="G37912" s="1" t="b">
        <f t="shared" si="3545"/>
        <v>0</v>
      </c>
      <c r="H37912" s="1" t="b">
        <f t="shared" si="3543"/>
        <v>0</v>
      </c>
      <c r="I37912" s="1">
        <f t="shared" si="3544"/>
        <v>4.9000000000000037E-2</v>
      </c>
      <c r="J37912" s="1" t="s">
        <v>392</v>
      </c>
      <c r="K37912" s="1">
        <v>1E-3</v>
      </c>
      <c r="L37912" s="1">
        <v>2</v>
      </c>
      <c r="M37912" s="1">
        <v>0</v>
      </c>
      <c r="O37912" s="1" t="s">
        <v>541</v>
      </c>
    </row>
    <row r="37913" spans="1:15" x14ac:dyDescent="0.25">
      <c r="A37913" s="1">
        <v>37913</v>
      </c>
      <c r="B37913" s="1" t="b">
        <f>IF(AND(G37913=TRUE(),H37913=TRUE()),IFERROR(MATCH(LEFT(E37914,6),Sheet3!$3:$3,0)&gt;0,"No Section"),FALSE())</f>
        <v>0</v>
      </c>
      <c r="C37913" s="1">
        <f t="shared" si="3540"/>
        <v>25.2</v>
      </c>
      <c r="E37913" s="1" t="str">
        <f t="shared" si="3541"/>
        <v>025200_HP_CAP</v>
      </c>
      <c r="F37913" s="1" t="str">
        <f t="shared" si="3542"/>
        <v>UD Spar Caps</v>
      </c>
      <c r="G37913" s="1" t="b">
        <f t="shared" si="3545"/>
        <v>0</v>
      </c>
      <c r="H37913" s="1" t="b">
        <f t="shared" si="3543"/>
        <v>1</v>
      </c>
      <c r="I37913" s="1">
        <f t="shared" si="3544"/>
        <v>5.0000000000000037E-2</v>
      </c>
      <c r="J37913" s="1" t="s">
        <v>392</v>
      </c>
      <c r="K37913" s="1">
        <v>1E-3</v>
      </c>
      <c r="L37913" s="1">
        <v>2</v>
      </c>
      <c r="M37913" s="1">
        <v>0</v>
      </c>
      <c r="O37913" s="1" t="s">
        <v>541</v>
      </c>
    </row>
    <row r="37914" spans="1:15" x14ac:dyDescent="0.25">
      <c r="A37914" s="1">
        <v>37914</v>
      </c>
      <c r="B37914" s="1" t="b">
        <f>IF(AND(G37914=TRUE(),H37914=TRUE()),IFERROR(MATCH(LEFT(E37915,6),Sheet3!$3:$3,0)&gt;0,"No Section"),FALSE())</f>
        <v>0</v>
      </c>
      <c r="C37914" s="1">
        <f t="shared" si="3540"/>
        <v>25.2</v>
      </c>
      <c r="E37914" s="1" t="str">
        <f t="shared" si="3541"/>
        <v>025200_HP_CAP</v>
      </c>
      <c r="F37914" s="1" t="str">
        <f t="shared" si="3542"/>
        <v/>
      </c>
      <c r="G37914" s="1" t="b">
        <f t="shared" si="3545"/>
        <v>0</v>
      </c>
      <c r="H37914" s="1" t="b">
        <f t="shared" si="3543"/>
        <v>0</v>
      </c>
      <c r="I37914" s="1" t="e">
        <f t="shared" si="3544"/>
        <v>#VALUE!</v>
      </c>
      <c r="J37914" s="1" t="s">
        <v>394</v>
      </c>
      <c r="K37914" s="1" t="s">
        <v>396</v>
      </c>
    </row>
    <row r="37915" spans="1:15" x14ac:dyDescent="0.25">
      <c r="A37915" s="1">
        <v>37915</v>
      </c>
      <c r="B37915" s="1" t="b">
        <f>IF(AND(G37915=TRUE(),H37915=TRUE()),IFERROR(MATCH(LEFT(E37916,6),Sheet3!$3:$3,0)&gt;0,"No Section"),FALSE())</f>
        <v>0</v>
      </c>
      <c r="C37915" s="1">
        <f t="shared" si="3540"/>
        <v>25.2</v>
      </c>
      <c r="E37915" s="1" t="str">
        <f t="shared" si="3541"/>
        <v>025200_HP_CAP</v>
      </c>
      <c r="F37915" s="1" t="str">
        <f t="shared" si="3542"/>
        <v/>
      </c>
      <c r="G37915" s="1" t="b">
        <f t="shared" si="3545"/>
        <v>0</v>
      </c>
      <c r="H37915" s="1" t="b">
        <f t="shared" si="3543"/>
        <v>0</v>
      </c>
      <c r="I37915" s="1" t="e">
        <f t="shared" si="3544"/>
        <v>#VALUE!</v>
      </c>
    </row>
    <row r="37916" spans="1:15" x14ac:dyDescent="0.25">
      <c r="A37916" s="1">
        <v>37916</v>
      </c>
      <c r="B37916" s="1" t="b">
        <f>IF(AND(G37916=TRUE(),H37916=TRUE()),IFERROR(MATCH(LEFT(E37917,6),Sheet3!$3:$3,0)&gt;0,"No Section"),FALSE())</f>
        <v>0</v>
      </c>
      <c r="C37916" s="1">
        <f t="shared" si="3540"/>
        <v>25.2</v>
      </c>
      <c r="E37916" s="1" t="str">
        <f t="shared" si="3541"/>
        <v>025200_HP_FLAT</v>
      </c>
      <c r="F37916" s="1" t="str">
        <f t="shared" si="3542"/>
        <v/>
      </c>
      <c r="G37916" s="1" t="b">
        <f t="shared" si="3545"/>
        <v>0</v>
      </c>
      <c r="H37916" s="1" t="b">
        <f t="shared" si="3543"/>
        <v>0</v>
      </c>
      <c r="I37916" s="1" t="e">
        <f t="shared" si="3544"/>
        <v>#VALUE!</v>
      </c>
      <c r="J37916" s="1" t="s">
        <v>869</v>
      </c>
    </row>
    <row r="37917" spans="1:15" x14ac:dyDescent="0.25">
      <c r="A37917" s="1">
        <v>37917</v>
      </c>
      <c r="B37917" s="1" t="b">
        <f>IF(AND(G37917=TRUE(),H37917=TRUE()),IFERROR(MATCH(LEFT(E37918,6),Sheet3!$3:$3,0)&gt;0,"No Section"),FALSE())</f>
        <v>0</v>
      </c>
      <c r="C37917" s="1">
        <f t="shared" si="3540"/>
        <v>25.2</v>
      </c>
      <c r="E37917" s="1" t="str">
        <f t="shared" si="3541"/>
        <v>025200_HP_FLAT</v>
      </c>
      <c r="F37917" s="1" t="str">
        <f t="shared" si="3542"/>
        <v/>
      </c>
      <c r="G37917" s="1" t="b">
        <f t="shared" si="3545"/>
        <v>1</v>
      </c>
      <c r="H37917" s="1" t="b">
        <f t="shared" si="3543"/>
        <v>0</v>
      </c>
      <c r="I37917" s="1" t="e">
        <f t="shared" si="3544"/>
        <v>#VALUE!</v>
      </c>
      <c r="J37917" s="1" t="s">
        <v>390</v>
      </c>
      <c r="K37917" s="1">
        <v>470</v>
      </c>
      <c r="L37917" s="1" t="s">
        <v>391</v>
      </c>
    </row>
    <row r="37918" spans="1:15" x14ac:dyDescent="0.25">
      <c r="A37918" s="1">
        <v>37918</v>
      </c>
      <c r="B37918" s="1" t="str">
        <f>IF(AND(G37918=TRUE(),H37918=TRUE()),IFERROR(MATCH(LEFT(E37919,6),Sheet3!$3:$3,0)&gt;0,"No Section"),FALSE())</f>
        <v>No Section</v>
      </c>
      <c r="C37918" s="1">
        <f t="shared" si="3540"/>
        <v>25.2</v>
      </c>
      <c r="D37918" s="1" t="str">
        <f>RIGHT(E37918,LEN(E37918)-7)</f>
        <v>HP_FLAT</v>
      </c>
      <c r="E37918" s="1" t="str">
        <f t="shared" si="3541"/>
        <v>025200_HP_FLAT</v>
      </c>
      <c r="F37918" s="1" t="str">
        <f t="shared" si="3542"/>
        <v>Gelcoat</v>
      </c>
      <c r="G37918" s="1" t="b">
        <f t="shared" si="3545"/>
        <v>1</v>
      </c>
      <c r="H37918" s="1" t="b">
        <f t="shared" si="3543"/>
        <v>1</v>
      </c>
      <c r="I37918" s="1">
        <f t="shared" si="3544"/>
        <v>5.0000000000000001E-4</v>
      </c>
      <c r="J37918" s="1" t="s">
        <v>392</v>
      </c>
      <c r="K37918" s="1">
        <v>5.0000000000000001E-4</v>
      </c>
      <c r="L37918" s="1">
        <v>3</v>
      </c>
      <c r="M37918" s="1">
        <v>0</v>
      </c>
      <c r="O37918" s="1" t="s">
        <v>16</v>
      </c>
    </row>
    <row r="37919" spans="1:15" x14ac:dyDescent="0.25">
      <c r="A37919" s="1">
        <v>37919</v>
      </c>
      <c r="B37919" s="1" t="str">
        <f>IF(AND(G37919=TRUE(),H37919=TRUE()),IFERROR(MATCH(LEFT(E37920,6),Sheet3!$3:$3,0)&gt;0,"No Section"),FALSE())</f>
        <v>No Section</v>
      </c>
      <c r="C37919" s="1">
        <f t="shared" si="3540"/>
        <v>25.2</v>
      </c>
      <c r="D37919" s="1" t="str">
        <f>RIGHT(E37919,LEN(E37919)-7)</f>
        <v>HP_FLAT</v>
      </c>
      <c r="E37919" s="1" t="str">
        <f t="shared" si="3541"/>
        <v>025200_HP_FLAT</v>
      </c>
      <c r="F37919" s="1" t="str">
        <f t="shared" si="3542"/>
        <v>Triax Shell</v>
      </c>
      <c r="G37919" s="1" t="b">
        <f t="shared" si="3545"/>
        <v>1</v>
      </c>
      <c r="H37919" s="1" t="b">
        <f t="shared" si="3543"/>
        <v>1</v>
      </c>
      <c r="I37919" s="1">
        <f t="shared" si="3544"/>
        <v>1E-3</v>
      </c>
      <c r="J37919" s="1" t="s">
        <v>392</v>
      </c>
      <c r="K37919" s="1">
        <v>1E-3</v>
      </c>
      <c r="L37919" s="1">
        <v>6</v>
      </c>
      <c r="M37919" s="1">
        <v>0</v>
      </c>
      <c r="O37919" s="1" t="s">
        <v>393</v>
      </c>
    </row>
    <row r="37920" spans="1:15" x14ac:dyDescent="0.25">
      <c r="A37920" s="1">
        <v>37920</v>
      </c>
      <c r="B37920" s="1" t="b">
        <f>IF(AND(G37920=TRUE(),H37920=TRUE()),IFERROR(MATCH(LEFT(E37921,6),Sheet3!$3:$3,0)&gt;0,"No Section"),FALSE())</f>
        <v>0</v>
      </c>
      <c r="C37920" s="1">
        <f t="shared" si="3540"/>
        <v>25.2</v>
      </c>
      <c r="E37920" s="1" t="str">
        <f t="shared" si="3541"/>
        <v>025200_HP_FLAT</v>
      </c>
      <c r="F37920" s="1" t="str">
        <f t="shared" si="3542"/>
        <v>UD LE/TE</v>
      </c>
      <c r="G37920" s="1" t="b">
        <f t="shared" si="3545"/>
        <v>1</v>
      </c>
      <c r="H37920" s="1" t="b">
        <f t="shared" si="3543"/>
        <v>0</v>
      </c>
      <c r="I37920" s="1">
        <f t="shared" si="3544"/>
        <v>1E-3</v>
      </c>
      <c r="J37920" s="1" t="s">
        <v>392</v>
      </c>
      <c r="K37920" s="1">
        <v>1E-3</v>
      </c>
      <c r="L37920" s="1">
        <v>1</v>
      </c>
      <c r="M37920" s="1">
        <v>0</v>
      </c>
      <c r="O37920" s="1" t="s">
        <v>543</v>
      </c>
    </row>
    <row r="37921" spans="1:15" x14ac:dyDescent="0.25">
      <c r="A37921" s="1">
        <v>37921</v>
      </c>
      <c r="B37921" s="1" t="b">
        <f>IF(AND(G37921=TRUE(),H37921=TRUE()),IFERROR(MATCH(LEFT(E37922,6),Sheet3!$3:$3,0)&gt;0,"No Section"),FALSE())</f>
        <v>0</v>
      </c>
      <c r="C37921" s="1">
        <f t="shared" si="3540"/>
        <v>25.2</v>
      </c>
      <c r="E37921" s="1" t="str">
        <f t="shared" si="3541"/>
        <v>025200_HP_FLAT</v>
      </c>
      <c r="F37921" s="1" t="str">
        <f t="shared" si="3542"/>
        <v>UD LE/TE</v>
      </c>
      <c r="G37921" s="1" t="b">
        <f t="shared" si="3545"/>
        <v>1</v>
      </c>
      <c r="H37921" s="1" t="b">
        <f t="shared" si="3543"/>
        <v>0</v>
      </c>
      <c r="I37921" s="1">
        <f t="shared" si="3544"/>
        <v>2E-3</v>
      </c>
      <c r="J37921" s="1" t="s">
        <v>392</v>
      </c>
      <c r="K37921" s="1">
        <v>1E-3</v>
      </c>
      <c r="L37921" s="1">
        <v>1</v>
      </c>
      <c r="M37921" s="1">
        <v>0</v>
      </c>
      <c r="O37921" s="1" t="s">
        <v>543</v>
      </c>
    </row>
    <row r="37922" spans="1:15" x14ac:dyDescent="0.25">
      <c r="A37922" s="1">
        <v>37922</v>
      </c>
      <c r="B37922" s="1" t="b">
        <f>IF(AND(G37922=TRUE(),H37922=TRUE()),IFERROR(MATCH(LEFT(E37923,6),Sheet3!$3:$3,0)&gt;0,"No Section"),FALSE())</f>
        <v>0</v>
      </c>
      <c r="C37922" s="1">
        <f t="shared" si="3540"/>
        <v>25.2</v>
      </c>
      <c r="E37922" s="1" t="str">
        <f t="shared" si="3541"/>
        <v>025200_HP_FLAT</v>
      </c>
      <c r="F37922" s="1" t="str">
        <f t="shared" si="3542"/>
        <v>UD LE/TE</v>
      </c>
      <c r="G37922" s="1" t="b">
        <f t="shared" si="3545"/>
        <v>1</v>
      </c>
      <c r="H37922" s="1" t="b">
        <f t="shared" si="3543"/>
        <v>0</v>
      </c>
      <c r="I37922" s="1">
        <f t="shared" si="3544"/>
        <v>3.0000000000000001E-3</v>
      </c>
      <c r="J37922" s="1" t="s">
        <v>392</v>
      </c>
      <c r="K37922" s="1">
        <v>1E-3</v>
      </c>
      <c r="L37922" s="1">
        <v>1</v>
      </c>
      <c r="M37922" s="1">
        <v>0</v>
      </c>
      <c r="O37922" s="1" t="s">
        <v>543</v>
      </c>
    </row>
    <row r="37923" spans="1:15" x14ac:dyDescent="0.25">
      <c r="A37923" s="1">
        <v>37923</v>
      </c>
      <c r="B37923" s="1" t="b">
        <f>IF(AND(G37923=TRUE(),H37923=TRUE()),IFERROR(MATCH(LEFT(E37924,6),Sheet3!$3:$3,0)&gt;0,"No Section"),FALSE())</f>
        <v>0</v>
      </c>
      <c r="C37923" s="1">
        <f t="shared" si="3540"/>
        <v>25.2</v>
      </c>
      <c r="E37923" s="1" t="str">
        <f t="shared" si="3541"/>
        <v>025200_HP_FLAT</v>
      </c>
      <c r="F37923" s="1" t="str">
        <f t="shared" si="3542"/>
        <v>UD LE/TE</v>
      </c>
      <c r="G37923" s="1" t="b">
        <f t="shared" si="3545"/>
        <v>1</v>
      </c>
      <c r="H37923" s="1" t="b">
        <f t="shared" si="3543"/>
        <v>0</v>
      </c>
      <c r="I37923" s="1">
        <f t="shared" si="3544"/>
        <v>4.0000000000000001E-3</v>
      </c>
      <c r="J37923" s="1" t="s">
        <v>392</v>
      </c>
      <c r="K37923" s="1">
        <v>1E-3</v>
      </c>
      <c r="L37923" s="1">
        <v>1</v>
      </c>
      <c r="M37923" s="1">
        <v>0</v>
      </c>
      <c r="O37923" s="1" t="s">
        <v>543</v>
      </c>
    </row>
    <row r="37924" spans="1:15" x14ac:dyDescent="0.25">
      <c r="A37924" s="1">
        <v>37924</v>
      </c>
      <c r="B37924" s="1" t="b">
        <f>IF(AND(G37924=TRUE(),H37924=TRUE()),IFERROR(MATCH(LEFT(E37925,6),Sheet3!$3:$3,0)&gt;0,"No Section"),FALSE())</f>
        <v>0</v>
      </c>
      <c r="C37924" s="1">
        <f t="shared" si="3540"/>
        <v>25.2</v>
      </c>
      <c r="E37924" s="1" t="str">
        <f t="shared" si="3541"/>
        <v>025200_HP_FLAT</v>
      </c>
      <c r="F37924" s="1" t="str">
        <f t="shared" si="3542"/>
        <v>UD LE/TE</v>
      </c>
      <c r="G37924" s="1" t="b">
        <f t="shared" si="3545"/>
        <v>1</v>
      </c>
      <c r="H37924" s="1" t="b">
        <f t="shared" si="3543"/>
        <v>0</v>
      </c>
      <c r="I37924" s="1">
        <f t="shared" si="3544"/>
        <v>5.0000000000000001E-3</v>
      </c>
      <c r="J37924" s="1" t="s">
        <v>392</v>
      </c>
      <c r="K37924" s="1">
        <v>1E-3</v>
      </c>
      <c r="L37924" s="1">
        <v>1</v>
      </c>
      <c r="M37924" s="1">
        <v>0</v>
      </c>
      <c r="O37924" s="1" t="s">
        <v>543</v>
      </c>
    </row>
    <row r="37925" spans="1:15" x14ac:dyDescent="0.25">
      <c r="A37925" s="1">
        <v>37925</v>
      </c>
      <c r="B37925" s="1" t="str">
        <f>IF(AND(G37925=TRUE(),H37925=TRUE()),IFERROR(MATCH(LEFT(E37926,6),Sheet3!$3:$3,0)&gt;0,"No Section"),FALSE())</f>
        <v>No Section</v>
      </c>
      <c r="C37925" s="1">
        <f t="shared" si="3540"/>
        <v>25.2</v>
      </c>
      <c r="D37925" s="1" t="str">
        <f>RIGHT(E37925,LEN(E37925)-7)</f>
        <v>HP_FLAT</v>
      </c>
      <c r="E37925" s="1" t="str">
        <f t="shared" si="3541"/>
        <v>025200_HP_FLAT</v>
      </c>
      <c r="F37925" s="1" t="str">
        <f t="shared" si="3542"/>
        <v>UD LE/TE</v>
      </c>
      <c r="G37925" s="1" t="b">
        <f t="shared" si="3545"/>
        <v>1</v>
      </c>
      <c r="H37925" s="1" t="b">
        <f t="shared" si="3543"/>
        <v>1</v>
      </c>
      <c r="I37925" s="1">
        <f t="shared" si="3544"/>
        <v>6.0000000000000001E-3</v>
      </c>
      <c r="J37925" s="1" t="s">
        <v>392</v>
      </c>
      <c r="K37925" s="1">
        <v>1E-3</v>
      </c>
      <c r="L37925" s="1">
        <v>1</v>
      </c>
      <c r="M37925" s="1">
        <v>0</v>
      </c>
      <c r="O37925" s="1" t="s">
        <v>543</v>
      </c>
    </row>
    <row r="37926" spans="1:15" x14ac:dyDescent="0.25">
      <c r="A37926" s="1">
        <v>37926</v>
      </c>
      <c r="B37926" s="1" t="b">
        <f>IF(AND(G37926=TRUE(),H37926=TRUE()),IFERROR(MATCH(LEFT(E37927,6),Sheet3!$3:$3,0)&gt;0,"No Section"),FALSE())</f>
        <v>0</v>
      </c>
      <c r="C37926" s="1">
        <f t="shared" si="3540"/>
        <v>25.2</v>
      </c>
      <c r="E37926" s="1" t="str">
        <f t="shared" si="3541"/>
        <v>025200_HP_FLAT</v>
      </c>
      <c r="F37926" s="1" t="str">
        <f t="shared" si="3542"/>
        <v/>
      </c>
      <c r="G37926" s="1" t="b">
        <f t="shared" si="3545"/>
        <v>1</v>
      </c>
      <c r="H37926" s="1" t="b">
        <f t="shared" si="3543"/>
        <v>0</v>
      </c>
      <c r="I37926" s="1" t="e">
        <f t="shared" si="3544"/>
        <v>#VALUE!</v>
      </c>
      <c r="J37926" s="1" t="s">
        <v>394</v>
      </c>
      <c r="K37926" s="1" t="s">
        <v>395</v>
      </c>
    </row>
    <row r="37927" spans="1:15" x14ac:dyDescent="0.25">
      <c r="A37927" s="1">
        <v>37927</v>
      </c>
      <c r="B37927" s="1" t="b">
        <f>IF(AND(G37927=TRUE(),H37927=TRUE()),IFERROR(MATCH(LEFT(E37928,6),Sheet3!$3:$3,0)&gt;0,"No Section"),FALSE())</f>
        <v>0</v>
      </c>
      <c r="C37927" s="1">
        <f t="shared" si="3540"/>
        <v>25.2</v>
      </c>
      <c r="E37927" s="1" t="str">
        <f t="shared" si="3541"/>
        <v>025200_HP_FLAT</v>
      </c>
      <c r="F37927" s="1" t="str">
        <f t="shared" si="3542"/>
        <v/>
      </c>
      <c r="G37927" s="1" t="b">
        <f t="shared" si="3545"/>
        <v>1</v>
      </c>
      <c r="H37927" s="1" t="b">
        <f t="shared" si="3543"/>
        <v>0</v>
      </c>
      <c r="I37927" s="1" t="e">
        <f t="shared" si="3544"/>
        <v>#VALUE!</v>
      </c>
    </row>
    <row r="37928" spans="1:15" x14ac:dyDescent="0.25">
      <c r="A37928" s="1">
        <v>37928</v>
      </c>
      <c r="B37928" s="1" t="b">
        <f>IF(AND(G37928=TRUE(),H37928=TRUE()),IFERROR(MATCH(LEFT(E37929,6),Sheet3!$3:$3,0)&gt;0,"No Section"),FALSE())</f>
        <v>0</v>
      </c>
      <c r="C37928" s="1">
        <f t="shared" si="3540"/>
        <v>25.2</v>
      </c>
      <c r="E37928" s="1" t="str">
        <f t="shared" si="3541"/>
        <v>025200_HP_FLAT</v>
      </c>
      <c r="F37928" s="1" t="str">
        <f t="shared" si="3542"/>
        <v/>
      </c>
      <c r="G37928" s="1" t="b">
        <f t="shared" si="3545"/>
        <v>1</v>
      </c>
      <c r="H37928" s="1" t="b">
        <f t="shared" si="3543"/>
        <v>0</v>
      </c>
      <c r="I37928" s="1" t="e">
        <f t="shared" si="3544"/>
        <v>#VALUE!</v>
      </c>
      <c r="J37928" s="1" t="s">
        <v>869</v>
      </c>
    </row>
    <row r="37929" spans="1:15" x14ac:dyDescent="0.25">
      <c r="A37929" s="1">
        <v>37929</v>
      </c>
      <c r="B37929" s="1" t="b">
        <f>IF(AND(G37929=TRUE(),H37929=TRUE()),IFERROR(MATCH(LEFT(E37930,6),Sheet3!$3:$3,0)&gt;0,"No Section"),FALSE())</f>
        <v>0</v>
      </c>
      <c r="C37929" s="1">
        <f t="shared" si="3540"/>
        <v>25.2</v>
      </c>
      <c r="E37929" s="1" t="str">
        <f t="shared" si="3541"/>
        <v>025200_HP_FLAT</v>
      </c>
      <c r="F37929" s="1" t="str">
        <f t="shared" si="3542"/>
        <v/>
      </c>
      <c r="G37929" s="1" t="b">
        <f t="shared" si="3545"/>
        <v>0</v>
      </c>
      <c r="H37929" s="1" t="b">
        <f t="shared" si="3543"/>
        <v>0</v>
      </c>
      <c r="I37929" s="1" t="e">
        <f t="shared" si="3544"/>
        <v>#VALUE!</v>
      </c>
      <c r="J37929" s="1" t="s">
        <v>390</v>
      </c>
      <c r="K37929" s="1">
        <v>1470</v>
      </c>
      <c r="L37929" s="1" t="s">
        <v>391</v>
      </c>
    </row>
    <row r="37930" spans="1:15" x14ac:dyDescent="0.25">
      <c r="A37930" s="1">
        <v>37930</v>
      </c>
      <c r="B37930" s="1" t="b">
        <f>IF(AND(G37930=TRUE(),H37930=TRUE()),IFERROR(MATCH(LEFT(E37931,6),Sheet3!$3:$3,0)&gt;0,"No Section"),FALSE())</f>
        <v>0</v>
      </c>
      <c r="C37930" s="1">
        <f t="shared" si="3540"/>
        <v>25.2</v>
      </c>
      <c r="E37930" s="1" t="str">
        <f t="shared" si="3541"/>
        <v>025200_HP_FLAT</v>
      </c>
      <c r="F37930" s="1" t="str">
        <f t="shared" si="3542"/>
        <v>Gelcoat</v>
      </c>
      <c r="G37930" s="1" t="b">
        <f t="shared" si="3545"/>
        <v>0</v>
      </c>
      <c r="H37930" s="1" t="b">
        <f t="shared" si="3543"/>
        <v>1</v>
      </c>
      <c r="I37930" s="1">
        <f t="shared" si="3544"/>
        <v>5.0000000000000001E-4</v>
      </c>
      <c r="J37930" s="1" t="s">
        <v>392</v>
      </c>
      <c r="K37930" s="1">
        <v>5.0000000000000001E-4</v>
      </c>
      <c r="L37930" s="1">
        <v>3</v>
      </c>
      <c r="M37930" s="1">
        <v>0</v>
      </c>
      <c r="O37930" s="1" t="s">
        <v>16</v>
      </c>
    </row>
    <row r="37931" spans="1:15" x14ac:dyDescent="0.25">
      <c r="A37931" s="1">
        <v>37931</v>
      </c>
      <c r="B37931" s="1" t="b">
        <f>IF(AND(G37931=TRUE(),H37931=TRUE()),IFERROR(MATCH(LEFT(E37932,6),Sheet3!$3:$3,0)&gt;0,"No Section"),FALSE())</f>
        <v>0</v>
      </c>
      <c r="C37931" s="1">
        <f t="shared" si="3540"/>
        <v>25.2</v>
      </c>
      <c r="E37931" s="1" t="str">
        <f t="shared" si="3541"/>
        <v>025200_HP_FLAT</v>
      </c>
      <c r="F37931" s="1" t="str">
        <f t="shared" si="3542"/>
        <v>Triax Shell</v>
      </c>
      <c r="G37931" s="1" t="b">
        <f t="shared" si="3545"/>
        <v>0</v>
      </c>
      <c r="H37931" s="1" t="b">
        <f t="shared" si="3543"/>
        <v>1</v>
      </c>
      <c r="I37931" s="1">
        <f t="shared" si="3544"/>
        <v>1E-3</v>
      </c>
      <c r="J37931" s="1" t="s">
        <v>392</v>
      </c>
      <c r="K37931" s="1">
        <v>1E-3</v>
      </c>
      <c r="L37931" s="1">
        <v>6</v>
      </c>
      <c r="M37931" s="1">
        <v>0</v>
      </c>
      <c r="O37931" s="1" t="s">
        <v>393</v>
      </c>
    </row>
    <row r="37932" spans="1:15" x14ac:dyDescent="0.25">
      <c r="A37932" s="1">
        <v>37932</v>
      </c>
      <c r="B37932" s="1" t="b">
        <f>IF(AND(G37932=TRUE(),H37932=TRUE()),IFERROR(MATCH(LEFT(E37933,6),Sheet3!$3:$3,0)&gt;0,"No Section"),FALSE())</f>
        <v>0</v>
      </c>
      <c r="C37932" s="1">
        <f t="shared" si="3540"/>
        <v>25.2</v>
      </c>
      <c r="E37932" s="1" t="str">
        <f t="shared" si="3541"/>
        <v>025200_HP_FLAT</v>
      </c>
      <c r="F37932" s="1" t="str">
        <f t="shared" si="3542"/>
        <v>UD LE/TE</v>
      </c>
      <c r="G37932" s="1" t="b">
        <f t="shared" si="3545"/>
        <v>0</v>
      </c>
      <c r="H37932" s="1" t="b">
        <f t="shared" si="3543"/>
        <v>0</v>
      </c>
      <c r="I37932" s="1">
        <f t="shared" si="3544"/>
        <v>1E-3</v>
      </c>
      <c r="J37932" s="1" t="s">
        <v>392</v>
      </c>
      <c r="K37932" s="1">
        <v>1E-3</v>
      </c>
      <c r="L37932" s="1">
        <v>1</v>
      </c>
      <c r="M37932" s="1">
        <v>0</v>
      </c>
      <c r="O37932" s="1" t="s">
        <v>543</v>
      </c>
    </row>
    <row r="37933" spans="1:15" x14ac:dyDescent="0.25">
      <c r="A37933" s="1">
        <v>37933</v>
      </c>
      <c r="B37933" s="1" t="b">
        <f>IF(AND(G37933=TRUE(),H37933=TRUE()),IFERROR(MATCH(LEFT(E37934,6),Sheet3!$3:$3,0)&gt;0,"No Section"),FALSE())</f>
        <v>0</v>
      </c>
      <c r="C37933" s="1">
        <f t="shared" si="3540"/>
        <v>25.2</v>
      </c>
      <c r="E37933" s="1" t="str">
        <f t="shared" si="3541"/>
        <v>025200_HP_FLAT</v>
      </c>
      <c r="F37933" s="1" t="str">
        <f t="shared" si="3542"/>
        <v>UD LE/TE</v>
      </c>
      <c r="G37933" s="1" t="b">
        <f t="shared" si="3545"/>
        <v>0</v>
      </c>
      <c r="H37933" s="1" t="b">
        <f t="shared" si="3543"/>
        <v>0</v>
      </c>
      <c r="I37933" s="1">
        <f t="shared" si="3544"/>
        <v>2E-3</v>
      </c>
      <c r="J37933" s="1" t="s">
        <v>392</v>
      </c>
      <c r="K37933" s="1">
        <v>1E-3</v>
      </c>
      <c r="L37933" s="1">
        <v>1</v>
      </c>
      <c r="M37933" s="1">
        <v>0</v>
      </c>
      <c r="O37933" s="1" t="s">
        <v>543</v>
      </c>
    </row>
    <row r="37934" spans="1:15" x14ac:dyDescent="0.25">
      <c r="A37934" s="1">
        <v>37934</v>
      </c>
      <c r="B37934" s="1" t="b">
        <f>IF(AND(G37934=TRUE(),H37934=TRUE()),IFERROR(MATCH(LEFT(E37935,6),Sheet3!$3:$3,0)&gt;0,"No Section"),FALSE())</f>
        <v>0</v>
      </c>
      <c r="C37934" s="1">
        <f t="shared" si="3540"/>
        <v>25.2</v>
      </c>
      <c r="E37934" s="1" t="str">
        <f t="shared" si="3541"/>
        <v>025200_HP_FLAT</v>
      </c>
      <c r="F37934" s="1" t="str">
        <f t="shared" si="3542"/>
        <v>UD LE/TE</v>
      </c>
      <c r="G37934" s="1" t="b">
        <f t="shared" si="3545"/>
        <v>0</v>
      </c>
      <c r="H37934" s="1" t="b">
        <f t="shared" si="3543"/>
        <v>0</v>
      </c>
      <c r="I37934" s="1">
        <f t="shared" si="3544"/>
        <v>3.0000000000000001E-3</v>
      </c>
      <c r="J37934" s="1" t="s">
        <v>392</v>
      </c>
      <c r="K37934" s="1">
        <v>1E-3</v>
      </c>
      <c r="L37934" s="1">
        <v>1</v>
      </c>
      <c r="M37934" s="1">
        <v>0</v>
      </c>
      <c r="O37934" s="1" t="s">
        <v>543</v>
      </c>
    </row>
    <row r="37935" spans="1:15" x14ac:dyDescent="0.25">
      <c r="A37935" s="1">
        <v>37935</v>
      </c>
      <c r="B37935" s="1" t="b">
        <f>IF(AND(G37935=TRUE(),H37935=TRUE()),IFERROR(MATCH(LEFT(E37936,6),Sheet3!$3:$3,0)&gt;0,"No Section"),FALSE())</f>
        <v>0</v>
      </c>
      <c r="C37935" s="1">
        <f t="shared" si="3540"/>
        <v>25.2</v>
      </c>
      <c r="E37935" s="1" t="str">
        <f t="shared" si="3541"/>
        <v>025200_HP_FLAT</v>
      </c>
      <c r="F37935" s="1" t="str">
        <f t="shared" si="3542"/>
        <v>UD LE/TE</v>
      </c>
      <c r="G37935" s="1" t="b">
        <f t="shared" si="3545"/>
        <v>0</v>
      </c>
      <c r="H37935" s="1" t="b">
        <f t="shared" si="3543"/>
        <v>0</v>
      </c>
      <c r="I37935" s="1">
        <f t="shared" si="3544"/>
        <v>4.0000000000000001E-3</v>
      </c>
      <c r="J37935" s="1" t="s">
        <v>392</v>
      </c>
      <c r="K37935" s="1">
        <v>1E-3</v>
      </c>
      <c r="L37935" s="1">
        <v>1</v>
      </c>
      <c r="M37935" s="1">
        <v>0</v>
      </c>
      <c r="O37935" s="1" t="s">
        <v>543</v>
      </c>
    </row>
    <row r="37936" spans="1:15" x14ac:dyDescent="0.25">
      <c r="A37936" s="1">
        <v>37936</v>
      </c>
      <c r="B37936" s="1" t="b">
        <f>IF(AND(G37936=TRUE(),H37936=TRUE()),IFERROR(MATCH(LEFT(E37937,6),Sheet3!$3:$3,0)&gt;0,"No Section"),FALSE())</f>
        <v>0</v>
      </c>
      <c r="C37936" s="1">
        <f t="shared" si="3540"/>
        <v>25.2</v>
      </c>
      <c r="E37936" s="1" t="str">
        <f t="shared" si="3541"/>
        <v>025200_HP_FLAT</v>
      </c>
      <c r="F37936" s="1" t="str">
        <f t="shared" si="3542"/>
        <v>UD LE/TE</v>
      </c>
      <c r="G37936" s="1" t="b">
        <f t="shared" si="3545"/>
        <v>0</v>
      </c>
      <c r="H37936" s="1" t="b">
        <f t="shared" si="3543"/>
        <v>0</v>
      </c>
      <c r="I37936" s="1">
        <f t="shared" si="3544"/>
        <v>5.0000000000000001E-3</v>
      </c>
      <c r="J37936" s="1" t="s">
        <v>392</v>
      </c>
      <c r="K37936" s="1">
        <v>1E-3</v>
      </c>
      <c r="L37936" s="1">
        <v>1</v>
      </c>
      <c r="M37936" s="1">
        <v>0</v>
      </c>
      <c r="O37936" s="1" t="s">
        <v>543</v>
      </c>
    </row>
    <row r="37937" spans="1:15" x14ac:dyDescent="0.25">
      <c r="A37937" s="1">
        <v>37937</v>
      </c>
      <c r="B37937" s="1" t="b">
        <f>IF(AND(G37937=TRUE(),H37937=TRUE()),IFERROR(MATCH(LEFT(E37938,6),Sheet3!$3:$3,0)&gt;0,"No Section"),FALSE())</f>
        <v>0</v>
      </c>
      <c r="C37937" s="1">
        <f t="shared" si="3540"/>
        <v>25.2</v>
      </c>
      <c r="E37937" s="1" t="str">
        <f t="shared" si="3541"/>
        <v>025200_HP_FLAT</v>
      </c>
      <c r="F37937" s="1" t="str">
        <f t="shared" si="3542"/>
        <v>UD LE/TE</v>
      </c>
      <c r="G37937" s="1" t="b">
        <f t="shared" si="3545"/>
        <v>0</v>
      </c>
      <c r="H37937" s="1" t="b">
        <f t="shared" si="3543"/>
        <v>1</v>
      </c>
      <c r="I37937" s="1">
        <f t="shared" si="3544"/>
        <v>6.0000000000000001E-3</v>
      </c>
      <c r="J37937" s="1" t="s">
        <v>392</v>
      </c>
      <c r="K37937" s="1">
        <v>1E-3</v>
      </c>
      <c r="L37937" s="1">
        <v>1</v>
      </c>
      <c r="M37937" s="1">
        <v>0</v>
      </c>
      <c r="O37937" s="1" t="s">
        <v>543</v>
      </c>
    </row>
    <row r="37938" spans="1:15" x14ac:dyDescent="0.25">
      <c r="A37938" s="1">
        <v>37938</v>
      </c>
      <c r="B37938" s="1" t="b">
        <f>IF(AND(G37938=TRUE(),H37938=TRUE()),IFERROR(MATCH(LEFT(E37939,6),Sheet3!$3:$3,0)&gt;0,"No Section"),FALSE())</f>
        <v>0</v>
      </c>
      <c r="C37938" s="1">
        <f t="shared" si="3540"/>
        <v>25.2</v>
      </c>
      <c r="E37938" s="1" t="str">
        <f t="shared" si="3541"/>
        <v>025200_HP_FLAT</v>
      </c>
      <c r="F37938" s="1" t="str">
        <f t="shared" si="3542"/>
        <v/>
      </c>
      <c r="G37938" s="1" t="b">
        <f t="shared" si="3545"/>
        <v>0</v>
      </c>
      <c r="H37938" s="1" t="b">
        <f t="shared" si="3543"/>
        <v>0</v>
      </c>
      <c r="I37938" s="1" t="e">
        <f t="shared" si="3544"/>
        <v>#VALUE!</v>
      </c>
      <c r="J37938" s="1" t="s">
        <v>394</v>
      </c>
      <c r="K37938" s="1" t="s">
        <v>396</v>
      </c>
    </row>
    <row r="37939" spans="1:15" x14ac:dyDescent="0.25">
      <c r="A37939" s="1">
        <v>37939</v>
      </c>
      <c r="B37939" s="1" t="b">
        <f>IF(AND(G37939=TRUE(),H37939=TRUE()),IFERROR(MATCH(LEFT(E37940,6),Sheet3!$3:$3,0)&gt;0,"No Section"),FALSE())</f>
        <v>0</v>
      </c>
      <c r="C37939" s="1">
        <f t="shared" si="3540"/>
        <v>25.2</v>
      </c>
      <c r="E37939" s="1" t="str">
        <f t="shared" si="3541"/>
        <v>025200_HP_FLAT</v>
      </c>
      <c r="F37939" s="1" t="str">
        <f t="shared" si="3542"/>
        <v/>
      </c>
      <c r="G37939" s="1" t="b">
        <f t="shared" si="3545"/>
        <v>0</v>
      </c>
      <c r="H37939" s="1" t="b">
        <f t="shared" si="3543"/>
        <v>0</v>
      </c>
      <c r="I37939" s="1" t="e">
        <f t="shared" si="3544"/>
        <v>#VALUE!</v>
      </c>
    </row>
    <row r="37940" spans="1:15" x14ac:dyDescent="0.25">
      <c r="A37940" s="1">
        <v>37940</v>
      </c>
      <c r="B37940" s="1" t="b">
        <f>IF(AND(G37940=TRUE(),H37940=TRUE()),IFERROR(MATCH(LEFT(E37941,6),Sheet3!$3:$3,0)&gt;0,"No Section"),FALSE())</f>
        <v>0</v>
      </c>
      <c r="C37940" s="1">
        <f t="shared" si="3540"/>
        <v>25.2</v>
      </c>
      <c r="E37940" s="1" t="str">
        <f t="shared" si="3541"/>
        <v>025200_HP_LE_REINF</v>
      </c>
      <c r="F37940" s="1" t="str">
        <f t="shared" si="3542"/>
        <v/>
      </c>
      <c r="G37940" s="1" t="b">
        <f t="shared" si="3545"/>
        <v>0</v>
      </c>
      <c r="H37940" s="1" t="b">
        <f t="shared" si="3543"/>
        <v>0</v>
      </c>
      <c r="I37940" s="1" t="e">
        <f t="shared" si="3544"/>
        <v>#VALUE!</v>
      </c>
      <c r="J37940" s="1" t="s">
        <v>870</v>
      </c>
    </row>
    <row r="37941" spans="1:15" x14ac:dyDescent="0.25">
      <c r="A37941" s="1">
        <v>37941</v>
      </c>
      <c r="B37941" s="1" t="b">
        <f>IF(AND(G37941=TRUE(),H37941=TRUE()),IFERROR(MATCH(LEFT(E37942,6),Sheet3!$3:$3,0)&gt;0,"No Section"),FALSE())</f>
        <v>0</v>
      </c>
      <c r="C37941" s="1">
        <f t="shared" si="3540"/>
        <v>25.2</v>
      </c>
      <c r="E37941" s="1" t="str">
        <f t="shared" si="3541"/>
        <v>025200_HP_LE_REINF</v>
      </c>
      <c r="F37941" s="1" t="str">
        <f t="shared" si="3542"/>
        <v/>
      </c>
      <c r="G37941" s="1" t="b">
        <f t="shared" si="3545"/>
        <v>1</v>
      </c>
      <c r="H37941" s="1" t="b">
        <f t="shared" si="3543"/>
        <v>0</v>
      </c>
      <c r="I37941" s="1" t="e">
        <f t="shared" si="3544"/>
        <v>#VALUE!</v>
      </c>
      <c r="J37941" s="1" t="s">
        <v>390</v>
      </c>
      <c r="K37941" s="1">
        <v>471</v>
      </c>
      <c r="L37941" s="1" t="s">
        <v>391</v>
      </c>
    </row>
    <row r="37942" spans="1:15" x14ac:dyDescent="0.25">
      <c r="A37942" s="1">
        <v>37942</v>
      </c>
      <c r="B37942" s="1" t="str">
        <f>IF(AND(G37942=TRUE(),H37942=TRUE()),IFERROR(MATCH(LEFT(E37943,6),Sheet3!$3:$3,0)&gt;0,"No Section"),FALSE())</f>
        <v>No Section</v>
      </c>
      <c r="C37942" s="1">
        <f t="shared" si="3540"/>
        <v>25.2</v>
      </c>
      <c r="D37942" s="1" t="str">
        <f>RIGHT(E37942,LEN(E37942)-7)</f>
        <v>HP_LE_REINF</v>
      </c>
      <c r="E37942" s="1" t="str">
        <f t="shared" si="3541"/>
        <v>025200_HP_LE_REINF</v>
      </c>
      <c r="F37942" s="1" t="str">
        <f t="shared" si="3542"/>
        <v>Gelcoat</v>
      </c>
      <c r="G37942" s="1" t="b">
        <f t="shared" si="3545"/>
        <v>1</v>
      </c>
      <c r="H37942" s="1" t="b">
        <f t="shared" si="3543"/>
        <v>1</v>
      </c>
      <c r="I37942" s="1">
        <f t="shared" si="3544"/>
        <v>5.0000000000000001E-4</v>
      </c>
      <c r="J37942" s="1" t="s">
        <v>392</v>
      </c>
      <c r="K37942" s="1">
        <v>5.0000000000000001E-4</v>
      </c>
      <c r="L37942" s="1">
        <v>3</v>
      </c>
      <c r="M37942" s="1">
        <v>0</v>
      </c>
      <c r="O37942" s="1" t="s">
        <v>16</v>
      </c>
    </row>
    <row r="37943" spans="1:15" x14ac:dyDescent="0.25">
      <c r="A37943" s="1">
        <v>37943</v>
      </c>
      <c r="B37943" s="1" t="str">
        <f>IF(AND(G37943=TRUE(),H37943=TRUE()),IFERROR(MATCH(LEFT(E37944,6),Sheet3!$3:$3,0)&gt;0,"No Section"),FALSE())</f>
        <v>No Section</v>
      </c>
      <c r="C37943" s="1">
        <f t="shared" si="3540"/>
        <v>25.2</v>
      </c>
      <c r="D37943" s="1" t="str">
        <f>RIGHT(E37943,LEN(E37943)-7)</f>
        <v>HP_LE_REINF</v>
      </c>
      <c r="E37943" s="1" t="str">
        <f t="shared" si="3541"/>
        <v>025200_HP_LE_REINF</v>
      </c>
      <c r="F37943" s="1" t="str">
        <f t="shared" si="3542"/>
        <v>Triax Shell</v>
      </c>
      <c r="G37943" s="1" t="b">
        <f t="shared" si="3545"/>
        <v>1</v>
      </c>
      <c r="H37943" s="1" t="b">
        <f t="shared" si="3543"/>
        <v>1</v>
      </c>
      <c r="I37943" s="1">
        <f t="shared" si="3544"/>
        <v>1E-3</v>
      </c>
      <c r="J37943" s="1" t="s">
        <v>392</v>
      </c>
      <c r="K37943" s="1">
        <v>1E-3</v>
      </c>
      <c r="L37943" s="1">
        <v>6</v>
      </c>
      <c r="M37943" s="1">
        <v>0</v>
      </c>
      <c r="O37943" s="1" t="s">
        <v>393</v>
      </c>
    </row>
    <row r="37944" spans="1:15" x14ac:dyDescent="0.25">
      <c r="A37944" s="1">
        <v>37944</v>
      </c>
      <c r="B37944" s="1" t="str">
        <f>IF(AND(G37944=TRUE(),H37944=TRUE()),IFERROR(MATCH(LEFT(E37945,6),Sheet3!$3:$3,0)&gt;0,"No Section"),FALSE())</f>
        <v>No Section</v>
      </c>
      <c r="C37944" s="1">
        <f t="shared" si="3540"/>
        <v>25.2</v>
      </c>
      <c r="D37944" s="1" t="str">
        <f>RIGHT(E37944,LEN(E37944)-7)</f>
        <v>HP_LE_REINF</v>
      </c>
      <c r="E37944" s="1" t="str">
        <f t="shared" si="3541"/>
        <v>025200_HP_LE_REINF</v>
      </c>
      <c r="F37944" s="1" t="str">
        <f t="shared" si="3542"/>
        <v>UD LE/TE</v>
      </c>
      <c r="G37944" s="1" t="b">
        <f t="shared" si="3545"/>
        <v>1</v>
      </c>
      <c r="H37944" s="1" t="b">
        <f t="shared" si="3543"/>
        <v>1</v>
      </c>
      <c r="I37944" s="1">
        <f t="shared" si="3544"/>
        <v>1E-3</v>
      </c>
      <c r="J37944" s="1" t="s">
        <v>392</v>
      </c>
      <c r="K37944" s="1">
        <v>1E-3</v>
      </c>
      <c r="L37944" s="1">
        <v>1</v>
      </c>
      <c r="M37944" s="1">
        <v>0</v>
      </c>
      <c r="O37944" s="1" t="s">
        <v>543</v>
      </c>
    </row>
    <row r="37945" spans="1:15" x14ac:dyDescent="0.25">
      <c r="A37945" s="1">
        <v>37945</v>
      </c>
      <c r="B37945" s="1" t="b">
        <f>IF(AND(G37945=TRUE(),H37945=TRUE()),IFERROR(MATCH(LEFT(E37946,6),Sheet3!$3:$3,0)&gt;0,"No Section"),FALSE())</f>
        <v>0</v>
      </c>
      <c r="C37945" s="1">
        <f t="shared" si="3540"/>
        <v>25.2</v>
      </c>
      <c r="E37945" s="1" t="str">
        <f t="shared" si="3541"/>
        <v>025200_HP_LE_REINF</v>
      </c>
      <c r="F37945" s="1" t="str">
        <f t="shared" si="3542"/>
        <v/>
      </c>
      <c r="G37945" s="1" t="b">
        <f t="shared" si="3545"/>
        <v>1</v>
      </c>
      <c r="H37945" s="1" t="b">
        <f t="shared" si="3543"/>
        <v>0</v>
      </c>
      <c r="I37945" s="1" t="e">
        <f t="shared" si="3544"/>
        <v>#VALUE!</v>
      </c>
      <c r="J37945" s="1" t="s">
        <v>394</v>
      </c>
      <c r="K37945" s="1" t="s">
        <v>395</v>
      </c>
    </row>
    <row r="37946" spans="1:15" x14ac:dyDescent="0.25">
      <c r="A37946" s="1">
        <v>37946</v>
      </c>
      <c r="B37946" s="1" t="b">
        <f>IF(AND(G37946=TRUE(),H37946=TRUE()),IFERROR(MATCH(LEFT(E37947,6),Sheet3!$3:$3,0)&gt;0,"No Section"),FALSE())</f>
        <v>0</v>
      </c>
      <c r="C37946" s="1">
        <f t="shared" si="3540"/>
        <v>25.2</v>
      </c>
      <c r="E37946" s="1" t="str">
        <f t="shared" si="3541"/>
        <v>025200_HP_LE_REINF</v>
      </c>
      <c r="F37946" s="1" t="str">
        <f t="shared" si="3542"/>
        <v/>
      </c>
      <c r="G37946" s="1" t="b">
        <f t="shared" si="3545"/>
        <v>1</v>
      </c>
      <c r="H37946" s="1" t="b">
        <f t="shared" si="3543"/>
        <v>0</v>
      </c>
      <c r="I37946" s="1" t="e">
        <f t="shared" si="3544"/>
        <v>#VALUE!</v>
      </c>
    </row>
    <row r="37947" spans="1:15" x14ac:dyDescent="0.25">
      <c r="A37947" s="1">
        <v>37947</v>
      </c>
      <c r="B37947" s="1" t="b">
        <f>IF(AND(G37947=TRUE(),H37947=TRUE()),IFERROR(MATCH(LEFT(E37948,6),Sheet3!$3:$3,0)&gt;0,"No Section"),FALSE())</f>
        <v>0</v>
      </c>
      <c r="C37947" s="1">
        <f t="shared" si="3540"/>
        <v>25.2</v>
      </c>
      <c r="E37947" s="1" t="str">
        <f t="shared" si="3541"/>
        <v>025200_HP_LE_REINF</v>
      </c>
      <c r="F37947" s="1" t="str">
        <f t="shared" si="3542"/>
        <v/>
      </c>
      <c r="G37947" s="1" t="b">
        <f t="shared" si="3545"/>
        <v>1</v>
      </c>
      <c r="H37947" s="1" t="b">
        <f t="shared" si="3543"/>
        <v>0</v>
      </c>
      <c r="I37947" s="1" t="e">
        <f t="shared" si="3544"/>
        <v>#VALUE!</v>
      </c>
      <c r="J37947" s="1" t="s">
        <v>870</v>
      </c>
    </row>
    <row r="37948" spans="1:15" x14ac:dyDescent="0.25">
      <c r="A37948" s="1">
        <v>37948</v>
      </c>
      <c r="B37948" s="1" t="b">
        <f>IF(AND(G37948=TRUE(),H37948=TRUE()),IFERROR(MATCH(LEFT(E37949,6),Sheet3!$3:$3,0)&gt;0,"No Section"),FALSE())</f>
        <v>0</v>
      </c>
      <c r="C37948" s="1">
        <f t="shared" si="3540"/>
        <v>25.2</v>
      </c>
      <c r="E37948" s="1" t="str">
        <f t="shared" si="3541"/>
        <v>025200_HP_LE_REINF</v>
      </c>
      <c r="F37948" s="1" t="str">
        <f t="shared" si="3542"/>
        <v/>
      </c>
      <c r="G37948" s="1" t="b">
        <f t="shared" si="3545"/>
        <v>0</v>
      </c>
      <c r="H37948" s="1" t="b">
        <f t="shared" si="3543"/>
        <v>0</v>
      </c>
      <c r="I37948" s="1" t="e">
        <f t="shared" si="3544"/>
        <v>#VALUE!</v>
      </c>
      <c r="J37948" s="1" t="s">
        <v>390</v>
      </c>
      <c r="K37948" s="1">
        <v>1471</v>
      </c>
      <c r="L37948" s="1" t="s">
        <v>391</v>
      </c>
    </row>
    <row r="37949" spans="1:15" x14ac:dyDescent="0.25">
      <c r="A37949" s="1">
        <v>37949</v>
      </c>
      <c r="B37949" s="1" t="b">
        <f>IF(AND(G37949=TRUE(),H37949=TRUE()),IFERROR(MATCH(LEFT(E37950,6),Sheet3!$3:$3,0)&gt;0,"No Section"),FALSE())</f>
        <v>0</v>
      </c>
      <c r="C37949" s="1">
        <f t="shared" si="3540"/>
        <v>25.2</v>
      </c>
      <c r="E37949" s="1" t="str">
        <f t="shared" si="3541"/>
        <v>025200_HP_LE_REINF</v>
      </c>
      <c r="F37949" s="1" t="str">
        <f t="shared" si="3542"/>
        <v>Gelcoat</v>
      </c>
      <c r="G37949" s="1" t="b">
        <f t="shared" si="3545"/>
        <v>0</v>
      </c>
      <c r="H37949" s="1" t="b">
        <f t="shared" si="3543"/>
        <v>1</v>
      </c>
      <c r="I37949" s="1">
        <f t="shared" si="3544"/>
        <v>5.0000000000000001E-4</v>
      </c>
      <c r="J37949" s="1" t="s">
        <v>392</v>
      </c>
      <c r="K37949" s="1">
        <v>5.0000000000000001E-4</v>
      </c>
      <c r="L37949" s="1">
        <v>3</v>
      </c>
      <c r="M37949" s="1">
        <v>0</v>
      </c>
      <c r="O37949" s="1" t="s">
        <v>16</v>
      </c>
    </row>
    <row r="37950" spans="1:15" x14ac:dyDescent="0.25">
      <c r="A37950" s="1">
        <v>37950</v>
      </c>
      <c r="B37950" s="1" t="b">
        <f>IF(AND(G37950=TRUE(),H37950=TRUE()),IFERROR(MATCH(LEFT(E37951,6),Sheet3!$3:$3,0)&gt;0,"No Section"),FALSE())</f>
        <v>0</v>
      </c>
      <c r="C37950" s="1">
        <f t="shared" si="3540"/>
        <v>25.2</v>
      </c>
      <c r="E37950" s="1" t="str">
        <f t="shared" si="3541"/>
        <v>025200_HP_LE_REINF</v>
      </c>
      <c r="F37950" s="1" t="str">
        <f t="shared" si="3542"/>
        <v>Triax Shell</v>
      </c>
      <c r="G37950" s="1" t="b">
        <f t="shared" si="3545"/>
        <v>0</v>
      </c>
      <c r="H37950" s="1" t="b">
        <f t="shared" si="3543"/>
        <v>1</v>
      </c>
      <c r="I37950" s="1">
        <f t="shared" si="3544"/>
        <v>1E-3</v>
      </c>
      <c r="J37950" s="1" t="s">
        <v>392</v>
      </c>
      <c r="K37950" s="1">
        <v>1E-3</v>
      </c>
      <c r="L37950" s="1">
        <v>6</v>
      </c>
      <c r="M37950" s="1">
        <v>0</v>
      </c>
      <c r="O37950" s="1" t="s">
        <v>393</v>
      </c>
    </row>
    <row r="37951" spans="1:15" x14ac:dyDescent="0.25">
      <c r="A37951" s="1">
        <v>37951</v>
      </c>
      <c r="B37951" s="1" t="b">
        <f>IF(AND(G37951=TRUE(),H37951=TRUE()),IFERROR(MATCH(LEFT(E37952,6),Sheet3!$3:$3,0)&gt;0,"No Section"),FALSE())</f>
        <v>0</v>
      </c>
      <c r="C37951" s="1">
        <f t="shared" si="3540"/>
        <v>25.2</v>
      </c>
      <c r="E37951" s="1" t="str">
        <f t="shared" si="3541"/>
        <v>025200_HP_LE_REINF</v>
      </c>
      <c r="F37951" s="1" t="str">
        <f t="shared" si="3542"/>
        <v>UD LE/TE</v>
      </c>
      <c r="G37951" s="1" t="b">
        <f t="shared" si="3545"/>
        <v>0</v>
      </c>
      <c r="H37951" s="1" t="b">
        <f t="shared" si="3543"/>
        <v>1</v>
      </c>
      <c r="I37951" s="1">
        <f t="shared" si="3544"/>
        <v>1E-3</v>
      </c>
      <c r="J37951" s="1" t="s">
        <v>392</v>
      </c>
      <c r="K37951" s="1">
        <v>1E-3</v>
      </c>
      <c r="L37951" s="1">
        <v>1</v>
      </c>
      <c r="M37951" s="1">
        <v>0</v>
      </c>
      <c r="O37951" s="1" t="s">
        <v>543</v>
      </c>
    </row>
    <row r="37952" spans="1:15" x14ac:dyDescent="0.25">
      <c r="A37952" s="1">
        <v>37952</v>
      </c>
      <c r="B37952" s="1" t="b">
        <f>IF(AND(G37952=TRUE(),H37952=TRUE()),IFERROR(MATCH(LEFT(E37953,6),Sheet3!$3:$3,0)&gt;0,"No Section"),FALSE())</f>
        <v>0</v>
      </c>
      <c r="C37952" s="1">
        <f t="shared" si="3540"/>
        <v>25.2</v>
      </c>
      <c r="E37952" s="1" t="str">
        <f t="shared" si="3541"/>
        <v>025200_HP_LE_REINF</v>
      </c>
      <c r="F37952" s="1" t="str">
        <f t="shared" si="3542"/>
        <v/>
      </c>
      <c r="G37952" s="1" t="b">
        <f t="shared" si="3545"/>
        <v>0</v>
      </c>
      <c r="H37952" s="1" t="b">
        <f t="shared" si="3543"/>
        <v>0</v>
      </c>
      <c r="I37952" s="1" t="e">
        <f t="shared" si="3544"/>
        <v>#VALUE!</v>
      </c>
      <c r="J37952" s="1" t="s">
        <v>394</v>
      </c>
      <c r="K37952" s="1" t="s">
        <v>396</v>
      </c>
    </row>
    <row r="37953" spans="1:15" x14ac:dyDescent="0.25">
      <c r="A37953" s="1">
        <v>37953</v>
      </c>
      <c r="B37953" s="1" t="b">
        <f>IF(AND(G37953=TRUE(),H37953=TRUE()),IFERROR(MATCH(LEFT(E37954,6),Sheet3!$3:$3,0)&gt;0,"No Section"),FALSE())</f>
        <v>0</v>
      </c>
      <c r="C37953" s="1">
        <f t="shared" si="3540"/>
        <v>25.2</v>
      </c>
      <c r="E37953" s="1" t="str">
        <f t="shared" si="3541"/>
        <v>025200_HP_LE_REINF</v>
      </c>
      <c r="F37953" s="1" t="str">
        <f t="shared" si="3542"/>
        <v/>
      </c>
      <c r="G37953" s="1" t="b">
        <f t="shared" si="3545"/>
        <v>0</v>
      </c>
      <c r="H37953" s="1" t="b">
        <f t="shared" si="3543"/>
        <v>0</v>
      </c>
      <c r="I37953" s="1" t="e">
        <f t="shared" si="3544"/>
        <v>#VALUE!</v>
      </c>
    </row>
    <row r="37954" spans="1:15" x14ac:dyDescent="0.25">
      <c r="A37954" s="1">
        <v>37954</v>
      </c>
      <c r="B37954" s="1" t="b">
        <f>IF(AND(G37954=TRUE(),H37954=TRUE()),IFERROR(MATCH(LEFT(E37955,6),Sheet3!$3:$3,0)&gt;0,"No Section"),FALSE())</f>
        <v>0</v>
      </c>
      <c r="C37954" s="1">
        <f t="shared" si="3540"/>
        <v>25.2</v>
      </c>
      <c r="E37954" s="1" t="str">
        <f t="shared" si="3541"/>
        <v>025200_HP_TE_REINF</v>
      </c>
      <c r="F37954" s="1" t="str">
        <f t="shared" si="3542"/>
        <v/>
      </c>
      <c r="G37954" s="1" t="b">
        <f t="shared" si="3545"/>
        <v>0</v>
      </c>
      <c r="H37954" s="1" t="b">
        <f t="shared" si="3543"/>
        <v>0</v>
      </c>
      <c r="I37954" s="1" t="e">
        <f t="shared" si="3544"/>
        <v>#VALUE!</v>
      </c>
      <c r="J37954" s="1" t="s">
        <v>871</v>
      </c>
    </row>
    <row r="37955" spans="1:15" x14ac:dyDescent="0.25">
      <c r="A37955" s="1">
        <v>37955</v>
      </c>
      <c r="B37955" s="1" t="b">
        <f>IF(AND(G37955=TRUE(),H37955=TRUE()),IFERROR(MATCH(LEFT(E37956,6),Sheet3!$3:$3,0)&gt;0,"No Section"),FALSE())</f>
        <v>0</v>
      </c>
      <c r="C37955" s="1">
        <f t="shared" si="3540"/>
        <v>25.2</v>
      </c>
      <c r="E37955" s="1" t="str">
        <f t="shared" si="3541"/>
        <v>025200_HP_TE_REINF</v>
      </c>
      <c r="F37955" s="1" t="str">
        <f t="shared" si="3542"/>
        <v/>
      </c>
      <c r="G37955" s="1" t="b">
        <f t="shared" si="3545"/>
        <v>1</v>
      </c>
      <c r="H37955" s="1" t="b">
        <f t="shared" si="3543"/>
        <v>0</v>
      </c>
      <c r="I37955" s="1" t="e">
        <f t="shared" si="3544"/>
        <v>#VALUE!</v>
      </c>
      <c r="J37955" s="1" t="s">
        <v>390</v>
      </c>
      <c r="K37955" s="1">
        <v>472</v>
      </c>
      <c r="L37955" s="1" t="s">
        <v>391</v>
      </c>
    </row>
    <row r="37956" spans="1:15" x14ac:dyDescent="0.25">
      <c r="A37956" s="1">
        <v>37956</v>
      </c>
      <c r="B37956" s="1" t="str">
        <f>IF(AND(G37956=TRUE(),H37956=TRUE()),IFERROR(MATCH(LEFT(E37957,6),Sheet3!$3:$3,0)&gt;0,"No Section"),FALSE())</f>
        <v>No Section</v>
      </c>
      <c r="C37956" s="1">
        <f t="shared" si="3540"/>
        <v>25.2</v>
      </c>
      <c r="D37956" s="1" t="str">
        <f>RIGHT(E37956,LEN(E37956)-7)</f>
        <v>HP_TE_REINF</v>
      </c>
      <c r="E37956" s="1" t="str">
        <f t="shared" si="3541"/>
        <v>025200_HP_TE_REINF</v>
      </c>
      <c r="F37956" s="1" t="str">
        <f t="shared" si="3542"/>
        <v>Gelcoat</v>
      </c>
      <c r="G37956" s="1" t="b">
        <f t="shared" si="3545"/>
        <v>1</v>
      </c>
      <c r="H37956" s="1" t="b">
        <f t="shared" si="3543"/>
        <v>1</v>
      </c>
      <c r="I37956" s="1">
        <f t="shared" si="3544"/>
        <v>5.0000000000000001E-4</v>
      </c>
      <c r="J37956" s="1" t="s">
        <v>392</v>
      </c>
      <c r="K37956" s="1">
        <v>5.0000000000000001E-4</v>
      </c>
      <c r="L37956" s="1">
        <v>3</v>
      </c>
      <c r="M37956" s="1">
        <v>0</v>
      </c>
      <c r="O37956" s="1" t="s">
        <v>16</v>
      </c>
    </row>
    <row r="37957" spans="1:15" x14ac:dyDescent="0.25">
      <c r="A37957" s="1">
        <v>37957</v>
      </c>
      <c r="B37957" s="1" t="str">
        <f>IF(AND(G37957=TRUE(),H37957=TRUE()),IFERROR(MATCH(LEFT(E37958,6),Sheet3!$3:$3,0)&gt;0,"No Section"),FALSE())</f>
        <v>No Section</v>
      </c>
      <c r="C37957" s="1">
        <f t="shared" si="3540"/>
        <v>25.2</v>
      </c>
      <c r="D37957" s="1" t="str">
        <f>RIGHT(E37957,LEN(E37957)-7)</f>
        <v>HP_TE_REINF</v>
      </c>
      <c r="E37957" s="1" t="str">
        <f t="shared" si="3541"/>
        <v>025200_HP_TE_REINF</v>
      </c>
      <c r="F37957" s="1" t="str">
        <f t="shared" si="3542"/>
        <v>Triax Shell</v>
      </c>
      <c r="G37957" s="1" t="b">
        <f t="shared" si="3545"/>
        <v>1</v>
      </c>
      <c r="H37957" s="1" t="b">
        <f t="shared" si="3543"/>
        <v>1</v>
      </c>
      <c r="I37957" s="1">
        <f t="shared" si="3544"/>
        <v>1E-3</v>
      </c>
      <c r="J37957" s="1" t="s">
        <v>392</v>
      </c>
      <c r="K37957" s="1">
        <v>1E-3</v>
      </c>
      <c r="L37957" s="1">
        <v>6</v>
      </c>
      <c r="M37957" s="1">
        <v>0</v>
      </c>
      <c r="O37957" s="1" t="s">
        <v>393</v>
      </c>
    </row>
    <row r="37958" spans="1:15" x14ac:dyDescent="0.25">
      <c r="A37958" s="1">
        <v>37958</v>
      </c>
      <c r="B37958" s="1" t="b">
        <f>IF(AND(G37958=TRUE(),H37958=TRUE()),IFERROR(MATCH(LEFT(E37959,6),Sheet3!$3:$3,0)&gt;0,"No Section"),FALSE())</f>
        <v>0</v>
      </c>
      <c r="C37958" s="1">
        <f t="shared" si="3540"/>
        <v>25.2</v>
      </c>
      <c r="E37958" s="1" t="str">
        <f t="shared" si="3541"/>
        <v>025200_HP_TE_REINF</v>
      </c>
      <c r="F37958" s="1" t="str">
        <f t="shared" si="3542"/>
        <v>UD LE/TE</v>
      </c>
      <c r="G37958" s="1" t="b">
        <f t="shared" si="3545"/>
        <v>1</v>
      </c>
      <c r="H37958" s="1" t="b">
        <f t="shared" si="3543"/>
        <v>0</v>
      </c>
      <c r="I37958" s="1">
        <f t="shared" si="3544"/>
        <v>1E-3</v>
      </c>
      <c r="J37958" s="1" t="s">
        <v>392</v>
      </c>
      <c r="K37958" s="1">
        <v>1E-3</v>
      </c>
      <c r="L37958" s="1">
        <v>1</v>
      </c>
      <c r="M37958" s="1">
        <v>0</v>
      </c>
      <c r="O37958" s="1" t="s">
        <v>543</v>
      </c>
    </row>
    <row r="37959" spans="1:15" x14ac:dyDescent="0.25">
      <c r="A37959" s="1">
        <v>37959</v>
      </c>
      <c r="B37959" s="1" t="b">
        <f>IF(AND(G37959=TRUE(),H37959=TRUE()),IFERROR(MATCH(LEFT(E37960,6),Sheet3!$3:$3,0)&gt;0,"No Section"),FALSE())</f>
        <v>0</v>
      </c>
      <c r="C37959" s="1">
        <f t="shared" si="3540"/>
        <v>25.2</v>
      </c>
      <c r="E37959" s="1" t="str">
        <f t="shared" si="3541"/>
        <v>025200_HP_TE_REINF</v>
      </c>
      <c r="F37959" s="1" t="str">
        <f t="shared" si="3542"/>
        <v>UD LE/TE</v>
      </c>
      <c r="G37959" s="1" t="b">
        <f t="shared" si="3545"/>
        <v>1</v>
      </c>
      <c r="H37959" s="1" t="b">
        <f t="shared" si="3543"/>
        <v>0</v>
      </c>
      <c r="I37959" s="1">
        <f t="shared" si="3544"/>
        <v>2E-3</v>
      </c>
      <c r="J37959" s="1" t="s">
        <v>392</v>
      </c>
      <c r="K37959" s="1">
        <v>1E-3</v>
      </c>
      <c r="L37959" s="1">
        <v>1</v>
      </c>
      <c r="M37959" s="1">
        <v>0</v>
      </c>
      <c r="O37959" s="1" t="s">
        <v>543</v>
      </c>
    </row>
    <row r="37960" spans="1:15" x14ac:dyDescent="0.25">
      <c r="A37960" s="1">
        <v>37960</v>
      </c>
      <c r="B37960" s="1" t="b">
        <f>IF(AND(G37960=TRUE(),H37960=TRUE()),IFERROR(MATCH(LEFT(E37961,6),Sheet3!$3:$3,0)&gt;0,"No Section"),FALSE())</f>
        <v>0</v>
      </c>
      <c r="C37960" s="1">
        <f t="shared" si="3540"/>
        <v>25.2</v>
      </c>
      <c r="E37960" s="1" t="str">
        <f t="shared" si="3541"/>
        <v>025200_HP_TE_REINF</v>
      </c>
      <c r="F37960" s="1" t="str">
        <f t="shared" si="3542"/>
        <v>UD LE/TE</v>
      </c>
      <c r="G37960" s="1" t="b">
        <f t="shared" si="3545"/>
        <v>1</v>
      </c>
      <c r="H37960" s="1" t="b">
        <f t="shared" si="3543"/>
        <v>0</v>
      </c>
      <c r="I37960" s="1">
        <f t="shared" si="3544"/>
        <v>3.0000000000000001E-3</v>
      </c>
      <c r="J37960" s="1" t="s">
        <v>392</v>
      </c>
      <c r="K37960" s="1">
        <v>1E-3</v>
      </c>
      <c r="L37960" s="1">
        <v>1</v>
      </c>
      <c r="M37960" s="1">
        <v>0</v>
      </c>
      <c r="O37960" s="1" t="s">
        <v>543</v>
      </c>
    </row>
    <row r="37961" spans="1:15" x14ac:dyDescent="0.25">
      <c r="A37961" s="1">
        <v>37961</v>
      </c>
      <c r="B37961" s="1" t="b">
        <f>IF(AND(G37961=TRUE(),H37961=TRUE()),IFERROR(MATCH(LEFT(E37962,6),Sheet3!$3:$3,0)&gt;0,"No Section"),FALSE())</f>
        <v>0</v>
      </c>
      <c r="C37961" s="1">
        <f t="shared" si="3540"/>
        <v>25.2</v>
      </c>
      <c r="E37961" s="1" t="str">
        <f t="shared" si="3541"/>
        <v>025200_HP_TE_REINF</v>
      </c>
      <c r="F37961" s="1" t="str">
        <f t="shared" si="3542"/>
        <v>UD LE/TE</v>
      </c>
      <c r="G37961" s="1" t="b">
        <f t="shared" si="3545"/>
        <v>1</v>
      </c>
      <c r="H37961" s="1" t="b">
        <f t="shared" si="3543"/>
        <v>0</v>
      </c>
      <c r="I37961" s="1">
        <f t="shared" si="3544"/>
        <v>4.0000000000000001E-3</v>
      </c>
      <c r="J37961" s="1" t="s">
        <v>392</v>
      </c>
      <c r="K37961" s="1">
        <v>1E-3</v>
      </c>
      <c r="L37961" s="1">
        <v>1</v>
      </c>
      <c r="M37961" s="1">
        <v>0</v>
      </c>
      <c r="O37961" s="1" t="s">
        <v>543</v>
      </c>
    </row>
    <row r="37962" spans="1:15" x14ac:dyDescent="0.25">
      <c r="A37962" s="1">
        <v>37962</v>
      </c>
      <c r="B37962" s="1" t="b">
        <f>IF(AND(G37962=TRUE(),H37962=TRUE()),IFERROR(MATCH(LEFT(E37963,6),Sheet3!$3:$3,0)&gt;0,"No Section"),FALSE())</f>
        <v>0</v>
      </c>
      <c r="C37962" s="1">
        <f t="shared" si="3540"/>
        <v>25.2</v>
      </c>
      <c r="E37962" s="1" t="str">
        <f t="shared" si="3541"/>
        <v>025200_HP_TE_REINF</v>
      </c>
      <c r="F37962" s="1" t="str">
        <f t="shared" si="3542"/>
        <v>UD LE/TE</v>
      </c>
      <c r="G37962" s="1" t="b">
        <f t="shared" si="3545"/>
        <v>1</v>
      </c>
      <c r="H37962" s="1" t="b">
        <f t="shared" si="3543"/>
        <v>0</v>
      </c>
      <c r="I37962" s="1">
        <f t="shared" si="3544"/>
        <v>5.0000000000000001E-3</v>
      </c>
      <c r="J37962" s="1" t="s">
        <v>392</v>
      </c>
      <c r="K37962" s="1">
        <v>1E-3</v>
      </c>
      <c r="L37962" s="1">
        <v>1</v>
      </c>
      <c r="M37962" s="1">
        <v>0</v>
      </c>
      <c r="O37962" s="1" t="s">
        <v>543</v>
      </c>
    </row>
    <row r="37963" spans="1:15" x14ac:dyDescent="0.25">
      <c r="A37963" s="1">
        <v>37963</v>
      </c>
      <c r="B37963" s="1" t="str">
        <f>IF(AND(G37963=TRUE(),H37963=TRUE()),IFERROR(MATCH(LEFT(E37964,6),Sheet3!$3:$3,0)&gt;0,"No Section"),FALSE())</f>
        <v>No Section</v>
      </c>
      <c r="C37963" s="1">
        <f t="shared" si="3540"/>
        <v>25.2</v>
      </c>
      <c r="D37963" s="1" t="str">
        <f>RIGHT(E37963,LEN(E37963)-7)</f>
        <v>HP_TE_REINF</v>
      </c>
      <c r="E37963" s="1" t="str">
        <f t="shared" si="3541"/>
        <v>025200_HP_TE_REINF</v>
      </c>
      <c r="F37963" s="1" t="str">
        <f t="shared" si="3542"/>
        <v>UD LE/TE</v>
      </c>
      <c r="G37963" s="1" t="b">
        <f t="shared" si="3545"/>
        <v>1</v>
      </c>
      <c r="H37963" s="1" t="b">
        <f t="shared" si="3543"/>
        <v>1</v>
      </c>
      <c r="I37963" s="1">
        <f t="shared" si="3544"/>
        <v>6.0000000000000001E-3</v>
      </c>
      <c r="J37963" s="1" t="s">
        <v>392</v>
      </c>
      <c r="K37963" s="1">
        <v>1E-3</v>
      </c>
      <c r="L37963" s="1">
        <v>1</v>
      </c>
      <c r="M37963" s="1">
        <v>0</v>
      </c>
      <c r="O37963" s="1" t="s">
        <v>543</v>
      </c>
    </row>
    <row r="37964" spans="1:15" x14ac:dyDescent="0.25">
      <c r="A37964" s="1">
        <v>37964</v>
      </c>
      <c r="B37964" s="1" t="b">
        <f>IF(AND(G37964=TRUE(),H37964=TRUE()),IFERROR(MATCH(LEFT(E37965,6),Sheet3!$3:$3,0)&gt;0,"No Section"),FALSE())</f>
        <v>0</v>
      </c>
      <c r="C37964" s="1">
        <f t="shared" si="3540"/>
        <v>25.2</v>
      </c>
      <c r="E37964" s="1" t="str">
        <f t="shared" si="3541"/>
        <v>025200_HP_TE_REINF</v>
      </c>
      <c r="F37964" s="1" t="str">
        <f t="shared" si="3542"/>
        <v/>
      </c>
      <c r="G37964" s="1" t="b">
        <f t="shared" si="3545"/>
        <v>1</v>
      </c>
      <c r="H37964" s="1" t="b">
        <f t="shared" si="3543"/>
        <v>0</v>
      </c>
      <c r="I37964" s="1" t="e">
        <f t="shared" si="3544"/>
        <v>#VALUE!</v>
      </c>
      <c r="J37964" s="1" t="s">
        <v>394</v>
      </c>
      <c r="K37964" s="1" t="s">
        <v>395</v>
      </c>
    </row>
    <row r="37965" spans="1:15" x14ac:dyDescent="0.25">
      <c r="A37965" s="1">
        <v>37965</v>
      </c>
      <c r="B37965" s="1" t="b">
        <f>IF(AND(G37965=TRUE(),H37965=TRUE()),IFERROR(MATCH(LEFT(E37966,6),Sheet3!$3:$3,0)&gt;0,"No Section"),FALSE())</f>
        <v>0</v>
      </c>
      <c r="C37965" s="1">
        <f t="shared" si="3540"/>
        <v>25.2</v>
      </c>
      <c r="E37965" s="1" t="str">
        <f t="shared" si="3541"/>
        <v>025200_HP_TE_REINF</v>
      </c>
      <c r="F37965" s="1" t="str">
        <f t="shared" si="3542"/>
        <v/>
      </c>
      <c r="G37965" s="1" t="b">
        <f t="shared" si="3545"/>
        <v>1</v>
      </c>
      <c r="H37965" s="1" t="b">
        <f t="shared" si="3543"/>
        <v>0</v>
      </c>
      <c r="I37965" s="1" t="e">
        <f t="shared" si="3544"/>
        <v>#VALUE!</v>
      </c>
    </row>
    <row r="37966" spans="1:15" x14ac:dyDescent="0.25">
      <c r="A37966" s="1">
        <v>37966</v>
      </c>
      <c r="B37966" s="1" t="b">
        <f>IF(AND(G37966=TRUE(),H37966=TRUE()),IFERROR(MATCH(LEFT(E37967,6),Sheet3!$3:$3,0)&gt;0,"No Section"),FALSE())</f>
        <v>0</v>
      </c>
      <c r="C37966" s="1">
        <f t="shared" si="3540"/>
        <v>25.2</v>
      </c>
      <c r="E37966" s="1" t="str">
        <f t="shared" si="3541"/>
        <v>025200_HP_TE_REINF</v>
      </c>
      <c r="F37966" s="1" t="str">
        <f t="shared" si="3542"/>
        <v/>
      </c>
      <c r="G37966" s="1" t="b">
        <f t="shared" si="3545"/>
        <v>1</v>
      </c>
      <c r="H37966" s="1" t="b">
        <f t="shared" si="3543"/>
        <v>0</v>
      </c>
      <c r="I37966" s="1" t="e">
        <f t="shared" si="3544"/>
        <v>#VALUE!</v>
      </c>
      <c r="J37966" s="1" t="s">
        <v>871</v>
      </c>
    </row>
    <row r="37967" spans="1:15" x14ac:dyDescent="0.25">
      <c r="A37967" s="1">
        <v>37967</v>
      </c>
      <c r="B37967" s="1" t="b">
        <f>IF(AND(G37967=TRUE(),H37967=TRUE()),IFERROR(MATCH(LEFT(E37968,6),Sheet3!$3:$3,0)&gt;0,"No Section"),FALSE())</f>
        <v>0</v>
      </c>
      <c r="C37967" s="1">
        <f t="shared" si="3540"/>
        <v>25.2</v>
      </c>
      <c r="E37967" s="1" t="str">
        <f t="shared" si="3541"/>
        <v>025200_HP_TE_REINF</v>
      </c>
      <c r="F37967" s="1" t="str">
        <f t="shared" si="3542"/>
        <v/>
      </c>
      <c r="G37967" s="1" t="b">
        <f t="shared" si="3545"/>
        <v>0</v>
      </c>
      <c r="H37967" s="1" t="b">
        <f t="shared" si="3543"/>
        <v>0</v>
      </c>
      <c r="I37967" s="1" t="e">
        <f t="shared" si="3544"/>
        <v>#VALUE!</v>
      </c>
      <c r="J37967" s="1" t="s">
        <v>390</v>
      </c>
      <c r="K37967" s="1">
        <v>1472</v>
      </c>
      <c r="L37967" s="1" t="s">
        <v>391</v>
      </c>
    </row>
    <row r="37968" spans="1:15" x14ac:dyDescent="0.25">
      <c r="A37968" s="1">
        <v>37968</v>
      </c>
      <c r="B37968" s="1" t="b">
        <f>IF(AND(G37968=TRUE(),H37968=TRUE()),IFERROR(MATCH(LEFT(E37969,6),Sheet3!$3:$3,0)&gt;0,"No Section"),FALSE())</f>
        <v>0</v>
      </c>
      <c r="C37968" s="1">
        <f t="shared" si="3540"/>
        <v>25.2</v>
      </c>
      <c r="E37968" s="1" t="str">
        <f t="shared" si="3541"/>
        <v>025200_HP_TE_REINF</v>
      </c>
      <c r="F37968" s="1" t="str">
        <f t="shared" si="3542"/>
        <v>Gelcoat</v>
      </c>
      <c r="G37968" s="1" t="b">
        <f t="shared" si="3545"/>
        <v>0</v>
      </c>
      <c r="H37968" s="1" t="b">
        <f t="shared" si="3543"/>
        <v>1</v>
      </c>
      <c r="I37968" s="1">
        <f t="shared" si="3544"/>
        <v>5.0000000000000001E-4</v>
      </c>
      <c r="J37968" s="1" t="s">
        <v>392</v>
      </c>
      <c r="K37968" s="1">
        <v>5.0000000000000001E-4</v>
      </c>
      <c r="L37968" s="1">
        <v>3</v>
      </c>
      <c r="M37968" s="1">
        <v>0</v>
      </c>
      <c r="O37968" s="1" t="s">
        <v>16</v>
      </c>
    </row>
    <row r="37969" spans="1:15" x14ac:dyDescent="0.25">
      <c r="A37969" s="1">
        <v>37969</v>
      </c>
      <c r="B37969" s="1" t="b">
        <f>IF(AND(G37969=TRUE(),H37969=TRUE()),IFERROR(MATCH(LEFT(E37970,6),Sheet3!$3:$3,0)&gt;0,"No Section"),FALSE())</f>
        <v>0</v>
      </c>
      <c r="C37969" s="1">
        <f t="shared" si="3540"/>
        <v>25.2</v>
      </c>
      <c r="E37969" s="1" t="str">
        <f t="shared" si="3541"/>
        <v>025200_HP_TE_REINF</v>
      </c>
      <c r="F37969" s="1" t="str">
        <f t="shared" si="3542"/>
        <v>Triax Shell</v>
      </c>
      <c r="G37969" s="1" t="b">
        <f t="shared" si="3545"/>
        <v>0</v>
      </c>
      <c r="H37969" s="1" t="b">
        <f t="shared" si="3543"/>
        <v>1</v>
      </c>
      <c r="I37969" s="1">
        <f t="shared" si="3544"/>
        <v>1E-3</v>
      </c>
      <c r="J37969" s="1" t="s">
        <v>392</v>
      </c>
      <c r="K37969" s="1">
        <v>1E-3</v>
      </c>
      <c r="L37969" s="1">
        <v>6</v>
      </c>
      <c r="M37969" s="1">
        <v>0</v>
      </c>
      <c r="O37969" s="1" t="s">
        <v>393</v>
      </c>
    </row>
    <row r="37970" spans="1:15" x14ac:dyDescent="0.25">
      <c r="A37970" s="1">
        <v>37970</v>
      </c>
      <c r="B37970" s="1" t="b">
        <f>IF(AND(G37970=TRUE(),H37970=TRUE()),IFERROR(MATCH(LEFT(E37971,6),Sheet3!$3:$3,0)&gt;0,"No Section"),FALSE())</f>
        <v>0</v>
      </c>
      <c r="C37970" s="1">
        <f t="shared" si="3540"/>
        <v>25.2</v>
      </c>
      <c r="E37970" s="1" t="str">
        <f t="shared" si="3541"/>
        <v>025200_HP_TE_REINF</v>
      </c>
      <c r="F37970" s="1" t="str">
        <f t="shared" si="3542"/>
        <v>UD LE/TE</v>
      </c>
      <c r="G37970" s="1" t="b">
        <f t="shared" si="3545"/>
        <v>0</v>
      </c>
      <c r="H37970" s="1" t="b">
        <f t="shared" si="3543"/>
        <v>0</v>
      </c>
      <c r="I37970" s="1">
        <f t="shared" si="3544"/>
        <v>1E-3</v>
      </c>
      <c r="J37970" s="1" t="s">
        <v>392</v>
      </c>
      <c r="K37970" s="1">
        <v>1E-3</v>
      </c>
      <c r="L37970" s="1">
        <v>1</v>
      </c>
      <c r="M37970" s="1">
        <v>0</v>
      </c>
      <c r="O37970" s="1" t="s">
        <v>543</v>
      </c>
    </row>
    <row r="37971" spans="1:15" x14ac:dyDescent="0.25">
      <c r="A37971" s="1">
        <v>37971</v>
      </c>
      <c r="B37971" s="1" t="b">
        <f>IF(AND(G37971=TRUE(),H37971=TRUE()),IFERROR(MATCH(LEFT(E37972,6),Sheet3!$3:$3,0)&gt;0,"No Section"),FALSE())</f>
        <v>0</v>
      </c>
      <c r="C37971" s="1">
        <f t="shared" si="3540"/>
        <v>25.2</v>
      </c>
      <c r="E37971" s="1" t="str">
        <f t="shared" si="3541"/>
        <v>025200_HP_TE_REINF</v>
      </c>
      <c r="F37971" s="1" t="str">
        <f t="shared" si="3542"/>
        <v>UD LE/TE</v>
      </c>
      <c r="G37971" s="1" t="b">
        <f t="shared" si="3545"/>
        <v>0</v>
      </c>
      <c r="H37971" s="1" t="b">
        <f t="shared" si="3543"/>
        <v>0</v>
      </c>
      <c r="I37971" s="1">
        <f t="shared" si="3544"/>
        <v>2E-3</v>
      </c>
      <c r="J37971" s="1" t="s">
        <v>392</v>
      </c>
      <c r="K37971" s="1">
        <v>1E-3</v>
      </c>
      <c r="L37971" s="1">
        <v>1</v>
      </c>
      <c r="M37971" s="1">
        <v>0</v>
      </c>
      <c r="O37971" s="1" t="s">
        <v>543</v>
      </c>
    </row>
    <row r="37972" spans="1:15" x14ac:dyDescent="0.25">
      <c r="A37972" s="1">
        <v>37972</v>
      </c>
      <c r="B37972" s="1" t="b">
        <f>IF(AND(G37972=TRUE(),H37972=TRUE()),IFERROR(MATCH(LEFT(E37973,6),Sheet3!$3:$3,0)&gt;0,"No Section"),FALSE())</f>
        <v>0</v>
      </c>
      <c r="C37972" s="1">
        <f t="shared" ref="C37972:C38035" si="3546">LEFT(E37972,6)/1000</f>
        <v>25.2</v>
      </c>
      <c r="E37972" s="1" t="str">
        <f t="shared" ref="E37972:E38035" si="3547">IF(J37973=$J$149,RIGHT(J37972,LEN(J37972)-5),E37971)</f>
        <v>025200_HP_TE_REINF</v>
      </c>
      <c r="F37972" s="1" t="str">
        <f t="shared" ref="F37972:F38035" si="3548">IF(J37972=$J$150,VLOOKUP(L37972,$U$2:$V$7,2,FALSE()),"")</f>
        <v>UD LE/TE</v>
      </c>
      <c r="G37972" s="1" t="b">
        <f t="shared" si="3545"/>
        <v>0</v>
      </c>
      <c r="H37972" s="1" t="b">
        <f t="shared" ref="H37972:H38035" si="3549">IF(F37972=F37973,FALSE(),IF(J37972=$J$150,TRUE(),FALSE()))</f>
        <v>0</v>
      </c>
      <c r="I37972" s="1">
        <f t="shared" ref="I37972:I38035" si="3550">IF(F37972=F37971,I37971,0)+K37972</f>
        <v>3.0000000000000001E-3</v>
      </c>
      <c r="J37972" s="1" t="s">
        <v>392</v>
      </c>
      <c r="K37972" s="1">
        <v>1E-3</v>
      </c>
      <c r="L37972" s="1">
        <v>1</v>
      </c>
      <c r="M37972" s="1">
        <v>0</v>
      </c>
      <c r="O37972" s="1" t="s">
        <v>543</v>
      </c>
    </row>
    <row r="37973" spans="1:15" x14ac:dyDescent="0.25">
      <c r="A37973" s="1">
        <v>37973</v>
      </c>
      <c r="B37973" s="1" t="b">
        <f>IF(AND(G37973=TRUE(),H37973=TRUE()),IFERROR(MATCH(LEFT(E37974,6),Sheet3!$3:$3,0)&gt;0,"No Section"),FALSE())</f>
        <v>0</v>
      </c>
      <c r="C37973" s="1">
        <f t="shared" si="3546"/>
        <v>25.2</v>
      </c>
      <c r="E37973" s="1" t="str">
        <f t="shared" si="3547"/>
        <v>025200_HP_TE_REINF</v>
      </c>
      <c r="F37973" s="1" t="str">
        <f t="shared" si="3548"/>
        <v>UD LE/TE</v>
      </c>
      <c r="G37973" s="1" t="b">
        <f t="shared" ref="G37973:G38036" si="3551">IF(J37973=$J$149,IF(E37972=E37971,FALSE(),TRUE()),G37972)</f>
        <v>0</v>
      </c>
      <c r="H37973" s="1" t="b">
        <f t="shared" si="3549"/>
        <v>0</v>
      </c>
      <c r="I37973" s="1">
        <f t="shared" si="3550"/>
        <v>4.0000000000000001E-3</v>
      </c>
      <c r="J37973" s="1" t="s">
        <v>392</v>
      </c>
      <c r="K37973" s="1">
        <v>1E-3</v>
      </c>
      <c r="L37973" s="1">
        <v>1</v>
      </c>
      <c r="M37973" s="1">
        <v>0</v>
      </c>
      <c r="O37973" s="1" t="s">
        <v>543</v>
      </c>
    </row>
    <row r="37974" spans="1:15" x14ac:dyDescent="0.25">
      <c r="A37974" s="1">
        <v>37974</v>
      </c>
      <c r="B37974" s="1" t="b">
        <f>IF(AND(G37974=TRUE(),H37974=TRUE()),IFERROR(MATCH(LEFT(E37975,6),Sheet3!$3:$3,0)&gt;0,"No Section"),FALSE())</f>
        <v>0</v>
      </c>
      <c r="C37974" s="1">
        <f t="shared" si="3546"/>
        <v>25.2</v>
      </c>
      <c r="E37974" s="1" t="str">
        <f t="shared" si="3547"/>
        <v>025200_HP_TE_REINF</v>
      </c>
      <c r="F37974" s="1" t="str">
        <f t="shared" si="3548"/>
        <v>UD LE/TE</v>
      </c>
      <c r="G37974" s="1" t="b">
        <f t="shared" si="3551"/>
        <v>0</v>
      </c>
      <c r="H37974" s="1" t="b">
        <f t="shared" si="3549"/>
        <v>0</v>
      </c>
      <c r="I37974" s="1">
        <f t="shared" si="3550"/>
        <v>5.0000000000000001E-3</v>
      </c>
      <c r="J37974" s="1" t="s">
        <v>392</v>
      </c>
      <c r="K37974" s="1">
        <v>1E-3</v>
      </c>
      <c r="L37974" s="1">
        <v>1</v>
      </c>
      <c r="M37974" s="1">
        <v>0</v>
      </c>
      <c r="O37974" s="1" t="s">
        <v>543</v>
      </c>
    </row>
    <row r="37975" spans="1:15" x14ac:dyDescent="0.25">
      <c r="A37975" s="1">
        <v>37975</v>
      </c>
      <c r="B37975" s="1" t="b">
        <f>IF(AND(G37975=TRUE(),H37975=TRUE()),IFERROR(MATCH(LEFT(E37976,6),Sheet3!$3:$3,0)&gt;0,"No Section"),FALSE())</f>
        <v>0</v>
      </c>
      <c r="C37975" s="1">
        <f t="shared" si="3546"/>
        <v>25.2</v>
      </c>
      <c r="E37975" s="1" t="str">
        <f t="shared" si="3547"/>
        <v>025200_HP_TE_REINF</v>
      </c>
      <c r="F37975" s="1" t="str">
        <f t="shared" si="3548"/>
        <v>UD LE/TE</v>
      </c>
      <c r="G37975" s="1" t="b">
        <f t="shared" si="3551"/>
        <v>0</v>
      </c>
      <c r="H37975" s="1" t="b">
        <f t="shared" si="3549"/>
        <v>1</v>
      </c>
      <c r="I37975" s="1">
        <f t="shared" si="3550"/>
        <v>6.0000000000000001E-3</v>
      </c>
      <c r="J37975" s="1" t="s">
        <v>392</v>
      </c>
      <c r="K37975" s="1">
        <v>1E-3</v>
      </c>
      <c r="L37975" s="1">
        <v>1</v>
      </c>
      <c r="M37975" s="1">
        <v>0</v>
      </c>
      <c r="O37975" s="1" t="s">
        <v>543</v>
      </c>
    </row>
    <row r="37976" spans="1:15" x14ac:dyDescent="0.25">
      <c r="A37976" s="1">
        <v>37976</v>
      </c>
      <c r="B37976" s="1" t="b">
        <f>IF(AND(G37976=TRUE(),H37976=TRUE()),IFERROR(MATCH(LEFT(E37977,6),Sheet3!$3:$3,0)&gt;0,"No Section"),FALSE())</f>
        <v>0</v>
      </c>
      <c r="C37976" s="1">
        <f t="shared" si="3546"/>
        <v>25.2</v>
      </c>
      <c r="E37976" s="1" t="str">
        <f t="shared" si="3547"/>
        <v>025200_HP_TE_REINF</v>
      </c>
      <c r="F37976" s="1" t="str">
        <f t="shared" si="3548"/>
        <v/>
      </c>
      <c r="G37976" s="1" t="b">
        <f t="shared" si="3551"/>
        <v>0</v>
      </c>
      <c r="H37976" s="1" t="b">
        <f t="shared" si="3549"/>
        <v>0</v>
      </c>
      <c r="I37976" s="1" t="e">
        <f t="shared" si="3550"/>
        <v>#VALUE!</v>
      </c>
      <c r="J37976" s="1" t="s">
        <v>394</v>
      </c>
      <c r="K37976" s="1" t="s">
        <v>396</v>
      </c>
    </row>
    <row r="37977" spans="1:15" x14ac:dyDescent="0.25">
      <c r="A37977" s="1">
        <v>37977</v>
      </c>
      <c r="B37977" s="1" t="b">
        <f>IF(AND(G37977=TRUE(),H37977=TRUE()),IFERROR(MATCH(LEFT(E37978,6),Sheet3!$3:$3,0)&gt;0,"No Section"),FALSE())</f>
        <v>0</v>
      </c>
      <c r="C37977" s="1">
        <f t="shared" si="3546"/>
        <v>25.2</v>
      </c>
      <c r="E37977" s="1" t="str">
        <f t="shared" si="3547"/>
        <v>025200_HP_TE_REINF</v>
      </c>
      <c r="F37977" s="1" t="str">
        <f t="shared" si="3548"/>
        <v/>
      </c>
      <c r="G37977" s="1" t="b">
        <f t="shared" si="3551"/>
        <v>0</v>
      </c>
      <c r="H37977" s="1" t="b">
        <f t="shared" si="3549"/>
        <v>0</v>
      </c>
      <c r="I37977" s="1" t="e">
        <f t="shared" si="3550"/>
        <v>#VALUE!</v>
      </c>
    </row>
    <row r="37978" spans="1:15" x14ac:dyDescent="0.25">
      <c r="A37978" s="1">
        <v>37978</v>
      </c>
      <c r="B37978" s="1" t="b">
        <f>IF(AND(G37978=TRUE(),H37978=TRUE()),IFERROR(MATCH(LEFT(E37979,6),Sheet3!$3:$3,0)&gt;0,"No Section"),FALSE())</f>
        <v>0</v>
      </c>
      <c r="C37978" s="1">
        <f t="shared" si="3546"/>
        <v>25.2</v>
      </c>
      <c r="E37978" s="1" t="str">
        <f t="shared" si="3547"/>
        <v>025200_LE_PS_filler</v>
      </c>
      <c r="F37978" s="1" t="str">
        <f t="shared" si="3548"/>
        <v/>
      </c>
      <c r="G37978" s="1" t="b">
        <f t="shared" si="3551"/>
        <v>0</v>
      </c>
      <c r="H37978" s="1" t="b">
        <f t="shared" si="3549"/>
        <v>0</v>
      </c>
      <c r="I37978" s="1" t="e">
        <f t="shared" si="3550"/>
        <v>#VALUE!</v>
      </c>
      <c r="J37978" s="1" t="s">
        <v>872</v>
      </c>
    </row>
    <row r="37979" spans="1:15" x14ac:dyDescent="0.25">
      <c r="A37979" s="1">
        <v>37979</v>
      </c>
      <c r="B37979" s="1" t="b">
        <f>IF(AND(G37979=TRUE(),H37979=TRUE()),IFERROR(MATCH(LEFT(E37980,6),Sheet3!$3:$3,0)&gt;0,"No Section"),FALSE())</f>
        <v>0</v>
      </c>
      <c r="C37979" s="1">
        <f t="shared" si="3546"/>
        <v>25.2</v>
      </c>
      <c r="E37979" s="1" t="str">
        <f t="shared" si="3547"/>
        <v>025200_LE_PS_filler</v>
      </c>
      <c r="F37979" s="1" t="str">
        <f t="shared" si="3548"/>
        <v/>
      </c>
      <c r="G37979" s="1" t="b">
        <f t="shared" si="3551"/>
        <v>1</v>
      </c>
      <c r="H37979" s="1" t="b">
        <f t="shared" si="3549"/>
        <v>0</v>
      </c>
      <c r="I37979" s="1" t="e">
        <f t="shared" si="3550"/>
        <v>#VALUE!</v>
      </c>
      <c r="J37979" s="1" t="s">
        <v>390</v>
      </c>
      <c r="K37979" s="1">
        <v>473</v>
      </c>
      <c r="L37979" s="1" t="s">
        <v>391</v>
      </c>
    </row>
    <row r="37980" spans="1:15" x14ac:dyDescent="0.25">
      <c r="A37980" s="1">
        <v>37980</v>
      </c>
      <c r="B37980" s="1" t="str">
        <f>IF(AND(G37980=TRUE(),H37980=TRUE()),IFERROR(MATCH(LEFT(E37981,6),Sheet3!$3:$3,0)&gt;0,"No Section"),FALSE())</f>
        <v>No Section</v>
      </c>
      <c r="C37980" s="1">
        <f t="shared" si="3546"/>
        <v>25.2</v>
      </c>
      <c r="D37980" s="1" t="str">
        <f>RIGHT(E37980,LEN(E37980)-7)</f>
        <v>LE_PS_filler</v>
      </c>
      <c r="E37980" s="1" t="str">
        <f t="shared" si="3547"/>
        <v>025200_LE_PS_filler</v>
      </c>
      <c r="F37980" s="1" t="str">
        <f t="shared" si="3548"/>
        <v>Gelcoat</v>
      </c>
      <c r="G37980" s="1" t="b">
        <f t="shared" si="3551"/>
        <v>1</v>
      </c>
      <c r="H37980" s="1" t="b">
        <f t="shared" si="3549"/>
        <v>1</v>
      </c>
      <c r="I37980" s="1">
        <f t="shared" si="3550"/>
        <v>5.0000000000000001E-4</v>
      </c>
      <c r="J37980" s="1" t="s">
        <v>392</v>
      </c>
      <c r="K37980" s="1">
        <v>5.0000000000000001E-4</v>
      </c>
      <c r="L37980" s="1">
        <v>3</v>
      </c>
      <c r="M37980" s="1">
        <v>0</v>
      </c>
      <c r="O37980" s="1" t="s">
        <v>16</v>
      </c>
    </row>
    <row r="37981" spans="1:15" x14ac:dyDescent="0.25">
      <c r="A37981" s="1">
        <v>37981</v>
      </c>
      <c r="B37981" s="1" t="str">
        <f>IF(AND(G37981=TRUE(),H37981=TRUE()),IFERROR(MATCH(LEFT(E37982,6),Sheet3!$3:$3,0)&gt;0,"No Section"),FALSE())</f>
        <v>No Section</v>
      </c>
      <c r="C37981" s="1">
        <f t="shared" si="3546"/>
        <v>25.2</v>
      </c>
      <c r="D37981" s="1" t="str">
        <f>RIGHT(E37981,LEN(E37981)-7)</f>
        <v>LE_PS_filler</v>
      </c>
      <c r="E37981" s="1" t="str">
        <f t="shared" si="3547"/>
        <v>025200_LE_PS_filler</v>
      </c>
      <c r="F37981" s="1" t="str">
        <f t="shared" si="3548"/>
        <v>Triax Shell</v>
      </c>
      <c r="G37981" s="1" t="b">
        <f t="shared" si="3551"/>
        <v>1</v>
      </c>
      <c r="H37981" s="1" t="b">
        <f t="shared" si="3549"/>
        <v>1</v>
      </c>
      <c r="I37981" s="1">
        <f t="shared" si="3550"/>
        <v>1E-3</v>
      </c>
      <c r="J37981" s="1" t="s">
        <v>392</v>
      </c>
      <c r="K37981" s="1">
        <v>1E-3</v>
      </c>
      <c r="L37981" s="1">
        <v>6</v>
      </c>
      <c r="M37981" s="1">
        <v>0</v>
      </c>
      <c r="O37981" s="1" t="s">
        <v>393</v>
      </c>
    </row>
    <row r="37982" spans="1:15" x14ac:dyDescent="0.25">
      <c r="A37982" s="1">
        <v>37982</v>
      </c>
      <c r="B37982" s="1" t="b">
        <f>IF(AND(G37982=TRUE(),H37982=TRUE()),IFERROR(MATCH(LEFT(E37983,6),Sheet3!$3:$3,0)&gt;0,"No Section"),FALSE())</f>
        <v>0</v>
      </c>
      <c r="C37982" s="1">
        <f t="shared" si="3546"/>
        <v>25.2</v>
      </c>
      <c r="E37982" s="1" t="str">
        <f t="shared" si="3547"/>
        <v>025200_LE_PS_filler</v>
      </c>
      <c r="F37982" s="1" t="str">
        <f t="shared" si="3548"/>
        <v>BalsaIso</v>
      </c>
      <c r="G37982" s="1" t="b">
        <f t="shared" si="3551"/>
        <v>1</v>
      </c>
      <c r="H37982" s="1" t="b">
        <f t="shared" si="3549"/>
        <v>0</v>
      </c>
      <c r="I37982" s="1">
        <f t="shared" si="3550"/>
        <v>1E-3</v>
      </c>
      <c r="J37982" s="1" t="s">
        <v>392</v>
      </c>
      <c r="K37982" s="1">
        <v>1E-3</v>
      </c>
      <c r="L37982" s="1">
        <v>4</v>
      </c>
      <c r="M37982" s="1">
        <v>0</v>
      </c>
      <c r="O37982" s="1" t="s">
        <v>547</v>
      </c>
    </row>
    <row r="37983" spans="1:15" x14ac:dyDescent="0.25">
      <c r="A37983" s="1">
        <v>37983</v>
      </c>
      <c r="B37983" s="1" t="b">
        <f>IF(AND(G37983=TRUE(),H37983=TRUE()),IFERROR(MATCH(LEFT(E37984,6),Sheet3!$3:$3,0)&gt;0,"No Section"),FALSE())</f>
        <v>0</v>
      </c>
      <c r="C37983" s="1">
        <f t="shared" si="3546"/>
        <v>25.2</v>
      </c>
      <c r="E37983" s="1" t="str">
        <f t="shared" si="3547"/>
        <v>025200_LE_PS_filler</v>
      </c>
      <c r="F37983" s="1" t="str">
        <f t="shared" si="3548"/>
        <v>BalsaIso</v>
      </c>
      <c r="G37983" s="1" t="b">
        <f t="shared" si="3551"/>
        <v>1</v>
      </c>
      <c r="H37983" s="1" t="b">
        <f t="shared" si="3549"/>
        <v>0</v>
      </c>
      <c r="I37983" s="1">
        <f t="shared" si="3550"/>
        <v>2E-3</v>
      </c>
      <c r="J37983" s="1" t="s">
        <v>392</v>
      </c>
      <c r="K37983" s="1">
        <v>1E-3</v>
      </c>
      <c r="L37983" s="1">
        <v>4</v>
      </c>
      <c r="M37983" s="1">
        <v>0</v>
      </c>
      <c r="O37983" s="1" t="s">
        <v>547</v>
      </c>
    </row>
    <row r="37984" spans="1:15" x14ac:dyDescent="0.25">
      <c r="A37984" s="1">
        <v>37984</v>
      </c>
      <c r="B37984" s="1" t="b">
        <f>IF(AND(G37984=TRUE(),H37984=TRUE()),IFERROR(MATCH(LEFT(E37985,6),Sheet3!$3:$3,0)&gt;0,"No Section"),FALSE())</f>
        <v>0</v>
      </c>
      <c r="C37984" s="1">
        <f t="shared" si="3546"/>
        <v>25.2</v>
      </c>
      <c r="E37984" s="1" t="str">
        <f t="shared" si="3547"/>
        <v>025200_LE_PS_filler</v>
      </c>
      <c r="F37984" s="1" t="str">
        <f t="shared" si="3548"/>
        <v>BalsaIso</v>
      </c>
      <c r="G37984" s="1" t="b">
        <f t="shared" si="3551"/>
        <v>1</v>
      </c>
      <c r="H37984" s="1" t="b">
        <f t="shared" si="3549"/>
        <v>0</v>
      </c>
      <c r="I37984" s="1">
        <f t="shared" si="3550"/>
        <v>3.0000000000000001E-3</v>
      </c>
      <c r="J37984" s="1" t="s">
        <v>392</v>
      </c>
      <c r="K37984" s="1">
        <v>1E-3</v>
      </c>
      <c r="L37984" s="1">
        <v>4</v>
      </c>
      <c r="M37984" s="1">
        <v>0</v>
      </c>
      <c r="O37984" s="1" t="s">
        <v>547</v>
      </c>
    </row>
    <row r="37985" spans="1:15" x14ac:dyDescent="0.25">
      <c r="A37985" s="1">
        <v>37985</v>
      </c>
      <c r="B37985" s="1" t="b">
        <f>IF(AND(G37985=TRUE(),H37985=TRUE()),IFERROR(MATCH(LEFT(E37986,6),Sheet3!$3:$3,0)&gt;0,"No Section"),FALSE())</f>
        <v>0</v>
      </c>
      <c r="C37985" s="1">
        <f t="shared" si="3546"/>
        <v>25.2</v>
      </c>
      <c r="E37985" s="1" t="str">
        <f t="shared" si="3547"/>
        <v>025200_LE_PS_filler</v>
      </c>
      <c r="F37985" s="1" t="str">
        <f t="shared" si="3548"/>
        <v>BalsaIso</v>
      </c>
      <c r="G37985" s="1" t="b">
        <f t="shared" si="3551"/>
        <v>1</v>
      </c>
      <c r="H37985" s="1" t="b">
        <f t="shared" si="3549"/>
        <v>0</v>
      </c>
      <c r="I37985" s="1">
        <f t="shared" si="3550"/>
        <v>4.0000000000000001E-3</v>
      </c>
      <c r="J37985" s="1" t="s">
        <v>392</v>
      </c>
      <c r="K37985" s="1">
        <v>1E-3</v>
      </c>
      <c r="L37985" s="1">
        <v>4</v>
      </c>
      <c r="M37985" s="1">
        <v>0</v>
      </c>
      <c r="O37985" s="1" t="s">
        <v>547</v>
      </c>
    </row>
    <row r="37986" spans="1:15" x14ac:dyDescent="0.25">
      <c r="A37986" s="1">
        <v>37986</v>
      </c>
      <c r="B37986" s="1" t="b">
        <f>IF(AND(G37986=TRUE(),H37986=TRUE()),IFERROR(MATCH(LEFT(E37987,6),Sheet3!$3:$3,0)&gt;0,"No Section"),FALSE())</f>
        <v>0</v>
      </c>
      <c r="C37986" s="1">
        <f t="shared" si="3546"/>
        <v>25.2</v>
      </c>
      <c r="E37986" s="1" t="str">
        <f t="shared" si="3547"/>
        <v>025200_LE_PS_filler</v>
      </c>
      <c r="F37986" s="1" t="str">
        <f t="shared" si="3548"/>
        <v>BalsaIso</v>
      </c>
      <c r="G37986" s="1" t="b">
        <f t="shared" si="3551"/>
        <v>1</v>
      </c>
      <c r="H37986" s="1" t="b">
        <f t="shared" si="3549"/>
        <v>0</v>
      </c>
      <c r="I37986" s="1">
        <f t="shared" si="3550"/>
        <v>5.0000000000000001E-3</v>
      </c>
      <c r="J37986" s="1" t="s">
        <v>392</v>
      </c>
      <c r="K37986" s="1">
        <v>1E-3</v>
      </c>
      <c r="L37986" s="1">
        <v>4</v>
      </c>
      <c r="M37986" s="1">
        <v>0</v>
      </c>
      <c r="O37986" s="1" t="s">
        <v>547</v>
      </c>
    </row>
    <row r="37987" spans="1:15" x14ac:dyDescent="0.25">
      <c r="A37987" s="1">
        <v>37987</v>
      </c>
      <c r="B37987" s="1" t="b">
        <f>IF(AND(G37987=TRUE(),H37987=TRUE()),IFERROR(MATCH(LEFT(E37988,6),Sheet3!$3:$3,0)&gt;0,"No Section"),FALSE())</f>
        <v>0</v>
      </c>
      <c r="C37987" s="1">
        <f t="shared" si="3546"/>
        <v>25.2</v>
      </c>
      <c r="E37987" s="1" t="str">
        <f t="shared" si="3547"/>
        <v>025200_LE_PS_filler</v>
      </c>
      <c r="F37987" s="1" t="str">
        <f t="shared" si="3548"/>
        <v>BalsaIso</v>
      </c>
      <c r="G37987" s="1" t="b">
        <f t="shared" si="3551"/>
        <v>1</v>
      </c>
      <c r="H37987" s="1" t="b">
        <f t="shared" si="3549"/>
        <v>0</v>
      </c>
      <c r="I37987" s="1">
        <f t="shared" si="3550"/>
        <v>6.0000000000000001E-3</v>
      </c>
      <c r="J37987" s="1" t="s">
        <v>392</v>
      </c>
      <c r="K37987" s="1">
        <v>1E-3</v>
      </c>
      <c r="L37987" s="1">
        <v>4</v>
      </c>
      <c r="M37987" s="1">
        <v>0</v>
      </c>
      <c r="O37987" s="1" t="s">
        <v>547</v>
      </c>
    </row>
    <row r="37988" spans="1:15" x14ac:dyDescent="0.25">
      <c r="A37988" s="1">
        <v>37988</v>
      </c>
      <c r="B37988" s="1" t="b">
        <f>IF(AND(G37988=TRUE(),H37988=TRUE()),IFERROR(MATCH(LEFT(E37989,6),Sheet3!$3:$3,0)&gt;0,"No Section"),FALSE())</f>
        <v>0</v>
      </c>
      <c r="C37988" s="1">
        <f t="shared" si="3546"/>
        <v>25.2</v>
      </c>
      <c r="E37988" s="1" t="str">
        <f t="shared" si="3547"/>
        <v>025200_LE_PS_filler</v>
      </c>
      <c r="F37988" s="1" t="str">
        <f t="shared" si="3548"/>
        <v>BalsaIso</v>
      </c>
      <c r="G37988" s="1" t="b">
        <f t="shared" si="3551"/>
        <v>1</v>
      </c>
      <c r="H37988" s="1" t="b">
        <f t="shared" si="3549"/>
        <v>0</v>
      </c>
      <c r="I37988" s="1">
        <f t="shared" si="3550"/>
        <v>7.0000000000000001E-3</v>
      </c>
      <c r="J37988" s="1" t="s">
        <v>392</v>
      </c>
      <c r="K37988" s="1">
        <v>1E-3</v>
      </c>
      <c r="L37988" s="1">
        <v>4</v>
      </c>
      <c r="M37988" s="1">
        <v>0</v>
      </c>
      <c r="O37988" s="1" t="s">
        <v>547</v>
      </c>
    </row>
    <row r="37989" spans="1:15" x14ac:dyDescent="0.25">
      <c r="A37989" s="1">
        <v>37989</v>
      </c>
      <c r="B37989" s="1" t="b">
        <f>IF(AND(G37989=TRUE(),H37989=TRUE()),IFERROR(MATCH(LEFT(E37990,6),Sheet3!$3:$3,0)&gt;0,"No Section"),FALSE())</f>
        <v>0</v>
      </c>
      <c r="C37989" s="1">
        <f t="shared" si="3546"/>
        <v>25.2</v>
      </c>
      <c r="E37989" s="1" t="str">
        <f t="shared" si="3547"/>
        <v>025200_LE_PS_filler</v>
      </c>
      <c r="F37989" s="1" t="str">
        <f t="shared" si="3548"/>
        <v>BalsaIso</v>
      </c>
      <c r="G37989" s="1" t="b">
        <f t="shared" si="3551"/>
        <v>1</v>
      </c>
      <c r="H37989" s="1" t="b">
        <f t="shared" si="3549"/>
        <v>0</v>
      </c>
      <c r="I37989" s="1">
        <f t="shared" si="3550"/>
        <v>8.0000000000000002E-3</v>
      </c>
      <c r="J37989" s="1" t="s">
        <v>392</v>
      </c>
      <c r="K37989" s="1">
        <v>1E-3</v>
      </c>
      <c r="L37989" s="1">
        <v>4</v>
      </c>
      <c r="M37989" s="1">
        <v>0</v>
      </c>
      <c r="O37989" s="1" t="s">
        <v>547</v>
      </c>
    </row>
    <row r="37990" spans="1:15" x14ac:dyDescent="0.25">
      <c r="A37990" s="1">
        <v>37990</v>
      </c>
      <c r="B37990" s="1" t="str">
        <f>IF(AND(G37990=TRUE(),H37990=TRUE()),IFERROR(MATCH(LEFT(E37991,6),Sheet3!$3:$3,0)&gt;0,"No Section"),FALSE())</f>
        <v>No Section</v>
      </c>
      <c r="C37990" s="1">
        <f t="shared" si="3546"/>
        <v>25.2</v>
      </c>
      <c r="D37990" s="1" t="str">
        <f>RIGHT(E37990,LEN(E37990)-7)</f>
        <v>LE_PS_filler</v>
      </c>
      <c r="E37990" s="1" t="str">
        <f t="shared" si="3547"/>
        <v>025200_LE_PS_filler</v>
      </c>
      <c r="F37990" s="1" t="str">
        <f t="shared" si="3548"/>
        <v>BalsaIso</v>
      </c>
      <c r="G37990" s="1" t="b">
        <f t="shared" si="3551"/>
        <v>1</v>
      </c>
      <c r="H37990" s="1" t="b">
        <f t="shared" si="3549"/>
        <v>1</v>
      </c>
      <c r="I37990" s="1">
        <f t="shared" si="3550"/>
        <v>9.0000000000000011E-3</v>
      </c>
      <c r="J37990" s="1" t="s">
        <v>392</v>
      </c>
      <c r="K37990" s="1">
        <v>1E-3</v>
      </c>
      <c r="L37990" s="1">
        <v>4</v>
      </c>
      <c r="M37990" s="1">
        <v>0</v>
      </c>
      <c r="O37990" s="1" t="s">
        <v>547</v>
      </c>
    </row>
    <row r="37991" spans="1:15" x14ac:dyDescent="0.25">
      <c r="A37991" s="1">
        <v>37991</v>
      </c>
      <c r="B37991" s="1" t="b">
        <f>IF(AND(G37991=TRUE(),H37991=TRUE()),IFERROR(MATCH(LEFT(E37992,6),Sheet3!$3:$3,0)&gt;0,"No Section"),FALSE())</f>
        <v>0</v>
      </c>
      <c r="C37991" s="1">
        <f t="shared" si="3546"/>
        <v>25.2</v>
      </c>
      <c r="E37991" s="1" t="str">
        <f t="shared" si="3547"/>
        <v>025200_LE_PS_filler</v>
      </c>
      <c r="F37991" s="1" t="str">
        <f t="shared" si="3548"/>
        <v/>
      </c>
      <c r="G37991" s="1" t="b">
        <f t="shared" si="3551"/>
        <v>1</v>
      </c>
      <c r="H37991" s="1" t="b">
        <f t="shared" si="3549"/>
        <v>0</v>
      </c>
      <c r="I37991" s="1" t="e">
        <f t="shared" si="3550"/>
        <v>#VALUE!</v>
      </c>
      <c r="J37991" s="1" t="s">
        <v>394</v>
      </c>
      <c r="K37991" s="1" t="s">
        <v>395</v>
      </c>
    </row>
    <row r="37992" spans="1:15" x14ac:dyDescent="0.25">
      <c r="A37992" s="1">
        <v>37992</v>
      </c>
      <c r="B37992" s="1" t="b">
        <f>IF(AND(G37992=TRUE(),H37992=TRUE()),IFERROR(MATCH(LEFT(E37993,6),Sheet3!$3:$3,0)&gt;0,"No Section"),FALSE())</f>
        <v>0</v>
      </c>
      <c r="C37992" s="1">
        <f t="shared" si="3546"/>
        <v>25.2</v>
      </c>
      <c r="E37992" s="1" t="str">
        <f t="shared" si="3547"/>
        <v>025200_LE_PS_filler</v>
      </c>
      <c r="F37992" s="1" t="str">
        <f t="shared" si="3548"/>
        <v/>
      </c>
      <c r="G37992" s="1" t="b">
        <f t="shared" si="3551"/>
        <v>1</v>
      </c>
      <c r="H37992" s="1" t="b">
        <f t="shared" si="3549"/>
        <v>0</v>
      </c>
      <c r="I37992" s="1" t="e">
        <f t="shared" si="3550"/>
        <v>#VALUE!</v>
      </c>
    </row>
    <row r="37993" spans="1:15" x14ac:dyDescent="0.25">
      <c r="A37993" s="1">
        <v>37993</v>
      </c>
      <c r="B37993" s="1" t="b">
        <f>IF(AND(G37993=TRUE(),H37993=TRUE()),IFERROR(MATCH(LEFT(E37994,6),Sheet3!$3:$3,0)&gt;0,"No Section"),FALSE())</f>
        <v>0</v>
      </c>
      <c r="C37993" s="1">
        <f t="shared" si="3546"/>
        <v>25.2</v>
      </c>
      <c r="E37993" s="1" t="str">
        <f t="shared" si="3547"/>
        <v>025200_LE_PS_filler</v>
      </c>
      <c r="F37993" s="1" t="str">
        <f t="shared" si="3548"/>
        <v/>
      </c>
      <c r="G37993" s="1" t="b">
        <f t="shared" si="3551"/>
        <v>1</v>
      </c>
      <c r="H37993" s="1" t="b">
        <f t="shared" si="3549"/>
        <v>0</v>
      </c>
      <c r="I37993" s="1" t="e">
        <f t="shared" si="3550"/>
        <v>#VALUE!</v>
      </c>
      <c r="J37993" s="1" t="s">
        <v>872</v>
      </c>
    </row>
    <row r="37994" spans="1:15" x14ac:dyDescent="0.25">
      <c r="A37994" s="1">
        <v>37994</v>
      </c>
      <c r="B37994" s="1" t="b">
        <f>IF(AND(G37994=TRUE(),H37994=TRUE()),IFERROR(MATCH(LEFT(E37995,6),Sheet3!$3:$3,0)&gt;0,"No Section"),FALSE())</f>
        <v>0</v>
      </c>
      <c r="C37994" s="1">
        <f t="shared" si="3546"/>
        <v>25.2</v>
      </c>
      <c r="E37994" s="1" t="str">
        <f t="shared" si="3547"/>
        <v>025200_LE_PS_filler</v>
      </c>
      <c r="F37994" s="1" t="str">
        <f t="shared" si="3548"/>
        <v/>
      </c>
      <c r="G37994" s="1" t="b">
        <f t="shared" si="3551"/>
        <v>0</v>
      </c>
      <c r="H37994" s="1" t="b">
        <f t="shared" si="3549"/>
        <v>0</v>
      </c>
      <c r="I37994" s="1" t="e">
        <f t="shared" si="3550"/>
        <v>#VALUE!</v>
      </c>
      <c r="J37994" s="1" t="s">
        <v>390</v>
      </c>
      <c r="K37994" s="1">
        <v>1473</v>
      </c>
      <c r="L37994" s="1" t="s">
        <v>391</v>
      </c>
    </row>
    <row r="37995" spans="1:15" x14ac:dyDescent="0.25">
      <c r="A37995" s="1">
        <v>37995</v>
      </c>
      <c r="B37995" s="1" t="b">
        <f>IF(AND(G37995=TRUE(),H37995=TRUE()),IFERROR(MATCH(LEFT(E37996,6),Sheet3!$3:$3,0)&gt;0,"No Section"),FALSE())</f>
        <v>0</v>
      </c>
      <c r="C37995" s="1">
        <f t="shared" si="3546"/>
        <v>25.2</v>
      </c>
      <c r="E37995" s="1" t="str">
        <f t="shared" si="3547"/>
        <v>025200_LE_PS_filler</v>
      </c>
      <c r="F37995" s="1" t="str">
        <f t="shared" si="3548"/>
        <v>Gelcoat</v>
      </c>
      <c r="G37995" s="1" t="b">
        <f t="shared" si="3551"/>
        <v>0</v>
      </c>
      <c r="H37995" s="1" t="b">
        <f t="shared" si="3549"/>
        <v>1</v>
      </c>
      <c r="I37995" s="1">
        <f t="shared" si="3550"/>
        <v>5.0000000000000001E-4</v>
      </c>
      <c r="J37995" s="1" t="s">
        <v>392</v>
      </c>
      <c r="K37995" s="1">
        <v>5.0000000000000001E-4</v>
      </c>
      <c r="L37995" s="1">
        <v>3</v>
      </c>
      <c r="M37995" s="1">
        <v>0</v>
      </c>
      <c r="O37995" s="1" t="s">
        <v>16</v>
      </c>
    </row>
    <row r="37996" spans="1:15" x14ac:dyDescent="0.25">
      <c r="A37996" s="1">
        <v>37996</v>
      </c>
      <c r="B37996" s="1" t="b">
        <f>IF(AND(G37996=TRUE(),H37996=TRUE()),IFERROR(MATCH(LEFT(E37997,6),Sheet3!$3:$3,0)&gt;0,"No Section"),FALSE())</f>
        <v>0</v>
      </c>
      <c r="C37996" s="1">
        <f t="shared" si="3546"/>
        <v>25.2</v>
      </c>
      <c r="E37996" s="1" t="str">
        <f t="shared" si="3547"/>
        <v>025200_LE_PS_filler</v>
      </c>
      <c r="F37996" s="1" t="str">
        <f t="shared" si="3548"/>
        <v>Triax Shell</v>
      </c>
      <c r="G37996" s="1" t="b">
        <f t="shared" si="3551"/>
        <v>0</v>
      </c>
      <c r="H37996" s="1" t="b">
        <f t="shared" si="3549"/>
        <v>1</v>
      </c>
      <c r="I37996" s="1">
        <f t="shared" si="3550"/>
        <v>1E-3</v>
      </c>
      <c r="J37996" s="1" t="s">
        <v>392</v>
      </c>
      <c r="K37996" s="1">
        <v>1E-3</v>
      </c>
      <c r="L37996" s="1">
        <v>6</v>
      </c>
      <c r="M37996" s="1">
        <v>0</v>
      </c>
      <c r="O37996" s="1" t="s">
        <v>393</v>
      </c>
    </row>
    <row r="37997" spans="1:15" x14ac:dyDescent="0.25">
      <c r="A37997" s="1">
        <v>37997</v>
      </c>
      <c r="B37997" s="1" t="b">
        <f>IF(AND(G37997=TRUE(),H37997=TRUE()),IFERROR(MATCH(LEFT(E37998,6),Sheet3!$3:$3,0)&gt;0,"No Section"),FALSE())</f>
        <v>0</v>
      </c>
      <c r="C37997" s="1">
        <f t="shared" si="3546"/>
        <v>25.2</v>
      </c>
      <c r="E37997" s="1" t="str">
        <f t="shared" si="3547"/>
        <v>025200_LE_PS_filler</v>
      </c>
      <c r="F37997" s="1" t="str">
        <f t="shared" si="3548"/>
        <v>BalsaIso</v>
      </c>
      <c r="G37997" s="1" t="b">
        <f t="shared" si="3551"/>
        <v>0</v>
      </c>
      <c r="H37997" s="1" t="b">
        <f t="shared" si="3549"/>
        <v>0</v>
      </c>
      <c r="I37997" s="1">
        <f t="shared" si="3550"/>
        <v>1E-3</v>
      </c>
      <c r="J37997" s="1" t="s">
        <v>392</v>
      </c>
      <c r="K37997" s="1">
        <v>1E-3</v>
      </c>
      <c r="L37997" s="1">
        <v>4</v>
      </c>
      <c r="M37997" s="1">
        <v>0</v>
      </c>
      <c r="O37997" s="1" t="s">
        <v>547</v>
      </c>
    </row>
    <row r="37998" spans="1:15" x14ac:dyDescent="0.25">
      <c r="A37998" s="1">
        <v>37998</v>
      </c>
      <c r="B37998" s="1" t="b">
        <f>IF(AND(G37998=TRUE(),H37998=TRUE()),IFERROR(MATCH(LEFT(E37999,6),Sheet3!$3:$3,0)&gt;0,"No Section"),FALSE())</f>
        <v>0</v>
      </c>
      <c r="C37998" s="1">
        <f t="shared" si="3546"/>
        <v>25.2</v>
      </c>
      <c r="E37998" s="1" t="str">
        <f t="shared" si="3547"/>
        <v>025200_LE_PS_filler</v>
      </c>
      <c r="F37998" s="1" t="str">
        <f t="shared" si="3548"/>
        <v>BalsaIso</v>
      </c>
      <c r="G37998" s="1" t="b">
        <f t="shared" si="3551"/>
        <v>0</v>
      </c>
      <c r="H37998" s="1" t="b">
        <f t="shared" si="3549"/>
        <v>0</v>
      </c>
      <c r="I37998" s="1">
        <f t="shared" si="3550"/>
        <v>2E-3</v>
      </c>
      <c r="J37998" s="1" t="s">
        <v>392</v>
      </c>
      <c r="K37998" s="1">
        <v>1E-3</v>
      </c>
      <c r="L37998" s="1">
        <v>4</v>
      </c>
      <c r="M37998" s="1">
        <v>0</v>
      </c>
      <c r="O37998" s="1" t="s">
        <v>547</v>
      </c>
    </row>
    <row r="37999" spans="1:15" x14ac:dyDescent="0.25">
      <c r="A37999" s="1">
        <v>37999</v>
      </c>
      <c r="B37999" s="1" t="b">
        <f>IF(AND(G37999=TRUE(),H37999=TRUE()),IFERROR(MATCH(LEFT(E38000,6),Sheet3!$3:$3,0)&gt;0,"No Section"),FALSE())</f>
        <v>0</v>
      </c>
      <c r="C37999" s="1">
        <f t="shared" si="3546"/>
        <v>25.2</v>
      </c>
      <c r="E37999" s="1" t="str">
        <f t="shared" si="3547"/>
        <v>025200_LE_PS_filler</v>
      </c>
      <c r="F37999" s="1" t="str">
        <f t="shared" si="3548"/>
        <v>BalsaIso</v>
      </c>
      <c r="G37999" s="1" t="b">
        <f t="shared" si="3551"/>
        <v>0</v>
      </c>
      <c r="H37999" s="1" t="b">
        <f t="shared" si="3549"/>
        <v>0</v>
      </c>
      <c r="I37999" s="1">
        <f t="shared" si="3550"/>
        <v>3.0000000000000001E-3</v>
      </c>
      <c r="J37999" s="1" t="s">
        <v>392</v>
      </c>
      <c r="K37999" s="1">
        <v>1E-3</v>
      </c>
      <c r="L37999" s="1">
        <v>4</v>
      </c>
      <c r="M37999" s="1">
        <v>0</v>
      </c>
      <c r="O37999" s="1" t="s">
        <v>547</v>
      </c>
    </row>
    <row r="38000" spans="1:15" x14ac:dyDescent="0.25">
      <c r="A38000" s="1">
        <v>38000</v>
      </c>
      <c r="B38000" s="1" t="b">
        <f>IF(AND(G38000=TRUE(),H38000=TRUE()),IFERROR(MATCH(LEFT(E38001,6),Sheet3!$3:$3,0)&gt;0,"No Section"),FALSE())</f>
        <v>0</v>
      </c>
      <c r="C38000" s="1">
        <f t="shared" si="3546"/>
        <v>25.2</v>
      </c>
      <c r="E38000" s="1" t="str">
        <f t="shared" si="3547"/>
        <v>025200_LE_PS_filler</v>
      </c>
      <c r="F38000" s="1" t="str">
        <f t="shared" si="3548"/>
        <v>BalsaIso</v>
      </c>
      <c r="G38000" s="1" t="b">
        <f t="shared" si="3551"/>
        <v>0</v>
      </c>
      <c r="H38000" s="1" t="b">
        <f t="shared" si="3549"/>
        <v>0</v>
      </c>
      <c r="I38000" s="1">
        <f t="shared" si="3550"/>
        <v>4.0000000000000001E-3</v>
      </c>
      <c r="J38000" s="1" t="s">
        <v>392</v>
      </c>
      <c r="K38000" s="1">
        <v>1E-3</v>
      </c>
      <c r="L38000" s="1">
        <v>4</v>
      </c>
      <c r="M38000" s="1">
        <v>0</v>
      </c>
      <c r="O38000" s="1" t="s">
        <v>547</v>
      </c>
    </row>
    <row r="38001" spans="1:15" x14ac:dyDescent="0.25">
      <c r="A38001" s="1">
        <v>38001</v>
      </c>
      <c r="B38001" s="1" t="b">
        <f>IF(AND(G38001=TRUE(),H38001=TRUE()),IFERROR(MATCH(LEFT(E38002,6),Sheet3!$3:$3,0)&gt;0,"No Section"),FALSE())</f>
        <v>0</v>
      </c>
      <c r="C38001" s="1">
        <f t="shared" si="3546"/>
        <v>25.2</v>
      </c>
      <c r="E38001" s="1" t="str">
        <f t="shared" si="3547"/>
        <v>025200_LE_PS_filler</v>
      </c>
      <c r="F38001" s="1" t="str">
        <f t="shared" si="3548"/>
        <v>BalsaIso</v>
      </c>
      <c r="G38001" s="1" t="b">
        <f t="shared" si="3551"/>
        <v>0</v>
      </c>
      <c r="H38001" s="1" t="b">
        <f t="shared" si="3549"/>
        <v>0</v>
      </c>
      <c r="I38001" s="1">
        <f t="shared" si="3550"/>
        <v>5.0000000000000001E-3</v>
      </c>
      <c r="J38001" s="1" t="s">
        <v>392</v>
      </c>
      <c r="K38001" s="1">
        <v>1E-3</v>
      </c>
      <c r="L38001" s="1">
        <v>4</v>
      </c>
      <c r="M38001" s="1">
        <v>0</v>
      </c>
      <c r="O38001" s="1" t="s">
        <v>547</v>
      </c>
    </row>
    <row r="38002" spans="1:15" x14ac:dyDescent="0.25">
      <c r="A38002" s="1">
        <v>38002</v>
      </c>
      <c r="B38002" s="1" t="b">
        <f>IF(AND(G38002=TRUE(),H38002=TRUE()),IFERROR(MATCH(LEFT(E38003,6),Sheet3!$3:$3,0)&gt;0,"No Section"),FALSE())</f>
        <v>0</v>
      </c>
      <c r="C38002" s="1">
        <f t="shared" si="3546"/>
        <v>25.2</v>
      </c>
      <c r="E38002" s="1" t="str">
        <f t="shared" si="3547"/>
        <v>025200_LE_PS_filler</v>
      </c>
      <c r="F38002" s="1" t="str">
        <f t="shared" si="3548"/>
        <v>BalsaIso</v>
      </c>
      <c r="G38002" s="1" t="b">
        <f t="shared" si="3551"/>
        <v>0</v>
      </c>
      <c r="H38002" s="1" t="b">
        <f t="shared" si="3549"/>
        <v>0</v>
      </c>
      <c r="I38002" s="1">
        <f t="shared" si="3550"/>
        <v>6.0000000000000001E-3</v>
      </c>
      <c r="J38002" s="1" t="s">
        <v>392</v>
      </c>
      <c r="K38002" s="1">
        <v>1E-3</v>
      </c>
      <c r="L38002" s="1">
        <v>4</v>
      </c>
      <c r="M38002" s="1">
        <v>0</v>
      </c>
      <c r="O38002" s="1" t="s">
        <v>547</v>
      </c>
    </row>
    <row r="38003" spans="1:15" x14ac:dyDescent="0.25">
      <c r="A38003" s="1">
        <v>38003</v>
      </c>
      <c r="B38003" s="1" t="b">
        <f>IF(AND(G38003=TRUE(),H38003=TRUE()),IFERROR(MATCH(LEFT(E38004,6),Sheet3!$3:$3,0)&gt;0,"No Section"),FALSE())</f>
        <v>0</v>
      </c>
      <c r="C38003" s="1">
        <f t="shared" si="3546"/>
        <v>25.2</v>
      </c>
      <c r="E38003" s="1" t="str">
        <f t="shared" si="3547"/>
        <v>025200_LE_PS_filler</v>
      </c>
      <c r="F38003" s="1" t="str">
        <f t="shared" si="3548"/>
        <v>BalsaIso</v>
      </c>
      <c r="G38003" s="1" t="b">
        <f t="shared" si="3551"/>
        <v>0</v>
      </c>
      <c r="H38003" s="1" t="b">
        <f t="shared" si="3549"/>
        <v>0</v>
      </c>
      <c r="I38003" s="1">
        <f t="shared" si="3550"/>
        <v>7.0000000000000001E-3</v>
      </c>
      <c r="J38003" s="1" t="s">
        <v>392</v>
      </c>
      <c r="K38003" s="1">
        <v>1E-3</v>
      </c>
      <c r="L38003" s="1">
        <v>4</v>
      </c>
      <c r="M38003" s="1">
        <v>0</v>
      </c>
      <c r="O38003" s="1" t="s">
        <v>547</v>
      </c>
    </row>
    <row r="38004" spans="1:15" x14ac:dyDescent="0.25">
      <c r="A38004" s="1">
        <v>38004</v>
      </c>
      <c r="B38004" s="1" t="b">
        <f>IF(AND(G38004=TRUE(),H38004=TRUE()),IFERROR(MATCH(LEFT(E38005,6),Sheet3!$3:$3,0)&gt;0,"No Section"),FALSE())</f>
        <v>0</v>
      </c>
      <c r="C38004" s="1">
        <f t="shared" si="3546"/>
        <v>25.2</v>
      </c>
      <c r="E38004" s="1" t="str">
        <f t="shared" si="3547"/>
        <v>025200_LE_PS_filler</v>
      </c>
      <c r="F38004" s="1" t="str">
        <f t="shared" si="3548"/>
        <v>BalsaIso</v>
      </c>
      <c r="G38004" s="1" t="b">
        <f t="shared" si="3551"/>
        <v>0</v>
      </c>
      <c r="H38004" s="1" t="b">
        <f t="shared" si="3549"/>
        <v>0</v>
      </c>
      <c r="I38004" s="1">
        <f t="shared" si="3550"/>
        <v>8.0000000000000002E-3</v>
      </c>
      <c r="J38004" s="1" t="s">
        <v>392</v>
      </c>
      <c r="K38004" s="1">
        <v>1E-3</v>
      </c>
      <c r="L38004" s="1">
        <v>4</v>
      </c>
      <c r="M38004" s="1">
        <v>0</v>
      </c>
      <c r="O38004" s="1" t="s">
        <v>547</v>
      </c>
    </row>
    <row r="38005" spans="1:15" x14ac:dyDescent="0.25">
      <c r="A38005" s="1">
        <v>38005</v>
      </c>
      <c r="B38005" s="1" t="b">
        <f>IF(AND(G38005=TRUE(),H38005=TRUE()),IFERROR(MATCH(LEFT(E38006,6),Sheet3!$3:$3,0)&gt;0,"No Section"),FALSE())</f>
        <v>0</v>
      </c>
      <c r="C38005" s="1">
        <f t="shared" si="3546"/>
        <v>25.2</v>
      </c>
      <c r="E38005" s="1" t="str">
        <f t="shared" si="3547"/>
        <v>025200_LE_PS_filler</v>
      </c>
      <c r="F38005" s="1" t="str">
        <f t="shared" si="3548"/>
        <v>BalsaIso</v>
      </c>
      <c r="G38005" s="1" t="b">
        <f t="shared" si="3551"/>
        <v>0</v>
      </c>
      <c r="H38005" s="1" t="b">
        <f t="shared" si="3549"/>
        <v>1</v>
      </c>
      <c r="I38005" s="1">
        <f t="shared" si="3550"/>
        <v>9.0000000000000011E-3</v>
      </c>
      <c r="J38005" s="1" t="s">
        <v>392</v>
      </c>
      <c r="K38005" s="1">
        <v>1E-3</v>
      </c>
      <c r="L38005" s="1">
        <v>4</v>
      </c>
      <c r="M38005" s="1">
        <v>0</v>
      </c>
      <c r="O38005" s="1" t="s">
        <v>547</v>
      </c>
    </row>
    <row r="38006" spans="1:15" x14ac:dyDescent="0.25">
      <c r="A38006" s="1">
        <v>38006</v>
      </c>
      <c r="B38006" s="1" t="b">
        <f>IF(AND(G38006=TRUE(),H38006=TRUE()),IFERROR(MATCH(LEFT(E38007,6),Sheet3!$3:$3,0)&gt;0,"No Section"),FALSE())</f>
        <v>0</v>
      </c>
      <c r="C38006" s="1">
        <f t="shared" si="3546"/>
        <v>25.2</v>
      </c>
      <c r="E38006" s="1" t="str">
        <f t="shared" si="3547"/>
        <v>025200_LE_PS_filler</v>
      </c>
      <c r="F38006" s="1" t="str">
        <f t="shared" si="3548"/>
        <v/>
      </c>
      <c r="G38006" s="1" t="b">
        <f t="shared" si="3551"/>
        <v>0</v>
      </c>
      <c r="H38006" s="1" t="b">
        <f t="shared" si="3549"/>
        <v>0</v>
      </c>
      <c r="I38006" s="1" t="e">
        <f t="shared" si="3550"/>
        <v>#VALUE!</v>
      </c>
      <c r="J38006" s="1" t="s">
        <v>394</v>
      </c>
      <c r="K38006" s="1" t="s">
        <v>396</v>
      </c>
    </row>
    <row r="38007" spans="1:15" x14ac:dyDescent="0.25">
      <c r="A38007" s="1">
        <v>38007</v>
      </c>
      <c r="B38007" s="1" t="b">
        <f>IF(AND(G38007=TRUE(),H38007=TRUE()),IFERROR(MATCH(LEFT(E38008,6),Sheet3!$3:$3,0)&gt;0,"No Section"),FALSE())</f>
        <v>0</v>
      </c>
      <c r="C38007" s="1">
        <f t="shared" si="3546"/>
        <v>25.2</v>
      </c>
      <c r="E38007" s="1" t="str">
        <f t="shared" si="3547"/>
        <v>025200_LE_PS_filler</v>
      </c>
      <c r="F38007" s="1" t="str">
        <f t="shared" si="3548"/>
        <v/>
      </c>
      <c r="G38007" s="1" t="b">
        <f t="shared" si="3551"/>
        <v>0</v>
      </c>
      <c r="H38007" s="1" t="b">
        <f t="shared" si="3549"/>
        <v>0</v>
      </c>
      <c r="I38007" s="1" t="e">
        <f t="shared" si="3550"/>
        <v>#VALUE!</v>
      </c>
    </row>
    <row r="38008" spans="1:15" x14ac:dyDescent="0.25">
      <c r="A38008" s="1">
        <v>38008</v>
      </c>
      <c r="B38008" s="1" t="b">
        <f>IF(AND(G38008=TRUE(),H38008=TRUE()),IFERROR(MATCH(LEFT(E38009,6),Sheet3!$3:$3,0)&gt;0,"No Section"),FALSE())</f>
        <v>0</v>
      </c>
      <c r="C38008" s="1">
        <f t="shared" si="3546"/>
        <v>25.2</v>
      </c>
      <c r="E38008" s="1" t="str">
        <f t="shared" si="3547"/>
        <v>025200_LE_SS_filler</v>
      </c>
      <c r="F38008" s="1" t="str">
        <f t="shared" si="3548"/>
        <v/>
      </c>
      <c r="G38008" s="1" t="b">
        <f t="shared" si="3551"/>
        <v>0</v>
      </c>
      <c r="H38008" s="1" t="b">
        <f t="shared" si="3549"/>
        <v>0</v>
      </c>
      <c r="I38008" s="1" t="e">
        <f t="shared" si="3550"/>
        <v>#VALUE!</v>
      </c>
      <c r="J38008" s="1" t="s">
        <v>873</v>
      </c>
    </row>
    <row r="38009" spans="1:15" x14ac:dyDescent="0.25">
      <c r="A38009" s="1">
        <v>38009</v>
      </c>
      <c r="B38009" s="1" t="b">
        <f>IF(AND(G38009=TRUE(),H38009=TRUE()),IFERROR(MATCH(LEFT(E38010,6),Sheet3!$3:$3,0)&gt;0,"No Section"),FALSE())</f>
        <v>0</v>
      </c>
      <c r="C38009" s="1">
        <f t="shared" si="3546"/>
        <v>25.2</v>
      </c>
      <c r="E38009" s="1" t="str">
        <f t="shared" si="3547"/>
        <v>025200_LE_SS_filler</v>
      </c>
      <c r="F38009" s="1" t="str">
        <f t="shared" si="3548"/>
        <v/>
      </c>
      <c r="G38009" s="1" t="b">
        <f t="shared" si="3551"/>
        <v>1</v>
      </c>
      <c r="H38009" s="1" t="b">
        <f t="shared" si="3549"/>
        <v>0</v>
      </c>
      <c r="I38009" s="1" t="e">
        <f t="shared" si="3550"/>
        <v>#VALUE!</v>
      </c>
      <c r="J38009" s="1" t="s">
        <v>390</v>
      </c>
      <c r="K38009" s="1">
        <v>474</v>
      </c>
      <c r="L38009" s="1" t="s">
        <v>391</v>
      </c>
    </row>
    <row r="38010" spans="1:15" x14ac:dyDescent="0.25">
      <c r="A38010" s="1">
        <v>38010</v>
      </c>
      <c r="B38010" s="1" t="str">
        <f>IF(AND(G38010=TRUE(),H38010=TRUE()),IFERROR(MATCH(LEFT(E38011,6),Sheet3!$3:$3,0)&gt;0,"No Section"),FALSE())</f>
        <v>No Section</v>
      </c>
      <c r="C38010" s="1">
        <f t="shared" si="3546"/>
        <v>25.2</v>
      </c>
      <c r="D38010" s="1" t="str">
        <f>RIGHT(E38010,LEN(E38010)-7)</f>
        <v>LE_SS_filler</v>
      </c>
      <c r="E38010" s="1" t="str">
        <f t="shared" si="3547"/>
        <v>025200_LE_SS_filler</v>
      </c>
      <c r="F38010" s="1" t="str">
        <f t="shared" si="3548"/>
        <v>Gelcoat</v>
      </c>
      <c r="G38010" s="1" t="b">
        <f t="shared" si="3551"/>
        <v>1</v>
      </c>
      <c r="H38010" s="1" t="b">
        <f t="shared" si="3549"/>
        <v>1</v>
      </c>
      <c r="I38010" s="1">
        <f t="shared" si="3550"/>
        <v>5.0000000000000001E-4</v>
      </c>
      <c r="J38010" s="1" t="s">
        <v>392</v>
      </c>
      <c r="K38010" s="1">
        <v>5.0000000000000001E-4</v>
      </c>
      <c r="L38010" s="1">
        <v>3</v>
      </c>
      <c r="M38010" s="1">
        <v>0</v>
      </c>
      <c r="O38010" s="1" t="s">
        <v>16</v>
      </c>
    </row>
    <row r="38011" spans="1:15" x14ac:dyDescent="0.25">
      <c r="A38011" s="1">
        <v>38011</v>
      </c>
      <c r="B38011" s="1" t="str">
        <f>IF(AND(G38011=TRUE(),H38011=TRUE()),IFERROR(MATCH(LEFT(E38012,6),Sheet3!$3:$3,0)&gt;0,"No Section"),FALSE())</f>
        <v>No Section</v>
      </c>
      <c r="C38011" s="1">
        <f t="shared" si="3546"/>
        <v>25.2</v>
      </c>
      <c r="D38011" s="1" t="str">
        <f>RIGHT(E38011,LEN(E38011)-7)</f>
        <v>LE_SS_filler</v>
      </c>
      <c r="E38011" s="1" t="str">
        <f t="shared" si="3547"/>
        <v>025200_LE_SS_filler</v>
      </c>
      <c r="F38011" s="1" t="str">
        <f t="shared" si="3548"/>
        <v>Triax Shell</v>
      </c>
      <c r="G38011" s="1" t="b">
        <f t="shared" si="3551"/>
        <v>1</v>
      </c>
      <c r="H38011" s="1" t="b">
        <f t="shared" si="3549"/>
        <v>1</v>
      </c>
      <c r="I38011" s="1">
        <f t="shared" si="3550"/>
        <v>1E-3</v>
      </c>
      <c r="J38011" s="1" t="s">
        <v>392</v>
      </c>
      <c r="K38011" s="1">
        <v>1E-3</v>
      </c>
      <c r="L38011" s="1">
        <v>6</v>
      </c>
      <c r="M38011" s="1">
        <v>0</v>
      </c>
      <c r="O38011" s="1" t="s">
        <v>393</v>
      </c>
    </row>
    <row r="38012" spans="1:15" x14ac:dyDescent="0.25">
      <c r="A38012" s="1">
        <v>38012</v>
      </c>
      <c r="B38012" s="1" t="b">
        <f>IF(AND(G38012=TRUE(),H38012=TRUE()),IFERROR(MATCH(LEFT(E38013,6),Sheet3!$3:$3,0)&gt;0,"No Section"),FALSE())</f>
        <v>0</v>
      </c>
      <c r="C38012" s="1">
        <f t="shared" si="3546"/>
        <v>25.2</v>
      </c>
      <c r="E38012" s="1" t="str">
        <f t="shared" si="3547"/>
        <v>025200_LE_SS_filler</v>
      </c>
      <c r="F38012" s="1" t="str">
        <f t="shared" si="3548"/>
        <v>BalsaIso</v>
      </c>
      <c r="G38012" s="1" t="b">
        <f t="shared" si="3551"/>
        <v>1</v>
      </c>
      <c r="H38012" s="1" t="b">
        <f t="shared" si="3549"/>
        <v>0</v>
      </c>
      <c r="I38012" s="1">
        <f t="shared" si="3550"/>
        <v>1E-3</v>
      </c>
      <c r="J38012" s="1" t="s">
        <v>392</v>
      </c>
      <c r="K38012" s="1">
        <v>1E-3</v>
      </c>
      <c r="L38012" s="1">
        <v>4</v>
      </c>
      <c r="M38012" s="1">
        <v>0</v>
      </c>
      <c r="O38012" s="1" t="s">
        <v>547</v>
      </c>
    </row>
    <row r="38013" spans="1:15" x14ac:dyDescent="0.25">
      <c r="A38013" s="1">
        <v>38013</v>
      </c>
      <c r="B38013" s="1" t="b">
        <f>IF(AND(G38013=TRUE(),H38013=TRUE()),IFERROR(MATCH(LEFT(E38014,6),Sheet3!$3:$3,0)&gt;0,"No Section"),FALSE())</f>
        <v>0</v>
      </c>
      <c r="C38013" s="1">
        <f t="shared" si="3546"/>
        <v>25.2</v>
      </c>
      <c r="E38013" s="1" t="str">
        <f t="shared" si="3547"/>
        <v>025200_LE_SS_filler</v>
      </c>
      <c r="F38013" s="1" t="str">
        <f t="shared" si="3548"/>
        <v>BalsaIso</v>
      </c>
      <c r="G38013" s="1" t="b">
        <f t="shared" si="3551"/>
        <v>1</v>
      </c>
      <c r="H38013" s="1" t="b">
        <f t="shared" si="3549"/>
        <v>0</v>
      </c>
      <c r="I38013" s="1">
        <f t="shared" si="3550"/>
        <v>2E-3</v>
      </c>
      <c r="J38013" s="1" t="s">
        <v>392</v>
      </c>
      <c r="K38013" s="1">
        <v>1E-3</v>
      </c>
      <c r="L38013" s="1">
        <v>4</v>
      </c>
      <c r="M38013" s="1">
        <v>0</v>
      </c>
      <c r="O38013" s="1" t="s">
        <v>547</v>
      </c>
    </row>
    <row r="38014" spans="1:15" x14ac:dyDescent="0.25">
      <c r="A38014" s="1">
        <v>38014</v>
      </c>
      <c r="B38014" s="1" t="b">
        <f>IF(AND(G38014=TRUE(),H38014=TRUE()),IFERROR(MATCH(LEFT(E38015,6),Sheet3!$3:$3,0)&gt;0,"No Section"),FALSE())</f>
        <v>0</v>
      </c>
      <c r="C38014" s="1">
        <f t="shared" si="3546"/>
        <v>25.2</v>
      </c>
      <c r="E38014" s="1" t="str">
        <f t="shared" si="3547"/>
        <v>025200_LE_SS_filler</v>
      </c>
      <c r="F38014" s="1" t="str">
        <f t="shared" si="3548"/>
        <v>BalsaIso</v>
      </c>
      <c r="G38014" s="1" t="b">
        <f t="shared" si="3551"/>
        <v>1</v>
      </c>
      <c r="H38014" s="1" t="b">
        <f t="shared" si="3549"/>
        <v>0</v>
      </c>
      <c r="I38014" s="1">
        <f t="shared" si="3550"/>
        <v>3.0000000000000001E-3</v>
      </c>
      <c r="J38014" s="1" t="s">
        <v>392</v>
      </c>
      <c r="K38014" s="1">
        <v>1E-3</v>
      </c>
      <c r="L38014" s="1">
        <v>4</v>
      </c>
      <c r="M38014" s="1">
        <v>0</v>
      </c>
      <c r="O38014" s="1" t="s">
        <v>547</v>
      </c>
    </row>
    <row r="38015" spans="1:15" x14ac:dyDescent="0.25">
      <c r="A38015" s="1">
        <v>38015</v>
      </c>
      <c r="B38015" s="1" t="b">
        <f>IF(AND(G38015=TRUE(),H38015=TRUE()),IFERROR(MATCH(LEFT(E38016,6),Sheet3!$3:$3,0)&gt;0,"No Section"),FALSE())</f>
        <v>0</v>
      </c>
      <c r="C38015" s="1">
        <f t="shared" si="3546"/>
        <v>25.2</v>
      </c>
      <c r="E38015" s="1" t="str">
        <f t="shared" si="3547"/>
        <v>025200_LE_SS_filler</v>
      </c>
      <c r="F38015" s="1" t="str">
        <f t="shared" si="3548"/>
        <v>BalsaIso</v>
      </c>
      <c r="G38015" s="1" t="b">
        <f t="shared" si="3551"/>
        <v>1</v>
      </c>
      <c r="H38015" s="1" t="b">
        <f t="shared" si="3549"/>
        <v>0</v>
      </c>
      <c r="I38015" s="1">
        <f t="shared" si="3550"/>
        <v>4.0000000000000001E-3</v>
      </c>
      <c r="J38015" s="1" t="s">
        <v>392</v>
      </c>
      <c r="K38015" s="1">
        <v>1E-3</v>
      </c>
      <c r="L38015" s="1">
        <v>4</v>
      </c>
      <c r="M38015" s="1">
        <v>0</v>
      </c>
      <c r="O38015" s="1" t="s">
        <v>547</v>
      </c>
    </row>
    <row r="38016" spans="1:15" x14ac:dyDescent="0.25">
      <c r="A38016" s="1">
        <v>38016</v>
      </c>
      <c r="B38016" s="1" t="b">
        <f>IF(AND(G38016=TRUE(),H38016=TRUE()),IFERROR(MATCH(LEFT(E38017,6),Sheet3!$3:$3,0)&gt;0,"No Section"),FALSE())</f>
        <v>0</v>
      </c>
      <c r="C38016" s="1">
        <f t="shared" si="3546"/>
        <v>25.2</v>
      </c>
      <c r="E38016" s="1" t="str">
        <f t="shared" si="3547"/>
        <v>025200_LE_SS_filler</v>
      </c>
      <c r="F38016" s="1" t="str">
        <f t="shared" si="3548"/>
        <v>BalsaIso</v>
      </c>
      <c r="G38016" s="1" t="b">
        <f t="shared" si="3551"/>
        <v>1</v>
      </c>
      <c r="H38016" s="1" t="b">
        <f t="shared" si="3549"/>
        <v>0</v>
      </c>
      <c r="I38016" s="1">
        <f t="shared" si="3550"/>
        <v>5.0000000000000001E-3</v>
      </c>
      <c r="J38016" s="1" t="s">
        <v>392</v>
      </c>
      <c r="K38016" s="1">
        <v>1E-3</v>
      </c>
      <c r="L38016" s="1">
        <v>4</v>
      </c>
      <c r="M38016" s="1">
        <v>0</v>
      </c>
      <c r="O38016" s="1" t="s">
        <v>547</v>
      </c>
    </row>
    <row r="38017" spans="1:15" x14ac:dyDescent="0.25">
      <c r="A38017" s="1">
        <v>38017</v>
      </c>
      <c r="B38017" s="1" t="b">
        <f>IF(AND(G38017=TRUE(),H38017=TRUE()),IFERROR(MATCH(LEFT(E38018,6),Sheet3!$3:$3,0)&gt;0,"No Section"),FALSE())</f>
        <v>0</v>
      </c>
      <c r="C38017" s="1">
        <f t="shared" si="3546"/>
        <v>25.2</v>
      </c>
      <c r="E38017" s="1" t="str">
        <f t="shared" si="3547"/>
        <v>025200_LE_SS_filler</v>
      </c>
      <c r="F38017" s="1" t="str">
        <f t="shared" si="3548"/>
        <v>BalsaIso</v>
      </c>
      <c r="G38017" s="1" t="b">
        <f t="shared" si="3551"/>
        <v>1</v>
      </c>
      <c r="H38017" s="1" t="b">
        <f t="shared" si="3549"/>
        <v>0</v>
      </c>
      <c r="I38017" s="1">
        <f t="shared" si="3550"/>
        <v>6.0000000000000001E-3</v>
      </c>
      <c r="J38017" s="1" t="s">
        <v>392</v>
      </c>
      <c r="K38017" s="1">
        <v>1E-3</v>
      </c>
      <c r="L38017" s="1">
        <v>4</v>
      </c>
      <c r="M38017" s="1">
        <v>0</v>
      </c>
      <c r="O38017" s="1" t="s">
        <v>547</v>
      </c>
    </row>
    <row r="38018" spans="1:15" x14ac:dyDescent="0.25">
      <c r="A38018" s="1">
        <v>38018</v>
      </c>
      <c r="B38018" s="1" t="b">
        <f>IF(AND(G38018=TRUE(),H38018=TRUE()),IFERROR(MATCH(LEFT(E38019,6),Sheet3!$3:$3,0)&gt;0,"No Section"),FALSE())</f>
        <v>0</v>
      </c>
      <c r="C38018" s="1">
        <f t="shared" si="3546"/>
        <v>25.2</v>
      </c>
      <c r="E38018" s="1" t="str">
        <f t="shared" si="3547"/>
        <v>025200_LE_SS_filler</v>
      </c>
      <c r="F38018" s="1" t="str">
        <f t="shared" si="3548"/>
        <v>BalsaIso</v>
      </c>
      <c r="G38018" s="1" t="b">
        <f t="shared" si="3551"/>
        <v>1</v>
      </c>
      <c r="H38018" s="1" t="b">
        <f t="shared" si="3549"/>
        <v>0</v>
      </c>
      <c r="I38018" s="1">
        <f t="shared" si="3550"/>
        <v>7.0000000000000001E-3</v>
      </c>
      <c r="J38018" s="1" t="s">
        <v>392</v>
      </c>
      <c r="K38018" s="1">
        <v>1E-3</v>
      </c>
      <c r="L38018" s="1">
        <v>4</v>
      </c>
      <c r="M38018" s="1">
        <v>0</v>
      </c>
      <c r="O38018" s="1" t="s">
        <v>547</v>
      </c>
    </row>
    <row r="38019" spans="1:15" x14ac:dyDescent="0.25">
      <c r="A38019" s="1">
        <v>38019</v>
      </c>
      <c r="B38019" s="1" t="b">
        <f>IF(AND(G38019=TRUE(),H38019=TRUE()),IFERROR(MATCH(LEFT(E38020,6),Sheet3!$3:$3,0)&gt;0,"No Section"),FALSE())</f>
        <v>0</v>
      </c>
      <c r="C38019" s="1">
        <f t="shared" si="3546"/>
        <v>25.2</v>
      </c>
      <c r="E38019" s="1" t="str">
        <f t="shared" si="3547"/>
        <v>025200_LE_SS_filler</v>
      </c>
      <c r="F38019" s="1" t="str">
        <f t="shared" si="3548"/>
        <v>BalsaIso</v>
      </c>
      <c r="G38019" s="1" t="b">
        <f t="shared" si="3551"/>
        <v>1</v>
      </c>
      <c r="H38019" s="1" t="b">
        <f t="shared" si="3549"/>
        <v>0</v>
      </c>
      <c r="I38019" s="1">
        <f t="shared" si="3550"/>
        <v>8.0000000000000002E-3</v>
      </c>
      <c r="J38019" s="1" t="s">
        <v>392</v>
      </c>
      <c r="K38019" s="1">
        <v>1E-3</v>
      </c>
      <c r="L38019" s="1">
        <v>4</v>
      </c>
      <c r="M38019" s="1">
        <v>0</v>
      </c>
      <c r="O38019" s="1" t="s">
        <v>547</v>
      </c>
    </row>
    <row r="38020" spans="1:15" x14ac:dyDescent="0.25">
      <c r="A38020" s="1">
        <v>38020</v>
      </c>
      <c r="B38020" s="1" t="str">
        <f>IF(AND(G38020=TRUE(),H38020=TRUE()),IFERROR(MATCH(LEFT(E38021,6),Sheet3!$3:$3,0)&gt;0,"No Section"),FALSE())</f>
        <v>No Section</v>
      </c>
      <c r="C38020" s="1">
        <f t="shared" si="3546"/>
        <v>25.2</v>
      </c>
      <c r="D38020" s="1" t="str">
        <f>RIGHT(E38020,LEN(E38020)-7)</f>
        <v>LE_SS_filler</v>
      </c>
      <c r="E38020" s="1" t="str">
        <f t="shared" si="3547"/>
        <v>025200_LE_SS_filler</v>
      </c>
      <c r="F38020" s="1" t="str">
        <f t="shared" si="3548"/>
        <v>BalsaIso</v>
      </c>
      <c r="G38020" s="1" t="b">
        <f t="shared" si="3551"/>
        <v>1</v>
      </c>
      <c r="H38020" s="1" t="b">
        <f t="shared" si="3549"/>
        <v>1</v>
      </c>
      <c r="I38020" s="1">
        <f t="shared" si="3550"/>
        <v>9.0000000000000011E-3</v>
      </c>
      <c r="J38020" s="1" t="s">
        <v>392</v>
      </c>
      <c r="K38020" s="1">
        <v>1E-3</v>
      </c>
      <c r="L38020" s="1">
        <v>4</v>
      </c>
      <c r="M38020" s="1">
        <v>0</v>
      </c>
      <c r="O38020" s="1" t="s">
        <v>547</v>
      </c>
    </row>
    <row r="38021" spans="1:15" x14ac:dyDescent="0.25">
      <c r="A38021" s="1">
        <v>38021</v>
      </c>
      <c r="B38021" s="1" t="b">
        <f>IF(AND(G38021=TRUE(),H38021=TRUE()),IFERROR(MATCH(LEFT(E38022,6),Sheet3!$3:$3,0)&gt;0,"No Section"),FALSE())</f>
        <v>0</v>
      </c>
      <c r="C38021" s="1">
        <f t="shared" si="3546"/>
        <v>25.2</v>
      </c>
      <c r="E38021" s="1" t="str">
        <f t="shared" si="3547"/>
        <v>025200_LE_SS_filler</v>
      </c>
      <c r="F38021" s="1" t="str">
        <f t="shared" si="3548"/>
        <v/>
      </c>
      <c r="G38021" s="1" t="b">
        <f t="shared" si="3551"/>
        <v>1</v>
      </c>
      <c r="H38021" s="1" t="b">
        <f t="shared" si="3549"/>
        <v>0</v>
      </c>
      <c r="I38021" s="1" t="e">
        <f t="shared" si="3550"/>
        <v>#VALUE!</v>
      </c>
      <c r="J38021" s="1" t="s">
        <v>394</v>
      </c>
      <c r="K38021" s="1" t="s">
        <v>395</v>
      </c>
    </row>
    <row r="38022" spans="1:15" x14ac:dyDescent="0.25">
      <c r="A38022" s="1">
        <v>38022</v>
      </c>
      <c r="B38022" s="1" t="b">
        <f>IF(AND(G38022=TRUE(),H38022=TRUE()),IFERROR(MATCH(LEFT(E38023,6),Sheet3!$3:$3,0)&gt;0,"No Section"),FALSE())</f>
        <v>0</v>
      </c>
      <c r="C38022" s="1">
        <f t="shared" si="3546"/>
        <v>25.2</v>
      </c>
      <c r="E38022" s="1" t="str">
        <f t="shared" si="3547"/>
        <v>025200_LE_SS_filler</v>
      </c>
      <c r="F38022" s="1" t="str">
        <f t="shared" si="3548"/>
        <v/>
      </c>
      <c r="G38022" s="1" t="b">
        <f t="shared" si="3551"/>
        <v>1</v>
      </c>
      <c r="H38022" s="1" t="b">
        <f t="shared" si="3549"/>
        <v>0</v>
      </c>
      <c r="I38022" s="1" t="e">
        <f t="shared" si="3550"/>
        <v>#VALUE!</v>
      </c>
    </row>
    <row r="38023" spans="1:15" x14ac:dyDescent="0.25">
      <c r="A38023" s="1">
        <v>38023</v>
      </c>
      <c r="B38023" s="1" t="b">
        <f>IF(AND(G38023=TRUE(),H38023=TRUE()),IFERROR(MATCH(LEFT(E38024,6),Sheet3!$3:$3,0)&gt;0,"No Section"),FALSE())</f>
        <v>0</v>
      </c>
      <c r="C38023" s="1">
        <f t="shared" si="3546"/>
        <v>25.2</v>
      </c>
      <c r="E38023" s="1" t="str">
        <f t="shared" si="3547"/>
        <v>025200_LE_SS_filler</v>
      </c>
      <c r="F38023" s="1" t="str">
        <f t="shared" si="3548"/>
        <v/>
      </c>
      <c r="G38023" s="1" t="b">
        <f t="shared" si="3551"/>
        <v>1</v>
      </c>
      <c r="H38023" s="1" t="b">
        <f t="shared" si="3549"/>
        <v>0</v>
      </c>
      <c r="I38023" s="1" t="e">
        <f t="shared" si="3550"/>
        <v>#VALUE!</v>
      </c>
      <c r="J38023" s="1" t="s">
        <v>873</v>
      </c>
    </row>
    <row r="38024" spans="1:15" x14ac:dyDescent="0.25">
      <c r="A38024" s="1">
        <v>38024</v>
      </c>
      <c r="B38024" s="1" t="b">
        <f>IF(AND(G38024=TRUE(),H38024=TRUE()),IFERROR(MATCH(LEFT(E38025,6),Sheet3!$3:$3,0)&gt;0,"No Section"),FALSE())</f>
        <v>0</v>
      </c>
      <c r="C38024" s="1">
        <f t="shared" si="3546"/>
        <v>25.2</v>
      </c>
      <c r="E38024" s="1" t="str">
        <f t="shared" si="3547"/>
        <v>025200_LE_SS_filler</v>
      </c>
      <c r="F38024" s="1" t="str">
        <f t="shared" si="3548"/>
        <v/>
      </c>
      <c r="G38024" s="1" t="b">
        <f t="shared" si="3551"/>
        <v>0</v>
      </c>
      <c r="H38024" s="1" t="b">
        <f t="shared" si="3549"/>
        <v>0</v>
      </c>
      <c r="I38024" s="1" t="e">
        <f t="shared" si="3550"/>
        <v>#VALUE!</v>
      </c>
      <c r="J38024" s="1" t="s">
        <v>390</v>
      </c>
      <c r="K38024" s="1">
        <v>1474</v>
      </c>
      <c r="L38024" s="1" t="s">
        <v>391</v>
      </c>
    </row>
    <row r="38025" spans="1:15" x14ac:dyDescent="0.25">
      <c r="A38025" s="1">
        <v>38025</v>
      </c>
      <c r="B38025" s="1" t="b">
        <f>IF(AND(G38025=TRUE(),H38025=TRUE()),IFERROR(MATCH(LEFT(E38026,6),Sheet3!$3:$3,0)&gt;0,"No Section"),FALSE())</f>
        <v>0</v>
      </c>
      <c r="C38025" s="1">
        <f t="shared" si="3546"/>
        <v>25.2</v>
      </c>
      <c r="E38025" s="1" t="str">
        <f t="shared" si="3547"/>
        <v>025200_LE_SS_filler</v>
      </c>
      <c r="F38025" s="1" t="str">
        <f t="shared" si="3548"/>
        <v>Gelcoat</v>
      </c>
      <c r="G38025" s="1" t="b">
        <f t="shared" si="3551"/>
        <v>0</v>
      </c>
      <c r="H38025" s="1" t="b">
        <f t="shared" si="3549"/>
        <v>1</v>
      </c>
      <c r="I38025" s="1">
        <f t="shared" si="3550"/>
        <v>5.0000000000000001E-4</v>
      </c>
      <c r="J38025" s="1" t="s">
        <v>392</v>
      </c>
      <c r="K38025" s="1">
        <v>5.0000000000000001E-4</v>
      </c>
      <c r="L38025" s="1">
        <v>3</v>
      </c>
      <c r="M38025" s="1">
        <v>0</v>
      </c>
      <c r="O38025" s="1" t="s">
        <v>16</v>
      </c>
    </row>
    <row r="38026" spans="1:15" x14ac:dyDescent="0.25">
      <c r="A38026" s="1">
        <v>38026</v>
      </c>
      <c r="B38026" s="1" t="b">
        <f>IF(AND(G38026=TRUE(),H38026=TRUE()),IFERROR(MATCH(LEFT(E38027,6),Sheet3!$3:$3,0)&gt;0,"No Section"),FALSE())</f>
        <v>0</v>
      </c>
      <c r="C38026" s="1">
        <f t="shared" si="3546"/>
        <v>25.2</v>
      </c>
      <c r="E38026" s="1" t="str">
        <f t="shared" si="3547"/>
        <v>025200_LE_SS_filler</v>
      </c>
      <c r="F38026" s="1" t="str">
        <f t="shared" si="3548"/>
        <v>Triax Shell</v>
      </c>
      <c r="G38026" s="1" t="b">
        <f t="shared" si="3551"/>
        <v>0</v>
      </c>
      <c r="H38026" s="1" t="b">
        <f t="shared" si="3549"/>
        <v>1</v>
      </c>
      <c r="I38026" s="1">
        <f t="shared" si="3550"/>
        <v>1E-3</v>
      </c>
      <c r="J38026" s="1" t="s">
        <v>392</v>
      </c>
      <c r="K38026" s="1">
        <v>1E-3</v>
      </c>
      <c r="L38026" s="1">
        <v>6</v>
      </c>
      <c r="M38026" s="1">
        <v>0</v>
      </c>
      <c r="O38026" s="1" t="s">
        <v>393</v>
      </c>
    </row>
    <row r="38027" spans="1:15" x14ac:dyDescent="0.25">
      <c r="A38027" s="1">
        <v>38027</v>
      </c>
      <c r="B38027" s="1" t="b">
        <f>IF(AND(G38027=TRUE(),H38027=TRUE()),IFERROR(MATCH(LEFT(E38028,6),Sheet3!$3:$3,0)&gt;0,"No Section"),FALSE())</f>
        <v>0</v>
      </c>
      <c r="C38027" s="1">
        <f t="shared" si="3546"/>
        <v>25.2</v>
      </c>
      <c r="E38027" s="1" t="str">
        <f t="shared" si="3547"/>
        <v>025200_LE_SS_filler</v>
      </c>
      <c r="F38027" s="1" t="str">
        <f t="shared" si="3548"/>
        <v>BalsaIso</v>
      </c>
      <c r="G38027" s="1" t="b">
        <f t="shared" si="3551"/>
        <v>0</v>
      </c>
      <c r="H38027" s="1" t="b">
        <f t="shared" si="3549"/>
        <v>0</v>
      </c>
      <c r="I38027" s="1">
        <f t="shared" si="3550"/>
        <v>1E-3</v>
      </c>
      <c r="J38027" s="1" t="s">
        <v>392</v>
      </c>
      <c r="K38027" s="1">
        <v>1E-3</v>
      </c>
      <c r="L38027" s="1">
        <v>4</v>
      </c>
      <c r="M38027" s="1">
        <v>0</v>
      </c>
      <c r="O38027" s="1" t="s">
        <v>547</v>
      </c>
    </row>
    <row r="38028" spans="1:15" x14ac:dyDescent="0.25">
      <c r="A38028" s="1">
        <v>38028</v>
      </c>
      <c r="B38028" s="1" t="b">
        <f>IF(AND(G38028=TRUE(),H38028=TRUE()),IFERROR(MATCH(LEFT(E38029,6),Sheet3!$3:$3,0)&gt;0,"No Section"),FALSE())</f>
        <v>0</v>
      </c>
      <c r="C38028" s="1">
        <f t="shared" si="3546"/>
        <v>25.2</v>
      </c>
      <c r="E38028" s="1" t="str">
        <f t="shared" si="3547"/>
        <v>025200_LE_SS_filler</v>
      </c>
      <c r="F38028" s="1" t="str">
        <f t="shared" si="3548"/>
        <v>BalsaIso</v>
      </c>
      <c r="G38028" s="1" t="b">
        <f t="shared" si="3551"/>
        <v>0</v>
      </c>
      <c r="H38028" s="1" t="b">
        <f t="shared" si="3549"/>
        <v>0</v>
      </c>
      <c r="I38028" s="1">
        <f t="shared" si="3550"/>
        <v>2E-3</v>
      </c>
      <c r="J38028" s="1" t="s">
        <v>392</v>
      </c>
      <c r="K38028" s="1">
        <v>1E-3</v>
      </c>
      <c r="L38028" s="1">
        <v>4</v>
      </c>
      <c r="M38028" s="1">
        <v>0</v>
      </c>
      <c r="O38028" s="1" t="s">
        <v>547</v>
      </c>
    </row>
    <row r="38029" spans="1:15" x14ac:dyDescent="0.25">
      <c r="A38029" s="1">
        <v>38029</v>
      </c>
      <c r="B38029" s="1" t="b">
        <f>IF(AND(G38029=TRUE(),H38029=TRUE()),IFERROR(MATCH(LEFT(E38030,6),Sheet3!$3:$3,0)&gt;0,"No Section"),FALSE())</f>
        <v>0</v>
      </c>
      <c r="C38029" s="1">
        <f t="shared" si="3546"/>
        <v>25.2</v>
      </c>
      <c r="E38029" s="1" t="str">
        <f t="shared" si="3547"/>
        <v>025200_LE_SS_filler</v>
      </c>
      <c r="F38029" s="1" t="str">
        <f t="shared" si="3548"/>
        <v>BalsaIso</v>
      </c>
      <c r="G38029" s="1" t="b">
        <f t="shared" si="3551"/>
        <v>0</v>
      </c>
      <c r="H38029" s="1" t="b">
        <f t="shared" si="3549"/>
        <v>0</v>
      </c>
      <c r="I38029" s="1">
        <f t="shared" si="3550"/>
        <v>3.0000000000000001E-3</v>
      </c>
      <c r="J38029" s="1" t="s">
        <v>392</v>
      </c>
      <c r="K38029" s="1">
        <v>1E-3</v>
      </c>
      <c r="L38029" s="1">
        <v>4</v>
      </c>
      <c r="M38029" s="1">
        <v>0</v>
      </c>
      <c r="O38029" s="1" t="s">
        <v>547</v>
      </c>
    </row>
    <row r="38030" spans="1:15" x14ac:dyDescent="0.25">
      <c r="A38030" s="1">
        <v>38030</v>
      </c>
      <c r="B38030" s="1" t="b">
        <f>IF(AND(G38030=TRUE(),H38030=TRUE()),IFERROR(MATCH(LEFT(E38031,6),Sheet3!$3:$3,0)&gt;0,"No Section"),FALSE())</f>
        <v>0</v>
      </c>
      <c r="C38030" s="1">
        <f t="shared" si="3546"/>
        <v>25.2</v>
      </c>
      <c r="E38030" s="1" t="str">
        <f t="shared" si="3547"/>
        <v>025200_LE_SS_filler</v>
      </c>
      <c r="F38030" s="1" t="str">
        <f t="shared" si="3548"/>
        <v>BalsaIso</v>
      </c>
      <c r="G38030" s="1" t="b">
        <f t="shared" si="3551"/>
        <v>0</v>
      </c>
      <c r="H38030" s="1" t="b">
        <f t="shared" si="3549"/>
        <v>0</v>
      </c>
      <c r="I38030" s="1">
        <f t="shared" si="3550"/>
        <v>4.0000000000000001E-3</v>
      </c>
      <c r="J38030" s="1" t="s">
        <v>392</v>
      </c>
      <c r="K38030" s="1">
        <v>1E-3</v>
      </c>
      <c r="L38030" s="1">
        <v>4</v>
      </c>
      <c r="M38030" s="1">
        <v>0</v>
      </c>
      <c r="O38030" s="1" t="s">
        <v>547</v>
      </c>
    </row>
    <row r="38031" spans="1:15" x14ac:dyDescent="0.25">
      <c r="A38031" s="1">
        <v>38031</v>
      </c>
      <c r="B38031" s="1" t="b">
        <f>IF(AND(G38031=TRUE(),H38031=TRUE()),IFERROR(MATCH(LEFT(E38032,6),Sheet3!$3:$3,0)&gt;0,"No Section"),FALSE())</f>
        <v>0</v>
      </c>
      <c r="C38031" s="1">
        <f t="shared" si="3546"/>
        <v>25.2</v>
      </c>
      <c r="E38031" s="1" t="str">
        <f t="shared" si="3547"/>
        <v>025200_LE_SS_filler</v>
      </c>
      <c r="F38031" s="1" t="str">
        <f t="shared" si="3548"/>
        <v>BalsaIso</v>
      </c>
      <c r="G38031" s="1" t="b">
        <f t="shared" si="3551"/>
        <v>0</v>
      </c>
      <c r="H38031" s="1" t="b">
        <f t="shared" si="3549"/>
        <v>0</v>
      </c>
      <c r="I38031" s="1">
        <f t="shared" si="3550"/>
        <v>5.0000000000000001E-3</v>
      </c>
      <c r="J38031" s="1" t="s">
        <v>392</v>
      </c>
      <c r="K38031" s="1">
        <v>1E-3</v>
      </c>
      <c r="L38031" s="1">
        <v>4</v>
      </c>
      <c r="M38031" s="1">
        <v>0</v>
      </c>
      <c r="O38031" s="1" t="s">
        <v>547</v>
      </c>
    </row>
    <row r="38032" spans="1:15" x14ac:dyDescent="0.25">
      <c r="A38032" s="1">
        <v>38032</v>
      </c>
      <c r="B38032" s="1" t="b">
        <f>IF(AND(G38032=TRUE(),H38032=TRUE()),IFERROR(MATCH(LEFT(E38033,6),Sheet3!$3:$3,0)&gt;0,"No Section"),FALSE())</f>
        <v>0</v>
      </c>
      <c r="C38032" s="1">
        <f t="shared" si="3546"/>
        <v>25.2</v>
      </c>
      <c r="E38032" s="1" t="str">
        <f t="shared" si="3547"/>
        <v>025200_LE_SS_filler</v>
      </c>
      <c r="F38032" s="1" t="str">
        <f t="shared" si="3548"/>
        <v>BalsaIso</v>
      </c>
      <c r="G38032" s="1" t="b">
        <f t="shared" si="3551"/>
        <v>0</v>
      </c>
      <c r="H38032" s="1" t="b">
        <f t="shared" si="3549"/>
        <v>0</v>
      </c>
      <c r="I38032" s="1">
        <f t="shared" si="3550"/>
        <v>6.0000000000000001E-3</v>
      </c>
      <c r="J38032" s="1" t="s">
        <v>392</v>
      </c>
      <c r="K38032" s="1">
        <v>1E-3</v>
      </c>
      <c r="L38032" s="1">
        <v>4</v>
      </c>
      <c r="M38032" s="1">
        <v>0</v>
      </c>
      <c r="O38032" s="1" t="s">
        <v>547</v>
      </c>
    </row>
    <row r="38033" spans="1:15" x14ac:dyDescent="0.25">
      <c r="A38033" s="1">
        <v>38033</v>
      </c>
      <c r="B38033" s="1" t="b">
        <f>IF(AND(G38033=TRUE(),H38033=TRUE()),IFERROR(MATCH(LEFT(E38034,6),Sheet3!$3:$3,0)&gt;0,"No Section"),FALSE())</f>
        <v>0</v>
      </c>
      <c r="C38033" s="1">
        <f t="shared" si="3546"/>
        <v>25.2</v>
      </c>
      <c r="E38033" s="1" t="str">
        <f t="shared" si="3547"/>
        <v>025200_LE_SS_filler</v>
      </c>
      <c r="F38033" s="1" t="str">
        <f t="shared" si="3548"/>
        <v>BalsaIso</v>
      </c>
      <c r="G38033" s="1" t="b">
        <f t="shared" si="3551"/>
        <v>0</v>
      </c>
      <c r="H38033" s="1" t="b">
        <f t="shared" si="3549"/>
        <v>0</v>
      </c>
      <c r="I38033" s="1">
        <f t="shared" si="3550"/>
        <v>7.0000000000000001E-3</v>
      </c>
      <c r="J38033" s="1" t="s">
        <v>392</v>
      </c>
      <c r="K38033" s="1">
        <v>1E-3</v>
      </c>
      <c r="L38033" s="1">
        <v>4</v>
      </c>
      <c r="M38033" s="1">
        <v>0</v>
      </c>
      <c r="O38033" s="1" t="s">
        <v>547</v>
      </c>
    </row>
    <row r="38034" spans="1:15" x14ac:dyDescent="0.25">
      <c r="A38034" s="1">
        <v>38034</v>
      </c>
      <c r="B38034" s="1" t="b">
        <f>IF(AND(G38034=TRUE(),H38034=TRUE()),IFERROR(MATCH(LEFT(E38035,6),Sheet3!$3:$3,0)&gt;0,"No Section"),FALSE())</f>
        <v>0</v>
      </c>
      <c r="C38034" s="1">
        <f t="shared" si="3546"/>
        <v>25.2</v>
      </c>
      <c r="E38034" s="1" t="str">
        <f t="shared" si="3547"/>
        <v>025200_LE_SS_filler</v>
      </c>
      <c r="F38034" s="1" t="str">
        <f t="shared" si="3548"/>
        <v>BalsaIso</v>
      </c>
      <c r="G38034" s="1" t="b">
        <f t="shared" si="3551"/>
        <v>0</v>
      </c>
      <c r="H38034" s="1" t="b">
        <f t="shared" si="3549"/>
        <v>0</v>
      </c>
      <c r="I38034" s="1">
        <f t="shared" si="3550"/>
        <v>8.0000000000000002E-3</v>
      </c>
      <c r="J38034" s="1" t="s">
        <v>392</v>
      </c>
      <c r="K38034" s="1">
        <v>1E-3</v>
      </c>
      <c r="L38034" s="1">
        <v>4</v>
      </c>
      <c r="M38034" s="1">
        <v>0</v>
      </c>
      <c r="O38034" s="1" t="s">
        <v>547</v>
      </c>
    </row>
    <row r="38035" spans="1:15" x14ac:dyDescent="0.25">
      <c r="A38035" s="1">
        <v>38035</v>
      </c>
      <c r="B38035" s="1" t="b">
        <f>IF(AND(G38035=TRUE(),H38035=TRUE()),IFERROR(MATCH(LEFT(E38036,6),Sheet3!$3:$3,0)&gt;0,"No Section"),FALSE())</f>
        <v>0</v>
      </c>
      <c r="C38035" s="1">
        <f t="shared" si="3546"/>
        <v>25.2</v>
      </c>
      <c r="E38035" s="1" t="str">
        <f t="shared" si="3547"/>
        <v>025200_LE_SS_filler</v>
      </c>
      <c r="F38035" s="1" t="str">
        <f t="shared" si="3548"/>
        <v>BalsaIso</v>
      </c>
      <c r="G38035" s="1" t="b">
        <f t="shared" si="3551"/>
        <v>0</v>
      </c>
      <c r="H38035" s="1" t="b">
        <f t="shared" si="3549"/>
        <v>1</v>
      </c>
      <c r="I38035" s="1">
        <f t="shared" si="3550"/>
        <v>9.0000000000000011E-3</v>
      </c>
      <c r="J38035" s="1" t="s">
        <v>392</v>
      </c>
      <c r="K38035" s="1">
        <v>1E-3</v>
      </c>
      <c r="L38035" s="1">
        <v>4</v>
      </c>
      <c r="M38035" s="1">
        <v>0</v>
      </c>
      <c r="O38035" s="1" t="s">
        <v>547</v>
      </c>
    </row>
    <row r="38036" spans="1:15" x14ac:dyDescent="0.25">
      <c r="A38036" s="1">
        <v>38036</v>
      </c>
      <c r="B38036" s="1" t="b">
        <f>IF(AND(G38036=TRUE(),H38036=TRUE()),IFERROR(MATCH(LEFT(E38037,6),Sheet3!$3:$3,0)&gt;0,"No Section"),FALSE())</f>
        <v>0</v>
      </c>
      <c r="C38036" s="1">
        <f t="shared" ref="C38036:C38099" si="3552">LEFT(E38036,6)/1000</f>
        <v>25.2</v>
      </c>
      <c r="E38036" s="1" t="str">
        <f t="shared" ref="E38036:E38099" si="3553">IF(J38037=$J$149,RIGHT(J38036,LEN(J38036)-5),E38035)</f>
        <v>025200_LE_SS_filler</v>
      </c>
      <c r="F38036" s="1" t="str">
        <f t="shared" ref="F38036:F38099" si="3554">IF(J38036=$J$150,VLOOKUP(L38036,$U$2:$V$7,2,FALSE()),"")</f>
        <v/>
      </c>
      <c r="G38036" s="1" t="b">
        <f t="shared" si="3551"/>
        <v>0</v>
      </c>
      <c r="H38036" s="1" t="b">
        <f t="shared" ref="H38036:H38099" si="3555">IF(F38036=F38037,FALSE(),IF(J38036=$J$150,TRUE(),FALSE()))</f>
        <v>0</v>
      </c>
      <c r="I38036" s="1" t="e">
        <f t="shared" ref="I38036:I38099" si="3556">IF(F38036=F38035,I38035,0)+K38036</f>
        <v>#VALUE!</v>
      </c>
      <c r="J38036" s="1" t="s">
        <v>394</v>
      </c>
      <c r="K38036" s="1" t="s">
        <v>396</v>
      </c>
    </row>
    <row r="38037" spans="1:15" x14ac:dyDescent="0.25">
      <c r="A38037" s="1">
        <v>38037</v>
      </c>
      <c r="B38037" s="1" t="b">
        <f>IF(AND(G38037=TRUE(),H38037=TRUE()),IFERROR(MATCH(LEFT(E38038,6),Sheet3!$3:$3,0)&gt;0,"No Section"),FALSE())</f>
        <v>0</v>
      </c>
      <c r="C38037" s="1">
        <f t="shared" si="3552"/>
        <v>25.2</v>
      </c>
      <c r="E38037" s="1" t="str">
        <f t="shared" si="3553"/>
        <v>025200_LE_SS_filler</v>
      </c>
      <c r="F38037" s="1" t="str">
        <f t="shared" si="3554"/>
        <v/>
      </c>
      <c r="G38037" s="1" t="b">
        <f t="shared" ref="G38037:G38100" si="3557">IF(J38037=$J$149,IF(E38036=E38035,FALSE(),TRUE()),G38036)</f>
        <v>0</v>
      </c>
      <c r="H38037" s="1" t="b">
        <f t="shared" si="3555"/>
        <v>0</v>
      </c>
      <c r="I38037" s="1" t="e">
        <f t="shared" si="3556"/>
        <v>#VALUE!</v>
      </c>
    </row>
    <row r="38038" spans="1:15" x14ac:dyDescent="0.25">
      <c r="A38038" s="1">
        <v>38038</v>
      </c>
      <c r="B38038" s="1" t="b">
        <f>IF(AND(G38038=TRUE(),H38038=TRUE()),IFERROR(MATCH(LEFT(E38039,6),Sheet3!$3:$3,0)&gt;0,"No Section"),FALSE())</f>
        <v>0</v>
      </c>
      <c r="C38038" s="1">
        <f t="shared" si="3552"/>
        <v>25.2</v>
      </c>
      <c r="E38038" s="1" t="str">
        <f t="shared" si="3553"/>
        <v>025200_LP_CAP</v>
      </c>
      <c r="F38038" s="1" t="str">
        <f t="shared" si="3554"/>
        <v/>
      </c>
      <c r="G38038" s="1" t="b">
        <f t="shared" si="3557"/>
        <v>0</v>
      </c>
      <c r="H38038" s="1" t="b">
        <f t="shared" si="3555"/>
        <v>0</v>
      </c>
      <c r="I38038" s="1" t="e">
        <f t="shared" si="3556"/>
        <v>#VALUE!</v>
      </c>
      <c r="J38038" s="1" t="s">
        <v>874</v>
      </c>
    </row>
    <row r="38039" spans="1:15" x14ac:dyDescent="0.25">
      <c r="A38039" s="1">
        <v>38039</v>
      </c>
      <c r="B38039" s="1" t="b">
        <f>IF(AND(G38039=TRUE(),H38039=TRUE()),IFERROR(MATCH(LEFT(E38040,6),Sheet3!$3:$3,0)&gt;0,"No Section"),FALSE())</f>
        <v>0</v>
      </c>
      <c r="C38039" s="1">
        <f t="shared" si="3552"/>
        <v>25.2</v>
      </c>
      <c r="E38039" s="1" t="str">
        <f t="shared" si="3553"/>
        <v>025200_LP_CAP</v>
      </c>
      <c r="F38039" s="1" t="str">
        <f t="shared" si="3554"/>
        <v/>
      </c>
      <c r="G38039" s="1" t="b">
        <f t="shared" si="3557"/>
        <v>1</v>
      </c>
      <c r="H38039" s="1" t="b">
        <f t="shared" si="3555"/>
        <v>0</v>
      </c>
      <c r="I38039" s="1" t="e">
        <f t="shared" si="3556"/>
        <v>#VALUE!</v>
      </c>
      <c r="J38039" s="1" t="s">
        <v>390</v>
      </c>
      <c r="K38039" s="1">
        <v>475</v>
      </c>
      <c r="L38039" s="1" t="s">
        <v>391</v>
      </c>
    </row>
    <row r="38040" spans="1:15" x14ac:dyDescent="0.25">
      <c r="A38040" s="1">
        <v>38040</v>
      </c>
      <c r="B38040" s="1" t="str">
        <f>IF(AND(G38040=TRUE(),H38040=TRUE()),IFERROR(MATCH(LEFT(E38041,6),Sheet3!$3:$3,0)&gt;0,"No Section"),FALSE())</f>
        <v>No Section</v>
      </c>
      <c r="C38040" s="1">
        <f t="shared" si="3552"/>
        <v>25.2</v>
      </c>
      <c r="D38040" s="1" t="str">
        <f>RIGHT(E38040,LEN(E38040)-7)</f>
        <v>LP_CAP</v>
      </c>
      <c r="E38040" s="1" t="str">
        <f t="shared" si="3553"/>
        <v>025200_LP_CAP</v>
      </c>
      <c r="F38040" s="1" t="str">
        <f t="shared" si="3554"/>
        <v>Gelcoat</v>
      </c>
      <c r="G38040" s="1" t="b">
        <f t="shared" si="3557"/>
        <v>1</v>
      </c>
      <c r="H38040" s="1" t="b">
        <f t="shared" si="3555"/>
        <v>1</v>
      </c>
      <c r="I38040" s="1">
        <f t="shared" si="3556"/>
        <v>5.0000000000000001E-4</v>
      </c>
      <c r="J38040" s="1" t="s">
        <v>392</v>
      </c>
      <c r="K38040" s="1">
        <v>5.0000000000000001E-4</v>
      </c>
      <c r="L38040" s="1">
        <v>3</v>
      </c>
      <c r="M38040" s="1">
        <v>0</v>
      </c>
      <c r="O38040" s="1" t="s">
        <v>16</v>
      </c>
    </row>
    <row r="38041" spans="1:15" x14ac:dyDescent="0.25">
      <c r="A38041" s="1">
        <v>38041</v>
      </c>
      <c r="B38041" s="1" t="str">
        <f>IF(AND(G38041=TRUE(),H38041=TRUE()),IFERROR(MATCH(LEFT(E38042,6),Sheet3!$3:$3,0)&gt;0,"No Section"),FALSE())</f>
        <v>No Section</v>
      </c>
      <c r="C38041" s="1">
        <f t="shared" si="3552"/>
        <v>25.2</v>
      </c>
      <c r="D38041" s="1" t="str">
        <f>RIGHT(E38041,LEN(E38041)-7)</f>
        <v>LP_CAP</v>
      </c>
      <c r="E38041" s="1" t="str">
        <f t="shared" si="3553"/>
        <v>025200_LP_CAP</v>
      </c>
      <c r="F38041" s="1" t="str">
        <f t="shared" si="3554"/>
        <v>Triax Shell</v>
      </c>
      <c r="G38041" s="1" t="b">
        <f t="shared" si="3557"/>
        <v>1</v>
      </c>
      <c r="H38041" s="1" t="b">
        <f t="shared" si="3555"/>
        <v>1</v>
      </c>
      <c r="I38041" s="1">
        <f t="shared" si="3556"/>
        <v>1E-3</v>
      </c>
      <c r="J38041" s="1" t="s">
        <v>392</v>
      </c>
      <c r="K38041" s="1">
        <v>1E-3</v>
      </c>
      <c r="L38041" s="1">
        <v>6</v>
      </c>
      <c r="M38041" s="1">
        <v>0</v>
      </c>
      <c r="O38041" s="1" t="s">
        <v>393</v>
      </c>
    </row>
    <row r="38042" spans="1:15" x14ac:dyDescent="0.25">
      <c r="A38042" s="1">
        <v>38042</v>
      </c>
      <c r="B38042" s="1" t="b">
        <f>IF(AND(G38042=TRUE(),H38042=TRUE()),IFERROR(MATCH(LEFT(E38043,6),Sheet3!$3:$3,0)&gt;0,"No Section"),FALSE())</f>
        <v>0</v>
      </c>
      <c r="C38042" s="1">
        <f t="shared" si="3552"/>
        <v>25.2</v>
      </c>
      <c r="E38042" s="1" t="str">
        <f t="shared" si="3553"/>
        <v>025200_LP_CAP</v>
      </c>
      <c r="F38042" s="1" t="str">
        <f t="shared" si="3554"/>
        <v>UD Spar Caps</v>
      </c>
      <c r="G38042" s="1" t="b">
        <f t="shared" si="3557"/>
        <v>1</v>
      </c>
      <c r="H38042" s="1" t="b">
        <f t="shared" si="3555"/>
        <v>0</v>
      </c>
      <c r="I38042" s="1">
        <f t="shared" si="3556"/>
        <v>1E-3</v>
      </c>
      <c r="J38042" s="1" t="s">
        <v>392</v>
      </c>
      <c r="K38042" s="1">
        <v>1E-3</v>
      </c>
      <c r="L38042" s="1">
        <v>2</v>
      </c>
      <c r="M38042" s="1">
        <v>0</v>
      </c>
      <c r="O38042" s="1" t="s">
        <v>541</v>
      </c>
    </row>
    <row r="38043" spans="1:15" x14ac:dyDescent="0.25">
      <c r="A38043" s="1">
        <v>38043</v>
      </c>
      <c r="B38043" s="1" t="b">
        <f>IF(AND(G38043=TRUE(),H38043=TRUE()),IFERROR(MATCH(LEFT(E38044,6),Sheet3!$3:$3,0)&gt;0,"No Section"),FALSE())</f>
        <v>0</v>
      </c>
      <c r="C38043" s="1">
        <f t="shared" si="3552"/>
        <v>25.2</v>
      </c>
      <c r="E38043" s="1" t="str">
        <f t="shared" si="3553"/>
        <v>025200_LP_CAP</v>
      </c>
      <c r="F38043" s="1" t="str">
        <f t="shared" si="3554"/>
        <v>UD Spar Caps</v>
      </c>
      <c r="G38043" s="1" t="b">
        <f t="shared" si="3557"/>
        <v>1</v>
      </c>
      <c r="H38043" s="1" t="b">
        <f t="shared" si="3555"/>
        <v>0</v>
      </c>
      <c r="I38043" s="1">
        <f t="shared" si="3556"/>
        <v>2E-3</v>
      </c>
      <c r="J38043" s="1" t="s">
        <v>392</v>
      </c>
      <c r="K38043" s="1">
        <v>1E-3</v>
      </c>
      <c r="L38043" s="1">
        <v>2</v>
      </c>
      <c r="M38043" s="1">
        <v>0</v>
      </c>
      <c r="O38043" s="1" t="s">
        <v>541</v>
      </c>
    </row>
    <row r="38044" spans="1:15" x14ac:dyDescent="0.25">
      <c r="A38044" s="1">
        <v>38044</v>
      </c>
      <c r="B38044" s="1" t="b">
        <f>IF(AND(G38044=TRUE(),H38044=TRUE()),IFERROR(MATCH(LEFT(E38045,6),Sheet3!$3:$3,0)&gt;0,"No Section"),FALSE())</f>
        <v>0</v>
      </c>
      <c r="C38044" s="1">
        <f t="shared" si="3552"/>
        <v>25.2</v>
      </c>
      <c r="E38044" s="1" t="str">
        <f t="shared" si="3553"/>
        <v>025200_LP_CAP</v>
      </c>
      <c r="F38044" s="1" t="str">
        <f t="shared" si="3554"/>
        <v>UD Spar Caps</v>
      </c>
      <c r="G38044" s="1" t="b">
        <f t="shared" si="3557"/>
        <v>1</v>
      </c>
      <c r="H38044" s="1" t="b">
        <f t="shared" si="3555"/>
        <v>0</v>
      </c>
      <c r="I38044" s="1">
        <f t="shared" si="3556"/>
        <v>3.0000000000000001E-3</v>
      </c>
      <c r="J38044" s="1" t="s">
        <v>392</v>
      </c>
      <c r="K38044" s="1">
        <v>1E-3</v>
      </c>
      <c r="L38044" s="1">
        <v>2</v>
      </c>
      <c r="M38044" s="1">
        <v>0</v>
      </c>
      <c r="O38044" s="1" t="s">
        <v>541</v>
      </c>
    </row>
    <row r="38045" spans="1:15" x14ac:dyDescent="0.25">
      <c r="A38045" s="1">
        <v>38045</v>
      </c>
      <c r="B38045" s="1" t="b">
        <f>IF(AND(G38045=TRUE(),H38045=TRUE()),IFERROR(MATCH(LEFT(E38046,6),Sheet3!$3:$3,0)&gt;0,"No Section"),FALSE())</f>
        <v>0</v>
      </c>
      <c r="C38045" s="1">
        <f t="shared" si="3552"/>
        <v>25.2</v>
      </c>
      <c r="E38045" s="1" t="str">
        <f t="shared" si="3553"/>
        <v>025200_LP_CAP</v>
      </c>
      <c r="F38045" s="1" t="str">
        <f t="shared" si="3554"/>
        <v>UD Spar Caps</v>
      </c>
      <c r="G38045" s="1" t="b">
        <f t="shared" si="3557"/>
        <v>1</v>
      </c>
      <c r="H38045" s="1" t="b">
        <f t="shared" si="3555"/>
        <v>0</v>
      </c>
      <c r="I38045" s="1">
        <f t="shared" si="3556"/>
        <v>4.0000000000000001E-3</v>
      </c>
      <c r="J38045" s="1" t="s">
        <v>392</v>
      </c>
      <c r="K38045" s="1">
        <v>1E-3</v>
      </c>
      <c r="L38045" s="1">
        <v>2</v>
      </c>
      <c r="M38045" s="1">
        <v>0</v>
      </c>
      <c r="O38045" s="1" t="s">
        <v>541</v>
      </c>
    </row>
    <row r="38046" spans="1:15" x14ac:dyDescent="0.25">
      <c r="A38046" s="1">
        <v>38046</v>
      </c>
      <c r="B38046" s="1" t="b">
        <f>IF(AND(G38046=TRUE(),H38046=TRUE()),IFERROR(MATCH(LEFT(E38047,6),Sheet3!$3:$3,0)&gt;0,"No Section"),FALSE())</f>
        <v>0</v>
      </c>
      <c r="C38046" s="1">
        <f t="shared" si="3552"/>
        <v>25.2</v>
      </c>
      <c r="E38046" s="1" t="str">
        <f t="shared" si="3553"/>
        <v>025200_LP_CAP</v>
      </c>
      <c r="F38046" s="1" t="str">
        <f t="shared" si="3554"/>
        <v>UD Spar Caps</v>
      </c>
      <c r="G38046" s="1" t="b">
        <f t="shared" si="3557"/>
        <v>1</v>
      </c>
      <c r="H38046" s="1" t="b">
        <f t="shared" si="3555"/>
        <v>0</v>
      </c>
      <c r="I38046" s="1">
        <f t="shared" si="3556"/>
        <v>5.0000000000000001E-3</v>
      </c>
      <c r="J38046" s="1" t="s">
        <v>392</v>
      </c>
      <c r="K38046" s="1">
        <v>1E-3</v>
      </c>
      <c r="L38046" s="1">
        <v>2</v>
      </c>
      <c r="M38046" s="1">
        <v>0</v>
      </c>
      <c r="O38046" s="1" t="s">
        <v>541</v>
      </c>
    </row>
    <row r="38047" spans="1:15" x14ac:dyDescent="0.25">
      <c r="A38047" s="1">
        <v>38047</v>
      </c>
      <c r="B38047" s="1" t="b">
        <f>IF(AND(G38047=TRUE(),H38047=TRUE()),IFERROR(MATCH(LEFT(E38048,6),Sheet3!$3:$3,0)&gt;0,"No Section"),FALSE())</f>
        <v>0</v>
      </c>
      <c r="C38047" s="1">
        <f t="shared" si="3552"/>
        <v>25.2</v>
      </c>
      <c r="E38047" s="1" t="str">
        <f t="shared" si="3553"/>
        <v>025200_LP_CAP</v>
      </c>
      <c r="F38047" s="1" t="str">
        <f t="shared" si="3554"/>
        <v>UD Spar Caps</v>
      </c>
      <c r="G38047" s="1" t="b">
        <f t="shared" si="3557"/>
        <v>1</v>
      </c>
      <c r="H38047" s="1" t="b">
        <f t="shared" si="3555"/>
        <v>0</v>
      </c>
      <c r="I38047" s="1">
        <f t="shared" si="3556"/>
        <v>6.0000000000000001E-3</v>
      </c>
      <c r="J38047" s="1" t="s">
        <v>392</v>
      </c>
      <c r="K38047" s="1">
        <v>1E-3</v>
      </c>
      <c r="L38047" s="1">
        <v>2</v>
      </c>
      <c r="M38047" s="1">
        <v>0</v>
      </c>
      <c r="O38047" s="1" t="s">
        <v>541</v>
      </c>
    </row>
    <row r="38048" spans="1:15" x14ac:dyDescent="0.25">
      <c r="A38048" s="1">
        <v>38048</v>
      </c>
      <c r="B38048" s="1" t="b">
        <f>IF(AND(G38048=TRUE(),H38048=TRUE()),IFERROR(MATCH(LEFT(E38049,6),Sheet3!$3:$3,0)&gt;0,"No Section"),FALSE())</f>
        <v>0</v>
      </c>
      <c r="C38048" s="1">
        <f t="shared" si="3552"/>
        <v>25.2</v>
      </c>
      <c r="E38048" s="1" t="str">
        <f t="shared" si="3553"/>
        <v>025200_LP_CAP</v>
      </c>
      <c r="F38048" s="1" t="str">
        <f t="shared" si="3554"/>
        <v>UD Spar Caps</v>
      </c>
      <c r="G38048" s="1" t="b">
        <f t="shared" si="3557"/>
        <v>1</v>
      </c>
      <c r="H38048" s="1" t="b">
        <f t="shared" si="3555"/>
        <v>0</v>
      </c>
      <c r="I38048" s="1">
        <f t="shared" si="3556"/>
        <v>7.0000000000000001E-3</v>
      </c>
      <c r="J38048" s="1" t="s">
        <v>392</v>
      </c>
      <c r="K38048" s="1">
        <v>1E-3</v>
      </c>
      <c r="L38048" s="1">
        <v>2</v>
      </c>
      <c r="M38048" s="1">
        <v>0</v>
      </c>
      <c r="O38048" s="1" t="s">
        <v>541</v>
      </c>
    </row>
    <row r="38049" spans="1:15" x14ac:dyDescent="0.25">
      <c r="A38049" s="1">
        <v>38049</v>
      </c>
      <c r="B38049" s="1" t="b">
        <f>IF(AND(G38049=TRUE(),H38049=TRUE()),IFERROR(MATCH(LEFT(E38050,6),Sheet3!$3:$3,0)&gt;0,"No Section"),FALSE())</f>
        <v>0</v>
      </c>
      <c r="C38049" s="1">
        <f t="shared" si="3552"/>
        <v>25.2</v>
      </c>
      <c r="E38049" s="1" t="str">
        <f t="shared" si="3553"/>
        <v>025200_LP_CAP</v>
      </c>
      <c r="F38049" s="1" t="str">
        <f t="shared" si="3554"/>
        <v>UD Spar Caps</v>
      </c>
      <c r="G38049" s="1" t="b">
        <f t="shared" si="3557"/>
        <v>1</v>
      </c>
      <c r="H38049" s="1" t="b">
        <f t="shared" si="3555"/>
        <v>0</v>
      </c>
      <c r="I38049" s="1">
        <f t="shared" si="3556"/>
        <v>8.0000000000000002E-3</v>
      </c>
      <c r="J38049" s="1" t="s">
        <v>392</v>
      </c>
      <c r="K38049" s="1">
        <v>1E-3</v>
      </c>
      <c r="L38049" s="1">
        <v>2</v>
      </c>
      <c r="M38049" s="1">
        <v>0</v>
      </c>
      <c r="O38049" s="1" t="s">
        <v>541</v>
      </c>
    </row>
    <row r="38050" spans="1:15" x14ac:dyDescent="0.25">
      <c r="A38050" s="1">
        <v>38050</v>
      </c>
      <c r="B38050" s="1" t="b">
        <f>IF(AND(G38050=TRUE(),H38050=TRUE()),IFERROR(MATCH(LEFT(E38051,6),Sheet3!$3:$3,0)&gt;0,"No Section"),FALSE())</f>
        <v>0</v>
      </c>
      <c r="C38050" s="1">
        <f t="shared" si="3552"/>
        <v>25.2</v>
      </c>
      <c r="E38050" s="1" t="str">
        <f t="shared" si="3553"/>
        <v>025200_LP_CAP</v>
      </c>
      <c r="F38050" s="1" t="str">
        <f t="shared" si="3554"/>
        <v>UD Spar Caps</v>
      </c>
      <c r="G38050" s="1" t="b">
        <f t="shared" si="3557"/>
        <v>1</v>
      </c>
      <c r="H38050" s="1" t="b">
        <f t="shared" si="3555"/>
        <v>0</v>
      </c>
      <c r="I38050" s="1">
        <f t="shared" si="3556"/>
        <v>9.0000000000000011E-3</v>
      </c>
      <c r="J38050" s="1" t="s">
        <v>392</v>
      </c>
      <c r="K38050" s="1">
        <v>1E-3</v>
      </c>
      <c r="L38050" s="1">
        <v>2</v>
      </c>
      <c r="M38050" s="1">
        <v>0</v>
      </c>
      <c r="O38050" s="1" t="s">
        <v>541</v>
      </c>
    </row>
    <row r="38051" spans="1:15" x14ac:dyDescent="0.25">
      <c r="A38051" s="1">
        <v>38051</v>
      </c>
      <c r="B38051" s="1" t="b">
        <f>IF(AND(G38051=TRUE(),H38051=TRUE()),IFERROR(MATCH(LEFT(E38052,6),Sheet3!$3:$3,0)&gt;0,"No Section"),FALSE())</f>
        <v>0</v>
      </c>
      <c r="C38051" s="1">
        <f t="shared" si="3552"/>
        <v>25.2</v>
      </c>
      <c r="E38051" s="1" t="str">
        <f t="shared" si="3553"/>
        <v>025200_LP_CAP</v>
      </c>
      <c r="F38051" s="1" t="str">
        <f t="shared" si="3554"/>
        <v>UD Spar Caps</v>
      </c>
      <c r="G38051" s="1" t="b">
        <f t="shared" si="3557"/>
        <v>1</v>
      </c>
      <c r="H38051" s="1" t="b">
        <f t="shared" si="3555"/>
        <v>0</v>
      </c>
      <c r="I38051" s="1">
        <f t="shared" si="3556"/>
        <v>1.0000000000000002E-2</v>
      </c>
      <c r="J38051" s="1" t="s">
        <v>392</v>
      </c>
      <c r="K38051" s="1">
        <v>1E-3</v>
      </c>
      <c r="L38051" s="1">
        <v>2</v>
      </c>
      <c r="M38051" s="1">
        <v>0</v>
      </c>
      <c r="O38051" s="1" t="s">
        <v>541</v>
      </c>
    </row>
    <row r="38052" spans="1:15" x14ac:dyDescent="0.25">
      <c r="A38052" s="1">
        <v>38052</v>
      </c>
      <c r="B38052" s="1" t="b">
        <f>IF(AND(G38052=TRUE(),H38052=TRUE()),IFERROR(MATCH(LEFT(E38053,6),Sheet3!$3:$3,0)&gt;0,"No Section"),FALSE())</f>
        <v>0</v>
      </c>
      <c r="C38052" s="1">
        <f t="shared" si="3552"/>
        <v>25.2</v>
      </c>
      <c r="E38052" s="1" t="str">
        <f t="shared" si="3553"/>
        <v>025200_LP_CAP</v>
      </c>
      <c r="F38052" s="1" t="str">
        <f t="shared" si="3554"/>
        <v>UD Spar Caps</v>
      </c>
      <c r="G38052" s="1" t="b">
        <f t="shared" si="3557"/>
        <v>1</v>
      </c>
      <c r="H38052" s="1" t="b">
        <f t="shared" si="3555"/>
        <v>0</v>
      </c>
      <c r="I38052" s="1">
        <f t="shared" si="3556"/>
        <v>1.1000000000000003E-2</v>
      </c>
      <c r="J38052" s="1" t="s">
        <v>392</v>
      </c>
      <c r="K38052" s="1">
        <v>1E-3</v>
      </c>
      <c r="L38052" s="1">
        <v>2</v>
      </c>
      <c r="M38052" s="1">
        <v>0</v>
      </c>
      <c r="O38052" s="1" t="s">
        <v>541</v>
      </c>
    </row>
    <row r="38053" spans="1:15" x14ac:dyDescent="0.25">
      <c r="A38053" s="1">
        <v>38053</v>
      </c>
      <c r="B38053" s="1" t="b">
        <f>IF(AND(G38053=TRUE(),H38053=TRUE()),IFERROR(MATCH(LEFT(E38054,6),Sheet3!$3:$3,0)&gt;0,"No Section"),FALSE())</f>
        <v>0</v>
      </c>
      <c r="C38053" s="1">
        <f t="shared" si="3552"/>
        <v>25.2</v>
      </c>
      <c r="E38053" s="1" t="str">
        <f t="shared" si="3553"/>
        <v>025200_LP_CAP</v>
      </c>
      <c r="F38053" s="1" t="str">
        <f t="shared" si="3554"/>
        <v>UD Spar Caps</v>
      </c>
      <c r="G38053" s="1" t="b">
        <f t="shared" si="3557"/>
        <v>1</v>
      </c>
      <c r="H38053" s="1" t="b">
        <f t="shared" si="3555"/>
        <v>0</v>
      </c>
      <c r="I38053" s="1">
        <f t="shared" si="3556"/>
        <v>1.2000000000000004E-2</v>
      </c>
      <c r="J38053" s="1" t="s">
        <v>392</v>
      </c>
      <c r="K38053" s="1">
        <v>1E-3</v>
      </c>
      <c r="L38053" s="1">
        <v>2</v>
      </c>
      <c r="M38053" s="1">
        <v>0</v>
      </c>
      <c r="O38053" s="1" t="s">
        <v>541</v>
      </c>
    </row>
    <row r="38054" spans="1:15" x14ac:dyDescent="0.25">
      <c r="A38054" s="1">
        <v>38054</v>
      </c>
      <c r="B38054" s="1" t="b">
        <f>IF(AND(G38054=TRUE(),H38054=TRUE()),IFERROR(MATCH(LEFT(E38055,6),Sheet3!$3:$3,0)&gt;0,"No Section"),FALSE())</f>
        <v>0</v>
      </c>
      <c r="C38054" s="1">
        <f t="shared" si="3552"/>
        <v>25.2</v>
      </c>
      <c r="E38054" s="1" t="str">
        <f t="shared" si="3553"/>
        <v>025200_LP_CAP</v>
      </c>
      <c r="F38054" s="1" t="str">
        <f t="shared" si="3554"/>
        <v>UD Spar Caps</v>
      </c>
      <c r="G38054" s="1" t="b">
        <f t="shared" si="3557"/>
        <v>1</v>
      </c>
      <c r="H38054" s="1" t="b">
        <f t="shared" si="3555"/>
        <v>0</v>
      </c>
      <c r="I38054" s="1">
        <f t="shared" si="3556"/>
        <v>1.3000000000000005E-2</v>
      </c>
      <c r="J38054" s="1" t="s">
        <v>392</v>
      </c>
      <c r="K38054" s="1">
        <v>1E-3</v>
      </c>
      <c r="L38054" s="1">
        <v>2</v>
      </c>
      <c r="M38054" s="1">
        <v>0</v>
      </c>
      <c r="O38054" s="1" t="s">
        <v>541</v>
      </c>
    </row>
    <row r="38055" spans="1:15" x14ac:dyDescent="0.25">
      <c r="A38055" s="1">
        <v>38055</v>
      </c>
      <c r="B38055" s="1" t="b">
        <f>IF(AND(G38055=TRUE(),H38055=TRUE()),IFERROR(MATCH(LEFT(E38056,6),Sheet3!$3:$3,0)&gt;0,"No Section"),FALSE())</f>
        <v>0</v>
      </c>
      <c r="C38055" s="1">
        <f t="shared" si="3552"/>
        <v>25.2</v>
      </c>
      <c r="E38055" s="1" t="str">
        <f t="shared" si="3553"/>
        <v>025200_LP_CAP</v>
      </c>
      <c r="F38055" s="1" t="str">
        <f t="shared" si="3554"/>
        <v>UD Spar Caps</v>
      </c>
      <c r="G38055" s="1" t="b">
        <f t="shared" si="3557"/>
        <v>1</v>
      </c>
      <c r="H38055" s="1" t="b">
        <f t="shared" si="3555"/>
        <v>0</v>
      </c>
      <c r="I38055" s="1">
        <f t="shared" si="3556"/>
        <v>1.4000000000000005E-2</v>
      </c>
      <c r="J38055" s="1" t="s">
        <v>392</v>
      </c>
      <c r="K38055" s="1">
        <v>1E-3</v>
      </c>
      <c r="L38055" s="1">
        <v>2</v>
      </c>
      <c r="M38055" s="1">
        <v>0</v>
      </c>
      <c r="O38055" s="1" t="s">
        <v>541</v>
      </c>
    </row>
    <row r="38056" spans="1:15" x14ac:dyDescent="0.25">
      <c r="A38056" s="1">
        <v>38056</v>
      </c>
      <c r="B38056" s="1" t="b">
        <f>IF(AND(G38056=TRUE(),H38056=TRUE()),IFERROR(MATCH(LEFT(E38057,6),Sheet3!$3:$3,0)&gt;0,"No Section"),FALSE())</f>
        <v>0</v>
      </c>
      <c r="C38056" s="1">
        <f t="shared" si="3552"/>
        <v>25.2</v>
      </c>
      <c r="E38056" s="1" t="str">
        <f t="shared" si="3553"/>
        <v>025200_LP_CAP</v>
      </c>
      <c r="F38056" s="1" t="str">
        <f t="shared" si="3554"/>
        <v>UD Spar Caps</v>
      </c>
      <c r="G38056" s="1" t="b">
        <f t="shared" si="3557"/>
        <v>1</v>
      </c>
      <c r="H38056" s="1" t="b">
        <f t="shared" si="3555"/>
        <v>0</v>
      </c>
      <c r="I38056" s="1">
        <f t="shared" si="3556"/>
        <v>1.5000000000000006E-2</v>
      </c>
      <c r="J38056" s="1" t="s">
        <v>392</v>
      </c>
      <c r="K38056" s="1">
        <v>1E-3</v>
      </c>
      <c r="L38056" s="1">
        <v>2</v>
      </c>
      <c r="M38056" s="1">
        <v>0</v>
      </c>
      <c r="O38056" s="1" t="s">
        <v>541</v>
      </c>
    </row>
    <row r="38057" spans="1:15" x14ac:dyDescent="0.25">
      <c r="A38057" s="1">
        <v>38057</v>
      </c>
      <c r="B38057" s="1" t="b">
        <f>IF(AND(G38057=TRUE(),H38057=TRUE()),IFERROR(MATCH(LEFT(E38058,6),Sheet3!$3:$3,0)&gt;0,"No Section"),FALSE())</f>
        <v>0</v>
      </c>
      <c r="C38057" s="1">
        <f t="shared" si="3552"/>
        <v>25.2</v>
      </c>
      <c r="E38057" s="1" t="str">
        <f t="shared" si="3553"/>
        <v>025200_LP_CAP</v>
      </c>
      <c r="F38057" s="1" t="str">
        <f t="shared" si="3554"/>
        <v>UD Spar Caps</v>
      </c>
      <c r="G38057" s="1" t="b">
        <f t="shared" si="3557"/>
        <v>1</v>
      </c>
      <c r="H38057" s="1" t="b">
        <f t="shared" si="3555"/>
        <v>0</v>
      </c>
      <c r="I38057" s="1">
        <f t="shared" si="3556"/>
        <v>1.6000000000000007E-2</v>
      </c>
      <c r="J38057" s="1" t="s">
        <v>392</v>
      </c>
      <c r="K38057" s="1">
        <v>1E-3</v>
      </c>
      <c r="L38057" s="1">
        <v>2</v>
      </c>
      <c r="M38057" s="1">
        <v>0</v>
      </c>
      <c r="O38057" s="1" t="s">
        <v>541</v>
      </c>
    </row>
    <row r="38058" spans="1:15" x14ac:dyDescent="0.25">
      <c r="A38058" s="1">
        <v>38058</v>
      </c>
      <c r="B38058" s="1" t="b">
        <f>IF(AND(G38058=TRUE(),H38058=TRUE()),IFERROR(MATCH(LEFT(E38059,6),Sheet3!$3:$3,0)&gt;0,"No Section"),FALSE())</f>
        <v>0</v>
      </c>
      <c r="C38058" s="1">
        <f t="shared" si="3552"/>
        <v>25.2</v>
      </c>
      <c r="E38058" s="1" t="str">
        <f t="shared" si="3553"/>
        <v>025200_LP_CAP</v>
      </c>
      <c r="F38058" s="1" t="str">
        <f t="shared" si="3554"/>
        <v>UD Spar Caps</v>
      </c>
      <c r="G38058" s="1" t="b">
        <f t="shared" si="3557"/>
        <v>1</v>
      </c>
      <c r="H38058" s="1" t="b">
        <f t="shared" si="3555"/>
        <v>0</v>
      </c>
      <c r="I38058" s="1">
        <f t="shared" si="3556"/>
        <v>1.7000000000000008E-2</v>
      </c>
      <c r="J38058" s="1" t="s">
        <v>392</v>
      </c>
      <c r="K38058" s="1">
        <v>1E-3</v>
      </c>
      <c r="L38058" s="1">
        <v>2</v>
      </c>
      <c r="M38058" s="1">
        <v>0</v>
      </c>
      <c r="O38058" s="1" t="s">
        <v>541</v>
      </c>
    </row>
    <row r="38059" spans="1:15" x14ac:dyDescent="0.25">
      <c r="A38059" s="1">
        <v>38059</v>
      </c>
      <c r="B38059" s="1" t="b">
        <f>IF(AND(G38059=TRUE(),H38059=TRUE()),IFERROR(MATCH(LEFT(E38060,6),Sheet3!$3:$3,0)&gt;0,"No Section"),FALSE())</f>
        <v>0</v>
      </c>
      <c r="C38059" s="1">
        <f t="shared" si="3552"/>
        <v>25.2</v>
      </c>
      <c r="E38059" s="1" t="str">
        <f t="shared" si="3553"/>
        <v>025200_LP_CAP</v>
      </c>
      <c r="F38059" s="1" t="str">
        <f t="shared" si="3554"/>
        <v>UD Spar Caps</v>
      </c>
      <c r="G38059" s="1" t="b">
        <f t="shared" si="3557"/>
        <v>1</v>
      </c>
      <c r="H38059" s="1" t="b">
        <f t="shared" si="3555"/>
        <v>0</v>
      </c>
      <c r="I38059" s="1">
        <f t="shared" si="3556"/>
        <v>1.8000000000000009E-2</v>
      </c>
      <c r="J38059" s="1" t="s">
        <v>392</v>
      </c>
      <c r="K38059" s="1">
        <v>1E-3</v>
      </c>
      <c r="L38059" s="1">
        <v>2</v>
      </c>
      <c r="M38059" s="1">
        <v>0</v>
      </c>
      <c r="O38059" s="1" t="s">
        <v>541</v>
      </c>
    </row>
    <row r="38060" spans="1:15" x14ac:dyDescent="0.25">
      <c r="A38060" s="1">
        <v>38060</v>
      </c>
      <c r="B38060" s="1" t="b">
        <f>IF(AND(G38060=TRUE(),H38060=TRUE()),IFERROR(MATCH(LEFT(E38061,6),Sheet3!$3:$3,0)&gt;0,"No Section"),FALSE())</f>
        <v>0</v>
      </c>
      <c r="C38060" s="1">
        <f t="shared" si="3552"/>
        <v>25.2</v>
      </c>
      <c r="E38060" s="1" t="str">
        <f t="shared" si="3553"/>
        <v>025200_LP_CAP</v>
      </c>
      <c r="F38060" s="1" t="str">
        <f t="shared" si="3554"/>
        <v>UD Spar Caps</v>
      </c>
      <c r="G38060" s="1" t="b">
        <f t="shared" si="3557"/>
        <v>1</v>
      </c>
      <c r="H38060" s="1" t="b">
        <f t="shared" si="3555"/>
        <v>0</v>
      </c>
      <c r="I38060" s="1">
        <f t="shared" si="3556"/>
        <v>1.900000000000001E-2</v>
      </c>
      <c r="J38060" s="1" t="s">
        <v>392</v>
      </c>
      <c r="K38060" s="1">
        <v>1E-3</v>
      </c>
      <c r="L38060" s="1">
        <v>2</v>
      </c>
      <c r="M38060" s="1">
        <v>0</v>
      </c>
      <c r="O38060" s="1" t="s">
        <v>541</v>
      </c>
    </row>
    <row r="38061" spans="1:15" x14ac:dyDescent="0.25">
      <c r="A38061" s="1">
        <v>38061</v>
      </c>
      <c r="B38061" s="1" t="b">
        <f>IF(AND(G38061=TRUE(),H38061=TRUE()),IFERROR(MATCH(LEFT(E38062,6),Sheet3!$3:$3,0)&gt;0,"No Section"),FALSE())</f>
        <v>0</v>
      </c>
      <c r="C38061" s="1">
        <f t="shared" si="3552"/>
        <v>25.2</v>
      </c>
      <c r="E38061" s="1" t="str">
        <f t="shared" si="3553"/>
        <v>025200_LP_CAP</v>
      </c>
      <c r="F38061" s="1" t="str">
        <f t="shared" si="3554"/>
        <v>UD Spar Caps</v>
      </c>
      <c r="G38061" s="1" t="b">
        <f t="shared" si="3557"/>
        <v>1</v>
      </c>
      <c r="H38061" s="1" t="b">
        <f t="shared" si="3555"/>
        <v>0</v>
      </c>
      <c r="I38061" s="1">
        <f t="shared" si="3556"/>
        <v>2.0000000000000011E-2</v>
      </c>
      <c r="J38061" s="1" t="s">
        <v>392</v>
      </c>
      <c r="K38061" s="1">
        <v>1E-3</v>
      </c>
      <c r="L38061" s="1">
        <v>2</v>
      </c>
      <c r="M38061" s="1">
        <v>0</v>
      </c>
      <c r="O38061" s="1" t="s">
        <v>541</v>
      </c>
    </row>
    <row r="38062" spans="1:15" x14ac:dyDescent="0.25">
      <c r="A38062" s="1">
        <v>38062</v>
      </c>
      <c r="B38062" s="1" t="b">
        <f>IF(AND(G38062=TRUE(),H38062=TRUE()),IFERROR(MATCH(LEFT(E38063,6),Sheet3!$3:$3,0)&gt;0,"No Section"),FALSE())</f>
        <v>0</v>
      </c>
      <c r="C38062" s="1">
        <f t="shared" si="3552"/>
        <v>25.2</v>
      </c>
      <c r="E38062" s="1" t="str">
        <f t="shared" si="3553"/>
        <v>025200_LP_CAP</v>
      </c>
      <c r="F38062" s="1" t="str">
        <f t="shared" si="3554"/>
        <v>UD Spar Caps</v>
      </c>
      <c r="G38062" s="1" t="b">
        <f t="shared" si="3557"/>
        <v>1</v>
      </c>
      <c r="H38062" s="1" t="b">
        <f t="shared" si="3555"/>
        <v>0</v>
      </c>
      <c r="I38062" s="1">
        <f t="shared" si="3556"/>
        <v>2.1000000000000012E-2</v>
      </c>
      <c r="J38062" s="1" t="s">
        <v>392</v>
      </c>
      <c r="K38062" s="1">
        <v>1E-3</v>
      </c>
      <c r="L38062" s="1">
        <v>2</v>
      </c>
      <c r="M38062" s="1">
        <v>0</v>
      </c>
      <c r="O38062" s="1" t="s">
        <v>541</v>
      </c>
    </row>
    <row r="38063" spans="1:15" x14ac:dyDescent="0.25">
      <c r="A38063" s="1">
        <v>38063</v>
      </c>
      <c r="B38063" s="1" t="b">
        <f>IF(AND(G38063=TRUE(),H38063=TRUE()),IFERROR(MATCH(LEFT(E38064,6),Sheet3!$3:$3,0)&gt;0,"No Section"),FALSE())</f>
        <v>0</v>
      </c>
      <c r="C38063" s="1">
        <f t="shared" si="3552"/>
        <v>25.2</v>
      </c>
      <c r="E38063" s="1" t="str">
        <f t="shared" si="3553"/>
        <v>025200_LP_CAP</v>
      </c>
      <c r="F38063" s="1" t="str">
        <f t="shared" si="3554"/>
        <v>UD Spar Caps</v>
      </c>
      <c r="G38063" s="1" t="b">
        <f t="shared" si="3557"/>
        <v>1</v>
      </c>
      <c r="H38063" s="1" t="b">
        <f t="shared" si="3555"/>
        <v>0</v>
      </c>
      <c r="I38063" s="1">
        <f t="shared" si="3556"/>
        <v>2.2000000000000013E-2</v>
      </c>
      <c r="J38063" s="1" t="s">
        <v>392</v>
      </c>
      <c r="K38063" s="1">
        <v>1E-3</v>
      </c>
      <c r="L38063" s="1">
        <v>2</v>
      </c>
      <c r="M38063" s="1">
        <v>0</v>
      </c>
      <c r="O38063" s="1" t="s">
        <v>541</v>
      </c>
    </row>
    <row r="38064" spans="1:15" x14ac:dyDescent="0.25">
      <c r="A38064" s="1">
        <v>38064</v>
      </c>
      <c r="B38064" s="1" t="b">
        <f>IF(AND(G38064=TRUE(),H38064=TRUE()),IFERROR(MATCH(LEFT(E38065,6),Sheet3!$3:$3,0)&gt;0,"No Section"),FALSE())</f>
        <v>0</v>
      </c>
      <c r="C38064" s="1">
        <f t="shared" si="3552"/>
        <v>25.2</v>
      </c>
      <c r="E38064" s="1" t="str">
        <f t="shared" si="3553"/>
        <v>025200_LP_CAP</v>
      </c>
      <c r="F38064" s="1" t="str">
        <f t="shared" si="3554"/>
        <v>UD Spar Caps</v>
      </c>
      <c r="G38064" s="1" t="b">
        <f t="shared" si="3557"/>
        <v>1</v>
      </c>
      <c r="H38064" s="1" t="b">
        <f t="shared" si="3555"/>
        <v>0</v>
      </c>
      <c r="I38064" s="1">
        <f t="shared" si="3556"/>
        <v>2.3000000000000013E-2</v>
      </c>
      <c r="J38064" s="1" t="s">
        <v>392</v>
      </c>
      <c r="K38064" s="1">
        <v>1E-3</v>
      </c>
      <c r="L38064" s="1">
        <v>2</v>
      </c>
      <c r="M38064" s="1">
        <v>0</v>
      </c>
      <c r="O38064" s="1" t="s">
        <v>541</v>
      </c>
    </row>
    <row r="38065" spans="1:15" x14ac:dyDescent="0.25">
      <c r="A38065" s="1">
        <v>38065</v>
      </c>
      <c r="B38065" s="1" t="b">
        <f>IF(AND(G38065=TRUE(),H38065=TRUE()),IFERROR(MATCH(LEFT(E38066,6),Sheet3!$3:$3,0)&gt;0,"No Section"),FALSE())</f>
        <v>0</v>
      </c>
      <c r="C38065" s="1">
        <f t="shared" si="3552"/>
        <v>25.2</v>
      </c>
      <c r="E38065" s="1" t="str">
        <f t="shared" si="3553"/>
        <v>025200_LP_CAP</v>
      </c>
      <c r="F38065" s="1" t="str">
        <f t="shared" si="3554"/>
        <v>UD Spar Caps</v>
      </c>
      <c r="G38065" s="1" t="b">
        <f t="shared" si="3557"/>
        <v>1</v>
      </c>
      <c r="H38065" s="1" t="b">
        <f t="shared" si="3555"/>
        <v>0</v>
      </c>
      <c r="I38065" s="1">
        <f t="shared" si="3556"/>
        <v>2.4000000000000014E-2</v>
      </c>
      <c r="J38065" s="1" t="s">
        <v>392</v>
      </c>
      <c r="K38065" s="1">
        <v>1E-3</v>
      </c>
      <c r="L38065" s="1">
        <v>2</v>
      </c>
      <c r="M38065" s="1">
        <v>0</v>
      </c>
      <c r="O38065" s="1" t="s">
        <v>541</v>
      </c>
    </row>
    <row r="38066" spans="1:15" x14ac:dyDescent="0.25">
      <c r="A38066" s="1">
        <v>38066</v>
      </c>
      <c r="B38066" s="1" t="b">
        <f>IF(AND(G38066=TRUE(),H38066=TRUE()),IFERROR(MATCH(LEFT(E38067,6),Sheet3!$3:$3,0)&gt;0,"No Section"),FALSE())</f>
        <v>0</v>
      </c>
      <c r="C38066" s="1">
        <f t="shared" si="3552"/>
        <v>25.2</v>
      </c>
      <c r="E38066" s="1" t="str">
        <f t="shared" si="3553"/>
        <v>025200_LP_CAP</v>
      </c>
      <c r="F38066" s="1" t="str">
        <f t="shared" si="3554"/>
        <v>UD Spar Caps</v>
      </c>
      <c r="G38066" s="1" t="b">
        <f t="shared" si="3557"/>
        <v>1</v>
      </c>
      <c r="H38066" s="1" t="b">
        <f t="shared" si="3555"/>
        <v>0</v>
      </c>
      <c r="I38066" s="1">
        <f t="shared" si="3556"/>
        <v>2.5000000000000015E-2</v>
      </c>
      <c r="J38066" s="1" t="s">
        <v>392</v>
      </c>
      <c r="K38066" s="1">
        <v>1E-3</v>
      </c>
      <c r="L38066" s="1">
        <v>2</v>
      </c>
      <c r="M38066" s="1">
        <v>0</v>
      </c>
      <c r="O38066" s="1" t="s">
        <v>541</v>
      </c>
    </row>
    <row r="38067" spans="1:15" x14ac:dyDescent="0.25">
      <c r="A38067" s="1">
        <v>38067</v>
      </c>
      <c r="B38067" s="1" t="b">
        <f>IF(AND(G38067=TRUE(),H38067=TRUE()),IFERROR(MATCH(LEFT(E38068,6),Sheet3!$3:$3,0)&gt;0,"No Section"),FALSE())</f>
        <v>0</v>
      </c>
      <c r="C38067" s="1">
        <f t="shared" si="3552"/>
        <v>25.2</v>
      </c>
      <c r="E38067" s="1" t="str">
        <f t="shared" si="3553"/>
        <v>025200_LP_CAP</v>
      </c>
      <c r="F38067" s="1" t="str">
        <f t="shared" si="3554"/>
        <v>UD Spar Caps</v>
      </c>
      <c r="G38067" s="1" t="b">
        <f t="shared" si="3557"/>
        <v>1</v>
      </c>
      <c r="H38067" s="1" t="b">
        <f t="shared" si="3555"/>
        <v>0</v>
      </c>
      <c r="I38067" s="1">
        <f t="shared" si="3556"/>
        <v>2.6000000000000016E-2</v>
      </c>
      <c r="J38067" s="1" t="s">
        <v>392</v>
      </c>
      <c r="K38067" s="1">
        <v>1E-3</v>
      </c>
      <c r="L38067" s="1">
        <v>2</v>
      </c>
      <c r="M38067" s="1">
        <v>0</v>
      </c>
      <c r="O38067" s="1" t="s">
        <v>541</v>
      </c>
    </row>
    <row r="38068" spans="1:15" x14ac:dyDescent="0.25">
      <c r="A38068" s="1">
        <v>38068</v>
      </c>
      <c r="B38068" s="1" t="b">
        <f>IF(AND(G38068=TRUE(),H38068=TRUE()),IFERROR(MATCH(LEFT(E38069,6),Sheet3!$3:$3,0)&gt;0,"No Section"),FALSE())</f>
        <v>0</v>
      </c>
      <c r="C38068" s="1">
        <f t="shared" si="3552"/>
        <v>25.2</v>
      </c>
      <c r="E38068" s="1" t="str">
        <f t="shared" si="3553"/>
        <v>025200_LP_CAP</v>
      </c>
      <c r="F38068" s="1" t="str">
        <f t="shared" si="3554"/>
        <v>UD Spar Caps</v>
      </c>
      <c r="G38068" s="1" t="b">
        <f t="shared" si="3557"/>
        <v>1</v>
      </c>
      <c r="H38068" s="1" t="b">
        <f t="shared" si="3555"/>
        <v>0</v>
      </c>
      <c r="I38068" s="1">
        <f t="shared" si="3556"/>
        <v>2.7000000000000017E-2</v>
      </c>
      <c r="J38068" s="1" t="s">
        <v>392</v>
      </c>
      <c r="K38068" s="1">
        <v>1E-3</v>
      </c>
      <c r="L38068" s="1">
        <v>2</v>
      </c>
      <c r="M38068" s="1">
        <v>0</v>
      </c>
      <c r="O38068" s="1" t="s">
        <v>541</v>
      </c>
    </row>
    <row r="38069" spans="1:15" x14ac:dyDescent="0.25">
      <c r="A38069" s="1">
        <v>38069</v>
      </c>
      <c r="B38069" s="1" t="b">
        <f>IF(AND(G38069=TRUE(),H38069=TRUE()),IFERROR(MATCH(LEFT(E38070,6),Sheet3!$3:$3,0)&gt;0,"No Section"),FALSE())</f>
        <v>0</v>
      </c>
      <c r="C38069" s="1">
        <f t="shared" si="3552"/>
        <v>25.2</v>
      </c>
      <c r="E38069" s="1" t="str">
        <f t="shared" si="3553"/>
        <v>025200_LP_CAP</v>
      </c>
      <c r="F38069" s="1" t="str">
        <f t="shared" si="3554"/>
        <v>UD Spar Caps</v>
      </c>
      <c r="G38069" s="1" t="b">
        <f t="shared" si="3557"/>
        <v>1</v>
      </c>
      <c r="H38069" s="1" t="b">
        <f t="shared" si="3555"/>
        <v>0</v>
      </c>
      <c r="I38069" s="1">
        <f t="shared" si="3556"/>
        <v>2.8000000000000018E-2</v>
      </c>
      <c r="J38069" s="1" t="s">
        <v>392</v>
      </c>
      <c r="K38069" s="1">
        <v>1E-3</v>
      </c>
      <c r="L38069" s="1">
        <v>2</v>
      </c>
      <c r="M38069" s="1">
        <v>0</v>
      </c>
      <c r="O38069" s="1" t="s">
        <v>541</v>
      </c>
    </row>
    <row r="38070" spans="1:15" x14ac:dyDescent="0.25">
      <c r="A38070" s="1">
        <v>38070</v>
      </c>
      <c r="B38070" s="1" t="b">
        <f>IF(AND(G38070=TRUE(),H38070=TRUE()),IFERROR(MATCH(LEFT(E38071,6),Sheet3!$3:$3,0)&gt;0,"No Section"),FALSE())</f>
        <v>0</v>
      </c>
      <c r="C38070" s="1">
        <f t="shared" si="3552"/>
        <v>25.2</v>
      </c>
      <c r="E38070" s="1" t="str">
        <f t="shared" si="3553"/>
        <v>025200_LP_CAP</v>
      </c>
      <c r="F38070" s="1" t="str">
        <f t="shared" si="3554"/>
        <v>UD Spar Caps</v>
      </c>
      <c r="G38070" s="1" t="b">
        <f t="shared" si="3557"/>
        <v>1</v>
      </c>
      <c r="H38070" s="1" t="b">
        <f t="shared" si="3555"/>
        <v>0</v>
      </c>
      <c r="I38070" s="1">
        <f t="shared" si="3556"/>
        <v>2.9000000000000019E-2</v>
      </c>
      <c r="J38070" s="1" t="s">
        <v>392</v>
      </c>
      <c r="K38070" s="1">
        <v>1E-3</v>
      </c>
      <c r="L38070" s="1">
        <v>2</v>
      </c>
      <c r="M38070" s="1">
        <v>0</v>
      </c>
      <c r="O38070" s="1" t="s">
        <v>541</v>
      </c>
    </row>
    <row r="38071" spans="1:15" x14ac:dyDescent="0.25">
      <c r="A38071" s="1">
        <v>38071</v>
      </c>
      <c r="B38071" s="1" t="b">
        <f>IF(AND(G38071=TRUE(),H38071=TRUE()),IFERROR(MATCH(LEFT(E38072,6),Sheet3!$3:$3,0)&gt;0,"No Section"),FALSE())</f>
        <v>0</v>
      </c>
      <c r="C38071" s="1">
        <f t="shared" si="3552"/>
        <v>25.2</v>
      </c>
      <c r="E38071" s="1" t="str">
        <f t="shared" si="3553"/>
        <v>025200_LP_CAP</v>
      </c>
      <c r="F38071" s="1" t="str">
        <f t="shared" si="3554"/>
        <v>UD Spar Caps</v>
      </c>
      <c r="G38071" s="1" t="b">
        <f t="shared" si="3557"/>
        <v>1</v>
      </c>
      <c r="H38071" s="1" t="b">
        <f t="shared" si="3555"/>
        <v>0</v>
      </c>
      <c r="I38071" s="1">
        <f t="shared" si="3556"/>
        <v>3.000000000000002E-2</v>
      </c>
      <c r="J38071" s="1" t="s">
        <v>392</v>
      </c>
      <c r="K38071" s="1">
        <v>1E-3</v>
      </c>
      <c r="L38071" s="1">
        <v>2</v>
      </c>
      <c r="M38071" s="1">
        <v>0</v>
      </c>
      <c r="O38071" s="1" t="s">
        <v>541</v>
      </c>
    </row>
    <row r="38072" spans="1:15" x14ac:dyDescent="0.25">
      <c r="A38072" s="1">
        <v>38072</v>
      </c>
      <c r="B38072" s="1" t="b">
        <f>IF(AND(G38072=TRUE(),H38072=TRUE()),IFERROR(MATCH(LEFT(E38073,6),Sheet3!$3:$3,0)&gt;0,"No Section"),FALSE())</f>
        <v>0</v>
      </c>
      <c r="C38072" s="1">
        <f t="shared" si="3552"/>
        <v>25.2</v>
      </c>
      <c r="E38072" s="1" t="str">
        <f t="shared" si="3553"/>
        <v>025200_LP_CAP</v>
      </c>
      <c r="F38072" s="1" t="str">
        <f t="shared" si="3554"/>
        <v>UD Spar Caps</v>
      </c>
      <c r="G38072" s="1" t="b">
        <f t="shared" si="3557"/>
        <v>1</v>
      </c>
      <c r="H38072" s="1" t="b">
        <f t="shared" si="3555"/>
        <v>0</v>
      </c>
      <c r="I38072" s="1">
        <f t="shared" si="3556"/>
        <v>3.1000000000000021E-2</v>
      </c>
      <c r="J38072" s="1" t="s">
        <v>392</v>
      </c>
      <c r="K38072" s="1">
        <v>1E-3</v>
      </c>
      <c r="L38072" s="1">
        <v>2</v>
      </c>
      <c r="M38072" s="1">
        <v>0</v>
      </c>
      <c r="O38072" s="1" t="s">
        <v>541</v>
      </c>
    </row>
    <row r="38073" spans="1:15" x14ac:dyDescent="0.25">
      <c r="A38073" s="1">
        <v>38073</v>
      </c>
      <c r="B38073" s="1" t="b">
        <f>IF(AND(G38073=TRUE(),H38073=TRUE()),IFERROR(MATCH(LEFT(E38074,6),Sheet3!$3:$3,0)&gt;0,"No Section"),FALSE())</f>
        <v>0</v>
      </c>
      <c r="C38073" s="1">
        <f t="shared" si="3552"/>
        <v>25.2</v>
      </c>
      <c r="E38073" s="1" t="str">
        <f t="shared" si="3553"/>
        <v>025200_LP_CAP</v>
      </c>
      <c r="F38073" s="1" t="str">
        <f t="shared" si="3554"/>
        <v>UD Spar Caps</v>
      </c>
      <c r="G38073" s="1" t="b">
        <f t="shared" si="3557"/>
        <v>1</v>
      </c>
      <c r="H38073" s="1" t="b">
        <f t="shared" si="3555"/>
        <v>0</v>
      </c>
      <c r="I38073" s="1">
        <f t="shared" si="3556"/>
        <v>3.2000000000000021E-2</v>
      </c>
      <c r="J38073" s="1" t="s">
        <v>392</v>
      </c>
      <c r="K38073" s="1">
        <v>1E-3</v>
      </c>
      <c r="L38073" s="1">
        <v>2</v>
      </c>
      <c r="M38073" s="1">
        <v>0</v>
      </c>
      <c r="O38073" s="1" t="s">
        <v>541</v>
      </c>
    </row>
    <row r="38074" spans="1:15" x14ac:dyDescent="0.25">
      <c r="A38074" s="1">
        <v>38074</v>
      </c>
      <c r="B38074" s="1" t="b">
        <f>IF(AND(G38074=TRUE(),H38074=TRUE()),IFERROR(MATCH(LEFT(E38075,6),Sheet3!$3:$3,0)&gt;0,"No Section"),FALSE())</f>
        <v>0</v>
      </c>
      <c r="C38074" s="1">
        <f t="shared" si="3552"/>
        <v>25.2</v>
      </c>
      <c r="E38074" s="1" t="str">
        <f t="shared" si="3553"/>
        <v>025200_LP_CAP</v>
      </c>
      <c r="F38074" s="1" t="str">
        <f t="shared" si="3554"/>
        <v>UD Spar Caps</v>
      </c>
      <c r="G38074" s="1" t="b">
        <f t="shared" si="3557"/>
        <v>1</v>
      </c>
      <c r="H38074" s="1" t="b">
        <f t="shared" si="3555"/>
        <v>0</v>
      </c>
      <c r="I38074" s="1">
        <f t="shared" si="3556"/>
        <v>3.3000000000000022E-2</v>
      </c>
      <c r="J38074" s="1" t="s">
        <v>392</v>
      </c>
      <c r="K38074" s="1">
        <v>1E-3</v>
      </c>
      <c r="L38074" s="1">
        <v>2</v>
      </c>
      <c r="M38074" s="1">
        <v>0</v>
      </c>
      <c r="O38074" s="1" t="s">
        <v>541</v>
      </c>
    </row>
    <row r="38075" spans="1:15" x14ac:dyDescent="0.25">
      <c r="A38075" s="1">
        <v>38075</v>
      </c>
      <c r="B38075" s="1" t="b">
        <f>IF(AND(G38075=TRUE(),H38075=TRUE()),IFERROR(MATCH(LEFT(E38076,6),Sheet3!$3:$3,0)&gt;0,"No Section"),FALSE())</f>
        <v>0</v>
      </c>
      <c r="C38075" s="1">
        <f t="shared" si="3552"/>
        <v>25.2</v>
      </c>
      <c r="E38075" s="1" t="str">
        <f t="shared" si="3553"/>
        <v>025200_LP_CAP</v>
      </c>
      <c r="F38075" s="1" t="str">
        <f t="shared" si="3554"/>
        <v>UD Spar Caps</v>
      </c>
      <c r="G38075" s="1" t="b">
        <f t="shared" si="3557"/>
        <v>1</v>
      </c>
      <c r="H38075" s="1" t="b">
        <f t="shared" si="3555"/>
        <v>0</v>
      </c>
      <c r="I38075" s="1">
        <f t="shared" si="3556"/>
        <v>3.4000000000000023E-2</v>
      </c>
      <c r="J38075" s="1" t="s">
        <v>392</v>
      </c>
      <c r="K38075" s="1">
        <v>1E-3</v>
      </c>
      <c r="L38075" s="1">
        <v>2</v>
      </c>
      <c r="M38075" s="1">
        <v>0</v>
      </c>
      <c r="O38075" s="1" t="s">
        <v>541</v>
      </c>
    </row>
    <row r="38076" spans="1:15" x14ac:dyDescent="0.25">
      <c r="A38076" s="1">
        <v>38076</v>
      </c>
      <c r="B38076" s="1" t="b">
        <f>IF(AND(G38076=TRUE(),H38076=TRUE()),IFERROR(MATCH(LEFT(E38077,6),Sheet3!$3:$3,0)&gt;0,"No Section"),FALSE())</f>
        <v>0</v>
      </c>
      <c r="C38076" s="1">
        <f t="shared" si="3552"/>
        <v>25.2</v>
      </c>
      <c r="E38076" s="1" t="str">
        <f t="shared" si="3553"/>
        <v>025200_LP_CAP</v>
      </c>
      <c r="F38076" s="1" t="str">
        <f t="shared" si="3554"/>
        <v>UD Spar Caps</v>
      </c>
      <c r="G38076" s="1" t="b">
        <f t="shared" si="3557"/>
        <v>1</v>
      </c>
      <c r="H38076" s="1" t="b">
        <f t="shared" si="3555"/>
        <v>0</v>
      </c>
      <c r="I38076" s="1">
        <f t="shared" si="3556"/>
        <v>3.5000000000000024E-2</v>
      </c>
      <c r="J38076" s="1" t="s">
        <v>392</v>
      </c>
      <c r="K38076" s="1">
        <v>1E-3</v>
      </c>
      <c r="L38076" s="1">
        <v>2</v>
      </c>
      <c r="M38076" s="1">
        <v>0</v>
      </c>
      <c r="O38076" s="1" t="s">
        <v>541</v>
      </c>
    </row>
    <row r="38077" spans="1:15" x14ac:dyDescent="0.25">
      <c r="A38077" s="1">
        <v>38077</v>
      </c>
      <c r="B38077" s="1" t="b">
        <f>IF(AND(G38077=TRUE(),H38077=TRUE()),IFERROR(MATCH(LEFT(E38078,6),Sheet3!$3:$3,0)&gt;0,"No Section"),FALSE())</f>
        <v>0</v>
      </c>
      <c r="C38077" s="1">
        <f t="shared" si="3552"/>
        <v>25.2</v>
      </c>
      <c r="E38077" s="1" t="str">
        <f t="shared" si="3553"/>
        <v>025200_LP_CAP</v>
      </c>
      <c r="F38077" s="1" t="str">
        <f t="shared" si="3554"/>
        <v>UD Spar Caps</v>
      </c>
      <c r="G38077" s="1" t="b">
        <f t="shared" si="3557"/>
        <v>1</v>
      </c>
      <c r="H38077" s="1" t="b">
        <f t="shared" si="3555"/>
        <v>0</v>
      </c>
      <c r="I38077" s="1">
        <f t="shared" si="3556"/>
        <v>3.6000000000000025E-2</v>
      </c>
      <c r="J38077" s="1" t="s">
        <v>392</v>
      </c>
      <c r="K38077" s="1">
        <v>1E-3</v>
      </c>
      <c r="L38077" s="1">
        <v>2</v>
      </c>
      <c r="M38077" s="1">
        <v>0</v>
      </c>
      <c r="O38077" s="1" t="s">
        <v>541</v>
      </c>
    </row>
    <row r="38078" spans="1:15" x14ac:dyDescent="0.25">
      <c r="A38078" s="1">
        <v>38078</v>
      </c>
      <c r="B38078" s="1" t="b">
        <f>IF(AND(G38078=TRUE(),H38078=TRUE()),IFERROR(MATCH(LEFT(E38079,6),Sheet3!$3:$3,0)&gt;0,"No Section"),FALSE())</f>
        <v>0</v>
      </c>
      <c r="C38078" s="1">
        <f t="shared" si="3552"/>
        <v>25.2</v>
      </c>
      <c r="E38078" s="1" t="str">
        <f t="shared" si="3553"/>
        <v>025200_LP_CAP</v>
      </c>
      <c r="F38078" s="1" t="str">
        <f t="shared" si="3554"/>
        <v>UD Spar Caps</v>
      </c>
      <c r="G38078" s="1" t="b">
        <f t="shared" si="3557"/>
        <v>1</v>
      </c>
      <c r="H38078" s="1" t="b">
        <f t="shared" si="3555"/>
        <v>0</v>
      </c>
      <c r="I38078" s="1">
        <f t="shared" si="3556"/>
        <v>3.7000000000000026E-2</v>
      </c>
      <c r="J38078" s="1" t="s">
        <v>392</v>
      </c>
      <c r="K38078" s="1">
        <v>1E-3</v>
      </c>
      <c r="L38078" s="1">
        <v>2</v>
      </c>
      <c r="M38078" s="1">
        <v>0</v>
      </c>
      <c r="O38078" s="1" t="s">
        <v>541</v>
      </c>
    </row>
    <row r="38079" spans="1:15" x14ac:dyDescent="0.25">
      <c r="A38079" s="1">
        <v>38079</v>
      </c>
      <c r="B38079" s="1" t="b">
        <f>IF(AND(G38079=TRUE(),H38079=TRUE()),IFERROR(MATCH(LEFT(E38080,6),Sheet3!$3:$3,0)&gt;0,"No Section"),FALSE())</f>
        <v>0</v>
      </c>
      <c r="C38079" s="1">
        <f t="shared" si="3552"/>
        <v>25.2</v>
      </c>
      <c r="E38079" s="1" t="str">
        <f t="shared" si="3553"/>
        <v>025200_LP_CAP</v>
      </c>
      <c r="F38079" s="1" t="str">
        <f t="shared" si="3554"/>
        <v>UD Spar Caps</v>
      </c>
      <c r="G38079" s="1" t="b">
        <f t="shared" si="3557"/>
        <v>1</v>
      </c>
      <c r="H38079" s="1" t="b">
        <f t="shared" si="3555"/>
        <v>0</v>
      </c>
      <c r="I38079" s="1">
        <f t="shared" si="3556"/>
        <v>3.8000000000000027E-2</v>
      </c>
      <c r="J38079" s="1" t="s">
        <v>392</v>
      </c>
      <c r="K38079" s="1">
        <v>1E-3</v>
      </c>
      <c r="L38079" s="1">
        <v>2</v>
      </c>
      <c r="M38079" s="1">
        <v>0</v>
      </c>
      <c r="O38079" s="1" t="s">
        <v>541</v>
      </c>
    </row>
    <row r="38080" spans="1:15" x14ac:dyDescent="0.25">
      <c r="A38080" s="1">
        <v>38080</v>
      </c>
      <c r="B38080" s="1" t="b">
        <f>IF(AND(G38080=TRUE(),H38080=TRUE()),IFERROR(MATCH(LEFT(E38081,6),Sheet3!$3:$3,0)&gt;0,"No Section"),FALSE())</f>
        <v>0</v>
      </c>
      <c r="C38080" s="1">
        <f t="shared" si="3552"/>
        <v>25.2</v>
      </c>
      <c r="E38080" s="1" t="str">
        <f t="shared" si="3553"/>
        <v>025200_LP_CAP</v>
      </c>
      <c r="F38080" s="1" t="str">
        <f t="shared" si="3554"/>
        <v>UD Spar Caps</v>
      </c>
      <c r="G38080" s="1" t="b">
        <f t="shared" si="3557"/>
        <v>1</v>
      </c>
      <c r="H38080" s="1" t="b">
        <f t="shared" si="3555"/>
        <v>0</v>
      </c>
      <c r="I38080" s="1">
        <f t="shared" si="3556"/>
        <v>3.9000000000000028E-2</v>
      </c>
      <c r="J38080" s="1" t="s">
        <v>392</v>
      </c>
      <c r="K38080" s="1">
        <v>1E-3</v>
      </c>
      <c r="L38080" s="1">
        <v>2</v>
      </c>
      <c r="M38080" s="1">
        <v>0</v>
      </c>
      <c r="O38080" s="1" t="s">
        <v>541</v>
      </c>
    </row>
    <row r="38081" spans="1:15" x14ac:dyDescent="0.25">
      <c r="A38081" s="1">
        <v>38081</v>
      </c>
      <c r="B38081" s="1" t="b">
        <f>IF(AND(G38081=TRUE(),H38081=TRUE()),IFERROR(MATCH(LEFT(E38082,6),Sheet3!$3:$3,0)&gt;0,"No Section"),FALSE())</f>
        <v>0</v>
      </c>
      <c r="C38081" s="1">
        <f t="shared" si="3552"/>
        <v>25.2</v>
      </c>
      <c r="E38081" s="1" t="str">
        <f t="shared" si="3553"/>
        <v>025200_LP_CAP</v>
      </c>
      <c r="F38081" s="1" t="str">
        <f t="shared" si="3554"/>
        <v>UD Spar Caps</v>
      </c>
      <c r="G38081" s="1" t="b">
        <f t="shared" si="3557"/>
        <v>1</v>
      </c>
      <c r="H38081" s="1" t="b">
        <f t="shared" si="3555"/>
        <v>0</v>
      </c>
      <c r="I38081" s="1">
        <f t="shared" si="3556"/>
        <v>4.0000000000000029E-2</v>
      </c>
      <c r="J38081" s="1" t="s">
        <v>392</v>
      </c>
      <c r="K38081" s="1">
        <v>1E-3</v>
      </c>
      <c r="L38081" s="1">
        <v>2</v>
      </c>
      <c r="M38081" s="1">
        <v>0</v>
      </c>
      <c r="O38081" s="1" t="s">
        <v>541</v>
      </c>
    </row>
    <row r="38082" spans="1:15" x14ac:dyDescent="0.25">
      <c r="A38082" s="1">
        <v>38082</v>
      </c>
      <c r="B38082" s="1" t="b">
        <f>IF(AND(G38082=TRUE(),H38082=TRUE()),IFERROR(MATCH(LEFT(E38083,6),Sheet3!$3:$3,0)&gt;0,"No Section"),FALSE())</f>
        <v>0</v>
      </c>
      <c r="C38082" s="1">
        <f t="shared" si="3552"/>
        <v>25.2</v>
      </c>
      <c r="E38082" s="1" t="str">
        <f t="shared" si="3553"/>
        <v>025200_LP_CAP</v>
      </c>
      <c r="F38082" s="1" t="str">
        <f t="shared" si="3554"/>
        <v>UD Spar Caps</v>
      </c>
      <c r="G38082" s="1" t="b">
        <f t="shared" si="3557"/>
        <v>1</v>
      </c>
      <c r="H38082" s="1" t="b">
        <f t="shared" si="3555"/>
        <v>0</v>
      </c>
      <c r="I38082" s="1">
        <f t="shared" si="3556"/>
        <v>4.1000000000000029E-2</v>
      </c>
      <c r="J38082" s="1" t="s">
        <v>392</v>
      </c>
      <c r="K38082" s="1">
        <v>1E-3</v>
      </c>
      <c r="L38082" s="1">
        <v>2</v>
      </c>
      <c r="M38082" s="1">
        <v>0</v>
      </c>
      <c r="O38082" s="1" t="s">
        <v>541</v>
      </c>
    </row>
    <row r="38083" spans="1:15" x14ac:dyDescent="0.25">
      <c r="A38083" s="1">
        <v>38083</v>
      </c>
      <c r="B38083" s="1" t="b">
        <f>IF(AND(G38083=TRUE(),H38083=TRUE()),IFERROR(MATCH(LEFT(E38084,6),Sheet3!$3:$3,0)&gt;0,"No Section"),FALSE())</f>
        <v>0</v>
      </c>
      <c r="C38083" s="1">
        <f t="shared" si="3552"/>
        <v>25.2</v>
      </c>
      <c r="E38083" s="1" t="str">
        <f t="shared" si="3553"/>
        <v>025200_LP_CAP</v>
      </c>
      <c r="F38083" s="1" t="str">
        <f t="shared" si="3554"/>
        <v>UD Spar Caps</v>
      </c>
      <c r="G38083" s="1" t="b">
        <f t="shared" si="3557"/>
        <v>1</v>
      </c>
      <c r="H38083" s="1" t="b">
        <f t="shared" si="3555"/>
        <v>0</v>
      </c>
      <c r="I38083" s="1">
        <f t="shared" si="3556"/>
        <v>4.200000000000003E-2</v>
      </c>
      <c r="J38083" s="1" t="s">
        <v>392</v>
      </c>
      <c r="K38083" s="1">
        <v>1E-3</v>
      </c>
      <c r="L38083" s="1">
        <v>2</v>
      </c>
      <c r="M38083" s="1">
        <v>0</v>
      </c>
      <c r="O38083" s="1" t="s">
        <v>541</v>
      </c>
    </row>
    <row r="38084" spans="1:15" x14ac:dyDescent="0.25">
      <c r="A38084" s="1">
        <v>38084</v>
      </c>
      <c r="B38084" s="1" t="b">
        <f>IF(AND(G38084=TRUE(),H38084=TRUE()),IFERROR(MATCH(LEFT(E38085,6),Sheet3!$3:$3,0)&gt;0,"No Section"),FALSE())</f>
        <v>0</v>
      </c>
      <c r="C38084" s="1">
        <f t="shared" si="3552"/>
        <v>25.2</v>
      </c>
      <c r="E38084" s="1" t="str">
        <f t="shared" si="3553"/>
        <v>025200_LP_CAP</v>
      </c>
      <c r="F38084" s="1" t="str">
        <f t="shared" si="3554"/>
        <v>UD Spar Caps</v>
      </c>
      <c r="G38084" s="1" t="b">
        <f t="shared" si="3557"/>
        <v>1</v>
      </c>
      <c r="H38084" s="1" t="b">
        <f t="shared" si="3555"/>
        <v>0</v>
      </c>
      <c r="I38084" s="1">
        <f t="shared" si="3556"/>
        <v>4.3000000000000031E-2</v>
      </c>
      <c r="J38084" s="1" t="s">
        <v>392</v>
      </c>
      <c r="K38084" s="1">
        <v>1E-3</v>
      </c>
      <c r="L38084" s="1">
        <v>2</v>
      </c>
      <c r="M38084" s="1">
        <v>0</v>
      </c>
      <c r="O38084" s="1" t="s">
        <v>541</v>
      </c>
    </row>
    <row r="38085" spans="1:15" x14ac:dyDescent="0.25">
      <c r="A38085" s="1">
        <v>38085</v>
      </c>
      <c r="B38085" s="1" t="b">
        <f>IF(AND(G38085=TRUE(),H38085=TRUE()),IFERROR(MATCH(LEFT(E38086,6),Sheet3!$3:$3,0)&gt;0,"No Section"),FALSE())</f>
        <v>0</v>
      </c>
      <c r="C38085" s="1">
        <f t="shared" si="3552"/>
        <v>25.2</v>
      </c>
      <c r="E38085" s="1" t="str">
        <f t="shared" si="3553"/>
        <v>025200_LP_CAP</v>
      </c>
      <c r="F38085" s="1" t="str">
        <f t="shared" si="3554"/>
        <v>UD Spar Caps</v>
      </c>
      <c r="G38085" s="1" t="b">
        <f t="shared" si="3557"/>
        <v>1</v>
      </c>
      <c r="H38085" s="1" t="b">
        <f t="shared" si="3555"/>
        <v>0</v>
      </c>
      <c r="I38085" s="1">
        <f t="shared" si="3556"/>
        <v>4.4000000000000032E-2</v>
      </c>
      <c r="J38085" s="1" t="s">
        <v>392</v>
      </c>
      <c r="K38085" s="1">
        <v>1E-3</v>
      </c>
      <c r="L38085" s="1">
        <v>2</v>
      </c>
      <c r="M38085" s="1">
        <v>0</v>
      </c>
      <c r="O38085" s="1" t="s">
        <v>541</v>
      </c>
    </row>
    <row r="38086" spans="1:15" x14ac:dyDescent="0.25">
      <c r="A38086" s="1">
        <v>38086</v>
      </c>
      <c r="B38086" s="1" t="b">
        <f>IF(AND(G38086=TRUE(),H38086=TRUE()),IFERROR(MATCH(LEFT(E38087,6),Sheet3!$3:$3,0)&gt;0,"No Section"),FALSE())</f>
        <v>0</v>
      </c>
      <c r="C38086" s="1">
        <f t="shared" si="3552"/>
        <v>25.2</v>
      </c>
      <c r="E38086" s="1" t="str">
        <f t="shared" si="3553"/>
        <v>025200_LP_CAP</v>
      </c>
      <c r="F38086" s="1" t="str">
        <f t="shared" si="3554"/>
        <v>UD Spar Caps</v>
      </c>
      <c r="G38086" s="1" t="b">
        <f t="shared" si="3557"/>
        <v>1</v>
      </c>
      <c r="H38086" s="1" t="b">
        <f t="shared" si="3555"/>
        <v>0</v>
      </c>
      <c r="I38086" s="1">
        <f t="shared" si="3556"/>
        <v>4.5000000000000033E-2</v>
      </c>
      <c r="J38086" s="1" t="s">
        <v>392</v>
      </c>
      <c r="K38086" s="1">
        <v>1E-3</v>
      </c>
      <c r="L38086" s="1">
        <v>2</v>
      </c>
      <c r="M38086" s="1">
        <v>0</v>
      </c>
      <c r="O38086" s="1" t="s">
        <v>541</v>
      </c>
    </row>
    <row r="38087" spans="1:15" x14ac:dyDescent="0.25">
      <c r="A38087" s="1">
        <v>38087</v>
      </c>
      <c r="B38087" s="1" t="b">
        <f>IF(AND(G38087=TRUE(),H38087=TRUE()),IFERROR(MATCH(LEFT(E38088,6),Sheet3!$3:$3,0)&gt;0,"No Section"),FALSE())</f>
        <v>0</v>
      </c>
      <c r="C38087" s="1">
        <f t="shared" si="3552"/>
        <v>25.2</v>
      </c>
      <c r="E38087" s="1" t="str">
        <f t="shared" si="3553"/>
        <v>025200_LP_CAP</v>
      </c>
      <c r="F38087" s="1" t="str">
        <f t="shared" si="3554"/>
        <v>UD Spar Caps</v>
      </c>
      <c r="G38087" s="1" t="b">
        <f t="shared" si="3557"/>
        <v>1</v>
      </c>
      <c r="H38087" s="1" t="b">
        <f t="shared" si="3555"/>
        <v>0</v>
      </c>
      <c r="I38087" s="1">
        <f t="shared" si="3556"/>
        <v>4.6000000000000034E-2</v>
      </c>
      <c r="J38087" s="1" t="s">
        <v>392</v>
      </c>
      <c r="K38087" s="1">
        <v>1E-3</v>
      </c>
      <c r="L38087" s="1">
        <v>2</v>
      </c>
      <c r="M38087" s="1">
        <v>0</v>
      </c>
      <c r="O38087" s="1" t="s">
        <v>541</v>
      </c>
    </row>
    <row r="38088" spans="1:15" x14ac:dyDescent="0.25">
      <c r="A38088" s="1">
        <v>38088</v>
      </c>
      <c r="B38088" s="1" t="b">
        <f>IF(AND(G38088=TRUE(),H38088=TRUE()),IFERROR(MATCH(LEFT(E38089,6),Sheet3!$3:$3,0)&gt;0,"No Section"),FALSE())</f>
        <v>0</v>
      </c>
      <c r="C38088" s="1">
        <f t="shared" si="3552"/>
        <v>25.2</v>
      </c>
      <c r="E38088" s="1" t="str">
        <f t="shared" si="3553"/>
        <v>025200_LP_CAP</v>
      </c>
      <c r="F38088" s="1" t="str">
        <f t="shared" si="3554"/>
        <v>UD Spar Caps</v>
      </c>
      <c r="G38088" s="1" t="b">
        <f t="shared" si="3557"/>
        <v>1</v>
      </c>
      <c r="H38088" s="1" t="b">
        <f t="shared" si="3555"/>
        <v>0</v>
      </c>
      <c r="I38088" s="1">
        <f t="shared" si="3556"/>
        <v>4.7000000000000035E-2</v>
      </c>
      <c r="J38088" s="1" t="s">
        <v>392</v>
      </c>
      <c r="K38088" s="1">
        <v>1E-3</v>
      </c>
      <c r="L38088" s="1">
        <v>2</v>
      </c>
      <c r="M38088" s="1">
        <v>0</v>
      </c>
      <c r="O38088" s="1" t="s">
        <v>541</v>
      </c>
    </row>
    <row r="38089" spans="1:15" x14ac:dyDescent="0.25">
      <c r="A38089" s="1">
        <v>38089</v>
      </c>
      <c r="B38089" s="1" t="b">
        <f>IF(AND(G38089=TRUE(),H38089=TRUE()),IFERROR(MATCH(LEFT(E38090,6),Sheet3!$3:$3,0)&gt;0,"No Section"),FALSE())</f>
        <v>0</v>
      </c>
      <c r="C38089" s="1">
        <f t="shared" si="3552"/>
        <v>25.2</v>
      </c>
      <c r="E38089" s="1" t="str">
        <f t="shared" si="3553"/>
        <v>025200_LP_CAP</v>
      </c>
      <c r="F38089" s="1" t="str">
        <f t="shared" si="3554"/>
        <v>UD Spar Caps</v>
      </c>
      <c r="G38089" s="1" t="b">
        <f t="shared" si="3557"/>
        <v>1</v>
      </c>
      <c r="H38089" s="1" t="b">
        <f t="shared" si="3555"/>
        <v>0</v>
      </c>
      <c r="I38089" s="1">
        <f t="shared" si="3556"/>
        <v>4.8000000000000036E-2</v>
      </c>
      <c r="J38089" s="1" t="s">
        <v>392</v>
      </c>
      <c r="K38089" s="1">
        <v>1E-3</v>
      </c>
      <c r="L38089" s="1">
        <v>2</v>
      </c>
      <c r="M38089" s="1">
        <v>0</v>
      </c>
      <c r="O38089" s="1" t="s">
        <v>541</v>
      </c>
    </row>
    <row r="38090" spans="1:15" x14ac:dyDescent="0.25">
      <c r="A38090" s="1">
        <v>38090</v>
      </c>
      <c r="B38090" s="1" t="b">
        <f>IF(AND(G38090=TRUE(),H38090=TRUE()),IFERROR(MATCH(LEFT(E38091,6),Sheet3!$3:$3,0)&gt;0,"No Section"),FALSE())</f>
        <v>0</v>
      </c>
      <c r="C38090" s="1">
        <f t="shared" si="3552"/>
        <v>25.2</v>
      </c>
      <c r="E38090" s="1" t="str">
        <f t="shared" si="3553"/>
        <v>025200_LP_CAP</v>
      </c>
      <c r="F38090" s="1" t="str">
        <f t="shared" si="3554"/>
        <v>UD Spar Caps</v>
      </c>
      <c r="G38090" s="1" t="b">
        <f t="shared" si="3557"/>
        <v>1</v>
      </c>
      <c r="H38090" s="1" t="b">
        <f t="shared" si="3555"/>
        <v>0</v>
      </c>
      <c r="I38090" s="1">
        <f t="shared" si="3556"/>
        <v>4.9000000000000037E-2</v>
      </c>
      <c r="J38090" s="1" t="s">
        <v>392</v>
      </c>
      <c r="K38090" s="1">
        <v>1E-3</v>
      </c>
      <c r="L38090" s="1">
        <v>2</v>
      </c>
      <c r="M38090" s="1">
        <v>0</v>
      </c>
      <c r="O38090" s="1" t="s">
        <v>541</v>
      </c>
    </row>
    <row r="38091" spans="1:15" x14ac:dyDescent="0.25">
      <c r="A38091" s="1">
        <v>38091</v>
      </c>
      <c r="B38091" s="1" t="str">
        <f>IF(AND(G38091=TRUE(),H38091=TRUE()),IFERROR(MATCH(LEFT(E38092,6),Sheet3!$3:$3,0)&gt;0,"No Section"),FALSE())</f>
        <v>No Section</v>
      </c>
      <c r="C38091" s="1">
        <f t="shared" si="3552"/>
        <v>25.2</v>
      </c>
      <c r="D38091" s="1" t="str">
        <f>RIGHT(E38091,LEN(E38091)-7)</f>
        <v>LP_CAP</v>
      </c>
      <c r="E38091" s="1" t="str">
        <f t="shared" si="3553"/>
        <v>025200_LP_CAP</v>
      </c>
      <c r="F38091" s="1" t="str">
        <f t="shared" si="3554"/>
        <v>UD Spar Caps</v>
      </c>
      <c r="G38091" s="1" t="b">
        <f t="shared" si="3557"/>
        <v>1</v>
      </c>
      <c r="H38091" s="1" t="b">
        <f t="shared" si="3555"/>
        <v>1</v>
      </c>
      <c r="I38091" s="1">
        <f t="shared" si="3556"/>
        <v>5.0000000000000037E-2</v>
      </c>
      <c r="J38091" s="1" t="s">
        <v>392</v>
      </c>
      <c r="K38091" s="1">
        <v>1E-3</v>
      </c>
      <c r="L38091" s="1">
        <v>2</v>
      </c>
      <c r="M38091" s="1">
        <v>0</v>
      </c>
      <c r="O38091" s="1" t="s">
        <v>541</v>
      </c>
    </row>
    <row r="38092" spans="1:15" x14ac:dyDescent="0.25">
      <c r="A38092" s="1">
        <v>38092</v>
      </c>
      <c r="B38092" s="1" t="b">
        <f>IF(AND(G38092=TRUE(),H38092=TRUE()),IFERROR(MATCH(LEFT(E38093,6),Sheet3!$3:$3,0)&gt;0,"No Section"),FALSE())</f>
        <v>0</v>
      </c>
      <c r="C38092" s="1">
        <f t="shared" si="3552"/>
        <v>25.2</v>
      </c>
      <c r="E38092" s="1" t="str">
        <f t="shared" si="3553"/>
        <v>025200_LP_CAP</v>
      </c>
      <c r="F38092" s="1" t="str">
        <f t="shared" si="3554"/>
        <v/>
      </c>
      <c r="G38092" s="1" t="b">
        <f t="shared" si="3557"/>
        <v>1</v>
      </c>
      <c r="H38092" s="1" t="b">
        <f t="shared" si="3555"/>
        <v>0</v>
      </c>
      <c r="I38092" s="1" t="e">
        <f t="shared" si="3556"/>
        <v>#VALUE!</v>
      </c>
      <c r="J38092" s="1" t="s">
        <v>394</v>
      </c>
      <c r="K38092" s="1" t="s">
        <v>395</v>
      </c>
    </row>
    <row r="38093" spans="1:15" x14ac:dyDescent="0.25">
      <c r="A38093" s="1">
        <v>38093</v>
      </c>
      <c r="B38093" s="1" t="b">
        <f>IF(AND(G38093=TRUE(),H38093=TRUE()),IFERROR(MATCH(LEFT(E38094,6),Sheet3!$3:$3,0)&gt;0,"No Section"),FALSE())</f>
        <v>0</v>
      </c>
      <c r="C38093" s="1">
        <f t="shared" si="3552"/>
        <v>25.2</v>
      </c>
      <c r="E38093" s="1" t="str">
        <f t="shared" si="3553"/>
        <v>025200_LP_CAP</v>
      </c>
      <c r="F38093" s="1" t="str">
        <f t="shared" si="3554"/>
        <v/>
      </c>
      <c r="G38093" s="1" t="b">
        <f t="shared" si="3557"/>
        <v>1</v>
      </c>
      <c r="H38093" s="1" t="b">
        <f t="shared" si="3555"/>
        <v>0</v>
      </c>
      <c r="I38093" s="1" t="e">
        <f t="shared" si="3556"/>
        <v>#VALUE!</v>
      </c>
    </row>
    <row r="38094" spans="1:15" x14ac:dyDescent="0.25">
      <c r="A38094" s="1">
        <v>38094</v>
      </c>
      <c r="B38094" s="1" t="b">
        <f>IF(AND(G38094=TRUE(),H38094=TRUE()),IFERROR(MATCH(LEFT(E38095,6),Sheet3!$3:$3,0)&gt;0,"No Section"),FALSE())</f>
        <v>0</v>
      </c>
      <c r="C38094" s="1">
        <f t="shared" si="3552"/>
        <v>25.2</v>
      </c>
      <c r="E38094" s="1" t="str">
        <f t="shared" si="3553"/>
        <v>025200_LP_CAP</v>
      </c>
      <c r="F38094" s="1" t="str">
        <f t="shared" si="3554"/>
        <v/>
      </c>
      <c r="G38094" s="1" t="b">
        <f t="shared" si="3557"/>
        <v>1</v>
      </c>
      <c r="H38094" s="1" t="b">
        <f t="shared" si="3555"/>
        <v>0</v>
      </c>
      <c r="I38094" s="1" t="e">
        <f t="shared" si="3556"/>
        <v>#VALUE!</v>
      </c>
      <c r="J38094" s="1" t="s">
        <v>874</v>
      </c>
    </row>
    <row r="38095" spans="1:15" x14ac:dyDescent="0.25">
      <c r="A38095" s="1">
        <v>38095</v>
      </c>
      <c r="B38095" s="1" t="b">
        <f>IF(AND(G38095=TRUE(),H38095=TRUE()),IFERROR(MATCH(LEFT(E38096,6),Sheet3!$3:$3,0)&gt;0,"No Section"),FALSE())</f>
        <v>0</v>
      </c>
      <c r="C38095" s="1">
        <f t="shared" si="3552"/>
        <v>25.2</v>
      </c>
      <c r="E38095" s="1" t="str">
        <f t="shared" si="3553"/>
        <v>025200_LP_CAP</v>
      </c>
      <c r="F38095" s="1" t="str">
        <f t="shared" si="3554"/>
        <v/>
      </c>
      <c r="G38095" s="1" t="b">
        <f t="shared" si="3557"/>
        <v>0</v>
      </c>
      <c r="H38095" s="1" t="b">
        <f t="shared" si="3555"/>
        <v>0</v>
      </c>
      <c r="I38095" s="1" t="e">
        <f t="shared" si="3556"/>
        <v>#VALUE!</v>
      </c>
      <c r="J38095" s="1" t="s">
        <v>390</v>
      </c>
      <c r="K38095" s="1">
        <v>1475</v>
      </c>
      <c r="L38095" s="1" t="s">
        <v>391</v>
      </c>
    </row>
    <row r="38096" spans="1:15" x14ac:dyDescent="0.25">
      <c r="A38096" s="1">
        <v>38096</v>
      </c>
      <c r="B38096" s="1" t="b">
        <f>IF(AND(G38096=TRUE(),H38096=TRUE()),IFERROR(MATCH(LEFT(E38097,6),Sheet3!$3:$3,0)&gt;0,"No Section"),FALSE())</f>
        <v>0</v>
      </c>
      <c r="C38096" s="1">
        <f t="shared" si="3552"/>
        <v>25.2</v>
      </c>
      <c r="E38096" s="1" t="str">
        <f t="shared" si="3553"/>
        <v>025200_LP_CAP</v>
      </c>
      <c r="F38096" s="1" t="str">
        <f t="shared" si="3554"/>
        <v>Gelcoat</v>
      </c>
      <c r="G38096" s="1" t="b">
        <f t="shared" si="3557"/>
        <v>0</v>
      </c>
      <c r="H38096" s="1" t="b">
        <f t="shared" si="3555"/>
        <v>1</v>
      </c>
      <c r="I38096" s="1">
        <f t="shared" si="3556"/>
        <v>5.0000000000000001E-4</v>
      </c>
      <c r="J38096" s="1" t="s">
        <v>392</v>
      </c>
      <c r="K38096" s="1">
        <v>5.0000000000000001E-4</v>
      </c>
      <c r="L38096" s="1">
        <v>3</v>
      </c>
      <c r="M38096" s="1">
        <v>0</v>
      </c>
      <c r="O38096" s="1" t="s">
        <v>16</v>
      </c>
    </row>
    <row r="38097" spans="1:15" x14ac:dyDescent="0.25">
      <c r="A38097" s="1">
        <v>38097</v>
      </c>
      <c r="B38097" s="1" t="b">
        <f>IF(AND(G38097=TRUE(),H38097=TRUE()),IFERROR(MATCH(LEFT(E38098,6),Sheet3!$3:$3,0)&gt;0,"No Section"),FALSE())</f>
        <v>0</v>
      </c>
      <c r="C38097" s="1">
        <f t="shared" si="3552"/>
        <v>25.2</v>
      </c>
      <c r="E38097" s="1" t="str">
        <f t="shared" si="3553"/>
        <v>025200_LP_CAP</v>
      </c>
      <c r="F38097" s="1" t="str">
        <f t="shared" si="3554"/>
        <v>Triax Shell</v>
      </c>
      <c r="G38097" s="1" t="b">
        <f t="shared" si="3557"/>
        <v>0</v>
      </c>
      <c r="H38097" s="1" t="b">
        <f t="shared" si="3555"/>
        <v>1</v>
      </c>
      <c r="I38097" s="1">
        <f t="shared" si="3556"/>
        <v>1E-3</v>
      </c>
      <c r="J38097" s="1" t="s">
        <v>392</v>
      </c>
      <c r="K38097" s="1">
        <v>1E-3</v>
      </c>
      <c r="L38097" s="1">
        <v>6</v>
      </c>
      <c r="M38097" s="1">
        <v>0</v>
      </c>
      <c r="O38097" s="1" t="s">
        <v>393</v>
      </c>
    </row>
    <row r="38098" spans="1:15" x14ac:dyDescent="0.25">
      <c r="A38098" s="1">
        <v>38098</v>
      </c>
      <c r="B38098" s="1" t="b">
        <f>IF(AND(G38098=TRUE(),H38098=TRUE()),IFERROR(MATCH(LEFT(E38099,6),Sheet3!$3:$3,0)&gt;0,"No Section"),FALSE())</f>
        <v>0</v>
      </c>
      <c r="C38098" s="1">
        <f t="shared" si="3552"/>
        <v>25.2</v>
      </c>
      <c r="E38098" s="1" t="str">
        <f t="shared" si="3553"/>
        <v>025200_LP_CAP</v>
      </c>
      <c r="F38098" s="1" t="str">
        <f t="shared" si="3554"/>
        <v>UD Spar Caps</v>
      </c>
      <c r="G38098" s="1" t="b">
        <f t="shared" si="3557"/>
        <v>0</v>
      </c>
      <c r="H38098" s="1" t="b">
        <f t="shared" si="3555"/>
        <v>0</v>
      </c>
      <c r="I38098" s="1">
        <f t="shared" si="3556"/>
        <v>1E-3</v>
      </c>
      <c r="J38098" s="1" t="s">
        <v>392</v>
      </c>
      <c r="K38098" s="1">
        <v>1E-3</v>
      </c>
      <c r="L38098" s="1">
        <v>2</v>
      </c>
      <c r="M38098" s="1">
        <v>0</v>
      </c>
      <c r="O38098" s="1" t="s">
        <v>541</v>
      </c>
    </row>
    <row r="38099" spans="1:15" x14ac:dyDescent="0.25">
      <c r="A38099" s="1">
        <v>38099</v>
      </c>
      <c r="B38099" s="1" t="b">
        <f>IF(AND(G38099=TRUE(),H38099=TRUE()),IFERROR(MATCH(LEFT(E38100,6),Sheet3!$3:$3,0)&gt;0,"No Section"),FALSE())</f>
        <v>0</v>
      </c>
      <c r="C38099" s="1">
        <f t="shared" si="3552"/>
        <v>25.2</v>
      </c>
      <c r="E38099" s="1" t="str">
        <f t="shared" si="3553"/>
        <v>025200_LP_CAP</v>
      </c>
      <c r="F38099" s="1" t="str">
        <f t="shared" si="3554"/>
        <v>UD Spar Caps</v>
      </c>
      <c r="G38099" s="1" t="b">
        <f t="shared" si="3557"/>
        <v>0</v>
      </c>
      <c r="H38099" s="1" t="b">
        <f t="shared" si="3555"/>
        <v>0</v>
      </c>
      <c r="I38099" s="1">
        <f t="shared" si="3556"/>
        <v>2E-3</v>
      </c>
      <c r="J38099" s="1" t="s">
        <v>392</v>
      </c>
      <c r="K38099" s="1">
        <v>1E-3</v>
      </c>
      <c r="L38099" s="1">
        <v>2</v>
      </c>
      <c r="M38099" s="1">
        <v>0</v>
      </c>
      <c r="O38099" s="1" t="s">
        <v>541</v>
      </c>
    </row>
    <row r="38100" spans="1:15" x14ac:dyDescent="0.25">
      <c r="A38100" s="1">
        <v>38100</v>
      </c>
      <c r="B38100" s="1" t="b">
        <f>IF(AND(G38100=TRUE(),H38100=TRUE()),IFERROR(MATCH(LEFT(E38101,6),Sheet3!$3:$3,0)&gt;0,"No Section"),FALSE())</f>
        <v>0</v>
      </c>
      <c r="C38100" s="1">
        <f t="shared" ref="C38100:C38163" si="3558">LEFT(E38100,6)/1000</f>
        <v>25.2</v>
      </c>
      <c r="E38100" s="1" t="str">
        <f t="shared" ref="E38100:E38163" si="3559">IF(J38101=$J$149,RIGHT(J38100,LEN(J38100)-5),E38099)</f>
        <v>025200_LP_CAP</v>
      </c>
      <c r="F38100" s="1" t="str">
        <f t="shared" ref="F38100:F38163" si="3560">IF(J38100=$J$150,VLOOKUP(L38100,$U$2:$V$7,2,FALSE()),"")</f>
        <v>UD Spar Caps</v>
      </c>
      <c r="G38100" s="1" t="b">
        <f t="shared" si="3557"/>
        <v>0</v>
      </c>
      <c r="H38100" s="1" t="b">
        <f t="shared" ref="H38100:H38163" si="3561">IF(F38100=F38101,FALSE(),IF(J38100=$J$150,TRUE(),FALSE()))</f>
        <v>0</v>
      </c>
      <c r="I38100" s="1">
        <f t="shared" ref="I38100:I38163" si="3562">IF(F38100=F38099,I38099,0)+K38100</f>
        <v>3.0000000000000001E-3</v>
      </c>
      <c r="J38100" s="1" t="s">
        <v>392</v>
      </c>
      <c r="K38100" s="1">
        <v>1E-3</v>
      </c>
      <c r="L38100" s="1">
        <v>2</v>
      </c>
      <c r="M38100" s="1">
        <v>0</v>
      </c>
      <c r="O38100" s="1" t="s">
        <v>541</v>
      </c>
    </row>
    <row r="38101" spans="1:15" x14ac:dyDescent="0.25">
      <c r="A38101" s="1">
        <v>38101</v>
      </c>
      <c r="B38101" s="1" t="b">
        <f>IF(AND(G38101=TRUE(),H38101=TRUE()),IFERROR(MATCH(LEFT(E38102,6),Sheet3!$3:$3,0)&gt;0,"No Section"),FALSE())</f>
        <v>0</v>
      </c>
      <c r="C38101" s="1">
        <f t="shared" si="3558"/>
        <v>25.2</v>
      </c>
      <c r="E38101" s="1" t="str">
        <f t="shared" si="3559"/>
        <v>025200_LP_CAP</v>
      </c>
      <c r="F38101" s="1" t="str">
        <f t="shared" si="3560"/>
        <v>UD Spar Caps</v>
      </c>
      <c r="G38101" s="1" t="b">
        <f t="shared" ref="G38101:G38164" si="3563">IF(J38101=$J$149,IF(E38100=E38099,FALSE(),TRUE()),G38100)</f>
        <v>0</v>
      </c>
      <c r="H38101" s="1" t="b">
        <f t="shared" si="3561"/>
        <v>0</v>
      </c>
      <c r="I38101" s="1">
        <f t="shared" si="3562"/>
        <v>4.0000000000000001E-3</v>
      </c>
      <c r="J38101" s="1" t="s">
        <v>392</v>
      </c>
      <c r="K38101" s="1">
        <v>1E-3</v>
      </c>
      <c r="L38101" s="1">
        <v>2</v>
      </c>
      <c r="M38101" s="1">
        <v>0</v>
      </c>
      <c r="O38101" s="1" t="s">
        <v>541</v>
      </c>
    </row>
    <row r="38102" spans="1:15" x14ac:dyDescent="0.25">
      <c r="A38102" s="1">
        <v>38102</v>
      </c>
      <c r="B38102" s="1" t="b">
        <f>IF(AND(G38102=TRUE(),H38102=TRUE()),IFERROR(MATCH(LEFT(E38103,6),Sheet3!$3:$3,0)&gt;0,"No Section"),FALSE())</f>
        <v>0</v>
      </c>
      <c r="C38102" s="1">
        <f t="shared" si="3558"/>
        <v>25.2</v>
      </c>
      <c r="E38102" s="1" t="str">
        <f t="shared" si="3559"/>
        <v>025200_LP_CAP</v>
      </c>
      <c r="F38102" s="1" t="str">
        <f t="shared" si="3560"/>
        <v>UD Spar Caps</v>
      </c>
      <c r="G38102" s="1" t="b">
        <f t="shared" si="3563"/>
        <v>0</v>
      </c>
      <c r="H38102" s="1" t="b">
        <f t="shared" si="3561"/>
        <v>0</v>
      </c>
      <c r="I38102" s="1">
        <f t="shared" si="3562"/>
        <v>5.0000000000000001E-3</v>
      </c>
      <c r="J38102" s="1" t="s">
        <v>392</v>
      </c>
      <c r="K38102" s="1">
        <v>1E-3</v>
      </c>
      <c r="L38102" s="1">
        <v>2</v>
      </c>
      <c r="M38102" s="1">
        <v>0</v>
      </c>
      <c r="O38102" s="1" t="s">
        <v>541</v>
      </c>
    </row>
    <row r="38103" spans="1:15" x14ac:dyDescent="0.25">
      <c r="A38103" s="1">
        <v>38103</v>
      </c>
      <c r="B38103" s="1" t="b">
        <f>IF(AND(G38103=TRUE(),H38103=TRUE()),IFERROR(MATCH(LEFT(E38104,6),Sheet3!$3:$3,0)&gt;0,"No Section"),FALSE())</f>
        <v>0</v>
      </c>
      <c r="C38103" s="1">
        <f t="shared" si="3558"/>
        <v>25.2</v>
      </c>
      <c r="E38103" s="1" t="str">
        <f t="shared" si="3559"/>
        <v>025200_LP_CAP</v>
      </c>
      <c r="F38103" s="1" t="str">
        <f t="shared" si="3560"/>
        <v>UD Spar Caps</v>
      </c>
      <c r="G38103" s="1" t="b">
        <f t="shared" si="3563"/>
        <v>0</v>
      </c>
      <c r="H38103" s="1" t="b">
        <f t="shared" si="3561"/>
        <v>0</v>
      </c>
      <c r="I38103" s="1">
        <f t="shared" si="3562"/>
        <v>6.0000000000000001E-3</v>
      </c>
      <c r="J38103" s="1" t="s">
        <v>392</v>
      </c>
      <c r="K38103" s="1">
        <v>1E-3</v>
      </c>
      <c r="L38103" s="1">
        <v>2</v>
      </c>
      <c r="M38103" s="1">
        <v>0</v>
      </c>
      <c r="O38103" s="1" t="s">
        <v>541</v>
      </c>
    </row>
    <row r="38104" spans="1:15" x14ac:dyDescent="0.25">
      <c r="A38104" s="1">
        <v>38104</v>
      </c>
      <c r="B38104" s="1" t="b">
        <f>IF(AND(G38104=TRUE(),H38104=TRUE()),IFERROR(MATCH(LEFT(E38105,6),Sheet3!$3:$3,0)&gt;0,"No Section"),FALSE())</f>
        <v>0</v>
      </c>
      <c r="C38104" s="1">
        <f t="shared" si="3558"/>
        <v>25.2</v>
      </c>
      <c r="E38104" s="1" t="str">
        <f t="shared" si="3559"/>
        <v>025200_LP_CAP</v>
      </c>
      <c r="F38104" s="1" t="str">
        <f t="shared" si="3560"/>
        <v>UD Spar Caps</v>
      </c>
      <c r="G38104" s="1" t="b">
        <f t="shared" si="3563"/>
        <v>0</v>
      </c>
      <c r="H38104" s="1" t="b">
        <f t="shared" si="3561"/>
        <v>0</v>
      </c>
      <c r="I38104" s="1">
        <f t="shared" si="3562"/>
        <v>7.0000000000000001E-3</v>
      </c>
      <c r="J38104" s="1" t="s">
        <v>392</v>
      </c>
      <c r="K38104" s="1">
        <v>1E-3</v>
      </c>
      <c r="L38104" s="1">
        <v>2</v>
      </c>
      <c r="M38104" s="1">
        <v>0</v>
      </c>
      <c r="O38104" s="1" t="s">
        <v>541</v>
      </c>
    </row>
    <row r="38105" spans="1:15" x14ac:dyDescent="0.25">
      <c r="A38105" s="1">
        <v>38105</v>
      </c>
      <c r="B38105" s="1" t="b">
        <f>IF(AND(G38105=TRUE(),H38105=TRUE()),IFERROR(MATCH(LEFT(E38106,6),Sheet3!$3:$3,0)&gt;0,"No Section"),FALSE())</f>
        <v>0</v>
      </c>
      <c r="C38105" s="1">
        <f t="shared" si="3558"/>
        <v>25.2</v>
      </c>
      <c r="E38105" s="1" t="str">
        <f t="shared" si="3559"/>
        <v>025200_LP_CAP</v>
      </c>
      <c r="F38105" s="1" t="str">
        <f t="shared" si="3560"/>
        <v>UD Spar Caps</v>
      </c>
      <c r="G38105" s="1" t="b">
        <f t="shared" si="3563"/>
        <v>0</v>
      </c>
      <c r="H38105" s="1" t="b">
        <f t="shared" si="3561"/>
        <v>0</v>
      </c>
      <c r="I38105" s="1">
        <f t="shared" si="3562"/>
        <v>8.0000000000000002E-3</v>
      </c>
      <c r="J38105" s="1" t="s">
        <v>392</v>
      </c>
      <c r="K38105" s="1">
        <v>1E-3</v>
      </c>
      <c r="L38105" s="1">
        <v>2</v>
      </c>
      <c r="M38105" s="1">
        <v>0</v>
      </c>
      <c r="O38105" s="1" t="s">
        <v>541</v>
      </c>
    </row>
    <row r="38106" spans="1:15" x14ac:dyDescent="0.25">
      <c r="A38106" s="1">
        <v>38106</v>
      </c>
      <c r="B38106" s="1" t="b">
        <f>IF(AND(G38106=TRUE(),H38106=TRUE()),IFERROR(MATCH(LEFT(E38107,6),Sheet3!$3:$3,0)&gt;0,"No Section"),FALSE())</f>
        <v>0</v>
      </c>
      <c r="C38106" s="1">
        <f t="shared" si="3558"/>
        <v>25.2</v>
      </c>
      <c r="E38106" s="1" t="str">
        <f t="shared" si="3559"/>
        <v>025200_LP_CAP</v>
      </c>
      <c r="F38106" s="1" t="str">
        <f t="shared" si="3560"/>
        <v>UD Spar Caps</v>
      </c>
      <c r="G38106" s="1" t="b">
        <f t="shared" si="3563"/>
        <v>0</v>
      </c>
      <c r="H38106" s="1" t="b">
        <f t="shared" si="3561"/>
        <v>0</v>
      </c>
      <c r="I38106" s="1">
        <f t="shared" si="3562"/>
        <v>9.0000000000000011E-3</v>
      </c>
      <c r="J38106" s="1" t="s">
        <v>392</v>
      </c>
      <c r="K38106" s="1">
        <v>1E-3</v>
      </c>
      <c r="L38106" s="1">
        <v>2</v>
      </c>
      <c r="M38106" s="1">
        <v>0</v>
      </c>
      <c r="O38106" s="1" t="s">
        <v>541</v>
      </c>
    </row>
    <row r="38107" spans="1:15" x14ac:dyDescent="0.25">
      <c r="A38107" s="1">
        <v>38107</v>
      </c>
      <c r="B38107" s="1" t="b">
        <f>IF(AND(G38107=TRUE(),H38107=TRUE()),IFERROR(MATCH(LEFT(E38108,6),Sheet3!$3:$3,0)&gt;0,"No Section"),FALSE())</f>
        <v>0</v>
      </c>
      <c r="C38107" s="1">
        <f t="shared" si="3558"/>
        <v>25.2</v>
      </c>
      <c r="E38107" s="1" t="str">
        <f t="shared" si="3559"/>
        <v>025200_LP_CAP</v>
      </c>
      <c r="F38107" s="1" t="str">
        <f t="shared" si="3560"/>
        <v>UD Spar Caps</v>
      </c>
      <c r="G38107" s="1" t="b">
        <f t="shared" si="3563"/>
        <v>0</v>
      </c>
      <c r="H38107" s="1" t="b">
        <f t="shared" si="3561"/>
        <v>0</v>
      </c>
      <c r="I38107" s="1">
        <f t="shared" si="3562"/>
        <v>1.0000000000000002E-2</v>
      </c>
      <c r="J38107" s="1" t="s">
        <v>392</v>
      </c>
      <c r="K38107" s="1">
        <v>1E-3</v>
      </c>
      <c r="L38107" s="1">
        <v>2</v>
      </c>
      <c r="M38107" s="1">
        <v>0</v>
      </c>
      <c r="O38107" s="1" t="s">
        <v>541</v>
      </c>
    </row>
    <row r="38108" spans="1:15" x14ac:dyDescent="0.25">
      <c r="A38108" s="1">
        <v>38108</v>
      </c>
      <c r="B38108" s="1" t="b">
        <f>IF(AND(G38108=TRUE(),H38108=TRUE()),IFERROR(MATCH(LEFT(E38109,6),Sheet3!$3:$3,0)&gt;0,"No Section"),FALSE())</f>
        <v>0</v>
      </c>
      <c r="C38108" s="1">
        <f t="shared" si="3558"/>
        <v>25.2</v>
      </c>
      <c r="E38108" s="1" t="str">
        <f t="shared" si="3559"/>
        <v>025200_LP_CAP</v>
      </c>
      <c r="F38108" s="1" t="str">
        <f t="shared" si="3560"/>
        <v>UD Spar Caps</v>
      </c>
      <c r="G38108" s="1" t="b">
        <f t="shared" si="3563"/>
        <v>0</v>
      </c>
      <c r="H38108" s="1" t="b">
        <f t="shared" si="3561"/>
        <v>0</v>
      </c>
      <c r="I38108" s="1">
        <f t="shared" si="3562"/>
        <v>1.1000000000000003E-2</v>
      </c>
      <c r="J38108" s="1" t="s">
        <v>392</v>
      </c>
      <c r="K38108" s="1">
        <v>1E-3</v>
      </c>
      <c r="L38108" s="1">
        <v>2</v>
      </c>
      <c r="M38108" s="1">
        <v>0</v>
      </c>
      <c r="O38108" s="1" t="s">
        <v>541</v>
      </c>
    </row>
    <row r="38109" spans="1:15" x14ac:dyDescent="0.25">
      <c r="A38109" s="1">
        <v>38109</v>
      </c>
      <c r="B38109" s="1" t="b">
        <f>IF(AND(G38109=TRUE(),H38109=TRUE()),IFERROR(MATCH(LEFT(E38110,6),Sheet3!$3:$3,0)&gt;0,"No Section"),FALSE())</f>
        <v>0</v>
      </c>
      <c r="C38109" s="1">
        <f t="shared" si="3558"/>
        <v>25.2</v>
      </c>
      <c r="E38109" s="1" t="str">
        <f t="shared" si="3559"/>
        <v>025200_LP_CAP</v>
      </c>
      <c r="F38109" s="1" t="str">
        <f t="shared" si="3560"/>
        <v>UD Spar Caps</v>
      </c>
      <c r="G38109" s="1" t="b">
        <f t="shared" si="3563"/>
        <v>0</v>
      </c>
      <c r="H38109" s="1" t="b">
        <f t="shared" si="3561"/>
        <v>0</v>
      </c>
      <c r="I38109" s="1">
        <f t="shared" si="3562"/>
        <v>1.2000000000000004E-2</v>
      </c>
      <c r="J38109" s="1" t="s">
        <v>392</v>
      </c>
      <c r="K38109" s="1">
        <v>1E-3</v>
      </c>
      <c r="L38109" s="1">
        <v>2</v>
      </c>
      <c r="M38109" s="1">
        <v>0</v>
      </c>
      <c r="O38109" s="1" t="s">
        <v>541</v>
      </c>
    </row>
    <row r="38110" spans="1:15" x14ac:dyDescent="0.25">
      <c r="A38110" s="1">
        <v>38110</v>
      </c>
      <c r="B38110" s="1" t="b">
        <f>IF(AND(G38110=TRUE(),H38110=TRUE()),IFERROR(MATCH(LEFT(E38111,6),Sheet3!$3:$3,0)&gt;0,"No Section"),FALSE())</f>
        <v>0</v>
      </c>
      <c r="C38110" s="1">
        <f t="shared" si="3558"/>
        <v>25.2</v>
      </c>
      <c r="E38110" s="1" t="str">
        <f t="shared" si="3559"/>
        <v>025200_LP_CAP</v>
      </c>
      <c r="F38110" s="1" t="str">
        <f t="shared" si="3560"/>
        <v>UD Spar Caps</v>
      </c>
      <c r="G38110" s="1" t="b">
        <f t="shared" si="3563"/>
        <v>0</v>
      </c>
      <c r="H38110" s="1" t="b">
        <f t="shared" si="3561"/>
        <v>0</v>
      </c>
      <c r="I38110" s="1">
        <f t="shared" si="3562"/>
        <v>1.3000000000000005E-2</v>
      </c>
      <c r="J38110" s="1" t="s">
        <v>392</v>
      </c>
      <c r="K38110" s="1">
        <v>1E-3</v>
      </c>
      <c r="L38110" s="1">
        <v>2</v>
      </c>
      <c r="M38110" s="1">
        <v>0</v>
      </c>
      <c r="O38110" s="1" t="s">
        <v>541</v>
      </c>
    </row>
    <row r="38111" spans="1:15" x14ac:dyDescent="0.25">
      <c r="A38111" s="1">
        <v>38111</v>
      </c>
      <c r="B38111" s="1" t="b">
        <f>IF(AND(G38111=TRUE(),H38111=TRUE()),IFERROR(MATCH(LEFT(E38112,6),Sheet3!$3:$3,0)&gt;0,"No Section"),FALSE())</f>
        <v>0</v>
      </c>
      <c r="C38111" s="1">
        <f t="shared" si="3558"/>
        <v>25.2</v>
      </c>
      <c r="E38111" s="1" t="str">
        <f t="shared" si="3559"/>
        <v>025200_LP_CAP</v>
      </c>
      <c r="F38111" s="1" t="str">
        <f t="shared" si="3560"/>
        <v>UD Spar Caps</v>
      </c>
      <c r="G38111" s="1" t="b">
        <f t="shared" si="3563"/>
        <v>0</v>
      </c>
      <c r="H38111" s="1" t="b">
        <f t="shared" si="3561"/>
        <v>0</v>
      </c>
      <c r="I38111" s="1">
        <f t="shared" si="3562"/>
        <v>1.4000000000000005E-2</v>
      </c>
      <c r="J38111" s="1" t="s">
        <v>392</v>
      </c>
      <c r="K38111" s="1">
        <v>1E-3</v>
      </c>
      <c r="L38111" s="1">
        <v>2</v>
      </c>
      <c r="M38111" s="1">
        <v>0</v>
      </c>
      <c r="O38111" s="1" t="s">
        <v>541</v>
      </c>
    </row>
    <row r="38112" spans="1:15" x14ac:dyDescent="0.25">
      <c r="A38112" s="1">
        <v>38112</v>
      </c>
      <c r="B38112" s="1" t="b">
        <f>IF(AND(G38112=TRUE(),H38112=TRUE()),IFERROR(MATCH(LEFT(E38113,6),Sheet3!$3:$3,0)&gt;0,"No Section"),FALSE())</f>
        <v>0</v>
      </c>
      <c r="C38112" s="1">
        <f t="shared" si="3558"/>
        <v>25.2</v>
      </c>
      <c r="E38112" s="1" t="str">
        <f t="shared" si="3559"/>
        <v>025200_LP_CAP</v>
      </c>
      <c r="F38112" s="1" t="str">
        <f t="shared" si="3560"/>
        <v>UD Spar Caps</v>
      </c>
      <c r="G38112" s="1" t="b">
        <f t="shared" si="3563"/>
        <v>0</v>
      </c>
      <c r="H38112" s="1" t="b">
        <f t="shared" si="3561"/>
        <v>0</v>
      </c>
      <c r="I38112" s="1">
        <f t="shared" si="3562"/>
        <v>1.5000000000000006E-2</v>
      </c>
      <c r="J38112" s="1" t="s">
        <v>392</v>
      </c>
      <c r="K38112" s="1">
        <v>1E-3</v>
      </c>
      <c r="L38112" s="1">
        <v>2</v>
      </c>
      <c r="M38112" s="1">
        <v>0</v>
      </c>
      <c r="O38112" s="1" t="s">
        <v>541</v>
      </c>
    </row>
    <row r="38113" spans="1:15" x14ac:dyDescent="0.25">
      <c r="A38113" s="1">
        <v>38113</v>
      </c>
      <c r="B38113" s="1" t="b">
        <f>IF(AND(G38113=TRUE(),H38113=TRUE()),IFERROR(MATCH(LEFT(E38114,6),Sheet3!$3:$3,0)&gt;0,"No Section"),FALSE())</f>
        <v>0</v>
      </c>
      <c r="C38113" s="1">
        <f t="shared" si="3558"/>
        <v>25.2</v>
      </c>
      <c r="E38113" s="1" t="str">
        <f t="shared" si="3559"/>
        <v>025200_LP_CAP</v>
      </c>
      <c r="F38113" s="1" t="str">
        <f t="shared" si="3560"/>
        <v>UD Spar Caps</v>
      </c>
      <c r="G38113" s="1" t="b">
        <f t="shared" si="3563"/>
        <v>0</v>
      </c>
      <c r="H38113" s="1" t="b">
        <f t="shared" si="3561"/>
        <v>0</v>
      </c>
      <c r="I38113" s="1">
        <f t="shared" si="3562"/>
        <v>1.6000000000000007E-2</v>
      </c>
      <c r="J38113" s="1" t="s">
        <v>392</v>
      </c>
      <c r="K38113" s="1">
        <v>1E-3</v>
      </c>
      <c r="L38113" s="1">
        <v>2</v>
      </c>
      <c r="M38113" s="1">
        <v>0</v>
      </c>
      <c r="O38113" s="1" t="s">
        <v>541</v>
      </c>
    </row>
    <row r="38114" spans="1:15" x14ac:dyDescent="0.25">
      <c r="A38114" s="1">
        <v>38114</v>
      </c>
      <c r="B38114" s="1" t="b">
        <f>IF(AND(G38114=TRUE(),H38114=TRUE()),IFERROR(MATCH(LEFT(E38115,6),Sheet3!$3:$3,0)&gt;0,"No Section"),FALSE())</f>
        <v>0</v>
      </c>
      <c r="C38114" s="1">
        <f t="shared" si="3558"/>
        <v>25.2</v>
      </c>
      <c r="E38114" s="1" t="str">
        <f t="shared" si="3559"/>
        <v>025200_LP_CAP</v>
      </c>
      <c r="F38114" s="1" t="str">
        <f t="shared" si="3560"/>
        <v>UD Spar Caps</v>
      </c>
      <c r="G38114" s="1" t="b">
        <f t="shared" si="3563"/>
        <v>0</v>
      </c>
      <c r="H38114" s="1" t="b">
        <f t="shared" si="3561"/>
        <v>0</v>
      </c>
      <c r="I38114" s="1">
        <f t="shared" si="3562"/>
        <v>1.7000000000000008E-2</v>
      </c>
      <c r="J38114" s="1" t="s">
        <v>392</v>
      </c>
      <c r="K38114" s="1">
        <v>1E-3</v>
      </c>
      <c r="L38114" s="1">
        <v>2</v>
      </c>
      <c r="M38114" s="1">
        <v>0</v>
      </c>
      <c r="O38114" s="1" t="s">
        <v>541</v>
      </c>
    </row>
    <row r="38115" spans="1:15" x14ac:dyDescent="0.25">
      <c r="A38115" s="1">
        <v>38115</v>
      </c>
      <c r="B38115" s="1" t="b">
        <f>IF(AND(G38115=TRUE(),H38115=TRUE()),IFERROR(MATCH(LEFT(E38116,6),Sheet3!$3:$3,0)&gt;0,"No Section"),FALSE())</f>
        <v>0</v>
      </c>
      <c r="C38115" s="1">
        <f t="shared" si="3558"/>
        <v>25.2</v>
      </c>
      <c r="E38115" s="1" t="str">
        <f t="shared" si="3559"/>
        <v>025200_LP_CAP</v>
      </c>
      <c r="F38115" s="1" t="str">
        <f t="shared" si="3560"/>
        <v>UD Spar Caps</v>
      </c>
      <c r="G38115" s="1" t="b">
        <f t="shared" si="3563"/>
        <v>0</v>
      </c>
      <c r="H38115" s="1" t="b">
        <f t="shared" si="3561"/>
        <v>0</v>
      </c>
      <c r="I38115" s="1">
        <f t="shared" si="3562"/>
        <v>1.8000000000000009E-2</v>
      </c>
      <c r="J38115" s="1" t="s">
        <v>392</v>
      </c>
      <c r="K38115" s="1">
        <v>1E-3</v>
      </c>
      <c r="L38115" s="1">
        <v>2</v>
      </c>
      <c r="M38115" s="1">
        <v>0</v>
      </c>
      <c r="O38115" s="1" t="s">
        <v>541</v>
      </c>
    </row>
    <row r="38116" spans="1:15" x14ac:dyDescent="0.25">
      <c r="A38116" s="1">
        <v>38116</v>
      </c>
      <c r="B38116" s="1" t="b">
        <f>IF(AND(G38116=TRUE(),H38116=TRUE()),IFERROR(MATCH(LEFT(E38117,6),Sheet3!$3:$3,0)&gt;0,"No Section"),FALSE())</f>
        <v>0</v>
      </c>
      <c r="C38116" s="1">
        <f t="shared" si="3558"/>
        <v>25.2</v>
      </c>
      <c r="E38116" s="1" t="str">
        <f t="shared" si="3559"/>
        <v>025200_LP_CAP</v>
      </c>
      <c r="F38116" s="1" t="str">
        <f t="shared" si="3560"/>
        <v>UD Spar Caps</v>
      </c>
      <c r="G38116" s="1" t="b">
        <f t="shared" si="3563"/>
        <v>0</v>
      </c>
      <c r="H38116" s="1" t="b">
        <f t="shared" si="3561"/>
        <v>0</v>
      </c>
      <c r="I38116" s="1">
        <f t="shared" si="3562"/>
        <v>1.900000000000001E-2</v>
      </c>
      <c r="J38116" s="1" t="s">
        <v>392</v>
      </c>
      <c r="K38116" s="1">
        <v>1E-3</v>
      </c>
      <c r="L38116" s="1">
        <v>2</v>
      </c>
      <c r="M38116" s="1">
        <v>0</v>
      </c>
      <c r="O38116" s="1" t="s">
        <v>541</v>
      </c>
    </row>
    <row r="38117" spans="1:15" x14ac:dyDescent="0.25">
      <c r="A38117" s="1">
        <v>38117</v>
      </c>
      <c r="B38117" s="1" t="b">
        <f>IF(AND(G38117=TRUE(),H38117=TRUE()),IFERROR(MATCH(LEFT(E38118,6),Sheet3!$3:$3,0)&gt;0,"No Section"),FALSE())</f>
        <v>0</v>
      </c>
      <c r="C38117" s="1">
        <f t="shared" si="3558"/>
        <v>25.2</v>
      </c>
      <c r="E38117" s="1" t="str">
        <f t="shared" si="3559"/>
        <v>025200_LP_CAP</v>
      </c>
      <c r="F38117" s="1" t="str">
        <f t="shared" si="3560"/>
        <v>UD Spar Caps</v>
      </c>
      <c r="G38117" s="1" t="b">
        <f t="shared" si="3563"/>
        <v>0</v>
      </c>
      <c r="H38117" s="1" t="b">
        <f t="shared" si="3561"/>
        <v>0</v>
      </c>
      <c r="I38117" s="1">
        <f t="shared" si="3562"/>
        <v>2.0000000000000011E-2</v>
      </c>
      <c r="J38117" s="1" t="s">
        <v>392</v>
      </c>
      <c r="K38117" s="1">
        <v>1E-3</v>
      </c>
      <c r="L38117" s="1">
        <v>2</v>
      </c>
      <c r="M38117" s="1">
        <v>0</v>
      </c>
      <c r="O38117" s="1" t="s">
        <v>541</v>
      </c>
    </row>
    <row r="38118" spans="1:15" x14ac:dyDescent="0.25">
      <c r="A38118" s="1">
        <v>38118</v>
      </c>
      <c r="B38118" s="1" t="b">
        <f>IF(AND(G38118=TRUE(),H38118=TRUE()),IFERROR(MATCH(LEFT(E38119,6),Sheet3!$3:$3,0)&gt;0,"No Section"),FALSE())</f>
        <v>0</v>
      </c>
      <c r="C38118" s="1">
        <f t="shared" si="3558"/>
        <v>25.2</v>
      </c>
      <c r="E38118" s="1" t="str">
        <f t="shared" si="3559"/>
        <v>025200_LP_CAP</v>
      </c>
      <c r="F38118" s="1" t="str">
        <f t="shared" si="3560"/>
        <v>UD Spar Caps</v>
      </c>
      <c r="G38118" s="1" t="b">
        <f t="shared" si="3563"/>
        <v>0</v>
      </c>
      <c r="H38118" s="1" t="b">
        <f t="shared" si="3561"/>
        <v>0</v>
      </c>
      <c r="I38118" s="1">
        <f t="shared" si="3562"/>
        <v>2.1000000000000012E-2</v>
      </c>
      <c r="J38118" s="1" t="s">
        <v>392</v>
      </c>
      <c r="K38118" s="1">
        <v>1E-3</v>
      </c>
      <c r="L38118" s="1">
        <v>2</v>
      </c>
      <c r="M38118" s="1">
        <v>0</v>
      </c>
      <c r="O38118" s="1" t="s">
        <v>541</v>
      </c>
    </row>
    <row r="38119" spans="1:15" x14ac:dyDescent="0.25">
      <c r="A38119" s="1">
        <v>38119</v>
      </c>
      <c r="B38119" s="1" t="b">
        <f>IF(AND(G38119=TRUE(),H38119=TRUE()),IFERROR(MATCH(LEFT(E38120,6),Sheet3!$3:$3,0)&gt;0,"No Section"),FALSE())</f>
        <v>0</v>
      </c>
      <c r="C38119" s="1">
        <f t="shared" si="3558"/>
        <v>25.2</v>
      </c>
      <c r="E38119" s="1" t="str">
        <f t="shared" si="3559"/>
        <v>025200_LP_CAP</v>
      </c>
      <c r="F38119" s="1" t="str">
        <f t="shared" si="3560"/>
        <v>UD Spar Caps</v>
      </c>
      <c r="G38119" s="1" t="b">
        <f t="shared" si="3563"/>
        <v>0</v>
      </c>
      <c r="H38119" s="1" t="b">
        <f t="shared" si="3561"/>
        <v>0</v>
      </c>
      <c r="I38119" s="1">
        <f t="shared" si="3562"/>
        <v>2.2000000000000013E-2</v>
      </c>
      <c r="J38119" s="1" t="s">
        <v>392</v>
      </c>
      <c r="K38119" s="1">
        <v>1E-3</v>
      </c>
      <c r="L38119" s="1">
        <v>2</v>
      </c>
      <c r="M38119" s="1">
        <v>0</v>
      </c>
      <c r="O38119" s="1" t="s">
        <v>541</v>
      </c>
    </row>
    <row r="38120" spans="1:15" x14ac:dyDescent="0.25">
      <c r="A38120" s="1">
        <v>38120</v>
      </c>
      <c r="B38120" s="1" t="b">
        <f>IF(AND(G38120=TRUE(),H38120=TRUE()),IFERROR(MATCH(LEFT(E38121,6),Sheet3!$3:$3,0)&gt;0,"No Section"),FALSE())</f>
        <v>0</v>
      </c>
      <c r="C38120" s="1">
        <f t="shared" si="3558"/>
        <v>25.2</v>
      </c>
      <c r="E38120" s="1" t="str">
        <f t="shared" si="3559"/>
        <v>025200_LP_CAP</v>
      </c>
      <c r="F38120" s="1" t="str">
        <f t="shared" si="3560"/>
        <v>UD Spar Caps</v>
      </c>
      <c r="G38120" s="1" t="b">
        <f t="shared" si="3563"/>
        <v>0</v>
      </c>
      <c r="H38120" s="1" t="b">
        <f t="shared" si="3561"/>
        <v>0</v>
      </c>
      <c r="I38120" s="1">
        <f t="shared" si="3562"/>
        <v>2.3000000000000013E-2</v>
      </c>
      <c r="J38120" s="1" t="s">
        <v>392</v>
      </c>
      <c r="K38120" s="1">
        <v>1E-3</v>
      </c>
      <c r="L38120" s="1">
        <v>2</v>
      </c>
      <c r="M38120" s="1">
        <v>0</v>
      </c>
      <c r="O38120" s="1" t="s">
        <v>541</v>
      </c>
    </row>
    <row r="38121" spans="1:15" x14ac:dyDescent="0.25">
      <c r="A38121" s="1">
        <v>38121</v>
      </c>
      <c r="B38121" s="1" t="b">
        <f>IF(AND(G38121=TRUE(),H38121=TRUE()),IFERROR(MATCH(LEFT(E38122,6),Sheet3!$3:$3,0)&gt;0,"No Section"),FALSE())</f>
        <v>0</v>
      </c>
      <c r="C38121" s="1">
        <f t="shared" si="3558"/>
        <v>25.2</v>
      </c>
      <c r="E38121" s="1" t="str">
        <f t="shared" si="3559"/>
        <v>025200_LP_CAP</v>
      </c>
      <c r="F38121" s="1" t="str">
        <f t="shared" si="3560"/>
        <v>UD Spar Caps</v>
      </c>
      <c r="G38121" s="1" t="b">
        <f t="shared" si="3563"/>
        <v>0</v>
      </c>
      <c r="H38121" s="1" t="b">
        <f t="shared" si="3561"/>
        <v>0</v>
      </c>
      <c r="I38121" s="1">
        <f t="shared" si="3562"/>
        <v>2.4000000000000014E-2</v>
      </c>
      <c r="J38121" s="1" t="s">
        <v>392</v>
      </c>
      <c r="K38121" s="1">
        <v>1E-3</v>
      </c>
      <c r="L38121" s="1">
        <v>2</v>
      </c>
      <c r="M38121" s="1">
        <v>0</v>
      </c>
      <c r="O38121" s="1" t="s">
        <v>541</v>
      </c>
    </row>
    <row r="38122" spans="1:15" x14ac:dyDescent="0.25">
      <c r="A38122" s="1">
        <v>38122</v>
      </c>
      <c r="B38122" s="1" t="b">
        <f>IF(AND(G38122=TRUE(),H38122=TRUE()),IFERROR(MATCH(LEFT(E38123,6),Sheet3!$3:$3,0)&gt;0,"No Section"),FALSE())</f>
        <v>0</v>
      </c>
      <c r="C38122" s="1">
        <f t="shared" si="3558"/>
        <v>25.2</v>
      </c>
      <c r="E38122" s="1" t="str">
        <f t="shared" si="3559"/>
        <v>025200_LP_CAP</v>
      </c>
      <c r="F38122" s="1" t="str">
        <f t="shared" si="3560"/>
        <v>UD Spar Caps</v>
      </c>
      <c r="G38122" s="1" t="b">
        <f t="shared" si="3563"/>
        <v>0</v>
      </c>
      <c r="H38122" s="1" t="b">
        <f t="shared" si="3561"/>
        <v>0</v>
      </c>
      <c r="I38122" s="1">
        <f t="shared" si="3562"/>
        <v>2.5000000000000015E-2</v>
      </c>
      <c r="J38122" s="1" t="s">
        <v>392</v>
      </c>
      <c r="K38122" s="1">
        <v>1E-3</v>
      </c>
      <c r="L38122" s="1">
        <v>2</v>
      </c>
      <c r="M38122" s="1">
        <v>0</v>
      </c>
      <c r="O38122" s="1" t="s">
        <v>541</v>
      </c>
    </row>
    <row r="38123" spans="1:15" x14ac:dyDescent="0.25">
      <c r="A38123" s="1">
        <v>38123</v>
      </c>
      <c r="B38123" s="1" t="b">
        <f>IF(AND(G38123=TRUE(),H38123=TRUE()),IFERROR(MATCH(LEFT(E38124,6),Sheet3!$3:$3,0)&gt;0,"No Section"),FALSE())</f>
        <v>0</v>
      </c>
      <c r="C38123" s="1">
        <f t="shared" si="3558"/>
        <v>25.2</v>
      </c>
      <c r="E38123" s="1" t="str">
        <f t="shared" si="3559"/>
        <v>025200_LP_CAP</v>
      </c>
      <c r="F38123" s="1" t="str">
        <f t="shared" si="3560"/>
        <v>UD Spar Caps</v>
      </c>
      <c r="G38123" s="1" t="b">
        <f t="shared" si="3563"/>
        <v>0</v>
      </c>
      <c r="H38123" s="1" t="b">
        <f t="shared" si="3561"/>
        <v>0</v>
      </c>
      <c r="I38123" s="1">
        <f t="shared" si="3562"/>
        <v>2.6000000000000016E-2</v>
      </c>
      <c r="J38123" s="1" t="s">
        <v>392</v>
      </c>
      <c r="K38123" s="1">
        <v>1E-3</v>
      </c>
      <c r="L38123" s="1">
        <v>2</v>
      </c>
      <c r="M38123" s="1">
        <v>0</v>
      </c>
      <c r="O38123" s="1" t="s">
        <v>541</v>
      </c>
    </row>
    <row r="38124" spans="1:15" x14ac:dyDescent="0.25">
      <c r="A38124" s="1">
        <v>38124</v>
      </c>
      <c r="B38124" s="1" t="b">
        <f>IF(AND(G38124=TRUE(),H38124=TRUE()),IFERROR(MATCH(LEFT(E38125,6),Sheet3!$3:$3,0)&gt;0,"No Section"),FALSE())</f>
        <v>0</v>
      </c>
      <c r="C38124" s="1">
        <f t="shared" si="3558"/>
        <v>25.2</v>
      </c>
      <c r="E38124" s="1" t="str">
        <f t="shared" si="3559"/>
        <v>025200_LP_CAP</v>
      </c>
      <c r="F38124" s="1" t="str">
        <f t="shared" si="3560"/>
        <v>UD Spar Caps</v>
      </c>
      <c r="G38124" s="1" t="b">
        <f t="shared" si="3563"/>
        <v>0</v>
      </c>
      <c r="H38124" s="1" t="b">
        <f t="shared" si="3561"/>
        <v>0</v>
      </c>
      <c r="I38124" s="1">
        <f t="shared" si="3562"/>
        <v>2.7000000000000017E-2</v>
      </c>
      <c r="J38124" s="1" t="s">
        <v>392</v>
      </c>
      <c r="K38124" s="1">
        <v>1E-3</v>
      </c>
      <c r="L38124" s="1">
        <v>2</v>
      </c>
      <c r="M38124" s="1">
        <v>0</v>
      </c>
      <c r="O38124" s="1" t="s">
        <v>541</v>
      </c>
    </row>
    <row r="38125" spans="1:15" x14ac:dyDescent="0.25">
      <c r="A38125" s="1">
        <v>38125</v>
      </c>
      <c r="B38125" s="1" t="b">
        <f>IF(AND(G38125=TRUE(),H38125=TRUE()),IFERROR(MATCH(LEFT(E38126,6),Sheet3!$3:$3,0)&gt;0,"No Section"),FALSE())</f>
        <v>0</v>
      </c>
      <c r="C38125" s="1">
        <f t="shared" si="3558"/>
        <v>25.2</v>
      </c>
      <c r="E38125" s="1" t="str">
        <f t="shared" si="3559"/>
        <v>025200_LP_CAP</v>
      </c>
      <c r="F38125" s="1" t="str">
        <f t="shared" si="3560"/>
        <v>UD Spar Caps</v>
      </c>
      <c r="G38125" s="1" t="b">
        <f t="shared" si="3563"/>
        <v>0</v>
      </c>
      <c r="H38125" s="1" t="b">
        <f t="shared" si="3561"/>
        <v>0</v>
      </c>
      <c r="I38125" s="1">
        <f t="shared" si="3562"/>
        <v>2.8000000000000018E-2</v>
      </c>
      <c r="J38125" s="1" t="s">
        <v>392</v>
      </c>
      <c r="K38125" s="1">
        <v>1E-3</v>
      </c>
      <c r="L38125" s="1">
        <v>2</v>
      </c>
      <c r="M38125" s="1">
        <v>0</v>
      </c>
      <c r="O38125" s="1" t="s">
        <v>541</v>
      </c>
    </row>
    <row r="38126" spans="1:15" x14ac:dyDescent="0.25">
      <c r="A38126" s="1">
        <v>38126</v>
      </c>
      <c r="B38126" s="1" t="b">
        <f>IF(AND(G38126=TRUE(),H38126=TRUE()),IFERROR(MATCH(LEFT(E38127,6),Sheet3!$3:$3,0)&gt;0,"No Section"),FALSE())</f>
        <v>0</v>
      </c>
      <c r="C38126" s="1">
        <f t="shared" si="3558"/>
        <v>25.2</v>
      </c>
      <c r="E38126" s="1" t="str">
        <f t="shared" si="3559"/>
        <v>025200_LP_CAP</v>
      </c>
      <c r="F38126" s="1" t="str">
        <f t="shared" si="3560"/>
        <v>UD Spar Caps</v>
      </c>
      <c r="G38126" s="1" t="b">
        <f t="shared" si="3563"/>
        <v>0</v>
      </c>
      <c r="H38126" s="1" t="b">
        <f t="shared" si="3561"/>
        <v>0</v>
      </c>
      <c r="I38126" s="1">
        <f t="shared" si="3562"/>
        <v>2.9000000000000019E-2</v>
      </c>
      <c r="J38126" s="1" t="s">
        <v>392</v>
      </c>
      <c r="K38126" s="1">
        <v>1E-3</v>
      </c>
      <c r="L38126" s="1">
        <v>2</v>
      </c>
      <c r="M38126" s="1">
        <v>0</v>
      </c>
      <c r="O38126" s="1" t="s">
        <v>541</v>
      </c>
    </row>
    <row r="38127" spans="1:15" x14ac:dyDescent="0.25">
      <c r="A38127" s="1">
        <v>38127</v>
      </c>
      <c r="B38127" s="1" t="b">
        <f>IF(AND(G38127=TRUE(),H38127=TRUE()),IFERROR(MATCH(LEFT(E38128,6),Sheet3!$3:$3,0)&gt;0,"No Section"),FALSE())</f>
        <v>0</v>
      </c>
      <c r="C38127" s="1">
        <f t="shared" si="3558"/>
        <v>25.2</v>
      </c>
      <c r="E38127" s="1" t="str">
        <f t="shared" si="3559"/>
        <v>025200_LP_CAP</v>
      </c>
      <c r="F38127" s="1" t="str">
        <f t="shared" si="3560"/>
        <v>UD Spar Caps</v>
      </c>
      <c r="G38127" s="1" t="b">
        <f t="shared" si="3563"/>
        <v>0</v>
      </c>
      <c r="H38127" s="1" t="b">
        <f t="shared" si="3561"/>
        <v>0</v>
      </c>
      <c r="I38127" s="1">
        <f t="shared" si="3562"/>
        <v>3.000000000000002E-2</v>
      </c>
      <c r="J38127" s="1" t="s">
        <v>392</v>
      </c>
      <c r="K38127" s="1">
        <v>1E-3</v>
      </c>
      <c r="L38127" s="1">
        <v>2</v>
      </c>
      <c r="M38127" s="1">
        <v>0</v>
      </c>
      <c r="O38127" s="1" t="s">
        <v>541</v>
      </c>
    </row>
    <row r="38128" spans="1:15" x14ac:dyDescent="0.25">
      <c r="A38128" s="1">
        <v>38128</v>
      </c>
      <c r="B38128" s="1" t="b">
        <f>IF(AND(G38128=TRUE(),H38128=TRUE()),IFERROR(MATCH(LEFT(E38129,6),Sheet3!$3:$3,0)&gt;0,"No Section"),FALSE())</f>
        <v>0</v>
      </c>
      <c r="C38128" s="1">
        <f t="shared" si="3558"/>
        <v>25.2</v>
      </c>
      <c r="E38128" s="1" t="str">
        <f t="shared" si="3559"/>
        <v>025200_LP_CAP</v>
      </c>
      <c r="F38128" s="1" t="str">
        <f t="shared" si="3560"/>
        <v>UD Spar Caps</v>
      </c>
      <c r="G38128" s="1" t="b">
        <f t="shared" si="3563"/>
        <v>0</v>
      </c>
      <c r="H38128" s="1" t="b">
        <f t="shared" si="3561"/>
        <v>0</v>
      </c>
      <c r="I38128" s="1">
        <f t="shared" si="3562"/>
        <v>3.1000000000000021E-2</v>
      </c>
      <c r="J38128" s="1" t="s">
        <v>392</v>
      </c>
      <c r="K38128" s="1">
        <v>1E-3</v>
      </c>
      <c r="L38128" s="1">
        <v>2</v>
      </c>
      <c r="M38128" s="1">
        <v>0</v>
      </c>
      <c r="O38128" s="1" t="s">
        <v>541</v>
      </c>
    </row>
    <row r="38129" spans="1:15" x14ac:dyDescent="0.25">
      <c r="A38129" s="1">
        <v>38129</v>
      </c>
      <c r="B38129" s="1" t="b">
        <f>IF(AND(G38129=TRUE(),H38129=TRUE()),IFERROR(MATCH(LEFT(E38130,6),Sheet3!$3:$3,0)&gt;0,"No Section"),FALSE())</f>
        <v>0</v>
      </c>
      <c r="C38129" s="1">
        <f t="shared" si="3558"/>
        <v>25.2</v>
      </c>
      <c r="E38129" s="1" t="str">
        <f t="shared" si="3559"/>
        <v>025200_LP_CAP</v>
      </c>
      <c r="F38129" s="1" t="str">
        <f t="shared" si="3560"/>
        <v>UD Spar Caps</v>
      </c>
      <c r="G38129" s="1" t="b">
        <f t="shared" si="3563"/>
        <v>0</v>
      </c>
      <c r="H38129" s="1" t="b">
        <f t="shared" si="3561"/>
        <v>0</v>
      </c>
      <c r="I38129" s="1">
        <f t="shared" si="3562"/>
        <v>3.2000000000000021E-2</v>
      </c>
      <c r="J38129" s="1" t="s">
        <v>392</v>
      </c>
      <c r="K38129" s="1">
        <v>1E-3</v>
      </c>
      <c r="L38129" s="1">
        <v>2</v>
      </c>
      <c r="M38129" s="1">
        <v>0</v>
      </c>
      <c r="O38129" s="1" t="s">
        <v>541</v>
      </c>
    </row>
    <row r="38130" spans="1:15" x14ac:dyDescent="0.25">
      <c r="A38130" s="1">
        <v>38130</v>
      </c>
      <c r="B38130" s="1" t="b">
        <f>IF(AND(G38130=TRUE(),H38130=TRUE()),IFERROR(MATCH(LEFT(E38131,6),Sheet3!$3:$3,0)&gt;0,"No Section"),FALSE())</f>
        <v>0</v>
      </c>
      <c r="C38130" s="1">
        <f t="shared" si="3558"/>
        <v>25.2</v>
      </c>
      <c r="E38130" s="1" t="str">
        <f t="shared" si="3559"/>
        <v>025200_LP_CAP</v>
      </c>
      <c r="F38130" s="1" t="str">
        <f t="shared" si="3560"/>
        <v>UD Spar Caps</v>
      </c>
      <c r="G38130" s="1" t="b">
        <f t="shared" si="3563"/>
        <v>0</v>
      </c>
      <c r="H38130" s="1" t="b">
        <f t="shared" si="3561"/>
        <v>0</v>
      </c>
      <c r="I38130" s="1">
        <f t="shared" si="3562"/>
        <v>3.3000000000000022E-2</v>
      </c>
      <c r="J38130" s="1" t="s">
        <v>392</v>
      </c>
      <c r="K38130" s="1">
        <v>1E-3</v>
      </c>
      <c r="L38130" s="1">
        <v>2</v>
      </c>
      <c r="M38130" s="1">
        <v>0</v>
      </c>
      <c r="O38130" s="1" t="s">
        <v>541</v>
      </c>
    </row>
    <row r="38131" spans="1:15" x14ac:dyDescent="0.25">
      <c r="A38131" s="1">
        <v>38131</v>
      </c>
      <c r="B38131" s="1" t="b">
        <f>IF(AND(G38131=TRUE(),H38131=TRUE()),IFERROR(MATCH(LEFT(E38132,6),Sheet3!$3:$3,0)&gt;0,"No Section"),FALSE())</f>
        <v>0</v>
      </c>
      <c r="C38131" s="1">
        <f t="shared" si="3558"/>
        <v>25.2</v>
      </c>
      <c r="E38131" s="1" t="str">
        <f t="shared" si="3559"/>
        <v>025200_LP_CAP</v>
      </c>
      <c r="F38131" s="1" t="str">
        <f t="shared" si="3560"/>
        <v>UD Spar Caps</v>
      </c>
      <c r="G38131" s="1" t="b">
        <f t="shared" si="3563"/>
        <v>0</v>
      </c>
      <c r="H38131" s="1" t="b">
        <f t="shared" si="3561"/>
        <v>0</v>
      </c>
      <c r="I38131" s="1">
        <f t="shared" si="3562"/>
        <v>3.4000000000000023E-2</v>
      </c>
      <c r="J38131" s="1" t="s">
        <v>392</v>
      </c>
      <c r="K38131" s="1">
        <v>1E-3</v>
      </c>
      <c r="L38131" s="1">
        <v>2</v>
      </c>
      <c r="M38131" s="1">
        <v>0</v>
      </c>
      <c r="O38131" s="1" t="s">
        <v>541</v>
      </c>
    </row>
    <row r="38132" spans="1:15" x14ac:dyDescent="0.25">
      <c r="A38132" s="1">
        <v>38132</v>
      </c>
      <c r="B38132" s="1" t="b">
        <f>IF(AND(G38132=TRUE(),H38132=TRUE()),IFERROR(MATCH(LEFT(E38133,6),Sheet3!$3:$3,0)&gt;0,"No Section"),FALSE())</f>
        <v>0</v>
      </c>
      <c r="C38132" s="1">
        <f t="shared" si="3558"/>
        <v>25.2</v>
      </c>
      <c r="E38132" s="1" t="str">
        <f t="shared" si="3559"/>
        <v>025200_LP_CAP</v>
      </c>
      <c r="F38132" s="1" t="str">
        <f t="shared" si="3560"/>
        <v>UD Spar Caps</v>
      </c>
      <c r="G38132" s="1" t="b">
        <f t="shared" si="3563"/>
        <v>0</v>
      </c>
      <c r="H38132" s="1" t="b">
        <f t="shared" si="3561"/>
        <v>0</v>
      </c>
      <c r="I38132" s="1">
        <f t="shared" si="3562"/>
        <v>3.5000000000000024E-2</v>
      </c>
      <c r="J38132" s="1" t="s">
        <v>392</v>
      </c>
      <c r="K38132" s="1">
        <v>1E-3</v>
      </c>
      <c r="L38132" s="1">
        <v>2</v>
      </c>
      <c r="M38132" s="1">
        <v>0</v>
      </c>
      <c r="O38132" s="1" t="s">
        <v>541</v>
      </c>
    </row>
    <row r="38133" spans="1:15" x14ac:dyDescent="0.25">
      <c r="A38133" s="1">
        <v>38133</v>
      </c>
      <c r="B38133" s="1" t="b">
        <f>IF(AND(G38133=TRUE(),H38133=TRUE()),IFERROR(MATCH(LEFT(E38134,6),Sheet3!$3:$3,0)&gt;0,"No Section"),FALSE())</f>
        <v>0</v>
      </c>
      <c r="C38133" s="1">
        <f t="shared" si="3558"/>
        <v>25.2</v>
      </c>
      <c r="E38133" s="1" t="str">
        <f t="shared" si="3559"/>
        <v>025200_LP_CAP</v>
      </c>
      <c r="F38133" s="1" t="str">
        <f t="shared" si="3560"/>
        <v>UD Spar Caps</v>
      </c>
      <c r="G38133" s="1" t="b">
        <f t="shared" si="3563"/>
        <v>0</v>
      </c>
      <c r="H38133" s="1" t="b">
        <f t="shared" si="3561"/>
        <v>0</v>
      </c>
      <c r="I38133" s="1">
        <f t="shared" si="3562"/>
        <v>3.6000000000000025E-2</v>
      </c>
      <c r="J38133" s="1" t="s">
        <v>392</v>
      </c>
      <c r="K38133" s="1">
        <v>1E-3</v>
      </c>
      <c r="L38133" s="1">
        <v>2</v>
      </c>
      <c r="M38133" s="1">
        <v>0</v>
      </c>
      <c r="O38133" s="1" t="s">
        <v>541</v>
      </c>
    </row>
    <row r="38134" spans="1:15" x14ac:dyDescent="0.25">
      <c r="A38134" s="1">
        <v>38134</v>
      </c>
      <c r="B38134" s="1" t="b">
        <f>IF(AND(G38134=TRUE(),H38134=TRUE()),IFERROR(MATCH(LEFT(E38135,6),Sheet3!$3:$3,0)&gt;0,"No Section"),FALSE())</f>
        <v>0</v>
      </c>
      <c r="C38134" s="1">
        <f t="shared" si="3558"/>
        <v>25.2</v>
      </c>
      <c r="E38134" s="1" t="str">
        <f t="shared" si="3559"/>
        <v>025200_LP_CAP</v>
      </c>
      <c r="F38134" s="1" t="str">
        <f t="shared" si="3560"/>
        <v>UD Spar Caps</v>
      </c>
      <c r="G38134" s="1" t="b">
        <f t="shared" si="3563"/>
        <v>0</v>
      </c>
      <c r="H38134" s="1" t="b">
        <f t="shared" si="3561"/>
        <v>0</v>
      </c>
      <c r="I38134" s="1">
        <f t="shared" si="3562"/>
        <v>3.7000000000000026E-2</v>
      </c>
      <c r="J38134" s="1" t="s">
        <v>392</v>
      </c>
      <c r="K38134" s="1">
        <v>1E-3</v>
      </c>
      <c r="L38134" s="1">
        <v>2</v>
      </c>
      <c r="M38134" s="1">
        <v>0</v>
      </c>
      <c r="O38134" s="1" t="s">
        <v>541</v>
      </c>
    </row>
    <row r="38135" spans="1:15" x14ac:dyDescent="0.25">
      <c r="A38135" s="1">
        <v>38135</v>
      </c>
      <c r="B38135" s="1" t="b">
        <f>IF(AND(G38135=TRUE(),H38135=TRUE()),IFERROR(MATCH(LEFT(E38136,6),Sheet3!$3:$3,0)&gt;0,"No Section"),FALSE())</f>
        <v>0</v>
      </c>
      <c r="C38135" s="1">
        <f t="shared" si="3558"/>
        <v>25.2</v>
      </c>
      <c r="E38135" s="1" t="str">
        <f t="shared" si="3559"/>
        <v>025200_LP_CAP</v>
      </c>
      <c r="F38135" s="1" t="str">
        <f t="shared" si="3560"/>
        <v>UD Spar Caps</v>
      </c>
      <c r="G38135" s="1" t="b">
        <f t="shared" si="3563"/>
        <v>0</v>
      </c>
      <c r="H38135" s="1" t="b">
        <f t="shared" si="3561"/>
        <v>0</v>
      </c>
      <c r="I38135" s="1">
        <f t="shared" si="3562"/>
        <v>3.8000000000000027E-2</v>
      </c>
      <c r="J38135" s="1" t="s">
        <v>392</v>
      </c>
      <c r="K38135" s="1">
        <v>1E-3</v>
      </c>
      <c r="L38135" s="1">
        <v>2</v>
      </c>
      <c r="M38135" s="1">
        <v>0</v>
      </c>
      <c r="O38135" s="1" t="s">
        <v>541</v>
      </c>
    </row>
    <row r="38136" spans="1:15" x14ac:dyDescent="0.25">
      <c r="A38136" s="1">
        <v>38136</v>
      </c>
      <c r="B38136" s="1" t="b">
        <f>IF(AND(G38136=TRUE(),H38136=TRUE()),IFERROR(MATCH(LEFT(E38137,6),Sheet3!$3:$3,0)&gt;0,"No Section"),FALSE())</f>
        <v>0</v>
      </c>
      <c r="C38136" s="1">
        <f t="shared" si="3558"/>
        <v>25.2</v>
      </c>
      <c r="E38136" s="1" t="str">
        <f t="shared" si="3559"/>
        <v>025200_LP_CAP</v>
      </c>
      <c r="F38136" s="1" t="str">
        <f t="shared" si="3560"/>
        <v>UD Spar Caps</v>
      </c>
      <c r="G38136" s="1" t="b">
        <f t="shared" si="3563"/>
        <v>0</v>
      </c>
      <c r="H38136" s="1" t="b">
        <f t="shared" si="3561"/>
        <v>0</v>
      </c>
      <c r="I38136" s="1">
        <f t="shared" si="3562"/>
        <v>3.9000000000000028E-2</v>
      </c>
      <c r="J38136" s="1" t="s">
        <v>392</v>
      </c>
      <c r="K38136" s="1">
        <v>1E-3</v>
      </c>
      <c r="L38136" s="1">
        <v>2</v>
      </c>
      <c r="M38136" s="1">
        <v>0</v>
      </c>
      <c r="O38136" s="1" t="s">
        <v>541</v>
      </c>
    </row>
    <row r="38137" spans="1:15" x14ac:dyDescent="0.25">
      <c r="A38137" s="1">
        <v>38137</v>
      </c>
      <c r="B38137" s="1" t="b">
        <f>IF(AND(G38137=TRUE(),H38137=TRUE()),IFERROR(MATCH(LEFT(E38138,6),Sheet3!$3:$3,0)&gt;0,"No Section"),FALSE())</f>
        <v>0</v>
      </c>
      <c r="C38137" s="1">
        <f t="shared" si="3558"/>
        <v>25.2</v>
      </c>
      <c r="E38137" s="1" t="str">
        <f t="shared" si="3559"/>
        <v>025200_LP_CAP</v>
      </c>
      <c r="F38137" s="1" t="str">
        <f t="shared" si="3560"/>
        <v>UD Spar Caps</v>
      </c>
      <c r="G38137" s="1" t="b">
        <f t="shared" si="3563"/>
        <v>0</v>
      </c>
      <c r="H38137" s="1" t="b">
        <f t="shared" si="3561"/>
        <v>0</v>
      </c>
      <c r="I38137" s="1">
        <f t="shared" si="3562"/>
        <v>4.0000000000000029E-2</v>
      </c>
      <c r="J38137" s="1" t="s">
        <v>392</v>
      </c>
      <c r="K38137" s="1">
        <v>1E-3</v>
      </c>
      <c r="L38137" s="1">
        <v>2</v>
      </c>
      <c r="M38137" s="1">
        <v>0</v>
      </c>
      <c r="O38137" s="1" t="s">
        <v>541</v>
      </c>
    </row>
    <row r="38138" spans="1:15" x14ac:dyDescent="0.25">
      <c r="A38138" s="1">
        <v>38138</v>
      </c>
      <c r="B38138" s="1" t="b">
        <f>IF(AND(G38138=TRUE(),H38138=TRUE()),IFERROR(MATCH(LEFT(E38139,6),Sheet3!$3:$3,0)&gt;0,"No Section"),FALSE())</f>
        <v>0</v>
      </c>
      <c r="C38138" s="1">
        <f t="shared" si="3558"/>
        <v>25.2</v>
      </c>
      <c r="E38138" s="1" t="str">
        <f t="shared" si="3559"/>
        <v>025200_LP_CAP</v>
      </c>
      <c r="F38138" s="1" t="str">
        <f t="shared" si="3560"/>
        <v>UD Spar Caps</v>
      </c>
      <c r="G38138" s="1" t="b">
        <f t="shared" si="3563"/>
        <v>0</v>
      </c>
      <c r="H38138" s="1" t="b">
        <f t="shared" si="3561"/>
        <v>0</v>
      </c>
      <c r="I38138" s="1">
        <f t="shared" si="3562"/>
        <v>4.1000000000000029E-2</v>
      </c>
      <c r="J38138" s="1" t="s">
        <v>392</v>
      </c>
      <c r="K38138" s="1">
        <v>1E-3</v>
      </c>
      <c r="L38138" s="1">
        <v>2</v>
      </c>
      <c r="M38138" s="1">
        <v>0</v>
      </c>
      <c r="O38138" s="1" t="s">
        <v>541</v>
      </c>
    </row>
    <row r="38139" spans="1:15" x14ac:dyDescent="0.25">
      <c r="A38139" s="1">
        <v>38139</v>
      </c>
      <c r="B38139" s="1" t="b">
        <f>IF(AND(G38139=TRUE(),H38139=TRUE()),IFERROR(MATCH(LEFT(E38140,6),Sheet3!$3:$3,0)&gt;0,"No Section"),FALSE())</f>
        <v>0</v>
      </c>
      <c r="C38139" s="1">
        <f t="shared" si="3558"/>
        <v>25.2</v>
      </c>
      <c r="E38139" s="1" t="str">
        <f t="shared" si="3559"/>
        <v>025200_LP_CAP</v>
      </c>
      <c r="F38139" s="1" t="str">
        <f t="shared" si="3560"/>
        <v>UD Spar Caps</v>
      </c>
      <c r="G38139" s="1" t="b">
        <f t="shared" si="3563"/>
        <v>0</v>
      </c>
      <c r="H38139" s="1" t="b">
        <f t="shared" si="3561"/>
        <v>0</v>
      </c>
      <c r="I38139" s="1">
        <f t="shared" si="3562"/>
        <v>4.200000000000003E-2</v>
      </c>
      <c r="J38139" s="1" t="s">
        <v>392</v>
      </c>
      <c r="K38139" s="1">
        <v>1E-3</v>
      </c>
      <c r="L38139" s="1">
        <v>2</v>
      </c>
      <c r="M38139" s="1">
        <v>0</v>
      </c>
      <c r="O38139" s="1" t="s">
        <v>541</v>
      </c>
    </row>
    <row r="38140" spans="1:15" x14ac:dyDescent="0.25">
      <c r="A38140" s="1">
        <v>38140</v>
      </c>
      <c r="B38140" s="1" t="b">
        <f>IF(AND(G38140=TRUE(),H38140=TRUE()),IFERROR(MATCH(LEFT(E38141,6),Sheet3!$3:$3,0)&gt;0,"No Section"),FALSE())</f>
        <v>0</v>
      </c>
      <c r="C38140" s="1">
        <f t="shared" si="3558"/>
        <v>25.2</v>
      </c>
      <c r="E38140" s="1" t="str">
        <f t="shared" si="3559"/>
        <v>025200_LP_CAP</v>
      </c>
      <c r="F38140" s="1" t="str">
        <f t="shared" si="3560"/>
        <v>UD Spar Caps</v>
      </c>
      <c r="G38140" s="1" t="b">
        <f t="shared" si="3563"/>
        <v>0</v>
      </c>
      <c r="H38140" s="1" t="b">
        <f t="shared" si="3561"/>
        <v>0</v>
      </c>
      <c r="I38140" s="1">
        <f t="shared" si="3562"/>
        <v>4.3000000000000031E-2</v>
      </c>
      <c r="J38140" s="1" t="s">
        <v>392</v>
      </c>
      <c r="K38140" s="1">
        <v>1E-3</v>
      </c>
      <c r="L38140" s="1">
        <v>2</v>
      </c>
      <c r="M38140" s="1">
        <v>0</v>
      </c>
      <c r="O38140" s="1" t="s">
        <v>541</v>
      </c>
    </row>
    <row r="38141" spans="1:15" x14ac:dyDescent="0.25">
      <c r="A38141" s="1">
        <v>38141</v>
      </c>
      <c r="B38141" s="1" t="b">
        <f>IF(AND(G38141=TRUE(),H38141=TRUE()),IFERROR(MATCH(LEFT(E38142,6),Sheet3!$3:$3,0)&gt;0,"No Section"),FALSE())</f>
        <v>0</v>
      </c>
      <c r="C38141" s="1">
        <f t="shared" si="3558"/>
        <v>25.2</v>
      </c>
      <c r="E38141" s="1" t="str">
        <f t="shared" si="3559"/>
        <v>025200_LP_CAP</v>
      </c>
      <c r="F38141" s="1" t="str">
        <f t="shared" si="3560"/>
        <v>UD Spar Caps</v>
      </c>
      <c r="G38141" s="1" t="b">
        <f t="shared" si="3563"/>
        <v>0</v>
      </c>
      <c r="H38141" s="1" t="b">
        <f t="shared" si="3561"/>
        <v>0</v>
      </c>
      <c r="I38141" s="1">
        <f t="shared" si="3562"/>
        <v>4.4000000000000032E-2</v>
      </c>
      <c r="J38141" s="1" t="s">
        <v>392</v>
      </c>
      <c r="K38141" s="1">
        <v>1E-3</v>
      </c>
      <c r="L38141" s="1">
        <v>2</v>
      </c>
      <c r="M38141" s="1">
        <v>0</v>
      </c>
      <c r="O38141" s="1" t="s">
        <v>541</v>
      </c>
    </row>
    <row r="38142" spans="1:15" x14ac:dyDescent="0.25">
      <c r="A38142" s="1">
        <v>38142</v>
      </c>
      <c r="B38142" s="1" t="b">
        <f>IF(AND(G38142=TRUE(),H38142=TRUE()),IFERROR(MATCH(LEFT(E38143,6),Sheet3!$3:$3,0)&gt;0,"No Section"),FALSE())</f>
        <v>0</v>
      </c>
      <c r="C38142" s="1">
        <f t="shared" si="3558"/>
        <v>25.2</v>
      </c>
      <c r="E38142" s="1" t="str">
        <f t="shared" si="3559"/>
        <v>025200_LP_CAP</v>
      </c>
      <c r="F38142" s="1" t="str">
        <f t="shared" si="3560"/>
        <v>UD Spar Caps</v>
      </c>
      <c r="G38142" s="1" t="b">
        <f t="shared" si="3563"/>
        <v>0</v>
      </c>
      <c r="H38142" s="1" t="b">
        <f t="shared" si="3561"/>
        <v>0</v>
      </c>
      <c r="I38142" s="1">
        <f t="shared" si="3562"/>
        <v>4.5000000000000033E-2</v>
      </c>
      <c r="J38142" s="1" t="s">
        <v>392</v>
      </c>
      <c r="K38142" s="1">
        <v>1E-3</v>
      </c>
      <c r="L38142" s="1">
        <v>2</v>
      </c>
      <c r="M38142" s="1">
        <v>0</v>
      </c>
      <c r="O38142" s="1" t="s">
        <v>541</v>
      </c>
    </row>
    <row r="38143" spans="1:15" x14ac:dyDescent="0.25">
      <c r="A38143" s="1">
        <v>38143</v>
      </c>
      <c r="B38143" s="1" t="b">
        <f>IF(AND(G38143=TRUE(),H38143=TRUE()),IFERROR(MATCH(LEFT(E38144,6),Sheet3!$3:$3,0)&gt;0,"No Section"),FALSE())</f>
        <v>0</v>
      </c>
      <c r="C38143" s="1">
        <f t="shared" si="3558"/>
        <v>25.2</v>
      </c>
      <c r="E38143" s="1" t="str">
        <f t="shared" si="3559"/>
        <v>025200_LP_CAP</v>
      </c>
      <c r="F38143" s="1" t="str">
        <f t="shared" si="3560"/>
        <v>UD Spar Caps</v>
      </c>
      <c r="G38143" s="1" t="b">
        <f t="shared" si="3563"/>
        <v>0</v>
      </c>
      <c r="H38143" s="1" t="b">
        <f t="shared" si="3561"/>
        <v>0</v>
      </c>
      <c r="I38143" s="1">
        <f t="shared" si="3562"/>
        <v>4.6000000000000034E-2</v>
      </c>
      <c r="J38143" s="1" t="s">
        <v>392</v>
      </c>
      <c r="K38143" s="1">
        <v>1E-3</v>
      </c>
      <c r="L38143" s="1">
        <v>2</v>
      </c>
      <c r="M38143" s="1">
        <v>0</v>
      </c>
      <c r="O38143" s="1" t="s">
        <v>541</v>
      </c>
    </row>
    <row r="38144" spans="1:15" x14ac:dyDescent="0.25">
      <c r="A38144" s="1">
        <v>38144</v>
      </c>
      <c r="B38144" s="1" t="b">
        <f>IF(AND(G38144=TRUE(),H38144=TRUE()),IFERROR(MATCH(LEFT(E38145,6),Sheet3!$3:$3,0)&gt;0,"No Section"),FALSE())</f>
        <v>0</v>
      </c>
      <c r="C38144" s="1">
        <f t="shared" si="3558"/>
        <v>25.2</v>
      </c>
      <c r="E38144" s="1" t="str">
        <f t="shared" si="3559"/>
        <v>025200_LP_CAP</v>
      </c>
      <c r="F38144" s="1" t="str">
        <f t="shared" si="3560"/>
        <v>UD Spar Caps</v>
      </c>
      <c r="G38144" s="1" t="b">
        <f t="shared" si="3563"/>
        <v>0</v>
      </c>
      <c r="H38144" s="1" t="b">
        <f t="shared" si="3561"/>
        <v>0</v>
      </c>
      <c r="I38144" s="1">
        <f t="shared" si="3562"/>
        <v>4.7000000000000035E-2</v>
      </c>
      <c r="J38144" s="1" t="s">
        <v>392</v>
      </c>
      <c r="K38144" s="1">
        <v>1E-3</v>
      </c>
      <c r="L38144" s="1">
        <v>2</v>
      </c>
      <c r="M38144" s="1">
        <v>0</v>
      </c>
      <c r="O38144" s="1" t="s">
        <v>541</v>
      </c>
    </row>
    <row r="38145" spans="1:15" x14ac:dyDescent="0.25">
      <c r="A38145" s="1">
        <v>38145</v>
      </c>
      <c r="B38145" s="1" t="b">
        <f>IF(AND(G38145=TRUE(),H38145=TRUE()),IFERROR(MATCH(LEFT(E38146,6),Sheet3!$3:$3,0)&gt;0,"No Section"),FALSE())</f>
        <v>0</v>
      </c>
      <c r="C38145" s="1">
        <f t="shared" si="3558"/>
        <v>25.2</v>
      </c>
      <c r="E38145" s="1" t="str">
        <f t="shared" si="3559"/>
        <v>025200_LP_CAP</v>
      </c>
      <c r="F38145" s="1" t="str">
        <f t="shared" si="3560"/>
        <v>UD Spar Caps</v>
      </c>
      <c r="G38145" s="1" t="b">
        <f t="shared" si="3563"/>
        <v>0</v>
      </c>
      <c r="H38145" s="1" t="b">
        <f t="shared" si="3561"/>
        <v>0</v>
      </c>
      <c r="I38145" s="1">
        <f t="shared" si="3562"/>
        <v>4.8000000000000036E-2</v>
      </c>
      <c r="J38145" s="1" t="s">
        <v>392</v>
      </c>
      <c r="K38145" s="1">
        <v>1E-3</v>
      </c>
      <c r="L38145" s="1">
        <v>2</v>
      </c>
      <c r="M38145" s="1">
        <v>0</v>
      </c>
      <c r="O38145" s="1" t="s">
        <v>541</v>
      </c>
    </row>
    <row r="38146" spans="1:15" x14ac:dyDescent="0.25">
      <c r="A38146" s="1">
        <v>38146</v>
      </c>
      <c r="B38146" s="1" t="b">
        <f>IF(AND(G38146=TRUE(),H38146=TRUE()),IFERROR(MATCH(LEFT(E38147,6),Sheet3!$3:$3,0)&gt;0,"No Section"),FALSE())</f>
        <v>0</v>
      </c>
      <c r="C38146" s="1">
        <f t="shared" si="3558"/>
        <v>25.2</v>
      </c>
      <c r="E38146" s="1" t="str">
        <f t="shared" si="3559"/>
        <v>025200_LP_CAP</v>
      </c>
      <c r="F38146" s="1" t="str">
        <f t="shared" si="3560"/>
        <v>UD Spar Caps</v>
      </c>
      <c r="G38146" s="1" t="b">
        <f t="shared" si="3563"/>
        <v>0</v>
      </c>
      <c r="H38146" s="1" t="b">
        <f t="shared" si="3561"/>
        <v>0</v>
      </c>
      <c r="I38146" s="1">
        <f t="shared" si="3562"/>
        <v>4.9000000000000037E-2</v>
      </c>
      <c r="J38146" s="1" t="s">
        <v>392</v>
      </c>
      <c r="K38146" s="1">
        <v>1E-3</v>
      </c>
      <c r="L38146" s="1">
        <v>2</v>
      </c>
      <c r="M38146" s="1">
        <v>0</v>
      </c>
      <c r="O38146" s="1" t="s">
        <v>541</v>
      </c>
    </row>
    <row r="38147" spans="1:15" x14ac:dyDescent="0.25">
      <c r="A38147" s="1">
        <v>38147</v>
      </c>
      <c r="B38147" s="1" t="b">
        <f>IF(AND(G38147=TRUE(),H38147=TRUE()),IFERROR(MATCH(LEFT(E38148,6),Sheet3!$3:$3,0)&gt;0,"No Section"),FALSE())</f>
        <v>0</v>
      </c>
      <c r="C38147" s="1">
        <f t="shared" si="3558"/>
        <v>25.2</v>
      </c>
      <c r="E38147" s="1" t="str">
        <f t="shared" si="3559"/>
        <v>025200_LP_CAP</v>
      </c>
      <c r="F38147" s="1" t="str">
        <f t="shared" si="3560"/>
        <v>UD Spar Caps</v>
      </c>
      <c r="G38147" s="1" t="b">
        <f t="shared" si="3563"/>
        <v>0</v>
      </c>
      <c r="H38147" s="1" t="b">
        <f t="shared" si="3561"/>
        <v>1</v>
      </c>
      <c r="I38147" s="1">
        <f t="shared" si="3562"/>
        <v>5.0000000000000037E-2</v>
      </c>
      <c r="J38147" s="1" t="s">
        <v>392</v>
      </c>
      <c r="K38147" s="1">
        <v>1E-3</v>
      </c>
      <c r="L38147" s="1">
        <v>2</v>
      </c>
      <c r="M38147" s="1">
        <v>0</v>
      </c>
      <c r="O38147" s="1" t="s">
        <v>541</v>
      </c>
    </row>
    <row r="38148" spans="1:15" x14ac:dyDescent="0.25">
      <c r="A38148" s="1">
        <v>38148</v>
      </c>
      <c r="B38148" s="1" t="b">
        <f>IF(AND(G38148=TRUE(),H38148=TRUE()),IFERROR(MATCH(LEFT(E38149,6),Sheet3!$3:$3,0)&gt;0,"No Section"),FALSE())</f>
        <v>0</v>
      </c>
      <c r="C38148" s="1">
        <f t="shared" si="3558"/>
        <v>25.2</v>
      </c>
      <c r="E38148" s="1" t="str">
        <f t="shared" si="3559"/>
        <v>025200_LP_CAP</v>
      </c>
      <c r="F38148" s="1" t="str">
        <f t="shared" si="3560"/>
        <v/>
      </c>
      <c r="G38148" s="1" t="b">
        <f t="shared" si="3563"/>
        <v>0</v>
      </c>
      <c r="H38148" s="1" t="b">
        <f t="shared" si="3561"/>
        <v>0</v>
      </c>
      <c r="I38148" s="1" t="e">
        <f t="shared" si="3562"/>
        <v>#VALUE!</v>
      </c>
      <c r="J38148" s="1" t="s">
        <v>394</v>
      </c>
      <c r="K38148" s="1" t="s">
        <v>396</v>
      </c>
    </row>
    <row r="38149" spans="1:15" x14ac:dyDescent="0.25">
      <c r="A38149" s="1">
        <v>38149</v>
      </c>
      <c r="B38149" s="1" t="b">
        <f>IF(AND(G38149=TRUE(),H38149=TRUE()),IFERROR(MATCH(LEFT(E38150,6),Sheet3!$3:$3,0)&gt;0,"No Section"),FALSE())</f>
        <v>0</v>
      </c>
      <c r="C38149" s="1">
        <f t="shared" si="3558"/>
        <v>25.2</v>
      </c>
      <c r="E38149" s="1" t="str">
        <f t="shared" si="3559"/>
        <v>025200_LP_CAP</v>
      </c>
      <c r="F38149" s="1" t="str">
        <f t="shared" si="3560"/>
        <v/>
      </c>
      <c r="G38149" s="1" t="b">
        <f t="shared" si="3563"/>
        <v>0</v>
      </c>
      <c r="H38149" s="1" t="b">
        <f t="shared" si="3561"/>
        <v>0</v>
      </c>
      <c r="I38149" s="1" t="e">
        <f t="shared" si="3562"/>
        <v>#VALUE!</v>
      </c>
    </row>
    <row r="38150" spans="1:15" x14ac:dyDescent="0.25">
      <c r="A38150" s="1">
        <v>38150</v>
      </c>
      <c r="B38150" s="1" t="b">
        <f>IF(AND(G38150=TRUE(),H38150=TRUE()),IFERROR(MATCH(LEFT(E38151,6),Sheet3!$3:$3,0)&gt;0,"No Section"),FALSE())</f>
        <v>0</v>
      </c>
      <c r="C38150" s="1">
        <f t="shared" si="3558"/>
        <v>25.2</v>
      </c>
      <c r="E38150" s="1" t="str">
        <f t="shared" si="3559"/>
        <v>025200_LP_FLAT</v>
      </c>
      <c r="F38150" s="1" t="str">
        <f t="shared" si="3560"/>
        <v/>
      </c>
      <c r="G38150" s="1" t="b">
        <f t="shared" si="3563"/>
        <v>0</v>
      </c>
      <c r="H38150" s="1" t="b">
        <f t="shared" si="3561"/>
        <v>0</v>
      </c>
      <c r="I38150" s="1" t="e">
        <f t="shared" si="3562"/>
        <v>#VALUE!</v>
      </c>
      <c r="J38150" s="1" t="s">
        <v>875</v>
      </c>
    </row>
    <row r="38151" spans="1:15" x14ac:dyDescent="0.25">
      <c r="A38151" s="1">
        <v>38151</v>
      </c>
      <c r="B38151" s="1" t="b">
        <f>IF(AND(G38151=TRUE(),H38151=TRUE()),IFERROR(MATCH(LEFT(E38152,6),Sheet3!$3:$3,0)&gt;0,"No Section"),FALSE())</f>
        <v>0</v>
      </c>
      <c r="C38151" s="1">
        <f t="shared" si="3558"/>
        <v>25.2</v>
      </c>
      <c r="E38151" s="1" t="str">
        <f t="shared" si="3559"/>
        <v>025200_LP_FLAT</v>
      </c>
      <c r="F38151" s="1" t="str">
        <f t="shared" si="3560"/>
        <v/>
      </c>
      <c r="G38151" s="1" t="b">
        <f t="shared" si="3563"/>
        <v>1</v>
      </c>
      <c r="H38151" s="1" t="b">
        <f t="shared" si="3561"/>
        <v>0</v>
      </c>
      <c r="I38151" s="1" t="e">
        <f t="shared" si="3562"/>
        <v>#VALUE!</v>
      </c>
      <c r="J38151" s="1" t="s">
        <v>390</v>
      </c>
      <c r="K38151" s="1">
        <v>476</v>
      </c>
      <c r="L38151" s="1" t="s">
        <v>391</v>
      </c>
    </row>
    <row r="38152" spans="1:15" x14ac:dyDescent="0.25">
      <c r="A38152" s="1">
        <v>38152</v>
      </c>
      <c r="B38152" s="1" t="str">
        <f>IF(AND(G38152=TRUE(),H38152=TRUE()),IFERROR(MATCH(LEFT(E38153,6),Sheet3!$3:$3,0)&gt;0,"No Section"),FALSE())</f>
        <v>No Section</v>
      </c>
      <c r="C38152" s="1">
        <f t="shared" si="3558"/>
        <v>25.2</v>
      </c>
      <c r="D38152" s="1" t="str">
        <f>RIGHT(E38152,LEN(E38152)-7)</f>
        <v>LP_FLAT</v>
      </c>
      <c r="E38152" s="1" t="str">
        <f t="shared" si="3559"/>
        <v>025200_LP_FLAT</v>
      </c>
      <c r="F38152" s="1" t="str">
        <f t="shared" si="3560"/>
        <v>Gelcoat</v>
      </c>
      <c r="G38152" s="1" t="b">
        <f t="shared" si="3563"/>
        <v>1</v>
      </c>
      <c r="H38152" s="1" t="b">
        <f t="shared" si="3561"/>
        <v>1</v>
      </c>
      <c r="I38152" s="1">
        <f t="shared" si="3562"/>
        <v>5.0000000000000001E-4</v>
      </c>
      <c r="J38152" s="1" t="s">
        <v>392</v>
      </c>
      <c r="K38152" s="1">
        <v>5.0000000000000001E-4</v>
      </c>
      <c r="L38152" s="1">
        <v>3</v>
      </c>
      <c r="M38152" s="1">
        <v>0</v>
      </c>
      <c r="O38152" s="1" t="s">
        <v>16</v>
      </c>
    </row>
    <row r="38153" spans="1:15" x14ac:dyDescent="0.25">
      <c r="A38153" s="1">
        <v>38153</v>
      </c>
      <c r="B38153" s="1" t="str">
        <f>IF(AND(G38153=TRUE(),H38153=TRUE()),IFERROR(MATCH(LEFT(E38154,6),Sheet3!$3:$3,0)&gt;0,"No Section"),FALSE())</f>
        <v>No Section</v>
      </c>
      <c r="C38153" s="1">
        <f t="shared" si="3558"/>
        <v>25.2</v>
      </c>
      <c r="D38153" s="1" t="str">
        <f>RIGHT(E38153,LEN(E38153)-7)</f>
        <v>LP_FLAT</v>
      </c>
      <c r="E38153" s="1" t="str">
        <f t="shared" si="3559"/>
        <v>025200_LP_FLAT</v>
      </c>
      <c r="F38153" s="1" t="str">
        <f t="shared" si="3560"/>
        <v>Triax Shell</v>
      </c>
      <c r="G38153" s="1" t="b">
        <f t="shared" si="3563"/>
        <v>1</v>
      </c>
      <c r="H38153" s="1" t="b">
        <f t="shared" si="3561"/>
        <v>1</v>
      </c>
      <c r="I38153" s="1">
        <f t="shared" si="3562"/>
        <v>1E-3</v>
      </c>
      <c r="J38153" s="1" t="s">
        <v>392</v>
      </c>
      <c r="K38153" s="1">
        <v>1E-3</v>
      </c>
      <c r="L38153" s="1">
        <v>6</v>
      </c>
      <c r="M38153" s="1">
        <v>0</v>
      </c>
      <c r="O38153" s="1" t="s">
        <v>393</v>
      </c>
    </row>
    <row r="38154" spans="1:15" x14ac:dyDescent="0.25">
      <c r="A38154" s="1">
        <v>38154</v>
      </c>
      <c r="B38154" s="1" t="b">
        <f>IF(AND(G38154=TRUE(),H38154=TRUE()),IFERROR(MATCH(LEFT(E38155,6),Sheet3!$3:$3,0)&gt;0,"No Section"),FALSE())</f>
        <v>0</v>
      </c>
      <c r="C38154" s="1">
        <f t="shared" si="3558"/>
        <v>25.2</v>
      </c>
      <c r="E38154" s="1" t="str">
        <f t="shared" si="3559"/>
        <v>025200_LP_FLAT</v>
      </c>
      <c r="F38154" s="1" t="str">
        <f t="shared" si="3560"/>
        <v>UD LE/TE</v>
      </c>
      <c r="G38154" s="1" t="b">
        <f t="shared" si="3563"/>
        <v>1</v>
      </c>
      <c r="H38154" s="1" t="b">
        <f t="shared" si="3561"/>
        <v>0</v>
      </c>
      <c r="I38154" s="1">
        <f t="shared" si="3562"/>
        <v>1E-3</v>
      </c>
      <c r="J38154" s="1" t="s">
        <v>392</v>
      </c>
      <c r="K38154" s="1">
        <v>1E-3</v>
      </c>
      <c r="L38154" s="1">
        <v>1</v>
      </c>
      <c r="M38154" s="1">
        <v>0</v>
      </c>
      <c r="O38154" s="1" t="s">
        <v>543</v>
      </c>
    </row>
    <row r="38155" spans="1:15" x14ac:dyDescent="0.25">
      <c r="A38155" s="1">
        <v>38155</v>
      </c>
      <c r="B38155" s="1" t="b">
        <f>IF(AND(G38155=TRUE(),H38155=TRUE()),IFERROR(MATCH(LEFT(E38156,6),Sheet3!$3:$3,0)&gt;0,"No Section"),FALSE())</f>
        <v>0</v>
      </c>
      <c r="C38155" s="1">
        <f t="shared" si="3558"/>
        <v>25.2</v>
      </c>
      <c r="E38155" s="1" t="str">
        <f t="shared" si="3559"/>
        <v>025200_LP_FLAT</v>
      </c>
      <c r="F38155" s="1" t="str">
        <f t="shared" si="3560"/>
        <v>UD LE/TE</v>
      </c>
      <c r="G38155" s="1" t="b">
        <f t="shared" si="3563"/>
        <v>1</v>
      </c>
      <c r="H38155" s="1" t="b">
        <f t="shared" si="3561"/>
        <v>0</v>
      </c>
      <c r="I38155" s="1">
        <f t="shared" si="3562"/>
        <v>2E-3</v>
      </c>
      <c r="J38155" s="1" t="s">
        <v>392</v>
      </c>
      <c r="K38155" s="1">
        <v>1E-3</v>
      </c>
      <c r="L38155" s="1">
        <v>1</v>
      </c>
      <c r="M38155" s="1">
        <v>0</v>
      </c>
      <c r="O38155" s="1" t="s">
        <v>543</v>
      </c>
    </row>
    <row r="38156" spans="1:15" x14ac:dyDescent="0.25">
      <c r="A38156" s="1">
        <v>38156</v>
      </c>
      <c r="B38156" s="1" t="b">
        <f>IF(AND(G38156=TRUE(),H38156=TRUE()),IFERROR(MATCH(LEFT(E38157,6),Sheet3!$3:$3,0)&gt;0,"No Section"),FALSE())</f>
        <v>0</v>
      </c>
      <c r="C38156" s="1">
        <f t="shared" si="3558"/>
        <v>25.2</v>
      </c>
      <c r="E38156" s="1" t="str">
        <f t="shared" si="3559"/>
        <v>025200_LP_FLAT</v>
      </c>
      <c r="F38156" s="1" t="str">
        <f t="shared" si="3560"/>
        <v>UD LE/TE</v>
      </c>
      <c r="G38156" s="1" t="b">
        <f t="shared" si="3563"/>
        <v>1</v>
      </c>
      <c r="H38156" s="1" t="b">
        <f t="shared" si="3561"/>
        <v>0</v>
      </c>
      <c r="I38156" s="1">
        <f t="shared" si="3562"/>
        <v>3.0000000000000001E-3</v>
      </c>
      <c r="J38156" s="1" t="s">
        <v>392</v>
      </c>
      <c r="K38156" s="1">
        <v>1E-3</v>
      </c>
      <c r="L38156" s="1">
        <v>1</v>
      </c>
      <c r="M38156" s="1">
        <v>0</v>
      </c>
      <c r="O38156" s="1" t="s">
        <v>543</v>
      </c>
    </row>
    <row r="38157" spans="1:15" x14ac:dyDescent="0.25">
      <c r="A38157" s="1">
        <v>38157</v>
      </c>
      <c r="B38157" s="1" t="b">
        <f>IF(AND(G38157=TRUE(),H38157=TRUE()),IFERROR(MATCH(LEFT(E38158,6),Sheet3!$3:$3,0)&gt;0,"No Section"),FALSE())</f>
        <v>0</v>
      </c>
      <c r="C38157" s="1">
        <f t="shared" si="3558"/>
        <v>25.2</v>
      </c>
      <c r="E38157" s="1" t="str">
        <f t="shared" si="3559"/>
        <v>025200_LP_FLAT</v>
      </c>
      <c r="F38157" s="1" t="str">
        <f t="shared" si="3560"/>
        <v>UD LE/TE</v>
      </c>
      <c r="G38157" s="1" t="b">
        <f t="shared" si="3563"/>
        <v>1</v>
      </c>
      <c r="H38157" s="1" t="b">
        <f t="shared" si="3561"/>
        <v>0</v>
      </c>
      <c r="I38157" s="1">
        <f t="shared" si="3562"/>
        <v>4.0000000000000001E-3</v>
      </c>
      <c r="J38157" s="1" t="s">
        <v>392</v>
      </c>
      <c r="K38157" s="1">
        <v>1E-3</v>
      </c>
      <c r="L38157" s="1">
        <v>1</v>
      </c>
      <c r="M38157" s="1">
        <v>0</v>
      </c>
      <c r="O38157" s="1" t="s">
        <v>543</v>
      </c>
    </row>
    <row r="38158" spans="1:15" x14ac:dyDescent="0.25">
      <c r="A38158" s="1">
        <v>38158</v>
      </c>
      <c r="B38158" s="1" t="b">
        <f>IF(AND(G38158=TRUE(),H38158=TRUE()),IFERROR(MATCH(LEFT(E38159,6),Sheet3!$3:$3,0)&gt;0,"No Section"),FALSE())</f>
        <v>0</v>
      </c>
      <c r="C38158" s="1">
        <f t="shared" si="3558"/>
        <v>25.2</v>
      </c>
      <c r="E38158" s="1" t="str">
        <f t="shared" si="3559"/>
        <v>025200_LP_FLAT</v>
      </c>
      <c r="F38158" s="1" t="str">
        <f t="shared" si="3560"/>
        <v>UD LE/TE</v>
      </c>
      <c r="G38158" s="1" t="b">
        <f t="shared" si="3563"/>
        <v>1</v>
      </c>
      <c r="H38158" s="1" t="b">
        <f t="shared" si="3561"/>
        <v>0</v>
      </c>
      <c r="I38158" s="1">
        <f t="shared" si="3562"/>
        <v>5.0000000000000001E-3</v>
      </c>
      <c r="J38158" s="1" t="s">
        <v>392</v>
      </c>
      <c r="K38158" s="1">
        <v>1E-3</v>
      </c>
      <c r="L38158" s="1">
        <v>1</v>
      </c>
      <c r="M38158" s="1">
        <v>0</v>
      </c>
      <c r="O38158" s="1" t="s">
        <v>543</v>
      </c>
    </row>
    <row r="38159" spans="1:15" x14ac:dyDescent="0.25">
      <c r="A38159" s="1">
        <v>38159</v>
      </c>
      <c r="B38159" s="1" t="str">
        <f>IF(AND(G38159=TRUE(),H38159=TRUE()),IFERROR(MATCH(LEFT(E38160,6),Sheet3!$3:$3,0)&gt;0,"No Section"),FALSE())</f>
        <v>No Section</v>
      </c>
      <c r="C38159" s="1">
        <f t="shared" si="3558"/>
        <v>25.2</v>
      </c>
      <c r="D38159" s="1" t="str">
        <f>RIGHT(E38159,LEN(E38159)-7)</f>
        <v>LP_FLAT</v>
      </c>
      <c r="E38159" s="1" t="str">
        <f t="shared" si="3559"/>
        <v>025200_LP_FLAT</v>
      </c>
      <c r="F38159" s="1" t="str">
        <f t="shared" si="3560"/>
        <v>UD LE/TE</v>
      </c>
      <c r="G38159" s="1" t="b">
        <f t="shared" si="3563"/>
        <v>1</v>
      </c>
      <c r="H38159" s="1" t="b">
        <f t="shared" si="3561"/>
        <v>1</v>
      </c>
      <c r="I38159" s="1">
        <f t="shared" si="3562"/>
        <v>6.0000000000000001E-3</v>
      </c>
      <c r="J38159" s="1" t="s">
        <v>392</v>
      </c>
      <c r="K38159" s="1">
        <v>1E-3</v>
      </c>
      <c r="L38159" s="1">
        <v>1</v>
      </c>
      <c r="M38159" s="1">
        <v>0</v>
      </c>
      <c r="O38159" s="1" t="s">
        <v>543</v>
      </c>
    </row>
    <row r="38160" spans="1:15" x14ac:dyDescent="0.25">
      <c r="A38160" s="1">
        <v>38160</v>
      </c>
      <c r="B38160" s="1" t="b">
        <f>IF(AND(G38160=TRUE(),H38160=TRUE()),IFERROR(MATCH(LEFT(E38161,6),Sheet3!$3:$3,0)&gt;0,"No Section"),FALSE())</f>
        <v>0</v>
      </c>
      <c r="C38160" s="1">
        <f t="shared" si="3558"/>
        <v>25.2</v>
      </c>
      <c r="E38160" s="1" t="str">
        <f t="shared" si="3559"/>
        <v>025200_LP_FLAT</v>
      </c>
      <c r="F38160" s="1" t="str">
        <f t="shared" si="3560"/>
        <v/>
      </c>
      <c r="G38160" s="1" t="b">
        <f t="shared" si="3563"/>
        <v>1</v>
      </c>
      <c r="H38160" s="1" t="b">
        <f t="shared" si="3561"/>
        <v>0</v>
      </c>
      <c r="I38160" s="1" t="e">
        <f t="shared" si="3562"/>
        <v>#VALUE!</v>
      </c>
      <c r="J38160" s="1" t="s">
        <v>394</v>
      </c>
      <c r="K38160" s="1" t="s">
        <v>395</v>
      </c>
    </row>
    <row r="38161" spans="1:15" x14ac:dyDescent="0.25">
      <c r="A38161" s="1">
        <v>38161</v>
      </c>
      <c r="B38161" s="1" t="b">
        <f>IF(AND(G38161=TRUE(),H38161=TRUE()),IFERROR(MATCH(LEFT(E38162,6),Sheet3!$3:$3,0)&gt;0,"No Section"),FALSE())</f>
        <v>0</v>
      </c>
      <c r="C38161" s="1">
        <f t="shared" si="3558"/>
        <v>25.2</v>
      </c>
      <c r="E38161" s="1" t="str">
        <f t="shared" si="3559"/>
        <v>025200_LP_FLAT</v>
      </c>
      <c r="F38161" s="1" t="str">
        <f t="shared" si="3560"/>
        <v/>
      </c>
      <c r="G38161" s="1" t="b">
        <f t="shared" si="3563"/>
        <v>1</v>
      </c>
      <c r="H38161" s="1" t="b">
        <f t="shared" si="3561"/>
        <v>0</v>
      </c>
      <c r="I38161" s="1" t="e">
        <f t="shared" si="3562"/>
        <v>#VALUE!</v>
      </c>
    </row>
    <row r="38162" spans="1:15" x14ac:dyDescent="0.25">
      <c r="A38162" s="1">
        <v>38162</v>
      </c>
      <c r="B38162" s="1" t="b">
        <f>IF(AND(G38162=TRUE(),H38162=TRUE()),IFERROR(MATCH(LEFT(E38163,6),Sheet3!$3:$3,0)&gt;0,"No Section"),FALSE())</f>
        <v>0</v>
      </c>
      <c r="C38162" s="1">
        <f t="shared" si="3558"/>
        <v>25.2</v>
      </c>
      <c r="E38162" s="1" t="str">
        <f t="shared" si="3559"/>
        <v>025200_LP_FLAT</v>
      </c>
      <c r="F38162" s="1" t="str">
        <f t="shared" si="3560"/>
        <v/>
      </c>
      <c r="G38162" s="1" t="b">
        <f t="shared" si="3563"/>
        <v>1</v>
      </c>
      <c r="H38162" s="1" t="b">
        <f t="shared" si="3561"/>
        <v>0</v>
      </c>
      <c r="I38162" s="1" t="e">
        <f t="shared" si="3562"/>
        <v>#VALUE!</v>
      </c>
      <c r="J38162" s="1" t="s">
        <v>875</v>
      </c>
    </row>
    <row r="38163" spans="1:15" x14ac:dyDescent="0.25">
      <c r="A38163" s="1">
        <v>38163</v>
      </c>
      <c r="B38163" s="1" t="b">
        <f>IF(AND(G38163=TRUE(),H38163=TRUE()),IFERROR(MATCH(LEFT(E38164,6),Sheet3!$3:$3,0)&gt;0,"No Section"),FALSE())</f>
        <v>0</v>
      </c>
      <c r="C38163" s="1">
        <f t="shared" si="3558"/>
        <v>25.2</v>
      </c>
      <c r="E38163" s="1" t="str">
        <f t="shared" si="3559"/>
        <v>025200_LP_FLAT</v>
      </c>
      <c r="F38163" s="1" t="str">
        <f t="shared" si="3560"/>
        <v/>
      </c>
      <c r="G38163" s="1" t="b">
        <f t="shared" si="3563"/>
        <v>0</v>
      </c>
      <c r="H38163" s="1" t="b">
        <f t="shared" si="3561"/>
        <v>0</v>
      </c>
      <c r="I38163" s="1" t="e">
        <f t="shared" si="3562"/>
        <v>#VALUE!</v>
      </c>
      <c r="J38163" s="1" t="s">
        <v>390</v>
      </c>
      <c r="K38163" s="1">
        <v>1476</v>
      </c>
      <c r="L38163" s="1" t="s">
        <v>391</v>
      </c>
    </row>
    <row r="38164" spans="1:15" x14ac:dyDescent="0.25">
      <c r="A38164" s="1">
        <v>38164</v>
      </c>
      <c r="B38164" s="1" t="b">
        <f>IF(AND(G38164=TRUE(),H38164=TRUE()),IFERROR(MATCH(LEFT(E38165,6),Sheet3!$3:$3,0)&gt;0,"No Section"),FALSE())</f>
        <v>0</v>
      </c>
      <c r="C38164" s="1">
        <f t="shared" ref="C38164:C38227" si="3564">LEFT(E38164,6)/1000</f>
        <v>25.2</v>
      </c>
      <c r="E38164" s="1" t="str">
        <f t="shared" ref="E38164:E38227" si="3565">IF(J38165=$J$149,RIGHT(J38164,LEN(J38164)-5),E38163)</f>
        <v>025200_LP_FLAT</v>
      </c>
      <c r="F38164" s="1" t="str">
        <f t="shared" ref="F38164:F38227" si="3566">IF(J38164=$J$150,VLOOKUP(L38164,$U$2:$V$7,2,FALSE()),"")</f>
        <v>Gelcoat</v>
      </c>
      <c r="G38164" s="1" t="b">
        <f t="shared" si="3563"/>
        <v>0</v>
      </c>
      <c r="H38164" s="1" t="b">
        <f t="shared" ref="H38164:H38227" si="3567">IF(F38164=F38165,FALSE(),IF(J38164=$J$150,TRUE(),FALSE()))</f>
        <v>1</v>
      </c>
      <c r="I38164" s="1">
        <f t="shared" ref="I38164:I38227" si="3568">IF(F38164=F38163,I38163,0)+K38164</f>
        <v>5.0000000000000001E-4</v>
      </c>
      <c r="J38164" s="1" t="s">
        <v>392</v>
      </c>
      <c r="K38164" s="1">
        <v>5.0000000000000001E-4</v>
      </c>
      <c r="L38164" s="1">
        <v>3</v>
      </c>
      <c r="M38164" s="1">
        <v>0</v>
      </c>
      <c r="O38164" s="1" t="s">
        <v>16</v>
      </c>
    </row>
    <row r="38165" spans="1:15" x14ac:dyDescent="0.25">
      <c r="A38165" s="1">
        <v>38165</v>
      </c>
      <c r="B38165" s="1" t="b">
        <f>IF(AND(G38165=TRUE(),H38165=TRUE()),IFERROR(MATCH(LEFT(E38166,6),Sheet3!$3:$3,0)&gt;0,"No Section"),FALSE())</f>
        <v>0</v>
      </c>
      <c r="C38165" s="1">
        <f t="shared" si="3564"/>
        <v>25.2</v>
      </c>
      <c r="E38165" s="1" t="str">
        <f t="shared" si="3565"/>
        <v>025200_LP_FLAT</v>
      </c>
      <c r="F38165" s="1" t="str">
        <f t="shared" si="3566"/>
        <v>Triax Shell</v>
      </c>
      <c r="G38165" s="1" t="b">
        <f t="shared" ref="G38165:G38228" si="3569">IF(J38165=$J$149,IF(E38164=E38163,FALSE(),TRUE()),G38164)</f>
        <v>0</v>
      </c>
      <c r="H38165" s="1" t="b">
        <f t="shared" si="3567"/>
        <v>1</v>
      </c>
      <c r="I38165" s="1">
        <f t="shared" si="3568"/>
        <v>1E-3</v>
      </c>
      <c r="J38165" s="1" t="s">
        <v>392</v>
      </c>
      <c r="K38165" s="1">
        <v>1E-3</v>
      </c>
      <c r="L38165" s="1">
        <v>6</v>
      </c>
      <c r="M38165" s="1">
        <v>0</v>
      </c>
      <c r="O38165" s="1" t="s">
        <v>393</v>
      </c>
    </row>
    <row r="38166" spans="1:15" x14ac:dyDescent="0.25">
      <c r="A38166" s="1">
        <v>38166</v>
      </c>
      <c r="B38166" s="1" t="b">
        <f>IF(AND(G38166=TRUE(),H38166=TRUE()),IFERROR(MATCH(LEFT(E38167,6),Sheet3!$3:$3,0)&gt;0,"No Section"),FALSE())</f>
        <v>0</v>
      </c>
      <c r="C38166" s="1">
        <f t="shared" si="3564"/>
        <v>25.2</v>
      </c>
      <c r="E38166" s="1" t="str">
        <f t="shared" si="3565"/>
        <v>025200_LP_FLAT</v>
      </c>
      <c r="F38166" s="1" t="str">
        <f t="shared" si="3566"/>
        <v>UD LE/TE</v>
      </c>
      <c r="G38166" s="1" t="b">
        <f t="shared" si="3569"/>
        <v>0</v>
      </c>
      <c r="H38166" s="1" t="b">
        <f t="shared" si="3567"/>
        <v>0</v>
      </c>
      <c r="I38166" s="1">
        <f t="shared" si="3568"/>
        <v>1E-3</v>
      </c>
      <c r="J38166" s="1" t="s">
        <v>392</v>
      </c>
      <c r="K38166" s="1">
        <v>1E-3</v>
      </c>
      <c r="L38166" s="1">
        <v>1</v>
      </c>
      <c r="M38166" s="1">
        <v>0</v>
      </c>
      <c r="O38166" s="1" t="s">
        <v>543</v>
      </c>
    </row>
    <row r="38167" spans="1:15" x14ac:dyDescent="0.25">
      <c r="A38167" s="1">
        <v>38167</v>
      </c>
      <c r="B38167" s="1" t="b">
        <f>IF(AND(G38167=TRUE(),H38167=TRUE()),IFERROR(MATCH(LEFT(E38168,6),Sheet3!$3:$3,0)&gt;0,"No Section"),FALSE())</f>
        <v>0</v>
      </c>
      <c r="C38167" s="1">
        <f t="shared" si="3564"/>
        <v>25.2</v>
      </c>
      <c r="E38167" s="1" t="str">
        <f t="shared" si="3565"/>
        <v>025200_LP_FLAT</v>
      </c>
      <c r="F38167" s="1" t="str">
        <f t="shared" si="3566"/>
        <v>UD LE/TE</v>
      </c>
      <c r="G38167" s="1" t="b">
        <f t="shared" si="3569"/>
        <v>0</v>
      </c>
      <c r="H38167" s="1" t="b">
        <f t="shared" si="3567"/>
        <v>0</v>
      </c>
      <c r="I38167" s="1">
        <f t="shared" si="3568"/>
        <v>2E-3</v>
      </c>
      <c r="J38167" s="1" t="s">
        <v>392</v>
      </c>
      <c r="K38167" s="1">
        <v>1E-3</v>
      </c>
      <c r="L38167" s="1">
        <v>1</v>
      </c>
      <c r="M38167" s="1">
        <v>0</v>
      </c>
      <c r="O38167" s="1" t="s">
        <v>543</v>
      </c>
    </row>
    <row r="38168" spans="1:15" x14ac:dyDescent="0.25">
      <c r="A38168" s="1">
        <v>38168</v>
      </c>
      <c r="B38168" s="1" t="b">
        <f>IF(AND(G38168=TRUE(),H38168=TRUE()),IFERROR(MATCH(LEFT(E38169,6),Sheet3!$3:$3,0)&gt;0,"No Section"),FALSE())</f>
        <v>0</v>
      </c>
      <c r="C38168" s="1">
        <f t="shared" si="3564"/>
        <v>25.2</v>
      </c>
      <c r="E38168" s="1" t="str">
        <f t="shared" si="3565"/>
        <v>025200_LP_FLAT</v>
      </c>
      <c r="F38168" s="1" t="str">
        <f t="shared" si="3566"/>
        <v>UD LE/TE</v>
      </c>
      <c r="G38168" s="1" t="b">
        <f t="shared" si="3569"/>
        <v>0</v>
      </c>
      <c r="H38168" s="1" t="b">
        <f t="shared" si="3567"/>
        <v>0</v>
      </c>
      <c r="I38168" s="1">
        <f t="shared" si="3568"/>
        <v>3.0000000000000001E-3</v>
      </c>
      <c r="J38168" s="1" t="s">
        <v>392</v>
      </c>
      <c r="K38168" s="1">
        <v>1E-3</v>
      </c>
      <c r="L38168" s="1">
        <v>1</v>
      </c>
      <c r="M38168" s="1">
        <v>0</v>
      </c>
      <c r="O38168" s="1" t="s">
        <v>543</v>
      </c>
    </row>
    <row r="38169" spans="1:15" x14ac:dyDescent="0.25">
      <c r="A38169" s="1">
        <v>38169</v>
      </c>
      <c r="B38169" s="1" t="b">
        <f>IF(AND(G38169=TRUE(),H38169=TRUE()),IFERROR(MATCH(LEFT(E38170,6),Sheet3!$3:$3,0)&gt;0,"No Section"),FALSE())</f>
        <v>0</v>
      </c>
      <c r="C38169" s="1">
        <f t="shared" si="3564"/>
        <v>25.2</v>
      </c>
      <c r="E38169" s="1" t="str">
        <f t="shared" si="3565"/>
        <v>025200_LP_FLAT</v>
      </c>
      <c r="F38169" s="1" t="str">
        <f t="shared" si="3566"/>
        <v>UD LE/TE</v>
      </c>
      <c r="G38169" s="1" t="b">
        <f t="shared" si="3569"/>
        <v>0</v>
      </c>
      <c r="H38169" s="1" t="b">
        <f t="shared" si="3567"/>
        <v>0</v>
      </c>
      <c r="I38169" s="1">
        <f t="shared" si="3568"/>
        <v>4.0000000000000001E-3</v>
      </c>
      <c r="J38169" s="1" t="s">
        <v>392</v>
      </c>
      <c r="K38169" s="1">
        <v>1E-3</v>
      </c>
      <c r="L38169" s="1">
        <v>1</v>
      </c>
      <c r="M38169" s="1">
        <v>0</v>
      </c>
      <c r="O38169" s="1" t="s">
        <v>543</v>
      </c>
    </row>
    <row r="38170" spans="1:15" x14ac:dyDescent="0.25">
      <c r="A38170" s="1">
        <v>38170</v>
      </c>
      <c r="B38170" s="1" t="b">
        <f>IF(AND(G38170=TRUE(),H38170=TRUE()),IFERROR(MATCH(LEFT(E38171,6),Sheet3!$3:$3,0)&gt;0,"No Section"),FALSE())</f>
        <v>0</v>
      </c>
      <c r="C38170" s="1">
        <f t="shared" si="3564"/>
        <v>25.2</v>
      </c>
      <c r="E38170" s="1" t="str">
        <f t="shared" si="3565"/>
        <v>025200_LP_FLAT</v>
      </c>
      <c r="F38170" s="1" t="str">
        <f t="shared" si="3566"/>
        <v>UD LE/TE</v>
      </c>
      <c r="G38170" s="1" t="b">
        <f t="shared" si="3569"/>
        <v>0</v>
      </c>
      <c r="H38170" s="1" t="b">
        <f t="shared" si="3567"/>
        <v>0</v>
      </c>
      <c r="I38170" s="1">
        <f t="shared" si="3568"/>
        <v>5.0000000000000001E-3</v>
      </c>
      <c r="J38170" s="1" t="s">
        <v>392</v>
      </c>
      <c r="K38170" s="1">
        <v>1E-3</v>
      </c>
      <c r="L38170" s="1">
        <v>1</v>
      </c>
      <c r="M38170" s="1">
        <v>0</v>
      </c>
      <c r="O38170" s="1" t="s">
        <v>543</v>
      </c>
    </row>
    <row r="38171" spans="1:15" x14ac:dyDescent="0.25">
      <c r="A38171" s="1">
        <v>38171</v>
      </c>
      <c r="B38171" s="1" t="b">
        <f>IF(AND(G38171=TRUE(),H38171=TRUE()),IFERROR(MATCH(LEFT(E38172,6),Sheet3!$3:$3,0)&gt;0,"No Section"),FALSE())</f>
        <v>0</v>
      </c>
      <c r="C38171" s="1">
        <f t="shared" si="3564"/>
        <v>25.2</v>
      </c>
      <c r="E38171" s="1" t="str">
        <f t="shared" si="3565"/>
        <v>025200_LP_FLAT</v>
      </c>
      <c r="F38171" s="1" t="str">
        <f t="shared" si="3566"/>
        <v>UD LE/TE</v>
      </c>
      <c r="G38171" s="1" t="b">
        <f t="shared" si="3569"/>
        <v>0</v>
      </c>
      <c r="H38171" s="1" t="b">
        <f t="shared" si="3567"/>
        <v>1</v>
      </c>
      <c r="I38171" s="1">
        <f t="shared" si="3568"/>
        <v>6.0000000000000001E-3</v>
      </c>
      <c r="J38171" s="1" t="s">
        <v>392</v>
      </c>
      <c r="K38171" s="1">
        <v>1E-3</v>
      </c>
      <c r="L38171" s="1">
        <v>1</v>
      </c>
      <c r="M38171" s="1">
        <v>0</v>
      </c>
      <c r="O38171" s="1" t="s">
        <v>543</v>
      </c>
    </row>
    <row r="38172" spans="1:15" x14ac:dyDescent="0.25">
      <c r="A38172" s="1">
        <v>38172</v>
      </c>
      <c r="B38172" s="1" t="b">
        <f>IF(AND(G38172=TRUE(),H38172=TRUE()),IFERROR(MATCH(LEFT(E38173,6),Sheet3!$3:$3,0)&gt;0,"No Section"),FALSE())</f>
        <v>0</v>
      </c>
      <c r="C38172" s="1">
        <f t="shared" si="3564"/>
        <v>25.2</v>
      </c>
      <c r="E38172" s="1" t="str">
        <f t="shared" si="3565"/>
        <v>025200_LP_FLAT</v>
      </c>
      <c r="F38172" s="1" t="str">
        <f t="shared" si="3566"/>
        <v/>
      </c>
      <c r="G38172" s="1" t="b">
        <f t="shared" si="3569"/>
        <v>0</v>
      </c>
      <c r="H38172" s="1" t="b">
        <f t="shared" si="3567"/>
        <v>0</v>
      </c>
      <c r="I38172" s="1" t="e">
        <f t="shared" si="3568"/>
        <v>#VALUE!</v>
      </c>
      <c r="J38172" s="1" t="s">
        <v>394</v>
      </c>
      <c r="K38172" s="1" t="s">
        <v>396</v>
      </c>
    </row>
    <row r="38173" spans="1:15" x14ac:dyDescent="0.25">
      <c r="A38173" s="1">
        <v>38173</v>
      </c>
      <c r="B38173" s="1" t="b">
        <f>IF(AND(G38173=TRUE(),H38173=TRUE()),IFERROR(MATCH(LEFT(E38174,6),Sheet3!$3:$3,0)&gt;0,"No Section"),FALSE())</f>
        <v>0</v>
      </c>
      <c r="C38173" s="1">
        <f t="shared" si="3564"/>
        <v>25.2</v>
      </c>
      <c r="E38173" s="1" t="str">
        <f t="shared" si="3565"/>
        <v>025200_LP_FLAT</v>
      </c>
      <c r="F38173" s="1" t="str">
        <f t="shared" si="3566"/>
        <v/>
      </c>
      <c r="G38173" s="1" t="b">
        <f t="shared" si="3569"/>
        <v>0</v>
      </c>
      <c r="H38173" s="1" t="b">
        <f t="shared" si="3567"/>
        <v>0</v>
      </c>
      <c r="I38173" s="1" t="e">
        <f t="shared" si="3568"/>
        <v>#VALUE!</v>
      </c>
    </row>
    <row r="38174" spans="1:15" x14ac:dyDescent="0.25">
      <c r="A38174" s="1">
        <v>38174</v>
      </c>
      <c r="B38174" s="1" t="b">
        <f>IF(AND(G38174=TRUE(),H38174=TRUE()),IFERROR(MATCH(LEFT(E38175,6),Sheet3!$3:$3,0)&gt;0,"No Section"),FALSE())</f>
        <v>0</v>
      </c>
      <c r="C38174" s="1">
        <f t="shared" si="3564"/>
        <v>25.2</v>
      </c>
      <c r="E38174" s="1" t="str">
        <f t="shared" si="3565"/>
        <v>025200_LP_LE_REINF</v>
      </c>
      <c r="F38174" s="1" t="str">
        <f t="shared" si="3566"/>
        <v/>
      </c>
      <c r="G38174" s="1" t="b">
        <f t="shared" si="3569"/>
        <v>0</v>
      </c>
      <c r="H38174" s="1" t="b">
        <f t="shared" si="3567"/>
        <v>0</v>
      </c>
      <c r="I38174" s="1" t="e">
        <f t="shared" si="3568"/>
        <v>#VALUE!</v>
      </c>
      <c r="J38174" s="1" t="s">
        <v>876</v>
      </c>
    </row>
    <row r="38175" spans="1:15" x14ac:dyDescent="0.25">
      <c r="A38175" s="1">
        <v>38175</v>
      </c>
      <c r="B38175" s="1" t="b">
        <f>IF(AND(G38175=TRUE(),H38175=TRUE()),IFERROR(MATCH(LEFT(E38176,6),Sheet3!$3:$3,0)&gt;0,"No Section"),FALSE())</f>
        <v>0</v>
      </c>
      <c r="C38175" s="1">
        <f t="shared" si="3564"/>
        <v>25.2</v>
      </c>
      <c r="E38175" s="1" t="str">
        <f t="shared" si="3565"/>
        <v>025200_LP_LE_REINF</v>
      </c>
      <c r="F38175" s="1" t="str">
        <f t="shared" si="3566"/>
        <v/>
      </c>
      <c r="G38175" s="1" t="b">
        <f t="shared" si="3569"/>
        <v>1</v>
      </c>
      <c r="H38175" s="1" t="b">
        <f t="shared" si="3567"/>
        <v>0</v>
      </c>
      <c r="I38175" s="1" t="e">
        <f t="shared" si="3568"/>
        <v>#VALUE!</v>
      </c>
      <c r="J38175" s="1" t="s">
        <v>390</v>
      </c>
      <c r="K38175" s="1">
        <v>477</v>
      </c>
      <c r="L38175" s="1" t="s">
        <v>391</v>
      </c>
    </row>
    <row r="38176" spans="1:15" x14ac:dyDescent="0.25">
      <c r="A38176" s="1">
        <v>38176</v>
      </c>
      <c r="B38176" s="1" t="str">
        <f>IF(AND(G38176=TRUE(),H38176=TRUE()),IFERROR(MATCH(LEFT(E38177,6),Sheet3!$3:$3,0)&gt;0,"No Section"),FALSE())</f>
        <v>No Section</v>
      </c>
      <c r="C38176" s="1">
        <f t="shared" si="3564"/>
        <v>25.2</v>
      </c>
      <c r="D38176" s="1" t="str">
        <f>RIGHT(E38176,LEN(E38176)-7)</f>
        <v>LP_LE_REINF</v>
      </c>
      <c r="E38176" s="1" t="str">
        <f t="shared" si="3565"/>
        <v>025200_LP_LE_REINF</v>
      </c>
      <c r="F38176" s="1" t="str">
        <f t="shared" si="3566"/>
        <v>Gelcoat</v>
      </c>
      <c r="G38176" s="1" t="b">
        <f t="shared" si="3569"/>
        <v>1</v>
      </c>
      <c r="H38176" s="1" t="b">
        <f t="shared" si="3567"/>
        <v>1</v>
      </c>
      <c r="I38176" s="1">
        <f t="shared" si="3568"/>
        <v>5.0000000000000001E-4</v>
      </c>
      <c r="J38176" s="1" t="s">
        <v>392</v>
      </c>
      <c r="K38176" s="1">
        <v>5.0000000000000001E-4</v>
      </c>
      <c r="L38176" s="1">
        <v>3</v>
      </c>
      <c r="M38176" s="1">
        <v>0</v>
      </c>
      <c r="O38176" s="1" t="s">
        <v>16</v>
      </c>
    </row>
    <row r="38177" spans="1:15" x14ac:dyDescent="0.25">
      <c r="A38177" s="1">
        <v>38177</v>
      </c>
      <c r="B38177" s="1" t="str">
        <f>IF(AND(G38177=TRUE(),H38177=TRUE()),IFERROR(MATCH(LEFT(E38178,6),Sheet3!$3:$3,0)&gt;0,"No Section"),FALSE())</f>
        <v>No Section</v>
      </c>
      <c r="C38177" s="1">
        <f t="shared" si="3564"/>
        <v>25.2</v>
      </c>
      <c r="D38177" s="1" t="str">
        <f>RIGHT(E38177,LEN(E38177)-7)</f>
        <v>LP_LE_REINF</v>
      </c>
      <c r="E38177" s="1" t="str">
        <f t="shared" si="3565"/>
        <v>025200_LP_LE_REINF</v>
      </c>
      <c r="F38177" s="1" t="str">
        <f t="shared" si="3566"/>
        <v>Triax Shell</v>
      </c>
      <c r="G38177" s="1" t="b">
        <f t="shared" si="3569"/>
        <v>1</v>
      </c>
      <c r="H38177" s="1" t="b">
        <f t="shared" si="3567"/>
        <v>1</v>
      </c>
      <c r="I38177" s="1">
        <f t="shared" si="3568"/>
        <v>1E-3</v>
      </c>
      <c r="J38177" s="1" t="s">
        <v>392</v>
      </c>
      <c r="K38177" s="1">
        <v>1E-3</v>
      </c>
      <c r="L38177" s="1">
        <v>6</v>
      </c>
      <c r="M38177" s="1">
        <v>0</v>
      </c>
      <c r="O38177" s="1" t="s">
        <v>393</v>
      </c>
    </row>
    <row r="38178" spans="1:15" x14ac:dyDescent="0.25">
      <c r="A38178" s="1">
        <v>38178</v>
      </c>
      <c r="B38178" s="1" t="str">
        <f>IF(AND(G38178=TRUE(),H38178=TRUE()),IFERROR(MATCH(LEFT(E38179,6),Sheet3!$3:$3,0)&gt;0,"No Section"),FALSE())</f>
        <v>No Section</v>
      </c>
      <c r="C38178" s="1">
        <f t="shared" si="3564"/>
        <v>25.2</v>
      </c>
      <c r="D38178" s="1" t="str">
        <f>RIGHT(E38178,LEN(E38178)-7)</f>
        <v>LP_LE_REINF</v>
      </c>
      <c r="E38178" s="1" t="str">
        <f t="shared" si="3565"/>
        <v>025200_LP_LE_REINF</v>
      </c>
      <c r="F38178" s="1" t="str">
        <f t="shared" si="3566"/>
        <v>UD LE/TE</v>
      </c>
      <c r="G38178" s="1" t="b">
        <f t="shared" si="3569"/>
        <v>1</v>
      </c>
      <c r="H38178" s="1" t="b">
        <f t="shared" si="3567"/>
        <v>1</v>
      </c>
      <c r="I38178" s="1">
        <f t="shared" si="3568"/>
        <v>1E-3</v>
      </c>
      <c r="J38178" s="1" t="s">
        <v>392</v>
      </c>
      <c r="K38178" s="1">
        <v>1E-3</v>
      </c>
      <c r="L38178" s="1">
        <v>1</v>
      </c>
      <c r="M38178" s="1">
        <v>0</v>
      </c>
      <c r="O38178" s="1" t="s">
        <v>543</v>
      </c>
    </row>
    <row r="38179" spans="1:15" x14ac:dyDescent="0.25">
      <c r="A38179" s="1">
        <v>38179</v>
      </c>
      <c r="B38179" s="1" t="b">
        <f>IF(AND(G38179=TRUE(),H38179=TRUE()),IFERROR(MATCH(LEFT(E38180,6),Sheet3!$3:$3,0)&gt;0,"No Section"),FALSE())</f>
        <v>0</v>
      </c>
      <c r="C38179" s="1">
        <f t="shared" si="3564"/>
        <v>25.2</v>
      </c>
      <c r="E38179" s="1" t="str">
        <f t="shared" si="3565"/>
        <v>025200_LP_LE_REINF</v>
      </c>
      <c r="F38179" s="1" t="str">
        <f t="shared" si="3566"/>
        <v/>
      </c>
      <c r="G38179" s="1" t="b">
        <f t="shared" si="3569"/>
        <v>1</v>
      </c>
      <c r="H38179" s="1" t="b">
        <f t="shared" si="3567"/>
        <v>0</v>
      </c>
      <c r="I38179" s="1" t="e">
        <f t="shared" si="3568"/>
        <v>#VALUE!</v>
      </c>
      <c r="J38179" s="1" t="s">
        <v>394</v>
      </c>
      <c r="K38179" s="1" t="s">
        <v>395</v>
      </c>
    </row>
    <row r="38180" spans="1:15" x14ac:dyDescent="0.25">
      <c r="A38180" s="1">
        <v>38180</v>
      </c>
      <c r="B38180" s="1" t="b">
        <f>IF(AND(G38180=TRUE(),H38180=TRUE()),IFERROR(MATCH(LEFT(E38181,6),Sheet3!$3:$3,0)&gt;0,"No Section"),FALSE())</f>
        <v>0</v>
      </c>
      <c r="C38180" s="1">
        <f t="shared" si="3564"/>
        <v>25.2</v>
      </c>
      <c r="E38180" s="1" t="str">
        <f t="shared" si="3565"/>
        <v>025200_LP_LE_REINF</v>
      </c>
      <c r="F38180" s="1" t="str">
        <f t="shared" si="3566"/>
        <v/>
      </c>
      <c r="G38180" s="1" t="b">
        <f t="shared" si="3569"/>
        <v>1</v>
      </c>
      <c r="H38180" s="1" t="b">
        <f t="shared" si="3567"/>
        <v>0</v>
      </c>
      <c r="I38180" s="1" t="e">
        <f t="shared" si="3568"/>
        <v>#VALUE!</v>
      </c>
    </row>
    <row r="38181" spans="1:15" x14ac:dyDescent="0.25">
      <c r="A38181" s="1">
        <v>38181</v>
      </c>
      <c r="B38181" s="1" t="b">
        <f>IF(AND(G38181=TRUE(),H38181=TRUE()),IFERROR(MATCH(LEFT(E38182,6),Sheet3!$3:$3,0)&gt;0,"No Section"),FALSE())</f>
        <v>0</v>
      </c>
      <c r="C38181" s="1">
        <f t="shared" si="3564"/>
        <v>25.2</v>
      </c>
      <c r="E38181" s="1" t="str">
        <f t="shared" si="3565"/>
        <v>025200_LP_LE_REINF</v>
      </c>
      <c r="F38181" s="1" t="str">
        <f t="shared" si="3566"/>
        <v/>
      </c>
      <c r="G38181" s="1" t="b">
        <f t="shared" si="3569"/>
        <v>1</v>
      </c>
      <c r="H38181" s="1" t="b">
        <f t="shared" si="3567"/>
        <v>0</v>
      </c>
      <c r="I38181" s="1" t="e">
        <f t="shared" si="3568"/>
        <v>#VALUE!</v>
      </c>
      <c r="J38181" s="1" t="s">
        <v>876</v>
      </c>
    </row>
    <row r="38182" spans="1:15" x14ac:dyDescent="0.25">
      <c r="A38182" s="1">
        <v>38182</v>
      </c>
      <c r="B38182" s="1" t="b">
        <f>IF(AND(G38182=TRUE(),H38182=TRUE()),IFERROR(MATCH(LEFT(E38183,6),Sheet3!$3:$3,0)&gt;0,"No Section"),FALSE())</f>
        <v>0</v>
      </c>
      <c r="C38182" s="1">
        <f t="shared" si="3564"/>
        <v>25.2</v>
      </c>
      <c r="E38182" s="1" t="str">
        <f t="shared" si="3565"/>
        <v>025200_LP_LE_REINF</v>
      </c>
      <c r="F38182" s="1" t="str">
        <f t="shared" si="3566"/>
        <v/>
      </c>
      <c r="G38182" s="1" t="b">
        <f t="shared" si="3569"/>
        <v>0</v>
      </c>
      <c r="H38182" s="1" t="b">
        <f t="shared" si="3567"/>
        <v>0</v>
      </c>
      <c r="I38182" s="1" t="e">
        <f t="shared" si="3568"/>
        <v>#VALUE!</v>
      </c>
      <c r="J38182" s="1" t="s">
        <v>390</v>
      </c>
      <c r="K38182" s="1">
        <v>1477</v>
      </c>
      <c r="L38182" s="1" t="s">
        <v>391</v>
      </c>
    </row>
    <row r="38183" spans="1:15" x14ac:dyDescent="0.25">
      <c r="A38183" s="1">
        <v>38183</v>
      </c>
      <c r="B38183" s="1" t="b">
        <f>IF(AND(G38183=TRUE(),H38183=TRUE()),IFERROR(MATCH(LEFT(E38184,6),Sheet3!$3:$3,0)&gt;0,"No Section"),FALSE())</f>
        <v>0</v>
      </c>
      <c r="C38183" s="1">
        <f t="shared" si="3564"/>
        <v>25.2</v>
      </c>
      <c r="E38183" s="1" t="str">
        <f t="shared" si="3565"/>
        <v>025200_LP_LE_REINF</v>
      </c>
      <c r="F38183" s="1" t="str">
        <f t="shared" si="3566"/>
        <v>Gelcoat</v>
      </c>
      <c r="G38183" s="1" t="b">
        <f t="shared" si="3569"/>
        <v>0</v>
      </c>
      <c r="H38183" s="1" t="b">
        <f t="shared" si="3567"/>
        <v>1</v>
      </c>
      <c r="I38183" s="1">
        <f t="shared" si="3568"/>
        <v>5.0000000000000001E-4</v>
      </c>
      <c r="J38183" s="1" t="s">
        <v>392</v>
      </c>
      <c r="K38183" s="1">
        <v>5.0000000000000001E-4</v>
      </c>
      <c r="L38183" s="1">
        <v>3</v>
      </c>
      <c r="M38183" s="1">
        <v>0</v>
      </c>
      <c r="O38183" s="1" t="s">
        <v>16</v>
      </c>
    </row>
    <row r="38184" spans="1:15" x14ac:dyDescent="0.25">
      <c r="A38184" s="1">
        <v>38184</v>
      </c>
      <c r="B38184" s="1" t="b">
        <f>IF(AND(G38184=TRUE(),H38184=TRUE()),IFERROR(MATCH(LEFT(E38185,6),Sheet3!$3:$3,0)&gt;0,"No Section"),FALSE())</f>
        <v>0</v>
      </c>
      <c r="C38184" s="1">
        <f t="shared" si="3564"/>
        <v>25.2</v>
      </c>
      <c r="E38184" s="1" t="str">
        <f t="shared" si="3565"/>
        <v>025200_LP_LE_REINF</v>
      </c>
      <c r="F38184" s="1" t="str">
        <f t="shared" si="3566"/>
        <v>Triax Shell</v>
      </c>
      <c r="G38184" s="1" t="b">
        <f t="shared" si="3569"/>
        <v>0</v>
      </c>
      <c r="H38184" s="1" t="b">
        <f t="shared" si="3567"/>
        <v>1</v>
      </c>
      <c r="I38184" s="1">
        <f t="shared" si="3568"/>
        <v>1E-3</v>
      </c>
      <c r="J38184" s="1" t="s">
        <v>392</v>
      </c>
      <c r="K38184" s="1">
        <v>1E-3</v>
      </c>
      <c r="L38184" s="1">
        <v>6</v>
      </c>
      <c r="M38184" s="1">
        <v>0</v>
      </c>
      <c r="O38184" s="1" t="s">
        <v>393</v>
      </c>
    </row>
    <row r="38185" spans="1:15" x14ac:dyDescent="0.25">
      <c r="A38185" s="1">
        <v>38185</v>
      </c>
      <c r="B38185" s="1" t="b">
        <f>IF(AND(G38185=TRUE(),H38185=TRUE()),IFERROR(MATCH(LEFT(E38186,6),Sheet3!$3:$3,0)&gt;0,"No Section"),FALSE())</f>
        <v>0</v>
      </c>
      <c r="C38185" s="1">
        <f t="shared" si="3564"/>
        <v>25.2</v>
      </c>
      <c r="E38185" s="1" t="str">
        <f t="shared" si="3565"/>
        <v>025200_LP_LE_REINF</v>
      </c>
      <c r="F38185" s="1" t="str">
        <f t="shared" si="3566"/>
        <v>UD LE/TE</v>
      </c>
      <c r="G38185" s="1" t="b">
        <f t="shared" si="3569"/>
        <v>0</v>
      </c>
      <c r="H38185" s="1" t="b">
        <f t="shared" si="3567"/>
        <v>1</v>
      </c>
      <c r="I38185" s="1">
        <f t="shared" si="3568"/>
        <v>1E-3</v>
      </c>
      <c r="J38185" s="1" t="s">
        <v>392</v>
      </c>
      <c r="K38185" s="1">
        <v>1E-3</v>
      </c>
      <c r="L38185" s="1">
        <v>1</v>
      </c>
      <c r="M38185" s="1">
        <v>0</v>
      </c>
      <c r="O38185" s="1" t="s">
        <v>543</v>
      </c>
    </row>
    <row r="38186" spans="1:15" x14ac:dyDescent="0.25">
      <c r="A38186" s="1">
        <v>38186</v>
      </c>
      <c r="B38186" s="1" t="b">
        <f>IF(AND(G38186=TRUE(),H38186=TRUE()),IFERROR(MATCH(LEFT(E38187,6),Sheet3!$3:$3,0)&gt;0,"No Section"),FALSE())</f>
        <v>0</v>
      </c>
      <c r="C38186" s="1">
        <f t="shared" si="3564"/>
        <v>25.2</v>
      </c>
      <c r="E38186" s="1" t="str">
        <f t="shared" si="3565"/>
        <v>025200_LP_LE_REINF</v>
      </c>
      <c r="F38186" s="1" t="str">
        <f t="shared" si="3566"/>
        <v/>
      </c>
      <c r="G38186" s="1" t="b">
        <f t="shared" si="3569"/>
        <v>0</v>
      </c>
      <c r="H38186" s="1" t="b">
        <f t="shared" si="3567"/>
        <v>0</v>
      </c>
      <c r="I38186" s="1" t="e">
        <f t="shared" si="3568"/>
        <v>#VALUE!</v>
      </c>
      <c r="J38186" s="1" t="s">
        <v>394</v>
      </c>
      <c r="K38186" s="1" t="s">
        <v>396</v>
      </c>
    </row>
    <row r="38187" spans="1:15" x14ac:dyDescent="0.25">
      <c r="A38187" s="1">
        <v>38187</v>
      </c>
      <c r="B38187" s="1" t="b">
        <f>IF(AND(G38187=TRUE(),H38187=TRUE()),IFERROR(MATCH(LEFT(E38188,6),Sheet3!$3:$3,0)&gt;0,"No Section"),FALSE())</f>
        <v>0</v>
      </c>
      <c r="C38187" s="1">
        <f t="shared" si="3564"/>
        <v>25.2</v>
      </c>
      <c r="E38187" s="1" t="str">
        <f t="shared" si="3565"/>
        <v>025200_LP_LE_REINF</v>
      </c>
      <c r="F38187" s="1" t="str">
        <f t="shared" si="3566"/>
        <v/>
      </c>
      <c r="G38187" s="1" t="b">
        <f t="shared" si="3569"/>
        <v>0</v>
      </c>
      <c r="H38187" s="1" t="b">
        <f t="shared" si="3567"/>
        <v>0</v>
      </c>
      <c r="I38187" s="1" t="e">
        <f t="shared" si="3568"/>
        <v>#VALUE!</v>
      </c>
    </row>
    <row r="38188" spans="1:15" x14ac:dyDescent="0.25">
      <c r="A38188" s="1">
        <v>38188</v>
      </c>
      <c r="B38188" s="1" t="b">
        <f>IF(AND(G38188=TRUE(),H38188=TRUE()),IFERROR(MATCH(LEFT(E38189,6),Sheet3!$3:$3,0)&gt;0,"No Section"),FALSE())</f>
        <v>0</v>
      </c>
      <c r="C38188" s="1">
        <f t="shared" si="3564"/>
        <v>25.2</v>
      </c>
      <c r="E38188" s="1" t="str">
        <f t="shared" si="3565"/>
        <v>025200_LP_TE_Reinf</v>
      </c>
      <c r="F38188" s="1" t="str">
        <f t="shared" si="3566"/>
        <v/>
      </c>
      <c r="G38188" s="1" t="b">
        <f t="shared" si="3569"/>
        <v>0</v>
      </c>
      <c r="H38188" s="1" t="b">
        <f t="shared" si="3567"/>
        <v>0</v>
      </c>
      <c r="I38188" s="1" t="e">
        <f t="shared" si="3568"/>
        <v>#VALUE!</v>
      </c>
      <c r="J38188" s="1" t="s">
        <v>877</v>
      </c>
    </row>
    <row r="38189" spans="1:15" x14ac:dyDescent="0.25">
      <c r="A38189" s="1">
        <v>38189</v>
      </c>
      <c r="B38189" s="1" t="b">
        <f>IF(AND(G38189=TRUE(),H38189=TRUE()),IFERROR(MATCH(LEFT(E38190,6),Sheet3!$3:$3,0)&gt;0,"No Section"),FALSE())</f>
        <v>0</v>
      </c>
      <c r="C38189" s="1">
        <f t="shared" si="3564"/>
        <v>25.2</v>
      </c>
      <c r="E38189" s="1" t="str">
        <f t="shared" si="3565"/>
        <v>025200_LP_TE_Reinf</v>
      </c>
      <c r="F38189" s="1" t="str">
        <f t="shared" si="3566"/>
        <v/>
      </c>
      <c r="G38189" s="1" t="b">
        <f t="shared" si="3569"/>
        <v>1</v>
      </c>
      <c r="H38189" s="1" t="b">
        <f t="shared" si="3567"/>
        <v>0</v>
      </c>
      <c r="I38189" s="1" t="e">
        <f t="shared" si="3568"/>
        <v>#VALUE!</v>
      </c>
      <c r="J38189" s="1" t="s">
        <v>390</v>
      </c>
      <c r="K38189" s="1">
        <v>478</v>
      </c>
      <c r="L38189" s="1" t="s">
        <v>391</v>
      </c>
    </row>
    <row r="38190" spans="1:15" x14ac:dyDescent="0.25">
      <c r="A38190" s="1">
        <v>38190</v>
      </c>
      <c r="B38190" s="1" t="str">
        <f>IF(AND(G38190=TRUE(),H38190=TRUE()),IFERROR(MATCH(LEFT(E38191,6),Sheet3!$3:$3,0)&gt;0,"No Section"),FALSE())</f>
        <v>No Section</v>
      </c>
      <c r="C38190" s="1">
        <f t="shared" si="3564"/>
        <v>25.2</v>
      </c>
      <c r="D38190" s="1" t="str">
        <f>RIGHT(E38190,LEN(E38190)-7)</f>
        <v>LP_TE_Reinf</v>
      </c>
      <c r="E38190" s="1" t="str">
        <f t="shared" si="3565"/>
        <v>025200_LP_TE_Reinf</v>
      </c>
      <c r="F38190" s="1" t="str">
        <f t="shared" si="3566"/>
        <v>Gelcoat</v>
      </c>
      <c r="G38190" s="1" t="b">
        <f t="shared" si="3569"/>
        <v>1</v>
      </c>
      <c r="H38190" s="1" t="b">
        <f t="shared" si="3567"/>
        <v>1</v>
      </c>
      <c r="I38190" s="1">
        <f t="shared" si="3568"/>
        <v>5.0000000000000001E-4</v>
      </c>
      <c r="J38190" s="1" t="s">
        <v>392</v>
      </c>
      <c r="K38190" s="1">
        <v>5.0000000000000001E-4</v>
      </c>
      <c r="L38190" s="1">
        <v>3</v>
      </c>
      <c r="M38190" s="1">
        <v>0</v>
      </c>
      <c r="O38190" s="1" t="s">
        <v>16</v>
      </c>
    </row>
    <row r="38191" spans="1:15" x14ac:dyDescent="0.25">
      <c r="A38191" s="1">
        <v>38191</v>
      </c>
      <c r="B38191" s="1" t="str">
        <f>IF(AND(G38191=TRUE(),H38191=TRUE()),IFERROR(MATCH(LEFT(E38192,6),Sheet3!$3:$3,0)&gt;0,"No Section"),FALSE())</f>
        <v>No Section</v>
      </c>
      <c r="C38191" s="1">
        <f t="shared" si="3564"/>
        <v>25.2</v>
      </c>
      <c r="D38191" s="1" t="str">
        <f>RIGHT(E38191,LEN(E38191)-7)</f>
        <v>LP_TE_Reinf</v>
      </c>
      <c r="E38191" s="1" t="str">
        <f t="shared" si="3565"/>
        <v>025200_LP_TE_Reinf</v>
      </c>
      <c r="F38191" s="1" t="str">
        <f t="shared" si="3566"/>
        <v>Triax Shell</v>
      </c>
      <c r="G38191" s="1" t="b">
        <f t="shared" si="3569"/>
        <v>1</v>
      </c>
      <c r="H38191" s="1" t="b">
        <f t="shared" si="3567"/>
        <v>1</v>
      </c>
      <c r="I38191" s="1">
        <f t="shared" si="3568"/>
        <v>1E-3</v>
      </c>
      <c r="J38191" s="1" t="s">
        <v>392</v>
      </c>
      <c r="K38191" s="1">
        <v>1E-3</v>
      </c>
      <c r="L38191" s="1">
        <v>6</v>
      </c>
      <c r="M38191" s="1">
        <v>0</v>
      </c>
      <c r="O38191" s="1" t="s">
        <v>393</v>
      </c>
    </row>
    <row r="38192" spans="1:15" x14ac:dyDescent="0.25">
      <c r="A38192" s="1">
        <v>38192</v>
      </c>
      <c r="B38192" s="1" t="b">
        <f>IF(AND(G38192=TRUE(),H38192=TRUE()),IFERROR(MATCH(LEFT(E38193,6),Sheet3!$3:$3,0)&gt;0,"No Section"),FALSE())</f>
        <v>0</v>
      </c>
      <c r="C38192" s="1">
        <f t="shared" si="3564"/>
        <v>25.2</v>
      </c>
      <c r="E38192" s="1" t="str">
        <f t="shared" si="3565"/>
        <v>025200_LP_TE_Reinf</v>
      </c>
      <c r="F38192" s="1" t="str">
        <f t="shared" si="3566"/>
        <v>UD LE/TE</v>
      </c>
      <c r="G38192" s="1" t="b">
        <f t="shared" si="3569"/>
        <v>1</v>
      </c>
      <c r="H38192" s="1" t="b">
        <f t="shared" si="3567"/>
        <v>0</v>
      </c>
      <c r="I38192" s="1">
        <f t="shared" si="3568"/>
        <v>1E-3</v>
      </c>
      <c r="J38192" s="1" t="s">
        <v>392</v>
      </c>
      <c r="K38192" s="1">
        <v>1E-3</v>
      </c>
      <c r="L38192" s="1">
        <v>1</v>
      </c>
      <c r="M38192" s="1">
        <v>0</v>
      </c>
      <c r="O38192" s="1" t="s">
        <v>543</v>
      </c>
    </row>
    <row r="38193" spans="1:15" x14ac:dyDescent="0.25">
      <c r="A38193" s="1">
        <v>38193</v>
      </c>
      <c r="B38193" s="1" t="b">
        <f>IF(AND(G38193=TRUE(),H38193=TRUE()),IFERROR(MATCH(LEFT(E38194,6),Sheet3!$3:$3,0)&gt;0,"No Section"),FALSE())</f>
        <v>0</v>
      </c>
      <c r="C38193" s="1">
        <f t="shared" si="3564"/>
        <v>25.2</v>
      </c>
      <c r="E38193" s="1" t="str">
        <f t="shared" si="3565"/>
        <v>025200_LP_TE_Reinf</v>
      </c>
      <c r="F38193" s="1" t="str">
        <f t="shared" si="3566"/>
        <v>UD LE/TE</v>
      </c>
      <c r="G38193" s="1" t="b">
        <f t="shared" si="3569"/>
        <v>1</v>
      </c>
      <c r="H38193" s="1" t="b">
        <f t="shared" si="3567"/>
        <v>0</v>
      </c>
      <c r="I38193" s="1">
        <f t="shared" si="3568"/>
        <v>2E-3</v>
      </c>
      <c r="J38193" s="1" t="s">
        <v>392</v>
      </c>
      <c r="K38193" s="1">
        <v>1E-3</v>
      </c>
      <c r="L38193" s="1">
        <v>1</v>
      </c>
      <c r="M38193" s="1">
        <v>0</v>
      </c>
      <c r="O38193" s="1" t="s">
        <v>543</v>
      </c>
    </row>
    <row r="38194" spans="1:15" x14ac:dyDescent="0.25">
      <c r="A38194" s="1">
        <v>38194</v>
      </c>
      <c r="B38194" s="1" t="b">
        <f>IF(AND(G38194=TRUE(),H38194=TRUE()),IFERROR(MATCH(LEFT(E38195,6),Sheet3!$3:$3,0)&gt;0,"No Section"),FALSE())</f>
        <v>0</v>
      </c>
      <c r="C38194" s="1">
        <f t="shared" si="3564"/>
        <v>25.2</v>
      </c>
      <c r="E38194" s="1" t="str">
        <f t="shared" si="3565"/>
        <v>025200_LP_TE_Reinf</v>
      </c>
      <c r="F38194" s="1" t="str">
        <f t="shared" si="3566"/>
        <v>UD LE/TE</v>
      </c>
      <c r="G38194" s="1" t="b">
        <f t="shared" si="3569"/>
        <v>1</v>
      </c>
      <c r="H38194" s="1" t="b">
        <f t="shared" si="3567"/>
        <v>0</v>
      </c>
      <c r="I38194" s="1">
        <f t="shared" si="3568"/>
        <v>3.0000000000000001E-3</v>
      </c>
      <c r="J38194" s="1" t="s">
        <v>392</v>
      </c>
      <c r="K38194" s="1">
        <v>1E-3</v>
      </c>
      <c r="L38194" s="1">
        <v>1</v>
      </c>
      <c r="M38194" s="1">
        <v>0</v>
      </c>
      <c r="O38194" s="1" t="s">
        <v>543</v>
      </c>
    </row>
    <row r="38195" spans="1:15" x14ac:dyDescent="0.25">
      <c r="A38195" s="1">
        <v>38195</v>
      </c>
      <c r="B38195" s="1" t="b">
        <f>IF(AND(G38195=TRUE(),H38195=TRUE()),IFERROR(MATCH(LEFT(E38196,6),Sheet3!$3:$3,0)&gt;0,"No Section"),FALSE())</f>
        <v>0</v>
      </c>
      <c r="C38195" s="1">
        <f t="shared" si="3564"/>
        <v>25.2</v>
      </c>
      <c r="E38195" s="1" t="str">
        <f t="shared" si="3565"/>
        <v>025200_LP_TE_Reinf</v>
      </c>
      <c r="F38195" s="1" t="str">
        <f t="shared" si="3566"/>
        <v>UD LE/TE</v>
      </c>
      <c r="G38195" s="1" t="b">
        <f t="shared" si="3569"/>
        <v>1</v>
      </c>
      <c r="H38195" s="1" t="b">
        <f t="shared" si="3567"/>
        <v>0</v>
      </c>
      <c r="I38195" s="1">
        <f t="shared" si="3568"/>
        <v>4.0000000000000001E-3</v>
      </c>
      <c r="J38195" s="1" t="s">
        <v>392</v>
      </c>
      <c r="K38195" s="1">
        <v>1E-3</v>
      </c>
      <c r="L38195" s="1">
        <v>1</v>
      </c>
      <c r="M38195" s="1">
        <v>0</v>
      </c>
      <c r="O38195" s="1" t="s">
        <v>543</v>
      </c>
    </row>
    <row r="38196" spans="1:15" x14ac:dyDescent="0.25">
      <c r="A38196" s="1">
        <v>38196</v>
      </c>
      <c r="B38196" s="1" t="b">
        <f>IF(AND(G38196=TRUE(),H38196=TRUE()),IFERROR(MATCH(LEFT(E38197,6),Sheet3!$3:$3,0)&gt;0,"No Section"),FALSE())</f>
        <v>0</v>
      </c>
      <c r="C38196" s="1">
        <f t="shared" si="3564"/>
        <v>25.2</v>
      </c>
      <c r="E38196" s="1" t="str">
        <f t="shared" si="3565"/>
        <v>025200_LP_TE_Reinf</v>
      </c>
      <c r="F38196" s="1" t="str">
        <f t="shared" si="3566"/>
        <v>UD LE/TE</v>
      </c>
      <c r="G38196" s="1" t="b">
        <f t="shared" si="3569"/>
        <v>1</v>
      </c>
      <c r="H38196" s="1" t="b">
        <f t="shared" si="3567"/>
        <v>0</v>
      </c>
      <c r="I38196" s="1">
        <f t="shared" si="3568"/>
        <v>5.0000000000000001E-3</v>
      </c>
      <c r="J38196" s="1" t="s">
        <v>392</v>
      </c>
      <c r="K38196" s="1">
        <v>1E-3</v>
      </c>
      <c r="L38196" s="1">
        <v>1</v>
      </c>
      <c r="M38196" s="1">
        <v>0</v>
      </c>
      <c r="O38196" s="1" t="s">
        <v>543</v>
      </c>
    </row>
    <row r="38197" spans="1:15" x14ac:dyDescent="0.25">
      <c r="A38197" s="1">
        <v>38197</v>
      </c>
      <c r="B38197" s="1" t="str">
        <f>IF(AND(G38197=TRUE(),H38197=TRUE()),IFERROR(MATCH(LEFT(E38198,6),Sheet3!$3:$3,0)&gt;0,"No Section"),FALSE())</f>
        <v>No Section</v>
      </c>
      <c r="C38197" s="1">
        <f t="shared" si="3564"/>
        <v>25.2</v>
      </c>
      <c r="D38197" s="1" t="str">
        <f>RIGHT(E38197,LEN(E38197)-7)</f>
        <v>LP_TE_Reinf</v>
      </c>
      <c r="E38197" s="1" t="str">
        <f t="shared" si="3565"/>
        <v>025200_LP_TE_Reinf</v>
      </c>
      <c r="F38197" s="1" t="str">
        <f t="shared" si="3566"/>
        <v>UD LE/TE</v>
      </c>
      <c r="G38197" s="1" t="b">
        <f t="shared" si="3569"/>
        <v>1</v>
      </c>
      <c r="H38197" s="1" t="b">
        <f t="shared" si="3567"/>
        <v>1</v>
      </c>
      <c r="I38197" s="1">
        <f t="shared" si="3568"/>
        <v>6.0000000000000001E-3</v>
      </c>
      <c r="J38197" s="1" t="s">
        <v>392</v>
      </c>
      <c r="K38197" s="1">
        <v>1E-3</v>
      </c>
      <c r="L38197" s="1">
        <v>1</v>
      </c>
      <c r="M38197" s="1">
        <v>0</v>
      </c>
      <c r="O38197" s="1" t="s">
        <v>543</v>
      </c>
    </row>
    <row r="38198" spans="1:15" x14ac:dyDescent="0.25">
      <c r="A38198" s="1">
        <v>38198</v>
      </c>
      <c r="B38198" s="1" t="b">
        <f>IF(AND(G38198=TRUE(),H38198=TRUE()),IFERROR(MATCH(LEFT(E38199,6),Sheet3!$3:$3,0)&gt;0,"No Section"),FALSE())</f>
        <v>0</v>
      </c>
      <c r="C38198" s="1">
        <f t="shared" si="3564"/>
        <v>25.2</v>
      </c>
      <c r="E38198" s="1" t="str">
        <f t="shared" si="3565"/>
        <v>025200_LP_TE_Reinf</v>
      </c>
      <c r="F38198" s="1" t="str">
        <f t="shared" si="3566"/>
        <v/>
      </c>
      <c r="G38198" s="1" t="b">
        <f t="shared" si="3569"/>
        <v>1</v>
      </c>
      <c r="H38198" s="1" t="b">
        <f t="shared" si="3567"/>
        <v>0</v>
      </c>
      <c r="I38198" s="1" t="e">
        <f t="shared" si="3568"/>
        <v>#VALUE!</v>
      </c>
      <c r="J38198" s="1" t="s">
        <v>394</v>
      </c>
      <c r="K38198" s="1" t="s">
        <v>395</v>
      </c>
    </row>
    <row r="38199" spans="1:15" x14ac:dyDescent="0.25">
      <c r="A38199" s="1">
        <v>38199</v>
      </c>
      <c r="B38199" s="1" t="b">
        <f>IF(AND(G38199=TRUE(),H38199=TRUE()),IFERROR(MATCH(LEFT(E38200,6),Sheet3!$3:$3,0)&gt;0,"No Section"),FALSE())</f>
        <v>0</v>
      </c>
      <c r="C38199" s="1">
        <f t="shared" si="3564"/>
        <v>25.2</v>
      </c>
      <c r="E38199" s="1" t="str">
        <f t="shared" si="3565"/>
        <v>025200_LP_TE_Reinf</v>
      </c>
      <c r="F38199" s="1" t="str">
        <f t="shared" si="3566"/>
        <v/>
      </c>
      <c r="G38199" s="1" t="b">
        <f t="shared" si="3569"/>
        <v>1</v>
      </c>
      <c r="H38199" s="1" t="b">
        <f t="shared" si="3567"/>
        <v>0</v>
      </c>
      <c r="I38199" s="1" t="e">
        <f t="shared" si="3568"/>
        <v>#VALUE!</v>
      </c>
    </row>
    <row r="38200" spans="1:15" x14ac:dyDescent="0.25">
      <c r="A38200" s="1">
        <v>38200</v>
      </c>
      <c r="B38200" s="1" t="b">
        <f>IF(AND(G38200=TRUE(),H38200=TRUE()),IFERROR(MATCH(LEFT(E38201,6),Sheet3!$3:$3,0)&gt;0,"No Section"),FALSE())</f>
        <v>0</v>
      </c>
      <c r="C38200" s="1">
        <f t="shared" si="3564"/>
        <v>25.2</v>
      </c>
      <c r="E38200" s="1" t="str">
        <f t="shared" si="3565"/>
        <v>025200_LP_TE_Reinf</v>
      </c>
      <c r="F38200" s="1" t="str">
        <f t="shared" si="3566"/>
        <v/>
      </c>
      <c r="G38200" s="1" t="b">
        <f t="shared" si="3569"/>
        <v>1</v>
      </c>
      <c r="H38200" s="1" t="b">
        <f t="shared" si="3567"/>
        <v>0</v>
      </c>
      <c r="I38200" s="1" t="e">
        <f t="shared" si="3568"/>
        <v>#VALUE!</v>
      </c>
      <c r="J38200" s="1" t="s">
        <v>877</v>
      </c>
    </row>
    <row r="38201" spans="1:15" x14ac:dyDescent="0.25">
      <c r="A38201" s="1">
        <v>38201</v>
      </c>
      <c r="B38201" s="1" t="b">
        <f>IF(AND(G38201=TRUE(),H38201=TRUE()),IFERROR(MATCH(LEFT(E38202,6),Sheet3!$3:$3,0)&gt;0,"No Section"),FALSE())</f>
        <v>0</v>
      </c>
      <c r="C38201" s="1">
        <f t="shared" si="3564"/>
        <v>25.2</v>
      </c>
      <c r="E38201" s="1" t="str">
        <f t="shared" si="3565"/>
        <v>025200_LP_TE_Reinf</v>
      </c>
      <c r="F38201" s="1" t="str">
        <f t="shared" si="3566"/>
        <v/>
      </c>
      <c r="G38201" s="1" t="b">
        <f t="shared" si="3569"/>
        <v>0</v>
      </c>
      <c r="H38201" s="1" t="b">
        <f t="shared" si="3567"/>
        <v>0</v>
      </c>
      <c r="I38201" s="1" t="e">
        <f t="shared" si="3568"/>
        <v>#VALUE!</v>
      </c>
      <c r="J38201" s="1" t="s">
        <v>390</v>
      </c>
      <c r="K38201" s="1">
        <v>1478</v>
      </c>
      <c r="L38201" s="1" t="s">
        <v>391</v>
      </c>
    </row>
    <row r="38202" spans="1:15" x14ac:dyDescent="0.25">
      <c r="A38202" s="1">
        <v>38202</v>
      </c>
      <c r="B38202" s="1" t="b">
        <f>IF(AND(G38202=TRUE(),H38202=TRUE()),IFERROR(MATCH(LEFT(E38203,6),Sheet3!$3:$3,0)&gt;0,"No Section"),FALSE())</f>
        <v>0</v>
      </c>
      <c r="C38202" s="1">
        <f t="shared" si="3564"/>
        <v>25.2</v>
      </c>
      <c r="E38202" s="1" t="str">
        <f t="shared" si="3565"/>
        <v>025200_LP_TE_Reinf</v>
      </c>
      <c r="F38202" s="1" t="str">
        <f t="shared" si="3566"/>
        <v>Gelcoat</v>
      </c>
      <c r="G38202" s="1" t="b">
        <f t="shared" si="3569"/>
        <v>0</v>
      </c>
      <c r="H38202" s="1" t="b">
        <f t="shared" si="3567"/>
        <v>1</v>
      </c>
      <c r="I38202" s="1">
        <f t="shared" si="3568"/>
        <v>5.0000000000000001E-4</v>
      </c>
      <c r="J38202" s="1" t="s">
        <v>392</v>
      </c>
      <c r="K38202" s="1">
        <v>5.0000000000000001E-4</v>
      </c>
      <c r="L38202" s="1">
        <v>3</v>
      </c>
      <c r="M38202" s="1">
        <v>0</v>
      </c>
      <c r="O38202" s="1" t="s">
        <v>16</v>
      </c>
    </row>
    <row r="38203" spans="1:15" x14ac:dyDescent="0.25">
      <c r="A38203" s="1">
        <v>38203</v>
      </c>
      <c r="B38203" s="1" t="b">
        <f>IF(AND(G38203=TRUE(),H38203=TRUE()),IFERROR(MATCH(LEFT(E38204,6),Sheet3!$3:$3,0)&gt;0,"No Section"),FALSE())</f>
        <v>0</v>
      </c>
      <c r="C38203" s="1">
        <f t="shared" si="3564"/>
        <v>25.2</v>
      </c>
      <c r="E38203" s="1" t="str">
        <f t="shared" si="3565"/>
        <v>025200_LP_TE_Reinf</v>
      </c>
      <c r="F38203" s="1" t="str">
        <f t="shared" si="3566"/>
        <v>Triax Shell</v>
      </c>
      <c r="G38203" s="1" t="b">
        <f t="shared" si="3569"/>
        <v>0</v>
      </c>
      <c r="H38203" s="1" t="b">
        <f t="shared" si="3567"/>
        <v>1</v>
      </c>
      <c r="I38203" s="1">
        <f t="shared" si="3568"/>
        <v>1E-3</v>
      </c>
      <c r="J38203" s="1" t="s">
        <v>392</v>
      </c>
      <c r="K38203" s="1">
        <v>1E-3</v>
      </c>
      <c r="L38203" s="1">
        <v>6</v>
      </c>
      <c r="M38203" s="1">
        <v>0</v>
      </c>
      <c r="O38203" s="1" t="s">
        <v>393</v>
      </c>
    </row>
    <row r="38204" spans="1:15" x14ac:dyDescent="0.25">
      <c r="A38204" s="1">
        <v>38204</v>
      </c>
      <c r="B38204" s="1" t="b">
        <f>IF(AND(G38204=TRUE(),H38204=TRUE()),IFERROR(MATCH(LEFT(E38205,6),Sheet3!$3:$3,0)&gt;0,"No Section"),FALSE())</f>
        <v>0</v>
      </c>
      <c r="C38204" s="1">
        <f t="shared" si="3564"/>
        <v>25.2</v>
      </c>
      <c r="E38204" s="1" t="str">
        <f t="shared" si="3565"/>
        <v>025200_LP_TE_Reinf</v>
      </c>
      <c r="F38204" s="1" t="str">
        <f t="shared" si="3566"/>
        <v>UD LE/TE</v>
      </c>
      <c r="G38204" s="1" t="b">
        <f t="shared" si="3569"/>
        <v>0</v>
      </c>
      <c r="H38204" s="1" t="b">
        <f t="shared" si="3567"/>
        <v>0</v>
      </c>
      <c r="I38204" s="1">
        <f t="shared" si="3568"/>
        <v>1E-3</v>
      </c>
      <c r="J38204" s="1" t="s">
        <v>392</v>
      </c>
      <c r="K38204" s="1">
        <v>1E-3</v>
      </c>
      <c r="L38204" s="1">
        <v>1</v>
      </c>
      <c r="M38204" s="1">
        <v>0</v>
      </c>
      <c r="O38204" s="1" t="s">
        <v>543</v>
      </c>
    </row>
    <row r="38205" spans="1:15" x14ac:dyDescent="0.25">
      <c r="A38205" s="1">
        <v>38205</v>
      </c>
      <c r="B38205" s="1" t="b">
        <f>IF(AND(G38205=TRUE(),H38205=TRUE()),IFERROR(MATCH(LEFT(E38206,6),Sheet3!$3:$3,0)&gt;0,"No Section"),FALSE())</f>
        <v>0</v>
      </c>
      <c r="C38205" s="1">
        <f t="shared" si="3564"/>
        <v>25.2</v>
      </c>
      <c r="E38205" s="1" t="str">
        <f t="shared" si="3565"/>
        <v>025200_LP_TE_Reinf</v>
      </c>
      <c r="F38205" s="1" t="str">
        <f t="shared" si="3566"/>
        <v>UD LE/TE</v>
      </c>
      <c r="G38205" s="1" t="b">
        <f t="shared" si="3569"/>
        <v>0</v>
      </c>
      <c r="H38205" s="1" t="b">
        <f t="shared" si="3567"/>
        <v>0</v>
      </c>
      <c r="I38205" s="1">
        <f t="shared" si="3568"/>
        <v>2E-3</v>
      </c>
      <c r="J38205" s="1" t="s">
        <v>392</v>
      </c>
      <c r="K38205" s="1">
        <v>1E-3</v>
      </c>
      <c r="L38205" s="1">
        <v>1</v>
      </c>
      <c r="M38205" s="1">
        <v>0</v>
      </c>
      <c r="O38205" s="1" t="s">
        <v>543</v>
      </c>
    </row>
    <row r="38206" spans="1:15" x14ac:dyDescent="0.25">
      <c r="A38206" s="1">
        <v>38206</v>
      </c>
      <c r="B38206" s="1" t="b">
        <f>IF(AND(G38206=TRUE(),H38206=TRUE()),IFERROR(MATCH(LEFT(E38207,6),Sheet3!$3:$3,0)&gt;0,"No Section"),FALSE())</f>
        <v>0</v>
      </c>
      <c r="C38206" s="1">
        <f t="shared" si="3564"/>
        <v>25.2</v>
      </c>
      <c r="E38206" s="1" t="str">
        <f t="shared" si="3565"/>
        <v>025200_LP_TE_Reinf</v>
      </c>
      <c r="F38206" s="1" t="str">
        <f t="shared" si="3566"/>
        <v>UD LE/TE</v>
      </c>
      <c r="G38206" s="1" t="b">
        <f t="shared" si="3569"/>
        <v>0</v>
      </c>
      <c r="H38206" s="1" t="b">
        <f t="shared" si="3567"/>
        <v>0</v>
      </c>
      <c r="I38206" s="1">
        <f t="shared" si="3568"/>
        <v>3.0000000000000001E-3</v>
      </c>
      <c r="J38206" s="1" t="s">
        <v>392</v>
      </c>
      <c r="K38206" s="1">
        <v>1E-3</v>
      </c>
      <c r="L38206" s="1">
        <v>1</v>
      </c>
      <c r="M38206" s="1">
        <v>0</v>
      </c>
      <c r="O38206" s="1" t="s">
        <v>543</v>
      </c>
    </row>
    <row r="38207" spans="1:15" x14ac:dyDescent="0.25">
      <c r="A38207" s="1">
        <v>38207</v>
      </c>
      <c r="B38207" s="1" t="b">
        <f>IF(AND(G38207=TRUE(),H38207=TRUE()),IFERROR(MATCH(LEFT(E38208,6),Sheet3!$3:$3,0)&gt;0,"No Section"),FALSE())</f>
        <v>0</v>
      </c>
      <c r="C38207" s="1">
        <f t="shared" si="3564"/>
        <v>25.2</v>
      </c>
      <c r="E38207" s="1" t="str">
        <f t="shared" si="3565"/>
        <v>025200_LP_TE_Reinf</v>
      </c>
      <c r="F38207" s="1" t="str">
        <f t="shared" si="3566"/>
        <v>UD LE/TE</v>
      </c>
      <c r="G38207" s="1" t="b">
        <f t="shared" si="3569"/>
        <v>0</v>
      </c>
      <c r="H38207" s="1" t="b">
        <f t="shared" si="3567"/>
        <v>0</v>
      </c>
      <c r="I38207" s="1">
        <f t="shared" si="3568"/>
        <v>4.0000000000000001E-3</v>
      </c>
      <c r="J38207" s="1" t="s">
        <v>392</v>
      </c>
      <c r="K38207" s="1">
        <v>1E-3</v>
      </c>
      <c r="L38207" s="1">
        <v>1</v>
      </c>
      <c r="M38207" s="1">
        <v>0</v>
      </c>
      <c r="O38207" s="1" t="s">
        <v>543</v>
      </c>
    </row>
    <row r="38208" spans="1:15" x14ac:dyDescent="0.25">
      <c r="A38208" s="1">
        <v>38208</v>
      </c>
      <c r="B38208" s="1" t="b">
        <f>IF(AND(G38208=TRUE(),H38208=TRUE()),IFERROR(MATCH(LEFT(E38209,6),Sheet3!$3:$3,0)&gt;0,"No Section"),FALSE())</f>
        <v>0</v>
      </c>
      <c r="C38208" s="1">
        <f t="shared" si="3564"/>
        <v>25.2</v>
      </c>
      <c r="E38208" s="1" t="str">
        <f t="shared" si="3565"/>
        <v>025200_LP_TE_Reinf</v>
      </c>
      <c r="F38208" s="1" t="str">
        <f t="shared" si="3566"/>
        <v>UD LE/TE</v>
      </c>
      <c r="G38208" s="1" t="b">
        <f t="shared" si="3569"/>
        <v>0</v>
      </c>
      <c r="H38208" s="1" t="b">
        <f t="shared" si="3567"/>
        <v>0</v>
      </c>
      <c r="I38208" s="1">
        <f t="shared" si="3568"/>
        <v>5.0000000000000001E-3</v>
      </c>
      <c r="J38208" s="1" t="s">
        <v>392</v>
      </c>
      <c r="K38208" s="1">
        <v>1E-3</v>
      </c>
      <c r="L38208" s="1">
        <v>1</v>
      </c>
      <c r="M38208" s="1">
        <v>0</v>
      </c>
      <c r="O38208" s="1" t="s">
        <v>543</v>
      </c>
    </row>
    <row r="38209" spans="1:15" x14ac:dyDescent="0.25">
      <c r="A38209" s="1">
        <v>38209</v>
      </c>
      <c r="B38209" s="1" t="b">
        <f>IF(AND(G38209=TRUE(),H38209=TRUE()),IFERROR(MATCH(LEFT(E38210,6),Sheet3!$3:$3,0)&gt;0,"No Section"),FALSE())</f>
        <v>0</v>
      </c>
      <c r="C38209" s="1">
        <f t="shared" si="3564"/>
        <v>25.2</v>
      </c>
      <c r="E38209" s="1" t="str">
        <f t="shared" si="3565"/>
        <v>025200_LP_TE_Reinf</v>
      </c>
      <c r="F38209" s="1" t="str">
        <f t="shared" si="3566"/>
        <v>UD LE/TE</v>
      </c>
      <c r="G38209" s="1" t="b">
        <f t="shared" si="3569"/>
        <v>0</v>
      </c>
      <c r="H38209" s="1" t="b">
        <f t="shared" si="3567"/>
        <v>1</v>
      </c>
      <c r="I38209" s="1">
        <f t="shared" si="3568"/>
        <v>6.0000000000000001E-3</v>
      </c>
      <c r="J38209" s="1" t="s">
        <v>392</v>
      </c>
      <c r="K38209" s="1">
        <v>1E-3</v>
      </c>
      <c r="L38209" s="1">
        <v>1</v>
      </c>
      <c r="M38209" s="1">
        <v>0</v>
      </c>
      <c r="O38209" s="1" t="s">
        <v>543</v>
      </c>
    </row>
    <row r="38210" spans="1:15" x14ac:dyDescent="0.25">
      <c r="A38210" s="1">
        <v>38210</v>
      </c>
      <c r="B38210" s="1" t="b">
        <f>IF(AND(G38210=TRUE(),H38210=TRUE()),IFERROR(MATCH(LEFT(E38211,6),Sheet3!$3:$3,0)&gt;0,"No Section"),FALSE())</f>
        <v>0</v>
      </c>
      <c r="C38210" s="1">
        <f t="shared" si="3564"/>
        <v>25.2</v>
      </c>
      <c r="E38210" s="1" t="str">
        <f t="shared" si="3565"/>
        <v>025200_LP_TE_Reinf</v>
      </c>
      <c r="F38210" s="1" t="str">
        <f t="shared" si="3566"/>
        <v/>
      </c>
      <c r="G38210" s="1" t="b">
        <f t="shared" si="3569"/>
        <v>0</v>
      </c>
      <c r="H38210" s="1" t="b">
        <f t="shared" si="3567"/>
        <v>0</v>
      </c>
      <c r="I38210" s="1" t="e">
        <f t="shared" si="3568"/>
        <v>#VALUE!</v>
      </c>
      <c r="J38210" s="1" t="s">
        <v>394</v>
      </c>
      <c r="K38210" s="1" t="s">
        <v>396</v>
      </c>
    </row>
    <row r="38211" spans="1:15" x14ac:dyDescent="0.25">
      <c r="A38211" s="1">
        <v>38211</v>
      </c>
      <c r="B38211" s="1" t="b">
        <f>IF(AND(G38211=TRUE(),H38211=TRUE()),IFERROR(MATCH(LEFT(E38212,6),Sheet3!$3:$3,0)&gt;0,"No Section"),FALSE())</f>
        <v>0</v>
      </c>
      <c r="C38211" s="1">
        <f t="shared" si="3564"/>
        <v>25.2</v>
      </c>
      <c r="E38211" s="1" t="str">
        <f t="shared" si="3565"/>
        <v>025200_LP_TE_Reinf</v>
      </c>
      <c r="F38211" s="1" t="str">
        <f t="shared" si="3566"/>
        <v/>
      </c>
      <c r="G38211" s="1" t="b">
        <f t="shared" si="3569"/>
        <v>0</v>
      </c>
      <c r="H38211" s="1" t="b">
        <f t="shared" si="3567"/>
        <v>0</v>
      </c>
      <c r="I38211" s="1" t="e">
        <f t="shared" si="3568"/>
        <v>#VALUE!</v>
      </c>
    </row>
    <row r="38212" spans="1:15" x14ac:dyDescent="0.25">
      <c r="A38212" s="1">
        <v>38212</v>
      </c>
      <c r="B38212" s="1" t="b">
        <f>IF(AND(G38212=TRUE(),H38212=TRUE()),IFERROR(MATCH(LEFT(E38213,6),Sheet3!$3:$3,0)&gt;0,"No Section"),FALSE())</f>
        <v>0</v>
      </c>
      <c r="C38212" s="1">
        <f t="shared" si="3564"/>
        <v>25.2</v>
      </c>
      <c r="E38212" s="1" t="str">
        <f t="shared" si="3565"/>
        <v>025200_SW1</v>
      </c>
      <c r="F38212" s="1" t="str">
        <f t="shared" si="3566"/>
        <v/>
      </c>
      <c r="G38212" s="1" t="b">
        <f t="shared" si="3569"/>
        <v>0</v>
      </c>
      <c r="H38212" s="1" t="b">
        <f t="shared" si="3567"/>
        <v>0</v>
      </c>
      <c r="I38212" s="1" t="e">
        <f t="shared" si="3568"/>
        <v>#VALUE!</v>
      </c>
      <c r="J38212" s="1" t="s">
        <v>878</v>
      </c>
    </row>
    <row r="38213" spans="1:15" x14ac:dyDescent="0.25">
      <c r="A38213" s="1">
        <v>38213</v>
      </c>
      <c r="B38213" s="1" t="b">
        <f>IF(AND(G38213=TRUE(),H38213=TRUE()),IFERROR(MATCH(LEFT(E38214,6),Sheet3!$3:$3,0)&gt;0,"No Section"),FALSE())</f>
        <v>0</v>
      </c>
      <c r="C38213" s="1">
        <f t="shared" si="3564"/>
        <v>25.2</v>
      </c>
      <c r="E38213" s="1" t="str">
        <f t="shared" si="3565"/>
        <v>025200_SW1</v>
      </c>
      <c r="F38213" s="1" t="str">
        <f t="shared" si="3566"/>
        <v/>
      </c>
      <c r="G38213" s="1" t="b">
        <f t="shared" si="3569"/>
        <v>1</v>
      </c>
      <c r="H38213" s="1" t="b">
        <f t="shared" si="3567"/>
        <v>0</v>
      </c>
      <c r="I38213" s="1" t="e">
        <f t="shared" si="3568"/>
        <v>#VALUE!</v>
      </c>
      <c r="J38213" s="1" t="s">
        <v>390</v>
      </c>
      <c r="K38213" s="1">
        <v>479</v>
      </c>
      <c r="L38213" s="1" t="s">
        <v>391</v>
      </c>
    </row>
    <row r="38214" spans="1:15" x14ac:dyDescent="0.25">
      <c r="A38214" s="1">
        <v>38214</v>
      </c>
      <c r="B38214" s="1" t="b">
        <f>IF(AND(G38214=TRUE(),H38214=TRUE()),IFERROR(MATCH(LEFT(E38215,6),Sheet3!$3:$3,0)&gt;0,"No Section"),FALSE())</f>
        <v>0</v>
      </c>
      <c r="C38214" s="1">
        <f t="shared" si="3564"/>
        <v>25.2</v>
      </c>
      <c r="E38214" s="1" t="str">
        <f t="shared" si="3565"/>
        <v>025200_SW1</v>
      </c>
      <c r="F38214" s="1" t="str">
        <f t="shared" si="3566"/>
        <v>Biax webs</v>
      </c>
      <c r="G38214" s="1" t="b">
        <f t="shared" si="3569"/>
        <v>1</v>
      </c>
      <c r="H38214" s="1" t="b">
        <f t="shared" si="3567"/>
        <v>0</v>
      </c>
      <c r="I38214" s="1">
        <f t="shared" si="3568"/>
        <v>1E-3</v>
      </c>
      <c r="J38214" s="1" t="s">
        <v>392</v>
      </c>
      <c r="K38214" s="1">
        <v>1E-3</v>
      </c>
      <c r="L38214" s="1">
        <v>5</v>
      </c>
      <c r="M38214" s="1">
        <v>0</v>
      </c>
      <c r="O38214" s="1" t="s">
        <v>554</v>
      </c>
    </row>
    <row r="38215" spans="1:15" x14ac:dyDescent="0.25">
      <c r="A38215" s="1">
        <v>38215</v>
      </c>
      <c r="B38215" s="1" t="str">
        <f>IF(AND(G38215=TRUE(),H38215=TRUE()),IFERROR(MATCH(LEFT(E38216,6),Sheet3!$3:$3,0)&gt;0,"No Section"),FALSE())</f>
        <v>No Section</v>
      </c>
      <c r="C38215" s="1">
        <f t="shared" si="3564"/>
        <v>25.2</v>
      </c>
      <c r="D38215" s="1" t="str">
        <f>RIGHT(E38215,LEN(E38215)-7)</f>
        <v>SW1</v>
      </c>
      <c r="E38215" s="1" t="str">
        <f t="shared" si="3565"/>
        <v>025200_SW1</v>
      </c>
      <c r="F38215" s="1" t="str">
        <f t="shared" si="3566"/>
        <v>Biax webs</v>
      </c>
      <c r="G38215" s="1" t="b">
        <f t="shared" si="3569"/>
        <v>1</v>
      </c>
      <c r="H38215" s="1" t="b">
        <f t="shared" si="3567"/>
        <v>1</v>
      </c>
      <c r="I38215" s="1">
        <f t="shared" si="3568"/>
        <v>2E-3</v>
      </c>
      <c r="J38215" s="1" t="s">
        <v>392</v>
      </c>
      <c r="K38215" s="1">
        <v>1E-3</v>
      </c>
      <c r="L38215" s="1">
        <v>5</v>
      </c>
      <c r="M38215" s="1">
        <v>0</v>
      </c>
      <c r="O38215" s="1" t="s">
        <v>554</v>
      </c>
    </row>
    <row r="38216" spans="1:15" x14ac:dyDescent="0.25">
      <c r="A38216" s="1">
        <v>38216</v>
      </c>
      <c r="B38216" s="1" t="b">
        <f>IF(AND(G38216=TRUE(),H38216=TRUE()),IFERROR(MATCH(LEFT(E38217,6),Sheet3!$3:$3,0)&gt;0,"No Section"),FALSE())</f>
        <v>0</v>
      </c>
      <c r="C38216" s="1">
        <f t="shared" si="3564"/>
        <v>25.2</v>
      </c>
      <c r="E38216" s="1" t="str">
        <f t="shared" si="3565"/>
        <v>025200_SW1</v>
      </c>
      <c r="F38216" s="1" t="str">
        <f t="shared" si="3566"/>
        <v>BalsaIso</v>
      </c>
      <c r="G38216" s="1" t="b">
        <f t="shared" si="3569"/>
        <v>1</v>
      </c>
      <c r="H38216" s="1" t="b">
        <f t="shared" si="3567"/>
        <v>0</v>
      </c>
      <c r="I38216" s="1">
        <f t="shared" si="3568"/>
        <v>1E-3</v>
      </c>
      <c r="J38216" s="1" t="s">
        <v>392</v>
      </c>
      <c r="K38216" s="1">
        <v>1E-3</v>
      </c>
      <c r="L38216" s="1">
        <v>4</v>
      </c>
      <c r="M38216" s="1">
        <v>0</v>
      </c>
      <c r="O38216" s="1" t="s">
        <v>547</v>
      </c>
    </row>
    <row r="38217" spans="1:15" x14ac:dyDescent="0.25">
      <c r="A38217" s="1">
        <v>38217</v>
      </c>
      <c r="B38217" s="1" t="b">
        <f>IF(AND(G38217=TRUE(),H38217=TRUE()),IFERROR(MATCH(LEFT(E38218,6),Sheet3!$3:$3,0)&gt;0,"No Section"),FALSE())</f>
        <v>0</v>
      </c>
      <c r="C38217" s="1">
        <f t="shared" si="3564"/>
        <v>25.2</v>
      </c>
      <c r="E38217" s="1" t="str">
        <f t="shared" si="3565"/>
        <v>025200_SW1</v>
      </c>
      <c r="F38217" s="1" t="str">
        <f t="shared" si="3566"/>
        <v>BalsaIso</v>
      </c>
      <c r="G38217" s="1" t="b">
        <f t="shared" si="3569"/>
        <v>1</v>
      </c>
      <c r="H38217" s="1" t="b">
        <f t="shared" si="3567"/>
        <v>0</v>
      </c>
      <c r="I38217" s="1">
        <f t="shared" si="3568"/>
        <v>2E-3</v>
      </c>
      <c r="J38217" s="1" t="s">
        <v>392</v>
      </c>
      <c r="K38217" s="1">
        <v>1E-3</v>
      </c>
      <c r="L38217" s="1">
        <v>4</v>
      </c>
      <c r="M38217" s="1">
        <v>0</v>
      </c>
      <c r="O38217" s="1" t="s">
        <v>547</v>
      </c>
    </row>
    <row r="38218" spans="1:15" x14ac:dyDescent="0.25">
      <c r="A38218" s="1">
        <v>38218</v>
      </c>
      <c r="B38218" s="1" t="b">
        <f>IF(AND(G38218=TRUE(),H38218=TRUE()),IFERROR(MATCH(LEFT(E38219,6),Sheet3!$3:$3,0)&gt;0,"No Section"),FALSE())</f>
        <v>0</v>
      </c>
      <c r="C38218" s="1">
        <f t="shared" si="3564"/>
        <v>25.2</v>
      </c>
      <c r="E38218" s="1" t="str">
        <f t="shared" si="3565"/>
        <v>025200_SW1</v>
      </c>
      <c r="F38218" s="1" t="str">
        <f t="shared" si="3566"/>
        <v>BalsaIso</v>
      </c>
      <c r="G38218" s="1" t="b">
        <f t="shared" si="3569"/>
        <v>1</v>
      </c>
      <c r="H38218" s="1" t="b">
        <f t="shared" si="3567"/>
        <v>0</v>
      </c>
      <c r="I38218" s="1">
        <f t="shared" si="3568"/>
        <v>3.0000000000000001E-3</v>
      </c>
      <c r="J38218" s="1" t="s">
        <v>392</v>
      </c>
      <c r="K38218" s="1">
        <v>1E-3</v>
      </c>
      <c r="L38218" s="1">
        <v>4</v>
      </c>
      <c r="M38218" s="1">
        <v>0</v>
      </c>
      <c r="O38218" s="1" t="s">
        <v>547</v>
      </c>
    </row>
    <row r="38219" spans="1:15" x14ac:dyDescent="0.25">
      <c r="A38219" s="1">
        <v>38219</v>
      </c>
      <c r="B38219" s="1" t="b">
        <f>IF(AND(G38219=TRUE(),H38219=TRUE()),IFERROR(MATCH(LEFT(E38220,6),Sheet3!$3:$3,0)&gt;0,"No Section"),FALSE())</f>
        <v>0</v>
      </c>
      <c r="C38219" s="1">
        <f t="shared" si="3564"/>
        <v>25.2</v>
      </c>
      <c r="E38219" s="1" t="str">
        <f t="shared" si="3565"/>
        <v>025200_SW1</v>
      </c>
      <c r="F38219" s="1" t="str">
        <f t="shared" si="3566"/>
        <v>BalsaIso</v>
      </c>
      <c r="G38219" s="1" t="b">
        <f t="shared" si="3569"/>
        <v>1</v>
      </c>
      <c r="H38219" s="1" t="b">
        <f t="shared" si="3567"/>
        <v>0</v>
      </c>
      <c r="I38219" s="1">
        <f t="shared" si="3568"/>
        <v>4.0000000000000001E-3</v>
      </c>
      <c r="J38219" s="1" t="s">
        <v>392</v>
      </c>
      <c r="K38219" s="1">
        <v>1E-3</v>
      </c>
      <c r="L38219" s="1">
        <v>4</v>
      </c>
      <c r="M38219" s="1">
        <v>0</v>
      </c>
      <c r="O38219" s="1" t="s">
        <v>547</v>
      </c>
    </row>
    <row r="38220" spans="1:15" x14ac:dyDescent="0.25">
      <c r="A38220" s="1">
        <v>38220</v>
      </c>
      <c r="B38220" s="1" t="b">
        <f>IF(AND(G38220=TRUE(),H38220=TRUE()),IFERROR(MATCH(LEFT(E38221,6),Sheet3!$3:$3,0)&gt;0,"No Section"),FALSE())</f>
        <v>0</v>
      </c>
      <c r="C38220" s="1">
        <f t="shared" si="3564"/>
        <v>25.2</v>
      </c>
      <c r="E38220" s="1" t="str">
        <f t="shared" si="3565"/>
        <v>025200_SW1</v>
      </c>
      <c r="F38220" s="1" t="str">
        <f t="shared" si="3566"/>
        <v>BalsaIso</v>
      </c>
      <c r="G38220" s="1" t="b">
        <f t="shared" si="3569"/>
        <v>1</v>
      </c>
      <c r="H38220" s="1" t="b">
        <f t="shared" si="3567"/>
        <v>0</v>
      </c>
      <c r="I38220" s="1">
        <f t="shared" si="3568"/>
        <v>5.0000000000000001E-3</v>
      </c>
      <c r="J38220" s="1" t="s">
        <v>392</v>
      </c>
      <c r="K38220" s="1">
        <v>1E-3</v>
      </c>
      <c r="L38220" s="1">
        <v>4</v>
      </c>
      <c r="M38220" s="1">
        <v>0</v>
      </c>
      <c r="O38220" s="1" t="s">
        <v>547</v>
      </c>
    </row>
    <row r="38221" spans="1:15" x14ac:dyDescent="0.25">
      <c r="A38221" s="1">
        <v>38221</v>
      </c>
      <c r="B38221" s="1" t="b">
        <f>IF(AND(G38221=TRUE(),H38221=TRUE()),IFERROR(MATCH(LEFT(E38222,6),Sheet3!$3:$3,0)&gt;0,"No Section"),FALSE())</f>
        <v>0</v>
      </c>
      <c r="C38221" s="1">
        <f t="shared" si="3564"/>
        <v>25.2</v>
      </c>
      <c r="E38221" s="1" t="str">
        <f t="shared" si="3565"/>
        <v>025200_SW1</v>
      </c>
      <c r="F38221" s="1" t="str">
        <f t="shared" si="3566"/>
        <v>BalsaIso</v>
      </c>
      <c r="G38221" s="1" t="b">
        <f t="shared" si="3569"/>
        <v>1</v>
      </c>
      <c r="H38221" s="1" t="b">
        <f t="shared" si="3567"/>
        <v>0</v>
      </c>
      <c r="I38221" s="1">
        <f t="shared" si="3568"/>
        <v>6.0000000000000001E-3</v>
      </c>
      <c r="J38221" s="1" t="s">
        <v>392</v>
      </c>
      <c r="K38221" s="1">
        <v>1E-3</v>
      </c>
      <c r="L38221" s="1">
        <v>4</v>
      </c>
      <c r="M38221" s="1">
        <v>0</v>
      </c>
      <c r="O38221" s="1" t="s">
        <v>547</v>
      </c>
    </row>
    <row r="38222" spans="1:15" x14ac:dyDescent="0.25">
      <c r="A38222" s="1">
        <v>38222</v>
      </c>
      <c r="B38222" s="1" t="b">
        <f>IF(AND(G38222=TRUE(),H38222=TRUE()),IFERROR(MATCH(LEFT(E38223,6),Sheet3!$3:$3,0)&gt;0,"No Section"),FALSE())</f>
        <v>0</v>
      </c>
      <c r="C38222" s="1">
        <f t="shared" si="3564"/>
        <v>25.2</v>
      </c>
      <c r="E38222" s="1" t="str">
        <f t="shared" si="3565"/>
        <v>025200_SW1</v>
      </c>
      <c r="F38222" s="1" t="str">
        <f t="shared" si="3566"/>
        <v>BalsaIso</v>
      </c>
      <c r="G38222" s="1" t="b">
        <f t="shared" si="3569"/>
        <v>1</v>
      </c>
      <c r="H38222" s="1" t="b">
        <f t="shared" si="3567"/>
        <v>0</v>
      </c>
      <c r="I38222" s="1">
        <f t="shared" si="3568"/>
        <v>7.0000000000000001E-3</v>
      </c>
      <c r="J38222" s="1" t="s">
        <v>392</v>
      </c>
      <c r="K38222" s="1">
        <v>1E-3</v>
      </c>
      <c r="L38222" s="1">
        <v>4</v>
      </c>
      <c r="M38222" s="1">
        <v>0</v>
      </c>
      <c r="O38222" s="1" t="s">
        <v>547</v>
      </c>
    </row>
    <row r="38223" spans="1:15" x14ac:dyDescent="0.25">
      <c r="A38223" s="1">
        <v>38223</v>
      </c>
      <c r="B38223" s="1" t="b">
        <f>IF(AND(G38223=TRUE(),H38223=TRUE()),IFERROR(MATCH(LEFT(E38224,6),Sheet3!$3:$3,0)&gt;0,"No Section"),FALSE())</f>
        <v>0</v>
      </c>
      <c r="C38223" s="1">
        <f t="shared" si="3564"/>
        <v>25.2</v>
      </c>
      <c r="E38223" s="1" t="str">
        <f t="shared" si="3565"/>
        <v>025200_SW1</v>
      </c>
      <c r="F38223" s="1" t="str">
        <f t="shared" si="3566"/>
        <v>BalsaIso</v>
      </c>
      <c r="G38223" s="1" t="b">
        <f t="shared" si="3569"/>
        <v>1</v>
      </c>
      <c r="H38223" s="1" t="b">
        <f t="shared" si="3567"/>
        <v>0</v>
      </c>
      <c r="I38223" s="1">
        <f t="shared" si="3568"/>
        <v>8.0000000000000002E-3</v>
      </c>
      <c r="J38223" s="1" t="s">
        <v>392</v>
      </c>
      <c r="K38223" s="1">
        <v>1E-3</v>
      </c>
      <c r="L38223" s="1">
        <v>4</v>
      </c>
      <c r="M38223" s="1">
        <v>0</v>
      </c>
      <c r="O38223" s="1" t="s">
        <v>547</v>
      </c>
    </row>
    <row r="38224" spans="1:15" x14ac:dyDescent="0.25">
      <c r="A38224" s="1">
        <v>38224</v>
      </c>
      <c r="B38224" s="1" t="b">
        <f>IF(AND(G38224=TRUE(),H38224=TRUE()),IFERROR(MATCH(LEFT(E38225,6),Sheet3!$3:$3,0)&gt;0,"No Section"),FALSE())</f>
        <v>0</v>
      </c>
      <c r="C38224" s="1">
        <f t="shared" si="3564"/>
        <v>25.2</v>
      </c>
      <c r="E38224" s="1" t="str">
        <f t="shared" si="3565"/>
        <v>025200_SW1</v>
      </c>
      <c r="F38224" s="1" t="str">
        <f t="shared" si="3566"/>
        <v>BalsaIso</v>
      </c>
      <c r="G38224" s="1" t="b">
        <f t="shared" si="3569"/>
        <v>1</v>
      </c>
      <c r="H38224" s="1" t="b">
        <f t="shared" si="3567"/>
        <v>0</v>
      </c>
      <c r="I38224" s="1">
        <f t="shared" si="3568"/>
        <v>9.0000000000000011E-3</v>
      </c>
      <c r="J38224" s="1" t="s">
        <v>392</v>
      </c>
      <c r="K38224" s="1">
        <v>1E-3</v>
      </c>
      <c r="L38224" s="1">
        <v>4</v>
      </c>
      <c r="M38224" s="1">
        <v>0</v>
      </c>
      <c r="O38224" s="1" t="s">
        <v>547</v>
      </c>
    </row>
    <row r="38225" spans="1:15" x14ac:dyDescent="0.25">
      <c r="A38225" s="1">
        <v>38225</v>
      </c>
      <c r="B38225" s="1" t="b">
        <f>IF(AND(G38225=TRUE(),H38225=TRUE()),IFERROR(MATCH(LEFT(E38226,6),Sheet3!$3:$3,0)&gt;0,"No Section"),FALSE())</f>
        <v>0</v>
      </c>
      <c r="C38225" s="1">
        <f t="shared" si="3564"/>
        <v>25.2</v>
      </c>
      <c r="E38225" s="1" t="str">
        <f t="shared" si="3565"/>
        <v>025200_SW1</v>
      </c>
      <c r="F38225" s="1" t="str">
        <f t="shared" si="3566"/>
        <v>BalsaIso</v>
      </c>
      <c r="G38225" s="1" t="b">
        <f t="shared" si="3569"/>
        <v>1</v>
      </c>
      <c r="H38225" s="1" t="b">
        <f t="shared" si="3567"/>
        <v>0</v>
      </c>
      <c r="I38225" s="1">
        <f t="shared" si="3568"/>
        <v>1.0000000000000002E-2</v>
      </c>
      <c r="J38225" s="1" t="s">
        <v>392</v>
      </c>
      <c r="K38225" s="1">
        <v>1E-3</v>
      </c>
      <c r="L38225" s="1">
        <v>4</v>
      </c>
      <c r="M38225" s="1">
        <v>0</v>
      </c>
      <c r="O38225" s="1" t="s">
        <v>547</v>
      </c>
    </row>
    <row r="38226" spans="1:15" x14ac:dyDescent="0.25">
      <c r="A38226" s="1">
        <v>38226</v>
      </c>
      <c r="B38226" s="1" t="b">
        <f>IF(AND(G38226=TRUE(),H38226=TRUE()),IFERROR(MATCH(LEFT(E38227,6),Sheet3!$3:$3,0)&gt;0,"No Section"),FALSE())</f>
        <v>0</v>
      </c>
      <c r="C38226" s="1">
        <f t="shared" si="3564"/>
        <v>25.2</v>
      </c>
      <c r="E38226" s="1" t="str">
        <f t="shared" si="3565"/>
        <v>025200_SW1</v>
      </c>
      <c r="F38226" s="1" t="str">
        <f t="shared" si="3566"/>
        <v>BalsaIso</v>
      </c>
      <c r="G38226" s="1" t="b">
        <f t="shared" si="3569"/>
        <v>1</v>
      </c>
      <c r="H38226" s="1" t="b">
        <f t="shared" si="3567"/>
        <v>0</v>
      </c>
      <c r="I38226" s="1">
        <f t="shared" si="3568"/>
        <v>1.1000000000000003E-2</v>
      </c>
      <c r="J38226" s="1" t="s">
        <v>392</v>
      </c>
      <c r="K38226" s="1">
        <v>1E-3</v>
      </c>
      <c r="L38226" s="1">
        <v>4</v>
      </c>
      <c r="M38226" s="1">
        <v>0</v>
      </c>
      <c r="O38226" s="1" t="s">
        <v>547</v>
      </c>
    </row>
    <row r="38227" spans="1:15" x14ac:dyDescent="0.25">
      <c r="A38227" s="1">
        <v>38227</v>
      </c>
      <c r="B38227" s="1" t="b">
        <f>IF(AND(G38227=TRUE(),H38227=TRUE()),IFERROR(MATCH(LEFT(E38228,6),Sheet3!$3:$3,0)&gt;0,"No Section"),FALSE())</f>
        <v>0</v>
      </c>
      <c r="C38227" s="1">
        <f t="shared" si="3564"/>
        <v>25.2</v>
      </c>
      <c r="E38227" s="1" t="str">
        <f t="shared" si="3565"/>
        <v>025200_SW1</v>
      </c>
      <c r="F38227" s="1" t="str">
        <f t="shared" si="3566"/>
        <v>BalsaIso</v>
      </c>
      <c r="G38227" s="1" t="b">
        <f t="shared" si="3569"/>
        <v>1</v>
      </c>
      <c r="H38227" s="1" t="b">
        <f t="shared" si="3567"/>
        <v>0</v>
      </c>
      <c r="I38227" s="1">
        <f t="shared" si="3568"/>
        <v>1.2000000000000004E-2</v>
      </c>
      <c r="J38227" s="1" t="s">
        <v>392</v>
      </c>
      <c r="K38227" s="1">
        <v>1E-3</v>
      </c>
      <c r="L38227" s="1">
        <v>4</v>
      </c>
      <c r="M38227" s="1">
        <v>0</v>
      </c>
      <c r="O38227" s="1" t="s">
        <v>547</v>
      </c>
    </row>
    <row r="38228" spans="1:15" x14ac:dyDescent="0.25">
      <c r="A38228" s="1">
        <v>38228</v>
      </c>
      <c r="B38228" s="1" t="b">
        <f>IF(AND(G38228=TRUE(),H38228=TRUE()),IFERROR(MATCH(LEFT(E38229,6),Sheet3!$3:$3,0)&gt;0,"No Section"),FALSE())</f>
        <v>0</v>
      </c>
      <c r="C38228" s="1">
        <f t="shared" ref="C38228:C38291" si="3570">LEFT(E38228,6)/1000</f>
        <v>25.2</v>
      </c>
      <c r="E38228" s="1" t="str">
        <f t="shared" ref="E38228:E38291" si="3571">IF(J38229=$J$149,RIGHT(J38228,LEN(J38228)-5),E38227)</f>
        <v>025200_SW1</v>
      </c>
      <c r="F38228" s="1" t="str">
        <f t="shared" ref="F38228:F38291" si="3572">IF(J38228=$J$150,VLOOKUP(L38228,$U$2:$V$7,2,FALSE()),"")</f>
        <v>BalsaIso</v>
      </c>
      <c r="G38228" s="1" t="b">
        <f t="shared" si="3569"/>
        <v>1</v>
      </c>
      <c r="H38228" s="1" t="b">
        <f t="shared" ref="H38228:H38291" si="3573">IF(F38228=F38229,FALSE(),IF(J38228=$J$150,TRUE(),FALSE()))</f>
        <v>0</v>
      </c>
      <c r="I38228" s="1">
        <f t="shared" ref="I38228:I38291" si="3574">IF(F38228=F38227,I38227,0)+K38228</f>
        <v>1.3000000000000005E-2</v>
      </c>
      <c r="J38228" s="1" t="s">
        <v>392</v>
      </c>
      <c r="K38228" s="1">
        <v>1E-3</v>
      </c>
      <c r="L38228" s="1">
        <v>4</v>
      </c>
      <c r="M38228" s="1">
        <v>0</v>
      </c>
      <c r="O38228" s="1" t="s">
        <v>547</v>
      </c>
    </row>
    <row r="38229" spans="1:15" x14ac:dyDescent="0.25">
      <c r="A38229" s="1">
        <v>38229</v>
      </c>
      <c r="B38229" s="1" t="b">
        <f>IF(AND(G38229=TRUE(),H38229=TRUE()),IFERROR(MATCH(LEFT(E38230,6),Sheet3!$3:$3,0)&gt;0,"No Section"),FALSE())</f>
        <v>0</v>
      </c>
      <c r="C38229" s="1">
        <f t="shared" si="3570"/>
        <v>25.2</v>
      </c>
      <c r="E38229" s="1" t="str">
        <f t="shared" si="3571"/>
        <v>025200_SW1</v>
      </c>
      <c r="F38229" s="1" t="str">
        <f t="shared" si="3572"/>
        <v>BalsaIso</v>
      </c>
      <c r="G38229" s="1" t="b">
        <f t="shared" ref="G38229:G38292" si="3575">IF(J38229=$J$149,IF(E38228=E38227,FALSE(),TRUE()),G38228)</f>
        <v>1</v>
      </c>
      <c r="H38229" s="1" t="b">
        <f t="shared" si="3573"/>
        <v>0</v>
      </c>
      <c r="I38229" s="1">
        <f t="shared" si="3574"/>
        <v>1.4000000000000005E-2</v>
      </c>
      <c r="J38229" s="1" t="s">
        <v>392</v>
      </c>
      <c r="K38229" s="1">
        <v>1E-3</v>
      </c>
      <c r="L38229" s="1">
        <v>4</v>
      </c>
      <c r="M38229" s="1">
        <v>0</v>
      </c>
      <c r="O38229" s="1" t="s">
        <v>547</v>
      </c>
    </row>
    <row r="38230" spans="1:15" x14ac:dyDescent="0.25">
      <c r="A38230" s="1">
        <v>38230</v>
      </c>
      <c r="B38230" s="1" t="b">
        <f>IF(AND(G38230=TRUE(),H38230=TRUE()),IFERROR(MATCH(LEFT(E38231,6),Sheet3!$3:$3,0)&gt;0,"No Section"),FALSE())</f>
        <v>0</v>
      </c>
      <c r="C38230" s="1">
        <f t="shared" si="3570"/>
        <v>25.2</v>
      </c>
      <c r="E38230" s="1" t="str">
        <f t="shared" si="3571"/>
        <v>025200_SW1</v>
      </c>
      <c r="F38230" s="1" t="str">
        <f t="shared" si="3572"/>
        <v>BalsaIso</v>
      </c>
      <c r="G38230" s="1" t="b">
        <f t="shared" si="3575"/>
        <v>1</v>
      </c>
      <c r="H38230" s="1" t="b">
        <f t="shared" si="3573"/>
        <v>0</v>
      </c>
      <c r="I38230" s="1">
        <f t="shared" si="3574"/>
        <v>1.5000000000000006E-2</v>
      </c>
      <c r="J38230" s="1" t="s">
        <v>392</v>
      </c>
      <c r="K38230" s="1">
        <v>1E-3</v>
      </c>
      <c r="L38230" s="1">
        <v>4</v>
      </c>
      <c r="M38230" s="1">
        <v>0</v>
      </c>
      <c r="O38230" s="1" t="s">
        <v>547</v>
      </c>
    </row>
    <row r="38231" spans="1:15" x14ac:dyDescent="0.25">
      <c r="A38231" s="1">
        <v>38231</v>
      </c>
      <c r="B38231" s="1" t="b">
        <f>IF(AND(G38231=TRUE(),H38231=TRUE()),IFERROR(MATCH(LEFT(E38232,6),Sheet3!$3:$3,0)&gt;0,"No Section"),FALSE())</f>
        <v>0</v>
      </c>
      <c r="C38231" s="1">
        <f t="shared" si="3570"/>
        <v>25.2</v>
      </c>
      <c r="E38231" s="1" t="str">
        <f t="shared" si="3571"/>
        <v>025200_SW1</v>
      </c>
      <c r="F38231" s="1" t="str">
        <f t="shared" si="3572"/>
        <v>BalsaIso</v>
      </c>
      <c r="G38231" s="1" t="b">
        <f t="shared" si="3575"/>
        <v>1</v>
      </c>
      <c r="H38231" s="1" t="b">
        <f t="shared" si="3573"/>
        <v>0</v>
      </c>
      <c r="I38231" s="1">
        <f t="shared" si="3574"/>
        <v>1.6000000000000007E-2</v>
      </c>
      <c r="J38231" s="1" t="s">
        <v>392</v>
      </c>
      <c r="K38231" s="1">
        <v>1E-3</v>
      </c>
      <c r="L38231" s="1">
        <v>4</v>
      </c>
      <c r="M38231" s="1">
        <v>0</v>
      </c>
      <c r="O38231" s="1" t="s">
        <v>547</v>
      </c>
    </row>
    <row r="38232" spans="1:15" x14ac:dyDescent="0.25">
      <c r="A38232" s="1">
        <v>38232</v>
      </c>
      <c r="B38232" s="1" t="b">
        <f>IF(AND(G38232=TRUE(),H38232=TRUE()),IFERROR(MATCH(LEFT(E38233,6),Sheet3!$3:$3,0)&gt;0,"No Section"),FALSE())</f>
        <v>0</v>
      </c>
      <c r="C38232" s="1">
        <f t="shared" si="3570"/>
        <v>25.2</v>
      </c>
      <c r="E38232" s="1" t="str">
        <f t="shared" si="3571"/>
        <v>025200_SW1</v>
      </c>
      <c r="F38232" s="1" t="str">
        <f t="shared" si="3572"/>
        <v>BalsaIso</v>
      </c>
      <c r="G38232" s="1" t="b">
        <f t="shared" si="3575"/>
        <v>1</v>
      </c>
      <c r="H38232" s="1" t="b">
        <f t="shared" si="3573"/>
        <v>0</v>
      </c>
      <c r="I38232" s="1">
        <f t="shared" si="3574"/>
        <v>1.7000000000000008E-2</v>
      </c>
      <c r="J38232" s="1" t="s">
        <v>392</v>
      </c>
      <c r="K38232" s="1">
        <v>1E-3</v>
      </c>
      <c r="L38232" s="1">
        <v>4</v>
      </c>
      <c r="M38232" s="1">
        <v>0</v>
      </c>
      <c r="O38232" s="1" t="s">
        <v>547</v>
      </c>
    </row>
    <row r="38233" spans="1:15" x14ac:dyDescent="0.25">
      <c r="A38233" s="1">
        <v>38233</v>
      </c>
      <c r="B38233" s="1" t="b">
        <f>IF(AND(G38233=TRUE(),H38233=TRUE()),IFERROR(MATCH(LEFT(E38234,6),Sheet3!$3:$3,0)&gt;0,"No Section"),FALSE())</f>
        <v>0</v>
      </c>
      <c r="C38233" s="1">
        <f t="shared" si="3570"/>
        <v>25.2</v>
      </c>
      <c r="E38233" s="1" t="str">
        <f t="shared" si="3571"/>
        <v>025200_SW1</v>
      </c>
      <c r="F38233" s="1" t="str">
        <f t="shared" si="3572"/>
        <v>BalsaIso</v>
      </c>
      <c r="G38233" s="1" t="b">
        <f t="shared" si="3575"/>
        <v>1</v>
      </c>
      <c r="H38233" s="1" t="b">
        <f t="shared" si="3573"/>
        <v>0</v>
      </c>
      <c r="I38233" s="1">
        <f t="shared" si="3574"/>
        <v>1.8000000000000009E-2</v>
      </c>
      <c r="J38233" s="1" t="s">
        <v>392</v>
      </c>
      <c r="K38233" s="1">
        <v>1E-3</v>
      </c>
      <c r="L38233" s="1">
        <v>4</v>
      </c>
      <c r="M38233" s="1">
        <v>0</v>
      </c>
      <c r="O38233" s="1" t="s">
        <v>547</v>
      </c>
    </row>
    <row r="38234" spans="1:15" x14ac:dyDescent="0.25">
      <c r="A38234" s="1">
        <v>38234</v>
      </c>
      <c r="B38234" s="1" t="b">
        <f>IF(AND(G38234=TRUE(),H38234=TRUE()),IFERROR(MATCH(LEFT(E38235,6),Sheet3!$3:$3,0)&gt;0,"No Section"),FALSE())</f>
        <v>0</v>
      </c>
      <c r="C38234" s="1">
        <f t="shared" si="3570"/>
        <v>25.2</v>
      </c>
      <c r="E38234" s="1" t="str">
        <f t="shared" si="3571"/>
        <v>025200_SW1</v>
      </c>
      <c r="F38234" s="1" t="str">
        <f t="shared" si="3572"/>
        <v>BalsaIso</v>
      </c>
      <c r="G38234" s="1" t="b">
        <f t="shared" si="3575"/>
        <v>1</v>
      </c>
      <c r="H38234" s="1" t="b">
        <f t="shared" si="3573"/>
        <v>0</v>
      </c>
      <c r="I38234" s="1">
        <f t="shared" si="3574"/>
        <v>1.900000000000001E-2</v>
      </c>
      <c r="J38234" s="1" t="s">
        <v>392</v>
      </c>
      <c r="K38234" s="1">
        <v>1E-3</v>
      </c>
      <c r="L38234" s="1">
        <v>4</v>
      </c>
      <c r="M38234" s="1">
        <v>0</v>
      </c>
      <c r="O38234" s="1" t="s">
        <v>547</v>
      </c>
    </row>
    <row r="38235" spans="1:15" x14ac:dyDescent="0.25">
      <c r="A38235" s="1">
        <v>38235</v>
      </c>
      <c r="B38235" s="1" t="b">
        <f>IF(AND(G38235=TRUE(),H38235=TRUE()),IFERROR(MATCH(LEFT(E38236,6),Sheet3!$3:$3,0)&gt;0,"No Section"),FALSE())</f>
        <v>0</v>
      </c>
      <c r="C38235" s="1">
        <f t="shared" si="3570"/>
        <v>25.2</v>
      </c>
      <c r="E38235" s="1" t="str">
        <f t="shared" si="3571"/>
        <v>025200_SW1</v>
      </c>
      <c r="F38235" s="1" t="str">
        <f t="shared" si="3572"/>
        <v>BalsaIso</v>
      </c>
      <c r="G38235" s="1" t="b">
        <f t="shared" si="3575"/>
        <v>1</v>
      </c>
      <c r="H38235" s="1" t="b">
        <f t="shared" si="3573"/>
        <v>0</v>
      </c>
      <c r="I38235" s="1">
        <f t="shared" si="3574"/>
        <v>2.0000000000000011E-2</v>
      </c>
      <c r="J38235" s="1" t="s">
        <v>392</v>
      </c>
      <c r="K38235" s="1">
        <v>1E-3</v>
      </c>
      <c r="L38235" s="1">
        <v>4</v>
      </c>
      <c r="M38235" s="1">
        <v>0</v>
      </c>
      <c r="O38235" s="1" t="s">
        <v>547</v>
      </c>
    </row>
    <row r="38236" spans="1:15" x14ac:dyDescent="0.25">
      <c r="A38236" s="1">
        <v>38236</v>
      </c>
      <c r="B38236" s="1" t="b">
        <f>IF(AND(G38236=TRUE(),H38236=TRUE()),IFERROR(MATCH(LEFT(E38237,6),Sheet3!$3:$3,0)&gt;0,"No Section"),FALSE())</f>
        <v>0</v>
      </c>
      <c r="C38236" s="1">
        <f t="shared" si="3570"/>
        <v>25.2</v>
      </c>
      <c r="E38236" s="1" t="str">
        <f t="shared" si="3571"/>
        <v>025200_SW1</v>
      </c>
      <c r="F38236" s="1" t="str">
        <f t="shared" si="3572"/>
        <v>BalsaIso</v>
      </c>
      <c r="G38236" s="1" t="b">
        <f t="shared" si="3575"/>
        <v>1</v>
      </c>
      <c r="H38236" s="1" t="b">
        <f t="shared" si="3573"/>
        <v>0</v>
      </c>
      <c r="I38236" s="1">
        <f t="shared" si="3574"/>
        <v>2.1000000000000012E-2</v>
      </c>
      <c r="J38236" s="1" t="s">
        <v>392</v>
      </c>
      <c r="K38236" s="1">
        <v>1E-3</v>
      </c>
      <c r="L38236" s="1">
        <v>4</v>
      </c>
      <c r="M38236" s="1">
        <v>0</v>
      </c>
      <c r="O38236" s="1" t="s">
        <v>547</v>
      </c>
    </row>
    <row r="38237" spans="1:15" x14ac:dyDescent="0.25">
      <c r="A38237" s="1">
        <v>38237</v>
      </c>
      <c r="B38237" s="1" t="b">
        <f>IF(AND(G38237=TRUE(),H38237=TRUE()),IFERROR(MATCH(LEFT(E38238,6),Sheet3!$3:$3,0)&gt;0,"No Section"),FALSE())</f>
        <v>0</v>
      </c>
      <c r="C38237" s="1">
        <f t="shared" si="3570"/>
        <v>25.2</v>
      </c>
      <c r="E38237" s="1" t="str">
        <f t="shared" si="3571"/>
        <v>025200_SW1</v>
      </c>
      <c r="F38237" s="1" t="str">
        <f t="shared" si="3572"/>
        <v>BalsaIso</v>
      </c>
      <c r="G38237" s="1" t="b">
        <f t="shared" si="3575"/>
        <v>1</v>
      </c>
      <c r="H38237" s="1" t="b">
        <f t="shared" si="3573"/>
        <v>0</v>
      </c>
      <c r="I38237" s="1">
        <f t="shared" si="3574"/>
        <v>2.2000000000000013E-2</v>
      </c>
      <c r="J38237" s="1" t="s">
        <v>392</v>
      </c>
      <c r="K38237" s="1">
        <v>1E-3</v>
      </c>
      <c r="L38237" s="1">
        <v>4</v>
      </c>
      <c r="M38237" s="1">
        <v>0</v>
      </c>
      <c r="O38237" s="1" t="s">
        <v>547</v>
      </c>
    </row>
    <row r="38238" spans="1:15" x14ac:dyDescent="0.25">
      <c r="A38238" s="1">
        <v>38238</v>
      </c>
      <c r="B38238" s="1" t="b">
        <f>IF(AND(G38238=TRUE(),H38238=TRUE()),IFERROR(MATCH(LEFT(E38239,6),Sheet3!$3:$3,0)&gt;0,"No Section"),FALSE())</f>
        <v>0</v>
      </c>
      <c r="C38238" s="1">
        <f t="shared" si="3570"/>
        <v>25.2</v>
      </c>
      <c r="E38238" s="1" t="str">
        <f t="shared" si="3571"/>
        <v>025200_SW1</v>
      </c>
      <c r="F38238" s="1" t="str">
        <f t="shared" si="3572"/>
        <v>BalsaIso</v>
      </c>
      <c r="G38238" s="1" t="b">
        <f t="shared" si="3575"/>
        <v>1</v>
      </c>
      <c r="H38238" s="1" t="b">
        <f t="shared" si="3573"/>
        <v>0</v>
      </c>
      <c r="I38238" s="1">
        <f t="shared" si="3574"/>
        <v>2.3000000000000013E-2</v>
      </c>
      <c r="J38238" s="1" t="s">
        <v>392</v>
      </c>
      <c r="K38238" s="1">
        <v>1E-3</v>
      </c>
      <c r="L38238" s="1">
        <v>4</v>
      </c>
      <c r="M38238" s="1">
        <v>0</v>
      </c>
      <c r="O38238" s="1" t="s">
        <v>547</v>
      </c>
    </row>
    <row r="38239" spans="1:15" x14ac:dyDescent="0.25">
      <c r="A38239" s="1">
        <v>38239</v>
      </c>
      <c r="B38239" s="1" t="b">
        <f>IF(AND(G38239=TRUE(),H38239=TRUE()),IFERROR(MATCH(LEFT(E38240,6),Sheet3!$3:$3,0)&gt;0,"No Section"),FALSE())</f>
        <v>0</v>
      </c>
      <c r="C38239" s="1">
        <f t="shared" si="3570"/>
        <v>25.2</v>
      </c>
      <c r="E38239" s="1" t="str">
        <f t="shared" si="3571"/>
        <v>025200_SW1</v>
      </c>
      <c r="F38239" s="1" t="str">
        <f t="shared" si="3572"/>
        <v>BalsaIso</v>
      </c>
      <c r="G38239" s="1" t="b">
        <f t="shared" si="3575"/>
        <v>1</v>
      </c>
      <c r="H38239" s="1" t="b">
        <f t="shared" si="3573"/>
        <v>0</v>
      </c>
      <c r="I38239" s="1">
        <f t="shared" si="3574"/>
        <v>2.4000000000000014E-2</v>
      </c>
      <c r="J38239" s="1" t="s">
        <v>392</v>
      </c>
      <c r="K38239" s="1">
        <v>1E-3</v>
      </c>
      <c r="L38239" s="1">
        <v>4</v>
      </c>
      <c r="M38239" s="1">
        <v>0</v>
      </c>
      <c r="O38239" s="1" t="s">
        <v>547</v>
      </c>
    </row>
    <row r="38240" spans="1:15" x14ac:dyDescent="0.25">
      <c r="A38240" s="1">
        <v>38240</v>
      </c>
      <c r="B38240" s="1" t="b">
        <f>IF(AND(G38240=TRUE(),H38240=TRUE()),IFERROR(MATCH(LEFT(E38241,6),Sheet3!$3:$3,0)&gt;0,"No Section"),FALSE())</f>
        <v>0</v>
      </c>
      <c r="C38240" s="1">
        <f t="shared" si="3570"/>
        <v>25.2</v>
      </c>
      <c r="E38240" s="1" t="str">
        <f t="shared" si="3571"/>
        <v>025200_SW1</v>
      </c>
      <c r="F38240" s="1" t="str">
        <f t="shared" si="3572"/>
        <v>BalsaIso</v>
      </c>
      <c r="G38240" s="1" t="b">
        <f t="shared" si="3575"/>
        <v>1</v>
      </c>
      <c r="H38240" s="1" t="b">
        <f t="shared" si="3573"/>
        <v>0</v>
      </c>
      <c r="I38240" s="1">
        <f t="shared" si="3574"/>
        <v>2.5000000000000015E-2</v>
      </c>
      <c r="J38240" s="1" t="s">
        <v>392</v>
      </c>
      <c r="K38240" s="1">
        <v>1E-3</v>
      </c>
      <c r="L38240" s="1">
        <v>4</v>
      </c>
      <c r="M38240" s="1">
        <v>0</v>
      </c>
      <c r="O38240" s="1" t="s">
        <v>547</v>
      </c>
    </row>
    <row r="38241" spans="1:15" x14ac:dyDescent="0.25">
      <c r="A38241" s="1">
        <v>38241</v>
      </c>
      <c r="B38241" s="1" t="b">
        <f>IF(AND(G38241=TRUE(),H38241=TRUE()),IFERROR(MATCH(LEFT(E38242,6),Sheet3!$3:$3,0)&gt;0,"No Section"),FALSE())</f>
        <v>0</v>
      </c>
      <c r="C38241" s="1">
        <f t="shared" si="3570"/>
        <v>25.2</v>
      </c>
      <c r="E38241" s="1" t="str">
        <f t="shared" si="3571"/>
        <v>025200_SW1</v>
      </c>
      <c r="F38241" s="1" t="str">
        <f t="shared" si="3572"/>
        <v>BalsaIso</v>
      </c>
      <c r="G38241" s="1" t="b">
        <f t="shared" si="3575"/>
        <v>1</v>
      </c>
      <c r="H38241" s="1" t="b">
        <f t="shared" si="3573"/>
        <v>0</v>
      </c>
      <c r="I38241" s="1">
        <f t="shared" si="3574"/>
        <v>2.6000000000000016E-2</v>
      </c>
      <c r="J38241" s="1" t="s">
        <v>392</v>
      </c>
      <c r="K38241" s="1">
        <v>1E-3</v>
      </c>
      <c r="L38241" s="1">
        <v>4</v>
      </c>
      <c r="M38241" s="1">
        <v>0</v>
      </c>
      <c r="O38241" s="1" t="s">
        <v>547</v>
      </c>
    </row>
    <row r="38242" spans="1:15" x14ac:dyDescent="0.25">
      <c r="A38242" s="1">
        <v>38242</v>
      </c>
      <c r="B38242" s="1" t="str">
        <f>IF(AND(G38242=TRUE(),H38242=TRUE()),IFERROR(MATCH(LEFT(E38243,6),Sheet3!$3:$3,0)&gt;0,"No Section"),FALSE())</f>
        <v>No Section</v>
      </c>
      <c r="C38242" s="1">
        <f t="shared" si="3570"/>
        <v>25.2</v>
      </c>
      <c r="D38242" s="1" t="str">
        <f>RIGHT(E38242,LEN(E38242)-7)</f>
        <v>SW1</v>
      </c>
      <c r="E38242" s="1" t="str">
        <f t="shared" si="3571"/>
        <v>025200_SW1</v>
      </c>
      <c r="F38242" s="1" t="str">
        <f t="shared" si="3572"/>
        <v>BalsaIso</v>
      </c>
      <c r="G38242" s="1" t="b">
        <f t="shared" si="3575"/>
        <v>1</v>
      </c>
      <c r="H38242" s="1" t="b">
        <f t="shared" si="3573"/>
        <v>1</v>
      </c>
      <c r="I38242" s="1">
        <f t="shared" si="3574"/>
        <v>2.7000000000000017E-2</v>
      </c>
      <c r="J38242" s="1" t="s">
        <v>392</v>
      </c>
      <c r="K38242" s="1">
        <v>1E-3</v>
      </c>
      <c r="L38242" s="1">
        <v>4</v>
      </c>
      <c r="M38242" s="1">
        <v>0</v>
      </c>
      <c r="O38242" s="1" t="s">
        <v>547</v>
      </c>
    </row>
    <row r="38243" spans="1:15" x14ac:dyDescent="0.25">
      <c r="A38243" s="1">
        <v>38243</v>
      </c>
      <c r="B38243" s="1" t="b">
        <f>IF(AND(G38243=TRUE(),H38243=TRUE()),IFERROR(MATCH(LEFT(E38244,6),Sheet3!$3:$3,0)&gt;0,"No Section"),FALSE())</f>
        <v>0</v>
      </c>
      <c r="C38243" s="1">
        <f t="shared" si="3570"/>
        <v>25.2</v>
      </c>
      <c r="E38243" s="1" t="str">
        <f t="shared" si="3571"/>
        <v>025200_SW1</v>
      </c>
      <c r="F38243" s="1" t="str">
        <f t="shared" si="3572"/>
        <v/>
      </c>
      <c r="G38243" s="1" t="b">
        <f t="shared" si="3575"/>
        <v>1</v>
      </c>
      <c r="H38243" s="1" t="b">
        <f t="shared" si="3573"/>
        <v>0</v>
      </c>
      <c r="I38243" s="1" t="e">
        <f t="shared" si="3574"/>
        <v>#VALUE!</v>
      </c>
      <c r="J38243" s="1" t="s">
        <v>394</v>
      </c>
      <c r="K38243" s="1" t="s">
        <v>395</v>
      </c>
    </row>
    <row r="38244" spans="1:15" x14ac:dyDescent="0.25">
      <c r="A38244" s="1">
        <v>38244</v>
      </c>
      <c r="B38244" s="1" t="b">
        <f>IF(AND(G38244=TRUE(),H38244=TRUE()),IFERROR(MATCH(LEFT(E38245,6),Sheet3!$3:$3,0)&gt;0,"No Section"),FALSE())</f>
        <v>0</v>
      </c>
      <c r="C38244" s="1">
        <f t="shared" si="3570"/>
        <v>25.2</v>
      </c>
      <c r="E38244" s="1" t="str">
        <f t="shared" si="3571"/>
        <v>025200_SW1</v>
      </c>
      <c r="F38244" s="1" t="str">
        <f t="shared" si="3572"/>
        <v/>
      </c>
      <c r="G38244" s="1" t="b">
        <f t="shared" si="3575"/>
        <v>1</v>
      </c>
      <c r="H38244" s="1" t="b">
        <f t="shared" si="3573"/>
        <v>0</v>
      </c>
      <c r="I38244" s="1" t="e">
        <f t="shared" si="3574"/>
        <v>#VALUE!</v>
      </c>
    </row>
    <row r="38245" spans="1:15" x14ac:dyDescent="0.25">
      <c r="A38245" s="1">
        <v>38245</v>
      </c>
      <c r="B38245" s="1" t="b">
        <f>IF(AND(G38245=TRUE(),H38245=TRUE()),IFERROR(MATCH(LEFT(E38246,6),Sheet3!$3:$3,0)&gt;0,"No Section"),FALSE())</f>
        <v>0</v>
      </c>
      <c r="C38245" s="1">
        <f t="shared" si="3570"/>
        <v>25.2</v>
      </c>
      <c r="E38245" s="1" t="str">
        <f t="shared" si="3571"/>
        <v>025200_SW1</v>
      </c>
      <c r="F38245" s="1" t="str">
        <f t="shared" si="3572"/>
        <v/>
      </c>
      <c r="G38245" s="1" t="b">
        <f t="shared" si="3575"/>
        <v>1</v>
      </c>
      <c r="H38245" s="1" t="b">
        <f t="shared" si="3573"/>
        <v>0</v>
      </c>
      <c r="I38245" s="1" t="e">
        <f t="shared" si="3574"/>
        <v>#VALUE!</v>
      </c>
      <c r="J38245" s="1" t="s">
        <v>878</v>
      </c>
    </row>
    <row r="38246" spans="1:15" x14ac:dyDescent="0.25">
      <c r="A38246" s="1">
        <v>38246</v>
      </c>
      <c r="B38246" s="1" t="b">
        <f>IF(AND(G38246=TRUE(),H38246=TRUE()),IFERROR(MATCH(LEFT(E38247,6),Sheet3!$3:$3,0)&gt;0,"No Section"),FALSE())</f>
        <v>0</v>
      </c>
      <c r="C38246" s="1">
        <f t="shared" si="3570"/>
        <v>25.2</v>
      </c>
      <c r="E38246" s="1" t="str">
        <f t="shared" si="3571"/>
        <v>025200_SW1</v>
      </c>
      <c r="F38246" s="1" t="str">
        <f t="shared" si="3572"/>
        <v/>
      </c>
      <c r="G38246" s="1" t="b">
        <f t="shared" si="3575"/>
        <v>0</v>
      </c>
      <c r="H38246" s="1" t="b">
        <f t="shared" si="3573"/>
        <v>0</v>
      </c>
      <c r="I38246" s="1" t="e">
        <f t="shared" si="3574"/>
        <v>#VALUE!</v>
      </c>
      <c r="J38246" s="1" t="s">
        <v>390</v>
      </c>
      <c r="K38246" s="1">
        <v>1479</v>
      </c>
      <c r="L38246" s="1" t="s">
        <v>391</v>
      </c>
    </row>
    <row r="38247" spans="1:15" x14ac:dyDescent="0.25">
      <c r="A38247" s="1">
        <v>38247</v>
      </c>
      <c r="B38247" s="1" t="b">
        <f>IF(AND(G38247=TRUE(),H38247=TRUE()),IFERROR(MATCH(LEFT(E38248,6),Sheet3!$3:$3,0)&gt;0,"No Section"),FALSE())</f>
        <v>0</v>
      </c>
      <c r="C38247" s="1">
        <f t="shared" si="3570"/>
        <v>25.2</v>
      </c>
      <c r="E38247" s="1" t="str">
        <f t="shared" si="3571"/>
        <v>025200_SW1</v>
      </c>
      <c r="F38247" s="1" t="str">
        <f t="shared" si="3572"/>
        <v>Biax webs</v>
      </c>
      <c r="G38247" s="1" t="b">
        <f t="shared" si="3575"/>
        <v>0</v>
      </c>
      <c r="H38247" s="1" t="b">
        <f t="shared" si="3573"/>
        <v>0</v>
      </c>
      <c r="I38247" s="1">
        <f t="shared" si="3574"/>
        <v>1E-3</v>
      </c>
      <c r="J38247" s="1" t="s">
        <v>392</v>
      </c>
      <c r="K38247" s="1">
        <v>1E-3</v>
      </c>
      <c r="L38247" s="1">
        <v>5</v>
      </c>
      <c r="M38247" s="1">
        <v>0</v>
      </c>
      <c r="O38247" s="1" t="s">
        <v>554</v>
      </c>
    </row>
    <row r="38248" spans="1:15" x14ac:dyDescent="0.25">
      <c r="A38248" s="1">
        <v>38248</v>
      </c>
      <c r="B38248" s="1" t="b">
        <f>IF(AND(G38248=TRUE(),H38248=TRUE()),IFERROR(MATCH(LEFT(E38249,6),Sheet3!$3:$3,0)&gt;0,"No Section"),FALSE())</f>
        <v>0</v>
      </c>
      <c r="C38248" s="1">
        <f t="shared" si="3570"/>
        <v>25.2</v>
      </c>
      <c r="E38248" s="1" t="str">
        <f t="shared" si="3571"/>
        <v>025200_SW1</v>
      </c>
      <c r="F38248" s="1" t="str">
        <f t="shared" si="3572"/>
        <v>Biax webs</v>
      </c>
      <c r="G38248" s="1" t="b">
        <f t="shared" si="3575"/>
        <v>0</v>
      </c>
      <c r="H38248" s="1" t="b">
        <f t="shared" si="3573"/>
        <v>1</v>
      </c>
      <c r="I38248" s="1">
        <f t="shared" si="3574"/>
        <v>2E-3</v>
      </c>
      <c r="J38248" s="1" t="s">
        <v>392</v>
      </c>
      <c r="K38248" s="1">
        <v>1E-3</v>
      </c>
      <c r="L38248" s="1">
        <v>5</v>
      </c>
      <c r="M38248" s="1">
        <v>0</v>
      </c>
      <c r="O38248" s="1" t="s">
        <v>554</v>
      </c>
    </row>
    <row r="38249" spans="1:15" x14ac:dyDescent="0.25">
      <c r="A38249" s="1">
        <v>38249</v>
      </c>
      <c r="B38249" s="1" t="b">
        <f>IF(AND(G38249=TRUE(),H38249=TRUE()),IFERROR(MATCH(LEFT(E38250,6),Sheet3!$3:$3,0)&gt;0,"No Section"),FALSE())</f>
        <v>0</v>
      </c>
      <c r="C38249" s="1">
        <f t="shared" si="3570"/>
        <v>25.2</v>
      </c>
      <c r="E38249" s="1" t="str">
        <f t="shared" si="3571"/>
        <v>025200_SW1</v>
      </c>
      <c r="F38249" s="1" t="str">
        <f t="shared" si="3572"/>
        <v>BalsaIso</v>
      </c>
      <c r="G38249" s="1" t="b">
        <f t="shared" si="3575"/>
        <v>0</v>
      </c>
      <c r="H38249" s="1" t="b">
        <f t="shared" si="3573"/>
        <v>0</v>
      </c>
      <c r="I38249" s="1">
        <f t="shared" si="3574"/>
        <v>1E-3</v>
      </c>
      <c r="J38249" s="1" t="s">
        <v>392</v>
      </c>
      <c r="K38249" s="1">
        <v>1E-3</v>
      </c>
      <c r="L38249" s="1">
        <v>4</v>
      </c>
      <c r="M38249" s="1">
        <v>0</v>
      </c>
      <c r="O38249" s="1" t="s">
        <v>547</v>
      </c>
    </row>
    <row r="38250" spans="1:15" x14ac:dyDescent="0.25">
      <c r="A38250" s="1">
        <v>38250</v>
      </c>
      <c r="B38250" s="1" t="b">
        <f>IF(AND(G38250=TRUE(),H38250=TRUE()),IFERROR(MATCH(LEFT(E38251,6),Sheet3!$3:$3,0)&gt;0,"No Section"),FALSE())</f>
        <v>0</v>
      </c>
      <c r="C38250" s="1">
        <f t="shared" si="3570"/>
        <v>25.2</v>
      </c>
      <c r="E38250" s="1" t="str">
        <f t="shared" si="3571"/>
        <v>025200_SW1</v>
      </c>
      <c r="F38250" s="1" t="str">
        <f t="shared" si="3572"/>
        <v>BalsaIso</v>
      </c>
      <c r="G38250" s="1" t="b">
        <f t="shared" si="3575"/>
        <v>0</v>
      </c>
      <c r="H38250" s="1" t="b">
        <f t="shared" si="3573"/>
        <v>0</v>
      </c>
      <c r="I38250" s="1">
        <f t="shared" si="3574"/>
        <v>2E-3</v>
      </c>
      <c r="J38250" s="1" t="s">
        <v>392</v>
      </c>
      <c r="K38250" s="1">
        <v>1E-3</v>
      </c>
      <c r="L38250" s="1">
        <v>4</v>
      </c>
      <c r="M38250" s="1">
        <v>0</v>
      </c>
      <c r="O38250" s="1" t="s">
        <v>547</v>
      </c>
    </row>
    <row r="38251" spans="1:15" x14ac:dyDescent="0.25">
      <c r="A38251" s="1">
        <v>38251</v>
      </c>
      <c r="B38251" s="1" t="b">
        <f>IF(AND(G38251=TRUE(),H38251=TRUE()),IFERROR(MATCH(LEFT(E38252,6),Sheet3!$3:$3,0)&gt;0,"No Section"),FALSE())</f>
        <v>0</v>
      </c>
      <c r="C38251" s="1">
        <f t="shared" si="3570"/>
        <v>25.2</v>
      </c>
      <c r="E38251" s="1" t="str">
        <f t="shared" si="3571"/>
        <v>025200_SW1</v>
      </c>
      <c r="F38251" s="1" t="str">
        <f t="shared" si="3572"/>
        <v>BalsaIso</v>
      </c>
      <c r="G38251" s="1" t="b">
        <f t="shared" si="3575"/>
        <v>0</v>
      </c>
      <c r="H38251" s="1" t="b">
        <f t="shared" si="3573"/>
        <v>0</v>
      </c>
      <c r="I38251" s="1">
        <f t="shared" si="3574"/>
        <v>3.0000000000000001E-3</v>
      </c>
      <c r="J38251" s="1" t="s">
        <v>392</v>
      </c>
      <c r="K38251" s="1">
        <v>1E-3</v>
      </c>
      <c r="L38251" s="1">
        <v>4</v>
      </c>
      <c r="M38251" s="1">
        <v>0</v>
      </c>
      <c r="O38251" s="1" t="s">
        <v>547</v>
      </c>
    </row>
    <row r="38252" spans="1:15" x14ac:dyDescent="0.25">
      <c r="A38252" s="1">
        <v>38252</v>
      </c>
      <c r="B38252" s="1" t="b">
        <f>IF(AND(G38252=TRUE(),H38252=TRUE()),IFERROR(MATCH(LEFT(E38253,6),Sheet3!$3:$3,0)&gt;0,"No Section"),FALSE())</f>
        <v>0</v>
      </c>
      <c r="C38252" s="1">
        <f t="shared" si="3570"/>
        <v>25.2</v>
      </c>
      <c r="E38252" s="1" t="str">
        <f t="shared" si="3571"/>
        <v>025200_SW1</v>
      </c>
      <c r="F38252" s="1" t="str">
        <f t="shared" si="3572"/>
        <v>BalsaIso</v>
      </c>
      <c r="G38252" s="1" t="b">
        <f t="shared" si="3575"/>
        <v>0</v>
      </c>
      <c r="H38252" s="1" t="b">
        <f t="shared" si="3573"/>
        <v>0</v>
      </c>
      <c r="I38252" s="1">
        <f t="shared" si="3574"/>
        <v>4.0000000000000001E-3</v>
      </c>
      <c r="J38252" s="1" t="s">
        <v>392</v>
      </c>
      <c r="K38252" s="1">
        <v>1E-3</v>
      </c>
      <c r="L38252" s="1">
        <v>4</v>
      </c>
      <c r="M38252" s="1">
        <v>0</v>
      </c>
      <c r="O38252" s="1" t="s">
        <v>547</v>
      </c>
    </row>
    <row r="38253" spans="1:15" x14ac:dyDescent="0.25">
      <c r="A38253" s="1">
        <v>38253</v>
      </c>
      <c r="B38253" s="1" t="b">
        <f>IF(AND(G38253=TRUE(),H38253=TRUE()),IFERROR(MATCH(LEFT(E38254,6),Sheet3!$3:$3,0)&gt;0,"No Section"),FALSE())</f>
        <v>0</v>
      </c>
      <c r="C38253" s="1">
        <f t="shared" si="3570"/>
        <v>25.2</v>
      </c>
      <c r="E38253" s="1" t="str">
        <f t="shared" si="3571"/>
        <v>025200_SW1</v>
      </c>
      <c r="F38253" s="1" t="str">
        <f t="shared" si="3572"/>
        <v>BalsaIso</v>
      </c>
      <c r="G38253" s="1" t="b">
        <f t="shared" si="3575"/>
        <v>0</v>
      </c>
      <c r="H38253" s="1" t="b">
        <f t="shared" si="3573"/>
        <v>0</v>
      </c>
      <c r="I38253" s="1">
        <f t="shared" si="3574"/>
        <v>5.0000000000000001E-3</v>
      </c>
      <c r="J38253" s="1" t="s">
        <v>392</v>
      </c>
      <c r="K38253" s="1">
        <v>1E-3</v>
      </c>
      <c r="L38253" s="1">
        <v>4</v>
      </c>
      <c r="M38253" s="1">
        <v>0</v>
      </c>
      <c r="O38253" s="1" t="s">
        <v>547</v>
      </c>
    </row>
    <row r="38254" spans="1:15" x14ac:dyDescent="0.25">
      <c r="A38254" s="1">
        <v>38254</v>
      </c>
      <c r="B38254" s="1" t="b">
        <f>IF(AND(G38254=TRUE(),H38254=TRUE()),IFERROR(MATCH(LEFT(E38255,6),Sheet3!$3:$3,0)&gt;0,"No Section"),FALSE())</f>
        <v>0</v>
      </c>
      <c r="C38254" s="1">
        <f t="shared" si="3570"/>
        <v>25.2</v>
      </c>
      <c r="E38254" s="1" t="str">
        <f t="shared" si="3571"/>
        <v>025200_SW1</v>
      </c>
      <c r="F38254" s="1" t="str">
        <f t="shared" si="3572"/>
        <v>BalsaIso</v>
      </c>
      <c r="G38254" s="1" t="b">
        <f t="shared" si="3575"/>
        <v>0</v>
      </c>
      <c r="H38254" s="1" t="b">
        <f t="shared" si="3573"/>
        <v>0</v>
      </c>
      <c r="I38254" s="1">
        <f t="shared" si="3574"/>
        <v>6.0000000000000001E-3</v>
      </c>
      <c r="J38254" s="1" t="s">
        <v>392</v>
      </c>
      <c r="K38254" s="1">
        <v>1E-3</v>
      </c>
      <c r="L38254" s="1">
        <v>4</v>
      </c>
      <c r="M38254" s="1">
        <v>0</v>
      </c>
      <c r="O38254" s="1" t="s">
        <v>547</v>
      </c>
    </row>
    <row r="38255" spans="1:15" x14ac:dyDescent="0.25">
      <c r="A38255" s="1">
        <v>38255</v>
      </c>
      <c r="B38255" s="1" t="b">
        <f>IF(AND(G38255=TRUE(),H38255=TRUE()),IFERROR(MATCH(LEFT(E38256,6),Sheet3!$3:$3,0)&gt;0,"No Section"),FALSE())</f>
        <v>0</v>
      </c>
      <c r="C38255" s="1">
        <f t="shared" si="3570"/>
        <v>25.2</v>
      </c>
      <c r="E38255" s="1" t="str">
        <f t="shared" si="3571"/>
        <v>025200_SW1</v>
      </c>
      <c r="F38255" s="1" t="str">
        <f t="shared" si="3572"/>
        <v>BalsaIso</v>
      </c>
      <c r="G38255" s="1" t="b">
        <f t="shared" si="3575"/>
        <v>0</v>
      </c>
      <c r="H38255" s="1" t="b">
        <f t="shared" si="3573"/>
        <v>0</v>
      </c>
      <c r="I38255" s="1">
        <f t="shared" si="3574"/>
        <v>7.0000000000000001E-3</v>
      </c>
      <c r="J38255" s="1" t="s">
        <v>392</v>
      </c>
      <c r="K38255" s="1">
        <v>1E-3</v>
      </c>
      <c r="L38255" s="1">
        <v>4</v>
      </c>
      <c r="M38255" s="1">
        <v>0</v>
      </c>
      <c r="O38255" s="1" t="s">
        <v>547</v>
      </c>
    </row>
    <row r="38256" spans="1:15" x14ac:dyDescent="0.25">
      <c r="A38256" s="1">
        <v>38256</v>
      </c>
      <c r="B38256" s="1" t="b">
        <f>IF(AND(G38256=TRUE(),H38256=TRUE()),IFERROR(MATCH(LEFT(E38257,6),Sheet3!$3:$3,0)&gt;0,"No Section"),FALSE())</f>
        <v>0</v>
      </c>
      <c r="C38256" s="1">
        <f t="shared" si="3570"/>
        <v>25.2</v>
      </c>
      <c r="E38256" s="1" t="str">
        <f t="shared" si="3571"/>
        <v>025200_SW1</v>
      </c>
      <c r="F38256" s="1" t="str">
        <f t="shared" si="3572"/>
        <v>BalsaIso</v>
      </c>
      <c r="G38256" s="1" t="b">
        <f t="shared" si="3575"/>
        <v>0</v>
      </c>
      <c r="H38256" s="1" t="b">
        <f t="shared" si="3573"/>
        <v>0</v>
      </c>
      <c r="I38256" s="1">
        <f t="shared" si="3574"/>
        <v>8.0000000000000002E-3</v>
      </c>
      <c r="J38256" s="1" t="s">
        <v>392</v>
      </c>
      <c r="K38256" s="1">
        <v>1E-3</v>
      </c>
      <c r="L38256" s="1">
        <v>4</v>
      </c>
      <c r="M38256" s="1">
        <v>0</v>
      </c>
      <c r="O38256" s="1" t="s">
        <v>547</v>
      </c>
    </row>
    <row r="38257" spans="1:15" x14ac:dyDescent="0.25">
      <c r="A38257" s="1">
        <v>38257</v>
      </c>
      <c r="B38257" s="1" t="b">
        <f>IF(AND(G38257=TRUE(),H38257=TRUE()),IFERROR(MATCH(LEFT(E38258,6),Sheet3!$3:$3,0)&gt;0,"No Section"),FALSE())</f>
        <v>0</v>
      </c>
      <c r="C38257" s="1">
        <f t="shared" si="3570"/>
        <v>25.2</v>
      </c>
      <c r="E38257" s="1" t="str">
        <f t="shared" si="3571"/>
        <v>025200_SW1</v>
      </c>
      <c r="F38257" s="1" t="str">
        <f t="shared" si="3572"/>
        <v>BalsaIso</v>
      </c>
      <c r="G38257" s="1" t="b">
        <f t="shared" si="3575"/>
        <v>0</v>
      </c>
      <c r="H38257" s="1" t="b">
        <f t="shared" si="3573"/>
        <v>0</v>
      </c>
      <c r="I38257" s="1">
        <f t="shared" si="3574"/>
        <v>9.0000000000000011E-3</v>
      </c>
      <c r="J38257" s="1" t="s">
        <v>392</v>
      </c>
      <c r="K38257" s="1">
        <v>1E-3</v>
      </c>
      <c r="L38257" s="1">
        <v>4</v>
      </c>
      <c r="M38257" s="1">
        <v>0</v>
      </c>
      <c r="O38257" s="1" t="s">
        <v>547</v>
      </c>
    </row>
    <row r="38258" spans="1:15" x14ac:dyDescent="0.25">
      <c r="A38258" s="1">
        <v>38258</v>
      </c>
      <c r="B38258" s="1" t="b">
        <f>IF(AND(G38258=TRUE(),H38258=TRUE()),IFERROR(MATCH(LEFT(E38259,6),Sheet3!$3:$3,0)&gt;0,"No Section"),FALSE())</f>
        <v>0</v>
      </c>
      <c r="C38258" s="1">
        <f t="shared" si="3570"/>
        <v>25.2</v>
      </c>
      <c r="E38258" s="1" t="str">
        <f t="shared" si="3571"/>
        <v>025200_SW1</v>
      </c>
      <c r="F38258" s="1" t="str">
        <f t="shared" si="3572"/>
        <v>BalsaIso</v>
      </c>
      <c r="G38258" s="1" t="b">
        <f t="shared" si="3575"/>
        <v>0</v>
      </c>
      <c r="H38258" s="1" t="b">
        <f t="shared" si="3573"/>
        <v>0</v>
      </c>
      <c r="I38258" s="1">
        <f t="shared" si="3574"/>
        <v>1.0000000000000002E-2</v>
      </c>
      <c r="J38258" s="1" t="s">
        <v>392</v>
      </c>
      <c r="K38258" s="1">
        <v>1E-3</v>
      </c>
      <c r="L38258" s="1">
        <v>4</v>
      </c>
      <c r="M38258" s="1">
        <v>0</v>
      </c>
      <c r="O38258" s="1" t="s">
        <v>547</v>
      </c>
    </row>
    <row r="38259" spans="1:15" x14ac:dyDescent="0.25">
      <c r="A38259" s="1">
        <v>38259</v>
      </c>
      <c r="B38259" s="1" t="b">
        <f>IF(AND(G38259=TRUE(),H38259=TRUE()),IFERROR(MATCH(LEFT(E38260,6),Sheet3!$3:$3,0)&gt;0,"No Section"),FALSE())</f>
        <v>0</v>
      </c>
      <c r="C38259" s="1">
        <f t="shared" si="3570"/>
        <v>25.2</v>
      </c>
      <c r="E38259" s="1" t="str">
        <f t="shared" si="3571"/>
        <v>025200_SW1</v>
      </c>
      <c r="F38259" s="1" t="str">
        <f t="shared" si="3572"/>
        <v>BalsaIso</v>
      </c>
      <c r="G38259" s="1" t="b">
        <f t="shared" si="3575"/>
        <v>0</v>
      </c>
      <c r="H38259" s="1" t="b">
        <f t="shared" si="3573"/>
        <v>0</v>
      </c>
      <c r="I38259" s="1">
        <f t="shared" si="3574"/>
        <v>1.1000000000000003E-2</v>
      </c>
      <c r="J38259" s="1" t="s">
        <v>392</v>
      </c>
      <c r="K38259" s="1">
        <v>1E-3</v>
      </c>
      <c r="L38259" s="1">
        <v>4</v>
      </c>
      <c r="M38259" s="1">
        <v>0</v>
      </c>
      <c r="O38259" s="1" t="s">
        <v>547</v>
      </c>
    </row>
    <row r="38260" spans="1:15" x14ac:dyDescent="0.25">
      <c r="A38260" s="1">
        <v>38260</v>
      </c>
      <c r="B38260" s="1" t="b">
        <f>IF(AND(G38260=TRUE(),H38260=TRUE()),IFERROR(MATCH(LEFT(E38261,6),Sheet3!$3:$3,0)&gt;0,"No Section"),FALSE())</f>
        <v>0</v>
      </c>
      <c r="C38260" s="1">
        <f t="shared" si="3570"/>
        <v>25.2</v>
      </c>
      <c r="E38260" s="1" t="str">
        <f t="shared" si="3571"/>
        <v>025200_SW1</v>
      </c>
      <c r="F38260" s="1" t="str">
        <f t="shared" si="3572"/>
        <v>BalsaIso</v>
      </c>
      <c r="G38260" s="1" t="b">
        <f t="shared" si="3575"/>
        <v>0</v>
      </c>
      <c r="H38260" s="1" t="b">
        <f t="shared" si="3573"/>
        <v>0</v>
      </c>
      <c r="I38260" s="1">
        <f t="shared" si="3574"/>
        <v>1.2000000000000004E-2</v>
      </c>
      <c r="J38260" s="1" t="s">
        <v>392</v>
      </c>
      <c r="K38260" s="1">
        <v>1E-3</v>
      </c>
      <c r="L38260" s="1">
        <v>4</v>
      </c>
      <c r="M38260" s="1">
        <v>0</v>
      </c>
      <c r="O38260" s="1" t="s">
        <v>547</v>
      </c>
    </row>
    <row r="38261" spans="1:15" x14ac:dyDescent="0.25">
      <c r="A38261" s="1">
        <v>38261</v>
      </c>
      <c r="B38261" s="1" t="b">
        <f>IF(AND(G38261=TRUE(),H38261=TRUE()),IFERROR(MATCH(LEFT(E38262,6),Sheet3!$3:$3,0)&gt;0,"No Section"),FALSE())</f>
        <v>0</v>
      </c>
      <c r="C38261" s="1">
        <f t="shared" si="3570"/>
        <v>25.2</v>
      </c>
      <c r="E38261" s="1" t="str">
        <f t="shared" si="3571"/>
        <v>025200_SW1</v>
      </c>
      <c r="F38261" s="1" t="str">
        <f t="shared" si="3572"/>
        <v>BalsaIso</v>
      </c>
      <c r="G38261" s="1" t="b">
        <f t="shared" si="3575"/>
        <v>0</v>
      </c>
      <c r="H38261" s="1" t="b">
        <f t="shared" si="3573"/>
        <v>0</v>
      </c>
      <c r="I38261" s="1">
        <f t="shared" si="3574"/>
        <v>1.3000000000000005E-2</v>
      </c>
      <c r="J38261" s="1" t="s">
        <v>392</v>
      </c>
      <c r="K38261" s="1">
        <v>1E-3</v>
      </c>
      <c r="L38261" s="1">
        <v>4</v>
      </c>
      <c r="M38261" s="1">
        <v>0</v>
      </c>
      <c r="O38261" s="1" t="s">
        <v>547</v>
      </c>
    </row>
    <row r="38262" spans="1:15" x14ac:dyDescent="0.25">
      <c r="A38262" s="1">
        <v>38262</v>
      </c>
      <c r="B38262" s="1" t="b">
        <f>IF(AND(G38262=TRUE(),H38262=TRUE()),IFERROR(MATCH(LEFT(E38263,6),Sheet3!$3:$3,0)&gt;0,"No Section"),FALSE())</f>
        <v>0</v>
      </c>
      <c r="C38262" s="1">
        <f t="shared" si="3570"/>
        <v>25.2</v>
      </c>
      <c r="E38262" s="1" t="str">
        <f t="shared" si="3571"/>
        <v>025200_SW1</v>
      </c>
      <c r="F38262" s="1" t="str">
        <f t="shared" si="3572"/>
        <v>BalsaIso</v>
      </c>
      <c r="G38262" s="1" t="b">
        <f t="shared" si="3575"/>
        <v>0</v>
      </c>
      <c r="H38262" s="1" t="b">
        <f t="shared" si="3573"/>
        <v>0</v>
      </c>
      <c r="I38262" s="1">
        <f t="shared" si="3574"/>
        <v>1.4000000000000005E-2</v>
      </c>
      <c r="J38262" s="1" t="s">
        <v>392</v>
      </c>
      <c r="K38262" s="1">
        <v>1E-3</v>
      </c>
      <c r="L38262" s="1">
        <v>4</v>
      </c>
      <c r="M38262" s="1">
        <v>0</v>
      </c>
      <c r="O38262" s="1" t="s">
        <v>547</v>
      </c>
    </row>
    <row r="38263" spans="1:15" x14ac:dyDescent="0.25">
      <c r="A38263" s="1">
        <v>38263</v>
      </c>
      <c r="B38263" s="1" t="b">
        <f>IF(AND(G38263=TRUE(),H38263=TRUE()),IFERROR(MATCH(LEFT(E38264,6),Sheet3!$3:$3,0)&gt;0,"No Section"),FALSE())</f>
        <v>0</v>
      </c>
      <c r="C38263" s="1">
        <f t="shared" si="3570"/>
        <v>25.2</v>
      </c>
      <c r="E38263" s="1" t="str">
        <f t="shared" si="3571"/>
        <v>025200_SW1</v>
      </c>
      <c r="F38263" s="1" t="str">
        <f t="shared" si="3572"/>
        <v>BalsaIso</v>
      </c>
      <c r="G38263" s="1" t="b">
        <f t="shared" si="3575"/>
        <v>0</v>
      </c>
      <c r="H38263" s="1" t="b">
        <f t="shared" si="3573"/>
        <v>0</v>
      </c>
      <c r="I38263" s="1">
        <f t="shared" si="3574"/>
        <v>1.5000000000000006E-2</v>
      </c>
      <c r="J38263" s="1" t="s">
        <v>392</v>
      </c>
      <c r="K38263" s="1">
        <v>1E-3</v>
      </c>
      <c r="L38263" s="1">
        <v>4</v>
      </c>
      <c r="M38263" s="1">
        <v>0</v>
      </c>
      <c r="O38263" s="1" t="s">
        <v>547</v>
      </c>
    </row>
    <row r="38264" spans="1:15" x14ac:dyDescent="0.25">
      <c r="A38264" s="1">
        <v>38264</v>
      </c>
      <c r="B38264" s="1" t="b">
        <f>IF(AND(G38264=TRUE(),H38264=TRUE()),IFERROR(MATCH(LEFT(E38265,6),Sheet3!$3:$3,0)&gt;0,"No Section"),FALSE())</f>
        <v>0</v>
      </c>
      <c r="C38264" s="1">
        <f t="shared" si="3570"/>
        <v>25.2</v>
      </c>
      <c r="E38264" s="1" t="str">
        <f t="shared" si="3571"/>
        <v>025200_SW1</v>
      </c>
      <c r="F38264" s="1" t="str">
        <f t="shared" si="3572"/>
        <v>BalsaIso</v>
      </c>
      <c r="G38264" s="1" t="b">
        <f t="shared" si="3575"/>
        <v>0</v>
      </c>
      <c r="H38264" s="1" t="b">
        <f t="shared" si="3573"/>
        <v>0</v>
      </c>
      <c r="I38264" s="1">
        <f t="shared" si="3574"/>
        <v>1.6000000000000007E-2</v>
      </c>
      <c r="J38264" s="1" t="s">
        <v>392</v>
      </c>
      <c r="K38264" s="1">
        <v>1E-3</v>
      </c>
      <c r="L38264" s="1">
        <v>4</v>
      </c>
      <c r="M38264" s="1">
        <v>0</v>
      </c>
      <c r="O38264" s="1" t="s">
        <v>547</v>
      </c>
    </row>
    <row r="38265" spans="1:15" x14ac:dyDescent="0.25">
      <c r="A38265" s="1">
        <v>38265</v>
      </c>
      <c r="B38265" s="1" t="b">
        <f>IF(AND(G38265=TRUE(),H38265=TRUE()),IFERROR(MATCH(LEFT(E38266,6),Sheet3!$3:$3,0)&gt;0,"No Section"),FALSE())</f>
        <v>0</v>
      </c>
      <c r="C38265" s="1">
        <f t="shared" si="3570"/>
        <v>25.2</v>
      </c>
      <c r="E38265" s="1" t="str">
        <f t="shared" si="3571"/>
        <v>025200_SW1</v>
      </c>
      <c r="F38265" s="1" t="str">
        <f t="shared" si="3572"/>
        <v>BalsaIso</v>
      </c>
      <c r="G38265" s="1" t="b">
        <f t="shared" si="3575"/>
        <v>0</v>
      </c>
      <c r="H38265" s="1" t="b">
        <f t="shared" si="3573"/>
        <v>0</v>
      </c>
      <c r="I38265" s="1">
        <f t="shared" si="3574"/>
        <v>1.7000000000000008E-2</v>
      </c>
      <c r="J38265" s="1" t="s">
        <v>392</v>
      </c>
      <c r="K38265" s="1">
        <v>1E-3</v>
      </c>
      <c r="L38265" s="1">
        <v>4</v>
      </c>
      <c r="M38265" s="1">
        <v>0</v>
      </c>
      <c r="O38265" s="1" t="s">
        <v>547</v>
      </c>
    </row>
    <row r="38266" spans="1:15" x14ac:dyDescent="0.25">
      <c r="A38266" s="1">
        <v>38266</v>
      </c>
      <c r="B38266" s="1" t="b">
        <f>IF(AND(G38266=TRUE(),H38266=TRUE()),IFERROR(MATCH(LEFT(E38267,6),Sheet3!$3:$3,0)&gt;0,"No Section"),FALSE())</f>
        <v>0</v>
      </c>
      <c r="C38266" s="1">
        <f t="shared" si="3570"/>
        <v>25.2</v>
      </c>
      <c r="E38266" s="1" t="str">
        <f t="shared" si="3571"/>
        <v>025200_SW1</v>
      </c>
      <c r="F38266" s="1" t="str">
        <f t="shared" si="3572"/>
        <v>BalsaIso</v>
      </c>
      <c r="G38266" s="1" t="b">
        <f t="shared" si="3575"/>
        <v>0</v>
      </c>
      <c r="H38266" s="1" t="b">
        <f t="shared" si="3573"/>
        <v>0</v>
      </c>
      <c r="I38266" s="1">
        <f t="shared" si="3574"/>
        <v>1.8000000000000009E-2</v>
      </c>
      <c r="J38266" s="1" t="s">
        <v>392</v>
      </c>
      <c r="K38266" s="1">
        <v>1E-3</v>
      </c>
      <c r="L38266" s="1">
        <v>4</v>
      </c>
      <c r="M38266" s="1">
        <v>0</v>
      </c>
      <c r="O38266" s="1" t="s">
        <v>547</v>
      </c>
    </row>
    <row r="38267" spans="1:15" x14ac:dyDescent="0.25">
      <c r="A38267" s="1">
        <v>38267</v>
      </c>
      <c r="B38267" s="1" t="b">
        <f>IF(AND(G38267=TRUE(),H38267=TRUE()),IFERROR(MATCH(LEFT(E38268,6),Sheet3!$3:$3,0)&gt;0,"No Section"),FALSE())</f>
        <v>0</v>
      </c>
      <c r="C38267" s="1">
        <f t="shared" si="3570"/>
        <v>25.2</v>
      </c>
      <c r="E38267" s="1" t="str">
        <f t="shared" si="3571"/>
        <v>025200_SW1</v>
      </c>
      <c r="F38267" s="1" t="str">
        <f t="shared" si="3572"/>
        <v>BalsaIso</v>
      </c>
      <c r="G38267" s="1" t="b">
        <f t="shared" si="3575"/>
        <v>0</v>
      </c>
      <c r="H38267" s="1" t="b">
        <f t="shared" si="3573"/>
        <v>0</v>
      </c>
      <c r="I38267" s="1">
        <f t="shared" si="3574"/>
        <v>1.900000000000001E-2</v>
      </c>
      <c r="J38267" s="1" t="s">
        <v>392</v>
      </c>
      <c r="K38267" s="1">
        <v>1E-3</v>
      </c>
      <c r="L38267" s="1">
        <v>4</v>
      </c>
      <c r="M38267" s="1">
        <v>0</v>
      </c>
      <c r="O38267" s="1" t="s">
        <v>547</v>
      </c>
    </row>
    <row r="38268" spans="1:15" x14ac:dyDescent="0.25">
      <c r="A38268" s="1">
        <v>38268</v>
      </c>
      <c r="B38268" s="1" t="b">
        <f>IF(AND(G38268=TRUE(),H38268=TRUE()),IFERROR(MATCH(LEFT(E38269,6),Sheet3!$3:$3,0)&gt;0,"No Section"),FALSE())</f>
        <v>0</v>
      </c>
      <c r="C38268" s="1">
        <f t="shared" si="3570"/>
        <v>25.2</v>
      </c>
      <c r="E38268" s="1" t="str">
        <f t="shared" si="3571"/>
        <v>025200_SW1</v>
      </c>
      <c r="F38268" s="1" t="str">
        <f t="shared" si="3572"/>
        <v>BalsaIso</v>
      </c>
      <c r="G38268" s="1" t="b">
        <f t="shared" si="3575"/>
        <v>0</v>
      </c>
      <c r="H38268" s="1" t="b">
        <f t="shared" si="3573"/>
        <v>0</v>
      </c>
      <c r="I38268" s="1">
        <f t="shared" si="3574"/>
        <v>2.0000000000000011E-2</v>
      </c>
      <c r="J38268" s="1" t="s">
        <v>392</v>
      </c>
      <c r="K38268" s="1">
        <v>1E-3</v>
      </c>
      <c r="L38268" s="1">
        <v>4</v>
      </c>
      <c r="M38268" s="1">
        <v>0</v>
      </c>
      <c r="O38268" s="1" t="s">
        <v>547</v>
      </c>
    </row>
    <row r="38269" spans="1:15" x14ac:dyDescent="0.25">
      <c r="A38269" s="1">
        <v>38269</v>
      </c>
      <c r="B38269" s="1" t="b">
        <f>IF(AND(G38269=TRUE(),H38269=TRUE()),IFERROR(MATCH(LEFT(E38270,6),Sheet3!$3:$3,0)&gt;0,"No Section"),FALSE())</f>
        <v>0</v>
      </c>
      <c r="C38269" s="1">
        <f t="shared" si="3570"/>
        <v>25.2</v>
      </c>
      <c r="E38269" s="1" t="str">
        <f t="shared" si="3571"/>
        <v>025200_SW1</v>
      </c>
      <c r="F38269" s="1" t="str">
        <f t="shared" si="3572"/>
        <v>BalsaIso</v>
      </c>
      <c r="G38269" s="1" t="b">
        <f t="shared" si="3575"/>
        <v>0</v>
      </c>
      <c r="H38269" s="1" t="b">
        <f t="shared" si="3573"/>
        <v>0</v>
      </c>
      <c r="I38269" s="1">
        <f t="shared" si="3574"/>
        <v>2.1000000000000012E-2</v>
      </c>
      <c r="J38269" s="1" t="s">
        <v>392</v>
      </c>
      <c r="K38269" s="1">
        <v>1E-3</v>
      </c>
      <c r="L38269" s="1">
        <v>4</v>
      </c>
      <c r="M38269" s="1">
        <v>0</v>
      </c>
      <c r="O38269" s="1" t="s">
        <v>547</v>
      </c>
    </row>
    <row r="38270" spans="1:15" x14ac:dyDescent="0.25">
      <c r="A38270" s="1">
        <v>38270</v>
      </c>
      <c r="B38270" s="1" t="b">
        <f>IF(AND(G38270=TRUE(),H38270=TRUE()),IFERROR(MATCH(LEFT(E38271,6),Sheet3!$3:$3,0)&gt;0,"No Section"),FALSE())</f>
        <v>0</v>
      </c>
      <c r="C38270" s="1">
        <f t="shared" si="3570"/>
        <v>25.2</v>
      </c>
      <c r="E38270" s="1" t="str">
        <f t="shared" si="3571"/>
        <v>025200_SW1</v>
      </c>
      <c r="F38270" s="1" t="str">
        <f t="shared" si="3572"/>
        <v>BalsaIso</v>
      </c>
      <c r="G38270" s="1" t="b">
        <f t="shared" si="3575"/>
        <v>0</v>
      </c>
      <c r="H38270" s="1" t="b">
        <f t="shared" si="3573"/>
        <v>0</v>
      </c>
      <c r="I38270" s="1">
        <f t="shared" si="3574"/>
        <v>2.2000000000000013E-2</v>
      </c>
      <c r="J38270" s="1" t="s">
        <v>392</v>
      </c>
      <c r="K38270" s="1">
        <v>1E-3</v>
      </c>
      <c r="L38270" s="1">
        <v>4</v>
      </c>
      <c r="M38270" s="1">
        <v>0</v>
      </c>
      <c r="O38270" s="1" t="s">
        <v>547</v>
      </c>
    </row>
    <row r="38271" spans="1:15" x14ac:dyDescent="0.25">
      <c r="A38271" s="1">
        <v>38271</v>
      </c>
      <c r="B38271" s="1" t="b">
        <f>IF(AND(G38271=TRUE(),H38271=TRUE()),IFERROR(MATCH(LEFT(E38272,6),Sheet3!$3:$3,0)&gt;0,"No Section"),FALSE())</f>
        <v>0</v>
      </c>
      <c r="C38271" s="1">
        <f t="shared" si="3570"/>
        <v>25.2</v>
      </c>
      <c r="E38271" s="1" t="str">
        <f t="shared" si="3571"/>
        <v>025200_SW1</v>
      </c>
      <c r="F38271" s="1" t="str">
        <f t="shared" si="3572"/>
        <v>BalsaIso</v>
      </c>
      <c r="G38271" s="1" t="b">
        <f t="shared" si="3575"/>
        <v>0</v>
      </c>
      <c r="H38271" s="1" t="b">
        <f t="shared" si="3573"/>
        <v>0</v>
      </c>
      <c r="I38271" s="1">
        <f t="shared" si="3574"/>
        <v>2.3000000000000013E-2</v>
      </c>
      <c r="J38271" s="1" t="s">
        <v>392</v>
      </c>
      <c r="K38271" s="1">
        <v>1E-3</v>
      </c>
      <c r="L38271" s="1">
        <v>4</v>
      </c>
      <c r="M38271" s="1">
        <v>0</v>
      </c>
      <c r="O38271" s="1" t="s">
        <v>547</v>
      </c>
    </row>
    <row r="38272" spans="1:15" x14ac:dyDescent="0.25">
      <c r="A38272" s="1">
        <v>38272</v>
      </c>
      <c r="B38272" s="1" t="b">
        <f>IF(AND(G38272=TRUE(),H38272=TRUE()),IFERROR(MATCH(LEFT(E38273,6),Sheet3!$3:$3,0)&gt;0,"No Section"),FALSE())</f>
        <v>0</v>
      </c>
      <c r="C38272" s="1">
        <f t="shared" si="3570"/>
        <v>25.2</v>
      </c>
      <c r="E38272" s="1" t="str">
        <f t="shared" si="3571"/>
        <v>025200_SW1</v>
      </c>
      <c r="F38272" s="1" t="str">
        <f t="shared" si="3572"/>
        <v>BalsaIso</v>
      </c>
      <c r="G38272" s="1" t="b">
        <f t="shared" si="3575"/>
        <v>0</v>
      </c>
      <c r="H38272" s="1" t="b">
        <f t="shared" si="3573"/>
        <v>0</v>
      </c>
      <c r="I38272" s="1">
        <f t="shared" si="3574"/>
        <v>2.4000000000000014E-2</v>
      </c>
      <c r="J38272" s="1" t="s">
        <v>392</v>
      </c>
      <c r="K38272" s="1">
        <v>1E-3</v>
      </c>
      <c r="L38272" s="1">
        <v>4</v>
      </c>
      <c r="M38272" s="1">
        <v>0</v>
      </c>
      <c r="O38272" s="1" t="s">
        <v>547</v>
      </c>
    </row>
    <row r="38273" spans="1:15" x14ac:dyDescent="0.25">
      <c r="A38273" s="1">
        <v>38273</v>
      </c>
      <c r="B38273" s="1" t="b">
        <f>IF(AND(G38273=TRUE(),H38273=TRUE()),IFERROR(MATCH(LEFT(E38274,6),Sheet3!$3:$3,0)&gt;0,"No Section"),FALSE())</f>
        <v>0</v>
      </c>
      <c r="C38273" s="1">
        <f t="shared" si="3570"/>
        <v>25.2</v>
      </c>
      <c r="E38273" s="1" t="str">
        <f t="shared" si="3571"/>
        <v>025200_SW1</v>
      </c>
      <c r="F38273" s="1" t="str">
        <f t="shared" si="3572"/>
        <v>BalsaIso</v>
      </c>
      <c r="G38273" s="1" t="b">
        <f t="shared" si="3575"/>
        <v>0</v>
      </c>
      <c r="H38273" s="1" t="b">
        <f t="shared" si="3573"/>
        <v>0</v>
      </c>
      <c r="I38273" s="1">
        <f t="shared" si="3574"/>
        <v>2.5000000000000015E-2</v>
      </c>
      <c r="J38273" s="1" t="s">
        <v>392</v>
      </c>
      <c r="K38273" s="1">
        <v>1E-3</v>
      </c>
      <c r="L38273" s="1">
        <v>4</v>
      </c>
      <c r="M38273" s="1">
        <v>0</v>
      </c>
      <c r="O38273" s="1" t="s">
        <v>547</v>
      </c>
    </row>
    <row r="38274" spans="1:15" x14ac:dyDescent="0.25">
      <c r="A38274" s="1">
        <v>38274</v>
      </c>
      <c r="B38274" s="1" t="b">
        <f>IF(AND(G38274=TRUE(),H38274=TRUE()),IFERROR(MATCH(LEFT(E38275,6),Sheet3!$3:$3,0)&gt;0,"No Section"),FALSE())</f>
        <v>0</v>
      </c>
      <c r="C38274" s="1">
        <f t="shared" si="3570"/>
        <v>25.2</v>
      </c>
      <c r="E38274" s="1" t="str">
        <f t="shared" si="3571"/>
        <v>025200_SW1</v>
      </c>
      <c r="F38274" s="1" t="str">
        <f t="shared" si="3572"/>
        <v>BalsaIso</v>
      </c>
      <c r="G38274" s="1" t="b">
        <f t="shared" si="3575"/>
        <v>0</v>
      </c>
      <c r="H38274" s="1" t="b">
        <f t="shared" si="3573"/>
        <v>0</v>
      </c>
      <c r="I38274" s="1">
        <f t="shared" si="3574"/>
        <v>2.6000000000000016E-2</v>
      </c>
      <c r="J38274" s="1" t="s">
        <v>392</v>
      </c>
      <c r="K38274" s="1">
        <v>1E-3</v>
      </c>
      <c r="L38274" s="1">
        <v>4</v>
      </c>
      <c r="M38274" s="1">
        <v>0</v>
      </c>
      <c r="O38274" s="1" t="s">
        <v>547</v>
      </c>
    </row>
    <row r="38275" spans="1:15" x14ac:dyDescent="0.25">
      <c r="A38275" s="1">
        <v>38275</v>
      </c>
      <c r="B38275" s="1" t="b">
        <f>IF(AND(G38275=TRUE(),H38275=TRUE()),IFERROR(MATCH(LEFT(E38276,6),Sheet3!$3:$3,0)&gt;0,"No Section"),FALSE())</f>
        <v>0</v>
      </c>
      <c r="C38275" s="1">
        <f t="shared" si="3570"/>
        <v>25.2</v>
      </c>
      <c r="E38275" s="1" t="str">
        <f t="shared" si="3571"/>
        <v>025200_SW1</v>
      </c>
      <c r="F38275" s="1" t="str">
        <f t="shared" si="3572"/>
        <v>BalsaIso</v>
      </c>
      <c r="G38275" s="1" t="b">
        <f t="shared" si="3575"/>
        <v>0</v>
      </c>
      <c r="H38275" s="1" t="b">
        <f t="shared" si="3573"/>
        <v>1</v>
      </c>
      <c r="I38275" s="1">
        <f t="shared" si="3574"/>
        <v>2.7000000000000017E-2</v>
      </c>
      <c r="J38275" s="1" t="s">
        <v>392</v>
      </c>
      <c r="K38275" s="1">
        <v>1E-3</v>
      </c>
      <c r="L38275" s="1">
        <v>4</v>
      </c>
      <c r="M38275" s="1">
        <v>0</v>
      </c>
      <c r="O38275" s="1" t="s">
        <v>547</v>
      </c>
    </row>
    <row r="38276" spans="1:15" x14ac:dyDescent="0.25">
      <c r="A38276" s="1">
        <v>38276</v>
      </c>
      <c r="B38276" s="1" t="b">
        <f>IF(AND(G38276=TRUE(),H38276=TRUE()),IFERROR(MATCH(LEFT(E38277,6),Sheet3!$3:$3,0)&gt;0,"No Section"),FALSE())</f>
        <v>0</v>
      </c>
      <c r="C38276" s="1">
        <f t="shared" si="3570"/>
        <v>25.2</v>
      </c>
      <c r="E38276" s="1" t="str">
        <f t="shared" si="3571"/>
        <v>025200_SW1</v>
      </c>
      <c r="F38276" s="1" t="str">
        <f t="shared" si="3572"/>
        <v/>
      </c>
      <c r="G38276" s="1" t="b">
        <f t="shared" si="3575"/>
        <v>0</v>
      </c>
      <c r="H38276" s="1" t="b">
        <f t="shared" si="3573"/>
        <v>0</v>
      </c>
      <c r="I38276" s="1" t="e">
        <f t="shared" si="3574"/>
        <v>#VALUE!</v>
      </c>
      <c r="J38276" s="1" t="s">
        <v>394</v>
      </c>
      <c r="K38276" s="1" t="s">
        <v>396</v>
      </c>
    </row>
    <row r="38277" spans="1:15" x14ac:dyDescent="0.25">
      <c r="A38277" s="1">
        <v>38277</v>
      </c>
      <c r="B38277" s="1" t="b">
        <f>IF(AND(G38277=TRUE(),H38277=TRUE()),IFERROR(MATCH(LEFT(E38278,6),Sheet3!$3:$3,0)&gt;0,"No Section"),FALSE())</f>
        <v>0</v>
      </c>
      <c r="C38277" s="1">
        <f t="shared" si="3570"/>
        <v>25.2</v>
      </c>
      <c r="E38277" s="1" t="str">
        <f t="shared" si="3571"/>
        <v>025200_SW1</v>
      </c>
      <c r="F38277" s="1" t="str">
        <f t="shared" si="3572"/>
        <v/>
      </c>
      <c r="G38277" s="1" t="b">
        <f t="shared" si="3575"/>
        <v>0</v>
      </c>
      <c r="H38277" s="1" t="b">
        <f t="shared" si="3573"/>
        <v>0</v>
      </c>
      <c r="I38277" s="1" t="e">
        <f t="shared" si="3574"/>
        <v>#VALUE!</v>
      </c>
    </row>
    <row r="38278" spans="1:15" x14ac:dyDescent="0.25">
      <c r="A38278" s="1">
        <v>38278</v>
      </c>
      <c r="B38278" s="1" t="b">
        <f>IF(AND(G38278=TRUE(),H38278=TRUE()),IFERROR(MATCH(LEFT(E38279,6),Sheet3!$3:$3,0)&gt;0,"No Section"),FALSE())</f>
        <v>0</v>
      </c>
      <c r="C38278" s="1">
        <f t="shared" si="3570"/>
        <v>25.2</v>
      </c>
      <c r="E38278" s="1" t="str">
        <f t="shared" si="3571"/>
        <v>025200_SW2</v>
      </c>
      <c r="F38278" s="1" t="str">
        <f t="shared" si="3572"/>
        <v/>
      </c>
      <c r="G38278" s="1" t="b">
        <f t="shared" si="3575"/>
        <v>0</v>
      </c>
      <c r="H38278" s="1" t="b">
        <f t="shared" si="3573"/>
        <v>0</v>
      </c>
      <c r="I38278" s="1" t="e">
        <f t="shared" si="3574"/>
        <v>#VALUE!</v>
      </c>
      <c r="J38278" s="1" t="s">
        <v>879</v>
      </c>
    </row>
    <row r="38279" spans="1:15" x14ac:dyDescent="0.25">
      <c r="A38279" s="1">
        <v>38279</v>
      </c>
      <c r="B38279" s="1" t="b">
        <f>IF(AND(G38279=TRUE(),H38279=TRUE()),IFERROR(MATCH(LEFT(E38280,6),Sheet3!$3:$3,0)&gt;0,"No Section"),FALSE())</f>
        <v>0</v>
      </c>
      <c r="C38279" s="1">
        <f t="shared" si="3570"/>
        <v>25.2</v>
      </c>
      <c r="E38279" s="1" t="str">
        <f t="shared" si="3571"/>
        <v>025200_SW2</v>
      </c>
      <c r="F38279" s="1" t="str">
        <f t="shared" si="3572"/>
        <v/>
      </c>
      <c r="G38279" s="1" t="b">
        <f t="shared" si="3575"/>
        <v>1</v>
      </c>
      <c r="H38279" s="1" t="b">
        <f t="shared" si="3573"/>
        <v>0</v>
      </c>
      <c r="I38279" s="1" t="e">
        <f t="shared" si="3574"/>
        <v>#VALUE!</v>
      </c>
      <c r="J38279" s="1" t="s">
        <v>390</v>
      </c>
      <c r="K38279" s="1">
        <v>480</v>
      </c>
      <c r="L38279" s="1" t="s">
        <v>391</v>
      </c>
    </row>
    <row r="38280" spans="1:15" x14ac:dyDescent="0.25">
      <c r="A38280" s="1">
        <v>38280</v>
      </c>
      <c r="B38280" s="1" t="b">
        <f>IF(AND(G38280=TRUE(),H38280=TRUE()),IFERROR(MATCH(LEFT(E38281,6),Sheet3!$3:$3,0)&gt;0,"No Section"),FALSE())</f>
        <v>0</v>
      </c>
      <c r="C38280" s="1">
        <f t="shared" si="3570"/>
        <v>25.2</v>
      </c>
      <c r="E38280" s="1" t="str">
        <f t="shared" si="3571"/>
        <v>025200_SW2</v>
      </c>
      <c r="F38280" s="1" t="str">
        <f t="shared" si="3572"/>
        <v>Biax webs</v>
      </c>
      <c r="G38280" s="1" t="b">
        <f t="shared" si="3575"/>
        <v>1</v>
      </c>
      <c r="H38280" s="1" t="b">
        <f t="shared" si="3573"/>
        <v>0</v>
      </c>
      <c r="I38280" s="1">
        <f t="shared" si="3574"/>
        <v>1E-3</v>
      </c>
      <c r="J38280" s="1" t="s">
        <v>392</v>
      </c>
      <c r="K38280" s="1">
        <v>1E-3</v>
      </c>
      <c r="L38280" s="1">
        <v>5</v>
      </c>
      <c r="M38280" s="1">
        <v>0</v>
      </c>
      <c r="O38280" s="1" t="s">
        <v>554</v>
      </c>
    </row>
    <row r="38281" spans="1:15" x14ac:dyDescent="0.25">
      <c r="A38281" s="1">
        <v>38281</v>
      </c>
      <c r="B38281" s="1" t="str">
        <f>IF(AND(G38281=TRUE(),H38281=TRUE()),IFERROR(MATCH(LEFT(E38282,6),Sheet3!$3:$3,0)&gt;0,"No Section"),FALSE())</f>
        <v>No Section</v>
      </c>
      <c r="C38281" s="1">
        <f t="shared" si="3570"/>
        <v>25.2</v>
      </c>
      <c r="D38281" s="1" t="str">
        <f>RIGHT(E38281,LEN(E38281)-7)</f>
        <v>SW2</v>
      </c>
      <c r="E38281" s="1" t="str">
        <f t="shared" si="3571"/>
        <v>025200_SW2</v>
      </c>
      <c r="F38281" s="1" t="str">
        <f t="shared" si="3572"/>
        <v>Biax webs</v>
      </c>
      <c r="G38281" s="1" t="b">
        <f t="shared" si="3575"/>
        <v>1</v>
      </c>
      <c r="H38281" s="1" t="b">
        <f t="shared" si="3573"/>
        <v>1</v>
      </c>
      <c r="I38281" s="1">
        <f t="shared" si="3574"/>
        <v>2E-3</v>
      </c>
      <c r="J38281" s="1" t="s">
        <v>392</v>
      </c>
      <c r="K38281" s="1">
        <v>1E-3</v>
      </c>
      <c r="L38281" s="1">
        <v>5</v>
      </c>
      <c r="M38281" s="1">
        <v>0</v>
      </c>
      <c r="O38281" s="1" t="s">
        <v>554</v>
      </c>
    </row>
    <row r="38282" spans="1:15" x14ac:dyDescent="0.25">
      <c r="A38282" s="1">
        <v>38282</v>
      </c>
      <c r="B38282" s="1" t="b">
        <f>IF(AND(G38282=TRUE(),H38282=TRUE()),IFERROR(MATCH(LEFT(E38283,6),Sheet3!$3:$3,0)&gt;0,"No Section"),FALSE())</f>
        <v>0</v>
      </c>
      <c r="C38282" s="1">
        <f t="shared" si="3570"/>
        <v>25.2</v>
      </c>
      <c r="E38282" s="1" t="str">
        <f t="shared" si="3571"/>
        <v>025200_SW2</v>
      </c>
      <c r="F38282" s="1" t="str">
        <f t="shared" si="3572"/>
        <v>BalsaIso</v>
      </c>
      <c r="G38282" s="1" t="b">
        <f t="shared" si="3575"/>
        <v>1</v>
      </c>
      <c r="H38282" s="1" t="b">
        <f t="shared" si="3573"/>
        <v>0</v>
      </c>
      <c r="I38282" s="1">
        <f t="shared" si="3574"/>
        <v>1E-3</v>
      </c>
      <c r="J38282" s="1" t="s">
        <v>392</v>
      </c>
      <c r="K38282" s="1">
        <v>1E-3</v>
      </c>
      <c r="L38282" s="1">
        <v>4</v>
      </c>
      <c r="M38282" s="1">
        <v>0</v>
      </c>
      <c r="O38282" s="1" t="s">
        <v>547</v>
      </c>
    </row>
    <row r="38283" spans="1:15" x14ac:dyDescent="0.25">
      <c r="A38283" s="1">
        <v>38283</v>
      </c>
      <c r="B38283" s="1" t="b">
        <f>IF(AND(G38283=TRUE(),H38283=TRUE()),IFERROR(MATCH(LEFT(E38284,6),Sheet3!$3:$3,0)&gt;0,"No Section"),FALSE())</f>
        <v>0</v>
      </c>
      <c r="C38283" s="1">
        <f t="shared" si="3570"/>
        <v>25.2</v>
      </c>
      <c r="E38283" s="1" t="str">
        <f t="shared" si="3571"/>
        <v>025200_SW2</v>
      </c>
      <c r="F38283" s="1" t="str">
        <f t="shared" si="3572"/>
        <v>BalsaIso</v>
      </c>
      <c r="G38283" s="1" t="b">
        <f t="shared" si="3575"/>
        <v>1</v>
      </c>
      <c r="H38283" s="1" t="b">
        <f t="shared" si="3573"/>
        <v>0</v>
      </c>
      <c r="I38283" s="1">
        <f t="shared" si="3574"/>
        <v>2E-3</v>
      </c>
      <c r="J38283" s="1" t="s">
        <v>392</v>
      </c>
      <c r="K38283" s="1">
        <v>1E-3</v>
      </c>
      <c r="L38283" s="1">
        <v>4</v>
      </c>
      <c r="M38283" s="1">
        <v>0</v>
      </c>
      <c r="O38283" s="1" t="s">
        <v>547</v>
      </c>
    </row>
    <row r="38284" spans="1:15" x14ac:dyDescent="0.25">
      <c r="A38284" s="1">
        <v>38284</v>
      </c>
      <c r="B38284" s="1" t="b">
        <f>IF(AND(G38284=TRUE(),H38284=TRUE()),IFERROR(MATCH(LEFT(E38285,6),Sheet3!$3:$3,0)&gt;0,"No Section"),FALSE())</f>
        <v>0</v>
      </c>
      <c r="C38284" s="1">
        <f t="shared" si="3570"/>
        <v>25.2</v>
      </c>
      <c r="E38284" s="1" t="str">
        <f t="shared" si="3571"/>
        <v>025200_SW2</v>
      </c>
      <c r="F38284" s="1" t="str">
        <f t="shared" si="3572"/>
        <v>BalsaIso</v>
      </c>
      <c r="G38284" s="1" t="b">
        <f t="shared" si="3575"/>
        <v>1</v>
      </c>
      <c r="H38284" s="1" t="b">
        <f t="shared" si="3573"/>
        <v>0</v>
      </c>
      <c r="I38284" s="1">
        <f t="shared" si="3574"/>
        <v>3.0000000000000001E-3</v>
      </c>
      <c r="J38284" s="1" t="s">
        <v>392</v>
      </c>
      <c r="K38284" s="1">
        <v>1E-3</v>
      </c>
      <c r="L38284" s="1">
        <v>4</v>
      </c>
      <c r="M38284" s="1">
        <v>0</v>
      </c>
      <c r="O38284" s="1" t="s">
        <v>547</v>
      </c>
    </row>
    <row r="38285" spans="1:15" x14ac:dyDescent="0.25">
      <c r="A38285" s="1">
        <v>38285</v>
      </c>
      <c r="B38285" s="1" t="b">
        <f>IF(AND(G38285=TRUE(),H38285=TRUE()),IFERROR(MATCH(LEFT(E38286,6),Sheet3!$3:$3,0)&gt;0,"No Section"),FALSE())</f>
        <v>0</v>
      </c>
      <c r="C38285" s="1">
        <f t="shared" si="3570"/>
        <v>25.2</v>
      </c>
      <c r="E38285" s="1" t="str">
        <f t="shared" si="3571"/>
        <v>025200_SW2</v>
      </c>
      <c r="F38285" s="1" t="str">
        <f t="shared" si="3572"/>
        <v>BalsaIso</v>
      </c>
      <c r="G38285" s="1" t="b">
        <f t="shared" si="3575"/>
        <v>1</v>
      </c>
      <c r="H38285" s="1" t="b">
        <f t="shared" si="3573"/>
        <v>0</v>
      </c>
      <c r="I38285" s="1">
        <f t="shared" si="3574"/>
        <v>4.0000000000000001E-3</v>
      </c>
      <c r="J38285" s="1" t="s">
        <v>392</v>
      </c>
      <c r="K38285" s="1">
        <v>1E-3</v>
      </c>
      <c r="L38285" s="1">
        <v>4</v>
      </c>
      <c r="M38285" s="1">
        <v>0</v>
      </c>
      <c r="O38285" s="1" t="s">
        <v>547</v>
      </c>
    </row>
    <row r="38286" spans="1:15" x14ac:dyDescent="0.25">
      <c r="A38286" s="1">
        <v>38286</v>
      </c>
      <c r="B38286" s="1" t="b">
        <f>IF(AND(G38286=TRUE(),H38286=TRUE()),IFERROR(MATCH(LEFT(E38287,6),Sheet3!$3:$3,0)&gt;0,"No Section"),FALSE())</f>
        <v>0</v>
      </c>
      <c r="C38286" s="1">
        <f t="shared" si="3570"/>
        <v>25.2</v>
      </c>
      <c r="E38286" s="1" t="str">
        <f t="shared" si="3571"/>
        <v>025200_SW2</v>
      </c>
      <c r="F38286" s="1" t="str">
        <f t="shared" si="3572"/>
        <v>BalsaIso</v>
      </c>
      <c r="G38286" s="1" t="b">
        <f t="shared" si="3575"/>
        <v>1</v>
      </c>
      <c r="H38286" s="1" t="b">
        <f t="shared" si="3573"/>
        <v>0</v>
      </c>
      <c r="I38286" s="1">
        <f t="shared" si="3574"/>
        <v>5.0000000000000001E-3</v>
      </c>
      <c r="J38286" s="1" t="s">
        <v>392</v>
      </c>
      <c r="K38286" s="1">
        <v>1E-3</v>
      </c>
      <c r="L38286" s="1">
        <v>4</v>
      </c>
      <c r="M38286" s="1">
        <v>0</v>
      </c>
      <c r="O38286" s="1" t="s">
        <v>547</v>
      </c>
    </row>
    <row r="38287" spans="1:15" x14ac:dyDescent="0.25">
      <c r="A38287" s="1">
        <v>38287</v>
      </c>
      <c r="B38287" s="1" t="b">
        <f>IF(AND(G38287=TRUE(),H38287=TRUE()),IFERROR(MATCH(LEFT(E38288,6),Sheet3!$3:$3,0)&gt;0,"No Section"),FALSE())</f>
        <v>0</v>
      </c>
      <c r="C38287" s="1">
        <f t="shared" si="3570"/>
        <v>25.2</v>
      </c>
      <c r="E38287" s="1" t="str">
        <f t="shared" si="3571"/>
        <v>025200_SW2</v>
      </c>
      <c r="F38287" s="1" t="str">
        <f t="shared" si="3572"/>
        <v>BalsaIso</v>
      </c>
      <c r="G38287" s="1" t="b">
        <f t="shared" si="3575"/>
        <v>1</v>
      </c>
      <c r="H38287" s="1" t="b">
        <f t="shared" si="3573"/>
        <v>0</v>
      </c>
      <c r="I38287" s="1">
        <f t="shared" si="3574"/>
        <v>6.0000000000000001E-3</v>
      </c>
      <c r="J38287" s="1" t="s">
        <v>392</v>
      </c>
      <c r="K38287" s="1">
        <v>1E-3</v>
      </c>
      <c r="L38287" s="1">
        <v>4</v>
      </c>
      <c r="M38287" s="1">
        <v>0</v>
      </c>
      <c r="O38287" s="1" t="s">
        <v>547</v>
      </c>
    </row>
    <row r="38288" spans="1:15" x14ac:dyDescent="0.25">
      <c r="A38288" s="1">
        <v>38288</v>
      </c>
      <c r="B38288" s="1" t="b">
        <f>IF(AND(G38288=TRUE(),H38288=TRUE()),IFERROR(MATCH(LEFT(E38289,6),Sheet3!$3:$3,0)&gt;0,"No Section"),FALSE())</f>
        <v>0</v>
      </c>
      <c r="C38288" s="1">
        <f t="shared" si="3570"/>
        <v>25.2</v>
      </c>
      <c r="E38288" s="1" t="str">
        <f t="shared" si="3571"/>
        <v>025200_SW2</v>
      </c>
      <c r="F38288" s="1" t="str">
        <f t="shared" si="3572"/>
        <v>BalsaIso</v>
      </c>
      <c r="G38288" s="1" t="b">
        <f t="shared" si="3575"/>
        <v>1</v>
      </c>
      <c r="H38288" s="1" t="b">
        <f t="shared" si="3573"/>
        <v>0</v>
      </c>
      <c r="I38288" s="1">
        <f t="shared" si="3574"/>
        <v>7.0000000000000001E-3</v>
      </c>
      <c r="J38288" s="1" t="s">
        <v>392</v>
      </c>
      <c r="K38288" s="1">
        <v>1E-3</v>
      </c>
      <c r="L38288" s="1">
        <v>4</v>
      </c>
      <c r="M38288" s="1">
        <v>0</v>
      </c>
      <c r="O38288" s="1" t="s">
        <v>547</v>
      </c>
    </row>
    <row r="38289" spans="1:15" x14ac:dyDescent="0.25">
      <c r="A38289" s="1">
        <v>38289</v>
      </c>
      <c r="B38289" s="1" t="b">
        <f>IF(AND(G38289=TRUE(),H38289=TRUE()),IFERROR(MATCH(LEFT(E38290,6),Sheet3!$3:$3,0)&gt;0,"No Section"),FALSE())</f>
        <v>0</v>
      </c>
      <c r="C38289" s="1">
        <f t="shared" si="3570"/>
        <v>25.2</v>
      </c>
      <c r="E38289" s="1" t="str">
        <f t="shared" si="3571"/>
        <v>025200_SW2</v>
      </c>
      <c r="F38289" s="1" t="str">
        <f t="shared" si="3572"/>
        <v>BalsaIso</v>
      </c>
      <c r="G38289" s="1" t="b">
        <f t="shared" si="3575"/>
        <v>1</v>
      </c>
      <c r="H38289" s="1" t="b">
        <f t="shared" si="3573"/>
        <v>0</v>
      </c>
      <c r="I38289" s="1">
        <f t="shared" si="3574"/>
        <v>8.0000000000000002E-3</v>
      </c>
      <c r="J38289" s="1" t="s">
        <v>392</v>
      </c>
      <c r="K38289" s="1">
        <v>1E-3</v>
      </c>
      <c r="L38289" s="1">
        <v>4</v>
      </c>
      <c r="M38289" s="1">
        <v>0</v>
      </c>
      <c r="O38289" s="1" t="s">
        <v>547</v>
      </c>
    </row>
    <row r="38290" spans="1:15" x14ac:dyDescent="0.25">
      <c r="A38290" s="1">
        <v>38290</v>
      </c>
      <c r="B38290" s="1" t="b">
        <f>IF(AND(G38290=TRUE(),H38290=TRUE()),IFERROR(MATCH(LEFT(E38291,6),Sheet3!$3:$3,0)&gt;0,"No Section"),FALSE())</f>
        <v>0</v>
      </c>
      <c r="C38290" s="1">
        <f t="shared" si="3570"/>
        <v>25.2</v>
      </c>
      <c r="E38290" s="1" t="str">
        <f t="shared" si="3571"/>
        <v>025200_SW2</v>
      </c>
      <c r="F38290" s="1" t="str">
        <f t="shared" si="3572"/>
        <v>BalsaIso</v>
      </c>
      <c r="G38290" s="1" t="b">
        <f t="shared" si="3575"/>
        <v>1</v>
      </c>
      <c r="H38290" s="1" t="b">
        <f t="shared" si="3573"/>
        <v>0</v>
      </c>
      <c r="I38290" s="1">
        <f t="shared" si="3574"/>
        <v>9.0000000000000011E-3</v>
      </c>
      <c r="J38290" s="1" t="s">
        <v>392</v>
      </c>
      <c r="K38290" s="1">
        <v>1E-3</v>
      </c>
      <c r="L38290" s="1">
        <v>4</v>
      </c>
      <c r="M38290" s="1">
        <v>0</v>
      </c>
      <c r="O38290" s="1" t="s">
        <v>547</v>
      </c>
    </row>
    <row r="38291" spans="1:15" x14ac:dyDescent="0.25">
      <c r="A38291" s="1">
        <v>38291</v>
      </c>
      <c r="B38291" s="1" t="b">
        <f>IF(AND(G38291=TRUE(),H38291=TRUE()),IFERROR(MATCH(LEFT(E38292,6),Sheet3!$3:$3,0)&gt;0,"No Section"),FALSE())</f>
        <v>0</v>
      </c>
      <c r="C38291" s="1">
        <f t="shared" si="3570"/>
        <v>25.2</v>
      </c>
      <c r="E38291" s="1" t="str">
        <f t="shared" si="3571"/>
        <v>025200_SW2</v>
      </c>
      <c r="F38291" s="1" t="str">
        <f t="shared" si="3572"/>
        <v>BalsaIso</v>
      </c>
      <c r="G38291" s="1" t="b">
        <f t="shared" si="3575"/>
        <v>1</v>
      </c>
      <c r="H38291" s="1" t="b">
        <f t="shared" si="3573"/>
        <v>0</v>
      </c>
      <c r="I38291" s="1">
        <f t="shared" si="3574"/>
        <v>1.0000000000000002E-2</v>
      </c>
      <c r="J38291" s="1" t="s">
        <v>392</v>
      </c>
      <c r="K38291" s="1">
        <v>1E-3</v>
      </c>
      <c r="L38291" s="1">
        <v>4</v>
      </c>
      <c r="M38291" s="1">
        <v>0</v>
      </c>
      <c r="O38291" s="1" t="s">
        <v>547</v>
      </c>
    </row>
    <row r="38292" spans="1:15" x14ac:dyDescent="0.25">
      <c r="A38292" s="1">
        <v>38292</v>
      </c>
      <c r="B38292" s="1" t="b">
        <f>IF(AND(G38292=TRUE(),H38292=TRUE()),IFERROR(MATCH(LEFT(E38293,6),Sheet3!$3:$3,0)&gt;0,"No Section"),FALSE())</f>
        <v>0</v>
      </c>
      <c r="C38292" s="1">
        <f t="shared" ref="C38292:C38355" si="3576">LEFT(E38292,6)/1000</f>
        <v>25.2</v>
      </c>
      <c r="E38292" s="1" t="str">
        <f t="shared" ref="E38292:E38355" si="3577">IF(J38293=$J$149,RIGHT(J38292,LEN(J38292)-5),E38291)</f>
        <v>025200_SW2</v>
      </c>
      <c r="F38292" s="1" t="str">
        <f t="shared" ref="F38292:F38355" si="3578">IF(J38292=$J$150,VLOOKUP(L38292,$U$2:$V$7,2,FALSE()),"")</f>
        <v>BalsaIso</v>
      </c>
      <c r="G38292" s="1" t="b">
        <f t="shared" si="3575"/>
        <v>1</v>
      </c>
      <c r="H38292" s="1" t="b">
        <f t="shared" ref="H38292:H38355" si="3579">IF(F38292=F38293,FALSE(),IF(J38292=$J$150,TRUE(),FALSE()))</f>
        <v>0</v>
      </c>
      <c r="I38292" s="1">
        <f t="shared" ref="I38292:I38355" si="3580">IF(F38292=F38291,I38291,0)+K38292</f>
        <v>1.1000000000000003E-2</v>
      </c>
      <c r="J38292" s="1" t="s">
        <v>392</v>
      </c>
      <c r="K38292" s="1">
        <v>1E-3</v>
      </c>
      <c r="L38292" s="1">
        <v>4</v>
      </c>
      <c r="M38292" s="1">
        <v>0</v>
      </c>
      <c r="O38292" s="1" t="s">
        <v>547</v>
      </c>
    </row>
    <row r="38293" spans="1:15" x14ac:dyDescent="0.25">
      <c r="A38293" s="1">
        <v>38293</v>
      </c>
      <c r="B38293" s="1" t="b">
        <f>IF(AND(G38293=TRUE(),H38293=TRUE()),IFERROR(MATCH(LEFT(E38294,6),Sheet3!$3:$3,0)&gt;0,"No Section"),FALSE())</f>
        <v>0</v>
      </c>
      <c r="C38293" s="1">
        <f t="shared" si="3576"/>
        <v>25.2</v>
      </c>
      <c r="E38293" s="1" t="str">
        <f t="shared" si="3577"/>
        <v>025200_SW2</v>
      </c>
      <c r="F38293" s="1" t="str">
        <f t="shared" si="3578"/>
        <v>BalsaIso</v>
      </c>
      <c r="G38293" s="1" t="b">
        <f t="shared" ref="G38293:G38356" si="3581">IF(J38293=$J$149,IF(E38292=E38291,FALSE(),TRUE()),G38292)</f>
        <v>1</v>
      </c>
      <c r="H38293" s="1" t="b">
        <f t="shared" si="3579"/>
        <v>0</v>
      </c>
      <c r="I38293" s="1">
        <f t="shared" si="3580"/>
        <v>1.2000000000000004E-2</v>
      </c>
      <c r="J38293" s="1" t="s">
        <v>392</v>
      </c>
      <c r="K38293" s="1">
        <v>1E-3</v>
      </c>
      <c r="L38293" s="1">
        <v>4</v>
      </c>
      <c r="M38293" s="1">
        <v>0</v>
      </c>
      <c r="O38293" s="1" t="s">
        <v>547</v>
      </c>
    </row>
    <row r="38294" spans="1:15" x14ac:dyDescent="0.25">
      <c r="A38294" s="1">
        <v>38294</v>
      </c>
      <c r="B38294" s="1" t="b">
        <f>IF(AND(G38294=TRUE(),H38294=TRUE()),IFERROR(MATCH(LEFT(E38295,6),Sheet3!$3:$3,0)&gt;0,"No Section"),FALSE())</f>
        <v>0</v>
      </c>
      <c r="C38294" s="1">
        <f t="shared" si="3576"/>
        <v>25.2</v>
      </c>
      <c r="E38294" s="1" t="str">
        <f t="shared" si="3577"/>
        <v>025200_SW2</v>
      </c>
      <c r="F38294" s="1" t="str">
        <f t="shared" si="3578"/>
        <v>BalsaIso</v>
      </c>
      <c r="G38294" s="1" t="b">
        <f t="shared" si="3581"/>
        <v>1</v>
      </c>
      <c r="H38294" s="1" t="b">
        <f t="shared" si="3579"/>
        <v>0</v>
      </c>
      <c r="I38294" s="1">
        <f t="shared" si="3580"/>
        <v>1.3000000000000005E-2</v>
      </c>
      <c r="J38294" s="1" t="s">
        <v>392</v>
      </c>
      <c r="K38294" s="1">
        <v>1E-3</v>
      </c>
      <c r="L38294" s="1">
        <v>4</v>
      </c>
      <c r="M38294" s="1">
        <v>0</v>
      </c>
      <c r="O38294" s="1" t="s">
        <v>547</v>
      </c>
    </row>
    <row r="38295" spans="1:15" x14ac:dyDescent="0.25">
      <c r="A38295" s="1">
        <v>38295</v>
      </c>
      <c r="B38295" s="1" t="b">
        <f>IF(AND(G38295=TRUE(),H38295=TRUE()),IFERROR(MATCH(LEFT(E38296,6),Sheet3!$3:$3,0)&gt;0,"No Section"),FALSE())</f>
        <v>0</v>
      </c>
      <c r="C38295" s="1">
        <f t="shared" si="3576"/>
        <v>25.2</v>
      </c>
      <c r="E38295" s="1" t="str">
        <f t="shared" si="3577"/>
        <v>025200_SW2</v>
      </c>
      <c r="F38295" s="1" t="str">
        <f t="shared" si="3578"/>
        <v>BalsaIso</v>
      </c>
      <c r="G38295" s="1" t="b">
        <f t="shared" si="3581"/>
        <v>1</v>
      </c>
      <c r="H38295" s="1" t="b">
        <f t="shared" si="3579"/>
        <v>0</v>
      </c>
      <c r="I38295" s="1">
        <f t="shared" si="3580"/>
        <v>1.4000000000000005E-2</v>
      </c>
      <c r="J38295" s="1" t="s">
        <v>392</v>
      </c>
      <c r="K38295" s="1">
        <v>1E-3</v>
      </c>
      <c r="L38295" s="1">
        <v>4</v>
      </c>
      <c r="M38295" s="1">
        <v>0</v>
      </c>
      <c r="O38295" s="1" t="s">
        <v>547</v>
      </c>
    </row>
    <row r="38296" spans="1:15" x14ac:dyDescent="0.25">
      <c r="A38296" s="1">
        <v>38296</v>
      </c>
      <c r="B38296" s="1" t="b">
        <f>IF(AND(G38296=TRUE(),H38296=TRUE()),IFERROR(MATCH(LEFT(E38297,6),Sheet3!$3:$3,0)&gt;0,"No Section"),FALSE())</f>
        <v>0</v>
      </c>
      <c r="C38296" s="1">
        <f t="shared" si="3576"/>
        <v>25.2</v>
      </c>
      <c r="E38296" s="1" t="str">
        <f t="shared" si="3577"/>
        <v>025200_SW2</v>
      </c>
      <c r="F38296" s="1" t="str">
        <f t="shared" si="3578"/>
        <v>BalsaIso</v>
      </c>
      <c r="G38296" s="1" t="b">
        <f t="shared" si="3581"/>
        <v>1</v>
      </c>
      <c r="H38296" s="1" t="b">
        <f t="shared" si="3579"/>
        <v>0</v>
      </c>
      <c r="I38296" s="1">
        <f t="shared" si="3580"/>
        <v>1.5000000000000006E-2</v>
      </c>
      <c r="J38296" s="1" t="s">
        <v>392</v>
      </c>
      <c r="K38296" s="1">
        <v>1E-3</v>
      </c>
      <c r="L38296" s="1">
        <v>4</v>
      </c>
      <c r="M38296" s="1">
        <v>0</v>
      </c>
      <c r="O38296" s="1" t="s">
        <v>547</v>
      </c>
    </row>
    <row r="38297" spans="1:15" x14ac:dyDescent="0.25">
      <c r="A38297" s="1">
        <v>38297</v>
      </c>
      <c r="B38297" s="1" t="b">
        <f>IF(AND(G38297=TRUE(),H38297=TRUE()),IFERROR(MATCH(LEFT(E38298,6),Sheet3!$3:$3,0)&gt;0,"No Section"),FALSE())</f>
        <v>0</v>
      </c>
      <c r="C38297" s="1">
        <f t="shared" si="3576"/>
        <v>25.2</v>
      </c>
      <c r="E38297" s="1" t="str">
        <f t="shared" si="3577"/>
        <v>025200_SW2</v>
      </c>
      <c r="F38297" s="1" t="str">
        <f t="shared" si="3578"/>
        <v>BalsaIso</v>
      </c>
      <c r="G38297" s="1" t="b">
        <f t="shared" si="3581"/>
        <v>1</v>
      </c>
      <c r="H38297" s="1" t="b">
        <f t="shared" si="3579"/>
        <v>0</v>
      </c>
      <c r="I38297" s="1">
        <f t="shared" si="3580"/>
        <v>1.6000000000000007E-2</v>
      </c>
      <c r="J38297" s="1" t="s">
        <v>392</v>
      </c>
      <c r="K38297" s="1">
        <v>1E-3</v>
      </c>
      <c r="L38297" s="1">
        <v>4</v>
      </c>
      <c r="M38297" s="1">
        <v>0</v>
      </c>
      <c r="O38297" s="1" t="s">
        <v>547</v>
      </c>
    </row>
    <row r="38298" spans="1:15" x14ac:dyDescent="0.25">
      <c r="A38298" s="1">
        <v>38298</v>
      </c>
      <c r="B38298" s="1" t="b">
        <f>IF(AND(G38298=TRUE(),H38298=TRUE()),IFERROR(MATCH(LEFT(E38299,6),Sheet3!$3:$3,0)&gt;0,"No Section"),FALSE())</f>
        <v>0</v>
      </c>
      <c r="C38298" s="1">
        <f t="shared" si="3576"/>
        <v>25.2</v>
      </c>
      <c r="E38298" s="1" t="str">
        <f t="shared" si="3577"/>
        <v>025200_SW2</v>
      </c>
      <c r="F38298" s="1" t="str">
        <f t="shared" si="3578"/>
        <v>BalsaIso</v>
      </c>
      <c r="G38298" s="1" t="b">
        <f t="shared" si="3581"/>
        <v>1</v>
      </c>
      <c r="H38298" s="1" t="b">
        <f t="shared" si="3579"/>
        <v>0</v>
      </c>
      <c r="I38298" s="1">
        <f t="shared" si="3580"/>
        <v>1.7000000000000008E-2</v>
      </c>
      <c r="J38298" s="1" t="s">
        <v>392</v>
      </c>
      <c r="K38298" s="1">
        <v>1E-3</v>
      </c>
      <c r="L38298" s="1">
        <v>4</v>
      </c>
      <c r="M38298" s="1">
        <v>0</v>
      </c>
      <c r="O38298" s="1" t="s">
        <v>547</v>
      </c>
    </row>
    <row r="38299" spans="1:15" x14ac:dyDescent="0.25">
      <c r="A38299" s="1">
        <v>38299</v>
      </c>
      <c r="B38299" s="1" t="b">
        <f>IF(AND(G38299=TRUE(),H38299=TRUE()),IFERROR(MATCH(LEFT(E38300,6),Sheet3!$3:$3,0)&gt;0,"No Section"),FALSE())</f>
        <v>0</v>
      </c>
      <c r="C38299" s="1">
        <f t="shared" si="3576"/>
        <v>25.2</v>
      </c>
      <c r="E38299" s="1" t="str">
        <f t="shared" si="3577"/>
        <v>025200_SW2</v>
      </c>
      <c r="F38299" s="1" t="str">
        <f t="shared" si="3578"/>
        <v>BalsaIso</v>
      </c>
      <c r="G38299" s="1" t="b">
        <f t="shared" si="3581"/>
        <v>1</v>
      </c>
      <c r="H38299" s="1" t="b">
        <f t="shared" si="3579"/>
        <v>0</v>
      </c>
      <c r="I38299" s="1">
        <f t="shared" si="3580"/>
        <v>1.8000000000000009E-2</v>
      </c>
      <c r="J38299" s="1" t="s">
        <v>392</v>
      </c>
      <c r="K38299" s="1">
        <v>1E-3</v>
      </c>
      <c r="L38299" s="1">
        <v>4</v>
      </c>
      <c r="M38299" s="1">
        <v>0</v>
      </c>
      <c r="O38299" s="1" t="s">
        <v>547</v>
      </c>
    </row>
    <row r="38300" spans="1:15" x14ac:dyDescent="0.25">
      <c r="A38300" s="1">
        <v>38300</v>
      </c>
      <c r="B38300" s="1" t="b">
        <f>IF(AND(G38300=TRUE(),H38300=TRUE()),IFERROR(MATCH(LEFT(E38301,6),Sheet3!$3:$3,0)&gt;0,"No Section"),FALSE())</f>
        <v>0</v>
      </c>
      <c r="C38300" s="1">
        <f t="shared" si="3576"/>
        <v>25.2</v>
      </c>
      <c r="E38300" s="1" t="str">
        <f t="shared" si="3577"/>
        <v>025200_SW2</v>
      </c>
      <c r="F38300" s="1" t="str">
        <f t="shared" si="3578"/>
        <v>BalsaIso</v>
      </c>
      <c r="G38300" s="1" t="b">
        <f t="shared" si="3581"/>
        <v>1</v>
      </c>
      <c r="H38300" s="1" t="b">
        <f t="shared" si="3579"/>
        <v>0</v>
      </c>
      <c r="I38300" s="1">
        <f t="shared" si="3580"/>
        <v>1.900000000000001E-2</v>
      </c>
      <c r="J38300" s="1" t="s">
        <v>392</v>
      </c>
      <c r="K38300" s="1">
        <v>1E-3</v>
      </c>
      <c r="L38300" s="1">
        <v>4</v>
      </c>
      <c r="M38300" s="1">
        <v>0</v>
      </c>
      <c r="O38300" s="1" t="s">
        <v>547</v>
      </c>
    </row>
    <row r="38301" spans="1:15" x14ac:dyDescent="0.25">
      <c r="A38301" s="1">
        <v>38301</v>
      </c>
      <c r="B38301" s="1" t="b">
        <f>IF(AND(G38301=TRUE(),H38301=TRUE()),IFERROR(MATCH(LEFT(E38302,6),Sheet3!$3:$3,0)&gt;0,"No Section"),FALSE())</f>
        <v>0</v>
      </c>
      <c r="C38301" s="1">
        <f t="shared" si="3576"/>
        <v>25.2</v>
      </c>
      <c r="E38301" s="1" t="str">
        <f t="shared" si="3577"/>
        <v>025200_SW2</v>
      </c>
      <c r="F38301" s="1" t="str">
        <f t="shared" si="3578"/>
        <v>BalsaIso</v>
      </c>
      <c r="G38301" s="1" t="b">
        <f t="shared" si="3581"/>
        <v>1</v>
      </c>
      <c r="H38301" s="1" t="b">
        <f t="shared" si="3579"/>
        <v>0</v>
      </c>
      <c r="I38301" s="1">
        <f t="shared" si="3580"/>
        <v>2.0000000000000011E-2</v>
      </c>
      <c r="J38301" s="1" t="s">
        <v>392</v>
      </c>
      <c r="K38301" s="1">
        <v>1E-3</v>
      </c>
      <c r="L38301" s="1">
        <v>4</v>
      </c>
      <c r="M38301" s="1">
        <v>0</v>
      </c>
      <c r="O38301" s="1" t="s">
        <v>547</v>
      </c>
    </row>
    <row r="38302" spans="1:15" x14ac:dyDescent="0.25">
      <c r="A38302" s="1">
        <v>38302</v>
      </c>
      <c r="B38302" s="1" t="b">
        <f>IF(AND(G38302=TRUE(),H38302=TRUE()),IFERROR(MATCH(LEFT(E38303,6),Sheet3!$3:$3,0)&gt;0,"No Section"),FALSE())</f>
        <v>0</v>
      </c>
      <c r="C38302" s="1">
        <f t="shared" si="3576"/>
        <v>25.2</v>
      </c>
      <c r="E38302" s="1" t="str">
        <f t="shared" si="3577"/>
        <v>025200_SW2</v>
      </c>
      <c r="F38302" s="1" t="str">
        <f t="shared" si="3578"/>
        <v>BalsaIso</v>
      </c>
      <c r="G38302" s="1" t="b">
        <f t="shared" si="3581"/>
        <v>1</v>
      </c>
      <c r="H38302" s="1" t="b">
        <f t="shared" si="3579"/>
        <v>0</v>
      </c>
      <c r="I38302" s="1">
        <f t="shared" si="3580"/>
        <v>2.1000000000000012E-2</v>
      </c>
      <c r="J38302" s="1" t="s">
        <v>392</v>
      </c>
      <c r="K38302" s="1">
        <v>1E-3</v>
      </c>
      <c r="L38302" s="1">
        <v>4</v>
      </c>
      <c r="M38302" s="1">
        <v>0</v>
      </c>
      <c r="O38302" s="1" t="s">
        <v>547</v>
      </c>
    </row>
    <row r="38303" spans="1:15" x14ac:dyDescent="0.25">
      <c r="A38303" s="1">
        <v>38303</v>
      </c>
      <c r="B38303" s="1" t="b">
        <f>IF(AND(G38303=TRUE(),H38303=TRUE()),IFERROR(MATCH(LEFT(E38304,6),Sheet3!$3:$3,0)&gt;0,"No Section"),FALSE())</f>
        <v>0</v>
      </c>
      <c r="C38303" s="1">
        <f t="shared" si="3576"/>
        <v>25.2</v>
      </c>
      <c r="E38303" s="1" t="str">
        <f t="shared" si="3577"/>
        <v>025200_SW2</v>
      </c>
      <c r="F38303" s="1" t="str">
        <f t="shared" si="3578"/>
        <v>BalsaIso</v>
      </c>
      <c r="G38303" s="1" t="b">
        <f t="shared" si="3581"/>
        <v>1</v>
      </c>
      <c r="H38303" s="1" t="b">
        <f t="shared" si="3579"/>
        <v>0</v>
      </c>
      <c r="I38303" s="1">
        <f t="shared" si="3580"/>
        <v>2.2000000000000013E-2</v>
      </c>
      <c r="J38303" s="1" t="s">
        <v>392</v>
      </c>
      <c r="K38303" s="1">
        <v>1E-3</v>
      </c>
      <c r="L38303" s="1">
        <v>4</v>
      </c>
      <c r="M38303" s="1">
        <v>0</v>
      </c>
      <c r="O38303" s="1" t="s">
        <v>547</v>
      </c>
    </row>
    <row r="38304" spans="1:15" x14ac:dyDescent="0.25">
      <c r="A38304" s="1">
        <v>38304</v>
      </c>
      <c r="B38304" s="1" t="b">
        <f>IF(AND(G38304=TRUE(),H38304=TRUE()),IFERROR(MATCH(LEFT(E38305,6),Sheet3!$3:$3,0)&gt;0,"No Section"),FALSE())</f>
        <v>0</v>
      </c>
      <c r="C38304" s="1">
        <f t="shared" si="3576"/>
        <v>25.2</v>
      </c>
      <c r="E38304" s="1" t="str">
        <f t="shared" si="3577"/>
        <v>025200_SW2</v>
      </c>
      <c r="F38304" s="1" t="str">
        <f t="shared" si="3578"/>
        <v>BalsaIso</v>
      </c>
      <c r="G38304" s="1" t="b">
        <f t="shared" si="3581"/>
        <v>1</v>
      </c>
      <c r="H38304" s="1" t="b">
        <f t="shared" si="3579"/>
        <v>0</v>
      </c>
      <c r="I38304" s="1">
        <f t="shared" si="3580"/>
        <v>2.3000000000000013E-2</v>
      </c>
      <c r="J38304" s="1" t="s">
        <v>392</v>
      </c>
      <c r="K38304" s="1">
        <v>1E-3</v>
      </c>
      <c r="L38304" s="1">
        <v>4</v>
      </c>
      <c r="M38304" s="1">
        <v>0</v>
      </c>
      <c r="O38304" s="1" t="s">
        <v>547</v>
      </c>
    </row>
    <row r="38305" spans="1:15" x14ac:dyDescent="0.25">
      <c r="A38305" s="1">
        <v>38305</v>
      </c>
      <c r="B38305" s="1" t="b">
        <f>IF(AND(G38305=TRUE(),H38305=TRUE()),IFERROR(MATCH(LEFT(E38306,6),Sheet3!$3:$3,0)&gt;0,"No Section"),FALSE())</f>
        <v>0</v>
      </c>
      <c r="C38305" s="1">
        <f t="shared" si="3576"/>
        <v>25.2</v>
      </c>
      <c r="E38305" s="1" t="str">
        <f t="shared" si="3577"/>
        <v>025200_SW2</v>
      </c>
      <c r="F38305" s="1" t="str">
        <f t="shared" si="3578"/>
        <v>BalsaIso</v>
      </c>
      <c r="G38305" s="1" t="b">
        <f t="shared" si="3581"/>
        <v>1</v>
      </c>
      <c r="H38305" s="1" t="b">
        <f t="shared" si="3579"/>
        <v>0</v>
      </c>
      <c r="I38305" s="1">
        <f t="shared" si="3580"/>
        <v>2.4000000000000014E-2</v>
      </c>
      <c r="J38305" s="1" t="s">
        <v>392</v>
      </c>
      <c r="K38305" s="1">
        <v>1E-3</v>
      </c>
      <c r="L38305" s="1">
        <v>4</v>
      </c>
      <c r="M38305" s="1">
        <v>0</v>
      </c>
      <c r="O38305" s="1" t="s">
        <v>547</v>
      </c>
    </row>
    <row r="38306" spans="1:15" x14ac:dyDescent="0.25">
      <c r="A38306" s="1">
        <v>38306</v>
      </c>
      <c r="B38306" s="1" t="str">
        <f>IF(AND(G38306=TRUE(),H38306=TRUE()),IFERROR(MATCH(LEFT(E38307,6),Sheet3!$3:$3,0)&gt;0,"No Section"),FALSE())</f>
        <v>No Section</v>
      </c>
      <c r="C38306" s="1">
        <f t="shared" si="3576"/>
        <v>25.2</v>
      </c>
      <c r="D38306" s="1" t="str">
        <f>RIGHT(E38306,LEN(E38306)-7)</f>
        <v>SW2</v>
      </c>
      <c r="E38306" s="1" t="str">
        <f t="shared" si="3577"/>
        <v>025200_SW2</v>
      </c>
      <c r="F38306" s="1" t="str">
        <f t="shared" si="3578"/>
        <v>BalsaIso</v>
      </c>
      <c r="G38306" s="1" t="b">
        <f t="shared" si="3581"/>
        <v>1</v>
      </c>
      <c r="H38306" s="1" t="b">
        <f t="shared" si="3579"/>
        <v>1</v>
      </c>
      <c r="I38306" s="1">
        <f t="shared" si="3580"/>
        <v>2.5000000000000015E-2</v>
      </c>
      <c r="J38306" s="1" t="s">
        <v>392</v>
      </c>
      <c r="K38306" s="1">
        <v>1E-3</v>
      </c>
      <c r="L38306" s="1">
        <v>4</v>
      </c>
      <c r="M38306" s="1">
        <v>0</v>
      </c>
      <c r="O38306" s="1" t="s">
        <v>547</v>
      </c>
    </row>
    <row r="38307" spans="1:15" x14ac:dyDescent="0.25">
      <c r="A38307" s="1">
        <v>38307</v>
      </c>
      <c r="B38307" s="1" t="b">
        <f>IF(AND(G38307=TRUE(),H38307=TRUE()),IFERROR(MATCH(LEFT(E38308,6),Sheet3!$3:$3,0)&gt;0,"No Section"),FALSE())</f>
        <v>0</v>
      </c>
      <c r="C38307" s="1">
        <f t="shared" si="3576"/>
        <v>25.2</v>
      </c>
      <c r="E38307" s="1" t="str">
        <f t="shared" si="3577"/>
        <v>025200_SW2</v>
      </c>
      <c r="F38307" s="1" t="str">
        <f t="shared" si="3578"/>
        <v/>
      </c>
      <c r="G38307" s="1" t="b">
        <f t="shared" si="3581"/>
        <v>1</v>
      </c>
      <c r="H38307" s="1" t="b">
        <f t="shared" si="3579"/>
        <v>0</v>
      </c>
      <c r="I38307" s="1" t="e">
        <f t="shared" si="3580"/>
        <v>#VALUE!</v>
      </c>
      <c r="J38307" s="1" t="s">
        <v>394</v>
      </c>
      <c r="K38307" s="1" t="s">
        <v>395</v>
      </c>
    </row>
    <row r="38308" spans="1:15" x14ac:dyDescent="0.25">
      <c r="A38308" s="1">
        <v>38308</v>
      </c>
      <c r="B38308" s="1" t="b">
        <f>IF(AND(G38308=TRUE(),H38308=TRUE()),IFERROR(MATCH(LEFT(E38309,6),Sheet3!$3:$3,0)&gt;0,"No Section"),FALSE())</f>
        <v>0</v>
      </c>
      <c r="C38308" s="1">
        <f t="shared" si="3576"/>
        <v>25.2</v>
      </c>
      <c r="E38308" s="1" t="str">
        <f t="shared" si="3577"/>
        <v>025200_SW2</v>
      </c>
      <c r="F38308" s="1" t="str">
        <f t="shared" si="3578"/>
        <v/>
      </c>
      <c r="G38308" s="1" t="b">
        <f t="shared" si="3581"/>
        <v>1</v>
      </c>
      <c r="H38308" s="1" t="b">
        <f t="shared" si="3579"/>
        <v>0</v>
      </c>
      <c r="I38308" s="1" t="e">
        <f t="shared" si="3580"/>
        <v>#VALUE!</v>
      </c>
    </row>
    <row r="38309" spans="1:15" x14ac:dyDescent="0.25">
      <c r="A38309" s="1">
        <v>38309</v>
      </c>
      <c r="B38309" s="1" t="b">
        <f>IF(AND(G38309=TRUE(),H38309=TRUE()),IFERROR(MATCH(LEFT(E38310,6),Sheet3!$3:$3,0)&gt;0,"No Section"),FALSE())</f>
        <v>0</v>
      </c>
      <c r="C38309" s="1">
        <f t="shared" si="3576"/>
        <v>25.2</v>
      </c>
      <c r="E38309" s="1" t="str">
        <f t="shared" si="3577"/>
        <v>025200_SW2</v>
      </c>
      <c r="F38309" s="1" t="str">
        <f t="shared" si="3578"/>
        <v/>
      </c>
      <c r="G38309" s="1" t="b">
        <f t="shared" si="3581"/>
        <v>1</v>
      </c>
      <c r="H38309" s="1" t="b">
        <f t="shared" si="3579"/>
        <v>0</v>
      </c>
      <c r="I38309" s="1" t="e">
        <f t="shared" si="3580"/>
        <v>#VALUE!</v>
      </c>
      <c r="J38309" s="1" t="s">
        <v>879</v>
      </c>
    </row>
    <row r="38310" spans="1:15" x14ac:dyDescent="0.25">
      <c r="A38310" s="1">
        <v>38310</v>
      </c>
      <c r="B38310" s="1" t="b">
        <f>IF(AND(G38310=TRUE(),H38310=TRUE()),IFERROR(MATCH(LEFT(E38311,6),Sheet3!$3:$3,0)&gt;0,"No Section"),FALSE())</f>
        <v>0</v>
      </c>
      <c r="C38310" s="1">
        <f t="shared" si="3576"/>
        <v>25.2</v>
      </c>
      <c r="E38310" s="1" t="str">
        <f t="shared" si="3577"/>
        <v>025200_SW2</v>
      </c>
      <c r="F38310" s="1" t="str">
        <f t="shared" si="3578"/>
        <v/>
      </c>
      <c r="G38310" s="1" t="b">
        <f t="shared" si="3581"/>
        <v>0</v>
      </c>
      <c r="H38310" s="1" t="b">
        <f t="shared" si="3579"/>
        <v>0</v>
      </c>
      <c r="I38310" s="1" t="e">
        <f t="shared" si="3580"/>
        <v>#VALUE!</v>
      </c>
      <c r="J38310" s="1" t="s">
        <v>390</v>
      </c>
      <c r="K38310" s="1">
        <v>1480</v>
      </c>
      <c r="L38310" s="1" t="s">
        <v>391</v>
      </c>
    </row>
    <row r="38311" spans="1:15" x14ac:dyDescent="0.25">
      <c r="A38311" s="1">
        <v>38311</v>
      </c>
      <c r="B38311" s="1" t="b">
        <f>IF(AND(G38311=TRUE(),H38311=TRUE()),IFERROR(MATCH(LEFT(E38312,6),Sheet3!$3:$3,0)&gt;0,"No Section"),FALSE())</f>
        <v>0</v>
      </c>
      <c r="C38311" s="1">
        <f t="shared" si="3576"/>
        <v>25.2</v>
      </c>
      <c r="E38311" s="1" t="str">
        <f t="shared" si="3577"/>
        <v>025200_SW2</v>
      </c>
      <c r="F38311" s="1" t="str">
        <f t="shared" si="3578"/>
        <v>Biax webs</v>
      </c>
      <c r="G38311" s="1" t="b">
        <f t="shared" si="3581"/>
        <v>0</v>
      </c>
      <c r="H38311" s="1" t="b">
        <f t="shared" si="3579"/>
        <v>0</v>
      </c>
      <c r="I38311" s="1">
        <f t="shared" si="3580"/>
        <v>1E-3</v>
      </c>
      <c r="J38311" s="1" t="s">
        <v>392</v>
      </c>
      <c r="K38311" s="1">
        <v>1E-3</v>
      </c>
      <c r="L38311" s="1">
        <v>5</v>
      </c>
      <c r="M38311" s="1">
        <v>0</v>
      </c>
      <c r="O38311" s="1" t="s">
        <v>554</v>
      </c>
    </row>
    <row r="38312" spans="1:15" x14ac:dyDescent="0.25">
      <c r="A38312" s="1">
        <v>38312</v>
      </c>
      <c r="B38312" s="1" t="b">
        <f>IF(AND(G38312=TRUE(),H38312=TRUE()),IFERROR(MATCH(LEFT(E38313,6),Sheet3!$3:$3,0)&gt;0,"No Section"),FALSE())</f>
        <v>0</v>
      </c>
      <c r="C38312" s="1">
        <f t="shared" si="3576"/>
        <v>25.2</v>
      </c>
      <c r="E38312" s="1" t="str">
        <f t="shared" si="3577"/>
        <v>025200_SW2</v>
      </c>
      <c r="F38312" s="1" t="str">
        <f t="shared" si="3578"/>
        <v>Biax webs</v>
      </c>
      <c r="G38312" s="1" t="b">
        <f t="shared" si="3581"/>
        <v>0</v>
      </c>
      <c r="H38312" s="1" t="b">
        <f t="shared" si="3579"/>
        <v>1</v>
      </c>
      <c r="I38312" s="1">
        <f t="shared" si="3580"/>
        <v>2E-3</v>
      </c>
      <c r="J38312" s="1" t="s">
        <v>392</v>
      </c>
      <c r="K38312" s="1">
        <v>1E-3</v>
      </c>
      <c r="L38312" s="1">
        <v>5</v>
      </c>
      <c r="M38312" s="1">
        <v>0</v>
      </c>
      <c r="O38312" s="1" t="s">
        <v>554</v>
      </c>
    </row>
    <row r="38313" spans="1:15" x14ac:dyDescent="0.25">
      <c r="A38313" s="1">
        <v>38313</v>
      </c>
      <c r="B38313" s="1" t="b">
        <f>IF(AND(G38313=TRUE(),H38313=TRUE()),IFERROR(MATCH(LEFT(E38314,6),Sheet3!$3:$3,0)&gt;0,"No Section"),FALSE())</f>
        <v>0</v>
      </c>
      <c r="C38313" s="1">
        <f t="shared" si="3576"/>
        <v>25.2</v>
      </c>
      <c r="E38313" s="1" t="str">
        <f t="shared" si="3577"/>
        <v>025200_SW2</v>
      </c>
      <c r="F38313" s="1" t="str">
        <f t="shared" si="3578"/>
        <v>BalsaIso</v>
      </c>
      <c r="G38313" s="1" t="b">
        <f t="shared" si="3581"/>
        <v>0</v>
      </c>
      <c r="H38313" s="1" t="b">
        <f t="shared" si="3579"/>
        <v>0</v>
      </c>
      <c r="I38313" s="1">
        <f t="shared" si="3580"/>
        <v>1E-3</v>
      </c>
      <c r="J38313" s="1" t="s">
        <v>392</v>
      </c>
      <c r="K38313" s="1">
        <v>1E-3</v>
      </c>
      <c r="L38313" s="1">
        <v>4</v>
      </c>
      <c r="M38313" s="1">
        <v>0</v>
      </c>
      <c r="O38313" s="1" t="s">
        <v>547</v>
      </c>
    </row>
    <row r="38314" spans="1:15" x14ac:dyDescent="0.25">
      <c r="A38314" s="1">
        <v>38314</v>
      </c>
      <c r="B38314" s="1" t="b">
        <f>IF(AND(G38314=TRUE(),H38314=TRUE()),IFERROR(MATCH(LEFT(E38315,6),Sheet3!$3:$3,0)&gt;0,"No Section"),FALSE())</f>
        <v>0</v>
      </c>
      <c r="C38314" s="1">
        <f t="shared" si="3576"/>
        <v>25.2</v>
      </c>
      <c r="E38314" s="1" t="str">
        <f t="shared" si="3577"/>
        <v>025200_SW2</v>
      </c>
      <c r="F38314" s="1" t="str">
        <f t="shared" si="3578"/>
        <v>BalsaIso</v>
      </c>
      <c r="G38314" s="1" t="b">
        <f t="shared" si="3581"/>
        <v>0</v>
      </c>
      <c r="H38314" s="1" t="b">
        <f t="shared" si="3579"/>
        <v>0</v>
      </c>
      <c r="I38314" s="1">
        <f t="shared" si="3580"/>
        <v>2E-3</v>
      </c>
      <c r="J38314" s="1" t="s">
        <v>392</v>
      </c>
      <c r="K38314" s="1">
        <v>1E-3</v>
      </c>
      <c r="L38314" s="1">
        <v>4</v>
      </c>
      <c r="M38314" s="1">
        <v>0</v>
      </c>
      <c r="O38314" s="1" t="s">
        <v>547</v>
      </c>
    </row>
    <row r="38315" spans="1:15" x14ac:dyDescent="0.25">
      <c r="A38315" s="1">
        <v>38315</v>
      </c>
      <c r="B38315" s="1" t="b">
        <f>IF(AND(G38315=TRUE(),H38315=TRUE()),IFERROR(MATCH(LEFT(E38316,6),Sheet3!$3:$3,0)&gt;0,"No Section"),FALSE())</f>
        <v>0</v>
      </c>
      <c r="C38315" s="1">
        <f t="shared" si="3576"/>
        <v>25.2</v>
      </c>
      <c r="E38315" s="1" t="str">
        <f t="shared" si="3577"/>
        <v>025200_SW2</v>
      </c>
      <c r="F38315" s="1" t="str">
        <f t="shared" si="3578"/>
        <v>BalsaIso</v>
      </c>
      <c r="G38315" s="1" t="b">
        <f t="shared" si="3581"/>
        <v>0</v>
      </c>
      <c r="H38315" s="1" t="b">
        <f t="shared" si="3579"/>
        <v>0</v>
      </c>
      <c r="I38315" s="1">
        <f t="shared" si="3580"/>
        <v>3.0000000000000001E-3</v>
      </c>
      <c r="J38315" s="1" t="s">
        <v>392</v>
      </c>
      <c r="K38315" s="1">
        <v>1E-3</v>
      </c>
      <c r="L38315" s="1">
        <v>4</v>
      </c>
      <c r="M38315" s="1">
        <v>0</v>
      </c>
      <c r="O38315" s="1" t="s">
        <v>547</v>
      </c>
    </row>
    <row r="38316" spans="1:15" x14ac:dyDescent="0.25">
      <c r="A38316" s="1">
        <v>38316</v>
      </c>
      <c r="B38316" s="1" t="b">
        <f>IF(AND(G38316=TRUE(),H38316=TRUE()),IFERROR(MATCH(LEFT(E38317,6),Sheet3!$3:$3,0)&gt;0,"No Section"),FALSE())</f>
        <v>0</v>
      </c>
      <c r="C38316" s="1">
        <f t="shared" si="3576"/>
        <v>25.2</v>
      </c>
      <c r="E38316" s="1" t="str">
        <f t="shared" si="3577"/>
        <v>025200_SW2</v>
      </c>
      <c r="F38316" s="1" t="str">
        <f t="shared" si="3578"/>
        <v>BalsaIso</v>
      </c>
      <c r="G38316" s="1" t="b">
        <f t="shared" si="3581"/>
        <v>0</v>
      </c>
      <c r="H38316" s="1" t="b">
        <f t="shared" si="3579"/>
        <v>0</v>
      </c>
      <c r="I38316" s="1">
        <f t="shared" si="3580"/>
        <v>4.0000000000000001E-3</v>
      </c>
      <c r="J38316" s="1" t="s">
        <v>392</v>
      </c>
      <c r="K38316" s="1">
        <v>1E-3</v>
      </c>
      <c r="L38316" s="1">
        <v>4</v>
      </c>
      <c r="M38316" s="1">
        <v>0</v>
      </c>
      <c r="O38316" s="1" t="s">
        <v>547</v>
      </c>
    </row>
    <row r="38317" spans="1:15" x14ac:dyDescent="0.25">
      <c r="A38317" s="1">
        <v>38317</v>
      </c>
      <c r="B38317" s="1" t="b">
        <f>IF(AND(G38317=TRUE(),H38317=TRUE()),IFERROR(MATCH(LEFT(E38318,6),Sheet3!$3:$3,0)&gt;0,"No Section"),FALSE())</f>
        <v>0</v>
      </c>
      <c r="C38317" s="1">
        <f t="shared" si="3576"/>
        <v>25.2</v>
      </c>
      <c r="E38317" s="1" t="str">
        <f t="shared" si="3577"/>
        <v>025200_SW2</v>
      </c>
      <c r="F38317" s="1" t="str">
        <f t="shared" si="3578"/>
        <v>BalsaIso</v>
      </c>
      <c r="G38317" s="1" t="b">
        <f t="shared" si="3581"/>
        <v>0</v>
      </c>
      <c r="H38317" s="1" t="b">
        <f t="shared" si="3579"/>
        <v>0</v>
      </c>
      <c r="I38317" s="1">
        <f t="shared" si="3580"/>
        <v>5.0000000000000001E-3</v>
      </c>
      <c r="J38317" s="1" t="s">
        <v>392</v>
      </c>
      <c r="K38317" s="1">
        <v>1E-3</v>
      </c>
      <c r="L38317" s="1">
        <v>4</v>
      </c>
      <c r="M38317" s="1">
        <v>0</v>
      </c>
      <c r="O38317" s="1" t="s">
        <v>547</v>
      </c>
    </row>
    <row r="38318" spans="1:15" x14ac:dyDescent="0.25">
      <c r="A38318" s="1">
        <v>38318</v>
      </c>
      <c r="B38318" s="1" t="b">
        <f>IF(AND(G38318=TRUE(),H38318=TRUE()),IFERROR(MATCH(LEFT(E38319,6),Sheet3!$3:$3,0)&gt;0,"No Section"),FALSE())</f>
        <v>0</v>
      </c>
      <c r="C38318" s="1">
        <f t="shared" si="3576"/>
        <v>25.2</v>
      </c>
      <c r="E38318" s="1" t="str">
        <f t="shared" si="3577"/>
        <v>025200_SW2</v>
      </c>
      <c r="F38318" s="1" t="str">
        <f t="shared" si="3578"/>
        <v>BalsaIso</v>
      </c>
      <c r="G38318" s="1" t="b">
        <f t="shared" si="3581"/>
        <v>0</v>
      </c>
      <c r="H38318" s="1" t="b">
        <f t="shared" si="3579"/>
        <v>0</v>
      </c>
      <c r="I38318" s="1">
        <f t="shared" si="3580"/>
        <v>6.0000000000000001E-3</v>
      </c>
      <c r="J38318" s="1" t="s">
        <v>392</v>
      </c>
      <c r="K38318" s="1">
        <v>1E-3</v>
      </c>
      <c r="L38318" s="1">
        <v>4</v>
      </c>
      <c r="M38318" s="1">
        <v>0</v>
      </c>
      <c r="O38318" s="1" t="s">
        <v>547</v>
      </c>
    </row>
    <row r="38319" spans="1:15" x14ac:dyDescent="0.25">
      <c r="A38319" s="1">
        <v>38319</v>
      </c>
      <c r="B38319" s="1" t="b">
        <f>IF(AND(G38319=TRUE(),H38319=TRUE()),IFERROR(MATCH(LEFT(E38320,6),Sheet3!$3:$3,0)&gt;0,"No Section"),FALSE())</f>
        <v>0</v>
      </c>
      <c r="C38319" s="1">
        <f t="shared" si="3576"/>
        <v>25.2</v>
      </c>
      <c r="E38319" s="1" t="str">
        <f t="shared" si="3577"/>
        <v>025200_SW2</v>
      </c>
      <c r="F38319" s="1" t="str">
        <f t="shared" si="3578"/>
        <v>BalsaIso</v>
      </c>
      <c r="G38319" s="1" t="b">
        <f t="shared" si="3581"/>
        <v>0</v>
      </c>
      <c r="H38319" s="1" t="b">
        <f t="shared" si="3579"/>
        <v>0</v>
      </c>
      <c r="I38319" s="1">
        <f t="shared" si="3580"/>
        <v>7.0000000000000001E-3</v>
      </c>
      <c r="J38319" s="1" t="s">
        <v>392</v>
      </c>
      <c r="K38319" s="1">
        <v>1E-3</v>
      </c>
      <c r="L38319" s="1">
        <v>4</v>
      </c>
      <c r="M38319" s="1">
        <v>0</v>
      </c>
      <c r="O38319" s="1" t="s">
        <v>547</v>
      </c>
    </row>
    <row r="38320" spans="1:15" x14ac:dyDescent="0.25">
      <c r="A38320" s="1">
        <v>38320</v>
      </c>
      <c r="B38320" s="1" t="b">
        <f>IF(AND(G38320=TRUE(),H38320=TRUE()),IFERROR(MATCH(LEFT(E38321,6),Sheet3!$3:$3,0)&gt;0,"No Section"),FALSE())</f>
        <v>0</v>
      </c>
      <c r="C38320" s="1">
        <f t="shared" si="3576"/>
        <v>25.2</v>
      </c>
      <c r="E38320" s="1" t="str">
        <f t="shared" si="3577"/>
        <v>025200_SW2</v>
      </c>
      <c r="F38320" s="1" t="str">
        <f t="shared" si="3578"/>
        <v>BalsaIso</v>
      </c>
      <c r="G38320" s="1" t="b">
        <f t="shared" si="3581"/>
        <v>0</v>
      </c>
      <c r="H38320" s="1" t="b">
        <f t="shared" si="3579"/>
        <v>0</v>
      </c>
      <c r="I38320" s="1">
        <f t="shared" si="3580"/>
        <v>8.0000000000000002E-3</v>
      </c>
      <c r="J38320" s="1" t="s">
        <v>392</v>
      </c>
      <c r="K38320" s="1">
        <v>1E-3</v>
      </c>
      <c r="L38320" s="1">
        <v>4</v>
      </c>
      <c r="M38320" s="1">
        <v>0</v>
      </c>
      <c r="O38320" s="1" t="s">
        <v>547</v>
      </c>
    </row>
    <row r="38321" spans="1:15" x14ac:dyDescent="0.25">
      <c r="A38321" s="1">
        <v>38321</v>
      </c>
      <c r="B38321" s="1" t="b">
        <f>IF(AND(G38321=TRUE(),H38321=TRUE()),IFERROR(MATCH(LEFT(E38322,6),Sheet3!$3:$3,0)&gt;0,"No Section"),FALSE())</f>
        <v>0</v>
      </c>
      <c r="C38321" s="1">
        <f t="shared" si="3576"/>
        <v>25.2</v>
      </c>
      <c r="E38321" s="1" t="str">
        <f t="shared" si="3577"/>
        <v>025200_SW2</v>
      </c>
      <c r="F38321" s="1" t="str">
        <f t="shared" si="3578"/>
        <v>BalsaIso</v>
      </c>
      <c r="G38321" s="1" t="b">
        <f t="shared" si="3581"/>
        <v>0</v>
      </c>
      <c r="H38321" s="1" t="b">
        <f t="shared" si="3579"/>
        <v>0</v>
      </c>
      <c r="I38321" s="1">
        <f t="shared" si="3580"/>
        <v>9.0000000000000011E-3</v>
      </c>
      <c r="J38321" s="1" t="s">
        <v>392</v>
      </c>
      <c r="K38321" s="1">
        <v>1E-3</v>
      </c>
      <c r="L38321" s="1">
        <v>4</v>
      </c>
      <c r="M38321" s="1">
        <v>0</v>
      </c>
      <c r="O38321" s="1" t="s">
        <v>547</v>
      </c>
    </row>
    <row r="38322" spans="1:15" x14ac:dyDescent="0.25">
      <c r="A38322" s="1">
        <v>38322</v>
      </c>
      <c r="B38322" s="1" t="b">
        <f>IF(AND(G38322=TRUE(),H38322=TRUE()),IFERROR(MATCH(LEFT(E38323,6),Sheet3!$3:$3,0)&gt;0,"No Section"),FALSE())</f>
        <v>0</v>
      </c>
      <c r="C38322" s="1">
        <f t="shared" si="3576"/>
        <v>25.2</v>
      </c>
      <c r="E38322" s="1" t="str">
        <f t="shared" si="3577"/>
        <v>025200_SW2</v>
      </c>
      <c r="F38322" s="1" t="str">
        <f t="shared" si="3578"/>
        <v>BalsaIso</v>
      </c>
      <c r="G38322" s="1" t="b">
        <f t="shared" si="3581"/>
        <v>0</v>
      </c>
      <c r="H38322" s="1" t="b">
        <f t="shared" si="3579"/>
        <v>0</v>
      </c>
      <c r="I38322" s="1">
        <f t="shared" si="3580"/>
        <v>1.0000000000000002E-2</v>
      </c>
      <c r="J38322" s="1" t="s">
        <v>392</v>
      </c>
      <c r="K38322" s="1">
        <v>1E-3</v>
      </c>
      <c r="L38322" s="1">
        <v>4</v>
      </c>
      <c r="M38322" s="1">
        <v>0</v>
      </c>
      <c r="O38322" s="1" t="s">
        <v>547</v>
      </c>
    </row>
    <row r="38323" spans="1:15" x14ac:dyDescent="0.25">
      <c r="A38323" s="1">
        <v>38323</v>
      </c>
      <c r="B38323" s="1" t="b">
        <f>IF(AND(G38323=TRUE(),H38323=TRUE()),IFERROR(MATCH(LEFT(E38324,6),Sheet3!$3:$3,0)&gt;0,"No Section"),FALSE())</f>
        <v>0</v>
      </c>
      <c r="C38323" s="1">
        <f t="shared" si="3576"/>
        <v>25.2</v>
      </c>
      <c r="E38323" s="1" t="str">
        <f t="shared" si="3577"/>
        <v>025200_SW2</v>
      </c>
      <c r="F38323" s="1" t="str">
        <f t="shared" si="3578"/>
        <v>BalsaIso</v>
      </c>
      <c r="G38323" s="1" t="b">
        <f t="shared" si="3581"/>
        <v>0</v>
      </c>
      <c r="H38323" s="1" t="b">
        <f t="shared" si="3579"/>
        <v>0</v>
      </c>
      <c r="I38323" s="1">
        <f t="shared" si="3580"/>
        <v>1.1000000000000003E-2</v>
      </c>
      <c r="J38323" s="1" t="s">
        <v>392</v>
      </c>
      <c r="K38323" s="1">
        <v>1E-3</v>
      </c>
      <c r="L38323" s="1">
        <v>4</v>
      </c>
      <c r="M38323" s="1">
        <v>0</v>
      </c>
      <c r="O38323" s="1" t="s">
        <v>547</v>
      </c>
    </row>
    <row r="38324" spans="1:15" x14ac:dyDescent="0.25">
      <c r="A38324" s="1">
        <v>38324</v>
      </c>
      <c r="B38324" s="1" t="b">
        <f>IF(AND(G38324=TRUE(),H38324=TRUE()),IFERROR(MATCH(LEFT(E38325,6),Sheet3!$3:$3,0)&gt;0,"No Section"),FALSE())</f>
        <v>0</v>
      </c>
      <c r="C38324" s="1">
        <f t="shared" si="3576"/>
        <v>25.2</v>
      </c>
      <c r="E38324" s="1" t="str">
        <f t="shared" si="3577"/>
        <v>025200_SW2</v>
      </c>
      <c r="F38324" s="1" t="str">
        <f t="shared" si="3578"/>
        <v>BalsaIso</v>
      </c>
      <c r="G38324" s="1" t="b">
        <f t="shared" si="3581"/>
        <v>0</v>
      </c>
      <c r="H38324" s="1" t="b">
        <f t="shared" si="3579"/>
        <v>0</v>
      </c>
      <c r="I38324" s="1">
        <f t="shared" si="3580"/>
        <v>1.2000000000000004E-2</v>
      </c>
      <c r="J38324" s="1" t="s">
        <v>392</v>
      </c>
      <c r="K38324" s="1">
        <v>1E-3</v>
      </c>
      <c r="L38324" s="1">
        <v>4</v>
      </c>
      <c r="M38324" s="1">
        <v>0</v>
      </c>
      <c r="O38324" s="1" t="s">
        <v>547</v>
      </c>
    </row>
    <row r="38325" spans="1:15" x14ac:dyDescent="0.25">
      <c r="A38325" s="1">
        <v>38325</v>
      </c>
      <c r="B38325" s="1" t="b">
        <f>IF(AND(G38325=TRUE(),H38325=TRUE()),IFERROR(MATCH(LEFT(E38326,6),Sheet3!$3:$3,0)&gt;0,"No Section"),FALSE())</f>
        <v>0</v>
      </c>
      <c r="C38325" s="1">
        <f t="shared" si="3576"/>
        <v>25.2</v>
      </c>
      <c r="E38325" s="1" t="str">
        <f t="shared" si="3577"/>
        <v>025200_SW2</v>
      </c>
      <c r="F38325" s="1" t="str">
        <f t="shared" si="3578"/>
        <v>BalsaIso</v>
      </c>
      <c r="G38325" s="1" t="b">
        <f t="shared" si="3581"/>
        <v>0</v>
      </c>
      <c r="H38325" s="1" t="b">
        <f t="shared" si="3579"/>
        <v>0</v>
      </c>
      <c r="I38325" s="1">
        <f t="shared" si="3580"/>
        <v>1.3000000000000005E-2</v>
      </c>
      <c r="J38325" s="1" t="s">
        <v>392</v>
      </c>
      <c r="K38325" s="1">
        <v>1E-3</v>
      </c>
      <c r="L38325" s="1">
        <v>4</v>
      </c>
      <c r="M38325" s="1">
        <v>0</v>
      </c>
      <c r="O38325" s="1" t="s">
        <v>547</v>
      </c>
    </row>
    <row r="38326" spans="1:15" x14ac:dyDescent="0.25">
      <c r="A38326" s="1">
        <v>38326</v>
      </c>
      <c r="B38326" s="1" t="b">
        <f>IF(AND(G38326=TRUE(),H38326=TRUE()),IFERROR(MATCH(LEFT(E38327,6),Sheet3!$3:$3,0)&gt;0,"No Section"),FALSE())</f>
        <v>0</v>
      </c>
      <c r="C38326" s="1">
        <f t="shared" si="3576"/>
        <v>25.2</v>
      </c>
      <c r="E38326" s="1" t="str">
        <f t="shared" si="3577"/>
        <v>025200_SW2</v>
      </c>
      <c r="F38326" s="1" t="str">
        <f t="shared" si="3578"/>
        <v>BalsaIso</v>
      </c>
      <c r="G38326" s="1" t="b">
        <f t="shared" si="3581"/>
        <v>0</v>
      </c>
      <c r="H38326" s="1" t="b">
        <f t="shared" si="3579"/>
        <v>0</v>
      </c>
      <c r="I38326" s="1">
        <f t="shared" si="3580"/>
        <v>1.4000000000000005E-2</v>
      </c>
      <c r="J38326" s="1" t="s">
        <v>392</v>
      </c>
      <c r="K38326" s="1">
        <v>1E-3</v>
      </c>
      <c r="L38326" s="1">
        <v>4</v>
      </c>
      <c r="M38326" s="1">
        <v>0</v>
      </c>
      <c r="O38326" s="1" t="s">
        <v>547</v>
      </c>
    </row>
    <row r="38327" spans="1:15" x14ac:dyDescent="0.25">
      <c r="A38327" s="1">
        <v>38327</v>
      </c>
      <c r="B38327" s="1" t="b">
        <f>IF(AND(G38327=TRUE(),H38327=TRUE()),IFERROR(MATCH(LEFT(E38328,6),Sheet3!$3:$3,0)&gt;0,"No Section"),FALSE())</f>
        <v>0</v>
      </c>
      <c r="C38327" s="1">
        <f t="shared" si="3576"/>
        <v>25.2</v>
      </c>
      <c r="E38327" s="1" t="str">
        <f t="shared" si="3577"/>
        <v>025200_SW2</v>
      </c>
      <c r="F38327" s="1" t="str">
        <f t="shared" si="3578"/>
        <v>BalsaIso</v>
      </c>
      <c r="G38327" s="1" t="b">
        <f t="shared" si="3581"/>
        <v>0</v>
      </c>
      <c r="H38327" s="1" t="b">
        <f t="shared" si="3579"/>
        <v>0</v>
      </c>
      <c r="I38327" s="1">
        <f t="shared" si="3580"/>
        <v>1.5000000000000006E-2</v>
      </c>
      <c r="J38327" s="1" t="s">
        <v>392</v>
      </c>
      <c r="K38327" s="1">
        <v>1E-3</v>
      </c>
      <c r="L38327" s="1">
        <v>4</v>
      </c>
      <c r="M38327" s="1">
        <v>0</v>
      </c>
      <c r="O38327" s="1" t="s">
        <v>547</v>
      </c>
    </row>
    <row r="38328" spans="1:15" x14ac:dyDescent="0.25">
      <c r="A38328" s="1">
        <v>38328</v>
      </c>
      <c r="B38328" s="1" t="b">
        <f>IF(AND(G38328=TRUE(),H38328=TRUE()),IFERROR(MATCH(LEFT(E38329,6),Sheet3!$3:$3,0)&gt;0,"No Section"),FALSE())</f>
        <v>0</v>
      </c>
      <c r="C38328" s="1">
        <f t="shared" si="3576"/>
        <v>25.2</v>
      </c>
      <c r="E38328" s="1" t="str">
        <f t="shared" si="3577"/>
        <v>025200_SW2</v>
      </c>
      <c r="F38328" s="1" t="str">
        <f t="shared" si="3578"/>
        <v>BalsaIso</v>
      </c>
      <c r="G38328" s="1" t="b">
        <f t="shared" si="3581"/>
        <v>0</v>
      </c>
      <c r="H38328" s="1" t="b">
        <f t="shared" si="3579"/>
        <v>0</v>
      </c>
      <c r="I38328" s="1">
        <f t="shared" si="3580"/>
        <v>1.6000000000000007E-2</v>
      </c>
      <c r="J38328" s="1" t="s">
        <v>392</v>
      </c>
      <c r="K38328" s="1">
        <v>1E-3</v>
      </c>
      <c r="L38328" s="1">
        <v>4</v>
      </c>
      <c r="M38328" s="1">
        <v>0</v>
      </c>
      <c r="O38328" s="1" t="s">
        <v>547</v>
      </c>
    </row>
    <row r="38329" spans="1:15" x14ac:dyDescent="0.25">
      <c r="A38329" s="1">
        <v>38329</v>
      </c>
      <c r="B38329" s="1" t="b">
        <f>IF(AND(G38329=TRUE(),H38329=TRUE()),IFERROR(MATCH(LEFT(E38330,6),Sheet3!$3:$3,0)&gt;0,"No Section"),FALSE())</f>
        <v>0</v>
      </c>
      <c r="C38329" s="1">
        <f t="shared" si="3576"/>
        <v>25.2</v>
      </c>
      <c r="E38329" s="1" t="str">
        <f t="shared" si="3577"/>
        <v>025200_SW2</v>
      </c>
      <c r="F38329" s="1" t="str">
        <f t="shared" si="3578"/>
        <v>BalsaIso</v>
      </c>
      <c r="G38329" s="1" t="b">
        <f t="shared" si="3581"/>
        <v>0</v>
      </c>
      <c r="H38329" s="1" t="b">
        <f t="shared" si="3579"/>
        <v>0</v>
      </c>
      <c r="I38329" s="1">
        <f t="shared" si="3580"/>
        <v>1.7000000000000008E-2</v>
      </c>
      <c r="J38329" s="1" t="s">
        <v>392</v>
      </c>
      <c r="K38329" s="1">
        <v>1E-3</v>
      </c>
      <c r="L38329" s="1">
        <v>4</v>
      </c>
      <c r="M38329" s="1">
        <v>0</v>
      </c>
      <c r="O38329" s="1" t="s">
        <v>547</v>
      </c>
    </row>
    <row r="38330" spans="1:15" x14ac:dyDescent="0.25">
      <c r="A38330" s="1">
        <v>38330</v>
      </c>
      <c r="B38330" s="1" t="b">
        <f>IF(AND(G38330=TRUE(),H38330=TRUE()),IFERROR(MATCH(LEFT(E38331,6),Sheet3!$3:$3,0)&gt;0,"No Section"),FALSE())</f>
        <v>0</v>
      </c>
      <c r="C38330" s="1">
        <f t="shared" si="3576"/>
        <v>25.2</v>
      </c>
      <c r="E38330" s="1" t="str">
        <f t="shared" si="3577"/>
        <v>025200_SW2</v>
      </c>
      <c r="F38330" s="1" t="str">
        <f t="shared" si="3578"/>
        <v>BalsaIso</v>
      </c>
      <c r="G38330" s="1" t="b">
        <f t="shared" si="3581"/>
        <v>0</v>
      </c>
      <c r="H38330" s="1" t="b">
        <f t="shared" si="3579"/>
        <v>0</v>
      </c>
      <c r="I38330" s="1">
        <f t="shared" si="3580"/>
        <v>1.8000000000000009E-2</v>
      </c>
      <c r="J38330" s="1" t="s">
        <v>392</v>
      </c>
      <c r="K38330" s="1">
        <v>1E-3</v>
      </c>
      <c r="L38330" s="1">
        <v>4</v>
      </c>
      <c r="M38330" s="1">
        <v>0</v>
      </c>
      <c r="O38330" s="1" t="s">
        <v>547</v>
      </c>
    </row>
    <row r="38331" spans="1:15" x14ac:dyDescent="0.25">
      <c r="A38331" s="1">
        <v>38331</v>
      </c>
      <c r="B38331" s="1" t="b">
        <f>IF(AND(G38331=TRUE(),H38331=TRUE()),IFERROR(MATCH(LEFT(E38332,6),Sheet3!$3:$3,0)&gt;0,"No Section"),FALSE())</f>
        <v>0</v>
      </c>
      <c r="C38331" s="1">
        <f t="shared" si="3576"/>
        <v>25.2</v>
      </c>
      <c r="E38331" s="1" t="str">
        <f t="shared" si="3577"/>
        <v>025200_SW2</v>
      </c>
      <c r="F38331" s="1" t="str">
        <f t="shared" si="3578"/>
        <v>BalsaIso</v>
      </c>
      <c r="G38331" s="1" t="b">
        <f t="shared" si="3581"/>
        <v>0</v>
      </c>
      <c r="H38331" s="1" t="b">
        <f t="shared" si="3579"/>
        <v>0</v>
      </c>
      <c r="I38331" s="1">
        <f t="shared" si="3580"/>
        <v>1.900000000000001E-2</v>
      </c>
      <c r="J38331" s="1" t="s">
        <v>392</v>
      </c>
      <c r="K38331" s="1">
        <v>1E-3</v>
      </c>
      <c r="L38331" s="1">
        <v>4</v>
      </c>
      <c r="M38331" s="1">
        <v>0</v>
      </c>
      <c r="O38331" s="1" t="s">
        <v>547</v>
      </c>
    </row>
    <row r="38332" spans="1:15" x14ac:dyDescent="0.25">
      <c r="A38332" s="1">
        <v>38332</v>
      </c>
      <c r="B38332" s="1" t="b">
        <f>IF(AND(G38332=TRUE(),H38332=TRUE()),IFERROR(MATCH(LEFT(E38333,6),Sheet3!$3:$3,0)&gt;0,"No Section"),FALSE())</f>
        <v>0</v>
      </c>
      <c r="C38332" s="1">
        <f t="shared" si="3576"/>
        <v>25.2</v>
      </c>
      <c r="E38332" s="1" t="str">
        <f t="shared" si="3577"/>
        <v>025200_SW2</v>
      </c>
      <c r="F38332" s="1" t="str">
        <f t="shared" si="3578"/>
        <v>BalsaIso</v>
      </c>
      <c r="G38332" s="1" t="b">
        <f t="shared" si="3581"/>
        <v>0</v>
      </c>
      <c r="H38332" s="1" t="b">
        <f t="shared" si="3579"/>
        <v>0</v>
      </c>
      <c r="I38332" s="1">
        <f t="shared" si="3580"/>
        <v>2.0000000000000011E-2</v>
      </c>
      <c r="J38332" s="1" t="s">
        <v>392</v>
      </c>
      <c r="K38332" s="1">
        <v>1E-3</v>
      </c>
      <c r="L38332" s="1">
        <v>4</v>
      </c>
      <c r="M38332" s="1">
        <v>0</v>
      </c>
      <c r="O38332" s="1" t="s">
        <v>547</v>
      </c>
    </row>
    <row r="38333" spans="1:15" x14ac:dyDescent="0.25">
      <c r="A38333" s="1">
        <v>38333</v>
      </c>
      <c r="B38333" s="1" t="b">
        <f>IF(AND(G38333=TRUE(),H38333=TRUE()),IFERROR(MATCH(LEFT(E38334,6),Sheet3!$3:$3,0)&gt;0,"No Section"),FALSE())</f>
        <v>0</v>
      </c>
      <c r="C38333" s="1">
        <f t="shared" si="3576"/>
        <v>25.2</v>
      </c>
      <c r="E38333" s="1" t="str">
        <f t="shared" si="3577"/>
        <v>025200_SW2</v>
      </c>
      <c r="F38333" s="1" t="str">
        <f t="shared" si="3578"/>
        <v>BalsaIso</v>
      </c>
      <c r="G38333" s="1" t="b">
        <f t="shared" si="3581"/>
        <v>0</v>
      </c>
      <c r="H38333" s="1" t="b">
        <f t="shared" si="3579"/>
        <v>0</v>
      </c>
      <c r="I38333" s="1">
        <f t="shared" si="3580"/>
        <v>2.1000000000000012E-2</v>
      </c>
      <c r="J38333" s="1" t="s">
        <v>392</v>
      </c>
      <c r="K38333" s="1">
        <v>1E-3</v>
      </c>
      <c r="L38333" s="1">
        <v>4</v>
      </c>
      <c r="M38333" s="1">
        <v>0</v>
      </c>
      <c r="O38333" s="1" t="s">
        <v>547</v>
      </c>
    </row>
    <row r="38334" spans="1:15" x14ac:dyDescent="0.25">
      <c r="A38334" s="1">
        <v>38334</v>
      </c>
      <c r="B38334" s="1" t="b">
        <f>IF(AND(G38334=TRUE(),H38334=TRUE()),IFERROR(MATCH(LEFT(E38335,6),Sheet3!$3:$3,0)&gt;0,"No Section"),FALSE())</f>
        <v>0</v>
      </c>
      <c r="C38334" s="1">
        <f t="shared" si="3576"/>
        <v>25.2</v>
      </c>
      <c r="E38334" s="1" t="str">
        <f t="shared" si="3577"/>
        <v>025200_SW2</v>
      </c>
      <c r="F38334" s="1" t="str">
        <f t="shared" si="3578"/>
        <v>BalsaIso</v>
      </c>
      <c r="G38334" s="1" t="b">
        <f t="shared" si="3581"/>
        <v>0</v>
      </c>
      <c r="H38334" s="1" t="b">
        <f t="shared" si="3579"/>
        <v>0</v>
      </c>
      <c r="I38334" s="1">
        <f t="shared" si="3580"/>
        <v>2.2000000000000013E-2</v>
      </c>
      <c r="J38334" s="1" t="s">
        <v>392</v>
      </c>
      <c r="K38334" s="1">
        <v>1E-3</v>
      </c>
      <c r="L38334" s="1">
        <v>4</v>
      </c>
      <c r="M38334" s="1">
        <v>0</v>
      </c>
      <c r="O38334" s="1" t="s">
        <v>547</v>
      </c>
    </row>
    <row r="38335" spans="1:15" x14ac:dyDescent="0.25">
      <c r="A38335" s="1">
        <v>38335</v>
      </c>
      <c r="B38335" s="1" t="b">
        <f>IF(AND(G38335=TRUE(),H38335=TRUE()),IFERROR(MATCH(LEFT(E38336,6),Sheet3!$3:$3,0)&gt;0,"No Section"),FALSE())</f>
        <v>0</v>
      </c>
      <c r="C38335" s="1">
        <f t="shared" si="3576"/>
        <v>25.2</v>
      </c>
      <c r="E38335" s="1" t="str">
        <f t="shared" si="3577"/>
        <v>025200_SW2</v>
      </c>
      <c r="F38335" s="1" t="str">
        <f t="shared" si="3578"/>
        <v>BalsaIso</v>
      </c>
      <c r="G38335" s="1" t="b">
        <f t="shared" si="3581"/>
        <v>0</v>
      </c>
      <c r="H38335" s="1" t="b">
        <f t="shared" si="3579"/>
        <v>0</v>
      </c>
      <c r="I38335" s="1">
        <f t="shared" si="3580"/>
        <v>2.3000000000000013E-2</v>
      </c>
      <c r="J38335" s="1" t="s">
        <v>392</v>
      </c>
      <c r="K38335" s="1">
        <v>1E-3</v>
      </c>
      <c r="L38335" s="1">
        <v>4</v>
      </c>
      <c r="M38335" s="1">
        <v>0</v>
      </c>
      <c r="O38335" s="1" t="s">
        <v>547</v>
      </c>
    </row>
    <row r="38336" spans="1:15" x14ac:dyDescent="0.25">
      <c r="A38336" s="1">
        <v>38336</v>
      </c>
      <c r="B38336" s="1" t="b">
        <f>IF(AND(G38336=TRUE(),H38336=TRUE()),IFERROR(MATCH(LEFT(E38337,6),Sheet3!$3:$3,0)&gt;0,"No Section"),FALSE())</f>
        <v>0</v>
      </c>
      <c r="C38336" s="1">
        <f t="shared" si="3576"/>
        <v>25.2</v>
      </c>
      <c r="E38336" s="1" t="str">
        <f t="shared" si="3577"/>
        <v>025200_SW2</v>
      </c>
      <c r="F38336" s="1" t="str">
        <f t="shared" si="3578"/>
        <v>BalsaIso</v>
      </c>
      <c r="G38336" s="1" t="b">
        <f t="shared" si="3581"/>
        <v>0</v>
      </c>
      <c r="H38336" s="1" t="b">
        <f t="shared" si="3579"/>
        <v>0</v>
      </c>
      <c r="I38336" s="1">
        <f t="shared" si="3580"/>
        <v>2.4000000000000014E-2</v>
      </c>
      <c r="J38336" s="1" t="s">
        <v>392</v>
      </c>
      <c r="K38336" s="1">
        <v>1E-3</v>
      </c>
      <c r="L38336" s="1">
        <v>4</v>
      </c>
      <c r="M38336" s="1">
        <v>0</v>
      </c>
      <c r="O38336" s="1" t="s">
        <v>547</v>
      </c>
    </row>
    <row r="38337" spans="1:15" x14ac:dyDescent="0.25">
      <c r="A38337" s="1">
        <v>38337</v>
      </c>
      <c r="B38337" s="1" t="b">
        <f>IF(AND(G38337=TRUE(),H38337=TRUE()),IFERROR(MATCH(LEFT(E38338,6),Sheet3!$3:$3,0)&gt;0,"No Section"),FALSE())</f>
        <v>0</v>
      </c>
      <c r="C38337" s="1">
        <f t="shared" si="3576"/>
        <v>25.2</v>
      </c>
      <c r="E38337" s="1" t="str">
        <f t="shared" si="3577"/>
        <v>025200_SW2</v>
      </c>
      <c r="F38337" s="1" t="str">
        <f t="shared" si="3578"/>
        <v>BalsaIso</v>
      </c>
      <c r="G38337" s="1" t="b">
        <f t="shared" si="3581"/>
        <v>0</v>
      </c>
      <c r="H38337" s="1" t="b">
        <f t="shared" si="3579"/>
        <v>1</v>
      </c>
      <c r="I38337" s="1">
        <f t="shared" si="3580"/>
        <v>2.5000000000000015E-2</v>
      </c>
      <c r="J38337" s="1" t="s">
        <v>392</v>
      </c>
      <c r="K38337" s="1">
        <v>1E-3</v>
      </c>
      <c r="L38337" s="1">
        <v>4</v>
      </c>
      <c r="M38337" s="1">
        <v>0</v>
      </c>
      <c r="O38337" s="1" t="s">
        <v>547</v>
      </c>
    </row>
    <row r="38338" spans="1:15" x14ac:dyDescent="0.25">
      <c r="A38338" s="1">
        <v>38338</v>
      </c>
      <c r="B38338" s="1" t="b">
        <f>IF(AND(G38338=TRUE(),H38338=TRUE()),IFERROR(MATCH(LEFT(E38339,6),Sheet3!$3:$3,0)&gt;0,"No Section"),FALSE())</f>
        <v>0</v>
      </c>
      <c r="C38338" s="1">
        <f t="shared" si="3576"/>
        <v>25.2</v>
      </c>
      <c r="E38338" s="1" t="str">
        <f t="shared" si="3577"/>
        <v>025200_SW2</v>
      </c>
      <c r="F38338" s="1" t="str">
        <f t="shared" si="3578"/>
        <v/>
      </c>
      <c r="G38338" s="1" t="b">
        <f t="shared" si="3581"/>
        <v>0</v>
      </c>
      <c r="H38338" s="1" t="b">
        <f t="shared" si="3579"/>
        <v>0</v>
      </c>
      <c r="I38338" s="1" t="e">
        <f t="shared" si="3580"/>
        <v>#VALUE!</v>
      </c>
      <c r="J38338" s="1" t="s">
        <v>394</v>
      </c>
      <c r="K38338" s="1" t="s">
        <v>396</v>
      </c>
    </row>
    <row r="38339" spans="1:15" x14ac:dyDescent="0.25">
      <c r="A38339" s="1">
        <v>38339</v>
      </c>
      <c r="B38339" s="1" t="b">
        <f>IF(AND(G38339=TRUE(),H38339=TRUE()),IFERROR(MATCH(LEFT(E38340,6),Sheet3!$3:$3,0)&gt;0,"No Section"),FALSE())</f>
        <v>0</v>
      </c>
      <c r="C38339" s="1">
        <f t="shared" si="3576"/>
        <v>25.2</v>
      </c>
      <c r="E38339" s="1" t="str">
        <f t="shared" si="3577"/>
        <v>025200_SW2</v>
      </c>
      <c r="F38339" s="1" t="str">
        <f t="shared" si="3578"/>
        <v/>
      </c>
      <c r="G38339" s="1" t="b">
        <f t="shared" si="3581"/>
        <v>0</v>
      </c>
      <c r="H38339" s="1" t="b">
        <f t="shared" si="3579"/>
        <v>0</v>
      </c>
      <c r="I38339" s="1" t="e">
        <f t="shared" si="3580"/>
        <v>#VALUE!</v>
      </c>
    </row>
    <row r="38340" spans="1:15" x14ac:dyDescent="0.25">
      <c r="A38340" s="1">
        <v>38340</v>
      </c>
      <c r="B38340" s="1" t="b">
        <f>IF(AND(G38340=TRUE(),H38340=TRUE()),IFERROR(MATCH(LEFT(E38341,6),Sheet3!$3:$3,0)&gt;0,"No Section"),FALSE())</f>
        <v>0</v>
      </c>
      <c r="C38340" s="1">
        <f t="shared" si="3576"/>
        <v>25.2</v>
      </c>
      <c r="E38340" s="1" t="str">
        <f t="shared" si="3577"/>
        <v>025200_SW_1_HP</v>
      </c>
      <c r="F38340" s="1" t="str">
        <f t="shared" si="3578"/>
        <v/>
      </c>
      <c r="G38340" s="1" t="b">
        <f t="shared" si="3581"/>
        <v>0</v>
      </c>
      <c r="H38340" s="1" t="b">
        <f t="shared" si="3579"/>
        <v>0</v>
      </c>
      <c r="I38340" s="1" t="e">
        <f t="shared" si="3580"/>
        <v>#VALUE!</v>
      </c>
      <c r="J38340" s="1" t="s">
        <v>880</v>
      </c>
    </row>
    <row r="38341" spans="1:15" x14ac:dyDescent="0.25">
      <c r="A38341" s="1">
        <v>38341</v>
      </c>
      <c r="B38341" s="1" t="b">
        <f>IF(AND(G38341=TRUE(),H38341=TRUE()),IFERROR(MATCH(LEFT(E38342,6),Sheet3!$3:$3,0)&gt;0,"No Section"),FALSE())</f>
        <v>0</v>
      </c>
      <c r="C38341" s="1">
        <f t="shared" si="3576"/>
        <v>25.2</v>
      </c>
      <c r="E38341" s="1" t="str">
        <f t="shared" si="3577"/>
        <v>025200_SW_1_HP</v>
      </c>
      <c r="F38341" s="1" t="str">
        <f t="shared" si="3578"/>
        <v/>
      </c>
      <c r="G38341" s="1" t="b">
        <f t="shared" si="3581"/>
        <v>1</v>
      </c>
      <c r="H38341" s="1" t="b">
        <f t="shared" si="3579"/>
        <v>0</v>
      </c>
      <c r="I38341" s="1" t="e">
        <f t="shared" si="3580"/>
        <v>#VALUE!</v>
      </c>
      <c r="J38341" s="1" t="s">
        <v>390</v>
      </c>
      <c r="K38341" s="1">
        <v>481</v>
      </c>
      <c r="L38341" s="1" t="s">
        <v>391</v>
      </c>
    </row>
    <row r="38342" spans="1:15" x14ac:dyDescent="0.25">
      <c r="A38342" s="1">
        <v>38342</v>
      </c>
      <c r="B38342" s="1" t="str">
        <f>IF(AND(G38342=TRUE(),H38342=TRUE()),IFERROR(MATCH(LEFT(E38343,6),Sheet3!$3:$3,0)&gt;0,"No Section"),FALSE())</f>
        <v>No Section</v>
      </c>
      <c r="C38342" s="1">
        <f t="shared" si="3576"/>
        <v>25.2</v>
      </c>
      <c r="D38342" s="1" t="str">
        <f>RIGHT(E38342,LEN(E38342)-7)</f>
        <v>SW_1_HP</v>
      </c>
      <c r="E38342" s="1" t="str">
        <f t="shared" si="3577"/>
        <v>025200_SW_1_HP</v>
      </c>
      <c r="F38342" s="1" t="str">
        <f t="shared" si="3578"/>
        <v>Gelcoat</v>
      </c>
      <c r="G38342" s="1" t="b">
        <f t="shared" si="3581"/>
        <v>1</v>
      </c>
      <c r="H38342" s="1" t="b">
        <f t="shared" si="3579"/>
        <v>1</v>
      </c>
      <c r="I38342" s="1">
        <f t="shared" si="3580"/>
        <v>5.0000000000000001E-4</v>
      </c>
      <c r="J38342" s="1" t="s">
        <v>392</v>
      </c>
      <c r="K38342" s="1">
        <v>5.0000000000000001E-4</v>
      </c>
      <c r="L38342" s="1">
        <v>3</v>
      </c>
      <c r="M38342" s="1">
        <v>0</v>
      </c>
      <c r="O38342" s="1" t="s">
        <v>16</v>
      </c>
    </row>
    <row r="38343" spans="1:15" x14ac:dyDescent="0.25">
      <c r="A38343" s="1">
        <v>38343</v>
      </c>
      <c r="B38343" s="1" t="str">
        <f>IF(AND(G38343=TRUE(),H38343=TRUE()),IFERROR(MATCH(LEFT(E38344,6),Sheet3!$3:$3,0)&gt;0,"No Section"),FALSE())</f>
        <v>No Section</v>
      </c>
      <c r="C38343" s="1">
        <f t="shared" si="3576"/>
        <v>25.2</v>
      </c>
      <c r="D38343" s="1" t="str">
        <f>RIGHT(E38343,LEN(E38343)-7)</f>
        <v>SW_1_HP</v>
      </c>
      <c r="E38343" s="1" t="str">
        <f t="shared" si="3577"/>
        <v>025200_SW_1_HP</v>
      </c>
      <c r="F38343" s="1" t="str">
        <f t="shared" si="3578"/>
        <v>Triax Shell</v>
      </c>
      <c r="G38343" s="1" t="b">
        <f t="shared" si="3581"/>
        <v>1</v>
      </c>
      <c r="H38343" s="1" t="b">
        <f t="shared" si="3579"/>
        <v>1</v>
      </c>
      <c r="I38343" s="1">
        <f t="shared" si="3580"/>
        <v>1E-3</v>
      </c>
      <c r="J38343" s="1" t="s">
        <v>392</v>
      </c>
      <c r="K38343" s="1">
        <v>1E-3</v>
      </c>
      <c r="L38343" s="1">
        <v>6</v>
      </c>
      <c r="M38343" s="1">
        <v>0</v>
      </c>
      <c r="O38343" s="1" t="s">
        <v>393</v>
      </c>
    </row>
    <row r="38344" spans="1:15" x14ac:dyDescent="0.25">
      <c r="A38344" s="1">
        <v>38344</v>
      </c>
      <c r="B38344" s="1" t="b">
        <f>IF(AND(G38344=TRUE(),H38344=TRUE()),IFERROR(MATCH(LEFT(E38345,6),Sheet3!$3:$3,0)&gt;0,"No Section"),FALSE())</f>
        <v>0</v>
      </c>
      <c r="C38344" s="1">
        <f t="shared" si="3576"/>
        <v>25.2</v>
      </c>
      <c r="E38344" s="1" t="str">
        <f t="shared" si="3577"/>
        <v>025200_SW_1_HP</v>
      </c>
      <c r="F38344" s="1" t="str">
        <f t="shared" si="3578"/>
        <v>UD Spar Caps</v>
      </c>
      <c r="G38344" s="1" t="b">
        <f t="shared" si="3581"/>
        <v>1</v>
      </c>
      <c r="H38344" s="1" t="b">
        <f t="shared" si="3579"/>
        <v>0</v>
      </c>
      <c r="I38344" s="1">
        <f t="shared" si="3580"/>
        <v>1E-3</v>
      </c>
      <c r="J38344" s="1" t="s">
        <v>392</v>
      </c>
      <c r="K38344" s="1">
        <v>1E-3</v>
      </c>
      <c r="L38344" s="1">
        <v>2</v>
      </c>
      <c r="M38344" s="1">
        <v>0</v>
      </c>
      <c r="O38344" s="1" t="s">
        <v>541</v>
      </c>
    </row>
    <row r="38345" spans="1:15" x14ac:dyDescent="0.25">
      <c r="A38345" s="1">
        <v>38345</v>
      </c>
      <c r="B38345" s="1" t="b">
        <f>IF(AND(G38345=TRUE(),H38345=TRUE()),IFERROR(MATCH(LEFT(E38346,6),Sheet3!$3:$3,0)&gt;0,"No Section"),FALSE())</f>
        <v>0</v>
      </c>
      <c r="C38345" s="1">
        <f t="shared" si="3576"/>
        <v>25.2</v>
      </c>
      <c r="E38345" s="1" t="str">
        <f t="shared" si="3577"/>
        <v>025200_SW_1_HP</v>
      </c>
      <c r="F38345" s="1" t="str">
        <f t="shared" si="3578"/>
        <v>UD Spar Caps</v>
      </c>
      <c r="G38345" s="1" t="b">
        <f t="shared" si="3581"/>
        <v>1</v>
      </c>
      <c r="H38345" s="1" t="b">
        <f t="shared" si="3579"/>
        <v>0</v>
      </c>
      <c r="I38345" s="1">
        <f t="shared" si="3580"/>
        <v>2E-3</v>
      </c>
      <c r="J38345" s="1" t="s">
        <v>392</v>
      </c>
      <c r="K38345" s="1">
        <v>1E-3</v>
      </c>
      <c r="L38345" s="1">
        <v>2</v>
      </c>
      <c r="M38345" s="1">
        <v>0</v>
      </c>
      <c r="O38345" s="1" t="s">
        <v>541</v>
      </c>
    </row>
    <row r="38346" spans="1:15" x14ac:dyDescent="0.25">
      <c r="A38346" s="1">
        <v>38346</v>
      </c>
      <c r="B38346" s="1" t="b">
        <f>IF(AND(G38346=TRUE(),H38346=TRUE()),IFERROR(MATCH(LEFT(E38347,6),Sheet3!$3:$3,0)&gt;0,"No Section"),FALSE())</f>
        <v>0</v>
      </c>
      <c r="C38346" s="1">
        <f t="shared" si="3576"/>
        <v>25.2</v>
      </c>
      <c r="E38346" s="1" t="str">
        <f t="shared" si="3577"/>
        <v>025200_SW_1_HP</v>
      </c>
      <c r="F38346" s="1" t="str">
        <f t="shared" si="3578"/>
        <v>UD Spar Caps</v>
      </c>
      <c r="G38346" s="1" t="b">
        <f t="shared" si="3581"/>
        <v>1</v>
      </c>
      <c r="H38346" s="1" t="b">
        <f t="shared" si="3579"/>
        <v>0</v>
      </c>
      <c r="I38346" s="1">
        <f t="shared" si="3580"/>
        <v>3.0000000000000001E-3</v>
      </c>
      <c r="J38346" s="1" t="s">
        <v>392</v>
      </c>
      <c r="K38346" s="1">
        <v>1E-3</v>
      </c>
      <c r="L38346" s="1">
        <v>2</v>
      </c>
      <c r="M38346" s="1">
        <v>0</v>
      </c>
      <c r="O38346" s="1" t="s">
        <v>541</v>
      </c>
    </row>
    <row r="38347" spans="1:15" x14ac:dyDescent="0.25">
      <c r="A38347" s="1">
        <v>38347</v>
      </c>
      <c r="B38347" s="1" t="b">
        <f>IF(AND(G38347=TRUE(),H38347=TRUE()),IFERROR(MATCH(LEFT(E38348,6),Sheet3!$3:$3,0)&gt;0,"No Section"),FALSE())</f>
        <v>0</v>
      </c>
      <c r="C38347" s="1">
        <f t="shared" si="3576"/>
        <v>25.2</v>
      </c>
      <c r="E38347" s="1" t="str">
        <f t="shared" si="3577"/>
        <v>025200_SW_1_HP</v>
      </c>
      <c r="F38347" s="1" t="str">
        <f t="shared" si="3578"/>
        <v>UD Spar Caps</v>
      </c>
      <c r="G38347" s="1" t="b">
        <f t="shared" si="3581"/>
        <v>1</v>
      </c>
      <c r="H38347" s="1" t="b">
        <f t="shared" si="3579"/>
        <v>0</v>
      </c>
      <c r="I38347" s="1">
        <f t="shared" si="3580"/>
        <v>4.0000000000000001E-3</v>
      </c>
      <c r="J38347" s="1" t="s">
        <v>392</v>
      </c>
      <c r="K38347" s="1">
        <v>1E-3</v>
      </c>
      <c r="L38347" s="1">
        <v>2</v>
      </c>
      <c r="M38347" s="1">
        <v>0</v>
      </c>
      <c r="O38347" s="1" t="s">
        <v>541</v>
      </c>
    </row>
    <row r="38348" spans="1:15" x14ac:dyDescent="0.25">
      <c r="A38348" s="1">
        <v>38348</v>
      </c>
      <c r="B38348" s="1" t="b">
        <f>IF(AND(G38348=TRUE(),H38348=TRUE()),IFERROR(MATCH(LEFT(E38349,6),Sheet3!$3:$3,0)&gt;0,"No Section"),FALSE())</f>
        <v>0</v>
      </c>
      <c r="C38348" s="1">
        <f t="shared" si="3576"/>
        <v>25.2</v>
      </c>
      <c r="E38348" s="1" t="str">
        <f t="shared" si="3577"/>
        <v>025200_SW_1_HP</v>
      </c>
      <c r="F38348" s="1" t="str">
        <f t="shared" si="3578"/>
        <v>UD Spar Caps</v>
      </c>
      <c r="G38348" s="1" t="b">
        <f t="shared" si="3581"/>
        <v>1</v>
      </c>
      <c r="H38348" s="1" t="b">
        <f t="shared" si="3579"/>
        <v>0</v>
      </c>
      <c r="I38348" s="1">
        <f t="shared" si="3580"/>
        <v>5.0000000000000001E-3</v>
      </c>
      <c r="J38348" s="1" t="s">
        <v>392</v>
      </c>
      <c r="K38348" s="1">
        <v>1E-3</v>
      </c>
      <c r="L38348" s="1">
        <v>2</v>
      </c>
      <c r="M38348" s="1">
        <v>0</v>
      </c>
      <c r="O38348" s="1" t="s">
        <v>541</v>
      </c>
    </row>
    <row r="38349" spans="1:15" x14ac:dyDescent="0.25">
      <c r="A38349" s="1">
        <v>38349</v>
      </c>
      <c r="B38349" s="1" t="b">
        <f>IF(AND(G38349=TRUE(),H38349=TRUE()),IFERROR(MATCH(LEFT(E38350,6),Sheet3!$3:$3,0)&gt;0,"No Section"),FALSE())</f>
        <v>0</v>
      </c>
      <c r="C38349" s="1">
        <f t="shared" si="3576"/>
        <v>25.2</v>
      </c>
      <c r="E38349" s="1" t="str">
        <f t="shared" si="3577"/>
        <v>025200_SW_1_HP</v>
      </c>
      <c r="F38349" s="1" t="str">
        <f t="shared" si="3578"/>
        <v>UD Spar Caps</v>
      </c>
      <c r="G38349" s="1" t="b">
        <f t="shared" si="3581"/>
        <v>1</v>
      </c>
      <c r="H38349" s="1" t="b">
        <f t="shared" si="3579"/>
        <v>0</v>
      </c>
      <c r="I38349" s="1">
        <f t="shared" si="3580"/>
        <v>6.0000000000000001E-3</v>
      </c>
      <c r="J38349" s="1" t="s">
        <v>392</v>
      </c>
      <c r="K38349" s="1">
        <v>1E-3</v>
      </c>
      <c r="L38349" s="1">
        <v>2</v>
      </c>
      <c r="M38349" s="1">
        <v>0</v>
      </c>
      <c r="O38349" s="1" t="s">
        <v>541</v>
      </c>
    </row>
    <row r="38350" spans="1:15" x14ac:dyDescent="0.25">
      <c r="A38350" s="1">
        <v>38350</v>
      </c>
      <c r="B38350" s="1" t="b">
        <f>IF(AND(G38350=TRUE(),H38350=TRUE()),IFERROR(MATCH(LEFT(E38351,6),Sheet3!$3:$3,0)&gt;0,"No Section"),FALSE())</f>
        <v>0</v>
      </c>
      <c r="C38350" s="1">
        <f t="shared" si="3576"/>
        <v>25.2</v>
      </c>
      <c r="E38350" s="1" t="str">
        <f t="shared" si="3577"/>
        <v>025200_SW_1_HP</v>
      </c>
      <c r="F38350" s="1" t="str">
        <f t="shared" si="3578"/>
        <v>UD Spar Caps</v>
      </c>
      <c r="G38350" s="1" t="b">
        <f t="shared" si="3581"/>
        <v>1</v>
      </c>
      <c r="H38350" s="1" t="b">
        <f t="shared" si="3579"/>
        <v>0</v>
      </c>
      <c r="I38350" s="1">
        <f t="shared" si="3580"/>
        <v>7.0000000000000001E-3</v>
      </c>
      <c r="J38350" s="1" t="s">
        <v>392</v>
      </c>
      <c r="K38350" s="1">
        <v>1E-3</v>
      </c>
      <c r="L38350" s="1">
        <v>2</v>
      </c>
      <c r="M38350" s="1">
        <v>0</v>
      </c>
      <c r="O38350" s="1" t="s">
        <v>541</v>
      </c>
    </row>
    <row r="38351" spans="1:15" x14ac:dyDescent="0.25">
      <c r="A38351" s="1">
        <v>38351</v>
      </c>
      <c r="B38351" s="1" t="b">
        <f>IF(AND(G38351=TRUE(),H38351=TRUE()),IFERROR(MATCH(LEFT(E38352,6),Sheet3!$3:$3,0)&gt;0,"No Section"),FALSE())</f>
        <v>0</v>
      </c>
      <c r="C38351" s="1">
        <f t="shared" si="3576"/>
        <v>25.2</v>
      </c>
      <c r="E38351" s="1" t="str">
        <f t="shared" si="3577"/>
        <v>025200_SW_1_HP</v>
      </c>
      <c r="F38351" s="1" t="str">
        <f t="shared" si="3578"/>
        <v>UD Spar Caps</v>
      </c>
      <c r="G38351" s="1" t="b">
        <f t="shared" si="3581"/>
        <v>1</v>
      </c>
      <c r="H38351" s="1" t="b">
        <f t="shared" si="3579"/>
        <v>0</v>
      </c>
      <c r="I38351" s="1">
        <f t="shared" si="3580"/>
        <v>8.0000000000000002E-3</v>
      </c>
      <c r="J38351" s="1" t="s">
        <v>392</v>
      </c>
      <c r="K38351" s="1">
        <v>1E-3</v>
      </c>
      <c r="L38351" s="1">
        <v>2</v>
      </c>
      <c r="M38351" s="1">
        <v>0</v>
      </c>
      <c r="O38351" s="1" t="s">
        <v>541</v>
      </c>
    </row>
    <row r="38352" spans="1:15" x14ac:dyDescent="0.25">
      <c r="A38352" s="1">
        <v>38352</v>
      </c>
      <c r="B38352" s="1" t="b">
        <f>IF(AND(G38352=TRUE(),H38352=TRUE()),IFERROR(MATCH(LEFT(E38353,6),Sheet3!$3:$3,0)&gt;0,"No Section"),FALSE())</f>
        <v>0</v>
      </c>
      <c r="C38352" s="1">
        <f t="shared" si="3576"/>
        <v>25.2</v>
      </c>
      <c r="E38352" s="1" t="str">
        <f t="shared" si="3577"/>
        <v>025200_SW_1_HP</v>
      </c>
      <c r="F38352" s="1" t="str">
        <f t="shared" si="3578"/>
        <v>UD Spar Caps</v>
      </c>
      <c r="G38352" s="1" t="b">
        <f t="shared" si="3581"/>
        <v>1</v>
      </c>
      <c r="H38352" s="1" t="b">
        <f t="shared" si="3579"/>
        <v>0</v>
      </c>
      <c r="I38352" s="1">
        <f t="shared" si="3580"/>
        <v>9.0000000000000011E-3</v>
      </c>
      <c r="J38352" s="1" t="s">
        <v>392</v>
      </c>
      <c r="K38352" s="1">
        <v>1E-3</v>
      </c>
      <c r="L38352" s="1">
        <v>2</v>
      </c>
      <c r="M38352" s="1">
        <v>0</v>
      </c>
      <c r="O38352" s="1" t="s">
        <v>541</v>
      </c>
    </row>
    <row r="38353" spans="1:15" x14ac:dyDescent="0.25">
      <c r="A38353" s="1">
        <v>38353</v>
      </c>
      <c r="B38353" s="1" t="b">
        <f>IF(AND(G38353=TRUE(),H38353=TRUE()),IFERROR(MATCH(LEFT(E38354,6),Sheet3!$3:$3,0)&gt;0,"No Section"),FALSE())</f>
        <v>0</v>
      </c>
      <c r="C38353" s="1">
        <f t="shared" si="3576"/>
        <v>25.2</v>
      </c>
      <c r="E38353" s="1" t="str">
        <f t="shared" si="3577"/>
        <v>025200_SW_1_HP</v>
      </c>
      <c r="F38353" s="1" t="str">
        <f t="shared" si="3578"/>
        <v>UD Spar Caps</v>
      </c>
      <c r="G38353" s="1" t="b">
        <f t="shared" si="3581"/>
        <v>1</v>
      </c>
      <c r="H38353" s="1" t="b">
        <f t="shared" si="3579"/>
        <v>0</v>
      </c>
      <c r="I38353" s="1">
        <f t="shared" si="3580"/>
        <v>1.0000000000000002E-2</v>
      </c>
      <c r="J38353" s="1" t="s">
        <v>392</v>
      </c>
      <c r="K38353" s="1">
        <v>1E-3</v>
      </c>
      <c r="L38353" s="1">
        <v>2</v>
      </c>
      <c r="M38353" s="1">
        <v>0</v>
      </c>
      <c r="O38353" s="1" t="s">
        <v>541</v>
      </c>
    </row>
    <row r="38354" spans="1:15" x14ac:dyDescent="0.25">
      <c r="A38354" s="1">
        <v>38354</v>
      </c>
      <c r="B38354" s="1" t="b">
        <f>IF(AND(G38354=TRUE(),H38354=TRUE()),IFERROR(MATCH(LEFT(E38355,6),Sheet3!$3:$3,0)&gt;0,"No Section"),FALSE())</f>
        <v>0</v>
      </c>
      <c r="C38354" s="1">
        <f t="shared" si="3576"/>
        <v>25.2</v>
      </c>
      <c r="E38354" s="1" t="str">
        <f t="shared" si="3577"/>
        <v>025200_SW_1_HP</v>
      </c>
      <c r="F38354" s="1" t="str">
        <f t="shared" si="3578"/>
        <v>UD Spar Caps</v>
      </c>
      <c r="G38354" s="1" t="b">
        <f t="shared" si="3581"/>
        <v>1</v>
      </c>
      <c r="H38354" s="1" t="b">
        <f t="shared" si="3579"/>
        <v>0</v>
      </c>
      <c r="I38354" s="1">
        <f t="shared" si="3580"/>
        <v>1.1000000000000003E-2</v>
      </c>
      <c r="J38354" s="1" t="s">
        <v>392</v>
      </c>
      <c r="K38354" s="1">
        <v>1E-3</v>
      </c>
      <c r="L38354" s="1">
        <v>2</v>
      </c>
      <c r="M38354" s="1">
        <v>0</v>
      </c>
      <c r="O38354" s="1" t="s">
        <v>541</v>
      </c>
    </row>
    <row r="38355" spans="1:15" x14ac:dyDescent="0.25">
      <c r="A38355" s="1">
        <v>38355</v>
      </c>
      <c r="B38355" s="1" t="b">
        <f>IF(AND(G38355=TRUE(),H38355=TRUE()),IFERROR(MATCH(LEFT(E38356,6),Sheet3!$3:$3,0)&gt;0,"No Section"),FALSE())</f>
        <v>0</v>
      </c>
      <c r="C38355" s="1">
        <f t="shared" si="3576"/>
        <v>25.2</v>
      </c>
      <c r="E38355" s="1" t="str">
        <f t="shared" si="3577"/>
        <v>025200_SW_1_HP</v>
      </c>
      <c r="F38355" s="1" t="str">
        <f t="shared" si="3578"/>
        <v>UD Spar Caps</v>
      </c>
      <c r="G38355" s="1" t="b">
        <f t="shared" si="3581"/>
        <v>1</v>
      </c>
      <c r="H38355" s="1" t="b">
        <f t="shared" si="3579"/>
        <v>0</v>
      </c>
      <c r="I38355" s="1">
        <f t="shared" si="3580"/>
        <v>1.2000000000000004E-2</v>
      </c>
      <c r="J38355" s="1" t="s">
        <v>392</v>
      </c>
      <c r="K38355" s="1">
        <v>1E-3</v>
      </c>
      <c r="L38355" s="1">
        <v>2</v>
      </c>
      <c r="M38355" s="1">
        <v>0</v>
      </c>
      <c r="O38355" s="1" t="s">
        <v>541</v>
      </c>
    </row>
    <row r="38356" spans="1:15" x14ac:dyDescent="0.25">
      <c r="A38356" s="1">
        <v>38356</v>
      </c>
      <c r="B38356" s="1" t="b">
        <f>IF(AND(G38356=TRUE(),H38356=TRUE()),IFERROR(MATCH(LEFT(E38357,6),Sheet3!$3:$3,0)&gt;0,"No Section"),FALSE())</f>
        <v>0</v>
      </c>
      <c r="C38356" s="1">
        <f t="shared" ref="C38356:C38419" si="3582">LEFT(E38356,6)/1000</f>
        <v>25.2</v>
      </c>
      <c r="E38356" s="1" t="str">
        <f t="shared" ref="E38356:E38419" si="3583">IF(J38357=$J$149,RIGHT(J38356,LEN(J38356)-5),E38355)</f>
        <v>025200_SW_1_HP</v>
      </c>
      <c r="F38356" s="1" t="str">
        <f t="shared" ref="F38356:F38419" si="3584">IF(J38356=$J$150,VLOOKUP(L38356,$U$2:$V$7,2,FALSE()),"")</f>
        <v>UD Spar Caps</v>
      </c>
      <c r="G38356" s="1" t="b">
        <f t="shared" si="3581"/>
        <v>1</v>
      </c>
      <c r="H38356" s="1" t="b">
        <f t="shared" ref="H38356:H38419" si="3585">IF(F38356=F38357,FALSE(),IF(J38356=$J$150,TRUE(),FALSE()))</f>
        <v>0</v>
      </c>
      <c r="I38356" s="1">
        <f t="shared" ref="I38356:I38419" si="3586">IF(F38356=F38355,I38355,0)+K38356</f>
        <v>1.3000000000000005E-2</v>
      </c>
      <c r="J38356" s="1" t="s">
        <v>392</v>
      </c>
      <c r="K38356" s="1">
        <v>1E-3</v>
      </c>
      <c r="L38356" s="1">
        <v>2</v>
      </c>
      <c r="M38356" s="1">
        <v>0</v>
      </c>
      <c r="O38356" s="1" t="s">
        <v>541</v>
      </c>
    </row>
    <row r="38357" spans="1:15" x14ac:dyDescent="0.25">
      <c r="A38357" s="1">
        <v>38357</v>
      </c>
      <c r="B38357" s="1" t="b">
        <f>IF(AND(G38357=TRUE(),H38357=TRUE()),IFERROR(MATCH(LEFT(E38358,6),Sheet3!$3:$3,0)&gt;0,"No Section"),FALSE())</f>
        <v>0</v>
      </c>
      <c r="C38357" s="1">
        <f t="shared" si="3582"/>
        <v>25.2</v>
      </c>
      <c r="E38357" s="1" t="str">
        <f t="shared" si="3583"/>
        <v>025200_SW_1_HP</v>
      </c>
      <c r="F38357" s="1" t="str">
        <f t="shared" si="3584"/>
        <v>UD Spar Caps</v>
      </c>
      <c r="G38357" s="1" t="b">
        <f t="shared" ref="G38357:G38420" si="3587">IF(J38357=$J$149,IF(E38356=E38355,FALSE(),TRUE()),G38356)</f>
        <v>1</v>
      </c>
      <c r="H38357" s="1" t="b">
        <f t="shared" si="3585"/>
        <v>0</v>
      </c>
      <c r="I38357" s="1">
        <f t="shared" si="3586"/>
        <v>1.4000000000000005E-2</v>
      </c>
      <c r="J38357" s="1" t="s">
        <v>392</v>
      </c>
      <c r="K38357" s="1">
        <v>1E-3</v>
      </c>
      <c r="L38357" s="1">
        <v>2</v>
      </c>
      <c r="M38357" s="1">
        <v>0</v>
      </c>
      <c r="O38357" s="1" t="s">
        <v>541</v>
      </c>
    </row>
    <row r="38358" spans="1:15" x14ac:dyDescent="0.25">
      <c r="A38358" s="1">
        <v>38358</v>
      </c>
      <c r="B38358" s="1" t="b">
        <f>IF(AND(G38358=TRUE(),H38358=TRUE()),IFERROR(MATCH(LEFT(E38359,6),Sheet3!$3:$3,0)&gt;0,"No Section"),FALSE())</f>
        <v>0</v>
      </c>
      <c r="C38358" s="1">
        <f t="shared" si="3582"/>
        <v>25.2</v>
      </c>
      <c r="E38358" s="1" t="str">
        <f t="shared" si="3583"/>
        <v>025200_SW_1_HP</v>
      </c>
      <c r="F38358" s="1" t="str">
        <f t="shared" si="3584"/>
        <v>UD Spar Caps</v>
      </c>
      <c r="G38358" s="1" t="b">
        <f t="shared" si="3587"/>
        <v>1</v>
      </c>
      <c r="H38358" s="1" t="b">
        <f t="shared" si="3585"/>
        <v>0</v>
      </c>
      <c r="I38358" s="1">
        <f t="shared" si="3586"/>
        <v>1.5000000000000006E-2</v>
      </c>
      <c r="J38358" s="1" t="s">
        <v>392</v>
      </c>
      <c r="K38358" s="1">
        <v>1E-3</v>
      </c>
      <c r="L38358" s="1">
        <v>2</v>
      </c>
      <c r="M38358" s="1">
        <v>0</v>
      </c>
      <c r="O38358" s="1" t="s">
        <v>541</v>
      </c>
    </row>
    <row r="38359" spans="1:15" x14ac:dyDescent="0.25">
      <c r="A38359" s="1">
        <v>38359</v>
      </c>
      <c r="B38359" s="1" t="b">
        <f>IF(AND(G38359=TRUE(),H38359=TRUE()),IFERROR(MATCH(LEFT(E38360,6),Sheet3!$3:$3,0)&gt;0,"No Section"),FALSE())</f>
        <v>0</v>
      </c>
      <c r="C38359" s="1">
        <f t="shared" si="3582"/>
        <v>25.2</v>
      </c>
      <c r="E38359" s="1" t="str">
        <f t="shared" si="3583"/>
        <v>025200_SW_1_HP</v>
      </c>
      <c r="F38359" s="1" t="str">
        <f t="shared" si="3584"/>
        <v>UD Spar Caps</v>
      </c>
      <c r="G38359" s="1" t="b">
        <f t="shared" si="3587"/>
        <v>1</v>
      </c>
      <c r="H38359" s="1" t="b">
        <f t="shared" si="3585"/>
        <v>0</v>
      </c>
      <c r="I38359" s="1">
        <f t="shared" si="3586"/>
        <v>1.6000000000000007E-2</v>
      </c>
      <c r="J38359" s="1" t="s">
        <v>392</v>
      </c>
      <c r="K38359" s="1">
        <v>1E-3</v>
      </c>
      <c r="L38359" s="1">
        <v>2</v>
      </c>
      <c r="M38359" s="1">
        <v>0</v>
      </c>
      <c r="O38359" s="1" t="s">
        <v>541</v>
      </c>
    </row>
    <row r="38360" spans="1:15" x14ac:dyDescent="0.25">
      <c r="A38360" s="1">
        <v>38360</v>
      </c>
      <c r="B38360" s="1" t="b">
        <f>IF(AND(G38360=TRUE(),H38360=TRUE()),IFERROR(MATCH(LEFT(E38361,6),Sheet3!$3:$3,0)&gt;0,"No Section"),FALSE())</f>
        <v>0</v>
      </c>
      <c r="C38360" s="1">
        <f t="shared" si="3582"/>
        <v>25.2</v>
      </c>
      <c r="E38360" s="1" t="str">
        <f t="shared" si="3583"/>
        <v>025200_SW_1_HP</v>
      </c>
      <c r="F38360" s="1" t="str">
        <f t="shared" si="3584"/>
        <v>UD Spar Caps</v>
      </c>
      <c r="G38360" s="1" t="b">
        <f t="shared" si="3587"/>
        <v>1</v>
      </c>
      <c r="H38360" s="1" t="b">
        <f t="shared" si="3585"/>
        <v>0</v>
      </c>
      <c r="I38360" s="1">
        <f t="shared" si="3586"/>
        <v>1.7000000000000008E-2</v>
      </c>
      <c r="J38360" s="1" t="s">
        <v>392</v>
      </c>
      <c r="K38360" s="1">
        <v>1E-3</v>
      </c>
      <c r="L38360" s="1">
        <v>2</v>
      </c>
      <c r="M38360" s="1">
        <v>0</v>
      </c>
      <c r="O38360" s="1" t="s">
        <v>541</v>
      </c>
    </row>
    <row r="38361" spans="1:15" x14ac:dyDescent="0.25">
      <c r="A38361" s="1">
        <v>38361</v>
      </c>
      <c r="B38361" s="1" t="b">
        <f>IF(AND(G38361=TRUE(),H38361=TRUE()),IFERROR(MATCH(LEFT(E38362,6),Sheet3!$3:$3,0)&gt;0,"No Section"),FALSE())</f>
        <v>0</v>
      </c>
      <c r="C38361" s="1">
        <f t="shared" si="3582"/>
        <v>25.2</v>
      </c>
      <c r="E38361" s="1" t="str">
        <f t="shared" si="3583"/>
        <v>025200_SW_1_HP</v>
      </c>
      <c r="F38361" s="1" t="str">
        <f t="shared" si="3584"/>
        <v>UD Spar Caps</v>
      </c>
      <c r="G38361" s="1" t="b">
        <f t="shared" si="3587"/>
        <v>1</v>
      </c>
      <c r="H38361" s="1" t="b">
        <f t="shared" si="3585"/>
        <v>0</v>
      </c>
      <c r="I38361" s="1">
        <f t="shared" si="3586"/>
        <v>1.8000000000000009E-2</v>
      </c>
      <c r="J38361" s="1" t="s">
        <v>392</v>
      </c>
      <c r="K38361" s="1">
        <v>1E-3</v>
      </c>
      <c r="L38361" s="1">
        <v>2</v>
      </c>
      <c r="M38361" s="1">
        <v>0</v>
      </c>
      <c r="O38361" s="1" t="s">
        <v>541</v>
      </c>
    </row>
    <row r="38362" spans="1:15" x14ac:dyDescent="0.25">
      <c r="A38362" s="1">
        <v>38362</v>
      </c>
      <c r="B38362" s="1" t="b">
        <f>IF(AND(G38362=TRUE(),H38362=TRUE()),IFERROR(MATCH(LEFT(E38363,6),Sheet3!$3:$3,0)&gt;0,"No Section"),FALSE())</f>
        <v>0</v>
      </c>
      <c r="C38362" s="1">
        <f t="shared" si="3582"/>
        <v>25.2</v>
      </c>
      <c r="E38362" s="1" t="str">
        <f t="shared" si="3583"/>
        <v>025200_SW_1_HP</v>
      </c>
      <c r="F38362" s="1" t="str">
        <f t="shared" si="3584"/>
        <v>UD Spar Caps</v>
      </c>
      <c r="G38362" s="1" t="b">
        <f t="shared" si="3587"/>
        <v>1</v>
      </c>
      <c r="H38362" s="1" t="b">
        <f t="shared" si="3585"/>
        <v>0</v>
      </c>
      <c r="I38362" s="1">
        <f t="shared" si="3586"/>
        <v>1.900000000000001E-2</v>
      </c>
      <c r="J38362" s="1" t="s">
        <v>392</v>
      </c>
      <c r="K38362" s="1">
        <v>1E-3</v>
      </c>
      <c r="L38362" s="1">
        <v>2</v>
      </c>
      <c r="M38362" s="1">
        <v>0</v>
      </c>
      <c r="O38362" s="1" t="s">
        <v>541</v>
      </c>
    </row>
    <row r="38363" spans="1:15" x14ac:dyDescent="0.25">
      <c r="A38363" s="1">
        <v>38363</v>
      </c>
      <c r="B38363" s="1" t="b">
        <f>IF(AND(G38363=TRUE(),H38363=TRUE()),IFERROR(MATCH(LEFT(E38364,6),Sheet3!$3:$3,0)&gt;0,"No Section"),FALSE())</f>
        <v>0</v>
      </c>
      <c r="C38363" s="1">
        <f t="shared" si="3582"/>
        <v>25.2</v>
      </c>
      <c r="E38363" s="1" t="str">
        <f t="shared" si="3583"/>
        <v>025200_SW_1_HP</v>
      </c>
      <c r="F38363" s="1" t="str">
        <f t="shared" si="3584"/>
        <v>UD Spar Caps</v>
      </c>
      <c r="G38363" s="1" t="b">
        <f t="shared" si="3587"/>
        <v>1</v>
      </c>
      <c r="H38363" s="1" t="b">
        <f t="shared" si="3585"/>
        <v>0</v>
      </c>
      <c r="I38363" s="1">
        <f t="shared" si="3586"/>
        <v>2.0000000000000011E-2</v>
      </c>
      <c r="J38363" s="1" t="s">
        <v>392</v>
      </c>
      <c r="K38363" s="1">
        <v>1E-3</v>
      </c>
      <c r="L38363" s="1">
        <v>2</v>
      </c>
      <c r="M38363" s="1">
        <v>0</v>
      </c>
      <c r="O38363" s="1" t="s">
        <v>541</v>
      </c>
    </row>
    <row r="38364" spans="1:15" x14ac:dyDescent="0.25">
      <c r="A38364" s="1">
        <v>38364</v>
      </c>
      <c r="B38364" s="1" t="b">
        <f>IF(AND(G38364=TRUE(),H38364=TRUE()),IFERROR(MATCH(LEFT(E38365,6),Sheet3!$3:$3,0)&gt;0,"No Section"),FALSE())</f>
        <v>0</v>
      </c>
      <c r="C38364" s="1">
        <f t="shared" si="3582"/>
        <v>25.2</v>
      </c>
      <c r="E38364" s="1" t="str">
        <f t="shared" si="3583"/>
        <v>025200_SW_1_HP</v>
      </c>
      <c r="F38364" s="1" t="str">
        <f t="shared" si="3584"/>
        <v>UD Spar Caps</v>
      </c>
      <c r="G38364" s="1" t="b">
        <f t="shared" si="3587"/>
        <v>1</v>
      </c>
      <c r="H38364" s="1" t="b">
        <f t="shared" si="3585"/>
        <v>0</v>
      </c>
      <c r="I38364" s="1">
        <f t="shared" si="3586"/>
        <v>2.1000000000000012E-2</v>
      </c>
      <c r="J38364" s="1" t="s">
        <v>392</v>
      </c>
      <c r="K38364" s="1">
        <v>1E-3</v>
      </c>
      <c r="L38364" s="1">
        <v>2</v>
      </c>
      <c r="M38364" s="1">
        <v>0</v>
      </c>
      <c r="O38364" s="1" t="s">
        <v>541</v>
      </c>
    </row>
    <row r="38365" spans="1:15" x14ac:dyDescent="0.25">
      <c r="A38365" s="1">
        <v>38365</v>
      </c>
      <c r="B38365" s="1" t="b">
        <f>IF(AND(G38365=TRUE(),H38365=TRUE()),IFERROR(MATCH(LEFT(E38366,6),Sheet3!$3:$3,0)&gt;0,"No Section"),FALSE())</f>
        <v>0</v>
      </c>
      <c r="C38365" s="1">
        <f t="shared" si="3582"/>
        <v>25.2</v>
      </c>
      <c r="E38365" s="1" t="str">
        <f t="shared" si="3583"/>
        <v>025200_SW_1_HP</v>
      </c>
      <c r="F38365" s="1" t="str">
        <f t="shared" si="3584"/>
        <v>UD Spar Caps</v>
      </c>
      <c r="G38365" s="1" t="b">
        <f t="shared" si="3587"/>
        <v>1</v>
      </c>
      <c r="H38365" s="1" t="b">
        <f t="shared" si="3585"/>
        <v>0</v>
      </c>
      <c r="I38365" s="1">
        <f t="shared" si="3586"/>
        <v>2.2000000000000013E-2</v>
      </c>
      <c r="J38365" s="1" t="s">
        <v>392</v>
      </c>
      <c r="K38365" s="1">
        <v>1E-3</v>
      </c>
      <c r="L38365" s="1">
        <v>2</v>
      </c>
      <c r="M38365" s="1">
        <v>0</v>
      </c>
      <c r="O38365" s="1" t="s">
        <v>541</v>
      </c>
    </row>
    <row r="38366" spans="1:15" x14ac:dyDescent="0.25">
      <c r="A38366" s="1">
        <v>38366</v>
      </c>
      <c r="B38366" s="1" t="b">
        <f>IF(AND(G38366=TRUE(),H38366=TRUE()),IFERROR(MATCH(LEFT(E38367,6),Sheet3!$3:$3,0)&gt;0,"No Section"),FALSE())</f>
        <v>0</v>
      </c>
      <c r="C38366" s="1">
        <f t="shared" si="3582"/>
        <v>25.2</v>
      </c>
      <c r="E38366" s="1" t="str">
        <f t="shared" si="3583"/>
        <v>025200_SW_1_HP</v>
      </c>
      <c r="F38366" s="1" t="str">
        <f t="shared" si="3584"/>
        <v>UD Spar Caps</v>
      </c>
      <c r="G38366" s="1" t="b">
        <f t="shared" si="3587"/>
        <v>1</v>
      </c>
      <c r="H38366" s="1" t="b">
        <f t="shared" si="3585"/>
        <v>0</v>
      </c>
      <c r="I38366" s="1">
        <f t="shared" si="3586"/>
        <v>2.3000000000000013E-2</v>
      </c>
      <c r="J38366" s="1" t="s">
        <v>392</v>
      </c>
      <c r="K38366" s="1">
        <v>1E-3</v>
      </c>
      <c r="L38366" s="1">
        <v>2</v>
      </c>
      <c r="M38366" s="1">
        <v>0</v>
      </c>
      <c r="O38366" s="1" t="s">
        <v>541</v>
      </c>
    </row>
    <row r="38367" spans="1:15" x14ac:dyDescent="0.25">
      <c r="A38367" s="1">
        <v>38367</v>
      </c>
      <c r="B38367" s="1" t="b">
        <f>IF(AND(G38367=TRUE(),H38367=TRUE()),IFERROR(MATCH(LEFT(E38368,6),Sheet3!$3:$3,0)&gt;0,"No Section"),FALSE())</f>
        <v>0</v>
      </c>
      <c r="C38367" s="1">
        <f t="shared" si="3582"/>
        <v>25.2</v>
      </c>
      <c r="E38367" s="1" t="str">
        <f t="shared" si="3583"/>
        <v>025200_SW_1_HP</v>
      </c>
      <c r="F38367" s="1" t="str">
        <f t="shared" si="3584"/>
        <v>UD Spar Caps</v>
      </c>
      <c r="G38367" s="1" t="b">
        <f t="shared" si="3587"/>
        <v>1</v>
      </c>
      <c r="H38367" s="1" t="b">
        <f t="shared" si="3585"/>
        <v>0</v>
      </c>
      <c r="I38367" s="1">
        <f t="shared" si="3586"/>
        <v>2.4000000000000014E-2</v>
      </c>
      <c r="J38367" s="1" t="s">
        <v>392</v>
      </c>
      <c r="K38367" s="1">
        <v>1E-3</v>
      </c>
      <c r="L38367" s="1">
        <v>2</v>
      </c>
      <c r="M38367" s="1">
        <v>0</v>
      </c>
      <c r="O38367" s="1" t="s">
        <v>541</v>
      </c>
    </row>
    <row r="38368" spans="1:15" x14ac:dyDescent="0.25">
      <c r="A38368" s="1">
        <v>38368</v>
      </c>
      <c r="B38368" s="1" t="b">
        <f>IF(AND(G38368=TRUE(),H38368=TRUE()),IFERROR(MATCH(LEFT(E38369,6),Sheet3!$3:$3,0)&gt;0,"No Section"),FALSE())</f>
        <v>0</v>
      </c>
      <c r="C38368" s="1">
        <f t="shared" si="3582"/>
        <v>25.2</v>
      </c>
      <c r="E38368" s="1" t="str">
        <f t="shared" si="3583"/>
        <v>025200_SW_1_HP</v>
      </c>
      <c r="F38368" s="1" t="str">
        <f t="shared" si="3584"/>
        <v>UD Spar Caps</v>
      </c>
      <c r="G38368" s="1" t="b">
        <f t="shared" si="3587"/>
        <v>1</v>
      </c>
      <c r="H38368" s="1" t="b">
        <f t="shared" si="3585"/>
        <v>0</v>
      </c>
      <c r="I38368" s="1">
        <f t="shared" si="3586"/>
        <v>2.5000000000000015E-2</v>
      </c>
      <c r="J38368" s="1" t="s">
        <v>392</v>
      </c>
      <c r="K38368" s="1">
        <v>1E-3</v>
      </c>
      <c r="L38368" s="1">
        <v>2</v>
      </c>
      <c r="M38368" s="1">
        <v>0</v>
      </c>
      <c r="O38368" s="1" t="s">
        <v>541</v>
      </c>
    </row>
    <row r="38369" spans="1:15" x14ac:dyDescent="0.25">
      <c r="A38369" s="1">
        <v>38369</v>
      </c>
      <c r="B38369" s="1" t="b">
        <f>IF(AND(G38369=TRUE(),H38369=TRUE()),IFERROR(MATCH(LEFT(E38370,6),Sheet3!$3:$3,0)&gt;0,"No Section"),FALSE())</f>
        <v>0</v>
      </c>
      <c r="C38369" s="1">
        <f t="shared" si="3582"/>
        <v>25.2</v>
      </c>
      <c r="E38369" s="1" t="str">
        <f t="shared" si="3583"/>
        <v>025200_SW_1_HP</v>
      </c>
      <c r="F38369" s="1" t="str">
        <f t="shared" si="3584"/>
        <v>UD Spar Caps</v>
      </c>
      <c r="G38369" s="1" t="b">
        <f t="shared" si="3587"/>
        <v>1</v>
      </c>
      <c r="H38369" s="1" t="b">
        <f t="shared" si="3585"/>
        <v>0</v>
      </c>
      <c r="I38369" s="1">
        <f t="shared" si="3586"/>
        <v>2.6000000000000016E-2</v>
      </c>
      <c r="J38369" s="1" t="s">
        <v>392</v>
      </c>
      <c r="K38369" s="1">
        <v>1E-3</v>
      </c>
      <c r="L38369" s="1">
        <v>2</v>
      </c>
      <c r="M38369" s="1">
        <v>0</v>
      </c>
      <c r="O38369" s="1" t="s">
        <v>541</v>
      </c>
    </row>
    <row r="38370" spans="1:15" x14ac:dyDescent="0.25">
      <c r="A38370" s="1">
        <v>38370</v>
      </c>
      <c r="B38370" s="1" t="b">
        <f>IF(AND(G38370=TRUE(),H38370=TRUE()),IFERROR(MATCH(LEFT(E38371,6),Sheet3!$3:$3,0)&gt;0,"No Section"),FALSE())</f>
        <v>0</v>
      </c>
      <c r="C38370" s="1">
        <f t="shared" si="3582"/>
        <v>25.2</v>
      </c>
      <c r="E38370" s="1" t="str">
        <f t="shared" si="3583"/>
        <v>025200_SW_1_HP</v>
      </c>
      <c r="F38370" s="1" t="str">
        <f t="shared" si="3584"/>
        <v>UD Spar Caps</v>
      </c>
      <c r="G38370" s="1" t="b">
        <f t="shared" si="3587"/>
        <v>1</v>
      </c>
      <c r="H38370" s="1" t="b">
        <f t="shared" si="3585"/>
        <v>0</v>
      </c>
      <c r="I38370" s="1">
        <f t="shared" si="3586"/>
        <v>2.7000000000000017E-2</v>
      </c>
      <c r="J38370" s="1" t="s">
        <v>392</v>
      </c>
      <c r="K38370" s="1">
        <v>1E-3</v>
      </c>
      <c r="L38370" s="1">
        <v>2</v>
      </c>
      <c r="M38370" s="1">
        <v>0</v>
      </c>
      <c r="O38370" s="1" t="s">
        <v>541</v>
      </c>
    </row>
    <row r="38371" spans="1:15" x14ac:dyDescent="0.25">
      <c r="A38371" s="1">
        <v>38371</v>
      </c>
      <c r="B38371" s="1" t="b">
        <f>IF(AND(G38371=TRUE(),H38371=TRUE()),IFERROR(MATCH(LEFT(E38372,6),Sheet3!$3:$3,0)&gt;0,"No Section"),FALSE())</f>
        <v>0</v>
      </c>
      <c r="C38371" s="1">
        <f t="shared" si="3582"/>
        <v>25.2</v>
      </c>
      <c r="E38371" s="1" t="str">
        <f t="shared" si="3583"/>
        <v>025200_SW_1_HP</v>
      </c>
      <c r="F38371" s="1" t="str">
        <f t="shared" si="3584"/>
        <v>UD Spar Caps</v>
      </c>
      <c r="G38371" s="1" t="b">
        <f t="shared" si="3587"/>
        <v>1</v>
      </c>
      <c r="H38371" s="1" t="b">
        <f t="shared" si="3585"/>
        <v>0</v>
      </c>
      <c r="I38371" s="1">
        <f t="shared" si="3586"/>
        <v>2.8000000000000018E-2</v>
      </c>
      <c r="J38371" s="1" t="s">
        <v>392</v>
      </c>
      <c r="K38371" s="1">
        <v>1E-3</v>
      </c>
      <c r="L38371" s="1">
        <v>2</v>
      </c>
      <c r="M38371" s="1">
        <v>0</v>
      </c>
      <c r="O38371" s="1" t="s">
        <v>541</v>
      </c>
    </row>
    <row r="38372" spans="1:15" x14ac:dyDescent="0.25">
      <c r="A38372" s="1">
        <v>38372</v>
      </c>
      <c r="B38372" s="1" t="b">
        <f>IF(AND(G38372=TRUE(),H38372=TRUE()),IFERROR(MATCH(LEFT(E38373,6),Sheet3!$3:$3,0)&gt;0,"No Section"),FALSE())</f>
        <v>0</v>
      </c>
      <c r="C38372" s="1">
        <f t="shared" si="3582"/>
        <v>25.2</v>
      </c>
      <c r="E38372" s="1" t="str">
        <f t="shared" si="3583"/>
        <v>025200_SW_1_HP</v>
      </c>
      <c r="F38372" s="1" t="str">
        <f t="shared" si="3584"/>
        <v>UD Spar Caps</v>
      </c>
      <c r="G38372" s="1" t="b">
        <f t="shared" si="3587"/>
        <v>1</v>
      </c>
      <c r="H38372" s="1" t="b">
        <f t="shared" si="3585"/>
        <v>0</v>
      </c>
      <c r="I38372" s="1">
        <f t="shared" si="3586"/>
        <v>2.9000000000000019E-2</v>
      </c>
      <c r="J38372" s="1" t="s">
        <v>392</v>
      </c>
      <c r="K38372" s="1">
        <v>1E-3</v>
      </c>
      <c r="L38372" s="1">
        <v>2</v>
      </c>
      <c r="M38372" s="1">
        <v>0</v>
      </c>
      <c r="O38372" s="1" t="s">
        <v>541</v>
      </c>
    </row>
    <row r="38373" spans="1:15" x14ac:dyDescent="0.25">
      <c r="A38373" s="1">
        <v>38373</v>
      </c>
      <c r="B38373" s="1" t="b">
        <f>IF(AND(G38373=TRUE(),H38373=TRUE()),IFERROR(MATCH(LEFT(E38374,6),Sheet3!$3:$3,0)&gt;0,"No Section"),FALSE())</f>
        <v>0</v>
      </c>
      <c r="C38373" s="1">
        <f t="shared" si="3582"/>
        <v>25.2</v>
      </c>
      <c r="E38373" s="1" t="str">
        <f t="shared" si="3583"/>
        <v>025200_SW_1_HP</v>
      </c>
      <c r="F38373" s="1" t="str">
        <f t="shared" si="3584"/>
        <v>UD Spar Caps</v>
      </c>
      <c r="G38373" s="1" t="b">
        <f t="shared" si="3587"/>
        <v>1</v>
      </c>
      <c r="H38373" s="1" t="b">
        <f t="shared" si="3585"/>
        <v>0</v>
      </c>
      <c r="I38373" s="1">
        <f t="shared" si="3586"/>
        <v>3.000000000000002E-2</v>
      </c>
      <c r="J38373" s="1" t="s">
        <v>392</v>
      </c>
      <c r="K38373" s="1">
        <v>1E-3</v>
      </c>
      <c r="L38373" s="1">
        <v>2</v>
      </c>
      <c r="M38373" s="1">
        <v>0</v>
      </c>
      <c r="O38373" s="1" t="s">
        <v>541</v>
      </c>
    </row>
    <row r="38374" spans="1:15" x14ac:dyDescent="0.25">
      <c r="A38374" s="1">
        <v>38374</v>
      </c>
      <c r="B38374" s="1" t="b">
        <f>IF(AND(G38374=TRUE(),H38374=TRUE()),IFERROR(MATCH(LEFT(E38375,6),Sheet3!$3:$3,0)&gt;0,"No Section"),FALSE())</f>
        <v>0</v>
      </c>
      <c r="C38374" s="1">
        <f t="shared" si="3582"/>
        <v>25.2</v>
      </c>
      <c r="E38374" s="1" t="str">
        <f t="shared" si="3583"/>
        <v>025200_SW_1_HP</v>
      </c>
      <c r="F38374" s="1" t="str">
        <f t="shared" si="3584"/>
        <v>UD Spar Caps</v>
      </c>
      <c r="G38374" s="1" t="b">
        <f t="shared" si="3587"/>
        <v>1</v>
      </c>
      <c r="H38374" s="1" t="b">
        <f t="shared" si="3585"/>
        <v>0</v>
      </c>
      <c r="I38374" s="1">
        <f t="shared" si="3586"/>
        <v>3.1000000000000021E-2</v>
      </c>
      <c r="J38374" s="1" t="s">
        <v>392</v>
      </c>
      <c r="K38374" s="1">
        <v>1E-3</v>
      </c>
      <c r="L38374" s="1">
        <v>2</v>
      </c>
      <c r="M38374" s="1">
        <v>0</v>
      </c>
      <c r="O38374" s="1" t="s">
        <v>541</v>
      </c>
    </row>
    <row r="38375" spans="1:15" x14ac:dyDescent="0.25">
      <c r="A38375" s="1">
        <v>38375</v>
      </c>
      <c r="B38375" s="1" t="b">
        <f>IF(AND(G38375=TRUE(),H38375=TRUE()),IFERROR(MATCH(LEFT(E38376,6),Sheet3!$3:$3,0)&gt;0,"No Section"),FALSE())</f>
        <v>0</v>
      </c>
      <c r="C38375" s="1">
        <f t="shared" si="3582"/>
        <v>25.2</v>
      </c>
      <c r="E38375" s="1" t="str">
        <f t="shared" si="3583"/>
        <v>025200_SW_1_HP</v>
      </c>
      <c r="F38375" s="1" t="str">
        <f t="shared" si="3584"/>
        <v>UD Spar Caps</v>
      </c>
      <c r="G38375" s="1" t="b">
        <f t="shared" si="3587"/>
        <v>1</v>
      </c>
      <c r="H38375" s="1" t="b">
        <f t="shared" si="3585"/>
        <v>0</v>
      </c>
      <c r="I38375" s="1">
        <f t="shared" si="3586"/>
        <v>3.2000000000000021E-2</v>
      </c>
      <c r="J38375" s="1" t="s">
        <v>392</v>
      </c>
      <c r="K38375" s="1">
        <v>1E-3</v>
      </c>
      <c r="L38375" s="1">
        <v>2</v>
      </c>
      <c r="M38375" s="1">
        <v>0</v>
      </c>
      <c r="O38375" s="1" t="s">
        <v>541</v>
      </c>
    </row>
    <row r="38376" spans="1:15" x14ac:dyDescent="0.25">
      <c r="A38376" s="1">
        <v>38376</v>
      </c>
      <c r="B38376" s="1" t="b">
        <f>IF(AND(G38376=TRUE(),H38376=TRUE()),IFERROR(MATCH(LEFT(E38377,6),Sheet3!$3:$3,0)&gt;0,"No Section"),FALSE())</f>
        <v>0</v>
      </c>
      <c r="C38376" s="1">
        <f t="shared" si="3582"/>
        <v>25.2</v>
      </c>
      <c r="E38376" s="1" t="str">
        <f t="shared" si="3583"/>
        <v>025200_SW_1_HP</v>
      </c>
      <c r="F38376" s="1" t="str">
        <f t="shared" si="3584"/>
        <v>UD Spar Caps</v>
      </c>
      <c r="G38376" s="1" t="b">
        <f t="shared" si="3587"/>
        <v>1</v>
      </c>
      <c r="H38376" s="1" t="b">
        <f t="shared" si="3585"/>
        <v>0</v>
      </c>
      <c r="I38376" s="1">
        <f t="shared" si="3586"/>
        <v>3.3000000000000022E-2</v>
      </c>
      <c r="J38376" s="1" t="s">
        <v>392</v>
      </c>
      <c r="K38376" s="1">
        <v>1E-3</v>
      </c>
      <c r="L38376" s="1">
        <v>2</v>
      </c>
      <c r="M38376" s="1">
        <v>0</v>
      </c>
      <c r="O38376" s="1" t="s">
        <v>541</v>
      </c>
    </row>
    <row r="38377" spans="1:15" x14ac:dyDescent="0.25">
      <c r="A38377" s="1">
        <v>38377</v>
      </c>
      <c r="B38377" s="1" t="b">
        <f>IF(AND(G38377=TRUE(),H38377=TRUE()),IFERROR(MATCH(LEFT(E38378,6),Sheet3!$3:$3,0)&gt;0,"No Section"),FALSE())</f>
        <v>0</v>
      </c>
      <c r="C38377" s="1">
        <f t="shared" si="3582"/>
        <v>25.2</v>
      </c>
      <c r="E38377" s="1" t="str">
        <f t="shared" si="3583"/>
        <v>025200_SW_1_HP</v>
      </c>
      <c r="F38377" s="1" t="str">
        <f t="shared" si="3584"/>
        <v>UD Spar Caps</v>
      </c>
      <c r="G38377" s="1" t="b">
        <f t="shared" si="3587"/>
        <v>1</v>
      </c>
      <c r="H38377" s="1" t="b">
        <f t="shared" si="3585"/>
        <v>0</v>
      </c>
      <c r="I38377" s="1">
        <f t="shared" si="3586"/>
        <v>3.4000000000000023E-2</v>
      </c>
      <c r="J38377" s="1" t="s">
        <v>392</v>
      </c>
      <c r="K38377" s="1">
        <v>1E-3</v>
      </c>
      <c r="L38377" s="1">
        <v>2</v>
      </c>
      <c r="M38377" s="1">
        <v>0</v>
      </c>
      <c r="O38377" s="1" t="s">
        <v>541</v>
      </c>
    </row>
    <row r="38378" spans="1:15" x14ac:dyDescent="0.25">
      <c r="A38378" s="1">
        <v>38378</v>
      </c>
      <c r="B38378" s="1" t="b">
        <f>IF(AND(G38378=TRUE(),H38378=TRUE()),IFERROR(MATCH(LEFT(E38379,6),Sheet3!$3:$3,0)&gt;0,"No Section"),FALSE())</f>
        <v>0</v>
      </c>
      <c r="C38378" s="1">
        <f t="shared" si="3582"/>
        <v>25.2</v>
      </c>
      <c r="E38378" s="1" t="str">
        <f t="shared" si="3583"/>
        <v>025200_SW_1_HP</v>
      </c>
      <c r="F38378" s="1" t="str">
        <f t="shared" si="3584"/>
        <v>UD Spar Caps</v>
      </c>
      <c r="G38378" s="1" t="b">
        <f t="shared" si="3587"/>
        <v>1</v>
      </c>
      <c r="H38378" s="1" t="b">
        <f t="shared" si="3585"/>
        <v>0</v>
      </c>
      <c r="I38378" s="1">
        <f t="shared" si="3586"/>
        <v>3.5000000000000024E-2</v>
      </c>
      <c r="J38378" s="1" t="s">
        <v>392</v>
      </c>
      <c r="K38378" s="1">
        <v>1E-3</v>
      </c>
      <c r="L38378" s="1">
        <v>2</v>
      </c>
      <c r="M38378" s="1">
        <v>0</v>
      </c>
      <c r="O38378" s="1" t="s">
        <v>541</v>
      </c>
    </row>
    <row r="38379" spans="1:15" x14ac:dyDescent="0.25">
      <c r="A38379" s="1">
        <v>38379</v>
      </c>
      <c r="B38379" s="1" t="b">
        <f>IF(AND(G38379=TRUE(),H38379=TRUE()),IFERROR(MATCH(LEFT(E38380,6),Sheet3!$3:$3,0)&gt;0,"No Section"),FALSE())</f>
        <v>0</v>
      </c>
      <c r="C38379" s="1">
        <f t="shared" si="3582"/>
        <v>25.2</v>
      </c>
      <c r="E38379" s="1" t="str">
        <f t="shared" si="3583"/>
        <v>025200_SW_1_HP</v>
      </c>
      <c r="F38379" s="1" t="str">
        <f t="shared" si="3584"/>
        <v>UD Spar Caps</v>
      </c>
      <c r="G38379" s="1" t="b">
        <f t="shared" si="3587"/>
        <v>1</v>
      </c>
      <c r="H38379" s="1" t="b">
        <f t="shared" si="3585"/>
        <v>0</v>
      </c>
      <c r="I38379" s="1">
        <f t="shared" si="3586"/>
        <v>3.6000000000000025E-2</v>
      </c>
      <c r="J38379" s="1" t="s">
        <v>392</v>
      </c>
      <c r="K38379" s="1">
        <v>1E-3</v>
      </c>
      <c r="L38379" s="1">
        <v>2</v>
      </c>
      <c r="M38379" s="1">
        <v>0</v>
      </c>
      <c r="O38379" s="1" t="s">
        <v>541</v>
      </c>
    </row>
    <row r="38380" spans="1:15" x14ac:dyDescent="0.25">
      <c r="A38380" s="1">
        <v>38380</v>
      </c>
      <c r="B38380" s="1" t="b">
        <f>IF(AND(G38380=TRUE(),H38380=TRUE()),IFERROR(MATCH(LEFT(E38381,6),Sheet3!$3:$3,0)&gt;0,"No Section"),FALSE())</f>
        <v>0</v>
      </c>
      <c r="C38380" s="1">
        <f t="shared" si="3582"/>
        <v>25.2</v>
      </c>
      <c r="E38380" s="1" t="str">
        <f t="shared" si="3583"/>
        <v>025200_SW_1_HP</v>
      </c>
      <c r="F38380" s="1" t="str">
        <f t="shared" si="3584"/>
        <v>UD Spar Caps</v>
      </c>
      <c r="G38380" s="1" t="b">
        <f t="shared" si="3587"/>
        <v>1</v>
      </c>
      <c r="H38380" s="1" t="b">
        <f t="shared" si="3585"/>
        <v>0</v>
      </c>
      <c r="I38380" s="1">
        <f t="shared" si="3586"/>
        <v>3.7000000000000026E-2</v>
      </c>
      <c r="J38380" s="1" t="s">
        <v>392</v>
      </c>
      <c r="K38380" s="1">
        <v>1E-3</v>
      </c>
      <c r="L38380" s="1">
        <v>2</v>
      </c>
      <c r="M38380" s="1">
        <v>0</v>
      </c>
      <c r="O38380" s="1" t="s">
        <v>541</v>
      </c>
    </row>
    <row r="38381" spans="1:15" x14ac:dyDescent="0.25">
      <c r="A38381" s="1">
        <v>38381</v>
      </c>
      <c r="B38381" s="1" t="b">
        <f>IF(AND(G38381=TRUE(),H38381=TRUE()),IFERROR(MATCH(LEFT(E38382,6),Sheet3!$3:$3,0)&gt;0,"No Section"),FALSE())</f>
        <v>0</v>
      </c>
      <c r="C38381" s="1">
        <f t="shared" si="3582"/>
        <v>25.2</v>
      </c>
      <c r="E38381" s="1" t="str">
        <f t="shared" si="3583"/>
        <v>025200_SW_1_HP</v>
      </c>
      <c r="F38381" s="1" t="str">
        <f t="shared" si="3584"/>
        <v>UD Spar Caps</v>
      </c>
      <c r="G38381" s="1" t="b">
        <f t="shared" si="3587"/>
        <v>1</v>
      </c>
      <c r="H38381" s="1" t="b">
        <f t="shared" si="3585"/>
        <v>0</v>
      </c>
      <c r="I38381" s="1">
        <f t="shared" si="3586"/>
        <v>3.8000000000000027E-2</v>
      </c>
      <c r="J38381" s="1" t="s">
        <v>392</v>
      </c>
      <c r="K38381" s="1">
        <v>1E-3</v>
      </c>
      <c r="L38381" s="1">
        <v>2</v>
      </c>
      <c r="M38381" s="1">
        <v>0</v>
      </c>
      <c r="O38381" s="1" t="s">
        <v>541</v>
      </c>
    </row>
    <row r="38382" spans="1:15" x14ac:dyDescent="0.25">
      <c r="A38382" s="1">
        <v>38382</v>
      </c>
      <c r="B38382" s="1" t="b">
        <f>IF(AND(G38382=TRUE(),H38382=TRUE()),IFERROR(MATCH(LEFT(E38383,6),Sheet3!$3:$3,0)&gt;0,"No Section"),FALSE())</f>
        <v>0</v>
      </c>
      <c r="C38382" s="1">
        <f t="shared" si="3582"/>
        <v>25.2</v>
      </c>
      <c r="E38382" s="1" t="str">
        <f t="shared" si="3583"/>
        <v>025200_SW_1_HP</v>
      </c>
      <c r="F38382" s="1" t="str">
        <f t="shared" si="3584"/>
        <v>UD Spar Caps</v>
      </c>
      <c r="G38382" s="1" t="b">
        <f t="shared" si="3587"/>
        <v>1</v>
      </c>
      <c r="H38382" s="1" t="b">
        <f t="shared" si="3585"/>
        <v>0</v>
      </c>
      <c r="I38382" s="1">
        <f t="shared" si="3586"/>
        <v>3.9000000000000028E-2</v>
      </c>
      <c r="J38382" s="1" t="s">
        <v>392</v>
      </c>
      <c r="K38382" s="1">
        <v>1E-3</v>
      </c>
      <c r="L38382" s="1">
        <v>2</v>
      </c>
      <c r="M38382" s="1">
        <v>0</v>
      </c>
      <c r="O38382" s="1" t="s">
        <v>541</v>
      </c>
    </row>
    <row r="38383" spans="1:15" x14ac:dyDescent="0.25">
      <c r="A38383" s="1">
        <v>38383</v>
      </c>
      <c r="B38383" s="1" t="b">
        <f>IF(AND(G38383=TRUE(),H38383=TRUE()),IFERROR(MATCH(LEFT(E38384,6),Sheet3!$3:$3,0)&gt;0,"No Section"),FALSE())</f>
        <v>0</v>
      </c>
      <c r="C38383" s="1">
        <f t="shared" si="3582"/>
        <v>25.2</v>
      </c>
      <c r="E38383" s="1" t="str">
        <f t="shared" si="3583"/>
        <v>025200_SW_1_HP</v>
      </c>
      <c r="F38383" s="1" t="str">
        <f t="shared" si="3584"/>
        <v>UD Spar Caps</v>
      </c>
      <c r="G38383" s="1" t="b">
        <f t="shared" si="3587"/>
        <v>1</v>
      </c>
      <c r="H38383" s="1" t="b">
        <f t="shared" si="3585"/>
        <v>0</v>
      </c>
      <c r="I38383" s="1">
        <f t="shared" si="3586"/>
        <v>4.0000000000000029E-2</v>
      </c>
      <c r="J38383" s="1" t="s">
        <v>392</v>
      </c>
      <c r="K38383" s="1">
        <v>1E-3</v>
      </c>
      <c r="L38383" s="1">
        <v>2</v>
      </c>
      <c r="M38383" s="1">
        <v>0</v>
      </c>
      <c r="O38383" s="1" t="s">
        <v>541</v>
      </c>
    </row>
    <row r="38384" spans="1:15" x14ac:dyDescent="0.25">
      <c r="A38384" s="1">
        <v>38384</v>
      </c>
      <c r="B38384" s="1" t="b">
        <f>IF(AND(G38384=TRUE(),H38384=TRUE()),IFERROR(MATCH(LEFT(E38385,6),Sheet3!$3:$3,0)&gt;0,"No Section"),FALSE())</f>
        <v>0</v>
      </c>
      <c r="C38384" s="1">
        <f t="shared" si="3582"/>
        <v>25.2</v>
      </c>
      <c r="E38384" s="1" t="str">
        <f t="shared" si="3583"/>
        <v>025200_SW_1_HP</v>
      </c>
      <c r="F38384" s="1" t="str">
        <f t="shared" si="3584"/>
        <v>UD Spar Caps</v>
      </c>
      <c r="G38384" s="1" t="b">
        <f t="shared" si="3587"/>
        <v>1</v>
      </c>
      <c r="H38384" s="1" t="b">
        <f t="shared" si="3585"/>
        <v>0</v>
      </c>
      <c r="I38384" s="1">
        <f t="shared" si="3586"/>
        <v>4.1000000000000029E-2</v>
      </c>
      <c r="J38384" s="1" t="s">
        <v>392</v>
      </c>
      <c r="K38384" s="1">
        <v>1E-3</v>
      </c>
      <c r="L38384" s="1">
        <v>2</v>
      </c>
      <c r="M38384" s="1">
        <v>0</v>
      </c>
      <c r="O38384" s="1" t="s">
        <v>541</v>
      </c>
    </row>
    <row r="38385" spans="1:15" x14ac:dyDescent="0.25">
      <c r="A38385" s="1">
        <v>38385</v>
      </c>
      <c r="B38385" s="1" t="b">
        <f>IF(AND(G38385=TRUE(),H38385=TRUE()),IFERROR(MATCH(LEFT(E38386,6),Sheet3!$3:$3,0)&gt;0,"No Section"),FALSE())</f>
        <v>0</v>
      </c>
      <c r="C38385" s="1">
        <f t="shared" si="3582"/>
        <v>25.2</v>
      </c>
      <c r="E38385" s="1" t="str">
        <f t="shared" si="3583"/>
        <v>025200_SW_1_HP</v>
      </c>
      <c r="F38385" s="1" t="str">
        <f t="shared" si="3584"/>
        <v>UD Spar Caps</v>
      </c>
      <c r="G38385" s="1" t="b">
        <f t="shared" si="3587"/>
        <v>1</v>
      </c>
      <c r="H38385" s="1" t="b">
        <f t="shared" si="3585"/>
        <v>0</v>
      </c>
      <c r="I38385" s="1">
        <f t="shared" si="3586"/>
        <v>4.200000000000003E-2</v>
      </c>
      <c r="J38385" s="1" t="s">
        <v>392</v>
      </c>
      <c r="K38385" s="1">
        <v>1E-3</v>
      </c>
      <c r="L38385" s="1">
        <v>2</v>
      </c>
      <c r="M38385" s="1">
        <v>0</v>
      </c>
      <c r="O38385" s="1" t="s">
        <v>541</v>
      </c>
    </row>
    <row r="38386" spans="1:15" x14ac:dyDescent="0.25">
      <c r="A38386" s="1">
        <v>38386</v>
      </c>
      <c r="B38386" s="1" t="b">
        <f>IF(AND(G38386=TRUE(),H38386=TRUE()),IFERROR(MATCH(LEFT(E38387,6),Sheet3!$3:$3,0)&gt;0,"No Section"),FALSE())</f>
        <v>0</v>
      </c>
      <c r="C38386" s="1">
        <f t="shared" si="3582"/>
        <v>25.2</v>
      </c>
      <c r="E38386" s="1" t="str">
        <f t="shared" si="3583"/>
        <v>025200_SW_1_HP</v>
      </c>
      <c r="F38386" s="1" t="str">
        <f t="shared" si="3584"/>
        <v>UD Spar Caps</v>
      </c>
      <c r="G38386" s="1" t="b">
        <f t="shared" si="3587"/>
        <v>1</v>
      </c>
      <c r="H38386" s="1" t="b">
        <f t="shared" si="3585"/>
        <v>0</v>
      </c>
      <c r="I38386" s="1">
        <f t="shared" si="3586"/>
        <v>4.3000000000000031E-2</v>
      </c>
      <c r="J38386" s="1" t="s">
        <v>392</v>
      </c>
      <c r="K38386" s="1">
        <v>1E-3</v>
      </c>
      <c r="L38386" s="1">
        <v>2</v>
      </c>
      <c r="M38386" s="1">
        <v>0</v>
      </c>
      <c r="O38386" s="1" t="s">
        <v>541</v>
      </c>
    </row>
    <row r="38387" spans="1:15" x14ac:dyDescent="0.25">
      <c r="A38387" s="1">
        <v>38387</v>
      </c>
      <c r="B38387" s="1" t="b">
        <f>IF(AND(G38387=TRUE(),H38387=TRUE()),IFERROR(MATCH(LEFT(E38388,6),Sheet3!$3:$3,0)&gt;0,"No Section"),FALSE())</f>
        <v>0</v>
      </c>
      <c r="C38387" s="1">
        <f t="shared" si="3582"/>
        <v>25.2</v>
      </c>
      <c r="E38387" s="1" t="str">
        <f t="shared" si="3583"/>
        <v>025200_SW_1_HP</v>
      </c>
      <c r="F38387" s="1" t="str">
        <f t="shared" si="3584"/>
        <v>UD Spar Caps</v>
      </c>
      <c r="G38387" s="1" t="b">
        <f t="shared" si="3587"/>
        <v>1</v>
      </c>
      <c r="H38387" s="1" t="b">
        <f t="shared" si="3585"/>
        <v>0</v>
      </c>
      <c r="I38387" s="1">
        <f t="shared" si="3586"/>
        <v>4.4000000000000032E-2</v>
      </c>
      <c r="J38387" s="1" t="s">
        <v>392</v>
      </c>
      <c r="K38387" s="1">
        <v>1E-3</v>
      </c>
      <c r="L38387" s="1">
        <v>2</v>
      </c>
      <c r="M38387" s="1">
        <v>0</v>
      </c>
      <c r="O38387" s="1" t="s">
        <v>541</v>
      </c>
    </row>
    <row r="38388" spans="1:15" x14ac:dyDescent="0.25">
      <c r="A38388" s="1">
        <v>38388</v>
      </c>
      <c r="B38388" s="1" t="b">
        <f>IF(AND(G38388=TRUE(),H38388=TRUE()),IFERROR(MATCH(LEFT(E38389,6),Sheet3!$3:$3,0)&gt;0,"No Section"),FALSE())</f>
        <v>0</v>
      </c>
      <c r="C38388" s="1">
        <f t="shared" si="3582"/>
        <v>25.2</v>
      </c>
      <c r="E38388" s="1" t="str">
        <f t="shared" si="3583"/>
        <v>025200_SW_1_HP</v>
      </c>
      <c r="F38388" s="1" t="str">
        <f t="shared" si="3584"/>
        <v>UD Spar Caps</v>
      </c>
      <c r="G38388" s="1" t="b">
        <f t="shared" si="3587"/>
        <v>1</v>
      </c>
      <c r="H38388" s="1" t="b">
        <f t="shared" si="3585"/>
        <v>0</v>
      </c>
      <c r="I38388" s="1">
        <f t="shared" si="3586"/>
        <v>4.5000000000000033E-2</v>
      </c>
      <c r="J38388" s="1" t="s">
        <v>392</v>
      </c>
      <c r="K38388" s="1">
        <v>1E-3</v>
      </c>
      <c r="L38388" s="1">
        <v>2</v>
      </c>
      <c r="M38388" s="1">
        <v>0</v>
      </c>
      <c r="O38388" s="1" t="s">
        <v>541</v>
      </c>
    </row>
    <row r="38389" spans="1:15" x14ac:dyDescent="0.25">
      <c r="A38389" s="1">
        <v>38389</v>
      </c>
      <c r="B38389" s="1" t="b">
        <f>IF(AND(G38389=TRUE(),H38389=TRUE()),IFERROR(MATCH(LEFT(E38390,6),Sheet3!$3:$3,0)&gt;0,"No Section"),FALSE())</f>
        <v>0</v>
      </c>
      <c r="C38389" s="1">
        <f t="shared" si="3582"/>
        <v>25.2</v>
      </c>
      <c r="E38389" s="1" t="str">
        <f t="shared" si="3583"/>
        <v>025200_SW_1_HP</v>
      </c>
      <c r="F38389" s="1" t="str">
        <f t="shared" si="3584"/>
        <v>UD Spar Caps</v>
      </c>
      <c r="G38389" s="1" t="b">
        <f t="shared" si="3587"/>
        <v>1</v>
      </c>
      <c r="H38389" s="1" t="b">
        <f t="shared" si="3585"/>
        <v>0</v>
      </c>
      <c r="I38389" s="1">
        <f t="shared" si="3586"/>
        <v>4.6000000000000034E-2</v>
      </c>
      <c r="J38389" s="1" t="s">
        <v>392</v>
      </c>
      <c r="K38389" s="1">
        <v>1E-3</v>
      </c>
      <c r="L38389" s="1">
        <v>2</v>
      </c>
      <c r="M38389" s="1">
        <v>0</v>
      </c>
      <c r="O38389" s="1" t="s">
        <v>541</v>
      </c>
    </row>
    <row r="38390" spans="1:15" x14ac:dyDescent="0.25">
      <c r="A38390" s="1">
        <v>38390</v>
      </c>
      <c r="B38390" s="1" t="b">
        <f>IF(AND(G38390=TRUE(),H38390=TRUE()),IFERROR(MATCH(LEFT(E38391,6),Sheet3!$3:$3,0)&gt;0,"No Section"),FALSE())</f>
        <v>0</v>
      </c>
      <c r="C38390" s="1">
        <f t="shared" si="3582"/>
        <v>25.2</v>
      </c>
      <c r="E38390" s="1" t="str">
        <f t="shared" si="3583"/>
        <v>025200_SW_1_HP</v>
      </c>
      <c r="F38390" s="1" t="str">
        <f t="shared" si="3584"/>
        <v>UD Spar Caps</v>
      </c>
      <c r="G38390" s="1" t="b">
        <f t="shared" si="3587"/>
        <v>1</v>
      </c>
      <c r="H38390" s="1" t="b">
        <f t="shared" si="3585"/>
        <v>0</v>
      </c>
      <c r="I38390" s="1">
        <f t="shared" si="3586"/>
        <v>4.7000000000000035E-2</v>
      </c>
      <c r="J38390" s="1" t="s">
        <v>392</v>
      </c>
      <c r="K38390" s="1">
        <v>1E-3</v>
      </c>
      <c r="L38390" s="1">
        <v>2</v>
      </c>
      <c r="M38390" s="1">
        <v>0</v>
      </c>
      <c r="O38390" s="1" t="s">
        <v>541</v>
      </c>
    </row>
    <row r="38391" spans="1:15" x14ac:dyDescent="0.25">
      <c r="A38391" s="1">
        <v>38391</v>
      </c>
      <c r="B38391" s="1" t="b">
        <f>IF(AND(G38391=TRUE(),H38391=TRUE()),IFERROR(MATCH(LEFT(E38392,6),Sheet3!$3:$3,0)&gt;0,"No Section"),FALSE())</f>
        <v>0</v>
      </c>
      <c r="C38391" s="1">
        <f t="shared" si="3582"/>
        <v>25.2</v>
      </c>
      <c r="E38391" s="1" t="str">
        <f t="shared" si="3583"/>
        <v>025200_SW_1_HP</v>
      </c>
      <c r="F38391" s="1" t="str">
        <f t="shared" si="3584"/>
        <v>UD Spar Caps</v>
      </c>
      <c r="G38391" s="1" t="b">
        <f t="shared" si="3587"/>
        <v>1</v>
      </c>
      <c r="H38391" s="1" t="b">
        <f t="shared" si="3585"/>
        <v>0</v>
      </c>
      <c r="I38391" s="1">
        <f t="shared" si="3586"/>
        <v>4.8000000000000036E-2</v>
      </c>
      <c r="J38391" s="1" t="s">
        <v>392</v>
      </c>
      <c r="K38391" s="1">
        <v>1E-3</v>
      </c>
      <c r="L38391" s="1">
        <v>2</v>
      </c>
      <c r="M38391" s="1">
        <v>0</v>
      </c>
      <c r="O38391" s="1" t="s">
        <v>541</v>
      </c>
    </row>
    <row r="38392" spans="1:15" x14ac:dyDescent="0.25">
      <c r="A38392" s="1">
        <v>38392</v>
      </c>
      <c r="B38392" s="1" t="b">
        <f>IF(AND(G38392=TRUE(),H38392=TRUE()),IFERROR(MATCH(LEFT(E38393,6),Sheet3!$3:$3,0)&gt;0,"No Section"),FALSE())</f>
        <v>0</v>
      </c>
      <c r="C38392" s="1">
        <f t="shared" si="3582"/>
        <v>25.2</v>
      </c>
      <c r="E38392" s="1" t="str">
        <f t="shared" si="3583"/>
        <v>025200_SW_1_HP</v>
      </c>
      <c r="F38392" s="1" t="str">
        <f t="shared" si="3584"/>
        <v>UD Spar Caps</v>
      </c>
      <c r="G38392" s="1" t="b">
        <f t="shared" si="3587"/>
        <v>1</v>
      </c>
      <c r="H38392" s="1" t="b">
        <f t="shared" si="3585"/>
        <v>0</v>
      </c>
      <c r="I38392" s="1">
        <f t="shared" si="3586"/>
        <v>4.9000000000000037E-2</v>
      </c>
      <c r="J38392" s="1" t="s">
        <v>392</v>
      </c>
      <c r="K38392" s="1">
        <v>1E-3</v>
      </c>
      <c r="L38392" s="1">
        <v>2</v>
      </c>
      <c r="M38392" s="1">
        <v>0</v>
      </c>
      <c r="O38392" s="1" t="s">
        <v>541</v>
      </c>
    </row>
    <row r="38393" spans="1:15" x14ac:dyDescent="0.25">
      <c r="A38393" s="1">
        <v>38393</v>
      </c>
      <c r="B38393" s="1" t="str">
        <f>IF(AND(G38393=TRUE(),H38393=TRUE()),IFERROR(MATCH(LEFT(E38394,6),Sheet3!$3:$3,0)&gt;0,"No Section"),FALSE())</f>
        <v>No Section</v>
      </c>
      <c r="C38393" s="1">
        <f t="shared" si="3582"/>
        <v>25.2</v>
      </c>
      <c r="D38393" s="1" t="str">
        <f>RIGHT(E38393,LEN(E38393)-7)</f>
        <v>SW_1_HP</v>
      </c>
      <c r="E38393" s="1" t="str">
        <f t="shared" si="3583"/>
        <v>025200_SW_1_HP</v>
      </c>
      <c r="F38393" s="1" t="str">
        <f t="shared" si="3584"/>
        <v>UD Spar Caps</v>
      </c>
      <c r="G38393" s="1" t="b">
        <f t="shared" si="3587"/>
        <v>1</v>
      </c>
      <c r="H38393" s="1" t="b">
        <f t="shared" si="3585"/>
        <v>1</v>
      </c>
      <c r="I38393" s="1">
        <f t="shared" si="3586"/>
        <v>5.0000000000000037E-2</v>
      </c>
      <c r="J38393" s="1" t="s">
        <v>392</v>
      </c>
      <c r="K38393" s="1">
        <v>1E-3</v>
      </c>
      <c r="L38393" s="1">
        <v>2</v>
      </c>
      <c r="M38393" s="1">
        <v>0</v>
      </c>
      <c r="O38393" s="1" t="s">
        <v>541</v>
      </c>
    </row>
    <row r="38394" spans="1:15" x14ac:dyDescent="0.25">
      <c r="A38394" s="1">
        <v>38394</v>
      </c>
      <c r="B38394" s="1" t="b">
        <f>IF(AND(G38394=TRUE(),H38394=TRUE()),IFERROR(MATCH(LEFT(E38395,6),Sheet3!$3:$3,0)&gt;0,"No Section"),FALSE())</f>
        <v>0</v>
      </c>
      <c r="C38394" s="1">
        <f t="shared" si="3582"/>
        <v>25.2</v>
      </c>
      <c r="E38394" s="1" t="str">
        <f t="shared" si="3583"/>
        <v>025200_SW_1_HP</v>
      </c>
      <c r="F38394" s="1" t="str">
        <f t="shared" si="3584"/>
        <v/>
      </c>
      <c r="G38394" s="1" t="b">
        <f t="shared" si="3587"/>
        <v>1</v>
      </c>
      <c r="H38394" s="1" t="b">
        <f t="shared" si="3585"/>
        <v>0</v>
      </c>
      <c r="I38394" s="1" t="e">
        <f t="shared" si="3586"/>
        <v>#VALUE!</v>
      </c>
      <c r="J38394" s="1" t="s">
        <v>394</v>
      </c>
      <c r="K38394" s="1" t="s">
        <v>395</v>
      </c>
    </row>
    <row r="38395" spans="1:15" x14ac:dyDescent="0.25">
      <c r="A38395" s="1">
        <v>38395</v>
      </c>
      <c r="B38395" s="1" t="b">
        <f>IF(AND(G38395=TRUE(),H38395=TRUE()),IFERROR(MATCH(LEFT(E38396,6),Sheet3!$3:$3,0)&gt;0,"No Section"),FALSE())</f>
        <v>0</v>
      </c>
      <c r="C38395" s="1">
        <f t="shared" si="3582"/>
        <v>25.2</v>
      </c>
      <c r="E38395" s="1" t="str">
        <f t="shared" si="3583"/>
        <v>025200_SW_1_HP</v>
      </c>
      <c r="F38395" s="1" t="str">
        <f t="shared" si="3584"/>
        <v/>
      </c>
      <c r="G38395" s="1" t="b">
        <f t="shared" si="3587"/>
        <v>1</v>
      </c>
      <c r="H38395" s="1" t="b">
        <f t="shared" si="3585"/>
        <v>0</v>
      </c>
      <c r="I38395" s="1" t="e">
        <f t="shared" si="3586"/>
        <v>#VALUE!</v>
      </c>
    </row>
    <row r="38396" spans="1:15" x14ac:dyDescent="0.25">
      <c r="A38396" s="1">
        <v>38396</v>
      </c>
      <c r="B38396" s="1" t="b">
        <f>IF(AND(G38396=TRUE(),H38396=TRUE()),IFERROR(MATCH(LEFT(E38397,6),Sheet3!$3:$3,0)&gt;0,"No Section"),FALSE())</f>
        <v>0</v>
      </c>
      <c r="C38396" s="1">
        <f t="shared" si="3582"/>
        <v>25.2</v>
      </c>
      <c r="E38396" s="1" t="str">
        <f t="shared" si="3583"/>
        <v>025200_SW_1_HP</v>
      </c>
      <c r="F38396" s="1" t="str">
        <f t="shared" si="3584"/>
        <v/>
      </c>
      <c r="G38396" s="1" t="b">
        <f t="shared" si="3587"/>
        <v>1</v>
      </c>
      <c r="H38396" s="1" t="b">
        <f t="shared" si="3585"/>
        <v>0</v>
      </c>
      <c r="I38396" s="1" t="e">
        <f t="shared" si="3586"/>
        <v>#VALUE!</v>
      </c>
      <c r="J38396" s="1" t="s">
        <v>880</v>
      </c>
    </row>
    <row r="38397" spans="1:15" x14ac:dyDescent="0.25">
      <c r="A38397" s="1">
        <v>38397</v>
      </c>
      <c r="B38397" s="1" t="b">
        <f>IF(AND(G38397=TRUE(),H38397=TRUE()),IFERROR(MATCH(LEFT(E38398,6),Sheet3!$3:$3,0)&gt;0,"No Section"),FALSE())</f>
        <v>0</v>
      </c>
      <c r="C38397" s="1">
        <f t="shared" si="3582"/>
        <v>25.2</v>
      </c>
      <c r="E38397" s="1" t="str">
        <f t="shared" si="3583"/>
        <v>025200_SW_1_HP</v>
      </c>
      <c r="F38397" s="1" t="str">
        <f t="shared" si="3584"/>
        <v/>
      </c>
      <c r="G38397" s="1" t="b">
        <f t="shared" si="3587"/>
        <v>0</v>
      </c>
      <c r="H38397" s="1" t="b">
        <f t="shared" si="3585"/>
        <v>0</v>
      </c>
      <c r="I38397" s="1" t="e">
        <f t="shared" si="3586"/>
        <v>#VALUE!</v>
      </c>
      <c r="J38397" s="1" t="s">
        <v>390</v>
      </c>
      <c r="K38397" s="1">
        <v>1481</v>
      </c>
      <c r="L38397" s="1" t="s">
        <v>391</v>
      </c>
    </row>
    <row r="38398" spans="1:15" x14ac:dyDescent="0.25">
      <c r="A38398" s="1">
        <v>38398</v>
      </c>
      <c r="B38398" s="1" t="b">
        <f>IF(AND(G38398=TRUE(),H38398=TRUE()),IFERROR(MATCH(LEFT(E38399,6),Sheet3!$3:$3,0)&gt;0,"No Section"),FALSE())</f>
        <v>0</v>
      </c>
      <c r="C38398" s="1">
        <f t="shared" si="3582"/>
        <v>25.2</v>
      </c>
      <c r="E38398" s="1" t="str">
        <f t="shared" si="3583"/>
        <v>025200_SW_1_HP</v>
      </c>
      <c r="F38398" s="1" t="str">
        <f t="shared" si="3584"/>
        <v>Gelcoat</v>
      </c>
      <c r="G38398" s="1" t="b">
        <f t="shared" si="3587"/>
        <v>0</v>
      </c>
      <c r="H38398" s="1" t="b">
        <f t="shared" si="3585"/>
        <v>1</v>
      </c>
      <c r="I38398" s="1">
        <f t="shared" si="3586"/>
        <v>5.0000000000000001E-4</v>
      </c>
      <c r="J38398" s="1" t="s">
        <v>392</v>
      </c>
      <c r="K38398" s="1">
        <v>5.0000000000000001E-4</v>
      </c>
      <c r="L38398" s="1">
        <v>3</v>
      </c>
      <c r="M38398" s="1">
        <v>0</v>
      </c>
      <c r="O38398" s="1" t="s">
        <v>16</v>
      </c>
    </row>
    <row r="38399" spans="1:15" x14ac:dyDescent="0.25">
      <c r="A38399" s="1">
        <v>38399</v>
      </c>
      <c r="B38399" s="1" t="b">
        <f>IF(AND(G38399=TRUE(),H38399=TRUE()),IFERROR(MATCH(LEFT(E38400,6),Sheet3!$3:$3,0)&gt;0,"No Section"),FALSE())</f>
        <v>0</v>
      </c>
      <c r="C38399" s="1">
        <f t="shared" si="3582"/>
        <v>25.2</v>
      </c>
      <c r="E38399" s="1" t="str">
        <f t="shared" si="3583"/>
        <v>025200_SW_1_HP</v>
      </c>
      <c r="F38399" s="1" t="str">
        <f t="shared" si="3584"/>
        <v>Triax Shell</v>
      </c>
      <c r="G38399" s="1" t="b">
        <f t="shared" si="3587"/>
        <v>0</v>
      </c>
      <c r="H38399" s="1" t="b">
        <f t="shared" si="3585"/>
        <v>1</v>
      </c>
      <c r="I38399" s="1">
        <f t="shared" si="3586"/>
        <v>1E-3</v>
      </c>
      <c r="J38399" s="1" t="s">
        <v>392</v>
      </c>
      <c r="K38399" s="1">
        <v>1E-3</v>
      </c>
      <c r="L38399" s="1">
        <v>6</v>
      </c>
      <c r="M38399" s="1">
        <v>0</v>
      </c>
      <c r="O38399" s="1" t="s">
        <v>393</v>
      </c>
    </row>
    <row r="38400" spans="1:15" x14ac:dyDescent="0.25">
      <c r="A38400" s="1">
        <v>38400</v>
      </c>
      <c r="B38400" s="1" t="b">
        <f>IF(AND(G38400=TRUE(),H38400=TRUE()),IFERROR(MATCH(LEFT(E38401,6),Sheet3!$3:$3,0)&gt;0,"No Section"),FALSE())</f>
        <v>0</v>
      </c>
      <c r="C38400" s="1">
        <f t="shared" si="3582"/>
        <v>25.2</v>
      </c>
      <c r="E38400" s="1" t="str">
        <f t="shared" si="3583"/>
        <v>025200_SW_1_HP</v>
      </c>
      <c r="F38400" s="1" t="str">
        <f t="shared" si="3584"/>
        <v>UD Spar Caps</v>
      </c>
      <c r="G38400" s="1" t="b">
        <f t="shared" si="3587"/>
        <v>0</v>
      </c>
      <c r="H38400" s="1" t="b">
        <f t="shared" si="3585"/>
        <v>0</v>
      </c>
      <c r="I38400" s="1">
        <f t="shared" si="3586"/>
        <v>1E-3</v>
      </c>
      <c r="J38400" s="1" t="s">
        <v>392</v>
      </c>
      <c r="K38400" s="1">
        <v>1E-3</v>
      </c>
      <c r="L38400" s="1">
        <v>2</v>
      </c>
      <c r="M38400" s="1">
        <v>0</v>
      </c>
      <c r="O38400" s="1" t="s">
        <v>541</v>
      </c>
    </row>
    <row r="38401" spans="1:15" x14ac:dyDescent="0.25">
      <c r="A38401" s="1">
        <v>38401</v>
      </c>
      <c r="B38401" s="1" t="b">
        <f>IF(AND(G38401=TRUE(),H38401=TRUE()),IFERROR(MATCH(LEFT(E38402,6),Sheet3!$3:$3,0)&gt;0,"No Section"),FALSE())</f>
        <v>0</v>
      </c>
      <c r="C38401" s="1">
        <f t="shared" si="3582"/>
        <v>25.2</v>
      </c>
      <c r="E38401" s="1" t="str">
        <f t="shared" si="3583"/>
        <v>025200_SW_1_HP</v>
      </c>
      <c r="F38401" s="1" t="str">
        <f t="shared" si="3584"/>
        <v>UD Spar Caps</v>
      </c>
      <c r="G38401" s="1" t="b">
        <f t="shared" si="3587"/>
        <v>0</v>
      </c>
      <c r="H38401" s="1" t="b">
        <f t="shared" si="3585"/>
        <v>0</v>
      </c>
      <c r="I38401" s="1">
        <f t="shared" si="3586"/>
        <v>2E-3</v>
      </c>
      <c r="J38401" s="1" t="s">
        <v>392</v>
      </c>
      <c r="K38401" s="1">
        <v>1E-3</v>
      </c>
      <c r="L38401" s="1">
        <v>2</v>
      </c>
      <c r="M38401" s="1">
        <v>0</v>
      </c>
      <c r="O38401" s="1" t="s">
        <v>541</v>
      </c>
    </row>
    <row r="38402" spans="1:15" x14ac:dyDescent="0.25">
      <c r="A38402" s="1">
        <v>38402</v>
      </c>
      <c r="B38402" s="1" t="b">
        <f>IF(AND(G38402=TRUE(),H38402=TRUE()),IFERROR(MATCH(LEFT(E38403,6),Sheet3!$3:$3,0)&gt;0,"No Section"),FALSE())</f>
        <v>0</v>
      </c>
      <c r="C38402" s="1">
        <f t="shared" si="3582"/>
        <v>25.2</v>
      </c>
      <c r="E38402" s="1" t="str">
        <f t="shared" si="3583"/>
        <v>025200_SW_1_HP</v>
      </c>
      <c r="F38402" s="1" t="str">
        <f t="shared" si="3584"/>
        <v>UD Spar Caps</v>
      </c>
      <c r="G38402" s="1" t="b">
        <f t="shared" si="3587"/>
        <v>0</v>
      </c>
      <c r="H38402" s="1" t="b">
        <f t="shared" si="3585"/>
        <v>0</v>
      </c>
      <c r="I38402" s="1">
        <f t="shared" si="3586"/>
        <v>3.0000000000000001E-3</v>
      </c>
      <c r="J38402" s="1" t="s">
        <v>392</v>
      </c>
      <c r="K38402" s="1">
        <v>1E-3</v>
      </c>
      <c r="L38402" s="1">
        <v>2</v>
      </c>
      <c r="M38402" s="1">
        <v>0</v>
      </c>
      <c r="O38402" s="1" t="s">
        <v>541</v>
      </c>
    </row>
    <row r="38403" spans="1:15" x14ac:dyDescent="0.25">
      <c r="A38403" s="1">
        <v>38403</v>
      </c>
      <c r="B38403" s="1" t="b">
        <f>IF(AND(G38403=TRUE(),H38403=TRUE()),IFERROR(MATCH(LEFT(E38404,6),Sheet3!$3:$3,0)&gt;0,"No Section"),FALSE())</f>
        <v>0</v>
      </c>
      <c r="C38403" s="1">
        <f t="shared" si="3582"/>
        <v>25.2</v>
      </c>
      <c r="E38403" s="1" t="str">
        <f t="shared" si="3583"/>
        <v>025200_SW_1_HP</v>
      </c>
      <c r="F38403" s="1" t="str">
        <f t="shared" si="3584"/>
        <v>UD Spar Caps</v>
      </c>
      <c r="G38403" s="1" t="b">
        <f t="shared" si="3587"/>
        <v>0</v>
      </c>
      <c r="H38403" s="1" t="b">
        <f t="shared" si="3585"/>
        <v>0</v>
      </c>
      <c r="I38403" s="1">
        <f t="shared" si="3586"/>
        <v>4.0000000000000001E-3</v>
      </c>
      <c r="J38403" s="1" t="s">
        <v>392</v>
      </c>
      <c r="K38403" s="1">
        <v>1E-3</v>
      </c>
      <c r="L38403" s="1">
        <v>2</v>
      </c>
      <c r="M38403" s="1">
        <v>0</v>
      </c>
      <c r="O38403" s="1" t="s">
        <v>541</v>
      </c>
    </row>
    <row r="38404" spans="1:15" x14ac:dyDescent="0.25">
      <c r="A38404" s="1">
        <v>38404</v>
      </c>
      <c r="B38404" s="1" t="b">
        <f>IF(AND(G38404=TRUE(),H38404=TRUE()),IFERROR(MATCH(LEFT(E38405,6),Sheet3!$3:$3,0)&gt;0,"No Section"),FALSE())</f>
        <v>0</v>
      </c>
      <c r="C38404" s="1">
        <f t="shared" si="3582"/>
        <v>25.2</v>
      </c>
      <c r="E38404" s="1" t="str">
        <f t="shared" si="3583"/>
        <v>025200_SW_1_HP</v>
      </c>
      <c r="F38404" s="1" t="str">
        <f t="shared" si="3584"/>
        <v>UD Spar Caps</v>
      </c>
      <c r="G38404" s="1" t="b">
        <f t="shared" si="3587"/>
        <v>0</v>
      </c>
      <c r="H38404" s="1" t="b">
        <f t="shared" si="3585"/>
        <v>0</v>
      </c>
      <c r="I38404" s="1">
        <f t="shared" si="3586"/>
        <v>5.0000000000000001E-3</v>
      </c>
      <c r="J38404" s="1" t="s">
        <v>392</v>
      </c>
      <c r="K38404" s="1">
        <v>1E-3</v>
      </c>
      <c r="L38404" s="1">
        <v>2</v>
      </c>
      <c r="M38404" s="1">
        <v>0</v>
      </c>
      <c r="O38404" s="1" t="s">
        <v>541</v>
      </c>
    </row>
    <row r="38405" spans="1:15" x14ac:dyDescent="0.25">
      <c r="A38405" s="1">
        <v>38405</v>
      </c>
      <c r="B38405" s="1" t="b">
        <f>IF(AND(G38405=TRUE(),H38405=TRUE()),IFERROR(MATCH(LEFT(E38406,6),Sheet3!$3:$3,0)&gt;0,"No Section"),FALSE())</f>
        <v>0</v>
      </c>
      <c r="C38405" s="1">
        <f t="shared" si="3582"/>
        <v>25.2</v>
      </c>
      <c r="E38405" s="1" t="str">
        <f t="shared" si="3583"/>
        <v>025200_SW_1_HP</v>
      </c>
      <c r="F38405" s="1" t="str">
        <f t="shared" si="3584"/>
        <v>UD Spar Caps</v>
      </c>
      <c r="G38405" s="1" t="b">
        <f t="shared" si="3587"/>
        <v>0</v>
      </c>
      <c r="H38405" s="1" t="b">
        <f t="shared" si="3585"/>
        <v>0</v>
      </c>
      <c r="I38405" s="1">
        <f t="shared" si="3586"/>
        <v>6.0000000000000001E-3</v>
      </c>
      <c r="J38405" s="1" t="s">
        <v>392</v>
      </c>
      <c r="K38405" s="1">
        <v>1E-3</v>
      </c>
      <c r="L38405" s="1">
        <v>2</v>
      </c>
      <c r="M38405" s="1">
        <v>0</v>
      </c>
      <c r="O38405" s="1" t="s">
        <v>541</v>
      </c>
    </row>
    <row r="38406" spans="1:15" x14ac:dyDescent="0.25">
      <c r="A38406" s="1">
        <v>38406</v>
      </c>
      <c r="B38406" s="1" t="b">
        <f>IF(AND(G38406=TRUE(),H38406=TRUE()),IFERROR(MATCH(LEFT(E38407,6),Sheet3!$3:$3,0)&gt;0,"No Section"),FALSE())</f>
        <v>0</v>
      </c>
      <c r="C38406" s="1">
        <f t="shared" si="3582"/>
        <v>25.2</v>
      </c>
      <c r="E38406" s="1" t="str">
        <f t="shared" si="3583"/>
        <v>025200_SW_1_HP</v>
      </c>
      <c r="F38406" s="1" t="str">
        <f t="shared" si="3584"/>
        <v>UD Spar Caps</v>
      </c>
      <c r="G38406" s="1" t="b">
        <f t="shared" si="3587"/>
        <v>0</v>
      </c>
      <c r="H38406" s="1" t="b">
        <f t="shared" si="3585"/>
        <v>0</v>
      </c>
      <c r="I38406" s="1">
        <f t="shared" si="3586"/>
        <v>7.0000000000000001E-3</v>
      </c>
      <c r="J38406" s="1" t="s">
        <v>392</v>
      </c>
      <c r="K38406" s="1">
        <v>1E-3</v>
      </c>
      <c r="L38406" s="1">
        <v>2</v>
      </c>
      <c r="M38406" s="1">
        <v>0</v>
      </c>
      <c r="O38406" s="1" t="s">
        <v>541</v>
      </c>
    </row>
    <row r="38407" spans="1:15" x14ac:dyDescent="0.25">
      <c r="A38407" s="1">
        <v>38407</v>
      </c>
      <c r="B38407" s="1" t="b">
        <f>IF(AND(G38407=TRUE(),H38407=TRUE()),IFERROR(MATCH(LEFT(E38408,6),Sheet3!$3:$3,0)&gt;0,"No Section"),FALSE())</f>
        <v>0</v>
      </c>
      <c r="C38407" s="1">
        <f t="shared" si="3582"/>
        <v>25.2</v>
      </c>
      <c r="E38407" s="1" t="str">
        <f t="shared" si="3583"/>
        <v>025200_SW_1_HP</v>
      </c>
      <c r="F38407" s="1" t="str">
        <f t="shared" si="3584"/>
        <v>UD Spar Caps</v>
      </c>
      <c r="G38407" s="1" t="b">
        <f t="shared" si="3587"/>
        <v>0</v>
      </c>
      <c r="H38407" s="1" t="b">
        <f t="shared" si="3585"/>
        <v>0</v>
      </c>
      <c r="I38407" s="1">
        <f t="shared" si="3586"/>
        <v>8.0000000000000002E-3</v>
      </c>
      <c r="J38407" s="1" t="s">
        <v>392</v>
      </c>
      <c r="K38407" s="1">
        <v>1E-3</v>
      </c>
      <c r="L38407" s="1">
        <v>2</v>
      </c>
      <c r="M38407" s="1">
        <v>0</v>
      </c>
      <c r="O38407" s="1" t="s">
        <v>541</v>
      </c>
    </row>
    <row r="38408" spans="1:15" x14ac:dyDescent="0.25">
      <c r="A38408" s="1">
        <v>38408</v>
      </c>
      <c r="B38408" s="1" t="b">
        <f>IF(AND(G38408=TRUE(),H38408=TRUE()),IFERROR(MATCH(LEFT(E38409,6),Sheet3!$3:$3,0)&gt;0,"No Section"),FALSE())</f>
        <v>0</v>
      </c>
      <c r="C38408" s="1">
        <f t="shared" si="3582"/>
        <v>25.2</v>
      </c>
      <c r="E38408" s="1" t="str">
        <f t="shared" si="3583"/>
        <v>025200_SW_1_HP</v>
      </c>
      <c r="F38408" s="1" t="str">
        <f t="shared" si="3584"/>
        <v>UD Spar Caps</v>
      </c>
      <c r="G38408" s="1" t="b">
        <f t="shared" si="3587"/>
        <v>0</v>
      </c>
      <c r="H38408" s="1" t="b">
        <f t="shared" si="3585"/>
        <v>0</v>
      </c>
      <c r="I38408" s="1">
        <f t="shared" si="3586"/>
        <v>9.0000000000000011E-3</v>
      </c>
      <c r="J38408" s="1" t="s">
        <v>392</v>
      </c>
      <c r="K38408" s="1">
        <v>1E-3</v>
      </c>
      <c r="L38408" s="1">
        <v>2</v>
      </c>
      <c r="M38408" s="1">
        <v>0</v>
      </c>
      <c r="O38408" s="1" t="s">
        <v>541</v>
      </c>
    </row>
    <row r="38409" spans="1:15" x14ac:dyDescent="0.25">
      <c r="A38409" s="1">
        <v>38409</v>
      </c>
      <c r="B38409" s="1" t="b">
        <f>IF(AND(G38409=TRUE(),H38409=TRUE()),IFERROR(MATCH(LEFT(E38410,6),Sheet3!$3:$3,0)&gt;0,"No Section"),FALSE())</f>
        <v>0</v>
      </c>
      <c r="C38409" s="1">
        <f t="shared" si="3582"/>
        <v>25.2</v>
      </c>
      <c r="E38409" s="1" t="str">
        <f t="shared" si="3583"/>
        <v>025200_SW_1_HP</v>
      </c>
      <c r="F38409" s="1" t="str">
        <f t="shared" si="3584"/>
        <v>UD Spar Caps</v>
      </c>
      <c r="G38409" s="1" t="b">
        <f t="shared" si="3587"/>
        <v>0</v>
      </c>
      <c r="H38409" s="1" t="b">
        <f t="shared" si="3585"/>
        <v>0</v>
      </c>
      <c r="I38409" s="1">
        <f t="shared" si="3586"/>
        <v>1.0000000000000002E-2</v>
      </c>
      <c r="J38409" s="1" t="s">
        <v>392</v>
      </c>
      <c r="K38409" s="1">
        <v>1E-3</v>
      </c>
      <c r="L38409" s="1">
        <v>2</v>
      </c>
      <c r="M38409" s="1">
        <v>0</v>
      </c>
      <c r="O38409" s="1" t="s">
        <v>541</v>
      </c>
    </row>
    <row r="38410" spans="1:15" x14ac:dyDescent="0.25">
      <c r="A38410" s="1">
        <v>38410</v>
      </c>
      <c r="B38410" s="1" t="b">
        <f>IF(AND(G38410=TRUE(),H38410=TRUE()),IFERROR(MATCH(LEFT(E38411,6),Sheet3!$3:$3,0)&gt;0,"No Section"),FALSE())</f>
        <v>0</v>
      </c>
      <c r="C38410" s="1">
        <f t="shared" si="3582"/>
        <v>25.2</v>
      </c>
      <c r="E38410" s="1" t="str">
        <f t="shared" si="3583"/>
        <v>025200_SW_1_HP</v>
      </c>
      <c r="F38410" s="1" t="str">
        <f t="shared" si="3584"/>
        <v>UD Spar Caps</v>
      </c>
      <c r="G38410" s="1" t="b">
        <f t="shared" si="3587"/>
        <v>0</v>
      </c>
      <c r="H38410" s="1" t="b">
        <f t="shared" si="3585"/>
        <v>0</v>
      </c>
      <c r="I38410" s="1">
        <f t="shared" si="3586"/>
        <v>1.1000000000000003E-2</v>
      </c>
      <c r="J38410" s="1" t="s">
        <v>392</v>
      </c>
      <c r="K38410" s="1">
        <v>1E-3</v>
      </c>
      <c r="L38410" s="1">
        <v>2</v>
      </c>
      <c r="M38410" s="1">
        <v>0</v>
      </c>
      <c r="O38410" s="1" t="s">
        <v>541</v>
      </c>
    </row>
    <row r="38411" spans="1:15" x14ac:dyDescent="0.25">
      <c r="A38411" s="1">
        <v>38411</v>
      </c>
      <c r="B38411" s="1" t="b">
        <f>IF(AND(G38411=TRUE(),H38411=TRUE()),IFERROR(MATCH(LEFT(E38412,6),Sheet3!$3:$3,0)&gt;0,"No Section"),FALSE())</f>
        <v>0</v>
      </c>
      <c r="C38411" s="1">
        <f t="shared" si="3582"/>
        <v>25.2</v>
      </c>
      <c r="E38411" s="1" t="str">
        <f t="shared" si="3583"/>
        <v>025200_SW_1_HP</v>
      </c>
      <c r="F38411" s="1" t="str">
        <f t="shared" si="3584"/>
        <v>UD Spar Caps</v>
      </c>
      <c r="G38411" s="1" t="b">
        <f t="shared" si="3587"/>
        <v>0</v>
      </c>
      <c r="H38411" s="1" t="b">
        <f t="shared" si="3585"/>
        <v>0</v>
      </c>
      <c r="I38411" s="1">
        <f t="shared" si="3586"/>
        <v>1.2000000000000004E-2</v>
      </c>
      <c r="J38411" s="1" t="s">
        <v>392</v>
      </c>
      <c r="K38411" s="1">
        <v>1E-3</v>
      </c>
      <c r="L38411" s="1">
        <v>2</v>
      </c>
      <c r="M38411" s="1">
        <v>0</v>
      </c>
      <c r="O38411" s="1" t="s">
        <v>541</v>
      </c>
    </row>
    <row r="38412" spans="1:15" x14ac:dyDescent="0.25">
      <c r="A38412" s="1">
        <v>38412</v>
      </c>
      <c r="B38412" s="1" t="b">
        <f>IF(AND(G38412=TRUE(),H38412=TRUE()),IFERROR(MATCH(LEFT(E38413,6),Sheet3!$3:$3,0)&gt;0,"No Section"),FALSE())</f>
        <v>0</v>
      </c>
      <c r="C38412" s="1">
        <f t="shared" si="3582"/>
        <v>25.2</v>
      </c>
      <c r="E38412" s="1" t="str">
        <f t="shared" si="3583"/>
        <v>025200_SW_1_HP</v>
      </c>
      <c r="F38412" s="1" t="str">
        <f t="shared" si="3584"/>
        <v>UD Spar Caps</v>
      </c>
      <c r="G38412" s="1" t="b">
        <f t="shared" si="3587"/>
        <v>0</v>
      </c>
      <c r="H38412" s="1" t="b">
        <f t="shared" si="3585"/>
        <v>0</v>
      </c>
      <c r="I38412" s="1">
        <f t="shared" si="3586"/>
        <v>1.3000000000000005E-2</v>
      </c>
      <c r="J38412" s="1" t="s">
        <v>392</v>
      </c>
      <c r="K38412" s="1">
        <v>1E-3</v>
      </c>
      <c r="L38412" s="1">
        <v>2</v>
      </c>
      <c r="M38412" s="1">
        <v>0</v>
      </c>
      <c r="O38412" s="1" t="s">
        <v>541</v>
      </c>
    </row>
    <row r="38413" spans="1:15" x14ac:dyDescent="0.25">
      <c r="A38413" s="1">
        <v>38413</v>
      </c>
      <c r="B38413" s="1" t="b">
        <f>IF(AND(G38413=TRUE(),H38413=TRUE()),IFERROR(MATCH(LEFT(E38414,6),Sheet3!$3:$3,0)&gt;0,"No Section"),FALSE())</f>
        <v>0</v>
      </c>
      <c r="C38413" s="1">
        <f t="shared" si="3582"/>
        <v>25.2</v>
      </c>
      <c r="E38413" s="1" t="str">
        <f t="shared" si="3583"/>
        <v>025200_SW_1_HP</v>
      </c>
      <c r="F38413" s="1" t="str">
        <f t="shared" si="3584"/>
        <v>UD Spar Caps</v>
      </c>
      <c r="G38413" s="1" t="b">
        <f t="shared" si="3587"/>
        <v>0</v>
      </c>
      <c r="H38413" s="1" t="b">
        <f t="shared" si="3585"/>
        <v>0</v>
      </c>
      <c r="I38413" s="1">
        <f t="shared" si="3586"/>
        <v>1.4000000000000005E-2</v>
      </c>
      <c r="J38413" s="1" t="s">
        <v>392</v>
      </c>
      <c r="K38413" s="1">
        <v>1E-3</v>
      </c>
      <c r="L38413" s="1">
        <v>2</v>
      </c>
      <c r="M38413" s="1">
        <v>0</v>
      </c>
      <c r="O38413" s="1" t="s">
        <v>541</v>
      </c>
    </row>
    <row r="38414" spans="1:15" x14ac:dyDescent="0.25">
      <c r="A38414" s="1">
        <v>38414</v>
      </c>
      <c r="B38414" s="1" t="b">
        <f>IF(AND(G38414=TRUE(),H38414=TRUE()),IFERROR(MATCH(LEFT(E38415,6),Sheet3!$3:$3,0)&gt;0,"No Section"),FALSE())</f>
        <v>0</v>
      </c>
      <c r="C38414" s="1">
        <f t="shared" si="3582"/>
        <v>25.2</v>
      </c>
      <c r="E38414" s="1" t="str">
        <f t="shared" si="3583"/>
        <v>025200_SW_1_HP</v>
      </c>
      <c r="F38414" s="1" t="str">
        <f t="shared" si="3584"/>
        <v>UD Spar Caps</v>
      </c>
      <c r="G38414" s="1" t="b">
        <f t="shared" si="3587"/>
        <v>0</v>
      </c>
      <c r="H38414" s="1" t="b">
        <f t="shared" si="3585"/>
        <v>0</v>
      </c>
      <c r="I38414" s="1">
        <f t="shared" si="3586"/>
        <v>1.5000000000000006E-2</v>
      </c>
      <c r="J38414" s="1" t="s">
        <v>392</v>
      </c>
      <c r="K38414" s="1">
        <v>1E-3</v>
      </c>
      <c r="L38414" s="1">
        <v>2</v>
      </c>
      <c r="M38414" s="1">
        <v>0</v>
      </c>
      <c r="O38414" s="1" t="s">
        <v>541</v>
      </c>
    </row>
    <row r="38415" spans="1:15" x14ac:dyDescent="0.25">
      <c r="A38415" s="1">
        <v>38415</v>
      </c>
      <c r="B38415" s="1" t="b">
        <f>IF(AND(G38415=TRUE(),H38415=TRUE()),IFERROR(MATCH(LEFT(E38416,6),Sheet3!$3:$3,0)&gt;0,"No Section"),FALSE())</f>
        <v>0</v>
      </c>
      <c r="C38415" s="1">
        <f t="shared" si="3582"/>
        <v>25.2</v>
      </c>
      <c r="E38415" s="1" t="str">
        <f t="shared" si="3583"/>
        <v>025200_SW_1_HP</v>
      </c>
      <c r="F38415" s="1" t="str">
        <f t="shared" si="3584"/>
        <v>UD Spar Caps</v>
      </c>
      <c r="G38415" s="1" t="b">
        <f t="shared" si="3587"/>
        <v>0</v>
      </c>
      <c r="H38415" s="1" t="b">
        <f t="shared" si="3585"/>
        <v>0</v>
      </c>
      <c r="I38415" s="1">
        <f t="shared" si="3586"/>
        <v>1.6000000000000007E-2</v>
      </c>
      <c r="J38415" s="1" t="s">
        <v>392</v>
      </c>
      <c r="K38415" s="1">
        <v>1E-3</v>
      </c>
      <c r="L38415" s="1">
        <v>2</v>
      </c>
      <c r="M38415" s="1">
        <v>0</v>
      </c>
      <c r="O38415" s="1" t="s">
        <v>541</v>
      </c>
    </row>
    <row r="38416" spans="1:15" x14ac:dyDescent="0.25">
      <c r="A38416" s="1">
        <v>38416</v>
      </c>
      <c r="B38416" s="1" t="b">
        <f>IF(AND(G38416=TRUE(),H38416=TRUE()),IFERROR(MATCH(LEFT(E38417,6),Sheet3!$3:$3,0)&gt;0,"No Section"),FALSE())</f>
        <v>0</v>
      </c>
      <c r="C38416" s="1">
        <f t="shared" si="3582"/>
        <v>25.2</v>
      </c>
      <c r="E38416" s="1" t="str">
        <f t="shared" si="3583"/>
        <v>025200_SW_1_HP</v>
      </c>
      <c r="F38416" s="1" t="str">
        <f t="shared" si="3584"/>
        <v>UD Spar Caps</v>
      </c>
      <c r="G38416" s="1" t="b">
        <f t="shared" si="3587"/>
        <v>0</v>
      </c>
      <c r="H38416" s="1" t="b">
        <f t="shared" si="3585"/>
        <v>0</v>
      </c>
      <c r="I38416" s="1">
        <f t="shared" si="3586"/>
        <v>1.7000000000000008E-2</v>
      </c>
      <c r="J38416" s="1" t="s">
        <v>392</v>
      </c>
      <c r="K38416" s="1">
        <v>1E-3</v>
      </c>
      <c r="L38416" s="1">
        <v>2</v>
      </c>
      <c r="M38416" s="1">
        <v>0</v>
      </c>
      <c r="O38416" s="1" t="s">
        <v>541</v>
      </c>
    </row>
    <row r="38417" spans="1:15" x14ac:dyDescent="0.25">
      <c r="A38417" s="1">
        <v>38417</v>
      </c>
      <c r="B38417" s="1" t="b">
        <f>IF(AND(G38417=TRUE(),H38417=TRUE()),IFERROR(MATCH(LEFT(E38418,6),Sheet3!$3:$3,0)&gt;0,"No Section"),FALSE())</f>
        <v>0</v>
      </c>
      <c r="C38417" s="1">
        <f t="shared" si="3582"/>
        <v>25.2</v>
      </c>
      <c r="E38417" s="1" t="str">
        <f t="shared" si="3583"/>
        <v>025200_SW_1_HP</v>
      </c>
      <c r="F38417" s="1" t="str">
        <f t="shared" si="3584"/>
        <v>UD Spar Caps</v>
      </c>
      <c r="G38417" s="1" t="b">
        <f t="shared" si="3587"/>
        <v>0</v>
      </c>
      <c r="H38417" s="1" t="b">
        <f t="shared" si="3585"/>
        <v>0</v>
      </c>
      <c r="I38417" s="1">
        <f t="shared" si="3586"/>
        <v>1.8000000000000009E-2</v>
      </c>
      <c r="J38417" s="1" t="s">
        <v>392</v>
      </c>
      <c r="K38417" s="1">
        <v>1E-3</v>
      </c>
      <c r="L38417" s="1">
        <v>2</v>
      </c>
      <c r="M38417" s="1">
        <v>0</v>
      </c>
      <c r="O38417" s="1" t="s">
        <v>541</v>
      </c>
    </row>
    <row r="38418" spans="1:15" x14ac:dyDescent="0.25">
      <c r="A38418" s="1">
        <v>38418</v>
      </c>
      <c r="B38418" s="1" t="b">
        <f>IF(AND(G38418=TRUE(),H38418=TRUE()),IFERROR(MATCH(LEFT(E38419,6),Sheet3!$3:$3,0)&gt;0,"No Section"),FALSE())</f>
        <v>0</v>
      </c>
      <c r="C38418" s="1">
        <f t="shared" si="3582"/>
        <v>25.2</v>
      </c>
      <c r="E38418" s="1" t="str">
        <f t="shared" si="3583"/>
        <v>025200_SW_1_HP</v>
      </c>
      <c r="F38418" s="1" t="str">
        <f t="shared" si="3584"/>
        <v>UD Spar Caps</v>
      </c>
      <c r="G38418" s="1" t="b">
        <f t="shared" si="3587"/>
        <v>0</v>
      </c>
      <c r="H38418" s="1" t="b">
        <f t="shared" si="3585"/>
        <v>0</v>
      </c>
      <c r="I38418" s="1">
        <f t="shared" si="3586"/>
        <v>1.900000000000001E-2</v>
      </c>
      <c r="J38418" s="1" t="s">
        <v>392</v>
      </c>
      <c r="K38418" s="1">
        <v>1E-3</v>
      </c>
      <c r="L38418" s="1">
        <v>2</v>
      </c>
      <c r="M38418" s="1">
        <v>0</v>
      </c>
      <c r="O38418" s="1" t="s">
        <v>541</v>
      </c>
    </row>
    <row r="38419" spans="1:15" x14ac:dyDescent="0.25">
      <c r="A38419" s="1">
        <v>38419</v>
      </c>
      <c r="B38419" s="1" t="b">
        <f>IF(AND(G38419=TRUE(),H38419=TRUE()),IFERROR(MATCH(LEFT(E38420,6),Sheet3!$3:$3,0)&gt;0,"No Section"),FALSE())</f>
        <v>0</v>
      </c>
      <c r="C38419" s="1">
        <f t="shared" si="3582"/>
        <v>25.2</v>
      </c>
      <c r="E38419" s="1" t="str">
        <f t="shared" si="3583"/>
        <v>025200_SW_1_HP</v>
      </c>
      <c r="F38419" s="1" t="str">
        <f t="shared" si="3584"/>
        <v>UD Spar Caps</v>
      </c>
      <c r="G38419" s="1" t="b">
        <f t="shared" si="3587"/>
        <v>0</v>
      </c>
      <c r="H38419" s="1" t="b">
        <f t="shared" si="3585"/>
        <v>0</v>
      </c>
      <c r="I38419" s="1">
        <f t="shared" si="3586"/>
        <v>2.0000000000000011E-2</v>
      </c>
      <c r="J38419" s="1" t="s">
        <v>392</v>
      </c>
      <c r="K38419" s="1">
        <v>1E-3</v>
      </c>
      <c r="L38419" s="1">
        <v>2</v>
      </c>
      <c r="M38419" s="1">
        <v>0</v>
      </c>
      <c r="O38419" s="1" t="s">
        <v>541</v>
      </c>
    </row>
    <row r="38420" spans="1:15" x14ac:dyDescent="0.25">
      <c r="A38420" s="1">
        <v>38420</v>
      </c>
      <c r="B38420" s="1" t="b">
        <f>IF(AND(G38420=TRUE(),H38420=TRUE()),IFERROR(MATCH(LEFT(E38421,6),Sheet3!$3:$3,0)&gt;0,"No Section"),FALSE())</f>
        <v>0</v>
      </c>
      <c r="C38420" s="1">
        <f t="shared" ref="C38420:C38483" si="3588">LEFT(E38420,6)/1000</f>
        <v>25.2</v>
      </c>
      <c r="E38420" s="1" t="str">
        <f t="shared" ref="E38420:E38483" si="3589">IF(J38421=$J$149,RIGHT(J38420,LEN(J38420)-5),E38419)</f>
        <v>025200_SW_1_HP</v>
      </c>
      <c r="F38420" s="1" t="str">
        <f t="shared" ref="F38420:F38483" si="3590">IF(J38420=$J$150,VLOOKUP(L38420,$U$2:$V$7,2,FALSE()),"")</f>
        <v>UD Spar Caps</v>
      </c>
      <c r="G38420" s="1" t="b">
        <f t="shared" si="3587"/>
        <v>0</v>
      </c>
      <c r="H38420" s="1" t="b">
        <f t="shared" ref="H38420:H38483" si="3591">IF(F38420=F38421,FALSE(),IF(J38420=$J$150,TRUE(),FALSE()))</f>
        <v>0</v>
      </c>
      <c r="I38420" s="1">
        <f t="shared" ref="I38420:I38483" si="3592">IF(F38420=F38419,I38419,0)+K38420</f>
        <v>2.1000000000000012E-2</v>
      </c>
      <c r="J38420" s="1" t="s">
        <v>392</v>
      </c>
      <c r="K38420" s="1">
        <v>1E-3</v>
      </c>
      <c r="L38420" s="1">
        <v>2</v>
      </c>
      <c r="M38420" s="1">
        <v>0</v>
      </c>
      <c r="O38420" s="1" t="s">
        <v>541</v>
      </c>
    </row>
    <row r="38421" spans="1:15" x14ac:dyDescent="0.25">
      <c r="A38421" s="1">
        <v>38421</v>
      </c>
      <c r="B38421" s="1" t="b">
        <f>IF(AND(G38421=TRUE(),H38421=TRUE()),IFERROR(MATCH(LEFT(E38422,6),Sheet3!$3:$3,0)&gt;0,"No Section"),FALSE())</f>
        <v>0</v>
      </c>
      <c r="C38421" s="1">
        <f t="shared" si="3588"/>
        <v>25.2</v>
      </c>
      <c r="E38421" s="1" t="str">
        <f t="shared" si="3589"/>
        <v>025200_SW_1_HP</v>
      </c>
      <c r="F38421" s="1" t="str">
        <f t="shared" si="3590"/>
        <v>UD Spar Caps</v>
      </c>
      <c r="G38421" s="1" t="b">
        <f t="shared" ref="G38421:G38484" si="3593">IF(J38421=$J$149,IF(E38420=E38419,FALSE(),TRUE()),G38420)</f>
        <v>0</v>
      </c>
      <c r="H38421" s="1" t="b">
        <f t="shared" si="3591"/>
        <v>0</v>
      </c>
      <c r="I38421" s="1">
        <f t="shared" si="3592"/>
        <v>2.2000000000000013E-2</v>
      </c>
      <c r="J38421" s="1" t="s">
        <v>392</v>
      </c>
      <c r="K38421" s="1">
        <v>1E-3</v>
      </c>
      <c r="L38421" s="1">
        <v>2</v>
      </c>
      <c r="M38421" s="1">
        <v>0</v>
      </c>
      <c r="O38421" s="1" t="s">
        <v>541</v>
      </c>
    </row>
    <row r="38422" spans="1:15" x14ac:dyDescent="0.25">
      <c r="A38422" s="1">
        <v>38422</v>
      </c>
      <c r="B38422" s="1" t="b">
        <f>IF(AND(G38422=TRUE(),H38422=TRUE()),IFERROR(MATCH(LEFT(E38423,6),Sheet3!$3:$3,0)&gt;0,"No Section"),FALSE())</f>
        <v>0</v>
      </c>
      <c r="C38422" s="1">
        <f t="shared" si="3588"/>
        <v>25.2</v>
      </c>
      <c r="E38422" s="1" t="str">
        <f t="shared" si="3589"/>
        <v>025200_SW_1_HP</v>
      </c>
      <c r="F38422" s="1" t="str">
        <f t="shared" si="3590"/>
        <v>UD Spar Caps</v>
      </c>
      <c r="G38422" s="1" t="b">
        <f t="shared" si="3593"/>
        <v>0</v>
      </c>
      <c r="H38422" s="1" t="b">
        <f t="shared" si="3591"/>
        <v>0</v>
      </c>
      <c r="I38422" s="1">
        <f t="shared" si="3592"/>
        <v>2.3000000000000013E-2</v>
      </c>
      <c r="J38422" s="1" t="s">
        <v>392</v>
      </c>
      <c r="K38422" s="1">
        <v>1E-3</v>
      </c>
      <c r="L38422" s="1">
        <v>2</v>
      </c>
      <c r="M38422" s="1">
        <v>0</v>
      </c>
      <c r="O38422" s="1" t="s">
        <v>541</v>
      </c>
    </row>
    <row r="38423" spans="1:15" x14ac:dyDescent="0.25">
      <c r="A38423" s="1">
        <v>38423</v>
      </c>
      <c r="B38423" s="1" t="b">
        <f>IF(AND(G38423=TRUE(),H38423=TRUE()),IFERROR(MATCH(LEFT(E38424,6),Sheet3!$3:$3,0)&gt;0,"No Section"),FALSE())</f>
        <v>0</v>
      </c>
      <c r="C38423" s="1">
        <f t="shared" si="3588"/>
        <v>25.2</v>
      </c>
      <c r="E38423" s="1" t="str">
        <f t="shared" si="3589"/>
        <v>025200_SW_1_HP</v>
      </c>
      <c r="F38423" s="1" t="str">
        <f t="shared" si="3590"/>
        <v>UD Spar Caps</v>
      </c>
      <c r="G38423" s="1" t="b">
        <f t="shared" si="3593"/>
        <v>0</v>
      </c>
      <c r="H38423" s="1" t="b">
        <f t="shared" si="3591"/>
        <v>0</v>
      </c>
      <c r="I38423" s="1">
        <f t="shared" si="3592"/>
        <v>2.4000000000000014E-2</v>
      </c>
      <c r="J38423" s="1" t="s">
        <v>392</v>
      </c>
      <c r="K38423" s="1">
        <v>1E-3</v>
      </c>
      <c r="L38423" s="1">
        <v>2</v>
      </c>
      <c r="M38423" s="1">
        <v>0</v>
      </c>
      <c r="O38423" s="1" t="s">
        <v>541</v>
      </c>
    </row>
    <row r="38424" spans="1:15" x14ac:dyDescent="0.25">
      <c r="A38424" s="1">
        <v>38424</v>
      </c>
      <c r="B38424" s="1" t="b">
        <f>IF(AND(G38424=TRUE(),H38424=TRUE()),IFERROR(MATCH(LEFT(E38425,6),Sheet3!$3:$3,0)&gt;0,"No Section"),FALSE())</f>
        <v>0</v>
      </c>
      <c r="C38424" s="1">
        <f t="shared" si="3588"/>
        <v>25.2</v>
      </c>
      <c r="E38424" s="1" t="str">
        <f t="shared" si="3589"/>
        <v>025200_SW_1_HP</v>
      </c>
      <c r="F38424" s="1" t="str">
        <f t="shared" si="3590"/>
        <v>UD Spar Caps</v>
      </c>
      <c r="G38424" s="1" t="b">
        <f t="shared" si="3593"/>
        <v>0</v>
      </c>
      <c r="H38424" s="1" t="b">
        <f t="shared" si="3591"/>
        <v>0</v>
      </c>
      <c r="I38424" s="1">
        <f t="shared" si="3592"/>
        <v>2.5000000000000015E-2</v>
      </c>
      <c r="J38424" s="1" t="s">
        <v>392</v>
      </c>
      <c r="K38424" s="1">
        <v>1E-3</v>
      </c>
      <c r="L38424" s="1">
        <v>2</v>
      </c>
      <c r="M38424" s="1">
        <v>0</v>
      </c>
      <c r="O38424" s="1" t="s">
        <v>541</v>
      </c>
    </row>
    <row r="38425" spans="1:15" x14ac:dyDescent="0.25">
      <c r="A38425" s="1">
        <v>38425</v>
      </c>
      <c r="B38425" s="1" t="b">
        <f>IF(AND(G38425=TRUE(),H38425=TRUE()),IFERROR(MATCH(LEFT(E38426,6),Sheet3!$3:$3,0)&gt;0,"No Section"),FALSE())</f>
        <v>0</v>
      </c>
      <c r="C38425" s="1">
        <f t="shared" si="3588"/>
        <v>25.2</v>
      </c>
      <c r="E38425" s="1" t="str">
        <f t="shared" si="3589"/>
        <v>025200_SW_1_HP</v>
      </c>
      <c r="F38425" s="1" t="str">
        <f t="shared" si="3590"/>
        <v>UD Spar Caps</v>
      </c>
      <c r="G38425" s="1" t="b">
        <f t="shared" si="3593"/>
        <v>0</v>
      </c>
      <c r="H38425" s="1" t="b">
        <f t="shared" si="3591"/>
        <v>0</v>
      </c>
      <c r="I38425" s="1">
        <f t="shared" si="3592"/>
        <v>2.6000000000000016E-2</v>
      </c>
      <c r="J38425" s="1" t="s">
        <v>392</v>
      </c>
      <c r="K38425" s="1">
        <v>1E-3</v>
      </c>
      <c r="L38425" s="1">
        <v>2</v>
      </c>
      <c r="M38425" s="1">
        <v>0</v>
      </c>
      <c r="O38425" s="1" t="s">
        <v>541</v>
      </c>
    </row>
    <row r="38426" spans="1:15" x14ac:dyDescent="0.25">
      <c r="A38426" s="1">
        <v>38426</v>
      </c>
      <c r="B38426" s="1" t="b">
        <f>IF(AND(G38426=TRUE(),H38426=TRUE()),IFERROR(MATCH(LEFT(E38427,6),Sheet3!$3:$3,0)&gt;0,"No Section"),FALSE())</f>
        <v>0</v>
      </c>
      <c r="C38426" s="1">
        <f t="shared" si="3588"/>
        <v>25.2</v>
      </c>
      <c r="E38426" s="1" t="str">
        <f t="shared" si="3589"/>
        <v>025200_SW_1_HP</v>
      </c>
      <c r="F38426" s="1" t="str">
        <f t="shared" si="3590"/>
        <v>UD Spar Caps</v>
      </c>
      <c r="G38426" s="1" t="b">
        <f t="shared" si="3593"/>
        <v>0</v>
      </c>
      <c r="H38426" s="1" t="b">
        <f t="shared" si="3591"/>
        <v>0</v>
      </c>
      <c r="I38426" s="1">
        <f t="shared" si="3592"/>
        <v>2.7000000000000017E-2</v>
      </c>
      <c r="J38426" s="1" t="s">
        <v>392</v>
      </c>
      <c r="K38426" s="1">
        <v>1E-3</v>
      </c>
      <c r="L38426" s="1">
        <v>2</v>
      </c>
      <c r="M38426" s="1">
        <v>0</v>
      </c>
      <c r="O38426" s="1" t="s">
        <v>541</v>
      </c>
    </row>
    <row r="38427" spans="1:15" x14ac:dyDescent="0.25">
      <c r="A38427" s="1">
        <v>38427</v>
      </c>
      <c r="B38427" s="1" t="b">
        <f>IF(AND(G38427=TRUE(),H38427=TRUE()),IFERROR(MATCH(LEFT(E38428,6),Sheet3!$3:$3,0)&gt;0,"No Section"),FALSE())</f>
        <v>0</v>
      </c>
      <c r="C38427" s="1">
        <f t="shared" si="3588"/>
        <v>25.2</v>
      </c>
      <c r="E38427" s="1" t="str">
        <f t="shared" si="3589"/>
        <v>025200_SW_1_HP</v>
      </c>
      <c r="F38427" s="1" t="str">
        <f t="shared" si="3590"/>
        <v>UD Spar Caps</v>
      </c>
      <c r="G38427" s="1" t="b">
        <f t="shared" si="3593"/>
        <v>0</v>
      </c>
      <c r="H38427" s="1" t="b">
        <f t="shared" si="3591"/>
        <v>0</v>
      </c>
      <c r="I38427" s="1">
        <f t="shared" si="3592"/>
        <v>2.8000000000000018E-2</v>
      </c>
      <c r="J38427" s="1" t="s">
        <v>392</v>
      </c>
      <c r="K38427" s="1">
        <v>1E-3</v>
      </c>
      <c r="L38427" s="1">
        <v>2</v>
      </c>
      <c r="M38427" s="1">
        <v>0</v>
      </c>
      <c r="O38427" s="1" t="s">
        <v>541</v>
      </c>
    </row>
    <row r="38428" spans="1:15" x14ac:dyDescent="0.25">
      <c r="A38428" s="1">
        <v>38428</v>
      </c>
      <c r="B38428" s="1" t="b">
        <f>IF(AND(G38428=TRUE(),H38428=TRUE()),IFERROR(MATCH(LEFT(E38429,6),Sheet3!$3:$3,0)&gt;0,"No Section"),FALSE())</f>
        <v>0</v>
      </c>
      <c r="C38428" s="1">
        <f t="shared" si="3588"/>
        <v>25.2</v>
      </c>
      <c r="E38428" s="1" t="str">
        <f t="shared" si="3589"/>
        <v>025200_SW_1_HP</v>
      </c>
      <c r="F38428" s="1" t="str">
        <f t="shared" si="3590"/>
        <v>UD Spar Caps</v>
      </c>
      <c r="G38428" s="1" t="b">
        <f t="shared" si="3593"/>
        <v>0</v>
      </c>
      <c r="H38428" s="1" t="b">
        <f t="shared" si="3591"/>
        <v>0</v>
      </c>
      <c r="I38428" s="1">
        <f t="shared" si="3592"/>
        <v>2.9000000000000019E-2</v>
      </c>
      <c r="J38428" s="1" t="s">
        <v>392</v>
      </c>
      <c r="K38428" s="1">
        <v>1E-3</v>
      </c>
      <c r="L38428" s="1">
        <v>2</v>
      </c>
      <c r="M38428" s="1">
        <v>0</v>
      </c>
      <c r="O38428" s="1" t="s">
        <v>541</v>
      </c>
    </row>
    <row r="38429" spans="1:15" x14ac:dyDescent="0.25">
      <c r="A38429" s="1">
        <v>38429</v>
      </c>
      <c r="B38429" s="1" t="b">
        <f>IF(AND(G38429=TRUE(),H38429=TRUE()),IFERROR(MATCH(LEFT(E38430,6),Sheet3!$3:$3,0)&gt;0,"No Section"),FALSE())</f>
        <v>0</v>
      </c>
      <c r="C38429" s="1">
        <f t="shared" si="3588"/>
        <v>25.2</v>
      </c>
      <c r="E38429" s="1" t="str">
        <f t="shared" si="3589"/>
        <v>025200_SW_1_HP</v>
      </c>
      <c r="F38429" s="1" t="str">
        <f t="shared" si="3590"/>
        <v>UD Spar Caps</v>
      </c>
      <c r="G38429" s="1" t="b">
        <f t="shared" si="3593"/>
        <v>0</v>
      </c>
      <c r="H38429" s="1" t="b">
        <f t="shared" si="3591"/>
        <v>0</v>
      </c>
      <c r="I38429" s="1">
        <f t="shared" si="3592"/>
        <v>3.000000000000002E-2</v>
      </c>
      <c r="J38429" s="1" t="s">
        <v>392</v>
      </c>
      <c r="K38429" s="1">
        <v>1E-3</v>
      </c>
      <c r="L38429" s="1">
        <v>2</v>
      </c>
      <c r="M38429" s="1">
        <v>0</v>
      </c>
      <c r="O38429" s="1" t="s">
        <v>541</v>
      </c>
    </row>
    <row r="38430" spans="1:15" x14ac:dyDescent="0.25">
      <c r="A38430" s="1">
        <v>38430</v>
      </c>
      <c r="B38430" s="1" t="b">
        <f>IF(AND(G38430=TRUE(),H38430=TRUE()),IFERROR(MATCH(LEFT(E38431,6),Sheet3!$3:$3,0)&gt;0,"No Section"),FALSE())</f>
        <v>0</v>
      </c>
      <c r="C38430" s="1">
        <f t="shared" si="3588"/>
        <v>25.2</v>
      </c>
      <c r="E38430" s="1" t="str">
        <f t="shared" si="3589"/>
        <v>025200_SW_1_HP</v>
      </c>
      <c r="F38430" s="1" t="str">
        <f t="shared" si="3590"/>
        <v>UD Spar Caps</v>
      </c>
      <c r="G38430" s="1" t="b">
        <f t="shared" si="3593"/>
        <v>0</v>
      </c>
      <c r="H38430" s="1" t="b">
        <f t="shared" si="3591"/>
        <v>0</v>
      </c>
      <c r="I38430" s="1">
        <f t="shared" si="3592"/>
        <v>3.1000000000000021E-2</v>
      </c>
      <c r="J38430" s="1" t="s">
        <v>392</v>
      </c>
      <c r="K38430" s="1">
        <v>1E-3</v>
      </c>
      <c r="L38430" s="1">
        <v>2</v>
      </c>
      <c r="M38430" s="1">
        <v>0</v>
      </c>
      <c r="O38430" s="1" t="s">
        <v>541</v>
      </c>
    </row>
    <row r="38431" spans="1:15" x14ac:dyDescent="0.25">
      <c r="A38431" s="1">
        <v>38431</v>
      </c>
      <c r="B38431" s="1" t="b">
        <f>IF(AND(G38431=TRUE(),H38431=TRUE()),IFERROR(MATCH(LEFT(E38432,6),Sheet3!$3:$3,0)&gt;0,"No Section"),FALSE())</f>
        <v>0</v>
      </c>
      <c r="C38431" s="1">
        <f t="shared" si="3588"/>
        <v>25.2</v>
      </c>
      <c r="E38431" s="1" t="str">
        <f t="shared" si="3589"/>
        <v>025200_SW_1_HP</v>
      </c>
      <c r="F38431" s="1" t="str">
        <f t="shared" si="3590"/>
        <v>UD Spar Caps</v>
      </c>
      <c r="G38431" s="1" t="b">
        <f t="shared" si="3593"/>
        <v>0</v>
      </c>
      <c r="H38431" s="1" t="b">
        <f t="shared" si="3591"/>
        <v>0</v>
      </c>
      <c r="I38431" s="1">
        <f t="shared" si="3592"/>
        <v>3.2000000000000021E-2</v>
      </c>
      <c r="J38431" s="1" t="s">
        <v>392</v>
      </c>
      <c r="K38431" s="1">
        <v>1E-3</v>
      </c>
      <c r="L38431" s="1">
        <v>2</v>
      </c>
      <c r="M38431" s="1">
        <v>0</v>
      </c>
      <c r="O38431" s="1" t="s">
        <v>541</v>
      </c>
    </row>
    <row r="38432" spans="1:15" x14ac:dyDescent="0.25">
      <c r="A38432" s="1">
        <v>38432</v>
      </c>
      <c r="B38432" s="1" t="b">
        <f>IF(AND(G38432=TRUE(),H38432=TRUE()),IFERROR(MATCH(LEFT(E38433,6),Sheet3!$3:$3,0)&gt;0,"No Section"),FALSE())</f>
        <v>0</v>
      </c>
      <c r="C38432" s="1">
        <f t="shared" si="3588"/>
        <v>25.2</v>
      </c>
      <c r="E38432" s="1" t="str">
        <f t="shared" si="3589"/>
        <v>025200_SW_1_HP</v>
      </c>
      <c r="F38432" s="1" t="str">
        <f t="shared" si="3590"/>
        <v>UD Spar Caps</v>
      </c>
      <c r="G38432" s="1" t="b">
        <f t="shared" si="3593"/>
        <v>0</v>
      </c>
      <c r="H38432" s="1" t="b">
        <f t="shared" si="3591"/>
        <v>0</v>
      </c>
      <c r="I38432" s="1">
        <f t="shared" si="3592"/>
        <v>3.3000000000000022E-2</v>
      </c>
      <c r="J38432" s="1" t="s">
        <v>392</v>
      </c>
      <c r="K38432" s="1">
        <v>1E-3</v>
      </c>
      <c r="L38432" s="1">
        <v>2</v>
      </c>
      <c r="M38432" s="1">
        <v>0</v>
      </c>
      <c r="O38432" s="1" t="s">
        <v>541</v>
      </c>
    </row>
    <row r="38433" spans="1:15" x14ac:dyDescent="0.25">
      <c r="A38433" s="1">
        <v>38433</v>
      </c>
      <c r="B38433" s="1" t="b">
        <f>IF(AND(G38433=TRUE(),H38433=TRUE()),IFERROR(MATCH(LEFT(E38434,6),Sheet3!$3:$3,0)&gt;0,"No Section"),FALSE())</f>
        <v>0</v>
      </c>
      <c r="C38433" s="1">
        <f t="shared" si="3588"/>
        <v>25.2</v>
      </c>
      <c r="E38433" s="1" t="str">
        <f t="shared" si="3589"/>
        <v>025200_SW_1_HP</v>
      </c>
      <c r="F38433" s="1" t="str">
        <f t="shared" si="3590"/>
        <v>UD Spar Caps</v>
      </c>
      <c r="G38433" s="1" t="b">
        <f t="shared" si="3593"/>
        <v>0</v>
      </c>
      <c r="H38433" s="1" t="b">
        <f t="shared" si="3591"/>
        <v>0</v>
      </c>
      <c r="I38433" s="1">
        <f t="shared" si="3592"/>
        <v>3.4000000000000023E-2</v>
      </c>
      <c r="J38433" s="1" t="s">
        <v>392</v>
      </c>
      <c r="K38433" s="1">
        <v>1E-3</v>
      </c>
      <c r="L38433" s="1">
        <v>2</v>
      </c>
      <c r="M38433" s="1">
        <v>0</v>
      </c>
      <c r="O38433" s="1" t="s">
        <v>541</v>
      </c>
    </row>
    <row r="38434" spans="1:15" x14ac:dyDescent="0.25">
      <c r="A38434" s="1">
        <v>38434</v>
      </c>
      <c r="B38434" s="1" t="b">
        <f>IF(AND(G38434=TRUE(),H38434=TRUE()),IFERROR(MATCH(LEFT(E38435,6),Sheet3!$3:$3,0)&gt;0,"No Section"),FALSE())</f>
        <v>0</v>
      </c>
      <c r="C38434" s="1">
        <f t="shared" si="3588"/>
        <v>25.2</v>
      </c>
      <c r="E38434" s="1" t="str">
        <f t="shared" si="3589"/>
        <v>025200_SW_1_HP</v>
      </c>
      <c r="F38434" s="1" t="str">
        <f t="shared" si="3590"/>
        <v>UD Spar Caps</v>
      </c>
      <c r="G38434" s="1" t="b">
        <f t="shared" si="3593"/>
        <v>0</v>
      </c>
      <c r="H38434" s="1" t="b">
        <f t="shared" si="3591"/>
        <v>0</v>
      </c>
      <c r="I38434" s="1">
        <f t="shared" si="3592"/>
        <v>3.5000000000000024E-2</v>
      </c>
      <c r="J38434" s="1" t="s">
        <v>392</v>
      </c>
      <c r="K38434" s="1">
        <v>1E-3</v>
      </c>
      <c r="L38434" s="1">
        <v>2</v>
      </c>
      <c r="M38434" s="1">
        <v>0</v>
      </c>
      <c r="O38434" s="1" t="s">
        <v>541</v>
      </c>
    </row>
    <row r="38435" spans="1:15" x14ac:dyDescent="0.25">
      <c r="A38435" s="1">
        <v>38435</v>
      </c>
      <c r="B38435" s="1" t="b">
        <f>IF(AND(G38435=TRUE(),H38435=TRUE()),IFERROR(MATCH(LEFT(E38436,6),Sheet3!$3:$3,0)&gt;0,"No Section"),FALSE())</f>
        <v>0</v>
      </c>
      <c r="C38435" s="1">
        <f t="shared" si="3588"/>
        <v>25.2</v>
      </c>
      <c r="E38435" s="1" t="str">
        <f t="shared" si="3589"/>
        <v>025200_SW_1_HP</v>
      </c>
      <c r="F38435" s="1" t="str">
        <f t="shared" si="3590"/>
        <v>UD Spar Caps</v>
      </c>
      <c r="G38435" s="1" t="b">
        <f t="shared" si="3593"/>
        <v>0</v>
      </c>
      <c r="H38435" s="1" t="b">
        <f t="shared" si="3591"/>
        <v>0</v>
      </c>
      <c r="I38435" s="1">
        <f t="shared" si="3592"/>
        <v>3.6000000000000025E-2</v>
      </c>
      <c r="J38435" s="1" t="s">
        <v>392</v>
      </c>
      <c r="K38435" s="1">
        <v>1E-3</v>
      </c>
      <c r="L38435" s="1">
        <v>2</v>
      </c>
      <c r="M38435" s="1">
        <v>0</v>
      </c>
      <c r="O38435" s="1" t="s">
        <v>541</v>
      </c>
    </row>
    <row r="38436" spans="1:15" x14ac:dyDescent="0.25">
      <c r="A38436" s="1">
        <v>38436</v>
      </c>
      <c r="B38436" s="1" t="b">
        <f>IF(AND(G38436=TRUE(),H38436=TRUE()),IFERROR(MATCH(LEFT(E38437,6),Sheet3!$3:$3,0)&gt;0,"No Section"),FALSE())</f>
        <v>0</v>
      </c>
      <c r="C38436" s="1">
        <f t="shared" si="3588"/>
        <v>25.2</v>
      </c>
      <c r="E38436" s="1" t="str">
        <f t="shared" si="3589"/>
        <v>025200_SW_1_HP</v>
      </c>
      <c r="F38436" s="1" t="str">
        <f t="shared" si="3590"/>
        <v>UD Spar Caps</v>
      </c>
      <c r="G38436" s="1" t="b">
        <f t="shared" si="3593"/>
        <v>0</v>
      </c>
      <c r="H38436" s="1" t="b">
        <f t="shared" si="3591"/>
        <v>0</v>
      </c>
      <c r="I38436" s="1">
        <f t="shared" si="3592"/>
        <v>3.7000000000000026E-2</v>
      </c>
      <c r="J38436" s="1" t="s">
        <v>392</v>
      </c>
      <c r="K38436" s="1">
        <v>1E-3</v>
      </c>
      <c r="L38436" s="1">
        <v>2</v>
      </c>
      <c r="M38436" s="1">
        <v>0</v>
      </c>
      <c r="O38436" s="1" t="s">
        <v>541</v>
      </c>
    </row>
    <row r="38437" spans="1:15" x14ac:dyDescent="0.25">
      <c r="A38437" s="1">
        <v>38437</v>
      </c>
      <c r="B38437" s="1" t="b">
        <f>IF(AND(G38437=TRUE(),H38437=TRUE()),IFERROR(MATCH(LEFT(E38438,6),Sheet3!$3:$3,0)&gt;0,"No Section"),FALSE())</f>
        <v>0</v>
      </c>
      <c r="C38437" s="1">
        <f t="shared" si="3588"/>
        <v>25.2</v>
      </c>
      <c r="E38437" s="1" t="str">
        <f t="shared" si="3589"/>
        <v>025200_SW_1_HP</v>
      </c>
      <c r="F38437" s="1" t="str">
        <f t="shared" si="3590"/>
        <v>UD Spar Caps</v>
      </c>
      <c r="G38437" s="1" t="b">
        <f t="shared" si="3593"/>
        <v>0</v>
      </c>
      <c r="H38437" s="1" t="b">
        <f t="shared" si="3591"/>
        <v>0</v>
      </c>
      <c r="I38437" s="1">
        <f t="shared" si="3592"/>
        <v>3.8000000000000027E-2</v>
      </c>
      <c r="J38437" s="1" t="s">
        <v>392</v>
      </c>
      <c r="K38437" s="1">
        <v>1E-3</v>
      </c>
      <c r="L38437" s="1">
        <v>2</v>
      </c>
      <c r="M38437" s="1">
        <v>0</v>
      </c>
      <c r="O38437" s="1" t="s">
        <v>541</v>
      </c>
    </row>
    <row r="38438" spans="1:15" x14ac:dyDescent="0.25">
      <c r="A38438" s="1">
        <v>38438</v>
      </c>
      <c r="B38438" s="1" t="b">
        <f>IF(AND(G38438=TRUE(),H38438=TRUE()),IFERROR(MATCH(LEFT(E38439,6),Sheet3!$3:$3,0)&gt;0,"No Section"),FALSE())</f>
        <v>0</v>
      </c>
      <c r="C38438" s="1">
        <f t="shared" si="3588"/>
        <v>25.2</v>
      </c>
      <c r="E38438" s="1" t="str">
        <f t="shared" si="3589"/>
        <v>025200_SW_1_HP</v>
      </c>
      <c r="F38438" s="1" t="str">
        <f t="shared" si="3590"/>
        <v>UD Spar Caps</v>
      </c>
      <c r="G38438" s="1" t="b">
        <f t="shared" si="3593"/>
        <v>0</v>
      </c>
      <c r="H38438" s="1" t="b">
        <f t="shared" si="3591"/>
        <v>0</v>
      </c>
      <c r="I38438" s="1">
        <f t="shared" si="3592"/>
        <v>3.9000000000000028E-2</v>
      </c>
      <c r="J38438" s="1" t="s">
        <v>392</v>
      </c>
      <c r="K38438" s="1">
        <v>1E-3</v>
      </c>
      <c r="L38438" s="1">
        <v>2</v>
      </c>
      <c r="M38438" s="1">
        <v>0</v>
      </c>
      <c r="O38438" s="1" t="s">
        <v>541</v>
      </c>
    </row>
    <row r="38439" spans="1:15" x14ac:dyDescent="0.25">
      <c r="A38439" s="1">
        <v>38439</v>
      </c>
      <c r="B38439" s="1" t="b">
        <f>IF(AND(G38439=TRUE(),H38439=TRUE()),IFERROR(MATCH(LEFT(E38440,6),Sheet3!$3:$3,0)&gt;0,"No Section"),FALSE())</f>
        <v>0</v>
      </c>
      <c r="C38439" s="1">
        <f t="shared" si="3588"/>
        <v>25.2</v>
      </c>
      <c r="E38439" s="1" t="str">
        <f t="shared" si="3589"/>
        <v>025200_SW_1_HP</v>
      </c>
      <c r="F38439" s="1" t="str">
        <f t="shared" si="3590"/>
        <v>UD Spar Caps</v>
      </c>
      <c r="G38439" s="1" t="b">
        <f t="shared" si="3593"/>
        <v>0</v>
      </c>
      <c r="H38439" s="1" t="b">
        <f t="shared" si="3591"/>
        <v>0</v>
      </c>
      <c r="I38439" s="1">
        <f t="shared" si="3592"/>
        <v>4.0000000000000029E-2</v>
      </c>
      <c r="J38439" s="1" t="s">
        <v>392</v>
      </c>
      <c r="K38439" s="1">
        <v>1E-3</v>
      </c>
      <c r="L38439" s="1">
        <v>2</v>
      </c>
      <c r="M38439" s="1">
        <v>0</v>
      </c>
      <c r="O38439" s="1" t="s">
        <v>541</v>
      </c>
    </row>
    <row r="38440" spans="1:15" x14ac:dyDescent="0.25">
      <c r="A38440" s="1">
        <v>38440</v>
      </c>
      <c r="B38440" s="1" t="b">
        <f>IF(AND(G38440=TRUE(),H38440=TRUE()),IFERROR(MATCH(LEFT(E38441,6),Sheet3!$3:$3,0)&gt;0,"No Section"),FALSE())</f>
        <v>0</v>
      </c>
      <c r="C38440" s="1">
        <f t="shared" si="3588"/>
        <v>25.2</v>
      </c>
      <c r="E38440" s="1" t="str">
        <f t="shared" si="3589"/>
        <v>025200_SW_1_HP</v>
      </c>
      <c r="F38440" s="1" t="str">
        <f t="shared" si="3590"/>
        <v>UD Spar Caps</v>
      </c>
      <c r="G38440" s="1" t="b">
        <f t="shared" si="3593"/>
        <v>0</v>
      </c>
      <c r="H38440" s="1" t="b">
        <f t="shared" si="3591"/>
        <v>0</v>
      </c>
      <c r="I38440" s="1">
        <f t="shared" si="3592"/>
        <v>4.1000000000000029E-2</v>
      </c>
      <c r="J38440" s="1" t="s">
        <v>392</v>
      </c>
      <c r="K38440" s="1">
        <v>1E-3</v>
      </c>
      <c r="L38440" s="1">
        <v>2</v>
      </c>
      <c r="M38440" s="1">
        <v>0</v>
      </c>
      <c r="O38440" s="1" t="s">
        <v>541</v>
      </c>
    </row>
    <row r="38441" spans="1:15" x14ac:dyDescent="0.25">
      <c r="A38441" s="1">
        <v>38441</v>
      </c>
      <c r="B38441" s="1" t="b">
        <f>IF(AND(G38441=TRUE(),H38441=TRUE()),IFERROR(MATCH(LEFT(E38442,6),Sheet3!$3:$3,0)&gt;0,"No Section"),FALSE())</f>
        <v>0</v>
      </c>
      <c r="C38441" s="1">
        <f t="shared" si="3588"/>
        <v>25.2</v>
      </c>
      <c r="E38441" s="1" t="str">
        <f t="shared" si="3589"/>
        <v>025200_SW_1_HP</v>
      </c>
      <c r="F38441" s="1" t="str">
        <f t="shared" si="3590"/>
        <v>UD Spar Caps</v>
      </c>
      <c r="G38441" s="1" t="b">
        <f t="shared" si="3593"/>
        <v>0</v>
      </c>
      <c r="H38441" s="1" t="b">
        <f t="shared" si="3591"/>
        <v>0</v>
      </c>
      <c r="I38441" s="1">
        <f t="shared" si="3592"/>
        <v>4.200000000000003E-2</v>
      </c>
      <c r="J38441" s="1" t="s">
        <v>392</v>
      </c>
      <c r="K38441" s="1">
        <v>1E-3</v>
      </c>
      <c r="L38441" s="1">
        <v>2</v>
      </c>
      <c r="M38441" s="1">
        <v>0</v>
      </c>
      <c r="O38441" s="1" t="s">
        <v>541</v>
      </c>
    </row>
    <row r="38442" spans="1:15" x14ac:dyDescent="0.25">
      <c r="A38442" s="1">
        <v>38442</v>
      </c>
      <c r="B38442" s="1" t="b">
        <f>IF(AND(G38442=TRUE(),H38442=TRUE()),IFERROR(MATCH(LEFT(E38443,6),Sheet3!$3:$3,0)&gt;0,"No Section"),FALSE())</f>
        <v>0</v>
      </c>
      <c r="C38442" s="1">
        <f t="shared" si="3588"/>
        <v>25.2</v>
      </c>
      <c r="E38442" s="1" t="str">
        <f t="shared" si="3589"/>
        <v>025200_SW_1_HP</v>
      </c>
      <c r="F38442" s="1" t="str">
        <f t="shared" si="3590"/>
        <v>UD Spar Caps</v>
      </c>
      <c r="G38442" s="1" t="b">
        <f t="shared" si="3593"/>
        <v>0</v>
      </c>
      <c r="H38442" s="1" t="b">
        <f t="shared" si="3591"/>
        <v>0</v>
      </c>
      <c r="I38442" s="1">
        <f t="shared" si="3592"/>
        <v>4.3000000000000031E-2</v>
      </c>
      <c r="J38442" s="1" t="s">
        <v>392</v>
      </c>
      <c r="K38442" s="1">
        <v>1E-3</v>
      </c>
      <c r="L38442" s="1">
        <v>2</v>
      </c>
      <c r="M38442" s="1">
        <v>0</v>
      </c>
      <c r="O38442" s="1" t="s">
        <v>541</v>
      </c>
    </row>
    <row r="38443" spans="1:15" x14ac:dyDescent="0.25">
      <c r="A38443" s="1">
        <v>38443</v>
      </c>
      <c r="B38443" s="1" t="b">
        <f>IF(AND(G38443=TRUE(),H38443=TRUE()),IFERROR(MATCH(LEFT(E38444,6),Sheet3!$3:$3,0)&gt;0,"No Section"),FALSE())</f>
        <v>0</v>
      </c>
      <c r="C38443" s="1">
        <f t="shared" si="3588"/>
        <v>25.2</v>
      </c>
      <c r="E38443" s="1" t="str">
        <f t="shared" si="3589"/>
        <v>025200_SW_1_HP</v>
      </c>
      <c r="F38443" s="1" t="str">
        <f t="shared" si="3590"/>
        <v>UD Spar Caps</v>
      </c>
      <c r="G38443" s="1" t="b">
        <f t="shared" si="3593"/>
        <v>0</v>
      </c>
      <c r="H38443" s="1" t="b">
        <f t="shared" si="3591"/>
        <v>0</v>
      </c>
      <c r="I38443" s="1">
        <f t="shared" si="3592"/>
        <v>4.4000000000000032E-2</v>
      </c>
      <c r="J38443" s="1" t="s">
        <v>392</v>
      </c>
      <c r="K38443" s="1">
        <v>1E-3</v>
      </c>
      <c r="L38443" s="1">
        <v>2</v>
      </c>
      <c r="M38443" s="1">
        <v>0</v>
      </c>
      <c r="O38443" s="1" t="s">
        <v>541</v>
      </c>
    </row>
    <row r="38444" spans="1:15" x14ac:dyDescent="0.25">
      <c r="A38444" s="1">
        <v>38444</v>
      </c>
      <c r="B38444" s="1" t="b">
        <f>IF(AND(G38444=TRUE(),H38444=TRUE()),IFERROR(MATCH(LEFT(E38445,6),Sheet3!$3:$3,0)&gt;0,"No Section"),FALSE())</f>
        <v>0</v>
      </c>
      <c r="C38444" s="1">
        <f t="shared" si="3588"/>
        <v>25.2</v>
      </c>
      <c r="E38444" s="1" t="str">
        <f t="shared" si="3589"/>
        <v>025200_SW_1_HP</v>
      </c>
      <c r="F38444" s="1" t="str">
        <f t="shared" si="3590"/>
        <v>UD Spar Caps</v>
      </c>
      <c r="G38444" s="1" t="b">
        <f t="shared" si="3593"/>
        <v>0</v>
      </c>
      <c r="H38444" s="1" t="b">
        <f t="shared" si="3591"/>
        <v>0</v>
      </c>
      <c r="I38444" s="1">
        <f t="shared" si="3592"/>
        <v>4.5000000000000033E-2</v>
      </c>
      <c r="J38444" s="1" t="s">
        <v>392</v>
      </c>
      <c r="K38444" s="1">
        <v>1E-3</v>
      </c>
      <c r="L38444" s="1">
        <v>2</v>
      </c>
      <c r="M38444" s="1">
        <v>0</v>
      </c>
      <c r="O38444" s="1" t="s">
        <v>541</v>
      </c>
    </row>
    <row r="38445" spans="1:15" x14ac:dyDescent="0.25">
      <c r="A38445" s="1">
        <v>38445</v>
      </c>
      <c r="B38445" s="1" t="b">
        <f>IF(AND(G38445=TRUE(),H38445=TRUE()),IFERROR(MATCH(LEFT(E38446,6),Sheet3!$3:$3,0)&gt;0,"No Section"),FALSE())</f>
        <v>0</v>
      </c>
      <c r="C38445" s="1">
        <f t="shared" si="3588"/>
        <v>25.2</v>
      </c>
      <c r="E38445" s="1" t="str">
        <f t="shared" si="3589"/>
        <v>025200_SW_1_HP</v>
      </c>
      <c r="F38445" s="1" t="str">
        <f t="shared" si="3590"/>
        <v>UD Spar Caps</v>
      </c>
      <c r="G38445" s="1" t="b">
        <f t="shared" si="3593"/>
        <v>0</v>
      </c>
      <c r="H38445" s="1" t="b">
        <f t="shared" si="3591"/>
        <v>0</v>
      </c>
      <c r="I38445" s="1">
        <f t="shared" si="3592"/>
        <v>4.6000000000000034E-2</v>
      </c>
      <c r="J38445" s="1" t="s">
        <v>392</v>
      </c>
      <c r="K38445" s="1">
        <v>1E-3</v>
      </c>
      <c r="L38445" s="1">
        <v>2</v>
      </c>
      <c r="M38445" s="1">
        <v>0</v>
      </c>
      <c r="O38445" s="1" t="s">
        <v>541</v>
      </c>
    </row>
    <row r="38446" spans="1:15" x14ac:dyDescent="0.25">
      <c r="A38446" s="1">
        <v>38446</v>
      </c>
      <c r="B38446" s="1" t="b">
        <f>IF(AND(G38446=TRUE(),H38446=TRUE()),IFERROR(MATCH(LEFT(E38447,6),Sheet3!$3:$3,0)&gt;0,"No Section"),FALSE())</f>
        <v>0</v>
      </c>
      <c r="C38446" s="1">
        <f t="shared" si="3588"/>
        <v>25.2</v>
      </c>
      <c r="E38446" s="1" t="str">
        <f t="shared" si="3589"/>
        <v>025200_SW_1_HP</v>
      </c>
      <c r="F38446" s="1" t="str">
        <f t="shared" si="3590"/>
        <v>UD Spar Caps</v>
      </c>
      <c r="G38446" s="1" t="b">
        <f t="shared" si="3593"/>
        <v>0</v>
      </c>
      <c r="H38446" s="1" t="b">
        <f t="shared" si="3591"/>
        <v>0</v>
      </c>
      <c r="I38446" s="1">
        <f t="shared" si="3592"/>
        <v>4.7000000000000035E-2</v>
      </c>
      <c r="J38446" s="1" t="s">
        <v>392</v>
      </c>
      <c r="K38446" s="1">
        <v>1E-3</v>
      </c>
      <c r="L38446" s="1">
        <v>2</v>
      </c>
      <c r="M38446" s="1">
        <v>0</v>
      </c>
      <c r="O38446" s="1" t="s">
        <v>541</v>
      </c>
    </row>
    <row r="38447" spans="1:15" x14ac:dyDescent="0.25">
      <c r="A38447" s="1">
        <v>38447</v>
      </c>
      <c r="B38447" s="1" t="b">
        <f>IF(AND(G38447=TRUE(),H38447=TRUE()),IFERROR(MATCH(LEFT(E38448,6),Sheet3!$3:$3,0)&gt;0,"No Section"),FALSE())</f>
        <v>0</v>
      </c>
      <c r="C38447" s="1">
        <f t="shared" si="3588"/>
        <v>25.2</v>
      </c>
      <c r="E38447" s="1" t="str">
        <f t="shared" si="3589"/>
        <v>025200_SW_1_HP</v>
      </c>
      <c r="F38447" s="1" t="str">
        <f t="shared" si="3590"/>
        <v>UD Spar Caps</v>
      </c>
      <c r="G38447" s="1" t="b">
        <f t="shared" si="3593"/>
        <v>0</v>
      </c>
      <c r="H38447" s="1" t="b">
        <f t="shared" si="3591"/>
        <v>0</v>
      </c>
      <c r="I38447" s="1">
        <f t="shared" si="3592"/>
        <v>4.8000000000000036E-2</v>
      </c>
      <c r="J38447" s="1" t="s">
        <v>392</v>
      </c>
      <c r="K38447" s="1">
        <v>1E-3</v>
      </c>
      <c r="L38447" s="1">
        <v>2</v>
      </c>
      <c r="M38447" s="1">
        <v>0</v>
      </c>
      <c r="O38447" s="1" t="s">
        <v>541</v>
      </c>
    </row>
    <row r="38448" spans="1:15" x14ac:dyDescent="0.25">
      <c r="A38448" s="1">
        <v>38448</v>
      </c>
      <c r="B38448" s="1" t="b">
        <f>IF(AND(G38448=TRUE(),H38448=TRUE()),IFERROR(MATCH(LEFT(E38449,6),Sheet3!$3:$3,0)&gt;0,"No Section"),FALSE())</f>
        <v>0</v>
      </c>
      <c r="C38448" s="1">
        <f t="shared" si="3588"/>
        <v>25.2</v>
      </c>
      <c r="E38448" s="1" t="str">
        <f t="shared" si="3589"/>
        <v>025200_SW_1_HP</v>
      </c>
      <c r="F38448" s="1" t="str">
        <f t="shared" si="3590"/>
        <v>UD Spar Caps</v>
      </c>
      <c r="G38448" s="1" t="b">
        <f t="shared" si="3593"/>
        <v>0</v>
      </c>
      <c r="H38448" s="1" t="b">
        <f t="shared" si="3591"/>
        <v>0</v>
      </c>
      <c r="I38448" s="1">
        <f t="shared" si="3592"/>
        <v>4.9000000000000037E-2</v>
      </c>
      <c r="J38448" s="1" t="s">
        <v>392</v>
      </c>
      <c r="K38448" s="1">
        <v>1E-3</v>
      </c>
      <c r="L38448" s="1">
        <v>2</v>
      </c>
      <c r="M38448" s="1">
        <v>0</v>
      </c>
      <c r="O38448" s="1" t="s">
        <v>541</v>
      </c>
    </row>
    <row r="38449" spans="1:15" x14ac:dyDescent="0.25">
      <c r="A38449" s="1">
        <v>38449</v>
      </c>
      <c r="B38449" s="1" t="b">
        <f>IF(AND(G38449=TRUE(),H38449=TRUE()),IFERROR(MATCH(LEFT(E38450,6),Sheet3!$3:$3,0)&gt;0,"No Section"),FALSE())</f>
        <v>0</v>
      </c>
      <c r="C38449" s="1">
        <f t="shared" si="3588"/>
        <v>25.2</v>
      </c>
      <c r="E38449" s="1" t="str">
        <f t="shared" si="3589"/>
        <v>025200_SW_1_HP</v>
      </c>
      <c r="F38449" s="1" t="str">
        <f t="shared" si="3590"/>
        <v>UD Spar Caps</v>
      </c>
      <c r="G38449" s="1" t="b">
        <f t="shared" si="3593"/>
        <v>0</v>
      </c>
      <c r="H38449" s="1" t="b">
        <f t="shared" si="3591"/>
        <v>1</v>
      </c>
      <c r="I38449" s="1">
        <f t="shared" si="3592"/>
        <v>5.0000000000000037E-2</v>
      </c>
      <c r="J38449" s="1" t="s">
        <v>392</v>
      </c>
      <c r="K38449" s="1">
        <v>1E-3</v>
      </c>
      <c r="L38449" s="1">
        <v>2</v>
      </c>
      <c r="M38449" s="1">
        <v>0</v>
      </c>
      <c r="O38449" s="1" t="s">
        <v>541</v>
      </c>
    </row>
    <row r="38450" spans="1:15" x14ac:dyDescent="0.25">
      <c r="A38450" s="1">
        <v>38450</v>
      </c>
      <c r="B38450" s="1" t="b">
        <f>IF(AND(G38450=TRUE(),H38450=TRUE()),IFERROR(MATCH(LEFT(E38451,6),Sheet3!$3:$3,0)&gt;0,"No Section"),FALSE())</f>
        <v>0</v>
      </c>
      <c r="C38450" s="1">
        <f t="shared" si="3588"/>
        <v>25.2</v>
      </c>
      <c r="E38450" s="1" t="str">
        <f t="shared" si="3589"/>
        <v>025200_SW_1_HP</v>
      </c>
      <c r="F38450" s="1" t="str">
        <f t="shared" si="3590"/>
        <v/>
      </c>
      <c r="G38450" s="1" t="b">
        <f t="shared" si="3593"/>
        <v>0</v>
      </c>
      <c r="H38450" s="1" t="b">
        <f t="shared" si="3591"/>
        <v>0</v>
      </c>
      <c r="I38450" s="1" t="e">
        <f t="shared" si="3592"/>
        <v>#VALUE!</v>
      </c>
      <c r="J38450" s="1" t="s">
        <v>394</v>
      </c>
      <c r="K38450" s="1" t="s">
        <v>396</v>
      </c>
    </row>
    <row r="38451" spans="1:15" x14ac:dyDescent="0.25">
      <c r="A38451" s="1">
        <v>38451</v>
      </c>
      <c r="B38451" s="1" t="b">
        <f>IF(AND(G38451=TRUE(),H38451=TRUE()),IFERROR(MATCH(LEFT(E38452,6),Sheet3!$3:$3,0)&gt;0,"No Section"),FALSE())</f>
        <v>0</v>
      </c>
      <c r="C38451" s="1">
        <f t="shared" si="3588"/>
        <v>25.2</v>
      </c>
      <c r="E38451" s="1" t="str">
        <f t="shared" si="3589"/>
        <v>025200_SW_1_HP</v>
      </c>
      <c r="F38451" s="1" t="str">
        <f t="shared" si="3590"/>
        <v/>
      </c>
      <c r="G38451" s="1" t="b">
        <f t="shared" si="3593"/>
        <v>0</v>
      </c>
      <c r="H38451" s="1" t="b">
        <f t="shared" si="3591"/>
        <v>0</v>
      </c>
      <c r="I38451" s="1" t="e">
        <f t="shared" si="3592"/>
        <v>#VALUE!</v>
      </c>
    </row>
    <row r="38452" spans="1:15" x14ac:dyDescent="0.25">
      <c r="A38452" s="1">
        <v>38452</v>
      </c>
      <c r="B38452" s="1" t="b">
        <f>IF(AND(G38452=TRUE(),H38452=TRUE()),IFERROR(MATCH(LEFT(E38453,6),Sheet3!$3:$3,0)&gt;0,"No Section"),FALSE())</f>
        <v>0</v>
      </c>
      <c r="C38452" s="1">
        <f t="shared" si="3588"/>
        <v>25.2</v>
      </c>
      <c r="E38452" s="1" t="str">
        <f t="shared" si="3589"/>
        <v>025200_SW_1_LP</v>
      </c>
      <c r="F38452" s="1" t="str">
        <f t="shared" si="3590"/>
        <v/>
      </c>
      <c r="G38452" s="1" t="b">
        <f t="shared" si="3593"/>
        <v>0</v>
      </c>
      <c r="H38452" s="1" t="b">
        <f t="shared" si="3591"/>
        <v>0</v>
      </c>
      <c r="I38452" s="1" t="e">
        <f t="shared" si="3592"/>
        <v>#VALUE!</v>
      </c>
      <c r="J38452" s="1" t="s">
        <v>881</v>
      </c>
    </row>
    <row r="38453" spans="1:15" x14ac:dyDescent="0.25">
      <c r="A38453" s="1">
        <v>38453</v>
      </c>
      <c r="B38453" s="1" t="b">
        <f>IF(AND(G38453=TRUE(),H38453=TRUE()),IFERROR(MATCH(LEFT(E38454,6),Sheet3!$3:$3,0)&gt;0,"No Section"),FALSE())</f>
        <v>0</v>
      </c>
      <c r="C38453" s="1">
        <f t="shared" si="3588"/>
        <v>25.2</v>
      </c>
      <c r="E38453" s="1" t="str">
        <f t="shared" si="3589"/>
        <v>025200_SW_1_LP</v>
      </c>
      <c r="F38453" s="1" t="str">
        <f t="shared" si="3590"/>
        <v/>
      </c>
      <c r="G38453" s="1" t="b">
        <f t="shared" si="3593"/>
        <v>1</v>
      </c>
      <c r="H38453" s="1" t="b">
        <f t="shared" si="3591"/>
        <v>0</v>
      </c>
      <c r="I38453" s="1" t="e">
        <f t="shared" si="3592"/>
        <v>#VALUE!</v>
      </c>
      <c r="J38453" s="1" t="s">
        <v>390</v>
      </c>
      <c r="K38453" s="1">
        <v>482</v>
      </c>
      <c r="L38453" s="1" t="s">
        <v>391</v>
      </c>
    </row>
    <row r="38454" spans="1:15" x14ac:dyDescent="0.25">
      <c r="A38454" s="1">
        <v>38454</v>
      </c>
      <c r="B38454" s="1" t="str">
        <f>IF(AND(G38454=TRUE(),H38454=TRUE()),IFERROR(MATCH(LEFT(E38455,6),Sheet3!$3:$3,0)&gt;0,"No Section"),FALSE())</f>
        <v>No Section</v>
      </c>
      <c r="C38454" s="1">
        <f t="shared" si="3588"/>
        <v>25.2</v>
      </c>
      <c r="D38454" s="1" t="str">
        <f>RIGHT(E38454,LEN(E38454)-7)</f>
        <v>SW_1_LP</v>
      </c>
      <c r="E38454" s="1" t="str">
        <f t="shared" si="3589"/>
        <v>025200_SW_1_LP</v>
      </c>
      <c r="F38454" s="1" t="str">
        <f t="shared" si="3590"/>
        <v>Gelcoat</v>
      </c>
      <c r="G38454" s="1" t="b">
        <f t="shared" si="3593"/>
        <v>1</v>
      </c>
      <c r="H38454" s="1" t="b">
        <f t="shared" si="3591"/>
        <v>1</v>
      </c>
      <c r="I38454" s="1">
        <f t="shared" si="3592"/>
        <v>5.0000000000000001E-4</v>
      </c>
      <c r="J38454" s="1" t="s">
        <v>392</v>
      </c>
      <c r="K38454" s="1">
        <v>5.0000000000000001E-4</v>
      </c>
      <c r="L38454" s="1">
        <v>3</v>
      </c>
      <c r="M38454" s="1">
        <v>0</v>
      </c>
      <c r="O38454" s="1" t="s">
        <v>16</v>
      </c>
    </row>
    <row r="38455" spans="1:15" x14ac:dyDescent="0.25">
      <c r="A38455" s="1">
        <v>38455</v>
      </c>
      <c r="B38455" s="1" t="str">
        <f>IF(AND(G38455=TRUE(),H38455=TRUE()),IFERROR(MATCH(LEFT(E38456,6),Sheet3!$3:$3,0)&gt;0,"No Section"),FALSE())</f>
        <v>No Section</v>
      </c>
      <c r="C38455" s="1">
        <f t="shared" si="3588"/>
        <v>25.2</v>
      </c>
      <c r="D38455" s="1" t="str">
        <f>RIGHT(E38455,LEN(E38455)-7)</f>
        <v>SW_1_LP</v>
      </c>
      <c r="E38455" s="1" t="str">
        <f t="shared" si="3589"/>
        <v>025200_SW_1_LP</v>
      </c>
      <c r="F38455" s="1" t="str">
        <f t="shared" si="3590"/>
        <v>Triax Shell</v>
      </c>
      <c r="G38455" s="1" t="b">
        <f t="shared" si="3593"/>
        <v>1</v>
      </c>
      <c r="H38455" s="1" t="b">
        <f t="shared" si="3591"/>
        <v>1</v>
      </c>
      <c r="I38455" s="1">
        <f t="shared" si="3592"/>
        <v>1E-3</v>
      </c>
      <c r="J38455" s="1" t="s">
        <v>392</v>
      </c>
      <c r="K38455" s="1">
        <v>1E-3</v>
      </c>
      <c r="L38455" s="1">
        <v>6</v>
      </c>
      <c r="M38455" s="1">
        <v>0</v>
      </c>
      <c r="O38455" s="1" t="s">
        <v>393</v>
      </c>
    </row>
    <row r="38456" spans="1:15" x14ac:dyDescent="0.25">
      <c r="A38456" s="1">
        <v>38456</v>
      </c>
      <c r="B38456" s="1" t="b">
        <f>IF(AND(G38456=TRUE(),H38456=TRUE()),IFERROR(MATCH(LEFT(E38457,6),Sheet3!$3:$3,0)&gt;0,"No Section"),FALSE())</f>
        <v>0</v>
      </c>
      <c r="C38456" s="1">
        <f t="shared" si="3588"/>
        <v>25.2</v>
      </c>
      <c r="E38456" s="1" t="str">
        <f t="shared" si="3589"/>
        <v>025200_SW_1_LP</v>
      </c>
      <c r="F38456" s="1" t="str">
        <f t="shared" si="3590"/>
        <v>UD Spar Caps</v>
      </c>
      <c r="G38456" s="1" t="b">
        <f t="shared" si="3593"/>
        <v>1</v>
      </c>
      <c r="H38456" s="1" t="b">
        <f t="shared" si="3591"/>
        <v>0</v>
      </c>
      <c r="I38456" s="1">
        <f t="shared" si="3592"/>
        <v>1E-3</v>
      </c>
      <c r="J38456" s="1" t="s">
        <v>392</v>
      </c>
      <c r="K38456" s="1">
        <v>1E-3</v>
      </c>
      <c r="L38456" s="1">
        <v>2</v>
      </c>
      <c r="M38456" s="1">
        <v>0</v>
      </c>
      <c r="O38456" s="1" t="s">
        <v>541</v>
      </c>
    </row>
    <row r="38457" spans="1:15" x14ac:dyDescent="0.25">
      <c r="A38457" s="1">
        <v>38457</v>
      </c>
      <c r="B38457" s="1" t="b">
        <f>IF(AND(G38457=TRUE(),H38457=TRUE()),IFERROR(MATCH(LEFT(E38458,6),Sheet3!$3:$3,0)&gt;0,"No Section"),FALSE())</f>
        <v>0</v>
      </c>
      <c r="C38457" s="1">
        <f t="shared" si="3588"/>
        <v>25.2</v>
      </c>
      <c r="E38457" s="1" t="str">
        <f t="shared" si="3589"/>
        <v>025200_SW_1_LP</v>
      </c>
      <c r="F38457" s="1" t="str">
        <f t="shared" si="3590"/>
        <v>UD Spar Caps</v>
      </c>
      <c r="G38457" s="1" t="b">
        <f t="shared" si="3593"/>
        <v>1</v>
      </c>
      <c r="H38457" s="1" t="b">
        <f t="shared" si="3591"/>
        <v>0</v>
      </c>
      <c r="I38457" s="1">
        <f t="shared" si="3592"/>
        <v>2E-3</v>
      </c>
      <c r="J38457" s="1" t="s">
        <v>392</v>
      </c>
      <c r="K38457" s="1">
        <v>1E-3</v>
      </c>
      <c r="L38457" s="1">
        <v>2</v>
      </c>
      <c r="M38457" s="1">
        <v>0</v>
      </c>
      <c r="O38457" s="1" t="s">
        <v>541</v>
      </c>
    </row>
    <row r="38458" spans="1:15" x14ac:dyDescent="0.25">
      <c r="A38458" s="1">
        <v>38458</v>
      </c>
      <c r="B38458" s="1" t="b">
        <f>IF(AND(G38458=TRUE(),H38458=TRUE()),IFERROR(MATCH(LEFT(E38459,6),Sheet3!$3:$3,0)&gt;0,"No Section"),FALSE())</f>
        <v>0</v>
      </c>
      <c r="C38458" s="1">
        <f t="shared" si="3588"/>
        <v>25.2</v>
      </c>
      <c r="E38458" s="1" t="str">
        <f t="shared" si="3589"/>
        <v>025200_SW_1_LP</v>
      </c>
      <c r="F38458" s="1" t="str">
        <f t="shared" si="3590"/>
        <v>UD Spar Caps</v>
      </c>
      <c r="G38458" s="1" t="b">
        <f t="shared" si="3593"/>
        <v>1</v>
      </c>
      <c r="H38458" s="1" t="b">
        <f t="shared" si="3591"/>
        <v>0</v>
      </c>
      <c r="I38458" s="1">
        <f t="shared" si="3592"/>
        <v>3.0000000000000001E-3</v>
      </c>
      <c r="J38458" s="1" t="s">
        <v>392</v>
      </c>
      <c r="K38458" s="1">
        <v>1E-3</v>
      </c>
      <c r="L38458" s="1">
        <v>2</v>
      </c>
      <c r="M38458" s="1">
        <v>0</v>
      </c>
      <c r="O38458" s="1" t="s">
        <v>541</v>
      </c>
    </row>
    <row r="38459" spans="1:15" x14ac:dyDescent="0.25">
      <c r="A38459" s="1">
        <v>38459</v>
      </c>
      <c r="B38459" s="1" t="b">
        <f>IF(AND(G38459=TRUE(),H38459=TRUE()),IFERROR(MATCH(LEFT(E38460,6),Sheet3!$3:$3,0)&gt;0,"No Section"),FALSE())</f>
        <v>0</v>
      </c>
      <c r="C38459" s="1">
        <f t="shared" si="3588"/>
        <v>25.2</v>
      </c>
      <c r="E38459" s="1" t="str">
        <f t="shared" si="3589"/>
        <v>025200_SW_1_LP</v>
      </c>
      <c r="F38459" s="1" t="str">
        <f t="shared" si="3590"/>
        <v>UD Spar Caps</v>
      </c>
      <c r="G38459" s="1" t="b">
        <f t="shared" si="3593"/>
        <v>1</v>
      </c>
      <c r="H38459" s="1" t="b">
        <f t="shared" si="3591"/>
        <v>0</v>
      </c>
      <c r="I38459" s="1">
        <f t="shared" si="3592"/>
        <v>4.0000000000000001E-3</v>
      </c>
      <c r="J38459" s="1" t="s">
        <v>392</v>
      </c>
      <c r="K38459" s="1">
        <v>1E-3</v>
      </c>
      <c r="L38459" s="1">
        <v>2</v>
      </c>
      <c r="M38459" s="1">
        <v>0</v>
      </c>
      <c r="O38459" s="1" t="s">
        <v>541</v>
      </c>
    </row>
    <row r="38460" spans="1:15" x14ac:dyDescent="0.25">
      <c r="A38460" s="1">
        <v>38460</v>
      </c>
      <c r="B38460" s="1" t="b">
        <f>IF(AND(G38460=TRUE(),H38460=TRUE()),IFERROR(MATCH(LEFT(E38461,6),Sheet3!$3:$3,0)&gt;0,"No Section"),FALSE())</f>
        <v>0</v>
      </c>
      <c r="C38460" s="1">
        <f t="shared" si="3588"/>
        <v>25.2</v>
      </c>
      <c r="E38460" s="1" t="str">
        <f t="shared" si="3589"/>
        <v>025200_SW_1_LP</v>
      </c>
      <c r="F38460" s="1" t="str">
        <f t="shared" si="3590"/>
        <v>UD Spar Caps</v>
      </c>
      <c r="G38460" s="1" t="b">
        <f t="shared" si="3593"/>
        <v>1</v>
      </c>
      <c r="H38460" s="1" t="b">
        <f t="shared" si="3591"/>
        <v>0</v>
      </c>
      <c r="I38460" s="1">
        <f t="shared" si="3592"/>
        <v>5.0000000000000001E-3</v>
      </c>
      <c r="J38460" s="1" t="s">
        <v>392</v>
      </c>
      <c r="K38460" s="1">
        <v>1E-3</v>
      </c>
      <c r="L38460" s="1">
        <v>2</v>
      </c>
      <c r="M38460" s="1">
        <v>0</v>
      </c>
      <c r="O38460" s="1" t="s">
        <v>541</v>
      </c>
    </row>
    <row r="38461" spans="1:15" x14ac:dyDescent="0.25">
      <c r="A38461" s="1">
        <v>38461</v>
      </c>
      <c r="B38461" s="1" t="b">
        <f>IF(AND(G38461=TRUE(),H38461=TRUE()),IFERROR(MATCH(LEFT(E38462,6),Sheet3!$3:$3,0)&gt;0,"No Section"),FALSE())</f>
        <v>0</v>
      </c>
      <c r="C38461" s="1">
        <f t="shared" si="3588"/>
        <v>25.2</v>
      </c>
      <c r="E38461" s="1" t="str">
        <f t="shared" si="3589"/>
        <v>025200_SW_1_LP</v>
      </c>
      <c r="F38461" s="1" t="str">
        <f t="shared" si="3590"/>
        <v>UD Spar Caps</v>
      </c>
      <c r="G38461" s="1" t="b">
        <f t="shared" si="3593"/>
        <v>1</v>
      </c>
      <c r="H38461" s="1" t="b">
        <f t="shared" si="3591"/>
        <v>0</v>
      </c>
      <c r="I38461" s="1">
        <f t="shared" si="3592"/>
        <v>6.0000000000000001E-3</v>
      </c>
      <c r="J38461" s="1" t="s">
        <v>392</v>
      </c>
      <c r="K38461" s="1">
        <v>1E-3</v>
      </c>
      <c r="L38461" s="1">
        <v>2</v>
      </c>
      <c r="M38461" s="1">
        <v>0</v>
      </c>
      <c r="O38461" s="1" t="s">
        <v>541</v>
      </c>
    </row>
    <row r="38462" spans="1:15" x14ac:dyDescent="0.25">
      <c r="A38462" s="1">
        <v>38462</v>
      </c>
      <c r="B38462" s="1" t="b">
        <f>IF(AND(G38462=TRUE(),H38462=TRUE()),IFERROR(MATCH(LEFT(E38463,6),Sheet3!$3:$3,0)&gt;0,"No Section"),FALSE())</f>
        <v>0</v>
      </c>
      <c r="C38462" s="1">
        <f t="shared" si="3588"/>
        <v>25.2</v>
      </c>
      <c r="E38462" s="1" t="str">
        <f t="shared" si="3589"/>
        <v>025200_SW_1_LP</v>
      </c>
      <c r="F38462" s="1" t="str">
        <f t="shared" si="3590"/>
        <v>UD Spar Caps</v>
      </c>
      <c r="G38462" s="1" t="b">
        <f t="shared" si="3593"/>
        <v>1</v>
      </c>
      <c r="H38462" s="1" t="b">
        <f t="shared" si="3591"/>
        <v>0</v>
      </c>
      <c r="I38462" s="1">
        <f t="shared" si="3592"/>
        <v>7.0000000000000001E-3</v>
      </c>
      <c r="J38462" s="1" t="s">
        <v>392</v>
      </c>
      <c r="K38462" s="1">
        <v>1E-3</v>
      </c>
      <c r="L38462" s="1">
        <v>2</v>
      </c>
      <c r="M38462" s="1">
        <v>0</v>
      </c>
      <c r="O38462" s="1" t="s">
        <v>541</v>
      </c>
    </row>
    <row r="38463" spans="1:15" x14ac:dyDescent="0.25">
      <c r="A38463" s="1">
        <v>38463</v>
      </c>
      <c r="B38463" s="1" t="b">
        <f>IF(AND(G38463=TRUE(),H38463=TRUE()),IFERROR(MATCH(LEFT(E38464,6),Sheet3!$3:$3,0)&gt;0,"No Section"),FALSE())</f>
        <v>0</v>
      </c>
      <c r="C38463" s="1">
        <f t="shared" si="3588"/>
        <v>25.2</v>
      </c>
      <c r="E38463" s="1" t="str">
        <f t="shared" si="3589"/>
        <v>025200_SW_1_LP</v>
      </c>
      <c r="F38463" s="1" t="str">
        <f t="shared" si="3590"/>
        <v>UD Spar Caps</v>
      </c>
      <c r="G38463" s="1" t="b">
        <f t="shared" si="3593"/>
        <v>1</v>
      </c>
      <c r="H38463" s="1" t="b">
        <f t="shared" si="3591"/>
        <v>0</v>
      </c>
      <c r="I38463" s="1">
        <f t="shared" si="3592"/>
        <v>8.0000000000000002E-3</v>
      </c>
      <c r="J38463" s="1" t="s">
        <v>392</v>
      </c>
      <c r="K38463" s="1">
        <v>1E-3</v>
      </c>
      <c r="L38463" s="1">
        <v>2</v>
      </c>
      <c r="M38463" s="1">
        <v>0</v>
      </c>
      <c r="O38463" s="1" t="s">
        <v>541</v>
      </c>
    </row>
    <row r="38464" spans="1:15" x14ac:dyDescent="0.25">
      <c r="A38464" s="1">
        <v>38464</v>
      </c>
      <c r="B38464" s="1" t="b">
        <f>IF(AND(G38464=TRUE(),H38464=TRUE()),IFERROR(MATCH(LEFT(E38465,6),Sheet3!$3:$3,0)&gt;0,"No Section"),FALSE())</f>
        <v>0</v>
      </c>
      <c r="C38464" s="1">
        <f t="shared" si="3588"/>
        <v>25.2</v>
      </c>
      <c r="E38464" s="1" t="str">
        <f t="shared" si="3589"/>
        <v>025200_SW_1_LP</v>
      </c>
      <c r="F38464" s="1" t="str">
        <f t="shared" si="3590"/>
        <v>UD Spar Caps</v>
      </c>
      <c r="G38464" s="1" t="b">
        <f t="shared" si="3593"/>
        <v>1</v>
      </c>
      <c r="H38464" s="1" t="b">
        <f t="shared" si="3591"/>
        <v>0</v>
      </c>
      <c r="I38464" s="1">
        <f t="shared" si="3592"/>
        <v>9.0000000000000011E-3</v>
      </c>
      <c r="J38464" s="1" t="s">
        <v>392</v>
      </c>
      <c r="K38464" s="1">
        <v>1E-3</v>
      </c>
      <c r="L38464" s="1">
        <v>2</v>
      </c>
      <c r="M38464" s="1">
        <v>0</v>
      </c>
      <c r="O38464" s="1" t="s">
        <v>541</v>
      </c>
    </row>
    <row r="38465" spans="1:15" x14ac:dyDescent="0.25">
      <c r="A38465" s="1">
        <v>38465</v>
      </c>
      <c r="B38465" s="1" t="b">
        <f>IF(AND(G38465=TRUE(),H38465=TRUE()),IFERROR(MATCH(LEFT(E38466,6),Sheet3!$3:$3,0)&gt;0,"No Section"),FALSE())</f>
        <v>0</v>
      </c>
      <c r="C38465" s="1">
        <f t="shared" si="3588"/>
        <v>25.2</v>
      </c>
      <c r="E38465" s="1" t="str">
        <f t="shared" si="3589"/>
        <v>025200_SW_1_LP</v>
      </c>
      <c r="F38465" s="1" t="str">
        <f t="shared" si="3590"/>
        <v>UD Spar Caps</v>
      </c>
      <c r="G38465" s="1" t="b">
        <f t="shared" si="3593"/>
        <v>1</v>
      </c>
      <c r="H38465" s="1" t="b">
        <f t="shared" si="3591"/>
        <v>0</v>
      </c>
      <c r="I38465" s="1">
        <f t="shared" si="3592"/>
        <v>1.0000000000000002E-2</v>
      </c>
      <c r="J38465" s="1" t="s">
        <v>392</v>
      </c>
      <c r="K38465" s="1">
        <v>1E-3</v>
      </c>
      <c r="L38465" s="1">
        <v>2</v>
      </c>
      <c r="M38465" s="1">
        <v>0</v>
      </c>
      <c r="O38465" s="1" t="s">
        <v>541</v>
      </c>
    </row>
    <row r="38466" spans="1:15" x14ac:dyDescent="0.25">
      <c r="A38466" s="1">
        <v>38466</v>
      </c>
      <c r="B38466" s="1" t="b">
        <f>IF(AND(G38466=TRUE(),H38466=TRUE()),IFERROR(MATCH(LEFT(E38467,6),Sheet3!$3:$3,0)&gt;0,"No Section"),FALSE())</f>
        <v>0</v>
      </c>
      <c r="C38466" s="1">
        <f t="shared" si="3588"/>
        <v>25.2</v>
      </c>
      <c r="E38466" s="1" t="str">
        <f t="shared" si="3589"/>
        <v>025200_SW_1_LP</v>
      </c>
      <c r="F38466" s="1" t="str">
        <f t="shared" si="3590"/>
        <v>UD Spar Caps</v>
      </c>
      <c r="G38466" s="1" t="b">
        <f t="shared" si="3593"/>
        <v>1</v>
      </c>
      <c r="H38466" s="1" t="b">
        <f t="shared" si="3591"/>
        <v>0</v>
      </c>
      <c r="I38466" s="1">
        <f t="shared" si="3592"/>
        <v>1.1000000000000003E-2</v>
      </c>
      <c r="J38466" s="1" t="s">
        <v>392</v>
      </c>
      <c r="K38466" s="1">
        <v>1E-3</v>
      </c>
      <c r="L38466" s="1">
        <v>2</v>
      </c>
      <c r="M38466" s="1">
        <v>0</v>
      </c>
      <c r="O38466" s="1" t="s">
        <v>541</v>
      </c>
    </row>
    <row r="38467" spans="1:15" x14ac:dyDescent="0.25">
      <c r="A38467" s="1">
        <v>38467</v>
      </c>
      <c r="B38467" s="1" t="b">
        <f>IF(AND(G38467=TRUE(),H38467=TRUE()),IFERROR(MATCH(LEFT(E38468,6),Sheet3!$3:$3,0)&gt;0,"No Section"),FALSE())</f>
        <v>0</v>
      </c>
      <c r="C38467" s="1">
        <f t="shared" si="3588"/>
        <v>25.2</v>
      </c>
      <c r="E38467" s="1" t="str">
        <f t="shared" si="3589"/>
        <v>025200_SW_1_LP</v>
      </c>
      <c r="F38467" s="1" t="str">
        <f t="shared" si="3590"/>
        <v>UD Spar Caps</v>
      </c>
      <c r="G38467" s="1" t="b">
        <f t="shared" si="3593"/>
        <v>1</v>
      </c>
      <c r="H38467" s="1" t="b">
        <f t="shared" si="3591"/>
        <v>0</v>
      </c>
      <c r="I38467" s="1">
        <f t="shared" si="3592"/>
        <v>1.2000000000000004E-2</v>
      </c>
      <c r="J38467" s="1" t="s">
        <v>392</v>
      </c>
      <c r="K38467" s="1">
        <v>1E-3</v>
      </c>
      <c r="L38467" s="1">
        <v>2</v>
      </c>
      <c r="M38467" s="1">
        <v>0</v>
      </c>
      <c r="O38467" s="1" t="s">
        <v>541</v>
      </c>
    </row>
    <row r="38468" spans="1:15" x14ac:dyDescent="0.25">
      <c r="A38468" s="1">
        <v>38468</v>
      </c>
      <c r="B38468" s="1" t="b">
        <f>IF(AND(G38468=TRUE(),H38468=TRUE()),IFERROR(MATCH(LEFT(E38469,6),Sheet3!$3:$3,0)&gt;0,"No Section"),FALSE())</f>
        <v>0</v>
      </c>
      <c r="C38468" s="1">
        <f t="shared" si="3588"/>
        <v>25.2</v>
      </c>
      <c r="E38468" s="1" t="str">
        <f t="shared" si="3589"/>
        <v>025200_SW_1_LP</v>
      </c>
      <c r="F38468" s="1" t="str">
        <f t="shared" si="3590"/>
        <v>UD Spar Caps</v>
      </c>
      <c r="G38468" s="1" t="b">
        <f t="shared" si="3593"/>
        <v>1</v>
      </c>
      <c r="H38468" s="1" t="b">
        <f t="shared" si="3591"/>
        <v>0</v>
      </c>
      <c r="I38468" s="1">
        <f t="shared" si="3592"/>
        <v>1.3000000000000005E-2</v>
      </c>
      <c r="J38468" s="1" t="s">
        <v>392</v>
      </c>
      <c r="K38468" s="1">
        <v>1E-3</v>
      </c>
      <c r="L38468" s="1">
        <v>2</v>
      </c>
      <c r="M38468" s="1">
        <v>0</v>
      </c>
      <c r="O38468" s="1" t="s">
        <v>541</v>
      </c>
    </row>
    <row r="38469" spans="1:15" x14ac:dyDescent="0.25">
      <c r="A38469" s="1">
        <v>38469</v>
      </c>
      <c r="B38469" s="1" t="b">
        <f>IF(AND(G38469=TRUE(),H38469=TRUE()),IFERROR(MATCH(LEFT(E38470,6),Sheet3!$3:$3,0)&gt;0,"No Section"),FALSE())</f>
        <v>0</v>
      </c>
      <c r="C38469" s="1">
        <f t="shared" si="3588"/>
        <v>25.2</v>
      </c>
      <c r="E38469" s="1" t="str">
        <f t="shared" si="3589"/>
        <v>025200_SW_1_LP</v>
      </c>
      <c r="F38469" s="1" t="str">
        <f t="shared" si="3590"/>
        <v>UD Spar Caps</v>
      </c>
      <c r="G38469" s="1" t="b">
        <f t="shared" si="3593"/>
        <v>1</v>
      </c>
      <c r="H38469" s="1" t="b">
        <f t="shared" si="3591"/>
        <v>0</v>
      </c>
      <c r="I38469" s="1">
        <f t="shared" si="3592"/>
        <v>1.4000000000000005E-2</v>
      </c>
      <c r="J38469" s="1" t="s">
        <v>392</v>
      </c>
      <c r="K38469" s="1">
        <v>1E-3</v>
      </c>
      <c r="L38469" s="1">
        <v>2</v>
      </c>
      <c r="M38469" s="1">
        <v>0</v>
      </c>
      <c r="O38469" s="1" t="s">
        <v>541</v>
      </c>
    </row>
    <row r="38470" spans="1:15" x14ac:dyDescent="0.25">
      <c r="A38470" s="1">
        <v>38470</v>
      </c>
      <c r="B38470" s="1" t="b">
        <f>IF(AND(G38470=TRUE(),H38470=TRUE()),IFERROR(MATCH(LEFT(E38471,6),Sheet3!$3:$3,0)&gt;0,"No Section"),FALSE())</f>
        <v>0</v>
      </c>
      <c r="C38470" s="1">
        <f t="shared" si="3588"/>
        <v>25.2</v>
      </c>
      <c r="E38470" s="1" t="str">
        <f t="shared" si="3589"/>
        <v>025200_SW_1_LP</v>
      </c>
      <c r="F38470" s="1" t="str">
        <f t="shared" si="3590"/>
        <v>UD Spar Caps</v>
      </c>
      <c r="G38470" s="1" t="b">
        <f t="shared" si="3593"/>
        <v>1</v>
      </c>
      <c r="H38470" s="1" t="b">
        <f t="shared" si="3591"/>
        <v>0</v>
      </c>
      <c r="I38470" s="1">
        <f t="shared" si="3592"/>
        <v>1.5000000000000006E-2</v>
      </c>
      <c r="J38470" s="1" t="s">
        <v>392</v>
      </c>
      <c r="K38470" s="1">
        <v>1E-3</v>
      </c>
      <c r="L38470" s="1">
        <v>2</v>
      </c>
      <c r="M38470" s="1">
        <v>0</v>
      </c>
      <c r="O38470" s="1" t="s">
        <v>541</v>
      </c>
    </row>
    <row r="38471" spans="1:15" x14ac:dyDescent="0.25">
      <c r="A38471" s="1">
        <v>38471</v>
      </c>
      <c r="B38471" s="1" t="b">
        <f>IF(AND(G38471=TRUE(),H38471=TRUE()),IFERROR(MATCH(LEFT(E38472,6),Sheet3!$3:$3,0)&gt;0,"No Section"),FALSE())</f>
        <v>0</v>
      </c>
      <c r="C38471" s="1">
        <f t="shared" si="3588"/>
        <v>25.2</v>
      </c>
      <c r="E38471" s="1" t="str">
        <f t="shared" si="3589"/>
        <v>025200_SW_1_LP</v>
      </c>
      <c r="F38471" s="1" t="str">
        <f t="shared" si="3590"/>
        <v>UD Spar Caps</v>
      </c>
      <c r="G38471" s="1" t="b">
        <f t="shared" si="3593"/>
        <v>1</v>
      </c>
      <c r="H38471" s="1" t="b">
        <f t="shared" si="3591"/>
        <v>0</v>
      </c>
      <c r="I38471" s="1">
        <f t="shared" si="3592"/>
        <v>1.6000000000000007E-2</v>
      </c>
      <c r="J38471" s="1" t="s">
        <v>392</v>
      </c>
      <c r="K38471" s="1">
        <v>1E-3</v>
      </c>
      <c r="L38471" s="1">
        <v>2</v>
      </c>
      <c r="M38471" s="1">
        <v>0</v>
      </c>
      <c r="O38471" s="1" t="s">
        <v>541</v>
      </c>
    </row>
    <row r="38472" spans="1:15" x14ac:dyDescent="0.25">
      <c r="A38472" s="1">
        <v>38472</v>
      </c>
      <c r="B38472" s="1" t="b">
        <f>IF(AND(G38472=TRUE(),H38472=TRUE()),IFERROR(MATCH(LEFT(E38473,6),Sheet3!$3:$3,0)&gt;0,"No Section"),FALSE())</f>
        <v>0</v>
      </c>
      <c r="C38472" s="1">
        <f t="shared" si="3588"/>
        <v>25.2</v>
      </c>
      <c r="E38472" s="1" t="str">
        <f t="shared" si="3589"/>
        <v>025200_SW_1_LP</v>
      </c>
      <c r="F38472" s="1" t="str">
        <f t="shared" si="3590"/>
        <v>UD Spar Caps</v>
      </c>
      <c r="G38472" s="1" t="b">
        <f t="shared" si="3593"/>
        <v>1</v>
      </c>
      <c r="H38472" s="1" t="b">
        <f t="shared" si="3591"/>
        <v>0</v>
      </c>
      <c r="I38472" s="1">
        <f t="shared" si="3592"/>
        <v>1.7000000000000008E-2</v>
      </c>
      <c r="J38472" s="1" t="s">
        <v>392</v>
      </c>
      <c r="K38472" s="1">
        <v>1E-3</v>
      </c>
      <c r="L38472" s="1">
        <v>2</v>
      </c>
      <c r="M38472" s="1">
        <v>0</v>
      </c>
      <c r="O38472" s="1" t="s">
        <v>541</v>
      </c>
    </row>
    <row r="38473" spans="1:15" x14ac:dyDescent="0.25">
      <c r="A38473" s="1">
        <v>38473</v>
      </c>
      <c r="B38473" s="1" t="b">
        <f>IF(AND(G38473=TRUE(),H38473=TRUE()),IFERROR(MATCH(LEFT(E38474,6),Sheet3!$3:$3,0)&gt;0,"No Section"),FALSE())</f>
        <v>0</v>
      </c>
      <c r="C38473" s="1">
        <f t="shared" si="3588"/>
        <v>25.2</v>
      </c>
      <c r="E38473" s="1" t="str">
        <f t="shared" si="3589"/>
        <v>025200_SW_1_LP</v>
      </c>
      <c r="F38473" s="1" t="str">
        <f t="shared" si="3590"/>
        <v>UD Spar Caps</v>
      </c>
      <c r="G38473" s="1" t="b">
        <f t="shared" si="3593"/>
        <v>1</v>
      </c>
      <c r="H38473" s="1" t="b">
        <f t="shared" si="3591"/>
        <v>0</v>
      </c>
      <c r="I38473" s="1">
        <f t="shared" si="3592"/>
        <v>1.8000000000000009E-2</v>
      </c>
      <c r="J38473" s="1" t="s">
        <v>392</v>
      </c>
      <c r="K38473" s="1">
        <v>1E-3</v>
      </c>
      <c r="L38473" s="1">
        <v>2</v>
      </c>
      <c r="M38473" s="1">
        <v>0</v>
      </c>
      <c r="O38473" s="1" t="s">
        <v>541</v>
      </c>
    </row>
    <row r="38474" spans="1:15" x14ac:dyDescent="0.25">
      <c r="A38474" s="1">
        <v>38474</v>
      </c>
      <c r="B38474" s="1" t="b">
        <f>IF(AND(G38474=TRUE(),H38474=TRUE()),IFERROR(MATCH(LEFT(E38475,6),Sheet3!$3:$3,0)&gt;0,"No Section"),FALSE())</f>
        <v>0</v>
      </c>
      <c r="C38474" s="1">
        <f t="shared" si="3588"/>
        <v>25.2</v>
      </c>
      <c r="E38474" s="1" t="str">
        <f t="shared" si="3589"/>
        <v>025200_SW_1_LP</v>
      </c>
      <c r="F38474" s="1" t="str">
        <f t="shared" si="3590"/>
        <v>UD Spar Caps</v>
      </c>
      <c r="G38474" s="1" t="b">
        <f t="shared" si="3593"/>
        <v>1</v>
      </c>
      <c r="H38474" s="1" t="b">
        <f t="shared" si="3591"/>
        <v>0</v>
      </c>
      <c r="I38474" s="1">
        <f t="shared" si="3592"/>
        <v>1.900000000000001E-2</v>
      </c>
      <c r="J38474" s="1" t="s">
        <v>392</v>
      </c>
      <c r="K38474" s="1">
        <v>1E-3</v>
      </c>
      <c r="L38474" s="1">
        <v>2</v>
      </c>
      <c r="M38474" s="1">
        <v>0</v>
      </c>
      <c r="O38474" s="1" t="s">
        <v>541</v>
      </c>
    </row>
    <row r="38475" spans="1:15" x14ac:dyDescent="0.25">
      <c r="A38475" s="1">
        <v>38475</v>
      </c>
      <c r="B38475" s="1" t="b">
        <f>IF(AND(G38475=TRUE(),H38475=TRUE()),IFERROR(MATCH(LEFT(E38476,6),Sheet3!$3:$3,0)&gt;0,"No Section"),FALSE())</f>
        <v>0</v>
      </c>
      <c r="C38475" s="1">
        <f t="shared" si="3588"/>
        <v>25.2</v>
      </c>
      <c r="E38475" s="1" t="str">
        <f t="shared" si="3589"/>
        <v>025200_SW_1_LP</v>
      </c>
      <c r="F38475" s="1" t="str">
        <f t="shared" si="3590"/>
        <v>UD Spar Caps</v>
      </c>
      <c r="G38475" s="1" t="b">
        <f t="shared" si="3593"/>
        <v>1</v>
      </c>
      <c r="H38475" s="1" t="b">
        <f t="shared" si="3591"/>
        <v>0</v>
      </c>
      <c r="I38475" s="1">
        <f t="shared" si="3592"/>
        <v>2.0000000000000011E-2</v>
      </c>
      <c r="J38475" s="1" t="s">
        <v>392</v>
      </c>
      <c r="K38475" s="1">
        <v>1E-3</v>
      </c>
      <c r="L38475" s="1">
        <v>2</v>
      </c>
      <c r="M38475" s="1">
        <v>0</v>
      </c>
      <c r="O38475" s="1" t="s">
        <v>541</v>
      </c>
    </row>
    <row r="38476" spans="1:15" x14ac:dyDescent="0.25">
      <c r="A38476" s="1">
        <v>38476</v>
      </c>
      <c r="B38476" s="1" t="b">
        <f>IF(AND(G38476=TRUE(),H38476=TRUE()),IFERROR(MATCH(LEFT(E38477,6),Sheet3!$3:$3,0)&gt;0,"No Section"),FALSE())</f>
        <v>0</v>
      </c>
      <c r="C38476" s="1">
        <f t="shared" si="3588"/>
        <v>25.2</v>
      </c>
      <c r="E38476" s="1" t="str">
        <f t="shared" si="3589"/>
        <v>025200_SW_1_LP</v>
      </c>
      <c r="F38476" s="1" t="str">
        <f t="shared" si="3590"/>
        <v>UD Spar Caps</v>
      </c>
      <c r="G38476" s="1" t="b">
        <f t="shared" si="3593"/>
        <v>1</v>
      </c>
      <c r="H38476" s="1" t="b">
        <f t="shared" si="3591"/>
        <v>0</v>
      </c>
      <c r="I38476" s="1">
        <f t="shared" si="3592"/>
        <v>2.1000000000000012E-2</v>
      </c>
      <c r="J38476" s="1" t="s">
        <v>392</v>
      </c>
      <c r="K38476" s="1">
        <v>1E-3</v>
      </c>
      <c r="L38476" s="1">
        <v>2</v>
      </c>
      <c r="M38476" s="1">
        <v>0</v>
      </c>
      <c r="O38476" s="1" t="s">
        <v>541</v>
      </c>
    </row>
    <row r="38477" spans="1:15" x14ac:dyDescent="0.25">
      <c r="A38477" s="1">
        <v>38477</v>
      </c>
      <c r="B38477" s="1" t="b">
        <f>IF(AND(G38477=TRUE(),H38477=TRUE()),IFERROR(MATCH(LEFT(E38478,6),Sheet3!$3:$3,0)&gt;0,"No Section"),FALSE())</f>
        <v>0</v>
      </c>
      <c r="C38477" s="1">
        <f t="shared" si="3588"/>
        <v>25.2</v>
      </c>
      <c r="E38477" s="1" t="str">
        <f t="shared" si="3589"/>
        <v>025200_SW_1_LP</v>
      </c>
      <c r="F38477" s="1" t="str">
        <f t="shared" si="3590"/>
        <v>UD Spar Caps</v>
      </c>
      <c r="G38477" s="1" t="b">
        <f t="shared" si="3593"/>
        <v>1</v>
      </c>
      <c r="H38477" s="1" t="b">
        <f t="shared" si="3591"/>
        <v>0</v>
      </c>
      <c r="I38477" s="1">
        <f t="shared" si="3592"/>
        <v>2.2000000000000013E-2</v>
      </c>
      <c r="J38477" s="1" t="s">
        <v>392</v>
      </c>
      <c r="K38477" s="1">
        <v>1E-3</v>
      </c>
      <c r="L38477" s="1">
        <v>2</v>
      </c>
      <c r="M38477" s="1">
        <v>0</v>
      </c>
      <c r="O38477" s="1" t="s">
        <v>541</v>
      </c>
    </row>
    <row r="38478" spans="1:15" x14ac:dyDescent="0.25">
      <c r="A38478" s="1">
        <v>38478</v>
      </c>
      <c r="B38478" s="1" t="b">
        <f>IF(AND(G38478=TRUE(),H38478=TRUE()),IFERROR(MATCH(LEFT(E38479,6),Sheet3!$3:$3,0)&gt;0,"No Section"),FALSE())</f>
        <v>0</v>
      </c>
      <c r="C38478" s="1">
        <f t="shared" si="3588"/>
        <v>25.2</v>
      </c>
      <c r="E38478" s="1" t="str">
        <f t="shared" si="3589"/>
        <v>025200_SW_1_LP</v>
      </c>
      <c r="F38478" s="1" t="str">
        <f t="shared" si="3590"/>
        <v>UD Spar Caps</v>
      </c>
      <c r="G38478" s="1" t="b">
        <f t="shared" si="3593"/>
        <v>1</v>
      </c>
      <c r="H38478" s="1" t="b">
        <f t="shared" si="3591"/>
        <v>0</v>
      </c>
      <c r="I38478" s="1">
        <f t="shared" si="3592"/>
        <v>2.3000000000000013E-2</v>
      </c>
      <c r="J38478" s="1" t="s">
        <v>392</v>
      </c>
      <c r="K38478" s="1">
        <v>1E-3</v>
      </c>
      <c r="L38478" s="1">
        <v>2</v>
      </c>
      <c r="M38478" s="1">
        <v>0</v>
      </c>
      <c r="O38478" s="1" t="s">
        <v>541</v>
      </c>
    </row>
    <row r="38479" spans="1:15" x14ac:dyDescent="0.25">
      <c r="A38479" s="1">
        <v>38479</v>
      </c>
      <c r="B38479" s="1" t="b">
        <f>IF(AND(G38479=TRUE(),H38479=TRUE()),IFERROR(MATCH(LEFT(E38480,6),Sheet3!$3:$3,0)&gt;0,"No Section"),FALSE())</f>
        <v>0</v>
      </c>
      <c r="C38479" s="1">
        <f t="shared" si="3588"/>
        <v>25.2</v>
      </c>
      <c r="E38479" s="1" t="str">
        <f t="shared" si="3589"/>
        <v>025200_SW_1_LP</v>
      </c>
      <c r="F38479" s="1" t="str">
        <f t="shared" si="3590"/>
        <v>UD Spar Caps</v>
      </c>
      <c r="G38479" s="1" t="b">
        <f t="shared" si="3593"/>
        <v>1</v>
      </c>
      <c r="H38479" s="1" t="b">
        <f t="shared" si="3591"/>
        <v>0</v>
      </c>
      <c r="I38479" s="1">
        <f t="shared" si="3592"/>
        <v>2.4000000000000014E-2</v>
      </c>
      <c r="J38479" s="1" t="s">
        <v>392</v>
      </c>
      <c r="K38479" s="1">
        <v>1E-3</v>
      </c>
      <c r="L38479" s="1">
        <v>2</v>
      </c>
      <c r="M38479" s="1">
        <v>0</v>
      </c>
      <c r="O38479" s="1" t="s">
        <v>541</v>
      </c>
    </row>
    <row r="38480" spans="1:15" x14ac:dyDescent="0.25">
      <c r="A38480" s="1">
        <v>38480</v>
      </c>
      <c r="B38480" s="1" t="b">
        <f>IF(AND(G38480=TRUE(),H38480=TRUE()),IFERROR(MATCH(LEFT(E38481,6),Sheet3!$3:$3,0)&gt;0,"No Section"),FALSE())</f>
        <v>0</v>
      </c>
      <c r="C38480" s="1">
        <f t="shared" si="3588"/>
        <v>25.2</v>
      </c>
      <c r="E38480" s="1" t="str">
        <f t="shared" si="3589"/>
        <v>025200_SW_1_LP</v>
      </c>
      <c r="F38480" s="1" t="str">
        <f t="shared" si="3590"/>
        <v>UD Spar Caps</v>
      </c>
      <c r="G38480" s="1" t="b">
        <f t="shared" si="3593"/>
        <v>1</v>
      </c>
      <c r="H38480" s="1" t="b">
        <f t="shared" si="3591"/>
        <v>0</v>
      </c>
      <c r="I38480" s="1">
        <f t="shared" si="3592"/>
        <v>2.5000000000000015E-2</v>
      </c>
      <c r="J38480" s="1" t="s">
        <v>392</v>
      </c>
      <c r="K38480" s="1">
        <v>1E-3</v>
      </c>
      <c r="L38480" s="1">
        <v>2</v>
      </c>
      <c r="M38480" s="1">
        <v>0</v>
      </c>
      <c r="O38480" s="1" t="s">
        <v>541</v>
      </c>
    </row>
    <row r="38481" spans="1:15" x14ac:dyDescent="0.25">
      <c r="A38481" s="1">
        <v>38481</v>
      </c>
      <c r="B38481" s="1" t="b">
        <f>IF(AND(G38481=TRUE(),H38481=TRUE()),IFERROR(MATCH(LEFT(E38482,6),Sheet3!$3:$3,0)&gt;0,"No Section"),FALSE())</f>
        <v>0</v>
      </c>
      <c r="C38481" s="1">
        <f t="shared" si="3588"/>
        <v>25.2</v>
      </c>
      <c r="E38481" s="1" t="str">
        <f t="shared" si="3589"/>
        <v>025200_SW_1_LP</v>
      </c>
      <c r="F38481" s="1" t="str">
        <f t="shared" si="3590"/>
        <v>UD Spar Caps</v>
      </c>
      <c r="G38481" s="1" t="b">
        <f t="shared" si="3593"/>
        <v>1</v>
      </c>
      <c r="H38481" s="1" t="b">
        <f t="shared" si="3591"/>
        <v>0</v>
      </c>
      <c r="I38481" s="1">
        <f t="shared" si="3592"/>
        <v>2.6000000000000016E-2</v>
      </c>
      <c r="J38481" s="1" t="s">
        <v>392</v>
      </c>
      <c r="K38481" s="1">
        <v>1E-3</v>
      </c>
      <c r="L38481" s="1">
        <v>2</v>
      </c>
      <c r="M38481" s="1">
        <v>0</v>
      </c>
      <c r="O38481" s="1" t="s">
        <v>541</v>
      </c>
    </row>
    <row r="38482" spans="1:15" x14ac:dyDescent="0.25">
      <c r="A38482" s="1">
        <v>38482</v>
      </c>
      <c r="B38482" s="1" t="b">
        <f>IF(AND(G38482=TRUE(),H38482=TRUE()),IFERROR(MATCH(LEFT(E38483,6),Sheet3!$3:$3,0)&gt;0,"No Section"),FALSE())</f>
        <v>0</v>
      </c>
      <c r="C38482" s="1">
        <f t="shared" si="3588"/>
        <v>25.2</v>
      </c>
      <c r="E38482" s="1" t="str">
        <f t="shared" si="3589"/>
        <v>025200_SW_1_LP</v>
      </c>
      <c r="F38482" s="1" t="str">
        <f t="shared" si="3590"/>
        <v>UD Spar Caps</v>
      </c>
      <c r="G38482" s="1" t="b">
        <f t="shared" si="3593"/>
        <v>1</v>
      </c>
      <c r="H38482" s="1" t="b">
        <f t="shared" si="3591"/>
        <v>0</v>
      </c>
      <c r="I38482" s="1">
        <f t="shared" si="3592"/>
        <v>2.7000000000000017E-2</v>
      </c>
      <c r="J38482" s="1" t="s">
        <v>392</v>
      </c>
      <c r="K38482" s="1">
        <v>1E-3</v>
      </c>
      <c r="L38482" s="1">
        <v>2</v>
      </c>
      <c r="M38482" s="1">
        <v>0</v>
      </c>
      <c r="O38482" s="1" t="s">
        <v>541</v>
      </c>
    </row>
    <row r="38483" spans="1:15" x14ac:dyDescent="0.25">
      <c r="A38483" s="1">
        <v>38483</v>
      </c>
      <c r="B38483" s="1" t="b">
        <f>IF(AND(G38483=TRUE(),H38483=TRUE()),IFERROR(MATCH(LEFT(E38484,6),Sheet3!$3:$3,0)&gt;0,"No Section"),FALSE())</f>
        <v>0</v>
      </c>
      <c r="C38483" s="1">
        <f t="shared" si="3588"/>
        <v>25.2</v>
      </c>
      <c r="E38483" s="1" t="str">
        <f t="shared" si="3589"/>
        <v>025200_SW_1_LP</v>
      </c>
      <c r="F38483" s="1" t="str">
        <f t="shared" si="3590"/>
        <v>UD Spar Caps</v>
      </c>
      <c r="G38483" s="1" t="b">
        <f t="shared" si="3593"/>
        <v>1</v>
      </c>
      <c r="H38483" s="1" t="b">
        <f t="shared" si="3591"/>
        <v>0</v>
      </c>
      <c r="I38483" s="1">
        <f t="shared" si="3592"/>
        <v>2.8000000000000018E-2</v>
      </c>
      <c r="J38483" s="1" t="s">
        <v>392</v>
      </c>
      <c r="K38483" s="1">
        <v>1E-3</v>
      </c>
      <c r="L38483" s="1">
        <v>2</v>
      </c>
      <c r="M38483" s="1">
        <v>0</v>
      </c>
      <c r="O38483" s="1" t="s">
        <v>541</v>
      </c>
    </row>
    <row r="38484" spans="1:15" x14ac:dyDescent="0.25">
      <c r="A38484" s="1">
        <v>38484</v>
      </c>
      <c r="B38484" s="1" t="b">
        <f>IF(AND(G38484=TRUE(),H38484=TRUE()),IFERROR(MATCH(LEFT(E38485,6),Sheet3!$3:$3,0)&gt;0,"No Section"),FALSE())</f>
        <v>0</v>
      </c>
      <c r="C38484" s="1">
        <f t="shared" ref="C38484:C38547" si="3594">LEFT(E38484,6)/1000</f>
        <v>25.2</v>
      </c>
      <c r="E38484" s="1" t="str">
        <f t="shared" ref="E38484:E38547" si="3595">IF(J38485=$J$149,RIGHT(J38484,LEN(J38484)-5),E38483)</f>
        <v>025200_SW_1_LP</v>
      </c>
      <c r="F38484" s="1" t="str">
        <f t="shared" ref="F38484:F38547" si="3596">IF(J38484=$J$150,VLOOKUP(L38484,$U$2:$V$7,2,FALSE()),"")</f>
        <v>UD Spar Caps</v>
      </c>
      <c r="G38484" s="1" t="b">
        <f t="shared" si="3593"/>
        <v>1</v>
      </c>
      <c r="H38484" s="1" t="b">
        <f t="shared" ref="H38484:H38547" si="3597">IF(F38484=F38485,FALSE(),IF(J38484=$J$150,TRUE(),FALSE()))</f>
        <v>0</v>
      </c>
      <c r="I38484" s="1">
        <f t="shared" ref="I38484:I38547" si="3598">IF(F38484=F38483,I38483,0)+K38484</f>
        <v>2.9000000000000019E-2</v>
      </c>
      <c r="J38484" s="1" t="s">
        <v>392</v>
      </c>
      <c r="K38484" s="1">
        <v>1E-3</v>
      </c>
      <c r="L38484" s="1">
        <v>2</v>
      </c>
      <c r="M38484" s="1">
        <v>0</v>
      </c>
      <c r="O38484" s="1" t="s">
        <v>541</v>
      </c>
    </row>
    <row r="38485" spans="1:15" x14ac:dyDescent="0.25">
      <c r="A38485" s="1">
        <v>38485</v>
      </c>
      <c r="B38485" s="1" t="b">
        <f>IF(AND(G38485=TRUE(),H38485=TRUE()),IFERROR(MATCH(LEFT(E38486,6),Sheet3!$3:$3,0)&gt;0,"No Section"),FALSE())</f>
        <v>0</v>
      </c>
      <c r="C38485" s="1">
        <f t="shared" si="3594"/>
        <v>25.2</v>
      </c>
      <c r="E38485" s="1" t="str">
        <f t="shared" si="3595"/>
        <v>025200_SW_1_LP</v>
      </c>
      <c r="F38485" s="1" t="str">
        <f t="shared" si="3596"/>
        <v>UD Spar Caps</v>
      </c>
      <c r="G38485" s="1" t="b">
        <f t="shared" ref="G38485:G38548" si="3599">IF(J38485=$J$149,IF(E38484=E38483,FALSE(),TRUE()),G38484)</f>
        <v>1</v>
      </c>
      <c r="H38485" s="1" t="b">
        <f t="shared" si="3597"/>
        <v>0</v>
      </c>
      <c r="I38485" s="1">
        <f t="shared" si="3598"/>
        <v>3.000000000000002E-2</v>
      </c>
      <c r="J38485" s="1" t="s">
        <v>392</v>
      </c>
      <c r="K38485" s="1">
        <v>1E-3</v>
      </c>
      <c r="L38485" s="1">
        <v>2</v>
      </c>
      <c r="M38485" s="1">
        <v>0</v>
      </c>
      <c r="O38485" s="1" t="s">
        <v>541</v>
      </c>
    </row>
    <row r="38486" spans="1:15" x14ac:dyDescent="0.25">
      <c r="A38486" s="1">
        <v>38486</v>
      </c>
      <c r="B38486" s="1" t="b">
        <f>IF(AND(G38486=TRUE(),H38486=TRUE()),IFERROR(MATCH(LEFT(E38487,6),Sheet3!$3:$3,0)&gt;0,"No Section"),FALSE())</f>
        <v>0</v>
      </c>
      <c r="C38486" s="1">
        <f t="shared" si="3594"/>
        <v>25.2</v>
      </c>
      <c r="E38486" s="1" t="str">
        <f t="shared" si="3595"/>
        <v>025200_SW_1_LP</v>
      </c>
      <c r="F38486" s="1" t="str">
        <f t="shared" si="3596"/>
        <v>UD Spar Caps</v>
      </c>
      <c r="G38486" s="1" t="b">
        <f t="shared" si="3599"/>
        <v>1</v>
      </c>
      <c r="H38486" s="1" t="b">
        <f t="shared" si="3597"/>
        <v>0</v>
      </c>
      <c r="I38486" s="1">
        <f t="shared" si="3598"/>
        <v>3.1000000000000021E-2</v>
      </c>
      <c r="J38486" s="1" t="s">
        <v>392</v>
      </c>
      <c r="K38486" s="1">
        <v>1E-3</v>
      </c>
      <c r="L38486" s="1">
        <v>2</v>
      </c>
      <c r="M38486" s="1">
        <v>0</v>
      </c>
      <c r="O38486" s="1" t="s">
        <v>541</v>
      </c>
    </row>
    <row r="38487" spans="1:15" x14ac:dyDescent="0.25">
      <c r="A38487" s="1">
        <v>38487</v>
      </c>
      <c r="B38487" s="1" t="b">
        <f>IF(AND(G38487=TRUE(),H38487=TRUE()),IFERROR(MATCH(LEFT(E38488,6),Sheet3!$3:$3,0)&gt;0,"No Section"),FALSE())</f>
        <v>0</v>
      </c>
      <c r="C38487" s="1">
        <f t="shared" si="3594"/>
        <v>25.2</v>
      </c>
      <c r="E38487" s="1" t="str">
        <f t="shared" si="3595"/>
        <v>025200_SW_1_LP</v>
      </c>
      <c r="F38487" s="1" t="str">
        <f t="shared" si="3596"/>
        <v>UD Spar Caps</v>
      </c>
      <c r="G38487" s="1" t="b">
        <f t="shared" si="3599"/>
        <v>1</v>
      </c>
      <c r="H38487" s="1" t="b">
        <f t="shared" si="3597"/>
        <v>0</v>
      </c>
      <c r="I38487" s="1">
        <f t="shared" si="3598"/>
        <v>3.2000000000000021E-2</v>
      </c>
      <c r="J38487" s="1" t="s">
        <v>392</v>
      </c>
      <c r="K38487" s="1">
        <v>1E-3</v>
      </c>
      <c r="L38487" s="1">
        <v>2</v>
      </c>
      <c r="M38487" s="1">
        <v>0</v>
      </c>
      <c r="O38487" s="1" t="s">
        <v>541</v>
      </c>
    </row>
    <row r="38488" spans="1:15" x14ac:dyDescent="0.25">
      <c r="A38488" s="1">
        <v>38488</v>
      </c>
      <c r="B38488" s="1" t="b">
        <f>IF(AND(G38488=TRUE(),H38488=TRUE()),IFERROR(MATCH(LEFT(E38489,6),Sheet3!$3:$3,0)&gt;0,"No Section"),FALSE())</f>
        <v>0</v>
      </c>
      <c r="C38488" s="1">
        <f t="shared" si="3594"/>
        <v>25.2</v>
      </c>
      <c r="E38488" s="1" t="str">
        <f t="shared" si="3595"/>
        <v>025200_SW_1_LP</v>
      </c>
      <c r="F38488" s="1" t="str">
        <f t="shared" si="3596"/>
        <v>UD Spar Caps</v>
      </c>
      <c r="G38488" s="1" t="b">
        <f t="shared" si="3599"/>
        <v>1</v>
      </c>
      <c r="H38488" s="1" t="b">
        <f t="shared" si="3597"/>
        <v>0</v>
      </c>
      <c r="I38488" s="1">
        <f t="shared" si="3598"/>
        <v>3.3000000000000022E-2</v>
      </c>
      <c r="J38488" s="1" t="s">
        <v>392</v>
      </c>
      <c r="K38488" s="1">
        <v>1E-3</v>
      </c>
      <c r="L38488" s="1">
        <v>2</v>
      </c>
      <c r="M38488" s="1">
        <v>0</v>
      </c>
      <c r="O38488" s="1" t="s">
        <v>541</v>
      </c>
    </row>
    <row r="38489" spans="1:15" x14ac:dyDescent="0.25">
      <c r="A38489" s="1">
        <v>38489</v>
      </c>
      <c r="B38489" s="1" t="b">
        <f>IF(AND(G38489=TRUE(),H38489=TRUE()),IFERROR(MATCH(LEFT(E38490,6),Sheet3!$3:$3,0)&gt;0,"No Section"),FALSE())</f>
        <v>0</v>
      </c>
      <c r="C38489" s="1">
        <f t="shared" si="3594"/>
        <v>25.2</v>
      </c>
      <c r="E38489" s="1" t="str">
        <f t="shared" si="3595"/>
        <v>025200_SW_1_LP</v>
      </c>
      <c r="F38489" s="1" t="str">
        <f t="shared" si="3596"/>
        <v>UD Spar Caps</v>
      </c>
      <c r="G38489" s="1" t="b">
        <f t="shared" si="3599"/>
        <v>1</v>
      </c>
      <c r="H38489" s="1" t="b">
        <f t="shared" si="3597"/>
        <v>0</v>
      </c>
      <c r="I38489" s="1">
        <f t="shared" si="3598"/>
        <v>3.4000000000000023E-2</v>
      </c>
      <c r="J38489" s="1" t="s">
        <v>392</v>
      </c>
      <c r="K38489" s="1">
        <v>1E-3</v>
      </c>
      <c r="L38489" s="1">
        <v>2</v>
      </c>
      <c r="M38489" s="1">
        <v>0</v>
      </c>
      <c r="O38489" s="1" t="s">
        <v>541</v>
      </c>
    </row>
    <row r="38490" spans="1:15" x14ac:dyDescent="0.25">
      <c r="A38490" s="1">
        <v>38490</v>
      </c>
      <c r="B38490" s="1" t="b">
        <f>IF(AND(G38490=TRUE(),H38490=TRUE()),IFERROR(MATCH(LEFT(E38491,6),Sheet3!$3:$3,0)&gt;0,"No Section"),FALSE())</f>
        <v>0</v>
      </c>
      <c r="C38490" s="1">
        <f t="shared" si="3594"/>
        <v>25.2</v>
      </c>
      <c r="E38490" s="1" t="str">
        <f t="shared" si="3595"/>
        <v>025200_SW_1_LP</v>
      </c>
      <c r="F38490" s="1" t="str">
        <f t="shared" si="3596"/>
        <v>UD Spar Caps</v>
      </c>
      <c r="G38490" s="1" t="b">
        <f t="shared" si="3599"/>
        <v>1</v>
      </c>
      <c r="H38490" s="1" t="b">
        <f t="shared" si="3597"/>
        <v>0</v>
      </c>
      <c r="I38490" s="1">
        <f t="shared" si="3598"/>
        <v>3.5000000000000024E-2</v>
      </c>
      <c r="J38490" s="1" t="s">
        <v>392</v>
      </c>
      <c r="K38490" s="1">
        <v>1E-3</v>
      </c>
      <c r="L38490" s="1">
        <v>2</v>
      </c>
      <c r="M38490" s="1">
        <v>0</v>
      </c>
      <c r="O38490" s="1" t="s">
        <v>541</v>
      </c>
    </row>
    <row r="38491" spans="1:15" x14ac:dyDescent="0.25">
      <c r="A38491" s="1">
        <v>38491</v>
      </c>
      <c r="B38491" s="1" t="b">
        <f>IF(AND(G38491=TRUE(),H38491=TRUE()),IFERROR(MATCH(LEFT(E38492,6),Sheet3!$3:$3,0)&gt;0,"No Section"),FALSE())</f>
        <v>0</v>
      </c>
      <c r="C38491" s="1">
        <f t="shared" si="3594"/>
        <v>25.2</v>
      </c>
      <c r="E38491" s="1" t="str">
        <f t="shared" si="3595"/>
        <v>025200_SW_1_LP</v>
      </c>
      <c r="F38491" s="1" t="str">
        <f t="shared" si="3596"/>
        <v>UD Spar Caps</v>
      </c>
      <c r="G38491" s="1" t="b">
        <f t="shared" si="3599"/>
        <v>1</v>
      </c>
      <c r="H38491" s="1" t="b">
        <f t="shared" si="3597"/>
        <v>0</v>
      </c>
      <c r="I38491" s="1">
        <f t="shared" si="3598"/>
        <v>3.6000000000000025E-2</v>
      </c>
      <c r="J38491" s="1" t="s">
        <v>392</v>
      </c>
      <c r="K38491" s="1">
        <v>1E-3</v>
      </c>
      <c r="L38491" s="1">
        <v>2</v>
      </c>
      <c r="M38491" s="1">
        <v>0</v>
      </c>
      <c r="O38491" s="1" t="s">
        <v>541</v>
      </c>
    </row>
    <row r="38492" spans="1:15" x14ac:dyDescent="0.25">
      <c r="A38492" s="1">
        <v>38492</v>
      </c>
      <c r="B38492" s="1" t="b">
        <f>IF(AND(G38492=TRUE(),H38492=TRUE()),IFERROR(MATCH(LEFT(E38493,6),Sheet3!$3:$3,0)&gt;0,"No Section"),FALSE())</f>
        <v>0</v>
      </c>
      <c r="C38492" s="1">
        <f t="shared" si="3594"/>
        <v>25.2</v>
      </c>
      <c r="E38492" s="1" t="str">
        <f t="shared" si="3595"/>
        <v>025200_SW_1_LP</v>
      </c>
      <c r="F38492" s="1" t="str">
        <f t="shared" si="3596"/>
        <v>UD Spar Caps</v>
      </c>
      <c r="G38492" s="1" t="b">
        <f t="shared" si="3599"/>
        <v>1</v>
      </c>
      <c r="H38492" s="1" t="b">
        <f t="shared" si="3597"/>
        <v>0</v>
      </c>
      <c r="I38492" s="1">
        <f t="shared" si="3598"/>
        <v>3.7000000000000026E-2</v>
      </c>
      <c r="J38492" s="1" t="s">
        <v>392</v>
      </c>
      <c r="K38492" s="1">
        <v>1E-3</v>
      </c>
      <c r="L38492" s="1">
        <v>2</v>
      </c>
      <c r="M38492" s="1">
        <v>0</v>
      </c>
      <c r="O38492" s="1" t="s">
        <v>541</v>
      </c>
    </row>
    <row r="38493" spans="1:15" x14ac:dyDescent="0.25">
      <c r="A38493" s="1">
        <v>38493</v>
      </c>
      <c r="B38493" s="1" t="b">
        <f>IF(AND(G38493=TRUE(),H38493=TRUE()),IFERROR(MATCH(LEFT(E38494,6),Sheet3!$3:$3,0)&gt;0,"No Section"),FALSE())</f>
        <v>0</v>
      </c>
      <c r="C38493" s="1">
        <f t="shared" si="3594"/>
        <v>25.2</v>
      </c>
      <c r="E38493" s="1" t="str">
        <f t="shared" si="3595"/>
        <v>025200_SW_1_LP</v>
      </c>
      <c r="F38493" s="1" t="str">
        <f t="shared" si="3596"/>
        <v>UD Spar Caps</v>
      </c>
      <c r="G38493" s="1" t="b">
        <f t="shared" si="3599"/>
        <v>1</v>
      </c>
      <c r="H38493" s="1" t="b">
        <f t="shared" si="3597"/>
        <v>0</v>
      </c>
      <c r="I38493" s="1">
        <f t="shared" si="3598"/>
        <v>3.8000000000000027E-2</v>
      </c>
      <c r="J38493" s="1" t="s">
        <v>392</v>
      </c>
      <c r="K38493" s="1">
        <v>1E-3</v>
      </c>
      <c r="L38493" s="1">
        <v>2</v>
      </c>
      <c r="M38493" s="1">
        <v>0</v>
      </c>
      <c r="O38493" s="1" t="s">
        <v>541</v>
      </c>
    </row>
    <row r="38494" spans="1:15" x14ac:dyDescent="0.25">
      <c r="A38494" s="1">
        <v>38494</v>
      </c>
      <c r="B38494" s="1" t="b">
        <f>IF(AND(G38494=TRUE(),H38494=TRUE()),IFERROR(MATCH(LEFT(E38495,6),Sheet3!$3:$3,0)&gt;0,"No Section"),FALSE())</f>
        <v>0</v>
      </c>
      <c r="C38494" s="1">
        <f t="shared" si="3594"/>
        <v>25.2</v>
      </c>
      <c r="E38494" s="1" t="str">
        <f t="shared" si="3595"/>
        <v>025200_SW_1_LP</v>
      </c>
      <c r="F38494" s="1" t="str">
        <f t="shared" si="3596"/>
        <v>UD Spar Caps</v>
      </c>
      <c r="G38494" s="1" t="b">
        <f t="shared" si="3599"/>
        <v>1</v>
      </c>
      <c r="H38494" s="1" t="b">
        <f t="shared" si="3597"/>
        <v>0</v>
      </c>
      <c r="I38494" s="1">
        <f t="shared" si="3598"/>
        <v>3.9000000000000028E-2</v>
      </c>
      <c r="J38494" s="1" t="s">
        <v>392</v>
      </c>
      <c r="K38494" s="1">
        <v>1E-3</v>
      </c>
      <c r="L38494" s="1">
        <v>2</v>
      </c>
      <c r="M38494" s="1">
        <v>0</v>
      </c>
      <c r="O38494" s="1" t="s">
        <v>541</v>
      </c>
    </row>
    <row r="38495" spans="1:15" x14ac:dyDescent="0.25">
      <c r="A38495" s="1">
        <v>38495</v>
      </c>
      <c r="B38495" s="1" t="b">
        <f>IF(AND(G38495=TRUE(),H38495=TRUE()),IFERROR(MATCH(LEFT(E38496,6),Sheet3!$3:$3,0)&gt;0,"No Section"),FALSE())</f>
        <v>0</v>
      </c>
      <c r="C38495" s="1">
        <f t="shared" si="3594"/>
        <v>25.2</v>
      </c>
      <c r="E38495" s="1" t="str">
        <f t="shared" si="3595"/>
        <v>025200_SW_1_LP</v>
      </c>
      <c r="F38495" s="1" t="str">
        <f t="shared" si="3596"/>
        <v>UD Spar Caps</v>
      </c>
      <c r="G38495" s="1" t="b">
        <f t="shared" si="3599"/>
        <v>1</v>
      </c>
      <c r="H38495" s="1" t="b">
        <f t="shared" si="3597"/>
        <v>0</v>
      </c>
      <c r="I38495" s="1">
        <f t="shared" si="3598"/>
        <v>4.0000000000000029E-2</v>
      </c>
      <c r="J38495" s="1" t="s">
        <v>392</v>
      </c>
      <c r="K38495" s="1">
        <v>1E-3</v>
      </c>
      <c r="L38495" s="1">
        <v>2</v>
      </c>
      <c r="M38495" s="1">
        <v>0</v>
      </c>
      <c r="O38495" s="1" t="s">
        <v>541</v>
      </c>
    </row>
    <row r="38496" spans="1:15" x14ac:dyDescent="0.25">
      <c r="A38496" s="1">
        <v>38496</v>
      </c>
      <c r="B38496" s="1" t="b">
        <f>IF(AND(G38496=TRUE(),H38496=TRUE()),IFERROR(MATCH(LEFT(E38497,6),Sheet3!$3:$3,0)&gt;0,"No Section"),FALSE())</f>
        <v>0</v>
      </c>
      <c r="C38496" s="1">
        <f t="shared" si="3594"/>
        <v>25.2</v>
      </c>
      <c r="E38496" s="1" t="str">
        <f t="shared" si="3595"/>
        <v>025200_SW_1_LP</v>
      </c>
      <c r="F38496" s="1" t="str">
        <f t="shared" si="3596"/>
        <v>UD Spar Caps</v>
      </c>
      <c r="G38496" s="1" t="b">
        <f t="shared" si="3599"/>
        <v>1</v>
      </c>
      <c r="H38496" s="1" t="b">
        <f t="shared" si="3597"/>
        <v>0</v>
      </c>
      <c r="I38496" s="1">
        <f t="shared" si="3598"/>
        <v>4.1000000000000029E-2</v>
      </c>
      <c r="J38496" s="1" t="s">
        <v>392</v>
      </c>
      <c r="K38496" s="1">
        <v>1E-3</v>
      </c>
      <c r="L38496" s="1">
        <v>2</v>
      </c>
      <c r="M38496" s="1">
        <v>0</v>
      </c>
      <c r="O38496" s="1" t="s">
        <v>541</v>
      </c>
    </row>
    <row r="38497" spans="1:15" x14ac:dyDescent="0.25">
      <c r="A38497" s="1">
        <v>38497</v>
      </c>
      <c r="B38497" s="1" t="b">
        <f>IF(AND(G38497=TRUE(),H38497=TRUE()),IFERROR(MATCH(LEFT(E38498,6),Sheet3!$3:$3,0)&gt;0,"No Section"),FALSE())</f>
        <v>0</v>
      </c>
      <c r="C38497" s="1">
        <f t="shared" si="3594"/>
        <v>25.2</v>
      </c>
      <c r="E38497" s="1" t="str">
        <f t="shared" si="3595"/>
        <v>025200_SW_1_LP</v>
      </c>
      <c r="F38497" s="1" t="str">
        <f t="shared" si="3596"/>
        <v>UD Spar Caps</v>
      </c>
      <c r="G38497" s="1" t="b">
        <f t="shared" si="3599"/>
        <v>1</v>
      </c>
      <c r="H38497" s="1" t="b">
        <f t="shared" si="3597"/>
        <v>0</v>
      </c>
      <c r="I38497" s="1">
        <f t="shared" si="3598"/>
        <v>4.200000000000003E-2</v>
      </c>
      <c r="J38497" s="1" t="s">
        <v>392</v>
      </c>
      <c r="K38497" s="1">
        <v>1E-3</v>
      </c>
      <c r="L38497" s="1">
        <v>2</v>
      </c>
      <c r="M38497" s="1">
        <v>0</v>
      </c>
      <c r="O38497" s="1" t="s">
        <v>541</v>
      </c>
    </row>
    <row r="38498" spans="1:15" x14ac:dyDescent="0.25">
      <c r="A38498" s="1">
        <v>38498</v>
      </c>
      <c r="B38498" s="1" t="b">
        <f>IF(AND(G38498=TRUE(),H38498=TRUE()),IFERROR(MATCH(LEFT(E38499,6),Sheet3!$3:$3,0)&gt;0,"No Section"),FALSE())</f>
        <v>0</v>
      </c>
      <c r="C38498" s="1">
        <f t="shared" si="3594"/>
        <v>25.2</v>
      </c>
      <c r="E38498" s="1" t="str">
        <f t="shared" si="3595"/>
        <v>025200_SW_1_LP</v>
      </c>
      <c r="F38498" s="1" t="str">
        <f t="shared" si="3596"/>
        <v>UD Spar Caps</v>
      </c>
      <c r="G38498" s="1" t="b">
        <f t="shared" si="3599"/>
        <v>1</v>
      </c>
      <c r="H38498" s="1" t="b">
        <f t="shared" si="3597"/>
        <v>0</v>
      </c>
      <c r="I38498" s="1">
        <f t="shared" si="3598"/>
        <v>4.3000000000000031E-2</v>
      </c>
      <c r="J38498" s="1" t="s">
        <v>392</v>
      </c>
      <c r="K38498" s="1">
        <v>1E-3</v>
      </c>
      <c r="L38498" s="1">
        <v>2</v>
      </c>
      <c r="M38498" s="1">
        <v>0</v>
      </c>
      <c r="O38498" s="1" t="s">
        <v>541</v>
      </c>
    </row>
    <row r="38499" spans="1:15" x14ac:dyDescent="0.25">
      <c r="A38499" s="1">
        <v>38499</v>
      </c>
      <c r="B38499" s="1" t="b">
        <f>IF(AND(G38499=TRUE(),H38499=TRUE()),IFERROR(MATCH(LEFT(E38500,6),Sheet3!$3:$3,0)&gt;0,"No Section"),FALSE())</f>
        <v>0</v>
      </c>
      <c r="C38499" s="1">
        <f t="shared" si="3594"/>
        <v>25.2</v>
      </c>
      <c r="E38499" s="1" t="str">
        <f t="shared" si="3595"/>
        <v>025200_SW_1_LP</v>
      </c>
      <c r="F38499" s="1" t="str">
        <f t="shared" si="3596"/>
        <v>UD Spar Caps</v>
      </c>
      <c r="G38499" s="1" t="b">
        <f t="shared" si="3599"/>
        <v>1</v>
      </c>
      <c r="H38499" s="1" t="b">
        <f t="shared" si="3597"/>
        <v>0</v>
      </c>
      <c r="I38499" s="1">
        <f t="shared" si="3598"/>
        <v>4.4000000000000032E-2</v>
      </c>
      <c r="J38499" s="1" t="s">
        <v>392</v>
      </c>
      <c r="K38499" s="1">
        <v>1E-3</v>
      </c>
      <c r="L38499" s="1">
        <v>2</v>
      </c>
      <c r="M38499" s="1">
        <v>0</v>
      </c>
      <c r="O38499" s="1" t="s">
        <v>541</v>
      </c>
    </row>
    <row r="38500" spans="1:15" x14ac:dyDescent="0.25">
      <c r="A38500" s="1">
        <v>38500</v>
      </c>
      <c r="B38500" s="1" t="b">
        <f>IF(AND(G38500=TRUE(),H38500=TRUE()),IFERROR(MATCH(LEFT(E38501,6),Sheet3!$3:$3,0)&gt;0,"No Section"),FALSE())</f>
        <v>0</v>
      </c>
      <c r="C38500" s="1">
        <f t="shared" si="3594"/>
        <v>25.2</v>
      </c>
      <c r="E38500" s="1" t="str">
        <f t="shared" si="3595"/>
        <v>025200_SW_1_LP</v>
      </c>
      <c r="F38500" s="1" t="str">
        <f t="shared" si="3596"/>
        <v>UD Spar Caps</v>
      </c>
      <c r="G38500" s="1" t="b">
        <f t="shared" si="3599"/>
        <v>1</v>
      </c>
      <c r="H38500" s="1" t="b">
        <f t="shared" si="3597"/>
        <v>0</v>
      </c>
      <c r="I38500" s="1">
        <f t="shared" si="3598"/>
        <v>4.5000000000000033E-2</v>
      </c>
      <c r="J38500" s="1" t="s">
        <v>392</v>
      </c>
      <c r="K38500" s="1">
        <v>1E-3</v>
      </c>
      <c r="L38500" s="1">
        <v>2</v>
      </c>
      <c r="M38500" s="1">
        <v>0</v>
      </c>
      <c r="O38500" s="1" t="s">
        <v>541</v>
      </c>
    </row>
    <row r="38501" spans="1:15" x14ac:dyDescent="0.25">
      <c r="A38501" s="1">
        <v>38501</v>
      </c>
      <c r="B38501" s="1" t="b">
        <f>IF(AND(G38501=TRUE(),H38501=TRUE()),IFERROR(MATCH(LEFT(E38502,6),Sheet3!$3:$3,0)&gt;0,"No Section"),FALSE())</f>
        <v>0</v>
      </c>
      <c r="C38501" s="1">
        <f t="shared" si="3594"/>
        <v>25.2</v>
      </c>
      <c r="E38501" s="1" t="str">
        <f t="shared" si="3595"/>
        <v>025200_SW_1_LP</v>
      </c>
      <c r="F38501" s="1" t="str">
        <f t="shared" si="3596"/>
        <v>UD Spar Caps</v>
      </c>
      <c r="G38501" s="1" t="b">
        <f t="shared" si="3599"/>
        <v>1</v>
      </c>
      <c r="H38501" s="1" t="b">
        <f t="shared" si="3597"/>
        <v>0</v>
      </c>
      <c r="I38501" s="1">
        <f t="shared" si="3598"/>
        <v>4.6000000000000034E-2</v>
      </c>
      <c r="J38501" s="1" t="s">
        <v>392</v>
      </c>
      <c r="K38501" s="1">
        <v>1E-3</v>
      </c>
      <c r="L38501" s="1">
        <v>2</v>
      </c>
      <c r="M38501" s="1">
        <v>0</v>
      </c>
      <c r="O38501" s="1" t="s">
        <v>541</v>
      </c>
    </row>
    <row r="38502" spans="1:15" x14ac:dyDescent="0.25">
      <c r="A38502" s="1">
        <v>38502</v>
      </c>
      <c r="B38502" s="1" t="b">
        <f>IF(AND(G38502=TRUE(),H38502=TRUE()),IFERROR(MATCH(LEFT(E38503,6),Sheet3!$3:$3,0)&gt;0,"No Section"),FALSE())</f>
        <v>0</v>
      </c>
      <c r="C38502" s="1">
        <f t="shared" si="3594"/>
        <v>25.2</v>
      </c>
      <c r="E38502" s="1" t="str">
        <f t="shared" si="3595"/>
        <v>025200_SW_1_LP</v>
      </c>
      <c r="F38502" s="1" t="str">
        <f t="shared" si="3596"/>
        <v>UD Spar Caps</v>
      </c>
      <c r="G38502" s="1" t="b">
        <f t="shared" si="3599"/>
        <v>1</v>
      </c>
      <c r="H38502" s="1" t="b">
        <f t="shared" si="3597"/>
        <v>0</v>
      </c>
      <c r="I38502" s="1">
        <f t="shared" si="3598"/>
        <v>4.7000000000000035E-2</v>
      </c>
      <c r="J38502" s="1" t="s">
        <v>392</v>
      </c>
      <c r="K38502" s="1">
        <v>1E-3</v>
      </c>
      <c r="L38502" s="1">
        <v>2</v>
      </c>
      <c r="M38502" s="1">
        <v>0</v>
      </c>
      <c r="O38502" s="1" t="s">
        <v>541</v>
      </c>
    </row>
    <row r="38503" spans="1:15" x14ac:dyDescent="0.25">
      <c r="A38503" s="1">
        <v>38503</v>
      </c>
      <c r="B38503" s="1" t="b">
        <f>IF(AND(G38503=TRUE(),H38503=TRUE()),IFERROR(MATCH(LEFT(E38504,6),Sheet3!$3:$3,0)&gt;0,"No Section"),FALSE())</f>
        <v>0</v>
      </c>
      <c r="C38503" s="1">
        <f t="shared" si="3594"/>
        <v>25.2</v>
      </c>
      <c r="E38503" s="1" t="str">
        <f t="shared" si="3595"/>
        <v>025200_SW_1_LP</v>
      </c>
      <c r="F38503" s="1" t="str">
        <f t="shared" si="3596"/>
        <v>UD Spar Caps</v>
      </c>
      <c r="G38503" s="1" t="b">
        <f t="shared" si="3599"/>
        <v>1</v>
      </c>
      <c r="H38503" s="1" t="b">
        <f t="shared" si="3597"/>
        <v>0</v>
      </c>
      <c r="I38503" s="1">
        <f t="shared" si="3598"/>
        <v>4.8000000000000036E-2</v>
      </c>
      <c r="J38503" s="1" t="s">
        <v>392</v>
      </c>
      <c r="K38503" s="1">
        <v>1E-3</v>
      </c>
      <c r="L38503" s="1">
        <v>2</v>
      </c>
      <c r="M38503" s="1">
        <v>0</v>
      </c>
      <c r="O38503" s="1" t="s">
        <v>541</v>
      </c>
    </row>
    <row r="38504" spans="1:15" x14ac:dyDescent="0.25">
      <c r="A38504" s="1">
        <v>38504</v>
      </c>
      <c r="B38504" s="1" t="b">
        <f>IF(AND(G38504=TRUE(),H38504=TRUE()),IFERROR(MATCH(LEFT(E38505,6),Sheet3!$3:$3,0)&gt;0,"No Section"),FALSE())</f>
        <v>0</v>
      </c>
      <c r="C38504" s="1">
        <f t="shared" si="3594"/>
        <v>25.2</v>
      </c>
      <c r="E38504" s="1" t="str">
        <f t="shared" si="3595"/>
        <v>025200_SW_1_LP</v>
      </c>
      <c r="F38504" s="1" t="str">
        <f t="shared" si="3596"/>
        <v>UD Spar Caps</v>
      </c>
      <c r="G38504" s="1" t="b">
        <f t="shared" si="3599"/>
        <v>1</v>
      </c>
      <c r="H38504" s="1" t="b">
        <f t="shared" si="3597"/>
        <v>0</v>
      </c>
      <c r="I38504" s="1">
        <f t="shared" si="3598"/>
        <v>4.9000000000000037E-2</v>
      </c>
      <c r="J38504" s="1" t="s">
        <v>392</v>
      </c>
      <c r="K38504" s="1">
        <v>1E-3</v>
      </c>
      <c r="L38504" s="1">
        <v>2</v>
      </c>
      <c r="M38504" s="1">
        <v>0</v>
      </c>
      <c r="O38504" s="1" t="s">
        <v>541</v>
      </c>
    </row>
    <row r="38505" spans="1:15" x14ac:dyDescent="0.25">
      <c r="A38505" s="1">
        <v>38505</v>
      </c>
      <c r="B38505" s="1" t="str">
        <f>IF(AND(G38505=TRUE(),H38505=TRUE()),IFERROR(MATCH(LEFT(E38506,6),Sheet3!$3:$3,0)&gt;0,"No Section"),FALSE())</f>
        <v>No Section</v>
      </c>
      <c r="C38505" s="1">
        <f t="shared" si="3594"/>
        <v>25.2</v>
      </c>
      <c r="D38505" s="1" t="str">
        <f>RIGHT(E38505,LEN(E38505)-7)</f>
        <v>SW_1_LP</v>
      </c>
      <c r="E38505" s="1" t="str">
        <f t="shared" si="3595"/>
        <v>025200_SW_1_LP</v>
      </c>
      <c r="F38505" s="1" t="str">
        <f t="shared" si="3596"/>
        <v>UD Spar Caps</v>
      </c>
      <c r="G38505" s="1" t="b">
        <f t="shared" si="3599"/>
        <v>1</v>
      </c>
      <c r="H38505" s="1" t="b">
        <f t="shared" si="3597"/>
        <v>1</v>
      </c>
      <c r="I38505" s="1">
        <f t="shared" si="3598"/>
        <v>5.0000000000000037E-2</v>
      </c>
      <c r="J38505" s="1" t="s">
        <v>392</v>
      </c>
      <c r="K38505" s="1">
        <v>1E-3</v>
      </c>
      <c r="L38505" s="1">
        <v>2</v>
      </c>
      <c r="M38505" s="1">
        <v>0</v>
      </c>
      <c r="O38505" s="1" t="s">
        <v>541</v>
      </c>
    </row>
    <row r="38506" spans="1:15" x14ac:dyDescent="0.25">
      <c r="A38506" s="1">
        <v>38506</v>
      </c>
      <c r="B38506" s="1" t="b">
        <f>IF(AND(G38506=TRUE(),H38506=TRUE()),IFERROR(MATCH(LEFT(E38507,6),Sheet3!$3:$3,0)&gt;0,"No Section"),FALSE())</f>
        <v>0</v>
      </c>
      <c r="C38506" s="1">
        <f t="shared" si="3594"/>
        <v>25.2</v>
      </c>
      <c r="E38506" s="1" t="str">
        <f t="shared" si="3595"/>
        <v>025200_SW_1_LP</v>
      </c>
      <c r="F38506" s="1" t="str">
        <f t="shared" si="3596"/>
        <v/>
      </c>
      <c r="G38506" s="1" t="b">
        <f t="shared" si="3599"/>
        <v>1</v>
      </c>
      <c r="H38506" s="1" t="b">
        <f t="shared" si="3597"/>
        <v>0</v>
      </c>
      <c r="I38506" s="1" t="e">
        <f t="shared" si="3598"/>
        <v>#VALUE!</v>
      </c>
      <c r="J38506" s="1" t="s">
        <v>394</v>
      </c>
      <c r="K38506" s="1" t="s">
        <v>395</v>
      </c>
    </row>
    <row r="38507" spans="1:15" x14ac:dyDescent="0.25">
      <c r="A38507" s="1">
        <v>38507</v>
      </c>
      <c r="B38507" s="1" t="b">
        <f>IF(AND(G38507=TRUE(),H38507=TRUE()),IFERROR(MATCH(LEFT(E38508,6),Sheet3!$3:$3,0)&gt;0,"No Section"),FALSE())</f>
        <v>0</v>
      </c>
      <c r="C38507" s="1">
        <f t="shared" si="3594"/>
        <v>25.2</v>
      </c>
      <c r="E38507" s="1" t="str">
        <f t="shared" si="3595"/>
        <v>025200_SW_1_LP</v>
      </c>
      <c r="F38507" s="1" t="str">
        <f t="shared" si="3596"/>
        <v/>
      </c>
      <c r="G38507" s="1" t="b">
        <f t="shared" si="3599"/>
        <v>1</v>
      </c>
      <c r="H38507" s="1" t="b">
        <f t="shared" si="3597"/>
        <v>0</v>
      </c>
      <c r="I38507" s="1" t="e">
        <f t="shared" si="3598"/>
        <v>#VALUE!</v>
      </c>
    </row>
    <row r="38508" spans="1:15" x14ac:dyDescent="0.25">
      <c r="A38508" s="1">
        <v>38508</v>
      </c>
      <c r="B38508" s="1" t="b">
        <f>IF(AND(G38508=TRUE(),H38508=TRUE()),IFERROR(MATCH(LEFT(E38509,6),Sheet3!$3:$3,0)&gt;0,"No Section"),FALSE())</f>
        <v>0</v>
      </c>
      <c r="C38508" s="1">
        <f t="shared" si="3594"/>
        <v>25.2</v>
      </c>
      <c r="E38508" s="1" t="str">
        <f t="shared" si="3595"/>
        <v>025200_SW_1_LP</v>
      </c>
      <c r="F38508" s="1" t="str">
        <f t="shared" si="3596"/>
        <v/>
      </c>
      <c r="G38508" s="1" t="b">
        <f t="shared" si="3599"/>
        <v>1</v>
      </c>
      <c r="H38508" s="1" t="b">
        <f t="shared" si="3597"/>
        <v>0</v>
      </c>
      <c r="I38508" s="1" t="e">
        <f t="shared" si="3598"/>
        <v>#VALUE!</v>
      </c>
      <c r="J38508" s="1" t="s">
        <v>881</v>
      </c>
    </row>
    <row r="38509" spans="1:15" x14ac:dyDescent="0.25">
      <c r="A38509" s="1">
        <v>38509</v>
      </c>
      <c r="B38509" s="1" t="b">
        <f>IF(AND(G38509=TRUE(),H38509=TRUE()),IFERROR(MATCH(LEFT(E38510,6),Sheet3!$3:$3,0)&gt;0,"No Section"),FALSE())</f>
        <v>0</v>
      </c>
      <c r="C38509" s="1">
        <f t="shared" si="3594"/>
        <v>25.2</v>
      </c>
      <c r="E38509" s="1" t="str">
        <f t="shared" si="3595"/>
        <v>025200_SW_1_LP</v>
      </c>
      <c r="F38509" s="1" t="str">
        <f t="shared" si="3596"/>
        <v/>
      </c>
      <c r="G38509" s="1" t="b">
        <f t="shared" si="3599"/>
        <v>0</v>
      </c>
      <c r="H38509" s="1" t="b">
        <f t="shared" si="3597"/>
        <v>0</v>
      </c>
      <c r="I38509" s="1" t="e">
        <f t="shared" si="3598"/>
        <v>#VALUE!</v>
      </c>
      <c r="J38509" s="1" t="s">
        <v>390</v>
      </c>
      <c r="K38509" s="1">
        <v>1482</v>
      </c>
      <c r="L38509" s="1" t="s">
        <v>391</v>
      </c>
    </row>
    <row r="38510" spans="1:15" x14ac:dyDescent="0.25">
      <c r="A38510" s="1">
        <v>38510</v>
      </c>
      <c r="B38510" s="1" t="b">
        <f>IF(AND(G38510=TRUE(),H38510=TRUE()),IFERROR(MATCH(LEFT(E38511,6),Sheet3!$3:$3,0)&gt;0,"No Section"),FALSE())</f>
        <v>0</v>
      </c>
      <c r="C38510" s="1">
        <f t="shared" si="3594"/>
        <v>25.2</v>
      </c>
      <c r="E38510" s="1" t="str">
        <f t="shared" si="3595"/>
        <v>025200_SW_1_LP</v>
      </c>
      <c r="F38510" s="1" t="str">
        <f t="shared" si="3596"/>
        <v>Gelcoat</v>
      </c>
      <c r="G38510" s="1" t="b">
        <f t="shared" si="3599"/>
        <v>0</v>
      </c>
      <c r="H38510" s="1" t="b">
        <f t="shared" si="3597"/>
        <v>1</v>
      </c>
      <c r="I38510" s="1">
        <f t="shared" si="3598"/>
        <v>5.0000000000000001E-4</v>
      </c>
      <c r="J38510" s="1" t="s">
        <v>392</v>
      </c>
      <c r="K38510" s="1">
        <v>5.0000000000000001E-4</v>
      </c>
      <c r="L38510" s="1">
        <v>3</v>
      </c>
      <c r="M38510" s="1">
        <v>0</v>
      </c>
      <c r="O38510" s="1" t="s">
        <v>16</v>
      </c>
    </row>
    <row r="38511" spans="1:15" x14ac:dyDescent="0.25">
      <c r="A38511" s="1">
        <v>38511</v>
      </c>
      <c r="B38511" s="1" t="b">
        <f>IF(AND(G38511=TRUE(),H38511=TRUE()),IFERROR(MATCH(LEFT(E38512,6),Sheet3!$3:$3,0)&gt;0,"No Section"),FALSE())</f>
        <v>0</v>
      </c>
      <c r="C38511" s="1">
        <f t="shared" si="3594"/>
        <v>25.2</v>
      </c>
      <c r="E38511" s="1" t="str">
        <f t="shared" si="3595"/>
        <v>025200_SW_1_LP</v>
      </c>
      <c r="F38511" s="1" t="str">
        <f t="shared" si="3596"/>
        <v>Triax Shell</v>
      </c>
      <c r="G38511" s="1" t="b">
        <f t="shared" si="3599"/>
        <v>0</v>
      </c>
      <c r="H38511" s="1" t="b">
        <f t="shared" si="3597"/>
        <v>1</v>
      </c>
      <c r="I38511" s="1">
        <f t="shared" si="3598"/>
        <v>1E-3</v>
      </c>
      <c r="J38511" s="1" t="s">
        <v>392</v>
      </c>
      <c r="K38511" s="1">
        <v>1E-3</v>
      </c>
      <c r="L38511" s="1">
        <v>6</v>
      </c>
      <c r="M38511" s="1">
        <v>0</v>
      </c>
      <c r="O38511" s="1" t="s">
        <v>393</v>
      </c>
    </row>
    <row r="38512" spans="1:15" x14ac:dyDescent="0.25">
      <c r="A38512" s="1">
        <v>38512</v>
      </c>
      <c r="B38512" s="1" t="b">
        <f>IF(AND(G38512=TRUE(),H38512=TRUE()),IFERROR(MATCH(LEFT(E38513,6),Sheet3!$3:$3,0)&gt;0,"No Section"),FALSE())</f>
        <v>0</v>
      </c>
      <c r="C38512" s="1">
        <f t="shared" si="3594"/>
        <v>25.2</v>
      </c>
      <c r="E38512" s="1" t="str">
        <f t="shared" si="3595"/>
        <v>025200_SW_1_LP</v>
      </c>
      <c r="F38512" s="1" t="str">
        <f t="shared" si="3596"/>
        <v>UD Spar Caps</v>
      </c>
      <c r="G38512" s="1" t="b">
        <f t="shared" si="3599"/>
        <v>0</v>
      </c>
      <c r="H38512" s="1" t="b">
        <f t="shared" si="3597"/>
        <v>0</v>
      </c>
      <c r="I38512" s="1">
        <f t="shared" si="3598"/>
        <v>1E-3</v>
      </c>
      <c r="J38512" s="1" t="s">
        <v>392</v>
      </c>
      <c r="K38512" s="1">
        <v>1E-3</v>
      </c>
      <c r="L38512" s="1">
        <v>2</v>
      </c>
      <c r="M38512" s="1">
        <v>0</v>
      </c>
      <c r="O38512" s="1" t="s">
        <v>541</v>
      </c>
    </row>
    <row r="38513" spans="1:15" x14ac:dyDescent="0.25">
      <c r="A38513" s="1">
        <v>38513</v>
      </c>
      <c r="B38513" s="1" t="b">
        <f>IF(AND(G38513=TRUE(),H38513=TRUE()),IFERROR(MATCH(LEFT(E38514,6),Sheet3!$3:$3,0)&gt;0,"No Section"),FALSE())</f>
        <v>0</v>
      </c>
      <c r="C38513" s="1">
        <f t="shared" si="3594"/>
        <v>25.2</v>
      </c>
      <c r="E38513" s="1" t="str">
        <f t="shared" si="3595"/>
        <v>025200_SW_1_LP</v>
      </c>
      <c r="F38513" s="1" t="str">
        <f t="shared" si="3596"/>
        <v>UD Spar Caps</v>
      </c>
      <c r="G38513" s="1" t="b">
        <f t="shared" si="3599"/>
        <v>0</v>
      </c>
      <c r="H38513" s="1" t="b">
        <f t="shared" si="3597"/>
        <v>0</v>
      </c>
      <c r="I38513" s="1">
        <f t="shared" si="3598"/>
        <v>2E-3</v>
      </c>
      <c r="J38513" s="1" t="s">
        <v>392</v>
      </c>
      <c r="K38513" s="1">
        <v>1E-3</v>
      </c>
      <c r="L38513" s="1">
        <v>2</v>
      </c>
      <c r="M38513" s="1">
        <v>0</v>
      </c>
      <c r="O38513" s="1" t="s">
        <v>541</v>
      </c>
    </row>
    <row r="38514" spans="1:15" x14ac:dyDescent="0.25">
      <c r="A38514" s="1">
        <v>38514</v>
      </c>
      <c r="B38514" s="1" t="b">
        <f>IF(AND(G38514=TRUE(),H38514=TRUE()),IFERROR(MATCH(LEFT(E38515,6),Sheet3!$3:$3,0)&gt;0,"No Section"),FALSE())</f>
        <v>0</v>
      </c>
      <c r="C38514" s="1">
        <f t="shared" si="3594"/>
        <v>25.2</v>
      </c>
      <c r="E38514" s="1" t="str">
        <f t="shared" si="3595"/>
        <v>025200_SW_1_LP</v>
      </c>
      <c r="F38514" s="1" t="str">
        <f t="shared" si="3596"/>
        <v>UD Spar Caps</v>
      </c>
      <c r="G38514" s="1" t="b">
        <f t="shared" si="3599"/>
        <v>0</v>
      </c>
      <c r="H38514" s="1" t="b">
        <f t="shared" si="3597"/>
        <v>0</v>
      </c>
      <c r="I38514" s="1">
        <f t="shared" si="3598"/>
        <v>3.0000000000000001E-3</v>
      </c>
      <c r="J38514" s="1" t="s">
        <v>392</v>
      </c>
      <c r="K38514" s="1">
        <v>1E-3</v>
      </c>
      <c r="L38514" s="1">
        <v>2</v>
      </c>
      <c r="M38514" s="1">
        <v>0</v>
      </c>
      <c r="O38514" s="1" t="s">
        <v>541</v>
      </c>
    </row>
    <row r="38515" spans="1:15" x14ac:dyDescent="0.25">
      <c r="A38515" s="1">
        <v>38515</v>
      </c>
      <c r="B38515" s="1" t="b">
        <f>IF(AND(G38515=TRUE(),H38515=TRUE()),IFERROR(MATCH(LEFT(E38516,6),Sheet3!$3:$3,0)&gt;0,"No Section"),FALSE())</f>
        <v>0</v>
      </c>
      <c r="C38515" s="1">
        <f t="shared" si="3594"/>
        <v>25.2</v>
      </c>
      <c r="E38515" s="1" t="str">
        <f t="shared" si="3595"/>
        <v>025200_SW_1_LP</v>
      </c>
      <c r="F38515" s="1" t="str">
        <f t="shared" si="3596"/>
        <v>UD Spar Caps</v>
      </c>
      <c r="G38515" s="1" t="b">
        <f t="shared" si="3599"/>
        <v>0</v>
      </c>
      <c r="H38515" s="1" t="b">
        <f t="shared" si="3597"/>
        <v>0</v>
      </c>
      <c r="I38515" s="1">
        <f t="shared" si="3598"/>
        <v>4.0000000000000001E-3</v>
      </c>
      <c r="J38515" s="1" t="s">
        <v>392</v>
      </c>
      <c r="K38515" s="1">
        <v>1E-3</v>
      </c>
      <c r="L38515" s="1">
        <v>2</v>
      </c>
      <c r="M38515" s="1">
        <v>0</v>
      </c>
      <c r="O38515" s="1" t="s">
        <v>541</v>
      </c>
    </row>
    <row r="38516" spans="1:15" x14ac:dyDescent="0.25">
      <c r="A38516" s="1">
        <v>38516</v>
      </c>
      <c r="B38516" s="1" t="b">
        <f>IF(AND(G38516=TRUE(),H38516=TRUE()),IFERROR(MATCH(LEFT(E38517,6),Sheet3!$3:$3,0)&gt;0,"No Section"),FALSE())</f>
        <v>0</v>
      </c>
      <c r="C38516" s="1">
        <f t="shared" si="3594"/>
        <v>25.2</v>
      </c>
      <c r="E38516" s="1" t="str">
        <f t="shared" si="3595"/>
        <v>025200_SW_1_LP</v>
      </c>
      <c r="F38516" s="1" t="str">
        <f t="shared" si="3596"/>
        <v>UD Spar Caps</v>
      </c>
      <c r="G38516" s="1" t="b">
        <f t="shared" si="3599"/>
        <v>0</v>
      </c>
      <c r="H38516" s="1" t="b">
        <f t="shared" si="3597"/>
        <v>0</v>
      </c>
      <c r="I38516" s="1">
        <f t="shared" si="3598"/>
        <v>5.0000000000000001E-3</v>
      </c>
      <c r="J38516" s="1" t="s">
        <v>392</v>
      </c>
      <c r="K38516" s="1">
        <v>1E-3</v>
      </c>
      <c r="L38516" s="1">
        <v>2</v>
      </c>
      <c r="M38516" s="1">
        <v>0</v>
      </c>
      <c r="O38516" s="1" t="s">
        <v>541</v>
      </c>
    </row>
    <row r="38517" spans="1:15" x14ac:dyDescent="0.25">
      <c r="A38517" s="1">
        <v>38517</v>
      </c>
      <c r="B38517" s="1" t="b">
        <f>IF(AND(G38517=TRUE(),H38517=TRUE()),IFERROR(MATCH(LEFT(E38518,6),Sheet3!$3:$3,0)&gt;0,"No Section"),FALSE())</f>
        <v>0</v>
      </c>
      <c r="C38517" s="1">
        <f t="shared" si="3594"/>
        <v>25.2</v>
      </c>
      <c r="E38517" s="1" t="str">
        <f t="shared" si="3595"/>
        <v>025200_SW_1_LP</v>
      </c>
      <c r="F38517" s="1" t="str">
        <f t="shared" si="3596"/>
        <v>UD Spar Caps</v>
      </c>
      <c r="G38517" s="1" t="b">
        <f t="shared" si="3599"/>
        <v>0</v>
      </c>
      <c r="H38517" s="1" t="b">
        <f t="shared" si="3597"/>
        <v>0</v>
      </c>
      <c r="I38517" s="1">
        <f t="shared" si="3598"/>
        <v>6.0000000000000001E-3</v>
      </c>
      <c r="J38517" s="1" t="s">
        <v>392</v>
      </c>
      <c r="K38517" s="1">
        <v>1E-3</v>
      </c>
      <c r="L38517" s="1">
        <v>2</v>
      </c>
      <c r="M38517" s="1">
        <v>0</v>
      </c>
      <c r="O38517" s="1" t="s">
        <v>541</v>
      </c>
    </row>
    <row r="38518" spans="1:15" x14ac:dyDescent="0.25">
      <c r="A38518" s="1">
        <v>38518</v>
      </c>
      <c r="B38518" s="1" t="b">
        <f>IF(AND(G38518=TRUE(),H38518=TRUE()),IFERROR(MATCH(LEFT(E38519,6),Sheet3!$3:$3,0)&gt;0,"No Section"),FALSE())</f>
        <v>0</v>
      </c>
      <c r="C38518" s="1">
        <f t="shared" si="3594"/>
        <v>25.2</v>
      </c>
      <c r="E38518" s="1" t="str">
        <f t="shared" si="3595"/>
        <v>025200_SW_1_LP</v>
      </c>
      <c r="F38518" s="1" t="str">
        <f t="shared" si="3596"/>
        <v>UD Spar Caps</v>
      </c>
      <c r="G38518" s="1" t="b">
        <f t="shared" si="3599"/>
        <v>0</v>
      </c>
      <c r="H38518" s="1" t="b">
        <f t="shared" si="3597"/>
        <v>0</v>
      </c>
      <c r="I38518" s="1">
        <f t="shared" si="3598"/>
        <v>7.0000000000000001E-3</v>
      </c>
      <c r="J38518" s="1" t="s">
        <v>392</v>
      </c>
      <c r="K38518" s="1">
        <v>1E-3</v>
      </c>
      <c r="L38518" s="1">
        <v>2</v>
      </c>
      <c r="M38518" s="1">
        <v>0</v>
      </c>
      <c r="O38518" s="1" t="s">
        <v>541</v>
      </c>
    </row>
    <row r="38519" spans="1:15" x14ac:dyDescent="0.25">
      <c r="A38519" s="1">
        <v>38519</v>
      </c>
      <c r="B38519" s="1" t="b">
        <f>IF(AND(G38519=TRUE(),H38519=TRUE()),IFERROR(MATCH(LEFT(E38520,6),Sheet3!$3:$3,0)&gt;0,"No Section"),FALSE())</f>
        <v>0</v>
      </c>
      <c r="C38519" s="1">
        <f t="shared" si="3594"/>
        <v>25.2</v>
      </c>
      <c r="E38519" s="1" t="str">
        <f t="shared" si="3595"/>
        <v>025200_SW_1_LP</v>
      </c>
      <c r="F38519" s="1" t="str">
        <f t="shared" si="3596"/>
        <v>UD Spar Caps</v>
      </c>
      <c r="G38519" s="1" t="b">
        <f t="shared" si="3599"/>
        <v>0</v>
      </c>
      <c r="H38519" s="1" t="b">
        <f t="shared" si="3597"/>
        <v>0</v>
      </c>
      <c r="I38519" s="1">
        <f t="shared" si="3598"/>
        <v>8.0000000000000002E-3</v>
      </c>
      <c r="J38519" s="1" t="s">
        <v>392</v>
      </c>
      <c r="K38519" s="1">
        <v>1E-3</v>
      </c>
      <c r="L38519" s="1">
        <v>2</v>
      </c>
      <c r="M38519" s="1">
        <v>0</v>
      </c>
      <c r="O38519" s="1" t="s">
        <v>541</v>
      </c>
    </row>
    <row r="38520" spans="1:15" x14ac:dyDescent="0.25">
      <c r="A38520" s="1">
        <v>38520</v>
      </c>
      <c r="B38520" s="1" t="b">
        <f>IF(AND(G38520=TRUE(),H38520=TRUE()),IFERROR(MATCH(LEFT(E38521,6),Sheet3!$3:$3,0)&gt;0,"No Section"),FALSE())</f>
        <v>0</v>
      </c>
      <c r="C38520" s="1">
        <f t="shared" si="3594"/>
        <v>25.2</v>
      </c>
      <c r="E38520" s="1" t="str">
        <f t="shared" si="3595"/>
        <v>025200_SW_1_LP</v>
      </c>
      <c r="F38520" s="1" t="str">
        <f t="shared" si="3596"/>
        <v>UD Spar Caps</v>
      </c>
      <c r="G38520" s="1" t="b">
        <f t="shared" si="3599"/>
        <v>0</v>
      </c>
      <c r="H38520" s="1" t="b">
        <f t="shared" si="3597"/>
        <v>0</v>
      </c>
      <c r="I38520" s="1">
        <f t="shared" si="3598"/>
        <v>9.0000000000000011E-3</v>
      </c>
      <c r="J38520" s="1" t="s">
        <v>392</v>
      </c>
      <c r="K38520" s="1">
        <v>1E-3</v>
      </c>
      <c r="L38520" s="1">
        <v>2</v>
      </c>
      <c r="M38520" s="1">
        <v>0</v>
      </c>
      <c r="O38520" s="1" t="s">
        <v>541</v>
      </c>
    </row>
    <row r="38521" spans="1:15" x14ac:dyDescent="0.25">
      <c r="A38521" s="1">
        <v>38521</v>
      </c>
      <c r="B38521" s="1" t="b">
        <f>IF(AND(G38521=TRUE(),H38521=TRUE()),IFERROR(MATCH(LEFT(E38522,6),Sheet3!$3:$3,0)&gt;0,"No Section"),FALSE())</f>
        <v>0</v>
      </c>
      <c r="C38521" s="1">
        <f t="shared" si="3594"/>
        <v>25.2</v>
      </c>
      <c r="E38521" s="1" t="str">
        <f t="shared" si="3595"/>
        <v>025200_SW_1_LP</v>
      </c>
      <c r="F38521" s="1" t="str">
        <f t="shared" si="3596"/>
        <v>UD Spar Caps</v>
      </c>
      <c r="G38521" s="1" t="b">
        <f t="shared" si="3599"/>
        <v>0</v>
      </c>
      <c r="H38521" s="1" t="b">
        <f t="shared" si="3597"/>
        <v>0</v>
      </c>
      <c r="I38521" s="1">
        <f t="shared" si="3598"/>
        <v>1.0000000000000002E-2</v>
      </c>
      <c r="J38521" s="1" t="s">
        <v>392</v>
      </c>
      <c r="K38521" s="1">
        <v>1E-3</v>
      </c>
      <c r="L38521" s="1">
        <v>2</v>
      </c>
      <c r="M38521" s="1">
        <v>0</v>
      </c>
      <c r="O38521" s="1" t="s">
        <v>541</v>
      </c>
    </row>
    <row r="38522" spans="1:15" x14ac:dyDescent="0.25">
      <c r="A38522" s="1">
        <v>38522</v>
      </c>
      <c r="B38522" s="1" t="b">
        <f>IF(AND(G38522=TRUE(),H38522=TRUE()),IFERROR(MATCH(LEFT(E38523,6),Sheet3!$3:$3,0)&gt;0,"No Section"),FALSE())</f>
        <v>0</v>
      </c>
      <c r="C38522" s="1">
        <f t="shared" si="3594"/>
        <v>25.2</v>
      </c>
      <c r="E38522" s="1" t="str">
        <f t="shared" si="3595"/>
        <v>025200_SW_1_LP</v>
      </c>
      <c r="F38522" s="1" t="str">
        <f t="shared" si="3596"/>
        <v>UD Spar Caps</v>
      </c>
      <c r="G38522" s="1" t="b">
        <f t="shared" si="3599"/>
        <v>0</v>
      </c>
      <c r="H38522" s="1" t="b">
        <f t="shared" si="3597"/>
        <v>0</v>
      </c>
      <c r="I38522" s="1">
        <f t="shared" si="3598"/>
        <v>1.1000000000000003E-2</v>
      </c>
      <c r="J38522" s="1" t="s">
        <v>392</v>
      </c>
      <c r="K38522" s="1">
        <v>1E-3</v>
      </c>
      <c r="L38522" s="1">
        <v>2</v>
      </c>
      <c r="M38522" s="1">
        <v>0</v>
      </c>
      <c r="O38522" s="1" t="s">
        <v>541</v>
      </c>
    </row>
    <row r="38523" spans="1:15" x14ac:dyDescent="0.25">
      <c r="A38523" s="1">
        <v>38523</v>
      </c>
      <c r="B38523" s="1" t="b">
        <f>IF(AND(G38523=TRUE(),H38523=TRUE()),IFERROR(MATCH(LEFT(E38524,6),Sheet3!$3:$3,0)&gt;0,"No Section"),FALSE())</f>
        <v>0</v>
      </c>
      <c r="C38523" s="1">
        <f t="shared" si="3594"/>
        <v>25.2</v>
      </c>
      <c r="E38523" s="1" t="str">
        <f t="shared" si="3595"/>
        <v>025200_SW_1_LP</v>
      </c>
      <c r="F38523" s="1" t="str">
        <f t="shared" si="3596"/>
        <v>UD Spar Caps</v>
      </c>
      <c r="G38523" s="1" t="b">
        <f t="shared" si="3599"/>
        <v>0</v>
      </c>
      <c r="H38523" s="1" t="b">
        <f t="shared" si="3597"/>
        <v>0</v>
      </c>
      <c r="I38523" s="1">
        <f t="shared" si="3598"/>
        <v>1.2000000000000004E-2</v>
      </c>
      <c r="J38523" s="1" t="s">
        <v>392</v>
      </c>
      <c r="K38523" s="1">
        <v>1E-3</v>
      </c>
      <c r="L38523" s="1">
        <v>2</v>
      </c>
      <c r="M38523" s="1">
        <v>0</v>
      </c>
      <c r="O38523" s="1" t="s">
        <v>541</v>
      </c>
    </row>
    <row r="38524" spans="1:15" x14ac:dyDescent="0.25">
      <c r="A38524" s="1">
        <v>38524</v>
      </c>
      <c r="B38524" s="1" t="b">
        <f>IF(AND(G38524=TRUE(),H38524=TRUE()),IFERROR(MATCH(LEFT(E38525,6),Sheet3!$3:$3,0)&gt;0,"No Section"),FALSE())</f>
        <v>0</v>
      </c>
      <c r="C38524" s="1">
        <f t="shared" si="3594"/>
        <v>25.2</v>
      </c>
      <c r="E38524" s="1" t="str">
        <f t="shared" si="3595"/>
        <v>025200_SW_1_LP</v>
      </c>
      <c r="F38524" s="1" t="str">
        <f t="shared" si="3596"/>
        <v>UD Spar Caps</v>
      </c>
      <c r="G38524" s="1" t="b">
        <f t="shared" si="3599"/>
        <v>0</v>
      </c>
      <c r="H38524" s="1" t="b">
        <f t="shared" si="3597"/>
        <v>0</v>
      </c>
      <c r="I38524" s="1">
        <f t="shared" si="3598"/>
        <v>1.3000000000000005E-2</v>
      </c>
      <c r="J38524" s="1" t="s">
        <v>392</v>
      </c>
      <c r="K38524" s="1">
        <v>1E-3</v>
      </c>
      <c r="L38524" s="1">
        <v>2</v>
      </c>
      <c r="M38524" s="1">
        <v>0</v>
      </c>
      <c r="O38524" s="1" t="s">
        <v>541</v>
      </c>
    </row>
    <row r="38525" spans="1:15" x14ac:dyDescent="0.25">
      <c r="A38525" s="1">
        <v>38525</v>
      </c>
      <c r="B38525" s="1" t="b">
        <f>IF(AND(G38525=TRUE(),H38525=TRUE()),IFERROR(MATCH(LEFT(E38526,6),Sheet3!$3:$3,0)&gt;0,"No Section"),FALSE())</f>
        <v>0</v>
      </c>
      <c r="C38525" s="1">
        <f t="shared" si="3594"/>
        <v>25.2</v>
      </c>
      <c r="E38525" s="1" t="str">
        <f t="shared" si="3595"/>
        <v>025200_SW_1_LP</v>
      </c>
      <c r="F38525" s="1" t="str">
        <f t="shared" si="3596"/>
        <v>UD Spar Caps</v>
      </c>
      <c r="G38525" s="1" t="b">
        <f t="shared" si="3599"/>
        <v>0</v>
      </c>
      <c r="H38525" s="1" t="b">
        <f t="shared" si="3597"/>
        <v>0</v>
      </c>
      <c r="I38525" s="1">
        <f t="shared" si="3598"/>
        <v>1.4000000000000005E-2</v>
      </c>
      <c r="J38525" s="1" t="s">
        <v>392</v>
      </c>
      <c r="K38525" s="1">
        <v>1E-3</v>
      </c>
      <c r="L38525" s="1">
        <v>2</v>
      </c>
      <c r="M38525" s="1">
        <v>0</v>
      </c>
      <c r="O38525" s="1" t="s">
        <v>541</v>
      </c>
    </row>
    <row r="38526" spans="1:15" x14ac:dyDescent="0.25">
      <c r="A38526" s="1">
        <v>38526</v>
      </c>
      <c r="B38526" s="1" t="b">
        <f>IF(AND(G38526=TRUE(),H38526=TRUE()),IFERROR(MATCH(LEFT(E38527,6),Sheet3!$3:$3,0)&gt;0,"No Section"),FALSE())</f>
        <v>0</v>
      </c>
      <c r="C38526" s="1">
        <f t="shared" si="3594"/>
        <v>25.2</v>
      </c>
      <c r="E38526" s="1" t="str">
        <f t="shared" si="3595"/>
        <v>025200_SW_1_LP</v>
      </c>
      <c r="F38526" s="1" t="str">
        <f t="shared" si="3596"/>
        <v>UD Spar Caps</v>
      </c>
      <c r="G38526" s="1" t="b">
        <f t="shared" si="3599"/>
        <v>0</v>
      </c>
      <c r="H38526" s="1" t="b">
        <f t="shared" si="3597"/>
        <v>0</v>
      </c>
      <c r="I38526" s="1">
        <f t="shared" si="3598"/>
        <v>1.5000000000000006E-2</v>
      </c>
      <c r="J38526" s="1" t="s">
        <v>392</v>
      </c>
      <c r="K38526" s="1">
        <v>1E-3</v>
      </c>
      <c r="L38526" s="1">
        <v>2</v>
      </c>
      <c r="M38526" s="1">
        <v>0</v>
      </c>
      <c r="O38526" s="1" t="s">
        <v>541</v>
      </c>
    </row>
    <row r="38527" spans="1:15" x14ac:dyDescent="0.25">
      <c r="A38527" s="1">
        <v>38527</v>
      </c>
      <c r="B38527" s="1" t="b">
        <f>IF(AND(G38527=TRUE(),H38527=TRUE()),IFERROR(MATCH(LEFT(E38528,6),Sheet3!$3:$3,0)&gt;0,"No Section"),FALSE())</f>
        <v>0</v>
      </c>
      <c r="C38527" s="1">
        <f t="shared" si="3594"/>
        <v>25.2</v>
      </c>
      <c r="E38527" s="1" t="str">
        <f t="shared" si="3595"/>
        <v>025200_SW_1_LP</v>
      </c>
      <c r="F38527" s="1" t="str">
        <f t="shared" si="3596"/>
        <v>UD Spar Caps</v>
      </c>
      <c r="G38527" s="1" t="b">
        <f t="shared" si="3599"/>
        <v>0</v>
      </c>
      <c r="H38527" s="1" t="b">
        <f t="shared" si="3597"/>
        <v>0</v>
      </c>
      <c r="I38527" s="1">
        <f t="shared" si="3598"/>
        <v>1.6000000000000007E-2</v>
      </c>
      <c r="J38527" s="1" t="s">
        <v>392</v>
      </c>
      <c r="K38527" s="1">
        <v>1E-3</v>
      </c>
      <c r="L38527" s="1">
        <v>2</v>
      </c>
      <c r="M38527" s="1">
        <v>0</v>
      </c>
      <c r="O38527" s="1" t="s">
        <v>541</v>
      </c>
    </row>
    <row r="38528" spans="1:15" x14ac:dyDescent="0.25">
      <c r="A38528" s="1">
        <v>38528</v>
      </c>
      <c r="B38528" s="1" t="b">
        <f>IF(AND(G38528=TRUE(),H38528=TRUE()),IFERROR(MATCH(LEFT(E38529,6),Sheet3!$3:$3,0)&gt;0,"No Section"),FALSE())</f>
        <v>0</v>
      </c>
      <c r="C38528" s="1">
        <f t="shared" si="3594"/>
        <v>25.2</v>
      </c>
      <c r="E38528" s="1" t="str">
        <f t="shared" si="3595"/>
        <v>025200_SW_1_LP</v>
      </c>
      <c r="F38528" s="1" t="str">
        <f t="shared" si="3596"/>
        <v>UD Spar Caps</v>
      </c>
      <c r="G38528" s="1" t="b">
        <f t="shared" si="3599"/>
        <v>0</v>
      </c>
      <c r="H38528" s="1" t="b">
        <f t="shared" si="3597"/>
        <v>0</v>
      </c>
      <c r="I38528" s="1">
        <f t="shared" si="3598"/>
        <v>1.7000000000000008E-2</v>
      </c>
      <c r="J38528" s="1" t="s">
        <v>392</v>
      </c>
      <c r="K38528" s="1">
        <v>1E-3</v>
      </c>
      <c r="L38528" s="1">
        <v>2</v>
      </c>
      <c r="M38528" s="1">
        <v>0</v>
      </c>
      <c r="O38528" s="1" t="s">
        <v>541</v>
      </c>
    </row>
    <row r="38529" spans="1:15" x14ac:dyDescent="0.25">
      <c r="A38529" s="1">
        <v>38529</v>
      </c>
      <c r="B38529" s="1" t="b">
        <f>IF(AND(G38529=TRUE(),H38529=TRUE()),IFERROR(MATCH(LEFT(E38530,6),Sheet3!$3:$3,0)&gt;0,"No Section"),FALSE())</f>
        <v>0</v>
      </c>
      <c r="C38529" s="1">
        <f t="shared" si="3594"/>
        <v>25.2</v>
      </c>
      <c r="E38529" s="1" t="str">
        <f t="shared" si="3595"/>
        <v>025200_SW_1_LP</v>
      </c>
      <c r="F38529" s="1" t="str">
        <f t="shared" si="3596"/>
        <v>UD Spar Caps</v>
      </c>
      <c r="G38529" s="1" t="b">
        <f t="shared" si="3599"/>
        <v>0</v>
      </c>
      <c r="H38529" s="1" t="b">
        <f t="shared" si="3597"/>
        <v>0</v>
      </c>
      <c r="I38529" s="1">
        <f t="shared" si="3598"/>
        <v>1.8000000000000009E-2</v>
      </c>
      <c r="J38529" s="1" t="s">
        <v>392</v>
      </c>
      <c r="K38529" s="1">
        <v>1E-3</v>
      </c>
      <c r="L38529" s="1">
        <v>2</v>
      </c>
      <c r="M38529" s="1">
        <v>0</v>
      </c>
      <c r="O38529" s="1" t="s">
        <v>541</v>
      </c>
    </row>
    <row r="38530" spans="1:15" x14ac:dyDescent="0.25">
      <c r="A38530" s="1">
        <v>38530</v>
      </c>
      <c r="B38530" s="1" t="b">
        <f>IF(AND(G38530=TRUE(),H38530=TRUE()),IFERROR(MATCH(LEFT(E38531,6),Sheet3!$3:$3,0)&gt;0,"No Section"),FALSE())</f>
        <v>0</v>
      </c>
      <c r="C38530" s="1">
        <f t="shared" si="3594"/>
        <v>25.2</v>
      </c>
      <c r="E38530" s="1" t="str">
        <f t="shared" si="3595"/>
        <v>025200_SW_1_LP</v>
      </c>
      <c r="F38530" s="1" t="str">
        <f t="shared" si="3596"/>
        <v>UD Spar Caps</v>
      </c>
      <c r="G38530" s="1" t="b">
        <f t="shared" si="3599"/>
        <v>0</v>
      </c>
      <c r="H38530" s="1" t="b">
        <f t="shared" si="3597"/>
        <v>0</v>
      </c>
      <c r="I38530" s="1">
        <f t="shared" si="3598"/>
        <v>1.900000000000001E-2</v>
      </c>
      <c r="J38530" s="1" t="s">
        <v>392</v>
      </c>
      <c r="K38530" s="1">
        <v>1E-3</v>
      </c>
      <c r="L38530" s="1">
        <v>2</v>
      </c>
      <c r="M38530" s="1">
        <v>0</v>
      </c>
      <c r="O38530" s="1" t="s">
        <v>541</v>
      </c>
    </row>
    <row r="38531" spans="1:15" x14ac:dyDescent="0.25">
      <c r="A38531" s="1">
        <v>38531</v>
      </c>
      <c r="B38531" s="1" t="b">
        <f>IF(AND(G38531=TRUE(),H38531=TRUE()),IFERROR(MATCH(LEFT(E38532,6),Sheet3!$3:$3,0)&gt;0,"No Section"),FALSE())</f>
        <v>0</v>
      </c>
      <c r="C38531" s="1">
        <f t="shared" si="3594"/>
        <v>25.2</v>
      </c>
      <c r="E38531" s="1" t="str">
        <f t="shared" si="3595"/>
        <v>025200_SW_1_LP</v>
      </c>
      <c r="F38531" s="1" t="str">
        <f t="shared" si="3596"/>
        <v>UD Spar Caps</v>
      </c>
      <c r="G38531" s="1" t="b">
        <f t="shared" si="3599"/>
        <v>0</v>
      </c>
      <c r="H38531" s="1" t="b">
        <f t="shared" si="3597"/>
        <v>0</v>
      </c>
      <c r="I38531" s="1">
        <f t="shared" si="3598"/>
        <v>2.0000000000000011E-2</v>
      </c>
      <c r="J38531" s="1" t="s">
        <v>392</v>
      </c>
      <c r="K38531" s="1">
        <v>1E-3</v>
      </c>
      <c r="L38531" s="1">
        <v>2</v>
      </c>
      <c r="M38531" s="1">
        <v>0</v>
      </c>
      <c r="O38531" s="1" t="s">
        <v>541</v>
      </c>
    </row>
    <row r="38532" spans="1:15" x14ac:dyDescent="0.25">
      <c r="A38532" s="1">
        <v>38532</v>
      </c>
      <c r="B38532" s="1" t="b">
        <f>IF(AND(G38532=TRUE(),H38532=TRUE()),IFERROR(MATCH(LEFT(E38533,6),Sheet3!$3:$3,0)&gt;0,"No Section"),FALSE())</f>
        <v>0</v>
      </c>
      <c r="C38532" s="1">
        <f t="shared" si="3594"/>
        <v>25.2</v>
      </c>
      <c r="E38532" s="1" t="str">
        <f t="shared" si="3595"/>
        <v>025200_SW_1_LP</v>
      </c>
      <c r="F38532" s="1" t="str">
        <f t="shared" si="3596"/>
        <v>UD Spar Caps</v>
      </c>
      <c r="G38532" s="1" t="b">
        <f t="shared" si="3599"/>
        <v>0</v>
      </c>
      <c r="H38532" s="1" t="b">
        <f t="shared" si="3597"/>
        <v>0</v>
      </c>
      <c r="I38532" s="1">
        <f t="shared" si="3598"/>
        <v>2.1000000000000012E-2</v>
      </c>
      <c r="J38532" s="1" t="s">
        <v>392</v>
      </c>
      <c r="K38532" s="1">
        <v>1E-3</v>
      </c>
      <c r="L38532" s="1">
        <v>2</v>
      </c>
      <c r="M38532" s="1">
        <v>0</v>
      </c>
      <c r="O38532" s="1" t="s">
        <v>541</v>
      </c>
    </row>
    <row r="38533" spans="1:15" x14ac:dyDescent="0.25">
      <c r="A38533" s="1">
        <v>38533</v>
      </c>
      <c r="B38533" s="1" t="b">
        <f>IF(AND(G38533=TRUE(),H38533=TRUE()),IFERROR(MATCH(LEFT(E38534,6),Sheet3!$3:$3,0)&gt;0,"No Section"),FALSE())</f>
        <v>0</v>
      </c>
      <c r="C38533" s="1">
        <f t="shared" si="3594"/>
        <v>25.2</v>
      </c>
      <c r="E38533" s="1" t="str">
        <f t="shared" si="3595"/>
        <v>025200_SW_1_LP</v>
      </c>
      <c r="F38533" s="1" t="str">
        <f t="shared" si="3596"/>
        <v>UD Spar Caps</v>
      </c>
      <c r="G38533" s="1" t="b">
        <f t="shared" si="3599"/>
        <v>0</v>
      </c>
      <c r="H38533" s="1" t="b">
        <f t="shared" si="3597"/>
        <v>0</v>
      </c>
      <c r="I38533" s="1">
        <f t="shared" si="3598"/>
        <v>2.2000000000000013E-2</v>
      </c>
      <c r="J38533" s="1" t="s">
        <v>392</v>
      </c>
      <c r="K38533" s="1">
        <v>1E-3</v>
      </c>
      <c r="L38533" s="1">
        <v>2</v>
      </c>
      <c r="M38533" s="1">
        <v>0</v>
      </c>
      <c r="O38533" s="1" t="s">
        <v>541</v>
      </c>
    </row>
    <row r="38534" spans="1:15" x14ac:dyDescent="0.25">
      <c r="A38534" s="1">
        <v>38534</v>
      </c>
      <c r="B38534" s="1" t="b">
        <f>IF(AND(G38534=TRUE(),H38534=TRUE()),IFERROR(MATCH(LEFT(E38535,6),Sheet3!$3:$3,0)&gt;0,"No Section"),FALSE())</f>
        <v>0</v>
      </c>
      <c r="C38534" s="1">
        <f t="shared" si="3594"/>
        <v>25.2</v>
      </c>
      <c r="E38534" s="1" t="str">
        <f t="shared" si="3595"/>
        <v>025200_SW_1_LP</v>
      </c>
      <c r="F38534" s="1" t="str">
        <f t="shared" si="3596"/>
        <v>UD Spar Caps</v>
      </c>
      <c r="G38534" s="1" t="b">
        <f t="shared" si="3599"/>
        <v>0</v>
      </c>
      <c r="H38534" s="1" t="b">
        <f t="shared" si="3597"/>
        <v>0</v>
      </c>
      <c r="I38534" s="1">
        <f t="shared" si="3598"/>
        <v>2.3000000000000013E-2</v>
      </c>
      <c r="J38534" s="1" t="s">
        <v>392</v>
      </c>
      <c r="K38534" s="1">
        <v>1E-3</v>
      </c>
      <c r="L38534" s="1">
        <v>2</v>
      </c>
      <c r="M38534" s="1">
        <v>0</v>
      </c>
      <c r="O38534" s="1" t="s">
        <v>541</v>
      </c>
    </row>
    <row r="38535" spans="1:15" x14ac:dyDescent="0.25">
      <c r="A38535" s="1">
        <v>38535</v>
      </c>
      <c r="B38535" s="1" t="b">
        <f>IF(AND(G38535=TRUE(),H38535=TRUE()),IFERROR(MATCH(LEFT(E38536,6),Sheet3!$3:$3,0)&gt;0,"No Section"),FALSE())</f>
        <v>0</v>
      </c>
      <c r="C38535" s="1">
        <f t="shared" si="3594"/>
        <v>25.2</v>
      </c>
      <c r="E38535" s="1" t="str">
        <f t="shared" si="3595"/>
        <v>025200_SW_1_LP</v>
      </c>
      <c r="F38535" s="1" t="str">
        <f t="shared" si="3596"/>
        <v>UD Spar Caps</v>
      </c>
      <c r="G38535" s="1" t="b">
        <f t="shared" si="3599"/>
        <v>0</v>
      </c>
      <c r="H38535" s="1" t="b">
        <f t="shared" si="3597"/>
        <v>0</v>
      </c>
      <c r="I38535" s="1">
        <f t="shared" si="3598"/>
        <v>2.4000000000000014E-2</v>
      </c>
      <c r="J38535" s="1" t="s">
        <v>392</v>
      </c>
      <c r="K38535" s="1">
        <v>1E-3</v>
      </c>
      <c r="L38535" s="1">
        <v>2</v>
      </c>
      <c r="M38535" s="1">
        <v>0</v>
      </c>
      <c r="O38535" s="1" t="s">
        <v>541</v>
      </c>
    </row>
    <row r="38536" spans="1:15" x14ac:dyDescent="0.25">
      <c r="A38536" s="1">
        <v>38536</v>
      </c>
      <c r="B38536" s="1" t="b">
        <f>IF(AND(G38536=TRUE(),H38536=TRUE()),IFERROR(MATCH(LEFT(E38537,6),Sheet3!$3:$3,0)&gt;0,"No Section"),FALSE())</f>
        <v>0</v>
      </c>
      <c r="C38536" s="1">
        <f t="shared" si="3594"/>
        <v>25.2</v>
      </c>
      <c r="E38536" s="1" t="str">
        <f t="shared" si="3595"/>
        <v>025200_SW_1_LP</v>
      </c>
      <c r="F38536" s="1" t="str">
        <f t="shared" si="3596"/>
        <v>UD Spar Caps</v>
      </c>
      <c r="G38536" s="1" t="b">
        <f t="shared" si="3599"/>
        <v>0</v>
      </c>
      <c r="H38536" s="1" t="b">
        <f t="shared" si="3597"/>
        <v>0</v>
      </c>
      <c r="I38536" s="1">
        <f t="shared" si="3598"/>
        <v>2.5000000000000015E-2</v>
      </c>
      <c r="J38536" s="1" t="s">
        <v>392</v>
      </c>
      <c r="K38536" s="1">
        <v>1E-3</v>
      </c>
      <c r="L38536" s="1">
        <v>2</v>
      </c>
      <c r="M38536" s="1">
        <v>0</v>
      </c>
      <c r="O38536" s="1" t="s">
        <v>541</v>
      </c>
    </row>
    <row r="38537" spans="1:15" x14ac:dyDescent="0.25">
      <c r="A38537" s="1">
        <v>38537</v>
      </c>
      <c r="B38537" s="1" t="b">
        <f>IF(AND(G38537=TRUE(),H38537=TRUE()),IFERROR(MATCH(LEFT(E38538,6),Sheet3!$3:$3,0)&gt;0,"No Section"),FALSE())</f>
        <v>0</v>
      </c>
      <c r="C38537" s="1">
        <f t="shared" si="3594"/>
        <v>25.2</v>
      </c>
      <c r="E38537" s="1" t="str">
        <f t="shared" si="3595"/>
        <v>025200_SW_1_LP</v>
      </c>
      <c r="F38537" s="1" t="str">
        <f t="shared" si="3596"/>
        <v>UD Spar Caps</v>
      </c>
      <c r="G38537" s="1" t="b">
        <f t="shared" si="3599"/>
        <v>0</v>
      </c>
      <c r="H38537" s="1" t="b">
        <f t="shared" si="3597"/>
        <v>0</v>
      </c>
      <c r="I38537" s="1">
        <f t="shared" si="3598"/>
        <v>2.6000000000000016E-2</v>
      </c>
      <c r="J38537" s="1" t="s">
        <v>392</v>
      </c>
      <c r="K38537" s="1">
        <v>1E-3</v>
      </c>
      <c r="L38537" s="1">
        <v>2</v>
      </c>
      <c r="M38537" s="1">
        <v>0</v>
      </c>
      <c r="O38537" s="1" t="s">
        <v>541</v>
      </c>
    </row>
    <row r="38538" spans="1:15" x14ac:dyDescent="0.25">
      <c r="A38538" s="1">
        <v>38538</v>
      </c>
      <c r="B38538" s="1" t="b">
        <f>IF(AND(G38538=TRUE(),H38538=TRUE()),IFERROR(MATCH(LEFT(E38539,6),Sheet3!$3:$3,0)&gt;0,"No Section"),FALSE())</f>
        <v>0</v>
      </c>
      <c r="C38538" s="1">
        <f t="shared" si="3594"/>
        <v>25.2</v>
      </c>
      <c r="E38538" s="1" t="str">
        <f t="shared" si="3595"/>
        <v>025200_SW_1_LP</v>
      </c>
      <c r="F38538" s="1" t="str">
        <f t="shared" si="3596"/>
        <v>UD Spar Caps</v>
      </c>
      <c r="G38538" s="1" t="b">
        <f t="shared" si="3599"/>
        <v>0</v>
      </c>
      <c r="H38538" s="1" t="b">
        <f t="shared" si="3597"/>
        <v>0</v>
      </c>
      <c r="I38538" s="1">
        <f t="shared" si="3598"/>
        <v>2.7000000000000017E-2</v>
      </c>
      <c r="J38538" s="1" t="s">
        <v>392</v>
      </c>
      <c r="K38538" s="1">
        <v>1E-3</v>
      </c>
      <c r="L38538" s="1">
        <v>2</v>
      </c>
      <c r="M38538" s="1">
        <v>0</v>
      </c>
      <c r="O38538" s="1" t="s">
        <v>541</v>
      </c>
    </row>
    <row r="38539" spans="1:15" x14ac:dyDescent="0.25">
      <c r="A38539" s="1">
        <v>38539</v>
      </c>
      <c r="B38539" s="1" t="b">
        <f>IF(AND(G38539=TRUE(),H38539=TRUE()),IFERROR(MATCH(LEFT(E38540,6),Sheet3!$3:$3,0)&gt;0,"No Section"),FALSE())</f>
        <v>0</v>
      </c>
      <c r="C38539" s="1">
        <f t="shared" si="3594"/>
        <v>25.2</v>
      </c>
      <c r="E38539" s="1" t="str">
        <f t="shared" si="3595"/>
        <v>025200_SW_1_LP</v>
      </c>
      <c r="F38539" s="1" t="str">
        <f t="shared" si="3596"/>
        <v>UD Spar Caps</v>
      </c>
      <c r="G38539" s="1" t="b">
        <f t="shared" si="3599"/>
        <v>0</v>
      </c>
      <c r="H38539" s="1" t="b">
        <f t="shared" si="3597"/>
        <v>0</v>
      </c>
      <c r="I38539" s="1">
        <f t="shared" si="3598"/>
        <v>2.8000000000000018E-2</v>
      </c>
      <c r="J38539" s="1" t="s">
        <v>392</v>
      </c>
      <c r="K38539" s="1">
        <v>1E-3</v>
      </c>
      <c r="L38539" s="1">
        <v>2</v>
      </c>
      <c r="M38539" s="1">
        <v>0</v>
      </c>
      <c r="O38539" s="1" t="s">
        <v>541</v>
      </c>
    </row>
    <row r="38540" spans="1:15" x14ac:dyDescent="0.25">
      <c r="A38540" s="1">
        <v>38540</v>
      </c>
      <c r="B38540" s="1" t="b">
        <f>IF(AND(G38540=TRUE(),H38540=TRUE()),IFERROR(MATCH(LEFT(E38541,6),Sheet3!$3:$3,0)&gt;0,"No Section"),FALSE())</f>
        <v>0</v>
      </c>
      <c r="C38540" s="1">
        <f t="shared" si="3594"/>
        <v>25.2</v>
      </c>
      <c r="E38540" s="1" t="str">
        <f t="shared" si="3595"/>
        <v>025200_SW_1_LP</v>
      </c>
      <c r="F38540" s="1" t="str">
        <f t="shared" si="3596"/>
        <v>UD Spar Caps</v>
      </c>
      <c r="G38540" s="1" t="b">
        <f t="shared" si="3599"/>
        <v>0</v>
      </c>
      <c r="H38540" s="1" t="b">
        <f t="shared" si="3597"/>
        <v>0</v>
      </c>
      <c r="I38540" s="1">
        <f t="shared" si="3598"/>
        <v>2.9000000000000019E-2</v>
      </c>
      <c r="J38540" s="1" t="s">
        <v>392</v>
      </c>
      <c r="K38540" s="1">
        <v>1E-3</v>
      </c>
      <c r="L38540" s="1">
        <v>2</v>
      </c>
      <c r="M38540" s="1">
        <v>0</v>
      </c>
      <c r="O38540" s="1" t="s">
        <v>541</v>
      </c>
    </row>
    <row r="38541" spans="1:15" x14ac:dyDescent="0.25">
      <c r="A38541" s="1">
        <v>38541</v>
      </c>
      <c r="B38541" s="1" t="b">
        <f>IF(AND(G38541=TRUE(),H38541=TRUE()),IFERROR(MATCH(LEFT(E38542,6),Sheet3!$3:$3,0)&gt;0,"No Section"),FALSE())</f>
        <v>0</v>
      </c>
      <c r="C38541" s="1">
        <f t="shared" si="3594"/>
        <v>25.2</v>
      </c>
      <c r="E38541" s="1" t="str">
        <f t="shared" si="3595"/>
        <v>025200_SW_1_LP</v>
      </c>
      <c r="F38541" s="1" t="str">
        <f t="shared" si="3596"/>
        <v>UD Spar Caps</v>
      </c>
      <c r="G38541" s="1" t="b">
        <f t="shared" si="3599"/>
        <v>0</v>
      </c>
      <c r="H38541" s="1" t="b">
        <f t="shared" si="3597"/>
        <v>0</v>
      </c>
      <c r="I38541" s="1">
        <f t="shared" si="3598"/>
        <v>3.000000000000002E-2</v>
      </c>
      <c r="J38541" s="1" t="s">
        <v>392</v>
      </c>
      <c r="K38541" s="1">
        <v>1E-3</v>
      </c>
      <c r="L38541" s="1">
        <v>2</v>
      </c>
      <c r="M38541" s="1">
        <v>0</v>
      </c>
      <c r="O38541" s="1" t="s">
        <v>541</v>
      </c>
    </row>
    <row r="38542" spans="1:15" x14ac:dyDescent="0.25">
      <c r="A38542" s="1">
        <v>38542</v>
      </c>
      <c r="B38542" s="1" t="b">
        <f>IF(AND(G38542=TRUE(),H38542=TRUE()),IFERROR(MATCH(LEFT(E38543,6),Sheet3!$3:$3,0)&gt;0,"No Section"),FALSE())</f>
        <v>0</v>
      </c>
      <c r="C38542" s="1">
        <f t="shared" si="3594"/>
        <v>25.2</v>
      </c>
      <c r="E38542" s="1" t="str">
        <f t="shared" si="3595"/>
        <v>025200_SW_1_LP</v>
      </c>
      <c r="F38542" s="1" t="str">
        <f t="shared" si="3596"/>
        <v>UD Spar Caps</v>
      </c>
      <c r="G38542" s="1" t="b">
        <f t="shared" si="3599"/>
        <v>0</v>
      </c>
      <c r="H38542" s="1" t="b">
        <f t="shared" si="3597"/>
        <v>0</v>
      </c>
      <c r="I38542" s="1">
        <f t="shared" si="3598"/>
        <v>3.1000000000000021E-2</v>
      </c>
      <c r="J38542" s="1" t="s">
        <v>392</v>
      </c>
      <c r="K38542" s="1">
        <v>1E-3</v>
      </c>
      <c r="L38542" s="1">
        <v>2</v>
      </c>
      <c r="M38542" s="1">
        <v>0</v>
      </c>
      <c r="O38542" s="1" t="s">
        <v>541</v>
      </c>
    </row>
    <row r="38543" spans="1:15" x14ac:dyDescent="0.25">
      <c r="A38543" s="1">
        <v>38543</v>
      </c>
      <c r="B38543" s="1" t="b">
        <f>IF(AND(G38543=TRUE(),H38543=TRUE()),IFERROR(MATCH(LEFT(E38544,6),Sheet3!$3:$3,0)&gt;0,"No Section"),FALSE())</f>
        <v>0</v>
      </c>
      <c r="C38543" s="1">
        <f t="shared" si="3594"/>
        <v>25.2</v>
      </c>
      <c r="E38543" s="1" t="str">
        <f t="shared" si="3595"/>
        <v>025200_SW_1_LP</v>
      </c>
      <c r="F38543" s="1" t="str">
        <f t="shared" si="3596"/>
        <v>UD Spar Caps</v>
      </c>
      <c r="G38543" s="1" t="b">
        <f t="shared" si="3599"/>
        <v>0</v>
      </c>
      <c r="H38543" s="1" t="b">
        <f t="shared" si="3597"/>
        <v>0</v>
      </c>
      <c r="I38543" s="1">
        <f t="shared" si="3598"/>
        <v>3.2000000000000021E-2</v>
      </c>
      <c r="J38543" s="1" t="s">
        <v>392</v>
      </c>
      <c r="K38543" s="1">
        <v>1E-3</v>
      </c>
      <c r="L38543" s="1">
        <v>2</v>
      </c>
      <c r="M38543" s="1">
        <v>0</v>
      </c>
      <c r="O38543" s="1" t="s">
        <v>541</v>
      </c>
    </row>
    <row r="38544" spans="1:15" x14ac:dyDescent="0.25">
      <c r="A38544" s="1">
        <v>38544</v>
      </c>
      <c r="B38544" s="1" t="b">
        <f>IF(AND(G38544=TRUE(),H38544=TRUE()),IFERROR(MATCH(LEFT(E38545,6),Sheet3!$3:$3,0)&gt;0,"No Section"),FALSE())</f>
        <v>0</v>
      </c>
      <c r="C38544" s="1">
        <f t="shared" si="3594"/>
        <v>25.2</v>
      </c>
      <c r="E38544" s="1" t="str">
        <f t="shared" si="3595"/>
        <v>025200_SW_1_LP</v>
      </c>
      <c r="F38544" s="1" t="str">
        <f t="shared" si="3596"/>
        <v>UD Spar Caps</v>
      </c>
      <c r="G38544" s="1" t="b">
        <f t="shared" si="3599"/>
        <v>0</v>
      </c>
      <c r="H38544" s="1" t="b">
        <f t="shared" si="3597"/>
        <v>0</v>
      </c>
      <c r="I38544" s="1">
        <f t="shared" si="3598"/>
        <v>3.3000000000000022E-2</v>
      </c>
      <c r="J38544" s="1" t="s">
        <v>392</v>
      </c>
      <c r="K38544" s="1">
        <v>1E-3</v>
      </c>
      <c r="L38544" s="1">
        <v>2</v>
      </c>
      <c r="M38544" s="1">
        <v>0</v>
      </c>
      <c r="O38544" s="1" t="s">
        <v>541</v>
      </c>
    </row>
    <row r="38545" spans="1:15" x14ac:dyDescent="0.25">
      <c r="A38545" s="1">
        <v>38545</v>
      </c>
      <c r="B38545" s="1" t="b">
        <f>IF(AND(G38545=TRUE(),H38545=TRUE()),IFERROR(MATCH(LEFT(E38546,6),Sheet3!$3:$3,0)&gt;0,"No Section"),FALSE())</f>
        <v>0</v>
      </c>
      <c r="C38545" s="1">
        <f t="shared" si="3594"/>
        <v>25.2</v>
      </c>
      <c r="E38545" s="1" t="str">
        <f t="shared" si="3595"/>
        <v>025200_SW_1_LP</v>
      </c>
      <c r="F38545" s="1" t="str">
        <f t="shared" si="3596"/>
        <v>UD Spar Caps</v>
      </c>
      <c r="G38545" s="1" t="b">
        <f t="shared" si="3599"/>
        <v>0</v>
      </c>
      <c r="H38545" s="1" t="b">
        <f t="shared" si="3597"/>
        <v>0</v>
      </c>
      <c r="I38545" s="1">
        <f t="shared" si="3598"/>
        <v>3.4000000000000023E-2</v>
      </c>
      <c r="J38545" s="1" t="s">
        <v>392</v>
      </c>
      <c r="K38545" s="1">
        <v>1E-3</v>
      </c>
      <c r="L38545" s="1">
        <v>2</v>
      </c>
      <c r="M38545" s="1">
        <v>0</v>
      </c>
      <c r="O38545" s="1" t="s">
        <v>541</v>
      </c>
    </row>
    <row r="38546" spans="1:15" x14ac:dyDescent="0.25">
      <c r="A38546" s="1">
        <v>38546</v>
      </c>
      <c r="B38546" s="1" t="b">
        <f>IF(AND(G38546=TRUE(),H38546=TRUE()),IFERROR(MATCH(LEFT(E38547,6),Sheet3!$3:$3,0)&gt;0,"No Section"),FALSE())</f>
        <v>0</v>
      </c>
      <c r="C38546" s="1">
        <f t="shared" si="3594"/>
        <v>25.2</v>
      </c>
      <c r="E38546" s="1" t="str">
        <f t="shared" si="3595"/>
        <v>025200_SW_1_LP</v>
      </c>
      <c r="F38546" s="1" t="str">
        <f t="shared" si="3596"/>
        <v>UD Spar Caps</v>
      </c>
      <c r="G38546" s="1" t="b">
        <f t="shared" si="3599"/>
        <v>0</v>
      </c>
      <c r="H38546" s="1" t="b">
        <f t="shared" si="3597"/>
        <v>0</v>
      </c>
      <c r="I38546" s="1">
        <f t="shared" si="3598"/>
        <v>3.5000000000000024E-2</v>
      </c>
      <c r="J38546" s="1" t="s">
        <v>392</v>
      </c>
      <c r="K38546" s="1">
        <v>1E-3</v>
      </c>
      <c r="L38546" s="1">
        <v>2</v>
      </c>
      <c r="M38546" s="1">
        <v>0</v>
      </c>
      <c r="O38546" s="1" t="s">
        <v>541</v>
      </c>
    </row>
    <row r="38547" spans="1:15" x14ac:dyDescent="0.25">
      <c r="A38547" s="1">
        <v>38547</v>
      </c>
      <c r="B38547" s="1" t="b">
        <f>IF(AND(G38547=TRUE(),H38547=TRUE()),IFERROR(MATCH(LEFT(E38548,6),Sheet3!$3:$3,0)&gt;0,"No Section"),FALSE())</f>
        <v>0</v>
      </c>
      <c r="C38547" s="1">
        <f t="shared" si="3594"/>
        <v>25.2</v>
      </c>
      <c r="E38547" s="1" t="str">
        <f t="shared" si="3595"/>
        <v>025200_SW_1_LP</v>
      </c>
      <c r="F38547" s="1" t="str">
        <f t="shared" si="3596"/>
        <v>UD Spar Caps</v>
      </c>
      <c r="G38547" s="1" t="b">
        <f t="shared" si="3599"/>
        <v>0</v>
      </c>
      <c r="H38547" s="1" t="b">
        <f t="shared" si="3597"/>
        <v>0</v>
      </c>
      <c r="I38547" s="1">
        <f t="shared" si="3598"/>
        <v>3.6000000000000025E-2</v>
      </c>
      <c r="J38547" s="1" t="s">
        <v>392</v>
      </c>
      <c r="K38547" s="1">
        <v>1E-3</v>
      </c>
      <c r="L38547" s="1">
        <v>2</v>
      </c>
      <c r="M38547" s="1">
        <v>0</v>
      </c>
      <c r="O38547" s="1" t="s">
        <v>541</v>
      </c>
    </row>
    <row r="38548" spans="1:15" x14ac:dyDescent="0.25">
      <c r="A38548" s="1">
        <v>38548</v>
      </c>
      <c r="B38548" s="1" t="b">
        <f>IF(AND(G38548=TRUE(),H38548=TRUE()),IFERROR(MATCH(LEFT(E38549,6),Sheet3!$3:$3,0)&gt;0,"No Section"),FALSE())</f>
        <v>0</v>
      </c>
      <c r="C38548" s="1">
        <f t="shared" ref="C38548:C38611" si="3600">LEFT(E38548,6)/1000</f>
        <v>25.2</v>
      </c>
      <c r="E38548" s="1" t="str">
        <f t="shared" ref="E38548:E38611" si="3601">IF(J38549=$J$149,RIGHT(J38548,LEN(J38548)-5),E38547)</f>
        <v>025200_SW_1_LP</v>
      </c>
      <c r="F38548" s="1" t="str">
        <f t="shared" ref="F38548:F38611" si="3602">IF(J38548=$J$150,VLOOKUP(L38548,$U$2:$V$7,2,FALSE()),"")</f>
        <v>UD Spar Caps</v>
      </c>
      <c r="G38548" s="1" t="b">
        <f t="shared" si="3599"/>
        <v>0</v>
      </c>
      <c r="H38548" s="1" t="b">
        <f t="shared" ref="H38548:H38611" si="3603">IF(F38548=F38549,FALSE(),IF(J38548=$J$150,TRUE(),FALSE()))</f>
        <v>0</v>
      </c>
      <c r="I38548" s="1">
        <f t="shared" ref="I38548:I38611" si="3604">IF(F38548=F38547,I38547,0)+K38548</f>
        <v>3.7000000000000026E-2</v>
      </c>
      <c r="J38548" s="1" t="s">
        <v>392</v>
      </c>
      <c r="K38548" s="1">
        <v>1E-3</v>
      </c>
      <c r="L38548" s="1">
        <v>2</v>
      </c>
      <c r="M38548" s="1">
        <v>0</v>
      </c>
      <c r="O38548" s="1" t="s">
        <v>541</v>
      </c>
    </row>
    <row r="38549" spans="1:15" x14ac:dyDescent="0.25">
      <c r="A38549" s="1">
        <v>38549</v>
      </c>
      <c r="B38549" s="1" t="b">
        <f>IF(AND(G38549=TRUE(),H38549=TRUE()),IFERROR(MATCH(LEFT(E38550,6),Sheet3!$3:$3,0)&gt;0,"No Section"),FALSE())</f>
        <v>0</v>
      </c>
      <c r="C38549" s="1">
        <f t="shared" si="3600"/>
        <v>25.2</v>
      </c>
      <c r="E38549" s="1" t="str">
        <f t="shared" si="3601"/>
        <v>025200_SW_1_LP</v>
      </c>
      <c r="F38549" s="1" t="str">
        <f t="shared" si="3602"/>
        <v>UD Spar Caps</v>
      </c>
      <c r="G38549" s="1" t="b">
        <f t="shared" ref="G38549:G38612" si="3605">IF(J38549=$J$149,IF(E38548=E38547,FALSE(),TRUE()),G38548)</f>
        <v>0</v>
      </c>
      <c r="H38549" s="1" t="b">
        <f t="shared" si="3603"/>
        <v>0</v>
      </c>
      <c r="I38549" s="1">
        <f t="shared" si="3604"/>
        <v>3.8000000000000027E-2</v>
      </c>
      <c r="J38549" s="1" t="s">
        <v>392</v>
      </c>
      <c r="K38549" s="1">
        <v>1E-3</v>
      </c>
      <c r="L38549" s="1">
        <v>2</v>
      </c>
      <c r="M38549" s="1">
        <v>0</v>
      </c>
      <c r="O38549" s="1" t="s">
        <v>541</v>
      </c>
    </row>
    <row r="38550" spans="1:15" x14ac:dyDescent="0.25">
      <c r="A38550" s="1">
        <v>38550</v>
      </c>
      <c r="B38550" s="1" t="b">
        <f>IF(AND(G38550=TRUE(),H38550=TRUE()),IFERROR(MATCH(LEFT(E38551,6),Sheet3!$3:$3,0)&gt;0,"No Section"),FALSE())</f>
        <v>0</v>
      </c>
      <c r="C38550" s="1">
        <f t="shared" si="3600"/>
        <v>25.2</v>
      </c>
      <c r="E38550" s="1" t="str">
        <f t="shared" si="3601"/>
        <v>025200_SW_1_LP</v>
      </c>
      <c r="F38550" s="1" t="str">
        <f t="shared" si="3602"/>
        <v>UD Spar Caps</v>
      </c>
      <c r="G38550" s="1" t="b">
        <f t="shared" si="3605"/>
        <v>0</v>
      </c>
      <c r="H38550" s="1" t="b">
        <f t="shared" si="3603"/>
        <v>0</v>
      </c>
      <c r="I38550" s="1">
        <f t="shared" si="3604"/>
        <v>3.9000000000000028E-2</v>
      </c>
      <c r="J38550" s="1" t="s">
        <v>392</v>
      </c>
      <c r="K38550" s="1">
        <v>1E-3</v>
      </c>
      <c r="L38550" s="1">
        <v>2</v>
      </c>
      <c r="M38550" s="1">
        <v>0</v>
      </c>
      <c r="O38550" s="1" t="s">
        <v>541</v>
      </c>
    </row>
    <row r="38551" spans="1:15" x14ac:dyDescent="0.25">
      <c r="A38551" s="1">
        <v>38551</v>
      </c>
      <c r="B38551" s="1" t="b">
        <f>IF(AND(G38551=TRUE(),H38551=TRUE()),IFERROR(MATCH(LEFT(E38552,6),Sheet3!$3:$3,0)&gt;0,"No Section"),FALSE())</f>
        <v>0</v>
      </c>
      <c r="C38551" s="1">
        <f t="shared" si="3600"/>
        <v>25.2</v>
      </c>
      <c r="E38551" s="1" t="str">
        <f t="shared" si="3601"/>
        <v>025200_SW_1_LP</v>
      </c>
      <c r="F38551" s="1" t="str">
        <f t="shared" si="3602"/>
        <v>UD Spar Caps</v>
      </c>
      <c r="G38551" s="1" t="b">
        <f t="shared" si="3605"/>
        <v>0</v>
      </c>
      <c r="H38551" s="1" t="b">
        <f t="shared" si="3603"/>
        <v>0</v>
      </c>
      <c r="I38551" s="1">
        <f t="shared" si="3604"/>
        <v>4.0000000000000029E-2</v>
      </c>
      <c r="J38551" s="1" t="s">
        <v>392</v>
      </c>
      <c r="K38551" s="1">
        <v>1E-3</v>
      </c>
      <c r="L38551" s="1">
        <v>2</v>
      </c>
      <c r="M38551" s="1">
        <v>0</v>
      </c>
      <c r="O38551" s="1" t="s">
        <v>541</v>
      </c>
    </row>
    <row r="38552" spans="1:15" x14ac:dyDescent="0.25">
      <c r="A38552" s="1">
        <v>38552</v>
      </c>
      <c r="B38552" s="1" t="b">
        <f>IF(AND(G38552=TRUE(),H38552=TRUE()),IFERROR(MATCH(LEFT(E38553,6),Sheet3!$3:$3,0)&gt;0,"No Section"),FALSE())</f>
        <v>0</v>
      </c>
      <c r="C38552" s="1">
        <f t="shared" si="3600"/>
        <v>25.2</v>
      </c>
      <c r="E38552" s="1" t="str">
        <f t="shared" si="3601"/>
        <v>025200_SW_1_LP</v>
      </c>
      <c r="F38552" s="1" t="str">
        <f t="shared" si="3602"/>
        <v>UD Spar Caps</v>
      </c>
      <c r="G38552" s="1" t="b">
        <f t="shared" si="3605"/>
        <v>0</v>
      </c>
      <c r="H38552" s="1" t="b">
        <f t="shared" si="3603"/>
        <v>0</v>
      </c>
      <c r="I38552" s="1">
        <f t="shared" si="3604"/>
        <v>4.1000000000000029E-2</v>
      </c>
      <c r="J38552" s="1" t="s">
        <v>392</v>
      </c>
      <c r="K38552" s="1">
        <v>1E-3</v>
      </c>
      <c r="L38552" s="1">
        <v>2</v>
      </c>
      <c r="M38552" s="1">
        <v>0</v>
      </c>
      <c r="O38552" s="1" t="s">
        <v>541</v>
      </c>
    </row>
    <row r="38553" spans="1:15" x14ac:dyDescent="0.25">
      <c r="A38553" s="1">
        <v>38553</v>
      </c>
      <c r="B38553" s="1" t="b">
        <f>IF(AND(G38553=TRUE(),H38553=TRUE()),IFERROR(MATCH(LEFT(E38554,6),Sheet3!$3:$3,0)&gt;0,"No Section"),FALSE())</f>
        <v>0</v>
      </c>
      <c r="C38553" s="1">
        <f t="shared" si="3600"/>
        <v>25.2</v>
      </c>
      <c r="E38553" s="1" t="str">
        <f t="shared" si="3601"/>
        <v>025200_SW_1_LP</v>
      </c>
      <c r="F38553" s="1" t="str">
        <f t="shared" si="3602"/>
        <v>UD Spar Caps</v>
      </c>
      <c r="G38553" s="1" t="b">
        <f t="shared" si="3605"/>
        <v>0</v>
      </c>
      <c r="H38553" s="1" t="b">
        <f t="shared" si="3603"/>
        <v>0</v>
      </c>
      <c r="I38553" s="1">
        <f t="shared" si="3604"/>
        <v>4.200000000000003E-2</v>
      </c>
      <c r="J38553" s="1" t="s">
        <v>392</v>
      </c>
      <c r="K38553" s="1">
        <v>1E-3</v>
      </c>
      <c r="L38553" s="1">
        <v>2</v>
      </c>
      <c r="M38553" s="1">
        <v>0</v>
      </c>
      <c r="O38553" s="1" t="s">
        <v>541</v>
      </c>
    </row>
    <row r="38554" spans="1:15" x14ac:dyDescent="0.25">
      <c r="A38554" s="1">
        <v>38554</v>
      </c>
      <c r="B38554" s="1" t="b">
        <f>IF(AND(G38554=TRUE(),H38554=TRUE()),IFERROR(MATCH(LEFT(E38555,6),Sheet3!$3:$3,0)&gt;0,"No Section"),FALSE())</f>
        <v>0</v>
      </c>
      <c r="C38554" s="1">
        <f t="shared" si="3600"/>
        <v>25.2</v>
      </c>
      <c r="E38554" s="1" t="str">
        <f t="shared" si="3601"/>
        <v>025200_SW_1_LP</v>
      </c>
      <c r="F38554" s="1" t="str">
        <f t="shared" si="3602"/>
        <v>UD Spar Caps</v>
      </c>
      <c r="G38554" s="1" t="b">
        <f t="shared" si="3605"/>
        <v>0</v>
      </c>
      <c r="H38554" s="1" t="b">
        <f t="shared" si="3603"/>
        <v>0</v>
      </c>
      <c r="I38554" s="1">
        <f t="shared" si="3604"/>
        <v>4.3000000000000031E-2</v>
      </c>
      <c r="J38554" s="1" t="s">
        <v>392</v>
      </c>
      <c r="K38554" s="1">
        <v>1E-3</v>
      </c>
      <c r="L38554" s="1">
        <v>2</v>
      </c>
      <c r="M38554" s="1">
        <v>0</v>
      </c>
      <c r="O38554" s="1" t="s">
        <v>541</v>
      </c>
    </row>
    <row r="38555" spans="1:15" x14ac:dyDescent="0.25">
      <c r="A38555" s="1">
        <v>38555</v>
      </c>
      <c r="B38555" s="1" t="b">
        <f>IF(AND(G38555=TRUE(),H38555=TRUE()),IFERROR(MATCH(LEFT(E38556,6),Sheet3!$3:$3,0)&gt;0,"No Section"),FALSE())</f>
        <v>0</v>
      </c>
      <c r="C38555" s="1">
        <f t="shared" si="3600"/>
        <v>25.2</v>
      </c>
      <c r="E38555" s="1" t="str">
        <f t="shared" si="3601"/>
        <v>025200_SW_1_LP</v>
      </c>
      <c r="F38555" s="1" t="str">
        <f t="shared" si="3602"/>
        <v>UD Spar Caps</v>
      </c>
      <c r="G38555" s="1" t="b">
        <f t="shared" si="3605"/>
        <v>0</v>
      </c>
      <c r="H38555" s="1" t="b">
        <f t="shared" si="3603"/>
        <v>0</v>
      </c>
      <c r="I38555" s="1">
        <f t="shared" si="3604"/>
        <v>4.4000000000000032E-2</v>
      </c>
      <c r="J38555" s="1" t="s">
        <v>392</v>
      </c>
      <c r="K38555" s="1">
        <v>1E-3</v>
      </c>
      <c r="L38555" s="1">
        <v>2</v>
      </c>
      <c r="M38555" s="1">
        <v>0</v>
      </c>
      <c r="O38555" s="1" t="s">
        <v>541</v>
      </c>
    </row>
    <row r="38556" spans="1:15" x14ac:dyDescent="0.25">
      <c r="A38556" s="1">
        <v>38556</v>
      </c>
      <c r="B38556" s="1" t="b">
        <f>IF(AND(G38556=TRUE(),H38556=TRUE()),IFERROR(MATCH(LEFT(E38557,6),Sheet3!$3:$3,0)&gt;0,"No Section"),FALSE())</f>
        <v>0</v>
      </c>
      <c r="C38556" s="1">
        <f t="shared" si="3600"/>
        <v>25.2</v>
      </c>
      <c r="E38556" s="1" t="str">
        <f t="shared" si="3601"/>
        <v>025200_SW_1_LP</v>
      </c>
      <c r="F38556" s="1" t="str">
        <f t="shared" si="3602"/>
        <v>UD Spar Caps</v>
      </c>
      <c r="G38556" s="1" t="b">
        <f t="shared" si="3605"/>
        <v>0</v>
      </c>
      <c r="H38556" s="1" t="b">
        <f t="shared" si="3603"/>
        <v>0</v>
      </c>
      <c r="I38556" s="1">
        <f t="shared" si="3604"/>
        <v>4.5000000000000033E-2</v>
      </c>
      <c r="J38556" s="1" t="s">
        <v>392</v>
      </c>
      <c r="K38556" s="1">
        <v>1E-3</v>
      </c>
      <c r="L38556" s="1">
        <v>2</v>
      </c>
      <c r="M38556" s="1">
        <v>0</v>
      </c>
      <c r="O38556" s="1" t="s">
        <v>541</v>
      </c>
    </row>
    <row r="38557" spans="1:15" x14ac:dyDescent="0.25">
      <c r="A38557" s="1">
        <v>38557</v>
      </c>
      <c r="B38557" s="1" t="b">
        <f>IF(AND(G38557=TRUE(),H38557=TRUE()),IFERROR(MATCH(LEFT(E38558,6),Sheet3!$3:$3,0)&gt;0,"No Section"),FALSE())</f>
        <v>0</v>
      </c>
      <c r="C38557" s="1">
        <f t="shared" si="3600"/>
        <v>25.2</v>
      </c>
      <c r="E38557" s="1" t="str">
        <f t="shared" si="3601"/>
        <v>025200_SW_1_LP</v>
      </c>
      <c r="F38557" s="1" t="str">
        <f t="shared" si="3602"/>
        <v>UD Spar Caps</v>
      </c>
      <c r="G38557" s="1" t="b">
        <f t="shared" si="3605"/>
        <v>0</v>
      </c>
      <c r="H38557" s="1" t="b">
        <f t="shared" si="3603"/>
        <v>0</v>
      </c>
      <c r="I38557" s="1">
        <f t="shared" si="3604"/>
        <v>4.6000000000000034E-2</v>
      </c>
      <c r="J38557" s="1" t="s">
        <v>392</v>
      </c>
      <c r="K38557" s="1">
        <v>1E-3</v>
      </c>
      <c r="L38557" s="1">
        <v>2</v>
      </c>
      <c r="M38557" s="1">
        <v>0</v>
      </c>
      <c r="O38557" s="1" t="s">
        <v>541</v>
      </c>
    </row>
    <row r="38558" spans="1:15" x14ac:dyDescent="0.25">
      <c r="A38558" s="1">
        <v>38558</v>
      </c>
      <c r="B38558" s="1" t="b">
        <f>IF(AND(G38558=TRUE(),H38558=TRUE()),IFERROR(MATCH(LEFT(E38559,6),Sheet3!$3:$3,0)&gt;0,"No Section"),FALSE())</f>
        <v>0</v>
      </c>
      <c r="C38558" s="1">
        <f t="shared" si="3600"/>
        <v>25.2</v>
      </c>
      <c r="E38558" s="1" t="str">
        <f t="shared" si="3601"/>
        <v>025200_SW_1_LP</v>
      </c>
      <c r="F38558" s="1" t="str">
        <f t="shared" si="3602"/>
        <v>UD Spar Caps</v>
      </c>
      <c r="G38558" s="1" t="b">
        <f t="shared" si="3605"/>
        <v>0</v>
      </c>
      <c r="H38558" s="1" t="b">
        <f t="shared" si="3603"/>
        <v>0</v>
      </c>
      <c r="I38558" s="1">
        <f t="shared" si="3604"/>
        <v>4.7000000000000035E-2</v>
      </c>
      <c r="J38558" s="1" t="s">
        <v>392</v>
      </c>
      <c r="K38558" s="1">
        <v>1E-3</v>
      </c>
      <c r="L38558" s="1">
        <v>2</v>
      </c>
      <c r="M38558" s="1">
        <v>0</v>
      </c>
      <c r="O38558" s="1" t="s">
        <v>541</v>
      </c>
    </row>
    <row r="38559" spans="1:15" x14ac:dyDescent="0.25">
      <c r="A38559" s="1">
        <v>38559</v>
      </c>
      <c r="B38559" s="1" t="b">
        <f>IF(AND(G38559=TRUE(),H38559=TRUE()),IFERROR(MATCH(LEFT(E38560,6),Sheet3!$3:$3,0)&gt;0,"No Section"),FALSE())</f>
        <v>0</v>
      </c>
      <c r="C38559" s="1">
        <f t="shared" si="3600"/>
        <v>25.2</v>
      </c>
      <c r="E38559" s="1" t="str">
        <f t="shared" si="3601"/>
        <v>025200_SW_1_LP</v>
      </c>
      <c r="F38559" s="1" t="str">
        <f t="shared" si="3602"/>
        <v>UD Spar Caps</v>
      </c>
      <c r="G38559" s="1" t="b">
        <f t="shared" si="3605"/>
        <v>0</v>
      </c>
      <c r="H38559" s="1" t="b">
        <f t="shared" si="3603"/>
        <v>0</v>
      </c>
      <c r="I38559" s="1">
        <f t="shared" si="3604"/>
        <v>4.8000000000000036E-2</v>
      </c>
      <c r="J38559" s="1" t="s">
        <v>392</v>
      </c>
      <c r="K38559" s="1">
        <v>1E-3</v>
      </c>
      <c r="L38559" s="1">
        <v>2</v>
      </c>
      <c r="M38559" s="1">
        <v>0</v>
      </c>
      <c r="O38559" s="1" t="s">
        <v>541</v>
      </c>
    </row>
    <row r="38560" spans="1:15" x14ac:dyDescent="0.25">
      <c r="A38560" s="1">
        <v>38560</v>
      </c>
      <c r="B38560" s="1" t="b">
        <f>IF(AND(G38560=TRUE(),H38560=TRUE()),IFERROR(MATCH(LEFT(E38561,6),Sheet3!$3:$3,0)&gt;0,"No Section"),FALSE())</f>
        <v>0</v>
      </c>
      <c r="C38560" s="1">
        <f t="shared" si="3600"/>
        <v>25.2</v>
      </c>
      <c r="E38560" s="1" t="str">
        <f t="shared" si="3601"/>
        <v>025200_SW_1_LP</v>
      </c>
      <c r="F38560" s="1" t="str">
        <f t="shared" si="3602"/>
        <v>UD Spar Caps</v>
      </c>
      <c r="G38560" s="1" t="b">
        <f t="shared" si="3605"/>
        <v>0</v>
      </c>
      <c r="H38560" s="1" t="b">
        <f t="shared" si="3603"/>
        <v>0</v>
      </c>
      <c r="I38560" s="1">
        <f t="shared" si="3604"/>
        <v>4.9000000000000037E-2</v>
      </c>
      <c r="J38560" s="1" t="s">
        <v>392</v>
      </c>
      <c r="K38560" s="1">
        <v>1E-3</v>
      </c>
      <c r="L38560" s="1">
        <v>2</v>
      </c>
      <c r="M38560" s="1">
        <v>0</v>
      </c>
      <c r="O38560" s="1" t="s">
        <v>541</v>
      </c>
    </row>
    <row r="38561" spans="1:15" x14ac:dyDescent="0.25">
      <c r="A38561" s="1">
        <v>38561</v>
      </c>
      <c r="B38561" s="1" t="b">
        <f>IF(AND(G38561=TRUE(),H38561=TRUE()),IFERROR(MATCH(LEFT(E38562,6),Sheet3!$3:$3,0)&gt;0,"No Section"),FALSE())</f>
        <v>0</v>
      </c>
      <c r="C38561" s="1">
        <f t="shared" si="3600"/>
        <v>25.2</v>
      </c>
      <c r="E38561" s="1" t="str">
        <f t="shared" si="3601"/>
        <v>025200_SW_1_LP</v>
      </c>
      <c r="F38561" s="1" t="str">
        <f t="shared" si="3602"/>
        <v>UD Spar Caps</v>
      </c>
      <c r="G38561" s="1" t="b">
        <f t="shared" si="3605"/>
        <v>0</v>
      </c>
      <c r="H38561" s="1" t="b">
        <f t="shared" si="3603"/>
        <v>1</v>
      </c>
      <c r="I38561" s="1">
        <f t="shared" si="3604"/>
        <v>5.0000000000000037E-2</v>
      </c>
      <c r="J38561" s="1" t="s">
        <v>392</v>
      </c>
      <c r="K38561" s="1">
        <v>1E-3</v>
      </c>
      <c r="L38561" s="1">
        <v>2</v>
      </c>
      <c r="M38561" s="1">
        <v>0</v>
      </c>
      <c r="O38561" s="1" t="s">
        <v>541</v>
      </c>
    </row>
    <row r="38562" spans="1:15" x14ac:dyDescent="0.25">
      <c r="A38562" s="1">
        <v>38562</v>
      </c>
      <c r="B38562" s="1" t="b">
        <f>IF(AND(G38562=TRUE(),H38562=TRUE()),IFERROR(MATCH(LEFT(E38563,6),Sheet3!$3:$3,0)&gt;0,"No Section"),FALSE())</f>
        <v>0</v>
      </c>
      <c r="C38562" s="1">
        <f t="shared" si="3600"/>
        <v>25.2</v>
      </c>
      <c r="E38562" s="1" t="str">
        <f t="shared" si="3601"/>
        <v>025200_SW_1_LP</v>
      </c>
      <c r="F38562" s="1" t="str">
        <f t="shared" si="3602"/>
        <v/>
      </c>
      <c r="G38562" s="1" t="b">
        <f t="shared" si="3605"/>
        <v>0</v>
      </c>
      <c r="H38562" s="1" t="b">
        <f t="shared" si="3603"/>
        <v>0</v>
      </c>
      <c r="I38562" s="1" t="e">
        <f t="shared" si="3604"/>
        <v>#VALUE!</v>
      </c>
      <c r="J38562" s="1" t="s">
        <v>394</v>
      </c>
      <c r="K38562" s="1" t="s">
        <v>396</v>
      </c>
    </row>
    <row r="38563" spans="1:15" x14ac:dyDescent="0.25">
      <c r="A38563" s="1">
        <v>38563</v>
      </c>
      <c r="B38563" s="1" t="b">
        <f>IF(AND(G38563=TRUE(),H38563=TRUE()),IFERROR(MATCH(LEFT(E38564,6),Sheet3!$3:$3,0)&gt;0,"No Section"),FALSE())</f>
        <v>0</v>
      </c>
      <c r="C38563" s="1">
        <f t="shared" si="3600"/>
        <v>25.2</v>
      </c>
      <c r="E38563" s="1" t="str">
        <f t="shared" si="3601"/>
        <v>025200_SW_1_LP</v>
      </c>
      <c r="F38563" s="1" t="str">
        <f t="shared" si="3602"/>
        <v/>
      </c>
      <c r="G38563" s="1" t="b">
        <f t="shared" si="3605"/>
        <v>0</v>
      </c>
      <c r="H38563" s="1" t="b">
        <f t="shared" si="3603"/>
        <v>0</v>
      </c>
      <c r="I38563" s="1" t="e">
        <f t="shared" si="3604"/>
        <v>#VALUE!</v>
      </c>
    </row>
    <row r="38564" spans="1:15" x14ac:dyDescent="0.25">
      <c r="A38564" s="1">
        <v>38564</v>
      </c>
      <c r="B38564" s="1" t="b">
        <f>IF(AND(G38564=TRUE(),H38564=TRUE()),IFERROR(MATCH(LEFT(E38565,6),Sheet3!$3:$3,0)&gt;0,"No Section"),FALSE())</f>
        <v>0</v>
      </c>
      <c r="C38564" s="1">
        <f t="shared" si="3600"/>
        <v>25.2</v>
      </c>
      <c r="E38564" s="1" t="str">
        <f t="shared" si="3601"/>
        <v>025200_SW_2_HP</v>
      </c>
      <c r="F38564" s="1" t="str">
        <f t="shared" si="3602"/>
        <v/>
      </c>
      <c r="G38564" s="1" t="b">
        <f t="shared" si="3605"/>
        <v>0</v>
      </c>
      <c r="H38564" s="1" t="b">
        <f t="shared" si="3603"/>
        <v>0</v>
      </c>
      <c r="I38564" s="1" t="e">
        <f t="shared" si="3604"/>
        <v>#VALUE!</v>
      </c>
      <c r="J38564" s="1" t="s">
        <v>882</v>
      </c>
    </row>
    <row r="38565" spans="1:15" x14ac:dyDescent="0.25">
      <c r="A38565" s="1">
        <v>38565</v>
      </c>
      <c r="B38565" s="1" t="b">
        <f>IF(AND(G38565=TRUE(),H38565=TRUE()),IFERROR(MATCH(LEFT(E38566,6),Sheet3!$3:$3,0)&gt;0,"No Section"),FALSE())</f>
        <v>0</v>
      </c>
      <c r="C38565" s="1">
        <f t="shared" si="3600"/>
        <v>25.2</v>
      </c>
      <c r="E38565" s="1" t="str">
        <f t="shared" si="3601"/>
        <v>025200_SW_2_HP</v>
      </c>
      <c r="F38565" s="1" t="str">
        <f t="shared" si="3602"/>
        <v/>
      </c>
      <c r="G38565" s="1" t="b">
        <f t="shared" si="3605"/>
        <v>1</v>
      </c>
      <c r="H38565" s="1" t="b">
        <f t="shared" si="3603"/>
        <v>0</v>
      </c>
      <c r="I38565" s="1" t="e">
        <f t="shared" si="3604"/>
        <v>#VALUE!</v>
      </c>
      <c r="J38565" s="1" t="s">
        <v>390</v>
      </c>
      <c r="K38565" s="1">
        <v>483</v>
      </c>
      <c r="L38565" s="1" t="s">
        <v>391</v>
      </c>
    </row>
    <row r="38566" spans="1:15" x14ac:dyDescent="0.25">
      <c r="A38566" s="1">
        <v>38566</v>
      </c>
      <c r="B38566" s="1" t="str">
        <f>IF(AND(G38566=TRUE(),H38566=TRUE()),IFERROR(MATCH(LEFT(E38567,6),Sheet3!$3:$3,0)&gt;0,"No Section"),FALSE())</f>
        <v>No Section</v>
      </c>
      <c r="C38566" s="1">
        <f t="shared" si="3600"/>
        <v>25.2</v>
      </c>
      <c r="D38566" s="1" t="str">
        <f>RIGHT(E38566,LEN(E38566)-7)</f>
        <v>SW_2_HP</v>
      </c>
      <c r="E38566" s="1" t="str">
        <f t="shared" si="3601"/>
        <v>025200_SW_2_HP</v>
      </c>
      <c r="F38566" s="1" t="str">
        <f t="shared" si="3602"/>
        <v>Gelcoat</v>
      </c>
      <c r="G38566" s="1" t="b">
        <f t="shared" si="3605"/>
        <v>1</v>
      </c>
      <c r="H38566" s="1" t="b">
        <f t="shared" si="3603"/>
        <v>1</v>
      </c>
      <c r="I38566" s="1">
        <f t="shared" si="3604"/>
        <v>5.0000000000000001E-4</v>
      </c>
      <c r="J38566" s="1" t="s">
        <v>392</v>
      </c>
      <c r="K38566" s="1">
        <v>5.0000000000000001E-4</v>
      </c>
      <c r="L38566" s="1">
        <v>3</v>
      </c>
      <c r="M38566" s="1">
        <v>0</v>
      </c>
      <c r="O38566" s="1" t="s">
        <v>16</v>
      </c>
    </row>
    <row r="38567" spans="1:15" x14ac:dyDescent="0.25">
      <c r="A38567" s="1">
        <v>38567</v>
      </c>
      <c r="B38567" s="1" t="str">
        <f>IF(AND(G38567=TRUE(),H38567=TRUE()),IFERROR(MATCH(LEFT(E38568,6),Sheet3!$3:$3,0)&gt;0,"No Section"),FALSE())</f>
        <v>No Section</v>
      </c>
      <c r="C38567" s="1">
        <f t="shared" si="3600"/>
        <v>25.2</v>
      </c>
      <c r="D38567" s="1" t="str">
        <f>RIGHT(E38567,LEN(E38567)-7)</f>
        <v>SW_2_HP</v>
      </c>
      <c r="E38567" s="1" t="str">
        <f t="shared" si="3601"/>
        <v>025200_SW_2_HP</v>
      </c>
      <c r="F38567" s="1" t="str">
        <f t="shared" si="3602"/>
        <v>Triax Shell</v>
      </c>
      <c r="G38567" s="1" t="b">
        <f t="shared" si="3605"/>
        <v>1</v>
      </c>
      <c r="H38567" s="1" t="b">
        <f t="shared" si="3603"/>
        <v>1</v>
      </c>
      <c r="I38567" s="1">
        <f t="shared" si="3604"/>
        <v>1E-3</v>
      </c>
      <c r="J38567" s="1" t="s">
        <v>392</v>
      </c>
      <c r="K38567" s="1">
        <v>1E-3</v>
      </c>
      <c r="L38567" s="1">
        <v>6</v>
      </c>
      <c r="M38567" s="1">
        <v>0</v>
      </c>
      <c r="O38567" s="1" t="s">
        <v>393</v>
      </c>
    </row>
    <row r="38568" spans="1:15" x14ac:dyDescent="0.25">
      <c r="A38568" s="1">
        <v>38568</v>
      </c>
      <c r="B38568" s="1" t="b">
        <f>IF(AND(G38568=TRUE(),H38568=TRUE()),IFERROR(MATCH(LEFT(E38569,6),Sheet3!$3:$3,0)&gt;0,"No Section"),FALSE())</f>
        <v>0</v>
      </c>
      <c r="C38568" s="1">
        <f t="shared" si="3600"/>
        <v>25.2</v>
      </c>
      <c r="E38568" s="1" t="str">
        <f t="shared" si="3601"/>
        <v>025200_SW_2_HP</v>
      </c>
      <c r="F38568" s="1" t="str">
        <f t="shared" si="3602"/>
        <v>UD Spar Caps</v>
      </c>
      <c r="G38568" s="1" t="b">
        <f t="shared" si="3605"/>
        <v>1</v>
      </c>
      <c r="H38568" s="1" t="b">
        <f t="shared" si="3603"/>
        <v>0</v>
      </c>
      <c r="I38568" s="1">
        <f t="shared" si="3604"/>
        <v>1E-3</v>
      </c>
      <c r="J38568" s="1" t="s">
        <v>392</v>
      </c>
      <c r="K38568" s="1">
        <v>1E-3</v>
      </c>
      <c r="L38568" s="1">
        <v>2</v>
      </c>
      <c r="M38568" s="1">
        <v>0</v>
      </c>
      <c r="O38568" s="1" t="s">
        <v>541</v>
      </c>
    </row>
    <row r="38569" spans="1:15" x14ac:dyDescent="0.25">
      <c r="A38569" s="1">
        <v>38569</v>
      </c>
      <c r="B38569" s="1" t="b">
        <f>IF(AND(G38569=TRUE(),H38569=TRUE()),IFERROR(MATCH(LEFT(E38570,6),Sheet3!$3:$3,0)&gt;0,"No Section"),FALSE())</f>
        <v>0</v>
      </c>
      <c r="C38569" s="1">
        <f t="shared" si="3600"/>
        <v>25.2</v>
      </c>
      <c r="E38569" s="1" t="str">
        <f t="shared" si="3601"/>
        <v>025200_SW_2_HP</v>
      </c>
      <c r="F38569" s="1" t="str">
        <f t="shared" si="3602"/>
        <v>UD Spar Caps</v>
      </c>
      <c r="G38569" s="1" t="b">
        <f t="shared" si="3605"/>
        <v>1</v>
      </c>
      <c r="H38569" s="1" t="b">
        <f t="shared" si="3603"/>
        <v>0</v>
      </c>
      <c r="I38569" s="1">
        <f t="shared" si="3604"/>
        <v>2E-3</v>
      </c>
      <c r="J38569" s="1" t="s">
        <v>392</v>
      </c>
      <c r="K38569" s="1">
        <v>1E-3</v>
      </c>
      <c r="L38569" s="1">
        <v>2</v>
      </c>
      <c r="M38569" s="1">
        <v>0</v>
      </c>
      <c r="O38569" s="1" t="s">
        <v>541</v>
      </c>
    </row>
    <row r="38570" spans="1:15" x14ac:dyDescent="0.25">
      <c r="A38570" s="1">
        <v>38570</v>
      </c>
      <c r="B38570" s="1" t="b">
        <f>IF(AND(G38570=TRUE(),H38570=TRUE()),IFERROR(MATCH(LEFT(E38571,6),Sheet3!$3:$3,0)&gt;0,"No Section"),FALSE())</f>
        <v>0</v>
      </c>
      <c r="C38570" s="1">
        <f t="shared" si="3600"/>
        <v>25.2</v>
      </c>
      <c r="E38570" s="1" t="str">
        <f t="shared" si="3601"/>
        <v>025200_SW_2_HP</v>
      </c>
      <c r="F38570" s="1" t="str">
        <f t="shared" si="3602"/>
        <v>UD Spar Caps</v>
      </c>
      <c r="G38570" s="1" t="b">
        <f t="shared" si="3605"/>
        <v>1</v>
      </c>
      <c r="H38570" s="1" t="b">
        <f t="shared" si="3603"/>
        <v>0</v>
      </c>
      <c r="I38570" s="1">
        <f t="shared" si="3604"/>
        <v>3.0000000000000001E-3</v>
      </c>
      <c r="J38570" s="1" t="s">
        <v>392</v>
      </c>
      <c r="K38570" s="1">
        <v>1E-3</v>
      </c>
      <c r="L38570" s="1">
        <v>2</v>
      </c>
      <c r="M38570" s="1">
        <v>0</v>
      </c>
      <c r="O38570" s="1" t="s">
        <v>541</v>
      </c>
    </row>
    <row r="38571" spans="1:15" x14ac:dyDescent="0.25">
      <c r="A38571" s="1">
        <v>38571</v>
      </c>
      <c r="B38571" s="1" t="b">
        <f>IF(AND(G38571=TRUE(),H38571=TRUE()),IFERROR(MATCH(LEFT(E38572,6),Sheet3!$3:$3,0)&gt;0,"No Section"),FALSE())</f>
        <v>0</v>
      </c>
      <c r="C38571" s="1">
        <f t="shared" si="3600"/>
        <v>25.2</v>
      </c>
      <c r="E38571" s="1" t="str">
        <f t="shared" si="3601"/>
        <v>025200_SW_2_HP</v>
      </c>
      <c r="F38571" s="1" t="str">
        <f t="shared" si="3602"/>
        <v>UD Spar Caps</v>
      </c>
      <c r="G38571" s="1" t="b">
        <f t="shared" si="3605"/>
        <v>1</v>
      </c>
      <c r="H38571" s="1" t="b">
        <f t="shared" si="3603"/>
        <v>0</v>
      </c>
      <c r="I38571" s="1">
        <f t="shared" si="3604"/>
        <v>4.0000000000000001E-3</v>
      </c>
      <c r="J38571" s="1" t="s">
        <v>392</v>
      </c>
      <c r="K38571" s="1">
        <v>1E-3</v>
      </c>
      <c r="L38571" s="1">
        <v>2</v>
      </c>
      <c r="M38571" s="1">
        <v>0</v>
      </c>
      <c r="O38571" s="1" t="s">
        <v>541</v>
      </c>
    </row>
    <row r="38572" spans="1:15" x14ac:dyDescent="0.25">
      <c r="A38572" s="1">
        <v>38572</v>
      </c>
      <c r="B38572" s="1" t="b">
        <f>IF(AND(G38572=TRUE(),H38572=TRUE()),IFERROR(MATCH(LEFT(E38573,6),Sheet3!$3:$3,0)&gt;0,"No Section"),FALSE())</f>
        <v>0</v>
      </c>
      <c r="C38572" s="1">
        <f t="shared" si="3600"/>
        <v>25.2</v>
      </c>
      <c r="E38572" s="1" t="str">
        <f t="shared" si="3601"/>
        <v>025200_SW_2_HP</v>
      </c>
      <c r="F38572" s="1" t="str">
        <f t="shared" si="3602"/>
        <v>UD Spar Caps</v>
      </c>
      <c r="G38572" s="1" t="b">
        <f t="shared" si="3605"/>
        <v>1</v>
      </c>
      <c r="H38572" s="1" t="b">
        <f t="shared" si="3603"/>
        <v>0</v>
      </c>
      <c r="I38572" s="1">
        <f t="shared" si="3604"/>
        <v>5.0000000000000001E-3</v>
      </c>
      <c r="J38572" s="1" t="s">
        <v>392</v>
      </c>
      <c r="K38572" s="1">
        <v>1E-3</v>
      </c>
      <c r="L38572" s="1">
        <v>2</v>
      </c>
      <c r="M38572" s="1">
        <v>0</v>
      </c>
      <c r="O38572" s="1" t="s">
        <v>541</v>
      </c>
    </row>
    <row r="38573" spans="1:15" x14ac:dyDescent="0.25">
      <c r="A38573" s="1">
        <v>38573</v>
      </c>
      <c r="B38573" s="1" t="b">
        <f>IF(AND(G38573=TRUE(),H38573=TRUE()),IFERROR(MATCH(LEFT(E38574,6),Sheet3!$3:$3,0)&gt;0,"No Section"),FALSE())</f>
        <v>0</v>
      </c>
      <c r="C38573" s="1">
        <f t="shared" si="3600"/>
        <v>25.2</v>
      </c>
      <c r="E38573" s="1" t="str">
        <f t="shared" si="3601"/>
        <v>025200_SW_2_HP</v>
      </c>
      <c r="F38573" s="1" t="str">
        <f t="shared" si="3602"/>
        <v>UD Spar Caps</v>
      </c>
      <c r="G38573" s="1" t="b">
        <f t="shared" si="3605"/>
        <v>1</v>
      </c>
      <c r="H38573" s="1" t="b">
        <f t="shared" si="3603"/>
        <v>0</v>
      </c>
      <c r="I38573" s="1">
        <f t="shared" si="3604"/>
        <v>6.0000000000000001E-3</v>
      </c>
      <c r="J38573" s="1" t="s">
        <v>392</v>
      </c>
      <c r="K38573" s="1">
        <v>1E-3</v>
      </c>
      <c r="L38573" s="1">
        <v>2</v>
      </c>
      <c r="M38573" s="1">
        <v>0</v>
      </c>
      <c r="O38573" s="1" t="s">
        <v>541</v>
      </c>
    </row>
    <row r="38574" spans="1:15" x14ac:dyDescent="0.25">
      <c r="A38574" s="1">
        <v>38574</v>
      </c>
      <c r="B38574" s="1" t="b">
        <f>IF(AND(G38574=TRUE(),H38574=TRUE()),IFERROR(MATCH(LEFT(E38575,6),Sheet3!$3:$3,0)&gt;0,"No Section"),FALSE())</f>
        <v>0</v>
      </c>
      <c r="C38574" s="1">
        <f t="shared" si="3600"/>
        <v>25.2</v>
      </c>
      <c r="E38574" s="1" t="str">
        <f t="shared" si="3601"/>
        <v>025200_SW_2_HP</v>
      </c>
      <c r="F38574" s="1" t="str">
        <f t="shared" si="3602"/>
        <v>UD Spar Caps</v>
      </c>
      <c r="G38574" s="1" t="b">
        <f t="shared" si="3605"/>
        <v>1</v>
      </c>
      <c r="H38574" s="1" t="b">
        <f t="shared" si="3603"/>
        <v>0</v>
      </c>
      <c r="I38574" s="1">
        <f t="shared" si="3604"/>
        <v>7.0000000000000001E-3</v>
      </c>
      <c r="J38574" s="1" t="s">
        <v>392</v>
      </c>
      <c r="K38574" s="1">
        <v>1E-3</v>
      </c>
      <c r="L38574" s="1">
        <v>2</v>
      </c>
      <c r="M38574" s="1">
        <v>0</v>
      </c>
      <c r="O38574" s="1" t="s">
        <v>541</v>
      </c>
    </row>
    <row r="38575" spans="1:15" x14ac:dyDescent="0.25">
      <c r="A38575" s="1">
        <v>38575</v>
      </c>
      <c r="B38575" s="1" t="b">
        <f>IF(AND(G38575=TRUE(),H38575=TRUE()),IFERROR(MATCH(LEFT(E38576,6),Sheet3!$3:$3,0)&gt;0,"No Section"),FALSE())</f>
        <v>0</v>
      </c>
      <c r="C38575" s="1">
        <f t="shared" si="3600"/>
        <v>25.2</v>
      </c>
      <c r="E38575" s="1" t="str">
        <f t="shared" si="3601"/>
        <v>025200_SW_2_HP</v>
      </c>
      <c r="F38575" s="1" t="str">
        <f t="shared" si="3602"/>
        <v>UD Spar Caps</v>
      </c>
      <c r="G38575" s="1" t="b">
        <f t="shared" si="3605"/>
        <v>1</v>
      </c>
      <c r="H38575" s="1" t="b">
        <f t="shared" si="3603"/>
        <v>0</v>
      </c>
      <c r="I38575" s="1">
        <f t="shared" si="3604"/>
        <v>8.0000000000000002E-3</v>
      </c>
      <c r="J38575" s="1" t="s">
        <v>392</v>
      </c>
      <c r="K38575" s="1">
        <v>1E-3</v>
      </c>
      <c r="L38575" s="1">
        <v>2</v>
      </c>
      <c r="M38575" s="1">
        <v>0</v>
      </c>
      <c r="O38575" s="1" t="s">
        <v>541</v>
      </c>
    </row>
    <row r="38576" spans="1:15" x14ac:dyDescent="0.25">
      <c r="A38576" s="1">
        <v>38576</v>
      </c>
      <c r="B38576" s="1" t="b">
        <f>IF(AND(G38576=TRUE(),H38576=TRUE()),IFERROR(MATCH(LEFT(E38577,6),Sheet3!$3:$3,0)&gt;0,"No Section"),FALSE())</f>
        <v>0</v>
      </c>
      <c r="C38576" s="1">
        <f t="shared" si="3600"/>
        <v>25.2</v>
      </c>
      <c r="E38576" s="1" t="str">
        <f t="shared" si="3601"/>
        <v>025200_SW_2_HP</v>
      </c>
      <c r="F38576" s="1" t="str">
        <f t="shared" si="3602"/>
        <v>UD Spar Caps</v>
      </c>
      <c r="G38576" s="1" t="b">
        <f t="shared" si="3605"/>
        <v>1</v>
      </c>
      <c r="H38576" s="1" t="b">
        <f t="shared" si="3603"/>
        <v>0</v>
      </c>
      <c r="I38576" s="1">
        <f t="shared" si="3604"/>
        <v>9.0000000000000011E-3</v>
      </c>
      <c r="J38576" s="1" t="s">
        <v>392</v>
      </c>
      <c r="K38576" s="1">
        <v>1E-3</v>
      </c>
      <c r="L38576" s="1">
        <v>2</v>
      </c>
      <c r="M38576" s="1">
        <v>0</v>
      </c>
      <c r="O38576" s="1" t="s">
        <v>541</v>
      </c>
    </row>
    <row r="38577" spans="1:15" x14ac:dyDescent="0.25">
      <c r="A38577" s="1">
        <v>38577</v>
      </c>
      <c r="B38577" s="1" t="b">
        <f>IF(AND(G38577=TRUE(),H38577=TRUE()),IFERROR(MATCH(LEFT(E38578,6),Sheet3!$3:$3,0)&gt;0,"No Section"),FALSE())</f>
        <v>0</v>
      </c>
      <c r="C38577" s="1">
        <f t="shared" si="3600"/>
        <v>25.2</v>
      </c>
      <c r="E38577" s="1" t="str">
        <f t="shared" si="3601"/>
        <v>025200_SW_2_HP</v>
      </c>
      <c r="F38577" s="1" t="str">
        <f t="shared" si="3602"/>
        <v>UD Spar Caps</v>
      </c>
      <c r="G38577" s="1" t="b">
        <f t="shared" si="3605"/>
        <v>1</v>
      </c>
      <c r="H38577" s="1" t="b">
        <f t="shared" si="3603"/>
        <v>0</v>
      </c>
      <c r="I38577" s="1">
        <f t="shared" si="3604"/>
        <v>1.0000000000000002E-2</v>
      </c>
      <c r="J38577" s="1" t="s">
        <v>392</v>
      </c>
      <c r="K38577" s="1">
        <v>1E-3</v>
      </c>
      <c r="L38577" s="1">
        <v>2</v>
      </c>
      <c r="M38577" s="1">
        <v>0</v>
      </c>
      <c r="O38577" s="1" t="s">
        <v>541</v>
      </c>
    </row>
    <row r="38578" spans="1:15" x14ac:dyDescent="0.25">
      <c r="A38578" s="1">
        <v>38578</v>
      </c>
      <c r="B38578" s="1" t="b">
        <f>IF(AND(G38578=TRUE(),H38578=TRUE()),IFERROR(MATCH(LEFT(E38579,6),Sheet3!$3:$3,0)&gt;0,"No Section"),FALSE())</f>
        <v>0</v>
      </c>
      <c r="C38578" s="1">
        <f t="shared" si="3600"/>
        <v>25.2</v>
      </c>
      <c r="E38578" s="1" t="str">
        <f t="shared" si="3601"/>
        <v>025200_SW_2_HP</v>
      </c>
      <c r="F38578" s="1" t="str">
        <f t="shared" si="3602"/>
        <v>UD Spar Caps</v>
      </c>
      <c r="G38578" s="1" t="b">
        <f t="shared" si="3605"/>
        <v>1</v>
      </c>
      <c r="H38578" s="1" t="b">
        <f t="shared" si="3603"/>
        <v>0</v>
      </c>
      <c r="I38578" s="1">
        <f t="shared" si="3604"/>
        <v>1.1000000000000003E-2</v>
      </c>
      <c r="J38578" s="1" t="s">
        <v>392</v>
      </c>
      <c r="K38578" s="1">
        <v>1E-3</v>
      </c>
      <c r="L38578" s="1">
        <v>2</v>
      </c>
      <c r="M38578" s="1">
        <v>0</v>
      </c>
      <c r="O38578" s="1" t="s">
        <v>541</v>
      </c>
    </row>
    <row r="38579" spans="1:15" x14ac:dyDescent="0.25">
      <c r="A38579" s="1">
        <v>38579</v>
      </c>
      <c r="B38579" s="1" t="b">
        <f>IF(AND(G38579=TRUE(),H38579=TRUE()),IFERROR(MATCH(LEFT(E38580,6),Sheet3!$3:$3,0)&gt;0,"No Section"),FALSE())</f>
        <v>0</v>
      </c>
      <c r="C38579" s="1">
        <f t="shared" si="3600"/>
        <v>25.2</v>
      </c>
      <c r="E38579" s="1" t="str">
        <f t="shared" si="3601"/>
        <v>025200_SW_2_HP</v>
      </c>
      <c r="F38579" s="1" t="str">
        <f t="shared" si="3602"/>
        <v>UD Spar Caps</v>
      </c>
      <c r="G38579" s="1" t="b">
        <f t="shared" si="3605"/>
        <v>1</v>
      </c>
      <c r="H38579" s="1" t="b">
        <f t="shared" si="3603"/>
        <v>0</v>
      </c>
      <c r="I38579" s="1">
        <f t="shared" si="3604"/>
        <v>1.2000000000000004E-2</v>
      </c>
      <c r="J38579" s="1" t="s">
        <v>392</v>
      </c>
      <c r="K38579" s="1">
        <v>1E-3</v>
      </c>
      <c r="L38579" s="1">
        <v>2</v>
      </c>
      <c r="M38579" s="1">
        <v>0</v>
      </c>
      <c r="O38579" s="1" t="s">
        <v>541</v>
      </c>
    </row>
    <row r="38580" spans="1:15" x14ac:dyDescent="0.25">
      <c r="A38580" s="1">
        <v>38580</v>
      </c>
      <c r="B38580" s="1" t="b">
        <f>IF(AND(G38580=TRUE(),H38580=TRUE()),IFERROR(MATCH(LEFT(E38581,6),Sheet3!$3:$3,0)&gt;0,"No Section"),FALSE())</f>
        <v>0</v>
      </c>
      <c r="C38580" s="1">
        <f t="shared" si="3600"/>
        <v>25.2</v>
      </c>
      <c r="E38580" s="1" t="str">
        <f t="shared" si="3601"/>
        <v>025200_SW_2_HP</v>
      </c>
      <c r="F38580" s="1" t="str">
        <f t="shared" si="3602"/>
        <v>UD Spar Caps</v>
      </c>
      <c r="G38580" s="1" t="b">
        <f t="shared" si="3605"/>
        <v>1</v>
      </c>
      <c r="H38580" s="1" t="b">
        <f t="shared" si="3603"/>
        <v>0</v>
      </c>
      <c r="I38580" s="1">
        <f t="shared" si="3604"/>
        <v>1.3000000000000005E-2</v>
      </c>
      <c r="J38580" s="1" t="s">
        <v>392</v>
      </c>
      <c r="K38580" s="1">
        <v>1E-3</v>
      </c>
      <c r="L38580" s="1">
        <v>2</v>
      </c>
      <c r="M38580" s="1">
        <v>0</v>
      </c>
      <c r="O38580" s="1" t="s">
        <v>541</v>
      </c>
    </row>
    <row r="38581" spans="1:15" x14ac:dyDescent="0.25">
      <c r="A38581" s="1">
        <v>38581</v>
      </c>
      <c r="B38581" s="1" t="b">
        <f>IF(AND(G38581=TRUE(),H38581=TRUE()),IFERROR(MATCH(LEFT(E38582,6),Sheet3!$3:$3,0)&gt;0,"No Section"),FALSE())</f>
        <v>0</v>
      </c>
      <c r="C38581" s="1">
        <f t="shared" si="3600"/>
        <v>25.2</v>
      </c>
      <c r="E38581" s="1" t="str">
        <f t="shared" si="3601"/>
        <v>025200_SW_2_HP</v>
      </c>
      <c r="F38581" s="1" t="str">
        <f t="shared" si="3602"/>
        <v>UD Spar Caps</v>
      </c>
      <c r="G38581" s="1" t="b">
        <f t="shared" si="3605"/>
        <v>1</v>
      </c>
      <c r="H38581" s="1" t="b">
        <f t="shared" si="3603"/>
        <v>0</v>
      </c>
      <c r="I38581" s="1">
        <f t="shared" si="3604"/>
        <v>1.4000000000000005E-2</v>
      </c>
      <c r="J38581" s="1" t="s">
        <v>392</v>
      </c>
      <c r="K38581" s="1">
        <v>1E-3</v>
      </c>
      <c r="L38581" s="1">
        <v>2</v>
      </c>
      <c r="M38581" s="1">
        <v>0</v>
      </c>
      <c r="O38581" s="1" t="s">
        <v>541</v>
      </c>
    </row>
    <row r="38582" spans="1:15" x14ac:dyDescent="0.25">
      <c r="A38582" s="1">
        <v>38582</v>
      </c>
      <c r="B38582" s="1" t="b">
        <f>IF(AND(G38582=TRUE(),H38582=TRUE()),IFERROR(MATCH(LEFT(E38583,6),Sheet3!$3:$3,0)&gt;0,"No Section"),FALSE())</f>
        <v>0</v>
      </c>
      <c r="C38582" s="1">
        <f t="shared" si="3600"/>
        <v>25.2</v>
      </c>
      <c r="E38582" s="1" t="str">
        <f t="shared" si="3601"/>
        <v>025200_SW_2_HP</v>
      </c>
      <c r="F38582" s="1" t="str">
        <f t="shared" si="3602"/>
        <v>UD Spar Caps</v>
      </c>
      <c r="G38582" s="1" t="b">
        <f t="shared" si="3605"/>
        <v>1</v>
      </c>
      <c r="H38582" s="1" t="b">
        <f t="shared" si="3603"/>
        <v>0</v>
      </c>
      <c r="I38582" s="1">
        <f t="shared" si="3604"/>
        <v>1.5000000000000006E-2</v>
      </c>
      <c r="J38582" s="1" t="s">
        <v>392</v>
      </c>
      <c r="K38582" s="1">
        <v>1E-3</v>
      </c>
      <c r="L38582" s="1">
        <v>2</v>
      </c>
      <c r="M38582" s="1">
        <v>0</v>
      </c>
      <c r="O38582" s="1" t="s">
        <v>541</v>
      </c>
    </row>
    <row r="38583" spans="1:15" x14ac:dyDescent="0.25">
      <c r="A38583" s="1">
        <v>38583</v>
      </c>
      <c r="B38583" s="1" t="b">
        <f>IF(AND(G38583=TRUE(),H38583=TRUE()),IFERROR(MATCH(LEFT(E38584,6),Sheet3!$3:$3,0)&gt;0,"No Section"),FALSE())</f>
        <v>0</v>
      </c>
      <c r="C38583" s="1">
        <f t="shared" si="3600"/>
        <v>25.2</v>
      </c>
      <c r="E38583" s="1" t="str">
        <f t="shared" si="3601"/>
        <v>025200_SW_2_HP</v>
      </c>
      <c r="F38583" s="1" t="str">
        <f t="shared" si="3602"/>
        <v>UD Spar Caps</v>
      </c>
      <c r="G38583" s="1" t="b">
        <f t="shared" si="3605"/>
        <v>1</v>
      </c>
      <c r="H38583" s="1" t="b">
        <f t="shared" si="3603"/>
        <v>0</v>
      </c>
      <c r="I38583" s="1">
        <f t="shared" si="3604"/>
        <v>1.6000000000000007E-2</v>
      </c>
      <c r="J38583" s="1" t="s">
        <v>392</v>
      </c>
      <c r="K38583" s="1">
        <v>1E-3</v>
      </c>
      <c r="L38583" s="1">
        <v>2</v>
      </c>
      <c r="M38583" s="1">
        <v>0</v>
      </c>
      <c r="O38583" s="1" t="s">
        <v>541</v>
      </c>
    </row>
    <row r="38584" spans="1:15" x14ac:dyDescent="0.25">
      <c r="A38584" s="1">
        <v>38584</v>
      </c>
      <c r="B38584" s="1" t="b">
        <f>IF(AND(G38584=TRUE(),H38584=TRUE()),IFERROR(MATCH(LEFT(E38585,6),Sheet3!$3:$3,0)&gt;0,"No Section"),FALSE())</f>
        <v>0</v>
      </c>
      <c r="C38584" s="1">
        <f t="shared" si="3600"/>
        <v>25.2</v>
      </c>
      <c r="E38584" s="1" t="str">
        <f t="shared" si="3601"/>
        <v>025200_SW_2_HP</v>
      </c>
      <c r="F38584" s="1" t="str">
        <f t="shared" si="3602"/>
        <v>UD Spar Caps</v>
      </c>
      <c r="G38584" s="1" t="b">
        <f t="shared" si="3605"/>
        <v>1</v>
      </c>
      <c r="H38584" s="1" t="b">
        <f t="shared" si="3603"/>
        <v>0</v>
      </c>
      <c r="I38584" s="1">
        <f t="shared" si="3604"/>
        <v>1.7000000000000008E-2</v>
      </c>
      <c r="J38584" s="1" t="s">
        <v>392</v>
      </c>
      <c r="K38584" s="1">
        <v>1E-3</v>
      </c>
      <c r="L38584" s="1">
        <v>2</v>
      </c>
      <c r="M38584" s="1">
        <v>0</v>
      </c>
      <c r="O38584" s="1" t="s">
        <v>541</v>
      </c>
    </row>
    <row r="38585" spans="1:15" x14ac:dyDescent="0.25">
      <c r="A38585" s="1">
        <v>38585</v>
      </c>
      <c r="B38585" s="1" t="b">
        <f>IF(AND(G38585=TRUE(),H38585=TRUE()),IFERROR(MATCH(LEFT(E38586,6),Sheet3!$3:$3,0)&gt;0,"No Section"),FALSE())</f>
        <v>0</v>
      </c>
      <c r="C38585" s="1">
        <f t="shared" si="3600"/>
        <v>25.2</v>
      </c>
      <c r="E38585" s="1" t="str">
        <f t="shared" si="3601"/>
        <v>025200_SW_2_HP</v>
      </c>
      <c r="F38585" s="1" t="str">
        <f t="shared" si="3602"/>
        <v>UD Spar Caps</v>
      </c>
      <c r="G38585" s="1" t="b">
        <f t="shared" si="3605"/>
        <v>1</v>
      </c>
      <c r="H38585" s="1" t="b">
        <f t="shared" si="3603"/>
        <v>0</v>
      </c>
      <c r="I38585" s="1">
        <f t="shared" si="3604"/>
        <v>1.8000000000000009E-2</v>
      </c>
      <c r="J38585" s="1" t="s">
        <v>392</v>
      </c>
      <c r="K38585" s="1">
        <v>1E-3</v>
      </c>
      <c r="L38585" s="1">
        <v>2</v>
      </c>
      <c r="M38585" s="1">
        <v>0</v>
      </c>
      <c r="O38585" s="1" t="s">
        <v>541</v>
      </c>
    </row>
    <row r="38586" spans="1:15" x14ac:dyDescent="0.25">
      <c r="A38586" s="1">
        <v>38586</v>
      </c>
      <c r="B38586" s="1" t="b">
        <f>IF(AND(G38586=TRUE(),H38586=TRUE()),IFERROR(MATCH(LEFT(E38587,6),Sheet3!$3:$3,0)&gt;0,"No Section"),FALSE())</f>
        <v>0</v>
      </c>
      <c r="C38586" s="1">
        <f t="shared" si="3600"/>
        <v>25.2</v>
      </c>
      <c r="E38586" s="1" t="str">
        <f t="shared" si="3601"/>
        <v>025200_SW_2_HP</v>
      </c>
      <c r="F38586" s="1" t="str">
        <f t="shared" si="3602"/>
        <v>UD Spar Caps</v>
      </c>
      <c r="G38586" s="1" t="b">
        <f t="shared" si="3605"/>
        <v>1</v>
      </c>
      <c r="H38586" s="1" t="b">
        <f t="shared" si="3603"/>
        <v>0</v>
      </c>
      <c r="I38586" s="1">
        <f t="shared" si="3604"/>
        <v>1.900000000000001E-2</v>
      </c>
      <c r="J38586" s="1" t="s">
        <v>392</v>
      </c>
      <c r="K38586" s="1">
        <v>1E-3</v>
      </c>
      <c r="L38586" s="1">
        <v>2</v>
      </c>
      <c r="M38586" s="1">
        <v>0</v>
      </c>
      <c r="O38586" s="1" t="s">
        <v>541</v>
      </c>
    </row>
    <row r="38587" spans="1:15" x14ac:dyDescent="0.25">
      <c r="A38587" s="1">
        <v>38587</v>
      </c>
      <c r="B38587" s="1" t="b">
        <f>IF(AND(G38587=TRUE(),H38587=TRUE()),IFERROR(MATCH(LEFT(E38588,6),Sheet3!$3:$3,0)&gt;0,"No Section"),FALSE())</f>
        <v>0</v>
      </c>
      <c r="C38587" s="1">
        <f t="shared" si="3600"/>
        <v>25.2</v>
      </c>
      <c r="E38587" s="1" t="str">
        <f t="shared" si="3601"/>
        <v>025200_SW_2_HP</v>
      </c>
      <c r="F38587" s="1" t="str">
        <f t="shared" si="3602"/>
        <v>UD Spar Caps</v>
      </c>
      <c r="G38587" s="1" t="b">
        <f t="shared" si="3605"/>
        <v>1</v>
      </c>
      <c r="H38587" s="1" t="b">
        <f t="shared" si="3603"/>
        <v>0</v>
      </c>
      <c r="I38587" s="1">
        <f t="shared" si="3604"/>
        <v>2.0000000000000011E-2</v>
      </c>
      <c r="J38587" s="1" t="s">
        <v>392</v>
      </c>
      <c r="K38587" s="1">
        <v>1E-3</v>
      </c>
      <c r="L38587" s="1">
        <v>2</v>
      </c>
      <c r="M38587" s="1">
        <v>0</v>
      </c>
      <c r="O38587" s="1" t="s">
        <v>541</v>
      </c>
    </row>
    <row r="38588" spans="1:15" x14ac:dyDescent="0.25">
      <c r="A38588" s="1">
        <v>38588</v>
      </c>
      <c r="B38588" s="1" t="b">
        <f>IF(AND(G38588=TRUE(),H38588=TRUE()),IFERROR(MATCH(LEFT(E38589,6),Sheet3!$3:$3,0)&gt;0,"No Section"),FALSE())</f>
        <v>0</v>
      </c>
      <c r="C38588" s="1">
        <f t="shared" si="3600"/>
        <v>25.2</v>
      </c>
      <c r="E38588" s="1" t="str">
        <f t="shared" si="3601"/>
        <v>025200_SW_2_HP</v>
      </c>
      <c r="F38588" s="1" t="str">
        <f t="shared" si="3602"/>
        <v>UD Spar Caps</v>
      </c>
      <c r="G38588" s="1" t="b">
        <f t="shared" si="3605"/>
        <v>1</v>
      </c>
      <c r="H38588" s="1" t="b">
        <f t="shared" si="3603"/>
        <v>0</v>
      </c>
      <c r="I38588" s="1">
        <f t="shared" si="3604"/>
        <v>2.1000000000000012E-2</v>
      </c>
      <c r="J38588" s="1" t="s">
        <v>392</v>
      </c>
      <c r="K38588" s="1">
        <v>1E-3</v>
      </c>
      <c r="L38588" s="1">
        <v>2</v>
      </c>
      <c r="M38588" s="1">
        <v>0</v>
      </c>
      <c r="O38588" s="1" t="s">
        <v>541</v>
      </c>
    </row>
    <row r="38589" spans="1:15" x14ac:dyDescent="0.25">
      <c r="A38589" s="1">
        <v>38589</v>
      </c>
      <c r="B38589" s="1" t="b">
        <f>IF(AND(G38589=TRUE(),H38589=TRUE()),IFERROR(MATCH(LEFT(E38590,6),Sheet3!$3:$3,0)&gt;0,"No Section"),FALSE())</f>
        <v>0</v>
      </c>
      <c r="C38589" s="1">
        <f t="shared" si="3600"/>
        <v>25.2</v>
      </c>
      <c r="E38589" s="1" t="str">
        <f t="shared" si="3601"/>
        <v>025200_SW_2_HP</v>
      </c>
      <c r="F38589" s="1" t="str">
        <f t="shared" si="3602"/>
        <v>UD Spar Caps</v>
      </c>
      <c r="G38589" s="1" t="b">
        <f t="shared" si="3605"/>
        <v>1</v>
      </c>
      <c r="H38589" s="1" t="b">
        <f t="shared" si="3603"/>
        <v>0</v>
      </c>
      <c r="I38589" s="1">
        <f t="shared" si="3604"/>
        <v>2.2000000000000013E-2</v>
      </c>
      <c r="J38589" s="1" t="s">
        <v>392</v>
      </c>
      <c r="K38589" s="1">
        <v>1E-3</v>
      </c>
      <c r="L38589" s="1">
        <v>2</v>
      </c>
      <c r="M38589" s="1">
        <v>0</v>
      </c>
      <c r="O38589" s="1" t="s">
        <v>541</v>
      </c>
    </row>
    <row r="38590" spans="1:15" x14ac:dyDescent="0.25">
      <c r="A38590" s="1">
        <v>38590</v>
      </c>
      <c r="B38590" s="1" t="b">
        <f>IF(AND(G38590=TRUE(),H38590=TRUE()),IFERROR(MATCH(LEFT(E38591,6),Sheet3!$3:$3,0)&gt;0,"No Section"),FALSE())</f>
        <v>0</v>
      </c>
      <c r="C38590" s="1">
        <f t="shared" si="3600"/>
        <v>25.2</v>
      </c>
      <c r="E38590" s="1" t="str">
        <f t="shared" si="3601"/>
        <v>025200_SW_2_HP</v>
      </c>
      <c r="F38590" s="1" t="str">
        <f t="shared" si="3602"/>
        <v>UD Spar Caps</v>
      </c>
      <c r="G38590" s="1" t="b">
        <f t="shared" si="3605"/>
        <v>1</v>
      </c>
      <c r="H38590" s="1" t="b">
        <f t="shared" si="3603"/>
        <v>0</v>
      </c>
      <c r="I38590" s="1">
        <f t="shared" si="3604"/>
        <v>2.3000000000000013E-2</v>
      </c>
      <c r="J38590" s="1" t="s">
        <v>392</v>
      </c>
      <c r="K38590" s="1">
        <v>1E-3</v>
      </c>
      <c r="L38590" s="1">
        <v>2</v>
      </c>
      <c r="M38590" s="1">
        <v>0</v>
      </c>
      <c r="O38590" s="1" t="s">
        <v>541</v>
      </c>
    </row>
    <row r="38591" spans="1:15" x14ac:dyDescent="0.25">
      <c r="A38591" s="1">
        <v>38591</v>
      </c>
      <c r="B38591" s="1" t="b">
        <f>IF(AND(G38591=TRUE(),H38591=TRUE()),IFERROR(MATCH(LEFT(E38592,6),Sheet3!$3:$3,0)&gt;0,"No Section"),FALSE())</f>
        <v>0</v>
      </c>
      <c r="C38591" s="1">
        <f t="shared" si="3600"/>
        <v>25.2</v>
      </c>
      <c r="E38591" s="1" t="str">
        <f t="shared" si="3601"/>
        <v>025200_SW_2_HP</v>
      </c>
      <c r="F38591" s="1" t="str">
        <f t="shared" si="3602"/>
        <v>UD Spar Caps</v>
      </c>
      <c r="G38591" s="1" t="b">
        <f t="shared" si="3605"/>
        <v>1</v>
      </c>
      <c r="H38591" s="1" t="b">
        <f t="shared" si="3603"/>
        <v>0</v>
      </c>
      <c r="I38591" s="1">
        <f t="shared" si="3604"/>
        <v>2.4000000000000014E-2</v>
      </c>
      <c r="J38591" s="1" t="s">
        <v>392</v>
      </c>
      <c r="K38591" s="1">
        <v>1E-3</v>
      </c>
      <c r="L38591" s="1">
        <v>2</v>
      </c>
      <c r="M38591" s="1">
        <v>0</v>
      </c>
      <c r="O38591" s="1" t="s">
        <v>541</v>
      </c>
    </row>
    <row r="38592" spans="1:15" x14ac:dyDescent="0.25">
      <c r="A38592" s="1">
        <v>38592</v>
      </c>
      <c r="B38592" s="1" t="b">
        <f>IF(AND(G38592=TRUE(),H38592=TRUE()),IFERROR(MATCH(LEFT(E38593,6),Sheet3!$3:$3,0)&gt;0,"No Section"),FALSE())</f>
        <v>0</v>
      </c>
      <c r="C38592" s="1">
        <f t="shared" si="3600"/>
        <v>25.2</v>
      </c>
      <c r="E38592" s="1" t="str">
        <f t="shared" si="3601"/>
        <v>025200_SW_2_HP</v>
      </c>
      <c r="F38592" s="1" t="str">
        <f t="shared" si="3602"/>
        <v>UD Spar Caps</v>
      </c>
      <c r="G38592" s="1" t="b">
        <f t="shared" si="3605"/>
        <v>1</v>
      </c>
      <c r="H38592" s="1" t="b">
        <f t="shared" si="3603"/>
        <v>0</v>
      </c>
      <c r="I38592" s="1">
        <f t="shared" si="3604"/>
        <v>2.5000000000000015E-2</v>
      </c>
      <c r="J38592" s="1" t="s">
        <v>392</v>
      </c>
      <c r="K38592" s="1">
        <v>1E-3</v>
      </c>
      <c r="L38592" s="1">
        <v>2</v>
      </c>
      <c r="M38592" s="1">
        <v>0</v>
      </c>
      <c r="O38592" s="1" t="s">
        <v>541</v>
      </c>
    </row>
    <row r="38593" spans="1:15" x14ac:dyDescent="0.25">
      <c r="A38593" s="1">
        <v>38593</v>
      </c>
      <c r="B38593" s="1" t="b">
        <f>IF(AND(G38593=TRUE(),H38593=TRUE()),IFERROR(MATCH(LEFT(E38594,6),Sheet3!$3:$3,0)&gt;0,"No Section"),FALSE())</f>
        <v>0</v>
      </c>
      <c r="C38593" s="1">
        <f t="shared" si="3600"/>
        <v>25.2</v>
      </c>
      <c r="E38593" s="1" t="str">
        <f t="shared" si="3601"/>
        <v>025200_SW_2_HP</v>
      </c>
      <c r="F38593" s="1" t="str">
        <f t="shared" si="3602"/>
        <v>UD Spar Caps</v>
      </c>
      <c r="G38593" s="1" t="b">
        <f t="shared" si="3605"/>
        <v>1</v>
      </c>
      <c r="H38593" s="1" t="b">
        <f t="shared" si="3603"/>
        <v>0</v>
      </c>
      <c r="I38593" s="1">
        <f t="shared" si="3604"/>
        <v>2.6000000000000016E-2</v>
      </c>
      <c r="J38593" s="1" t="s">
        <v>392</v>
      </c>
      <c r="K38593" s="1">
        <v>1E-3</v>
      </c>
      <c r="L38593" s="1">
        <v>2</v>
      </c>
      <c r="M38593" s="1">
        <v>0</v>
      </c>
      <c r="O38593" s="1" t="s">
        <v>541</v>
      </c>
    </row>
    <row r="38594" spans="1:15" x14ac:dyDescent="0.25">
      <c r="A38594" s="1">
        <v>38594</v>
      </c>
      <c r="B38594" s="1" t="b">
        <f>IF(AND(G38594=TRUE(),H38594=TRUE()),IFERROR(MATCH(LEFT(E38595,6),Sheet3!$3:$3,0)&gt;0,"No Section"),FALSE())</f>
        <v>0</v>
      </c>
      <c r="C38594" s="1">
        <f t="shared" si="3600"/>
        <v>25.2</v>
      </c>
      <c r="E38594" s="1" t="str">
        <f t="shared" si="3601"/>
        <v>025200_SW_2_HP</v>
      </c>
      <c r="F38594" s="1" t="str">
        <f t="shared" si="3602"/>
        <v>UD Spar Caps</v>
      </c>
      <c r="G38594" s="1" t="b">
        <f t="shared" si="3605"/>
        <v>1</v>
      </c>
      <c r="H38594" s="1" t="b">
        <f t="shared" si="3603"/>
        <v>0</v>
      </c>
      <c r="I38594" s="1">
        <f t="shared" si="3604"/>
        <v>2.7000000000000017E-2</v>
      </c>
      <c r="J38594" s="1" t="s">
        <v>392</v>
      </c>
      <c r="K38594" s="1">
        <v>1E-3</v>
      </c>
      <c r="L38594" s="1">
        <v>2</v>
      </c>
      <c r="M38594" s="1">
        <v>0</v>
      </c>
      <c r="O38594" s="1" t="s">
        <v>541</v>
      </c>
    </row>
    <row r="38595" spans="1:15" x14ac:dyDescent="0.25">
      <c r="A38595" s="1">
        <v>38595</v>
      </c>
      <c r="B38595" s="1" t="b">
        <f>IF(AND(G38595=TRUE(),H38595=TRUE()),IFERROR(MATCH(LEFT(E38596,6),Sheet3!$3:$3,0)&gt;0,"No Section"),FALSE())</f>
        <v>0</v>
      </c>
      <c r="C38595" s="1">
        <f t="shared" si="3600"/>
        <v>25.2</v>
      </c>
      <c r="E38595" s="1" t="str">
        <f t="shared" si="3601"/>
        <v>025200_SW_2_HP</v>
      </c>
      <c r="F38595" s="1" t="str">
        <f t="shared" si="3602"/>
        <v>UD Spar Caps</v>
      </c>
      <c r="G38595" s="1" t="b">
        <f t="shared" si="3605"/>
        <v>1</v>
      </c>
      <c r="H38595" s="1" t="b">
        <f t="shared" si="3603"/>
        <v>0</v>
      </c>
      <c r="I38595" s="1">
        <f t="shared" si="3604"/>
        <v>2.8000000000000018E-2</v>
      </c>
      <c r="J38595" s="1" t="s">
        <v>392</v>
      </c>
      <c r="K38595" s="1">
        <v>1E-3</v>
      </c>
      <c r="L38595" s="1">
        <v>2</v>
      </c>
      <c r="M38595" s="1">
        <v>0</v>
      </c>
      <c r="O38595" s="1" t="s">
        <v>541</v>
      </c>
    </row>
    <row r="38596" spans="1:15" x14ac:dyDescent="0.25">
      <c r="A38596" s="1">
        <v>38596</v>
      </c>
      <c r="B38596" s="1" t="b">
        <f>IF(AND(G38596=TRUE(),H38596=TRUE()),IFERROR(MATCH(LEFT(E38597,6),Sheet3!$3:$3,0)&gt;0,"No Section"),FALSE())</f>
        <v>0</v>
      </c>
      <c r="C38596" s="1">
        <f t="shared" si="3600"/>
        <v>25.2</v>
      </c>
      <c r="E38596" s="1" t="str">
        <f t="shared" si="3601"/>
        <v>025200_SW_2_HP</v>
      </c>
      <c r="F38596" s="1" t="str">
        <f t="shared" si="3602"/>
        <v>UD Spar Caps</v>
      </c>
      <c r="G38596" s="1" t="b">
        <f t="shared" si="3605"/>
        <v>1</v>
      </c>
      <c r="H38596" s="1" t="b">
        <f t="shared" si="3603"/>
        <v>0</v>
      </c>
      <c r="I38596" s="1">
        <f t="shared" si="3604"/>
        <v>2.9000000000000019E-2</v>
      </c>
      <c r="J38596" s="1" t="s">
        <v>392</v>
      </c>
      <c r="K38596" s="1">
        <v>1E-3</v>
      </c>
      <c r="L38596" s="1">
        <v>2</v>
      </c>
      <c r="M38596" s="1">
        <v>0</v>
      </c>
      <c r="O38596" s="1" t="s">
        <v>541</v>
      </c>
    </row>
    <row r="38597" spans="1:15" x14ac:dyDescent="0.25">
      <c r="A38597" s="1">
        <v>38597</v>
      </c>
      <c r="B38597" s="1" t="b">
        <f>IF(AND(G38597=TRUE(),H38597=TRUE()),IFERROR(MATCH(LEFT(E38598,6),Sheet3!$3:$3,0)&gt;0,"No Section"),FALSE())</f>
        <v>0</v>
      </c>
      <c r="C38597" s="1">
        <f t="shared" si="3600"/>
        <v>25.2</v>
      </c>
      <c r="E38597" s="1" t="str">
        <f t="shared" si="3601"/>
        <v>025200_SW_2_HP</v>
      </c>
      <c r="F38597" s="1" t="str">
        <f t="shared" si="3602"/>
        <v>UD Spar Caps</v>
      </c>
      <c r="G38597" s="1" t="b">
        <f t="shared" si="3605"/>
        <v>1</v>
      </c>
      <c r="H38597" s="1" t="b">
        <f t="shared" si="3603"/>
        <v>0</v>
      </c>
      <c r="I38597" s="1">
        <f t="shared" si="3604"/>
        <v>3.000000000000002E-2</v>
      </c>
      <c r="J38597" s="1" t="s">
        <v>392</v>
      </c>
      <c r="K38597" s="1">
        <v>1E-3</v>
      </c>
      <c r="L38597" s="1">
        <v>2</v>
      </c>
      <c r="M38597" s="1">
        <v>0</v>
      </c>
      <c r="O38597" s="1" t="s">
        <v>541</v>
      </c>
    </row>
    <row r="38598" spans="1:15" x14ac:dyDescent="0.25">
      <c r="A38598" s="1">
        <v>38598</v>
      </c>
      <c r="B38598" s="1" t="b">
        <f>IF(AND(G38598=TRUE(),H38598=TRUE()),IFERROR(MATCH(LEFT(E38599,6),Sheet3!$3:$3,0)&gt;0,"No Section"),FALSE())</f>
        <v>0</v>
      </c>
      <c r="C38598" s="1">
        <f t="shared" si="3600"/>
        <v>25.2</v>
      </c>
      <c r="E38598" s="1" t="str">
        <f t="shared" si="3601"/>
        <v>025200_SW_2_HP</v>
      </c>
      <c r="F38598" s="1" t="str">
        <f t="shared" si="3602"/>
        <v>UD Spar Caps</v>
      </c>
      <c r="G38598" s="1" t="b">
        <f t="shared" si="3605"/>
        <v>1</v>
      </c>
      <c r="H38598" s="1" t="b">
        <f t="shared" si="3603"/>
        <v>0</v>
      </c>
      <c r="I38598" s="1">
        <f t="shared" si="3604"/>
        <v>3.1000000000000021E-2</v>
      </c>
      <c r="J38598" s="1" t="s">
        <v>392</v>
      </c>
      <c r="K38598" s="1">
        <v>1E-3</v>
      </c>
      <c r="L38598" s="1">
        <v>2</v>
      </c>
      <c r="M38598" s="1">
        <v>0</v>
      </c>
      <c r="O38598" s="1" t="s">
        <v>541</v>
      </c>
    </row>
    <row r="38599" spans="1:15" x14ac:dyDescent="0.25">
      <c r="A38599" s="1">
        <v>38599</v>
      </c>
      <c r="B38599" s="1" t="b">
        <f>IF(AND(G38599=TRUE(),H38599=TRUE()),IFERROR(MATCH(LEFT(E38600,6),Sheet3!$3:$3,0)&gt;0,"No Section"),FALSE())</f>
        <v>0</v>
      </c>
      <c r="C38599" s="1">
        <f t="shared" si="3600"/>
        <v>25.2</v>
      </c>
      <c r="E38599" s="1" t="str">
        <f t="shared" si="3601"/>
        <v>025200_SW_2_HP</v>
      </c>
      <c r="F38599" s="1" t="str">
        <f t="shared" si="3602"/>
        <v>UD Spar Caps</v>
      </c>
      <c r="G38599" s="1" t="b">
        <f t="shared" si="3605"/>
        <v>1</v>
      </c>
      <c r="H38599" s="1" t="b">
        <f t="shared" si="3603"/>
        <v>0</v>
      </c>
      <c r="I38599" s="1">
        <f t="shared" si="3604"/>
        <v>3.2000000000000021E-2</v>
      </c>
      <c r="J38599" s="1" t="s">
        <v>392</v>
      </c>
      <c r="K38599" s="1">
        <v>1E-3</v>
      </c>
      <c r="L38599" s="1">
        <v>2</v>
      </c>
      <c r="M38599" s="1">
        <v>0</v>
      </c>
      <c r="O38599" s="1" t="s">
        <v>541</v>
      </c>
    </row>
    <row r="38600" spans="1:15" x14ac:dyDescent="0.25">
      <c r="A38600" s="1">
        <v>38600</v>
      </c>
      <c r="B38600" s="1" t="b">
        <f>IF(AND(G38600=TRUE(),H38600=TRUE()),IFERROR(MATCH(LEFT(E38601,6),Sheet3!$3:$3,0)&gt;0,"No Section"),FALSE())</f>
        <v>0</v>
      </c>
      <c r="C38600" s="1">
        <f t="shared" si="3600"/>
        <v>25.2</v>
      </c>
      <c r="E38600" s="1" t="str">
        <f t="shared" si="3601"/>
        <v>025200_SW_2_HP</v>
      </c>
      <c r="F38600" s="1" t="str">
        <f t="shared" si="3602"/>
        <v>UD Spar Caps</v>
      </c>
      <c r="G38600" s="1" t="b">
        <f t="shared" si="3605"/>
        <v>1</v>
      </c>
      <c r="H38600" s="1" t="b">
        <f t="shared" si="3603"/>
        <v>0</v>
      </c>
      <c r="I38600" s="1">
        <f t="shared" si="3604"/>
        <v>3.3000000000000022E-2</v>
      </c>
      <c r="J38600" s="1" t="s">
        <v>392</v>
      </c>
      <c r="K38600" s="1">
        <v>1E-3</v>
      </c>
      <c r="L38600" s="1">
        <v>2</v>
      </c>
      <c r="M38600" s="1">
        <v>0</v>
      </c>
      <c r="O38600" s="1" t="s">
        <v>541</v>
      </c>
    </row>
    <row r="38601" spans="1:15" x14ac:dyDescent="0.25">
      <c r="A38601" s="1">
        <v>38601</v>
      </c>
      <c r="B38601" s="1" t="b">
        <f>IF(AND(G38601=TRUE(),H38601=TRUE()),IFERROR(MATCH(LEFT(E38602,6),Sheet3!$3:$3,0)&gt;0,"No Section"),FALSE())</f>
        <v>0</v>
      </c>
      <c r="C38601" s="1">
        <f t="shared" si="3600"/>
        <v>25.2</v>
      </c>
      <c r="E38601" s="1" t="str">
        <f t="shared" si="3601"/>
        <v>025200_SW_2_HP</v>
      </c>
      <c r="F38601" s="1" t="str">
        <f t="shared" si="3602"/>
        <v>UD Spar Caps</v>
      </c>
      <c r="G38601" s="1" t="b">
        <f t="shared" si="3605"/>
        <v>1</v>
      </c>
      <c r="H38601" s="1" t="b">
        <f t="shared" si="3603"/>
        <v>0</v>
      </c>
      <c r="I38601" s="1">
        <f t="shared" si="3604"/>
        <v>3.4000000000000023E-2</v>
      </c>
      <c r="J38601" s="1" t="s">
        <v>392</v>
      </c>
      <c r="K38601" s="1">
        <v>1E-3</v>
      </c>
      <c r="L38601" s="1">
        <v>2</v>
      </c>
      <c r="M38601" s="1">
        <v>0</v>
      </c>
      <c r="O38601" s="1" t="s">
        <v>541</v>
      </c>
    </row>
    <row r="38602" spans="1:15" x14ac:dyDescent="0.25">
      <c r="A38602" s="1">
        <v>38602</v>
      </c>
      <c r="B38602" s="1" t="b">
        <f>IF(AND(G38602=TRUE(),H38602=TRUE()),IFERROR(MATCH(LEFT(E38603,6),Sheet3!$3:$3,0)&gt;0,"No Section"),FALSE())</f>
        <v>0</v>
      </c>
      <c r="C38602" s="1">
        <f t="shared" si="3600"/>
        <v>25.2</v>
      </c>
      <c r="E38602" s="1" t="str">
        <f t="shared" si="3601"/>
        <v>025200_SW_2_HP</v>
      </c>
      <c r="F38602" s="1" t="str">
        <f t="shared" si="3602"/>
        <v>UD Spar Caps</v>
      </c>
      <c r="G38602" s="1" t="b">
        <f t="shared" si="3605"/>
        <v>1</v>
      </c>
      <c r="H38602" s="1" t="b">
        <f t="shared" si="3603"/>
        <v>0</v>
      </c>
      <c r="I38602" s="1">
        <f t="shared" si="3604"/>
        <v>3.5000000000000024E-2</v>
      </c>
      <c r="J38602" s="1" t="s">
        <v>392</v>
      </c>
      <c r="K38602" s="1">
        <v>1E-3</v>
      </c>
      <c r="L38602" s="1">
        <v>2</v>
      </c>
      <c r="M38602" s="1">
        <v>0</v>
      </c>
      <c r="O38602" s="1" t="s">
        <v>541</v>
      </c>
    </row>
    <row r="38603" spans="1:15" x14ac:dyDescent="0.25">
      <c r="A38603" s="1">
        <v>38603</v>
      </c>
      <c r="B38603" s="1" t="b">
        <f>IF(AND(G38603=TRUE(),H38603=TRUE()),IFERROR(MATCH(LEFT(E38604,6),Sheet3!$3:$3,0)&gt;0,"No Section"),FALSE())</f>
        <v>0</v>
      </c>
      <c r="C38603" s="1">
        <f t="shared" si="3600"/>
        <v>25.2</v>
      </c>
      <c r="E38603" s="1" t="str">
        <f t="shared" si="3601"/>
        <v>025200_SW_2_HP</v>
      </c>
      <c r="F38603" s="1" t="str">
        <f t="shared" si="3602"/>
        <v>UD Spar Caps</v>
      </c>
      <c r="G38603" s="1" t="b">
        <f t="shared" si="3605"/>
        <v>1</v>
      </c>
      <c r="H38603" s="1" t="b">
        <f t="shared" si="3603"/>
        <v>0</v>
      </c>
      <c r="I38603" s="1">
        <f t="shared" si="3604"/>
        <v>3.6000000000000025E-2</v>
      </c>
      <c r="J38603" s="1" t="s">
        <v>392</v>
      </c>
      <c r="K38603" s="1">
        <v>1E-3</v>
      </c>
      <c r="L38603" s="1">
        <v>2</v>
      </c>
      <c r="M38603" s="1">
        <v>0</v>
      </c>
      <c r="O38603" s="1" t="s">
        <v>541</v>
      </c>
    </row>
    <row r="38604" spans="1:15" x14ac:dyDescent="0.25">
      <c r="A38604" s="1">
        <v>38604</v>
      </c>
      <c r="B38604" s="1" t="b">
        <f>IF(AND(G38604=TRUE(),H38604=TRUE()),IFERROR(MATCH(LEFT(E38605,6),Sheet3!$3:$3,0)&gt;0,"No Section"),FALSE())</f>
        <v>0</v>
      </c>
      <c r="C38604" s="1">
        <f t="shared" si="3600"/>
        <v>25.2</v>
      </c>
      <c r="E38604" s="1" t="str">
        <f t="shared" si="3601"/>
        <v>025200_SW_2_HP</v>
      </c>
      <c r="F38604" s="1" t="str">
        <f t="shared" si="3602"/>
        <v>UD Spar Caps</v>
      </c>
      <c r="G38604" s="1" t="b">
        <f t="shared" si="3605"/>
        <v>1</v>
      </c>
      <c r="H38604" s="1" t="b">
        <f t="shared" si="3603"/>
        <v>0</v>
      </c>
      <c r="I38604" s="1">
        <f t="shared" si="3604"/>
        <v>3.7000000000000026E-2</v>
      </c>
      <c r="J38604" s="1" t="s">
        <v>392</v>
      </c>
      <c r="K38604" s="1">
        <v>1E-3</v>
      </c>
      <c r="L38604" s="1">
        <v>2</v>
      </c>
      <c r="M38604" s="1">
        <v>0</v>
      </c>
      <c r="O38604" s="1" t="s">
        <v>541</v>
      </c>
    </row>
    <row r="38605" spans="1:15" x14ac:dyDescent="0.25">
      <c r="A38605" s="1">
        <v>38605</v>
      </c>
      <c r="B38605" s="1" t="b">
        <f>IF(AND(G38605=TRUE(),H38605=TRUE()),IFERROR(MATCH(LEFT(E38606,6),Sheet3!$3:$3,0)&gt;0,"No Section"),FALSE())</f>
        <v>0</v>
      </c>
      <c r="C38605" s="1">
        <f t="shared" si="3600"/>
        <v>25.2</v>
      </c>
      <c r="E38605" s="1" t="str">
        <f t="shared" si="3601"/>
        <v>025200_SW_2_HP</v>
      </c>
      <c r="F38605" s="1" t="str">
        <f t="shared" si="3602"/>
        <v>UD Spar Caps</v>
      </c>
      <c r="G38605" s="1" t="b">
        <f t="shared" si="3605"/>
        <v>1</v>
      </c>
      <c r="H38605" s="1" t="b">
        <f t="shared" si="3603"/>
        <v>0</v>
      </c>
      <c r="I38605" s="1">
        <f t="shared" si="3604"/>
        <v>3.8000000000000027E-2</v>
      </c>
      <c r="J38605" s="1" t="s">
        <v>392</v>
      </c>
      <c r="K38605" s="1">
        <v>1E-3</v>
      </c>
      <c r="L38605" s="1">
        <v>2</v>
      </c>
      <c r="M38605" s="1">
        <v>0</v>
      </c>
      <c r="O38605" s="1" t="s">
        <v>541</v>
      </c>
    </row>
    <row r="38606" spans="1:15" x14ac:dyDescent="0.25">
      <c r="A38606" s="1">
        <v>38606</v>
      </c>
      <c r="B38606" s="1" t="b">
        <f>IF(AND(G38606=TRUE(),H38606=TRUE()),IFERROR(MATCH(LEFT(E38607,6),Sheet3!$3:$3,0)&gt;0,"No Section"),FALSE())</f>
        <v>0</v>
      </c>
      <c r="C38606" s="1">
        <f t="shared" si="3600"/>
        <v>25.2</v>
      </c>
      <c r="E38606" s="1" t="str">
        <f t="shared" si="3601"/>
        <v>025200_SW_2_HP</v>
      </c>
      <c r="F38606" s="1" t="str">
        <f t="shared" si="3602"/>
        <v>UD Spar Caps</v>
      </c>
      <c r="G38606" s="1" t="b">
        <f t="shared" si="3605"/>
        <v>1</v>
      </c>
      <c r="H38606" s="1" t="b">
        <f t="shared" si="3603"/>
        <v>0</v>
      </c>
      <c r="I38606" s="1">
        <f t="shared" si="3604"/>
        <v>3.9000000000000028E-2</v>
      </c>
      <c r="J38606" s="1" t="s">
        <v>392</v>
      </c>
      <c r="K38606" s="1">
        <v>1E-3</v>
      </c>
      <c r="L38606" s="1">
        <v>2</v>
      </c>
      <c r="M38606" s="1">
        <v>0</v>
      </c>
      <c r="O38606" s="1" t="s">
        <v>541</v>
      </c>
    </row>
    <row r="38607" spans="1:15" x14ac:dyDescent="0.25">
      <c r="A38607" s="1">
        <v>38607</v>
      </c>
      <c r="B38607" s="1" t="b">
        <f>IF(AND(G38607=TRUE(),H38607=TRUE()),IFERROR(MATCH(LEFT(E38608,6),Sheet3!$3:$3,0)&gt;0,"No Section"),FALSE())</f>
        <v>0</v>
      </c>
      <c r="C38607" s="1">
        <f t="shared" si="3600"/>
        <v>25.2</v>
      </c>
      <c r="E38607" s="1" t="str">
        <f t="shared" si="3601"/>
        <v>025200_SW_2_HP</v>
      </c>
      <c r="F38607" s="1" t="str">
        <f t="shared" si="3602"/>
        <v>UD Spar Caps</v>
      </c>
      <c r="G38607" s="1" t="b">
        <f t="shared" si="3605"/>
        <v>1</v>
      </c>
      <c r="H38607" s="1" t="b">
        <f t="shared" si="3603"/>
        <v>0</v>
      </c>
      <c r="I38607" s="1">
        <f t="shared" si="3604"/>
        <v>4.0000000000000029E-2</v>
      </c>
      <c r="J38607" s="1" t="s">
        <v>392</v>
      </c>
      <c r="K38607" s="1">
        <v>1E-3</v>
      </c>
      <c r="L38607" s="1">
        <v>2</v>
      </c>
      <c r="M38607" s="1">
        <v>0</v>
      </c>
      <c r="O38607" s="1" t="s">
        <v>541</v>
      </c>
    </row>
    <row r="38608" spans="1:15" x14ac:dyDescent="0.25">
      <c r="A38608" s="1">
        <v>38608</v>
      </c>
      <c r="B38608" s="1" t="b">
        <f>IF(AND(G38608=TRUE(),H38608=TRUE()),IFERROR(MATCH(LEFT(E38609,6),Sheet3!$3:$3,0)&gt;0,"No Section"),FALSE())</f>
        <v>0</v>
      </c>
      <c r="C38608" s="1">
        <f t="shared" si="3600"/>
        <v>25.2</v>
      </c>
      <c r="E38608" s="1" t="str">
        <f t="shared" si="3601"/>
        <v>025200_SW_2_HP</v>
      </c>
      <c r="F38608" s="1" t="str">
        <f t="shared" si="3602"/>
        <v>UD Spar Caps</v>
      </c>
      <c r="G38608" s="1" t="b">
        <f t="shared" si="3605"/>
        <v>1</v>
      </c>
      <c r="H38608" s="1" t="b">
        <f t="shared" si="3603"/>
        <v>0</v>
      </c>
      <c r="I38608" s="1">
        <f t="shared" si="3604"/>
        <v>4.1000000000000029E-2</v>
      </c>
      <c r="J38608" s="1" t="s">
        <v>392</v>
      </c>
      <c r="K38608" s="1">
        <v>1E-3</v>
      </c>
      <c r="L38608" s="1">
        <v>2</v>
      </c>
      <c r="M38608" s="1">
        <v>0</v>
      </c>
      <c r="O38608" s="1" t="s">
        <v>541</v>
      </c>
    </row>
    <row r="38609" spans="1:15" x14ac:dyDescent="0.25">
      <c r="A38609" s="1">
        <v>38609</v>
      </c>
      <c r="B38609" s="1" t="b">
        <f>IF(AND(G38609=TRUE(),H38609=TRUE()),IFERROR(MATCH(LEFT(E38610,6),Sheet3!$3:$3,0)&gt;0,"No Section"),FALSE())</f>
        <v>0</v>
      </c>
      <c r="C38609" s="1">
        <f t="shared" si="3600"/>
        <v>25.2</v>
      </c>
      <c r="E38609" s="1" t="str">
        <f t="shared" si="3601"/>
        <v>025200_SW_2_HP</v>
      </c>
      <c r="F38609" s="1" t="str">
        <f t="shared" si="3602"/>
        <v>UD Spar Caps</v>
      </c>
      <c r="G38609" s="1" t="b">
        <f t="shared" si="3605"/>
        <v>1</v>
      </c>
      <c r="H38609" s="1" t="b">
        <f t="shared" si="3603"/>
        <v>0</v>
      </c>
      <c r="I38609" s="1">
        <f t="shared" si="3604"/>
        <v>4.200000000000003E-2</v>
      </c>
      <c r="J38609" s="1" t="s">
        <v>392</v>
      </c>
      <c r="K38609" s="1">
        <v>1E-3</v>
      </c>
      <c r="L38609" s="1">
        <v>2</v>
      </c>
      <c r="M38609" s="1">
        <v>0</v>
      </c>
      <c r="O38609" s="1" t="s">
        <v>541</v>
      </c>
    </row>
    <row r="38610" spans="1:15" x14ac:dyDescent="0.25">
      <c r="A38610" s="1">
        <v>38610</v>
      </c>
      <c r="B38610" s="1" t="b">
        <f>IF(AND(G38610=TRUE(),H38610=TRUE()),IFERROR(MATCH(LEFT(E38611,6),Sheet3!$3:$3,0)&gt;0,"No Section"),FALSE())</f>
        <v>0</v>
      </c>
      <c r="C38610" s="1">
        <f t="shared" si="3600"/>
        <v>25.2</v>
      </c>
      <c r="E38610" s="1" t="str">
        <f t="shared" si="3601"/>
        <v>025200_SW_2_HP</v>
      </c>
      <c r="F38610" s="1" t="str">
        <f t="shared" si="3602"/>
        <v>UD Spar Caps</v>
      </c>
      <c r="G38610" s="1" t="b">
        <f t="shared" si="3605"/>
        <v>1</v>
      </c>
      <c r="H38610" s="1" t="b">
        <f t="shared" si="3603"/>
        <v>0</v>
      </c>
      <c r="I38610" s="1">
        <f t="shared" si="3604"/>
        <v>4.3000000000000031E-2</v>
      </c>
      <c r="J38610" s="1" t="s">
        <v>392</v>
      </c>
      <c r="K38610" s="1">
        <v>1E-3</v>
      </c>
      <c r="L38610" s="1">
        <v>2</v>
      </c>
      <c r="M38610" s="1">
        <v>0</v>
      </c>
      <c r="O38610" s="1" t="s">
        <v>541</v>
      </c>
    </row>
    <row r="38611" spans="1:15" x14ac:dyDescent="0.25">
      <c r="A38611" s="1">
        <v>38611</v>
      </c>
      <c r="B38611" s="1" t="b">
        <f>IF(AND(G38611=TRUE(),H38611=TRUE()),IFERROR(MATCH(LEFT(E38612,6),Sheet3!$3:$3,0)&gt;0,"No Section"),FALSE())</f>
        <v>0</v>
      </c>
      <c r="C38611" s="1">
        <f t="shared" si="3600"/>
        <v>25.2</v>
      </c>
      <c r="E38611" s="1" t="str">
        <f t="shared" si="3601"/>
        <v>025200_SW_2_HP</v>
      </c>
      <c r="F38611" s="1" t="str">
        <f t="shared" si="3602"/>
        <v>UD Spar Caps</v>
      </c>
      <c r="G38611" s="1" t="b">
        <f t="shared" si="3605"/>
        <v>1</v>
      </c>
      <c r="H38611" s="1" t="b">
        <f t="shared" si="3603"/>
        <v>0</v>
      </c>
      <c r="I38611" s="1">
        <f t="shared" si="3604"/>
        <v>4.4000000000000032E-2</v>
      </c>
      <c r="J38611" s="1" t="s">
        <v>392</v>
      </c>
      <c r="K38611" s="1">
        <v>1E-3</v>
      </c>
      <c r="L38611" s="1">
        <v>2</v>
      </c>
      <c r="M38611" s="1">
        <v>0</v>
      </c>
      <c r="O38611" s="1" t="s">
        <v>541</v>
      </c>
    </row>
    <row r="38612" spans="1:15" x14ac:dyDescent="0.25">
      <c r="A38612" s="1">
        <v>38612</v>
      </c>
      <c r="B38612" s="1" t="b">
        <f>IF(AND(G38612=TRUE(),H38612=TRUE()),IFERROR(MATCH(LEFT(E38613,6),Sheet3!$3:$3,0)&gt;0,"No Section"),FALSE())</f>
        <v>0</v>
      </c>
      <c r="C38612" s="1">
        <f t="shared" ref="C38612:C38675" si="3606">LEFT(E38612,6)/1000</f>
        <v>25.2</v>
      </c>
      <c r="E38612" s="1" t="str">
        <f t="shared" ref="E38612:E38675" si="3607">IF(J38613=$J$149,RIGHT(J38612,LEN(J38612)-5),E38611)</f>
        <v>025200_SW_2_HP</v>
      </c>
      <c r="F38612" s="1" t="str">
        <f t="shared" ref="F38612:F38675" si="3608">IF(J38612=$J$150,VLOOKUP(L38612,$U$2:$V$7,2,FALSE()),"")</f>
        <v>UD Spar Caps</v>
      </c>
      <c r="G38612" s="1" t="b">
        <f t="shared" si="3605"/>
        <v>1</v>
      </c>
      <c r="H38612" s="1" t="b">
        <f t="shared" ref="H38612:H38675" si="3609">IF(F38612=F38613,FALSE(),IF(J38612=$J$150,TRUE(),FALSE()))</f>
        <v>0</v>
      </c>
      <c r="I38612" s="1">
        <f t="shared" ref="I38612:I38675" si="3610">IF(F38612=F38611,I38611,0)+K38612</f>
        <v>4.5000000000000033E-2</v>
      </c>
      <c r="J38612" s="1" t="s">
        <v>392</v>
      </c>
      <c r="K38612" s="1">
        <v>1E-3</v>
      </c>
      <c r="L38612" s="1">
        <v>2</v>
      </c>
      <c r="M38612" s="1">
        <v>0</v>
      </c>
      <c r="O38612" s="1" t="s">
        <v>541</v>
      </c>
    </row>
    <row r="38613" spans="1:15" x14ac:dyDescent="0.25">
      <c r="A38613" s="1">
        <v>38613</v>
      </c>
      <c r="B38613" s="1" t="b">
        <f>IF(AND(G38613=TRUE(),H38613=TRUE()),IFERROR(MATCH(LEFT(E38614,6),Sheet3!$3:$3,0)&gt;0,"No Section"),FALSE())</f>
        <v>0</v>
      </c>
      <c r="C38613" s="1">
        <f t="shared" si="3606"/>
        <v>25.2</v>
      </c>
      <c r="E38613" s="1" t="str">
        <f t="shared" si="3607"/>
        <v>025200_SW_2_HP</v>
      </c>
      <c r="F38613" s="1" t="str">
        <f t="shared" si="3608"/>
        <v>UD Spar Caps</v>
      </c>
      <c r="G38613" s="1" t="b">
        <f t="shared" ref="G38613:G38676" si="3611">IF(J38613=$J$149,IF(E38612=E38611,FALSE(),TRUE()),G38612)</f>
        <v>1</v>
      </c>
      <c r="H38613" s="1" t="b">
        <f t="shared" si="3609"/>
        <v>0</v>
      </c>
      <c r="I38613" s="1">
        <f t="shared" si="3610"/>
        <v>4.6000000000000034E-2</v>
      </c>
      <c r="J38613" s="1" t="s">
        <v>392</v>
      </c>
      <c r="K38613" s="1">
        <v>1E-3</v>
      </c>
      <c r="L38613" s="1">
        <v>2</v>
      </c>
      <c r="M38613" s="1">
        <v>0</v>
      </c>
      <c r="O38613" s="1" t="s">
        <v>541</v>
      </c>
    </row>
    <row r="38614" spans="1:15" x14ac:dyDescent="0.25">
      <c r="A38614" s="1">
        <v>38614</v>
      </c>
      <c r="B38614" s="1" t="b">
        <f>IF(AND(G38614=TRUE(),H38614=TRUE()),IFERROR(MATCH(LEFT(E38615,6),Sheet3!$3:$3,0)&gt;0,"No Section"),FALSE())</f>
        <v>0</v>
      </c>
      <c r="C38614" s="1">
        <f t="shared" si="3606"/>
        <v>25.2</v>
      </c>
      <c r="E38614" s="1" t="str">
        <f t="shared" si="3607"/>
        <v>025200_SW_2_HP</v>
      </c>
      <c r="F38614" s="1" t="str">
        <f t="shared" si="3608"/>
        <v>UD Spar Caps</v>
      </c>
      <c r="G38614" s="1" t="b">
        <f t="shared" si="3611"/>
        <v>1</v>
      </c>
      <c r="H38614" s="1" t="b">
        <f t="shared" si="3609"/>
        <v>0</v>
      </c>
      <c r="I38614" s="1">
        <f t="shared" si="3610"/>
        <v>4.7000000000000035E-2</v>
      </c>
      <c r="J38614" s="1" t="s">
        <v>392</v>
      </c>
      <c r="K38614" s="1">
        <v>1E-3</v>
      </c>
      <c r="L38614" s="1">
        <v>2</v>
      </c>
      <c r="M38614" s="1">
        <v>0</v>
      </c>
      <c r="O38614" s="1" t="s">
        <v>541</v>
      </c>
    </row>
    <row r="38615" spans="1:15" x14ac:dyDescent="0.25">
      <c r="A38615" s="1">
        <v>38615</v>
      </c>
      <c r="B38615" s="1" t="b">
        <f>IF(AND(G38615=TRUE(),H38615=TRUE()),IFERROR(MATCH(LEFT(E38616,6),Sheet3!$3:$3,0)&gt;0,"No Section"),FALSE())</f>
        <v>0</v>
      </c>
      <c r="C38615" s="1">
        <f t="shared" si="3606"/>
        <v>25.2</v>
      </c>
      <c r="E38615" s="1" t="str">
        <f t="shared" si="3607"/>
        <v>025200_SW_2_HP</v>
      </c>
      <c r="F38615" s="1" t="str">
        <f t="shared" si="3608"/>
        <v>UD Spar Caps</v>
      </c>
      <c r="G38615" s="1" t="b">
        <f t="shared" si="3611"/>
        <v>1</v>
      </c>
      <c r="H38615" s="1" t="b">
        <f t="shared" si="3609"/>
        <v>0</v>
      </c>
      <c r="I38615" s="1">
        <f t="shared" si="3610"/>
        <v>4.8000000000000036E-2</v>
      </c>
      <c r="J38615" s="1" t="s">
        <v>392</v>
      </c>
      <c r="K38615" s="1">
        <v>1E-3</v>
      </c>
      <c r="L38615" s="1">
        <v>2</v>
      </c>
      <c r="M38615" s="1">
        <v>0</v>
      </c>
      <c r="O38615" s="1" t="s">
        <v>541</v>
      </c>
    </row>
    <row r="38616" spans="1:15" x14ac:dyDescent="0.25">
      <c r="A38616" s="1">
        <v>38616</v>
      </c>
      <c r="B38616" s="1" t="b">
        <f>IF(AND(G38616=TRUE(),H38616=TRUE()),IFERROR(MATCH(LEFT(E38617,6),Sheet3!$3:$3,0)&gt;0,"No Section"),FALSE())</f>
        <v>0</v>
      </c>
      <c r="C38616" s="1">
        <f t="shared" si="3606"/>
        <v>25.2</v>
      </c>
      <c r="E38616" s="1" t="str">
        <f t="shared" si="3607"/>
        <v>025200_SW_2_HP</v>
      </c>
      <c r="F38616" s="1" t="str">
        <f t="shared" si="3608"/>
        <v>UD Spar Caps</v>
      </c>
      <c r="G38616" s="1" t="b">
        <f t="shared" si="3611"/>
        <v>1</v>
      </c>
      <c r="H38616" s="1" t="b">
        <f t="shared" si="3609"/>
        <v>0</v>
      </c>
      <c r="I38616" s="1">
        <f t="shared" si="3610"/>
        <v>4.9000000000000037E-2</v>
      </c>
      <c r="J38616" s="1" t="s">
        <v>392</v>
      </c>
      <c r="K38616" s="1">
        <v>1E-3</v>
      </c>
      <c r="L38616" s="1">
        <v>2</v>
      </c>
      <c r="M38616" s="1">
        <v>0</v>
      </c>
      <c r="O38616" s="1" t="s">
        <v>541</v>
      </c>
    </row>
    <row r="38617" spans="1:15" x14ac:dyDescent="0.25">
      <c r="A38617" s="1">
        <v>38617</v>
      </c>
      <c r="B38617" s="1" t="str">
        <f>IF(AND(G38617=TRUE(),H38617=TRUE()),IFERROR(MATCH(LEFT(E38618,6),Sheet3!$3:$3,0)&gt;0,"No Section"),FALSE())</f>
        <v>No Section</v>
      </c>
      <c r="C38617" s="1">
        <f t="shared" si="3606"/>
        <v>25.2</v>
      </c>
      <c r="D38617" s="1" t="str">
        <f>RIGHT(E38617,LEN(E38617)-7)</f>
        <v>SW_2_HP</v>
      </c>
      <c r="E38617" s="1" t="str">
        <f t="shared" si="3607"/>
        <v>025200_SW_2_HP</v>
      </c>
      <c r="F38617" s="1" t="str">
        <f t="shared" si="3608"/>
        <v>UD Spar Caps</v>
      </c>
      <c r="G38617" s="1" t="b">
        <f t="shared" si="3611"/>
        <v>1</v>
      </c>
      <c r="H38617" s="1" t="b">
        <f t="shared" si="3609"/>
        <v>1</v>
      </c>
      <c r="I38617" s="1">
        <f t="shared" si="3610"/>
        <v>5.0000000000000037E-2</v>
      </c>
      <c r="J38617" s="1" t="s">
        <v>392</v>
      </c>
      <c r="K38617" s="1">
        <v>1E-3</v>
      </c>
      <c r="L38617" s="1">
        <v>2</v>
      </c>
      <c r="M38617" s="1">
        <v>0</v>
      </c>
      <c r="O38617" s="1" t="s">
        <v>541</v>
      </c>
    </row>
    <row r="38618" spans="1:15" x14ac:dyDescent="0.25">
      <c r="A38618" s="1">
        <v>38618</v>
      </c>
      <c r="B38618" s="1" t="b">
        <f>IF(AND(G38618=TRUE(),H38618=TRUE()),IFERROR(MATCH(LEFT(E38619,6),Sheet3!$3:$3,0)&gt;0,"No Section"),FALSE())</f>
        <v>0</v>
      </c>
      <c r="C38618" s="1">
        <f t="shared" si="3606"/>
        <v>25.2</v>
      </c>
      <c r="E38618" s="1" t="str">
        <f t="shared" si="3607"/>
        <v>025200_SW_2_HP</v>
      </c>
      <c r="F38618" s="1" t="str">
        <f t="shared" si="3608"/>
        <v/>
      </c>
      <c r="G38618" s="1" t="b">
        <f t="shared" si="3611"/>
        <v>1</v>
      </c>
      <c r="H38618" s="1" t="b">
        <f t="shared" si="3609"/>
        <v>0</v>
      </c>
      <c r="I38618" s="1" t="e">
        <f t="shared" si="3610"/>
        <v>#VALUE!</v>
      </c>
      <c r="J38618" s="1" t="s">
        <v>394</v>
      </c>
      <c r="K38618" s="1" t="s">
        <v>395</v>
      </c>
    </row>
    <row r="38619" spans="1:15" x14ac:dyDescent="0.25">
      <c r="A38619" s="1">
        <v>38619</v>
      </c>
      <c r="B38619" s="1" t="b">
        <f>IF(AND(G38619=TRUE(),H38619=TRUE()),IFERROR(MATCH(LEFT(E38620,6),Sheet3!$3:$3,0)&gt;0,"No Section"),FALSE())</f>
        <v>0</v>
      </c>
      <c r="C38619" s="1">
        <f t="shared" si="3606"/>
        <v>25.2</v>
      </c>
      <c r="E38619" s="1" t="str">
        <f t="shared" si="3607"/>
        <v>025200_SW_2_HP</v>
      </c>
      <c r="F38619" s="1" t="str">
        <f t="shared" si="3608"/>
        <v/>
      </c>
      <c r="G38619" s="1" t="b">
        <f t="shared" si="3611"/>
        <v>1</v>
      </c>
      <c r="H38619" s="1" t="b">
        <f t="shared" si="3609"/>
        <v>0</v>
      </c>
      <c r="I38619" s="1" t="e">
        <f t="shared" si="3610"/>
        <v>#VALUE!</v>
      </c>
    </row>
    <row r="38620" spans="1:15" x14ac:dyDescent="0.25">
      <c r="A38620" s="1">
        <v>38620</v>
      </c>
      <c r="B38620" s="1" t="b">
        <f>IF(AND(G38620=TRUE(),H38620=TRUE()),IFERROR(MATCH(LEFT(E38621,6),Sheet3!$3:$3,0)&gt;0,"No Section"),FALSE())</f>
        <v>0</v>
      </c>
      <c r="C38620" s="1">
        <f t="shared" si="3606"/>
        <v>25.2</v>
      </c>
      <c r="E38620" s="1" t="str">
        <f t="shared" si="3607"/>
        <v>025200_SW_2_HP</v>
      </c>
      <c r="F38620" s="1" t="str">
        <f t="shared" si="3608"/>
        <v/>
      </c>
      <c r="G38620" s="1" t="b">
        <f t="shared" si="3611"/>
        <v>1</v>
      </c>
      <c r="H38620" s="1" t="b">
        <f t="shared" si="3609"/>
        <v>0</v>
      </c>
      <c r="I38620" s="1" t="e">
        <f t="shared" si="3610"/>
        <v>#VALUE!</v>
      </c>
      <c r="J38620" s="1" t="s">
        <v>882</v>
      </c>
    </row>
    <row r="38621" spans="1:15" x14ac:dyDescent="0.25">
      <c r="A38621" s="1">
        <v>38621</v>
      </c>
      <c r="B38621" s="1" t="b">
        <f>IF(AND(G38621=TRUE(),H38621=TRUE()),IFERROR(MATCH(LEFT(E38622,6),Sheet3!$3:$3,0)&gt;0,"No Section"),FALSE())</f>
        <v>0</v>
      </c>
      <c r="C38621" s="1">
        <f t="shared" si="3606"/>
        <v>25.2</v>
      </c>
      <c r="E38621" s="1" t="str">
        <f t="shared" si="3607"/>
        <v>025200_SW_2_HP</v>
      </c>
      <c r="F38621" s="1" t="str">
        <f t="shared" si="3608"/>
        <v/>
      </c>
      <c r="G38621" s="1" t="b">
        <f t="shared" si="3611"/>
        <v>0</v>
      </c>
      <c r="H38621" s="1" t="b">
        <f t="shared" si="3609"/>
        <v>0</v>
      </c>
      <c r="I38621" s="1" t="e">
        <f t="shared" si="3610"/>
        <v>#VALUE!</v>
      </c>
      <c r="J38621" s="1" t="s">
        <v>390</v>
      </c>
      <c r="K38621" s="1">
        <v>1483</v>
      </c>
      <c r="L38621" s="1" t="s">
        <v>391</v>
      </c>
    </row>
    <row r="38622" spans="1:15" x14ac:dyDescent="0.25">
      <c r="A38622" s="1">
        <v>38622</v>
      </c>
      <c r="B38622" s="1" t="b">
        <f>IF(AND(G38622=TRUE(),H38622=TRUE()),IFERROR(MATCH(LEFT(E38623,6),Sheet3!$3:$3,0)&gt;0,"No Section"),FALSE())</f>
        <v>0</v>
      </c>
      <c r="C38622" s="1">
        <f t="shared" si="3606"/>
        <v>25.2</v>
      </c>
      <c r="E38622" s="1" t="str">
        <f t="shared" si="3607"/>
        <v>025200_SW_2_HP</v>
      </c>
      <c r="F38622" s="1" t="str">
        <f t="shared" si="3608"/>
        <v>Gelcoat</v>
      </c>
      <c r="G38622" s="1" t="b">
        <f t="shared" si="3611"/>
        <v>0</v>
      </c>
      <c r="H38622" s="1" t="b">
        <f t="shared" si="3609"/>
        <v>1</v>
      </c>
      <c r="I38622" s="1">
        <f t="shared" si="3610"/>
        <v>5.0000000000000001E-4</v>
      </c>
      <c r="J38622" s="1" t="s">
        <v>392</v>
      </c>
      <c r="K38622" s="1">
        <v>5.0000000000000001E-4</v>
      </c>
      <c r="L38622" s="1">
        <v>3</v>
      </c>
      <c r="M38622" s="1">
        <v>0</v>
      </c>
      <c r="O38622" s="1" t="s">
        <v>16</v>
      </c>
    </row>
    <row r="38623" spans="1:15" x14ac:dyDescent="0.25">
      <c r="A38623" s="1">
        <v>38623</v>
      </c>
      <c r="B38623" s="1" t="b">
        <f>IF(AND(G38623=TRUE(),H38623=TRUE()),IFERROR(MATCH(LEFT(E38624,6),Sheet3!$3:$3,0)&gt;0,"No Section"),FALSE())</f>
        <v>0</v>
      </c>
      <c r="C38623" s="1">
        <f t="shared" si="3606"/>
        <v>25.2</v>
      </c>
      <c r="E38623" s="1" t="str">
        <f t="shared" si="3607"/>
        <v>025200_SW_2_HP</v>
      </c>
      <c r="F38623" s="1" t="str">
        <f t="shared" si="3608"/>
        <v>Triax Shell</v>
      </c>
      <c r="G38623" s="1" t="b">
        <f t="shared" si="3611"/>
        <v>0</v>
      </c>
      <c r="H38623" s="1" t="b">
        <f t="shared" si="3609"/>
        <v>1</v>
      </c>
      <c r="I38623" s="1">
        <f t="shared" si="3610"/>
        <v>1E-3</v>
      </c>
      <c r="J38623" s="1" t="s">
        <v>392</v>
      </c>
      <c r="K38623" s="1">
        <v>1E-3</v>
      </c>
      <c r="L38623" s="1">
        <v>6</v>
      </c>
      <c r="M38623" s="1">
        <v>0</v>
      </c>
      <c r="O38623" s="1" t="s">
        <v>393</v>
      </c>
    </row>
    <row r="38624" spans="1:15" x14ac:dyDescent="0.25">
      <c r="A38624" s="1">
        <v>38624</v>
      </c>
      <c r="B38624" s="1" t="b">
        <f>IF(AND(G38624=TRUE(),H38624=TRUE()),IFERROR(MATCH(LEFT(E38625,6),Sheet3!$3:$3,0)&gt;0,"No Section"),FALSE())</f>
        <v>0</v>
      </c>
      <c r="C38624" s="1">
        <f t="shared" si="3606"/>
        <v>25.2</v>
      </c>
      <c r="E38624" s="1" t="str">
        <f t="shared" si="3607"/>
        <v>025200_SW_2_HP</v>
      </c>
      <c r="F38624" s="1" t="str">
        <f t="shared" si="3608"/>
        <v>UD Spar Caps</v>
      </c>
      <c r="G38624" s="1" t="b">
        <f t="shared" si="3611"/>
        <v>0</v>
      </c>
      <c r="H38624" s="1" t="b">
        <f t="shared" si="3609"/>
        <v>0</v>
      </c>
      <c r="I38624" s="1">
        <f t="shared" si="3610"/>
        <v>1E-3</v>
      </c>
      <c r="J38624" s="1" t="s">
        <v>392</v>
      </c>
      <c r="K38624" s="1">
        <v>1E-3</v>
      </c>
      <c r="L38624" s="1">
        <v>2</v>
      </c>
      <c r="M38624" s="1">
        <v>0</v>
      </c>
      <c r="O38624" s="1" t="s">
        <v>541</v>
      </c>
    </row>
    <row r="38625" spans="1:15" x14ac:dyDescent="0.25">
      <c r="A38625" s="1">
        <v>38625</v>
      </c>
      <c r="B38625" s="1" t="b">
        <f>IF(AND(G38625=TRUE(),H38625=TRUE()),IFERROR(MATCH(LEFT(E38626,6),Sheet3!$3:$3,0)&gt;0,"No Section"),FALSE())</f>
        <v>0</v>
      </c>
      <c r="C38625" s="1">
        <f t="shared" si="3606"/>
        <v>25.2</v>
      </c>
      <c r="E38625" s="1" t="str">
        <f t="shared" si="3607"/>
        <v>025200_SW_2_HP</v>
      </c>
      <c r="F38625" s="1" t="str">
        <f t="shared" si="3608"/>
        <v>UD Spar Caps</v>
      </c>
      <c r="G38625" s="1" t="b">
        <f t="shared" si="3611"/>
        <v>0</v>
      </c>
      <c r="H38625" s="1" t="b">
        <f t="shared" si="3609"/>
        <v>0</v>
      </c>
      <c r="I38625" s="1">
        <f t="shared" si="3610"/>
        <v>2E-3</v>
      </c>
      <c r="J38625" s="1" t="s">
        <v>392</v>
      </c>
      <c r="K38625" s="1">
        <v>1E-3</v>
      </c>
      <c r="L38625" s="1">
        <v>2</v>
      </c>
      <c r="M38625" s="1">
        <v>0</v>
      </c>
      <c r="O38625" s="1" t="s">
        <v>541</v>
      </c>
    </row>
    <row r="38626" spans="1:15" x14ac:dyDescent="0.25">
      <c r="A38626" s="1">
        <v>38626</v>
      </c>
      <c r="B38626" s="1" t="b">
        <f>IF(AND(G38626=TRUE(),H38626=TRUE()),IFERROR(MATCH(LEFT(E38627,6),Sheet3!$3:$3,0)&gt;0,"No Section"),FALSE())</f>
        <v>0</v>
      </c>
      <c r="C38626" s="1">
        <f t="shared" si="3606"/>
        <v>25.2</v>
      </c>
      <c r="E38626" s="1" t="str">
        <f t="shared" si="3607"/>
        <v>025200_SW_2_HP</v>
      </c>
      <c r="F38626" s="1" t="str">
        <f t="shared" si="3608"/>
        <v>UD Spar Caps</v>
      </c>
      <c r="G38626" s="1" t="b">
        <f t="shared" si="3611"/>
        <v>0</v>
      </c>
      <c r="H38626" s="1" t="b">
        <f t="shared" si="3609"/>
        <v>0</v>
      </c>
      <c r="I38626" s="1">
        <f t="shared" si="3610"/>
        <v>3.0000000000000001E-3</v>
      </c>
      <c r="J38626" s="1" t="s">
        <v>392</v>
      </c>
      <c r="K38626" s="1">
        <v>1E-3</v>
      </c>
      <c r="L38626" s="1">
        <v>2</v>
      </c>
      <c r="M38626" s="1">
        <v>0</v>
      </c>
      <c r="O38626" s="1" t="s">
        <v>541</v>
      </c>
    </row>
    <row r="38627" spans="1:15" x14ac:dyDescent="0.25">
      <c r="A38627" s="1">
        <v>38627</v>
      </c>
      <c r="B38627" s="1" t="b">
        <f>IF(AND(G38627=TRUE(),H38627=TRUE()),IFERROR(MATCH(LEFT(E38628,6),Sheet3!$3:$3,0)&gt;0,"No Section"),FALSE())</f>
        <v>0</v>
      </c>
      <c r="C38627" s="1">
        <f t="shared" si="3606"/>
        <v>25.2</v>
      </c>
      <c r="E38627" s="1" t="str">
        <f t="shared" si="3607"/>
        <v>025200_SW_2_HP</v>
      </c>
      <c r="F38627" s="1" t="str">
        <f t="shared" si="3608"/>
        <v>UD Spar Caps</v>
      </c>
      <c r="G38627" s="1" t="b">
        <f t="shared" si="3611"/>
        <v>0</v>
      </c>
      <c r="H38627" s="1" t="b">
        <f t="shared" si="3609"/>
        <v>0</v>
      </c>
      <c r="I38627" s="1">
        <f t="shared" si="3610"/>
        <v>4.0000000000000001E-3</v>
      </c>
      <c r="J38627" s="1" t="s">
        <v>392</v>
      </c>
      <c r="K38627" s="1">
        <v>1E-3</v>
      </c>
      <c r="L38627" s="1">
        <v>2</v>
      </c>
      <c r="M38627" s="1">
        <v>0</v>
      </c>
      <c r="O38627" s="1" t="s">
        <v>541</v>
      </c>
    </row>
    <row r="38628" spans="1:15" x14ac:dyDescent="0.25">
      <c r="A38628" s="1">
        <v>38628</v>
      </c>
      <c r="B38628" s="1" t="b">
        <f>IF(AND(G38628=TRUE(),H38628=TRUE()),IFERROR(MATCH(LEFT(E38629,6),Sheet3!$3:$3,0)&gt;0,"No Section"),FALSE())</f>
        <v>0</v>
      </c>
      <c r="C38628" s="1">
        <f t="shared" si="3606"/>
        <v>25.2</v>
      </c>
      <c r="E38628" s="1" t="str">
        <f t="shared" si="3607"/>
        <v>025200_SW_2_HP</v>
      </c>
      <c r="F38628" s="1" t="str">
        <f t="shared" si="3608"/>
        <v>UD Spar Caps</v>
      </c>
      <c r="G38628" s="1" t="b">
        <f t="shared" si="3611"/>
        <v>0</v>
      </c>
      <c r="H38628" s="1" t="b">
        <f t="shared" si="3609"/>
        <v>0</v>
      </c>
      <c r="I38628" s="1">
        <f t="shared" si="3610"/>
        <v>5.0000000000000001E-3</v>
      </c>
      <c r="J38628" s="1" t="s">
        <v>392</v>
      </c>
      <c r="K38628" s="1">
        <v>1E-3</v>
      </c>
      <c r="L38628" s="1">
        <v>2</v>
      </c>
      <c r="M38628" s="1">
        <v>0</v>
      </c>
      <c r="O38628" s="1" t="s">
        <v>541</v>
      </c>
    </row>
    <row r="38629" spans="1:15" x14ac:dyDescent="0.25">
      <c r="A38629" s="1">
        <v>38629</v>
      </c>
      <c r="B38629" s="1" t="b">
        <f>IF(AND(G38629=TRUE(),H38629=TRUE()),IFERROR(MATCH(LEFT(E38630,6),Sheet3!$3:$3,0)&gt;0,"No Section"),FALSE())</f>
        <v>0</v>
      </c>
      <c r="C38629" s="1">
        <f t="shared" si="3606"/>
        <v>25.2</v>
      </c>
      <c r="E38629" s="1" t="str">
        <f t="shared" si="3607"/>
        <v>025200_SW_2_HP</v>
      </c>
      <c r="F38629" s="1" t="str">
        <f t="shared" si="3608"/>
        <v>UD Spar Caps</v>
      </c>
      <c r="G38629" s="1" t="b">
        <f t="shared" si="3611"/>
        <v>0</v>
      </c>
      <c r="H38629" s="1" t="b">
        <f t="shared" si="3609"/>
        <v>0</v>
      </c>
      <c r="I38629" s="1">
        <f t="shared" si="3610"/>
        <v>6.0000000000000001E-3</v>
      </c>
      <c r="J38629" s="1" t="s">
        <v>392</v>
      </c>
      <c r="K38629" s="1">
        <v>1E-3</v>
      </c>
      <c r="L38629" s="1">
        <v>2</v>
      </c>
      <c r="M38629" s="1">
        <v>0</v>
      </c>
      <c r="O38629" s="1" t="s">
        <v>541</v>
      </c>
    </row>
    <row r="38630" spans="1:15" x14ac:dyDescent="0.25">
      <c r="A38630" s="1">
        <v>38630</v>
      </c>
      <c r="B38630" s="1" t="b">
        <f>IF(AND(G38630=TRUE(),H38630=TRUE()),IFERROR(MATCH(LEFT(E38631,6),Sheet3!$3:$3,0)&gt;0,"No Section"),FALSE())</f>
        <v>0</v>
      </c>
      <c r="C38630" s="1">
        <f t="shared" si="3606"/>
        <v>25.2</v>
      </c>
      <c r="E38630" s="1" t="str">
        <f t="shared" si="3607"/>
        <v>025200_SW_2_HP</v>
      </c>
      <c r="F38630" s="1" t="str">
        <f t="shared" si="3608"/>
        <v>UD Spar Caps</v>
      </c>
      <c r="G38630" s="1" t="b">
        <f t="shared" si="3611"/>
        <v>0</v>
      </c>
      <c r="H38630" s="1" t="b">
        <f t="shared" si="3609"/>
        <v>0</v>
      </c>
      <c r="I38630" s="1">
        <f t="shared" si="3610"/>
        <v>7.0000000000000001E-3</v>
      </c>
      <c r="J38630" s="1" t="s">
        <v>392</v>
      </c>
      <c r="K38630" s="1">
        <v>1E-3</v>
      </c>
      <c r="L38630" s="1">
        <v>2</v>
      </c>
      <c r="M38630" s="1">
        <v>0</v>
      </c>
      <c r="O38630" s="1" t="s">
        <v>541</v>
      </c>
    </row>
    <row r="38631" spans="1:15" x14ac:dyDescent="0.25">
      <c r="A38631" s="1">
        <v>38631</v>
      </c>
      <c r="B38631" s="1" t="b">
        <f>IF(AND(G38631=TRUE(),H38631=TRUE()),IFERROR(MATCH(LEFT(E38632,6),Sheet3!$3:$3,0)&gt;0,"No Section"),FALSE())</f>
        <v>0</v>
      </c>
      <c r="C38631" s="1">
        <f t="shared" si="3606"/>
        <v>25.2</v>
      </c>
      <c r="E38631" s="1" t="str">
        <f t="shared" si="3607"/>
        <v>025200_SW_2_HP</v>
      </c>
      <c r="F38631" s="1" t="str">
        <f t="shared" si="3608"/>
        <v>UD Spar Caps</v>
      </c>
      <c r="G38631" s="1" t="b">
        <f t="shared" si="3611"/>
        <v>0</v>
      </c>
      <c r="H38631" s="1" t="b">
        <f t="shared" si="3609"/>
        <v>0</v>
      </c>
      <c r="I38631" s="1">
        <f t="shared" si="3610"/>
        <v>8.0000000000000002E-3</v>
      </c>
      <c r="J38631" s="1" t="s">
        <v>392</v>
      </c>
      <c r="K38631" s="1">
        <v>1E-3</v>
      </c>
      <c r="L38631" s="1">
        <v>2</v>
      </c>
      <c r="M38631" s="1">
        <v>0</v>
      </c>
      <c r="O38631" s="1" t="s">
        <v>541</v>
      </c>
    </row>
    <row r="38632" spans="1:15" x14ac:dyDescent="0.25">
      <c r="A38632" s="1">
        <v>38632</v>
      </c>
      <c r="B38632" s="1" t="b">
        <f>IF(AND(G38632=TRUE(),H38632=TRUE()),IFERROR(MATCH(LEFT(E38633,6),Sheet3!$3:$3,0)&gt;0,"No Section"),FALSE())</f>
        <v>0</v>
      </c>
      <c r="C38632" s="1">
        <f t="shared" si="3606"/>
        <v>25.2</v>
      </c>
      <c r="E38632" s="1" t="str">
        <f t="shared" si="3607"/>
        <v>025200_SW_2_HP</v>
      </c>
      <c r="F38632" s="1" t="str">
        <f t="shared" si="3608"/>
        <v>UD Spar Caps</v>
      </c>
      <c r="G38632" s="1" t="b">
        <f t="shared" si="3611"/>
        <v>0</v>
      </c>
      <c r="H38632" s="1" t="b">
        <f t="shared" si="3609"/>
        <v>0</v>
      </c>
      <c r="I38632" s="1">
        <f t="shared" si="3610"/>
        <v>9.0000000000000011E-3</v>
      </c>
      <c r="J38632" s="1" t="s">
        <v>392</v>
      </c>
      <c r="K38632" s="1">
        <v>1E-3</v>
      </c>
      <c r="L38632" s="1">
        <v>2</v>
      </c>
      <c r="M38632" s="1">
        <v>0</v>
      </c>
      <c r="O38632" s="1" t="s">
        <v>541</v>
      </c>
    </row>
    <row r="38633" spans="1:15" x14ac:dyDescent="0.25">
      <c r="A38633" s="1">
        <v>38633</v>
      </c>
      <c r="B38633" s="1" t="b">
        <f>IF(AND(G38633=TRUE(),H38633=TRUE()),IFERROR(MATCH(LEFT(E38634,6),Sheet3!$3:$3,0)&gt;0,"No Section"),FALSE())</f>
        <v>0</v>
      </c>
      <c r="C38633" s="1">
        <f t="shared" si="3606"/>
        <v>25.2</v>
      </c>
      <c r="E38633" s="1" t="str">
        <f t="shared" si="3607"/>
        <v>025200_SW_2_HP</v>
      </c>
      <c r="F38633" s="1" t="str">
        <f t="shared" si="3608"/>
        <v>UD Spar Caps</v>
      </c>
      <c r="G38633" s="1" t="b">
        <f t="shared" si="3611"/>
        <v>0</v>
      </c>
      <c r="H38633" s="1" t="b">
        <f t="shared" si="3609"/>
        <v>0</v>
      </c>
      <c r="I38633" s="1">
        <f t="shared" si="3610"/>
        <v>1.0000000000000002E-2</v>
      </c>
      <c r="J38633" s="1" t="s">
        <v>392</v>
      </c>
      <c r="K38633" s="1">
        <v>1E-3</v>
      </c>
      <c r="L38633" s="1">
        <v>2</v>
      </c>
      <c r="M38633" s="1">
        <v>0</v>
      </c>
      <c r="O38633" s="1" t="s">
        <v>541</v>
      </c>
    </row>
    <row r="38634" spans="1:15" x14ac:dyDescent="0.25">
      <c r="A38634" s="1">
        <v>38634</v>
      </c>
      <c r="B38634" s="1" t="b">
        <f>IF(AND(G38634=TRUE(),H38634=TRUE()),IFERROR(MATCH(LEFT(E38635,6),Sheet3!$3:$3,0)&gt;0,"No Section"),FALSE())</f>
        <v>0</v>
      </c>
      <c r="C38634" s="1">
        <f t="shared" si="3606"/>
        <v>25.2</v>
      </c>
      <c r="E38634" s="1" t="str">
        <f t="shared" si="3607"/>
        <v>025200_SW_2_HP</v>
      </c>
      <c r="F38634" s="1" t="str">
        <f t="shared" si="3608"/>
        <v>UD Spar Caps</v>
      </c>
      <c r="G38634" s="1" t="b">
        <f t="shared" si="3611"/>
        <v>0</v>
      </c>
      <c r="H38634" s="1" t="b">
        <f t="shared" si="3609"/>
        <v>0</v>
      </c>
      <c r="I38634" s="1">
        <f t="shared" si="3610"/>
        <v>1.1000000000000003E-2</v>
      </c>
      <c r="J38634" s="1" t="s">
        <v>392</v>
      </c>
      <c r="K38634" s="1">
        <v>1E-3</v>
      </c>
      <c r="L38634" s="1">
        <v>2</v>
      </c>
      <c r="M38634" s="1">
        <v>0</v>
      </c>
      <c r="O38634" s="1" t="s">
        <v>541</v>
      </c>
    </row>
    <row r="38635" spans="1:15" x14ac:dyDescent="0.25">
      <c r="A38635" s="1">
        <v>38635</v>
      </c>
      <c r="B38635" s="1" t="b">
        <f>IF(AND(G38635=TRUE(),H38635=TRUE()),IFERROR(MATCH(LEFT(E38636,6),Sheet3!$3:$3,0)&gt;0,"No Section"),FALSE())</f>
        <v>0</v>
      </c>
      <c r="C38635" s="1">
        <f t="shared" si="3606"/>
        <v>25.2</v>
      </c>
      <c r="E38635" s="1" t="str">
        <f t="shared" si="3607"/>
        <v>025200_SW_2_HP</v>
      </c>
      <c r="F38635" s="1" t="str">
        <f t="shared" si="3608"/>
        <v>UD Spar Caps</v>
      </c>
      <c r="G38635" s="1" t="b">
        <f t="shared" si="3611"/>
        <v>0</v>
      </c>
      <c r="H38635" s="1" t="b">
        <f t="shared" si="3609"/>
        <v>0</v>
      </c>
      <c r="I38635" s="1">
        <f t="shared" si="3610"/>
        <v>1.2000000000000004E-2</v>
      </c>
      <c r="J38635" s="1" t="s">
        <v>392</v>
      </c>
      <c r="K38635" s="1">
        <v>1E-3</v>
      </c>
      <c r="L38635" s="1">
        <v>2</v>
      </c>
      <c r="M38635" s="1">
        <v>0</v>
      </c>
      <c r="O38635" s="1" t="s">
        <v>541</v>
      </c>
    </row>
    <row r="38636" spans="1:15" x14ac:dyDescent="0.25">
      <c r="A38636" s="1">
        <v>38636</v>
      </c>
      <c r="B38636" s="1" t="b">
        <f>IF(AND(G38636=TRUE(),H38636=TRUE()),IFERROR(MATCH(LEFT(E38637,6),Sheet3!$3:$3,0)&gt;0,"No Section"),FALSE())</f>
        <v>0</v>
      </c>
      <c r="C38636" s="1">
        <f t="shared" si="3606"/>
        <v>25.2</v>
      </c>
      <c r="E38636" s="1" t="str">
        <f t="shared" si="3607"/>
        <v>025200_SW_2_HP</v>
      </c>
      <c r="F38636" s="1" t="str">
        <f t="shared" si="3608"/>
        <v>UD Spar Caps</v>
      </c>
      <c r="G38636" s="1" t="b">
        <f t="shared" si="3611"/>
        <v>0</v>
      </c>
      <c r="H38636" s="1" t="b">
        <f t="shared" si="3609"/>
        <v>0</v>
      </c>
      <c r="I38636" s="1">
        <f t="shared" si="3610"/>
        <v>1.3000000000000005E-2</v>
      </c>
      <c r="J38636" s="1" t="s">
        <v>392</v>
      </c>
      <c r="K38636" s="1">
        <v>1E-3</v>
      </c>
      <c r="L38636" s="1">
        <v>2</v>
      </c>
      <c r="M38636" s="1">
        <v>0</v>
      </c>
      <c r="O38636" s="1" t="s">
        <v>541</v>
      </c>
    </row>
    <row r="38637" spans="1:15" x14ac:dyDescent="0.25">
      <c r="A38637" s="1">
        <v>38637</v>
      </c>
      <c r="B38637" s="1" t="b">
        <f>IF(AND(G38637=TRUE(),H38637=TRUE()),IFERROR(MATCH(LEFT(E38638,6),Sheet3!$3:$3,0)&gt;0,"No Section"),FALSE())</f>
        <v>0</v>
      </c>
      <c r="C38637" s="1">
        <f t="shared" si="3606"/>
        <v>25.2</v>
      </c>
      <c r="E38637" s="1" t="str">
        <f t="shared" si="3607"/>
        <v>025200_SW_2_HP</v>
      </c>
      <c r="F38637" s="1" t="str">
        <f t="shared" si="3608"/>
        <v>UD Spar Caps</v>
      </c>
      <c r="G38637" s="1" t="b">
        <f t="shared" si="3611"/>
        <v>0</v>
      </c>
      <c r="H38637" s="1" t="b">
        <f t="shared" si="3609"/>
        <v>0</v>
      </c>
      <c r="I38637" s="1">
        <f t="shared" si="3610"/>
        <v>1.4000000000000005E-2</v>
      </c>
      <c r="J38637" s="1" t="s">
        <v>392</v>
      </c>
      <c r="K38637" s="1">
        <v>1E-3</v>
      </c>
      <c r="L38637" s="1">
        <v>2</v>
      </c>
      <c r="M38637" s="1">
        <v>0</v>
      </c>
      <c r="O38637" s="1" t="s">
        <v>541</v>
      </c>
    </row>
    <row r="38638" spans="1:15" x14ac:dyDescent="0.25">
      <c r="A38638" s="1">
        <v>38638</v>
      </c>
      <c r="B38638" s="1" t="b">
        <f>IF(AND(G38638=TRUE(),H38638=TRUE()),IFERROR(MATCH(LEFT(E38639,6),Sheet3!$3:$3,0)&gt;0,"No Section"),FALSE())</f>
        <v>0</v>
      </c>
      <c r="C38638" s="1">
        <f t="shared" si="3606"/>
        <v>25.2</v>
      </c>
      <c r="E38638" s="1" t="str">
        <f t="shared" si="3607"/>
        <v>025200_SW_2_HP</v>
      </c>
      <c r="F38638" s="1" t="str">
        <f t="shared" si="3608"/>
        <v>UD Spar Caps</v>
      </c>
      <c r="G38638" s="1" t="b">
        <f t="shared" si="3611"/>
        <v>0</v>
      </c>
      <c r="H38638" s="1" t="b">
        <f t="shared" si="3609"/>
        <v>0</v>
      </c>
      <c r="I38638" s="1">
        <f t="shared" si="3610"/>
        <v>1.5000000000000006E-2</v>
      </c>
      <c r="J38638" s="1" t="s">
        <v>392</v>
      </c>
      <c r="K38638" s="1">
        <v>1E-3</v>
      </c>
      <c r="L38638" s="1">
        <v>2</v>
      </c>
      <c r="M38638" s="1">
        <v>0</v>
      </c>
      <c r="O38638" s="1" t="s">
        <v>541</v>
      </c>
    </row>
    <row r="38639" spans="1:15" x14ac:dyDescent="0.25">
      <c r="A38639" s="1">
        <v>38639</v>
      </c>
      <c r="B38639" s="1" t="b">
        <f>IF(AND(G38639=TRUE(),H38639=TRUE()),IFERROR(MATCH(LEFT(E38640,6),Sheet3!$3:$3,0)&gt;0,"No Section"),FALSE())</f>
        <v>0</v>
      </c>
      <c r="C38639" s="1">
        <f t="shared" si="3606"/>
        <v>25.2</v>
      </c>
      <c r="E38639" s="1" t="str">
        <f t="shared" si="3607"/>
        <v>025200_SW_2_HP</v>
      </c>
      <c r="F38639" s="1" t="str">
        <f t="shared" si="3608"/>
        <v>UD Spar Caps</v>
      </c>
      <c r="G38639" s="1" t="b">
        <f t="shared" si="3611"/>
        <v>0</v>
      </c>
      <c r="H38639" s="1" t="b">
        <f t="shared" si="3609"/>
        <v>0</v>
      </c>
      <c r="I38639" s="1">
        <f t="shared" si="3610"/>
        <v>1.6000000000000007E-2</v>
      </c>
      <c r="J38639" s="1" t="s">
        <v>392</v>
      </c>
      <c r="K38639" s="1">
        <v>1E-3</v>
      </c>
      <c r="L38639" s="1">
        <v>2</v>
      </c>
      <c r="M38639" s="1">
        <v>0</v>
      </c>
      <c r="O38639" s="1" t="s">
        <v>541</v>
      </c>
    </row>
    <row r="38640" spans="1:15" x14ac:dyDescent="0.25">
      <c r="A38640" s="1">
        <v>38640</v>
      </c>
      <c r="B38640" s="1" t="b">
        <f>IF(AND(G38640=TRUE(),H38640=TRUE()),IFERROR(MATCH(LEFT(E38641,6),Sheet3!$3:$3,0)&gt;0,"No Section"),FALSE())</f>
        <v>0</v>
      </c>
      <c r="C38640" s="1">
        <f t="shared" si="3606"/>
        <v>25.2</v>
      </c>
      <c r="E38640" s="1" t="str">
        <f t="shared" si="3607"/>
        <v>025200_SW_2_HP</v>
      </c>
      <c r="F38640" s="1" t="str">
        <f t="shared" si="3608"/>
        <v>UD Spar Caps</v>
      </c>
      <c r="G38640" s="1" t="b">
        <f t="shared" si="3611"/>
        <v>0</v>
      </c>
      <c r="H38640" s="1" t="b">
        <f t="shared" si="3609"/>
        <v>0</v>
      </c>
      <c r="I38640" s="1">
        <f t="shared" si="3610"/>
        <v>1.7000000000000008E-2</v>
      </c>
      <c r="J38640" s="1" t="s">
        <v>392</v>
      </c>
      <c r="K38640" s="1">
        <v>1E-3</v>
      </c>
      <c r="L38640" s="1">
        <v>2</v>
      </c>
      <c r="M38640" s="1">
        <v>0</v>
      </c>
      <c r="O38640" s="1" t="s">
        <v>541</v>
      </c>
    </row>
    <row r="38641" spans="1:15" x14ac:dyDescent="0.25">
      <c r="A38641" s="1">
        <v>38641</v>
      </c>
      <c r="B38641" s="1" t="b">
        <f>IF(AND(G38641=TRUE(),H38641=TRUE()),IFERROR(MATCH(LEFT(E38642,6),Sheet3!$3:$3,0)&gt;0,"No Section"),FALSE())</f>
        <v>0</v>
      </c>
      <c r="C38641" s="1">
        <f t="shared" si="3606"/>
        <v>25.2</v>
      </c>
      <c r="E38641" s="1" t="str">
        <f t="shared" si="3607"/>
        <v>025200_SW_2_HP</v>
      </c>
      <c r="F38641" s="1" t="str">
        <f t="shared" si="3608"/>
        <v>UD Spar Caps</v>
      </c>
      <c r="G38641" s="1" t="b">
        <f t="shared" si="3611"/>
        <v>0</v>
      </c>
      <c r="H38641" s="1" t="b">
        <f t="shared" si="3609"/>
        <v>0</v>
      </c>
      <c r="I38641" s="1">
        <f t="shared" si="3610"/>
        <v>1.8000000000000009E-2</v>
      </c>
      <c r="J38641" s="1" t="s">
        <v>392</v>
      </c>
      <c r="K38641" s="1">
        <v>1E-3</v>
      </c>
      <c r="L38641" s="1">
        <v>2</v>
      </c>
      <c r="M38641" s="1">
        <v>0</v>
      </c>
      <c r="O38641" s="1" t="s">
        <v>541</v>
      </c>
    </row>
    <row r="38642" spans="1:15" x14ac:dyDescent="0.25">
      <c r="A38642" s="1">
        <v>38642</v>
      </c>
      <c r="B38642" s="1" t="b">
        <f>IF(AND(G38642=TRUE(),H38642=TRUE()),IFERROR(MATCH(LEFT(E38643,6),Sheet3!$3:$3,0)&gt;0,"No Section"),FALSE())</f>
        <v>0</v>
      </c>
      <c r="C38642" s="1">
        <f t="shared" si="3606"/>
        <v>25.2</v>
      </c>
      <c r="E38642" s="1" t="str">
        <f t="shared" si="3607"/>
        <v>025200_SW_2_HP</v>
      </c>
      <c r="F38642" s="1" t="str">
        <f t="shared" si="3608"/>
        <v>UD Spar Caps</v>
      </c>
      <c r="G38642" s="1" t="b">
        <f t="shared" si="3611"/>
        <v>0</v>
      </c>
      <c r="H38642" s="1" t="b">
        <f t="shared" si="3609"/>
        <v>0</v>
      </c>
      <c r="I38642" s="1">
        <f t="shared" si="3610"/>
        <v>1.900000000000001E-2</v>
      </c>
      <c r="J38642" s="1" t="s">
        <v>392</v>
      </c>
      <c r="K38642" s="1">
        <v>1E-3</v>
      </c>
      <c r="L38642" s="1">
        <v>2</v>
      </c>
      <c r="M38642" s="1">
        <v>0</v>
      </c>
      <c r="O38642" s="1" t="s">
        <v>541</v>
      </c>
    </row>
    <row r="38643" spans="1:15" x14ac:dyDescent="0.25">
      <c r="A38643" s="1">
        <v>38643</v>
      </c>
      <c r="B38643" s="1" t="b">
        <f>IF(AND(G38643=TRUE(),H38643=TRUE()),IFERROR(MATCH(LEFT(E38644,6),Sheet3!$3:$3,0)&gt;0,"No Section"),FALSE())</f>
        <v>0</v>
      </c>
      <c r="C38643" s="1">
        <f t="shared" si="3606"/>
        <v>25.2</v>
      </c>
      <c r="E38643" s="1" t="str">
        <f t="shared" si="3607"/>
        <v>025200_SW_2_HP</v>
      </c>
      <c r="F38643" s="1" t="str">
        <f t="shared" si="3608"/>
        <v>UD Spar Caps</v>
      </c>
      <c r="G38643" s="1" t="b">
        <f t="shared" si="3611"/>
        <v>0</v>
      </c>
      <c r="H38643" s="1" t="b">
        <f t="shared" si="3609"/>
        <v>0</v>
      </c>
      <c r="I38643" s="1">
        <f t="shared" si="3610"/>
        <v>2.0000000000000011E-2</v>
      </c>
      <c r="J38643" s="1" t="s">
        <v>392</v>
      </c>
      <c r="K38643" s="1">
        <v>1E-3</v>
      </c>
      <c r="L38643" s="1">
        <v>2</v>
      </c>
      <c r="M38643" s="1">
        <v>0</v>
      </c>
      <c r="O38643" s="1" t="s">
        <v>541</v>
      </c>
    </row>
    <row r="38644" spans="1:15" x14ac:dyDescent="0.25">
      <c r="A38644" s="1">
        <v>38644</v>
      </c>
      <c r="B38644" s="1" t="b">
        <f>IF(AND(G38644=TRUE(),H38644=TRUE()),IFERROR(MATCH(LEFT(E38645,6),Sheet3!$3:$3,0)&gt;0,"No Section"),FALSE())</f>
        <v>0</v>
      </c>
      <c r="C38644" s="1">
        <f t="shared" si="3606"/>
        <v>25.2</v>
      </c>
      <c r="E38644" s="1" t="str">
        <f t="shared" si="3607"/>
        <v>025200_SW_2_HP</v>
      </c>
      <c r="F38644" s="1" t="str">
        <f t="shared" si="3608"/>
        <v>UD Spar Caps</v>
      </c>
      <c r="G38644" s="1" t="b">
        <f t="shared" si="3611"/>
        <v>0</v>
      </c>
      <c r="H38644" s="1" t="b">
        <f t="shared" si="3609"/>
        <v>0</v>
      </c>
      <c r="I38644" s="1">
        <f t="shared" si="3610"/>
        <v>2.1000000000000012E-2</v>
      </c>
      <c r="J38644" s="1" t="s">
        <v>392</v>
      </c>
      <c r="K38644" s="1">
        <v>1E-3</v>
      </c>
      <c r="L38644" s="1">
        <v>2</v>
      </c>
      <c r="M38644" s="1">
        <v>0</v>
      </c>
      <c r="O38644" s="1" t="s">
        <v>541</v>
      </c>
    </row>
    <row r="38645" spans="1:15" x14ac:dyDescent="0.25">
      <c r="A38645" s="1">
        <v>38645</v>
      </c>
      <c r="B38645" s="1" t="b">
        <f>IF(AND(G38645=TRUE(),H38645=TRUE()),IFERROR(MATCH(LEFT(E38646,6),Sheet3!$3:$3,0)&gt;0,"No Section"),FALSE())</f>
        <v>0</v>
      </c>
      <c r="C38645" s="1">
        <f t="shared" si="3606"/>
        <v>25.2</v>
      </c>
      <c r="E38645" s="1" t="str">
        <f t="shared" si="3607"/>
        <v>025200_SW_2_HP</v>
      </c>
      <c r="F38645" s="1" t="str">
        <f t="shared" si="3608"/>
        <v>UD Spar Caps</v>
      </c>
      <c r="G38645" s="1" t="b">
        <f t="shared" si="3611"/>
        <v>0</v>
      </c>
      <c r="H38645" s="1" t="b">
        <f t="shared" si="3609"/>
        <v>0</v>
      </c>
      <c r="I38645" s="1">
        <f t="shared" si="3610"/>
        <v>2.2000000000000013E-2</v>
      </c>
      <c r="J38645" s="1" t="s">
        <v>392</v>
      </c>
      <c r="K38645" s="1">
        <v>1E-3</v>
      </c>
      <c r="L38645" s="1">
        <v>2</v>
      </c>
      <c r="M38645" s="1">
        <v>0</v>
      </c>
      <c r="O38645" s="1" t="s">
        <v>541</v>
      </c>
    </row>
    <row r="38646" spans="1:15" x14ac:dyDescent="0.25">
      <c r="A38646" s="1">
        <v>38646</v>
      </c>
      <c r="B38646" s="1" t="b">
        <f>IF(AND(G38646=TRUE(),H38646=TRUE()),IFERROR(MATCH(LEFT(E38647,6),Sheet3!$3:$3,0)&gt;0,"No Section"),FALSE())</f>
        <v>0</v>
      </c>
      <c r="C38646" s="1">
        <f t="shared" si="3606"/>
        <v>25.2</v>
      </c>
      <c r="E38646" s="1" t="str">
        <f t="shared" si="3607"/>
        <v>025200_SW_2_HP</v>
      </c>
      <c r="F38646" s="1" t="str">
        <f t="shared" si="3608"/>
        <v>UD Spar Caps</v>
      </c>
      <c r="G38646" s="1" t="b">
        <f t="shared" si="3611"/>
        <v>0</v>
      </c>
      <c r="H38646" s="1" t="b">
        <f t="shared" si="3609"/>
        <v>0</v>
      </c>
      <c r="I38646" s="1">
        <f t="shared" si="3610"/>
        <v>2.3000000000000013E-2</v>
      </c>
      <c r="J38646" s="1" t="s">
        <v>392</v>
      </c>
      <c r="K38646" s="1">
        <v>1E-3</v>
      </c>
      <c r="L38646" s="1">
        <v>2</v>
      </c>
      <c r="M38646" s="1">
        <v>0</v>
      </c>
      <c r="O38646" s="1" t="s">
        <v>541</v>
      </c>
    </row>
    <row r="38647" spans="1:15" x14ac:dyDescent="0.25">
      <c r="A38647" s="1">
        <v>38647</v>
      </c>
      <c r="B38647" s="1" t="b">
        <f>IF(AND(G38647=TRUE(),H38647=TRUE()),IFERROR(MATCH(LEFT(E38648,6),Sheet3!$3:$3,0)&gt;0,"No Section"),FALSE())</f>
        <v>0</v>
      </c>
      <c r="C38647" s="1">
        <f t="shared" si="3606"/>
        <v>25.2</v>
      </c>
      <c r="E38647" s="1" t="str">
        <f t="shared" si="3607"/>
        <v>025200_SW_2_HP</v>
      </c>
      <c r="F38647" s="1" t="str">
        <f t="shared" si="3608"/>
        <v>UD Spar Caps</v>
      </c>
      <c r="G38647" s="1" t="b">
        <f t="shared" si="3611"/>
        <v>0</v>
      </c>
      <c r="H38647" s="1" t="b">
        <f t="shared" si="3609"/>
        <v>0</v>
      </c>
      <c r="I38647" s="1">
        <f t="shared" si="3610"/>
        <v>2.4000000000000014E-2</v>
      </c>
      <c r="J38647" s="1" t="s">
        <v>392</v>
      </c>
      <c r="K38647" s="1">
        <v>1E-3</v>
      </c>
      <c r="L38647" s="1">
        <v>2</v>
      </c>
      <c r="M38647" s="1">
        <v>0</v>
      </c>
      <c r="O38647" s="1" t="s">
        <v>541</v>
      </c>
    </row>
    <row r="38648" spans="1:15" x14ac:dyDescent="0.25">
      <c r="A38648" s="1">
        <v>38648</v>
      </c>
      <c r="B38648" s="1" t="b">
        <f>IF(AND(G38648=TRUE(),H38648=TRUE()),IFERROR(MATCH(LEFT(E38649,6),Sheet3!$3:$3,0)&gt;0,"No Section"),FALSE())</f>
        <v>0</v>
      </c>
      <c r="C38648" s="1">
        <f t="shared" si="3606"/>
        <v>25.2</v>
      </c>
      <c r="E38648" s="1" t="str">
        <f t="shared" si="3607"/>
        <v>025200_SW_2_HP</v>
      </c>
      <c r="F38648" s="1" t="str">
        <f t="shared" si="3608"/>
        <v>UD Spar Caps</v>
      </c>
      <c r="G38648" s="1" t="b">
        <f t="shared" si="3611"/>
        <v>0</v>
      </c>
      <c r="H38648" s="1" t="b">
        <f t="shared" si="3609"/>
        <v>0</v>
      </c>
      <c r="I38648" s="1">
        <f t="shared" si="3610"/>
        <v>2.5000000000000015E-2</v>
      </c>
      <c r="J38648" s="1" t="s">
        <v>392</v>
      </c>
      <c r="K38648" s="1">
        <v>1E-3</v>
      </c>
      <c r="L38648" s="1">
        <v>2</v>
      </c>
      <c r="M38648" s="1">
        <v>0</v>
      </c>
      <c r="O38648" s="1" t="s">
        <v>541</v>
      </c>
    </row>
    <row r="38649" spans="1:15" x14ac:dyDescent="0.25">
      <c r="A38649" s="1">
        <v>38649</v>
      </c>
      <c r="B38649" s="1" t="b">
        <f>IF(AND(G38649=TRUE(),H38649=TRUE()),IFERROR(MATCH(LEFT(E38650,6),Sheet3!$3:$3,0)&gt;0,"No Section"),FALSE())</f>
        <v>0</v>
      </c>
      <c r="C38649" s="1">
        <f t="shared" si="3606"/>
        <v>25.2</v>
      </c>
      <c r="E38649" s="1" t="str">
        <f t="shared" si="3607"/>
        <v>025200_SW_2_HP</v>
      </c>
      <c r="F38649" s="1" t="str">
        <f t="shared" si="3608"/>
        <v>UD Spar Caps</v>
      </c>
      <c r="G38649" s="1" t="b">
        <f t="shared" si="3611"/>
        <v>0</v>
      </c>
      <c r="H38649" s="1" t="b">
        <f t="shared" si="3609"/>
        <v>0</v>
      </c>
      <c r="I38649" s="1">
        <f t="shared" si="3610"/>
        <v>2.6000000000000016E-2</v>
      </c>
      <c r="J38649" s="1" t="s">
        <v>392</v>
      </c>
      <c r="K38649" s="1">
        <v>1E-3</v>
      </c>
      <c r="L38649" s="1">
        <v>2</v>
      </c>
      <c r="M38649" s="1">
        <v>0</v>
      </c>
      <c r="O38649" s="1" t="s">
        <v>541</v>
      </c>
    </row>
    <row r="38650" spans="1:15" x14ac:dyDescent="0.25">
      <c r="A38650" s="1">
        <v>38650</v>
      </c>
      <c r="B38650" s="1" t="b">
        <f>IF(AND(G38650=TRUE(),H38650=TRUE()),IFERROR(MATCH(LEFT(E38651,6),Sheet3!$3:$3,0)&gt;0,"No Section"),FALSE())</f>
        <v>0</v>
      </c>
      <c r="C38650" s="1">
        <f t="shared" si="3606"/>
        <v>25.2</v>
      </c>
      <c r="E38650" s="1" t="str">
        <f t="shared" si="3607"/>
        <v>025200_SW_2_HP</v>
      </c>
      <c r="F38650" s="1" t="str">
        <f t="shared" si="3608"/>
        <v>UD Spar Caps</v>
      </c>
      <c r="G38650" s="1" t="b">
        <f t="shared" si="3611"/>
        <v>0</v>
      </c>
      <c r="H38650" s="1" t="b">
        <f t="shared" si="3609"/>
        <v>0</v>
      </c>
      <c r="I38650" s="1">
        <f t="shared" si="3610"/>
        <v>2.7000000000000017E-2</v>
      </c>
      <c r="J38650" s="1" t="s">
        <v>392</v>
      </c>
      <c r="K38650" s="1">
        <v>1E-3</v>
      </c>
      <c r="L38650" s="1">
        <v>2</v>
      </c>
      <c r="M38650" s="1">
        <v>0</v>
      </c>
      <c r="O38650" s="1" t="s">
        <v>541</v>
      </c>
    </row>
    <row r="38651" spans="1:15" x14ac:dyDescent="0.25">
      <c r="A38651" s="1">
        <v>38651</v>
      </c>
      <c r="B38651" s="1" t="b">
        <f>IF(AND(G38651=TRUE(),H38651=TRUE()),IFERROR(MATCH(LEFT(E38652,6),Sheet3!$3:$3,0)&gt;0,"No Section"),FALSE())</f>
        <v>0</v>
      </c>
      <c r="C38651" s="1">
        <f t="shared" si="3606"/>
        <v>25.2</v>
      </c>
      <c r="E38651" s="1" t="str">
        <f t="shared" si="3607"/>
        <v>025200_SW_2_HP</v>
      </c>
      <c r="F38651" s="1" t="str">
        <f t="shared" si="3608"/>
        <v>UD Spar Caps</v>
      </c>
      <c r="G38651" s="1" t="b">
        <f t="shared" si="3611"/>
        <v>0</v>
      </c>
      <c r="H38651" s="1" t="b">
        <f t="shared" si="3609"/>
        <v>0</v>
      </c>
      <c r="I38651" s="1">
        <f t="shared" si="3610"/>
        <v>2.8000000000000018E-2</v>
      </c>
      <c r="J38651" s="1" t="s">
        <v>392</v>
      </c>
      <c r="K38651" s="1">
        <v>1E-3</v>
      </c>
      <c r="L38651" s="1">
        <v>2</v>
      </c>
      <c r="M38651" s="1">
        <v>0</v>
      </c>
      <c r="O38651" s="1" t="s">
        <v>541</v>
      </c>
    </row>
    <row r="38652" spans="1:15" x14ac:dyDescent="0.25">
      <c r="A38652" s="1">
        <v>38652</v>
      </c>
      <c r="B38652" s="1" t="b">
        <f>IF(AND(G38652=TRUE(),H38652=TRUE()),IFERROR(MATCH(LEFT(E38653,6),Sheet3!$3:$3,0)&gt;0,"No Section"),FALSE())</f>
        <v>0</v>
      </c>
      <c r="C38652" s="1">
        <f t="shared" si="3606"/>
        <v>25.2</v>
      </c>
      <c r="E38652" s="1" t="str">
        <f t="shared" si="3607"/>
        <v>025200_SW_2_HP</v>
      </c>
      <c r="F38652" s="1" t="str">
        <f t="shared" si="3608"/>
        <v>UD Spar Caps</v>
      </c>
      <c r="G38652" s="1" t="b">
        <f t="shared" si="3611"/>
        <v>0</v>
      </c>
      <c r="H38652" s="1" t="b">
        <f t="shared" si="3609"/>
        <v>0</v>
      </c>
      <c r="I38652" s="1">
        <f t="shared" si="3610"/>
        <v>2.9000000000000019E-2</v>
      </c>
      <c r="J38652" s="1" t="s">
        <v>392</v>
      </c>
      <c r="K38652" s="1">
        <v>1E-3</v>
      </c>
      <c r="L38652" s="1">
        <v>2</v>
      </c>
      <c r="M38652" s="1">
        <v>0</v>
      </c>
      <c r="O38652" s="1" t="s">
        <v>541</v>
      </c>
    </row>
    <row r="38653" spans="1:15" x14ac:dyDescent="0.25">
      <c r="A38653" s="1">
        <v>38653</v>
      </c>
      <c r="B38653" s="1" t="b">
        <f>IF(AND(G38653=TRUE(),H38653=TRUE()),IFERROR(MATCH(LEFT(E38654,6),Sheet3!$3:$3,0)&gt;0,"No Section"),FALSE())</f>
        <v>0</v>
      </c>
      <c r="C38653" s="1">
        <f t="shared" si="3606"/>
        <v>25.2</v>
      </c>
      <c r="E38653" s="1" t="str">
        <f t="shared" si="3607"/>
        <v>025200_SW_2_HP</v>
      </c>
      <c r="F38653" s="1" t="str">
        <f t="shared" si="3608"/>
        <v>UD Spar Caps</v>
      </c>
      <c r="G38653" s="1" t="b">
        <f t="shared" si="3611"/>
        <v>0</v>
      </c>
      <c r="H38653" s="1" t="b">
        <f t="shared" si="3609"/>
        <v>0</v>
      </c>
      <c r="I38653" s="1">
        <f t="shared" si="3610"/>
        <v>3.000000000000002E-2</v>
      </c>
      <c r="J38653" s="1" t="s">
        <v>392</v>
      </c>
      <c r="K38653" s="1">
        <v>1E-3</v>
      </c>
      <c r="L38653" s="1">
        <v>2</v>
      </c>
      <c r="M38653" s="1">
        <v>0</v>
      </c>
      <c r="O38653" s="1" t="s">
        <v>541</v>
      </c>
    </row>
    <row r="38654" spans="1:15" x14ac:dyDescent="0.25">
      <c r="A38654" s="1">
        <v>38654</v>
      </c>
      <c r="B38654" s="1" t="b">
        <f>IF(AND(G38654=TRUE(),H38654=TRUE()),IFERROR(MATCH(LEFT(E38655,6),Sheet3!$3:$3,0)&gt;0,"No Section"),FALSE())</f>
        <v>0</v>
      </c>
      <c r="C38654" s="1">
        <f t="shared" si="3606"/>
        <v>25.2</v>
      </c>
      <c r="E38654" s="1" t="str">
        <f t="shared" si="3607"/>
        <v>025200_SW_2_HP</v>
      </c>
      <c r="F38654" s="1" t="str">
        <f t="shared" si="3608"/>
        <v>UD Spar Caps</v>
      </c>
      <c r="G38654" s="1" t="b">
        <f t="shared" si="3611"/>
        <v>0</v>
      </c>
      <c r="H38654" s="1" t="b">
        <f t="shared" si="3609"/>
        <v>0</v>
      </c>
      <c r="I38654" s="1">
        <f t="shared" si="3610"/>
        <v>3.1000000000000021E-2</v>
      </c>
      <c r="J38654" s="1" t="s">
        <v>392</v>
      </c>
      <c r="K38654" s="1">
        <v>1E-3</v>
      </c>
      <c r="L38654" s="1">
        <v>2</v>
      </c>
      <c r="M38654" s="1">
        <v>0</v>
      </c>
      <c r="O38654" s="1" t="s">
        <v>541</v>
      </c>
    </row>
    <row r="38655" spans="1:15" x14ac:dyDescent="0.25">
      <c r="A38655" s="1">
        <v>38655</v>
      </c>
      <c r="B38655" s="1" t="b">
        <f>IF(AND(G38655=TRUE(),H38655=TRUE()),IFERROR(MATCH(LEFT(E38656,6),Sheet3!$3:$3,0)&gt;0,"No Section"),FALSE())</f>
        <v>0</v>
      </c>
      <c r="C38655" s="1">
        <f t="shared" si="3606"/>
        <v>25.2</v>
      </c>
      <c r="E38655" s="1" t="str">
        <f t="shared" si="3607"/>
        <v>025200_SW_2_HP</v>
      </c>
      <c r="F38655" s="1" t="str">
        <f t="shared" si="3608"/>
        <v>UD Spar Caps</v>
      </c>
      <c r="G38655" s="1" t="b">
        <f t="shared" si="3611"/>
        <v>0</v>
      </c>
      <c r="H38655" s="1" t="b">
        <f t="shared" si="3609"/>
        <v>0</v>
      </c>
      <c r="I38655" s="1">
        <f t="shared" si="3610"/>
        <v>3.2000000000000021E-2</v>
      </c>
      <c r="J38655" s="1" t="s">
        <v>392</v>
      </c>
      <c r="K38655" s="1">
        <v>1E-3</v>
      </c>
      <c r="L38655" s="1">
        <v>2</v>
      </c>
      <c r="M38655" s="1">
        <v>0</v>
      </c>
      <c r="O38655" s="1" t="s">
        <v>541</v>
      </c>
    </row>
    <row r="38656" spans="1:15" x14ac:dyDescent="0.25">
      <c r="A38656" s="1">
        <v>38656</v>
      </c>
      <c r="B38656" s="1" t="b">
        <f>IF(AND(G38656=TRUE(),H38656=TRUE()),IFERROR(MATCH(LEFT(E38657,6),Sheet3!$3:$3,0)&gt;0,"No Section"),FALSE())</f>
        <v>0</v>
      </c>
      <c r="C38656" s="1">
        <f t="shared" si="3606"/>
        <v>25.2</v>
      </c>
      <c r="E38656" s="1" t="str">
        <f t="shared" si="3607"/>
        <v>025200_SW_2_HP</v>
      </c>
      <c r="F38656" s="1" t="str">
        <f t="shared" si="3608"/>
        <v>UD Spar Caps</v>
      </c>
      <c r="G38656" s="1" t="b">
        <f t="shared" si="3611"/>
        <v>0</v>
      </c>
      <c r="H38656" s="1" t="b">
        <f t="shared" si="3609"/>
        <v>0</v>
      </c>
      <c r="I38656" s="1">
        <f t="shared" si="3610"/>
        <v>3.3000000000000022E-2</v>
      </c>
      <c r="J38656" s="1" t="s">
        <v>392</v>
      </c>
      <c r="K38656" s="1">
        <v>1E-3</v>
      </c>
      <c r="L38656" s="1">
        <v>2</v>
      </c>
      <c r="M38656" s="1">
        <v>0</v>
      </c>
      <c r="O38656" s="1" t="s">
        <v>541</v>
      </c>
    </row>
    <row r="38657" spans="1:15" x14ac:dyDescent="0.25">
      <c r="A38657" s="1">
        <v>38657</v>
      </c>
      <c r="B38657" s="1" t="b">
        <f>IF(AND(G38657=TRUE(),H38657=TRUE()),IFERROR(MATCH(LEFT(E38658,6),Sheet3!$3:$3,0)&gt;0,"No Section"),FALSE())</f>
        <v>0</v>
      </c>
      <c r="C38657" s="1">
        <f t="shared" si="3606"/>
        <v>25.2</v>
      </c>
      <c r="E38657" s="1" t="str">
        <f t="shared" si="3607"/>
        <v>025200_SW_2_HP</v>
      </c>
      <c r="F38657" s="1" t="str">
        <f t="shared" si="3608"/>
        <v>UD Spar Caps</v>
      </c>
      <c r="G38657" s="1" t="b">
        <f t="shared" si="3611"/>
        <v>0</v>
      </c>
      <c r="H38657" s="1" t="b">
        <f t="shared" si="3609"/>
        <v>0</v>
      </c>
      <c r="I38657" s="1">
        <f t="shared" si="3610"/>
        <v>3.4000000000000023E-2</v>
      </c>
      <c r="J38657" s="1" t="s">
        <v>392</v>
      </c>
      <c r="K38657" s="1">
        <v>1E-3</v>
      </c>
      <c r="L38657" s="1">
        <v>2</v>
      </c>
      <c r="M38657" s="1">
        <v>0</v>
      </c>
      <c r="O38657" s="1" t="s">
        <v>541</v>
      </c>
    </row>
    <row r="38658" spans="1:15" x14ac:dyDescent="0.25">
      <c r="A38658" s="1">
        <v>38658</v>
      </c>
      <c r="B38658" s="1" t="b">
        <f>IF(AND(G38658=TRUE(),H38658=TRUE()),IFERROR(MATCH(LEFT(E38659,6),Sheet3!$3:$3,0)&gt;0,"No Section"),FALSE())</f>
        <v>0</v>
      </c>
      <c r="C38658" s="1">
        <f t="shared" si="3606"/>
        <v>25.2</v>
      </c>
      <c r="E38658" s="1" t="str">
        <f t="shared" si="3607"/>
        <v>025200_SW_2_HP</v>
      </c>
      <c r="F38658" s="1" t="str">
        <f t="shared" si="3608"/>
        <v>UD Spar Caps</v>
      </c>
      <c r="G38658" s="1" t="b">
        <f t="shared" si="3611"/>
        <v>0</v>
      </c>
      <c r="H38658" s="1" t="b">
        <f t="shared" si="3609"/>
        <v>0</v>
      </c>
      <c r="I38658" s="1">
        <f t="shared" si="3610"/>
        <v>3.5000000000000024E-2</v>
      </c>
      <c r="J38658" s="1" t="s">
        <v>392</v>
      </c>
      <c r="K38658" s="1">
        <v>1E-3</v>
      </c>
      <c r="L38658" s="1">
        <v>2</v>
      </c>
      <c r="M38658" s="1">
        <v>0</v>
      </c>
      <c r="O38658" s="1" t="s">
        <v>541</v>
      </c>
    </row>
    <row r="38659" spans="1:15" x14ac:dyDescent="0.25">
      <c r="A38659" s="1">
        <v>38659</v>
      </c>
      <c r="B38659" s="1" t="b">
        <f>IF(AND(G38659=TRUE(),H38659=TRUE()),IFERROR(MATCH(LEFT(E38660,6),Sheet3!$3:$3,0)&gt;0,"No Section"),FALSE())</f>
        <v>0</v>
      </c>
      <c r="C38659" s="1">
        <f t="shared" si="3606"/>
        <v>25.2</v>
      </c>
      <c r="E38659" s="1" t="str">
        <f t="shared" si="3607"/>
        <v>025200_SW_2_HP</v>
      </c>
      <c r="F38659" s="1" t="str">
        <f t="shared" si="3608"/>
        <v>UD Spar Caps</v>
      </c>
      <c r="G38659" s="1" t="b">
        <f t="shared" si="3611"/>
        <v>0</v>
      </c>
      <c r="H38659" s="1" t="b">
        <f t="shared" si="3609"/>
        <v>0</v>
      </c>
      <c r="I38659" s="1">
        <f t="shared" si="3610"/>
        <v>3.6000000000000025E-2</v>
      </c>
      <c r="J38659" s="1" t="s">
        <v>392</v>
      </c>
      <c r="K38659" s="1">
        <v>1E-3</v>
      </c>
      <c r="L38659" s="1">
        <v>2</v>
      </c>
      <c r="M38659" s="1">
        <v>0</v>
      </c>
      <c r="O38659" s="1" t="s">
        <v>541</v>
      </c>
    </row>
    <row r="38660" spans="1:15" x14ac:dyDescent="0.25">
      <c r="A38660" s="1">
        <v>38660</v>
      </c>
      <c r="B38660" s="1" t="b">
        <f>IF(AND(G38660=TRUE(),H38660=TRUE()),IFERROR(MATCH(LEFT(E38661,6),Sheet3!$3:$3,0)&gt;0,"No Section"),FALSE())</f>
        <v>0</v>
      </c>
      <c r="C38660" s="1">
        <f t="shared" si="3606"/>
        <v>25.2</v>
      </c>
      <c r="E38660" s="1" t="str">
        <f t="shared" si="3607"/>
        <v>025200_SW_2_HP</v>
      </c>
      <c r="F38660" s="1" t="str">
        <f t="shared" si="3608"/>
        <v>UD Spar Caps</v>
      </c>
      <c r="G38660" s="1" t="b">
        <f t="shared" si="3611"/>
        <v>0</v>
      </c>
      <c r="H38660" s="1" t="b">
        <f t="shared" si="3609"/>
        <v>0</v>
      </c>
      <c r="I38660" s="1">
        <f t="shared" si="3610"/>
        <v>3.7000000000000026E-2</v>
      </c>
      <c r="J38660" s="1" t="s">
        <v>392</v>
      </c>
      <c r="K38660" s="1">
        <v>1E-3</v>
      </c>
      <c r="L38660" s="1">
        <v>2</v>
      </c>
      <c r="M38660" s="1">
        <v>0</v>
      </c>
      <c r="O38660" s="1" t="s">
        <v>541</v>
      </c>
    </row>
    <row r="38661" spans="1:15" x14ac:dyDescent="0.25">
      <c r="A38661" s="1">
        <v>38661</v>
      </c>
      <c r="B38661" s="1" t="b">
        <f>IF(AND(G38661=TRUE(),H38661=TRUE()),IFERROR(MATCH(LEFT(E38662,6),Sheet3!$3:$3,0)&gt;0,"No Section"),FALSE())</f>
        <v>0</v>
      </c>
      <c r="C38661" s="1">
        <f t="shared" si="3606"/>
        <v>25.2</v>
      </c>
      <c r="E38661" s="1" t="str">
        <f t="shared" si="3607"/>
        <v>025200_SW_2_HP</v>
      </c>
      <c r="F38661" s="1" t="str">
        <f t="shared" si="3608"/>
        <v>UD Spar Caps</v>
      </c>
      <c r="G38661" s="1" t="b">
        <f t="shared" si="3611"/>
        <v>0</v>
      </c>
      <c r="H38661" s="1" t="b">
        <f t="shared" si="3609"/>
        <v>0</v>
      </c>
      <c r="I38661" s="1">
        <f t="shared" si="3610"/>
        <v>3.8000000000000027E-2</v>
      </c>
      <c r="J38661" s="1" t="s">
        <v>392</v>
      </c>
      <c r="K38661" s="1">
        <v>1E-3</v>
      </c>
      <c r="L38661" s="1">
        <v>2</v>
      </c>
      <c r="M38661" s="1">
        <v>0</v>
      </c>
      <c r="O38661" s="1" t="s">
        <v>541</v>
      </c>
    </row>
    <row r="38662" spans="1:15" x14ac:dyDescent="0.25">
      <c r="A38662" s="1">
        <v>38662</v>
      </c>
      <c r="B38662" s="1" t="b">
        <f>IF(AND(G38662=TRUE(),H38662=TRUE()),IFERROR(MATCH(LEFT(E38663,6),Sheet3!$3:$3,0)&gt;0,"No Section"),FALSE())</f>
        <v>0</v>
      </c>
      <c r="C38662" s="1">
        <f t="shared" si="3606"/>
        <v>25.2</v>
      </c>
      <c r="E38662" s="1" t="str">
        <f t="shared" si="3607"/>
        <v>025200_SW_2_HP</v>
      </c>
      <c r="F38662" s="1" t="str">
        <f t="shared" si="3608"/>
        <v>UD Spar Caps</v>
      </c>
      <c r="G38662" s="1" t="b">
        <f t="shared" si="3611"/>
        <v>0</v>
      </c>
      <c r="H38662" s="1" t="b">
        <f t="shared" si="3609"/>
        <v>0</v>
      </c>
      <c r="I38662" s="1">
        <f t="shared" si="3610"/>
        <v>3.9000000000000028E-2</v>
      </c>
      <c r="J38662" s="1" t="s">
        <v>392</v>
      </c>
      <c r="K38662" s="1">
        <v>1E-3</v>
      </c>
      <c r="L38662" s="1">
        <v>2</v>
      </c>
      <c r="M38662" s="1">
        <v>0</v>
      </c>
      <c r="O38662" s="1" t="s">
        <v>541</v>
      </c>
    </row>
    <row r="38663" spans="1:15" x14ac:dyDescent="0.25">
      <c r="A38663" s="1">
        <v>38663</v>
      </c>
      <c r="B38663" s="1" t="b">
        <f>IF(AND(G38663=TRUE(),H38663=TRUE()),IFERROR(MATCH(LEFT(E38664,6),Sheet3!$3:$3,0)&gt;0,"No Section"),FALSE())</f>
        <v>0</v>
      </c>
      <c r="C38663" s="1">
        <f t="shared" si="3606"/>
        <v>25.2</v>
      </c>
      <c r="E38663" s="1" t="str">
        <f t="shared" si="3607"/>
        <v>025200_SW_2_HP</v>
      </c>
      <c r="F38663" s="1" t="str">
        <f t="shared" si="3608"/>
        <v>UD Spar Caps</v>
      </c>
      <c r="G38663" s="1" t="b">
        <f t="shared" si="3611"/>
        <v>0</v>
      </c>
      <c r="H38663" s="1" t="b">
        <f t="shared" si="3609"/>
        <v>0</v>
      </c>
      <c r="I38663" s="1">
        <f t="shared" si="3610"/>
        <v>4.0000000000000029E-2</v>
      </c>
      <c r="J38663" s="1" t="s">
        <v>392</v>
      </c>
      <c r="K38663" s="1">
        <v>1E-3</v>
      </c>
      <c r="L38663" s="1">
        <v>2</v>
      </c>
      <c r="M38663" s="1">
        <v>0</v>
      </c>
      <c r="O38663" s="1" t="s">
        <v>541</v>
      </c>
    </row>
    <row r="38664" spans="1:15" x14ac:dyDescent="0.25">
      <c r="A38664" s="1">
        <v>38664</v>
      </c>
      <c r="B38664" s="1" t="b">
        <f>IF(AND(G38664=TRUE(),H38664=TRUE()),IFERROR(MATCH(LEFT(E38665,6),Sheet3!$3:$3,0)&gt;0,"No Section"),FALSE())</f>
        <v>0</v>
      </c>
      <c r="C38664" s="1">
        <f t="shared" si="3606"/>
        <v>25.2</v>
      </c>
      <c r="E38664" s="1" t="str">
        <f t="shared" si="3607"/>
        <v>025200_SW_2_HP</v>
      </c>
      <c r="F38664" s="1" t="str">
        <f t="shared" si="3608"/>
        <v>UD Spar Caps</v>
      </c>
      <c r="G38664" s="1" t="b">
        <f t="shared" si="3611"/>
        <v>0</v>
      </c>
      <c r="H38664" s="1" t="b">
        <f t="shared" si="3609"/>
        <v>0</v>
      </c>
      <c r="I38664" s="1">
        <f t="shared" si="3610"/>
        <v>4.1000000000000029E-2</v>
      </c>
      <c r="J38664" s="1" t="s">
        <v>392</v>
      </c>
      <c r="K38664" s="1">
        <v>1E-3</v>
      </c>
      <c r="L38664" s="1">
        <v>2</v>
      </c>
      <c r="M38664" s="1">
        <v>0</v>
      </c>
      <c r="O38664" s="1" t="s">
        <v>541</v>
      </c>
    </row>
    <row r="38665" spans="1:15" x14ac:dyDescent="0.25">
      <c r="A38665" s="1">
        <v>38665</v>
      </c>
      <c r="B38665" s="1" t="b">
        <f>IF(AND(G38665=TRUE(),H38665=TRUE()),IFERROR(MATCH(LEFT(E38666,6),Sheet3!$3:$3,0)&gt;0,"No Section"),FALSE())</f>
        <v>0</v>
      </c>
      <c r="C38665" s="1">
        <f t="shared" si="3606"/>
        <v>25.2</v>
      </c>
      <c r="E38665" s="1" t="str">
        <f t="shared" si="3607"/>
        <v>025200_SW_2_HP</v>
      </c>
      <c r="F38665" s="1" t="str">
        <f t="shared" si="3608"/>
        <v>UD Spar Caps</v>
      </c>
      <c r="G38665" s="1" t="b">
        <f t="shared" si="3611"/>
        <v>0</v>
      </c>
      <c r="H38665" s="1" t="b">
        <f t="shared" si="3609"/>
        <v>0</v>
      </c>
      <c r="I38665" s="1">
        <f t="shared" si="3610"/>
        <v>4.200000000000003E-2</v>
      </c>
      <c r="J38665" s="1" t="s">
        <v>392</v>
      </c>
      <c r="K38665" s="1">
        <v>1E-3</v>
      </c>
      <c r="L38665" s="1">
        <v>2</v>
      </c>
      <c r="M38665" s="1">
        <v>0</v>
      </c>
      <c r="O38665" s="1" t="s">
        <v>541</v>
      </c>
    </row>
    <row r="38666" spans="1:15" x14ac:dyDescent="0.25">
      <c r="A38666" s="1">
        <v>38666</v>
      </c>
      <c r="B38666" s="1" t="b">
        <f>IF(AND(G38666=TRUE(),H38666=TRUE()),IFERROR(MATCH(LEFT(E38667,6),Sheet3!$3:$3,0)&gt;0,"No Section"),FALSE())</f>
        <v>0</v>
      </c>
      <c r="C38666" s="1">
        <f t="shared" si="3606"/>
        <v>25.2</v>
      </c>
      <c r="E38666" s="1" t="str">
        <f t="shared" si="3607"/>
        <v>025200_SW_2_HP</v>
      </c>
      <c r="F38666" s="1" t="str">
        <f t="shared" si="3608"/>
        <v>UD Spar Caps</v>
      </c>
      <c r="G38666" s="1" t="b">
        <f t="shared" si="3611"/>
        <v>0</v>
      </c>
      <c r="H38666" s="1" t="b">
        <f t="shared" si="3609"/>
        <v>0</v>
      </c>
      <c r="I38666" s="1">
        <f t="shared" si="3610"/>
        <v>4.3000000000000031E-2</v>
      </c>
      <c r="J38666" s="1" t="s">
        <v>392</v>
      </c>
      <c r="K38666" s="1">
        <v>1E-3</v>
      </c>
      <c r="L38666" s="1">
        <v>2</v>
      </c>
      <c r="M38666" s="1">
        <v>0</v>
      </c>
      <c r="O38666" s="1" t="s">
        <v>541</v>
      </c>
    </row>
    <row r="38667" spans="1:15" x14ac:dyDescent="0.25">
      <c r="A38667" s="1">
        <v>38667</v>
      </c>
      <c r="B38667" s="1" t="b">
        <f>IF(AND(G38667=TRUE(),H38667=TRUE()),IFERROR(MATCH(LEFT(E38668,6),Sheet3!$3:$3,0)&gt;0,"No Section"),FALSE())</f>
        <v>0</v>
      </c>
      <c r="C38667" s="1">
        <f t="shared" si="3606"/>
        <v>25.2</v>
      </c>
      <c r="E38667" s="1" t="str">
        <f t="shared" si="3607"/>
        <v>025200_SW_2_HP</v>
      </c>
      <c r="F38667" s="1" t="str">
        <f t="shared" si="3608"/>
        <v>UD Spar Caps</v>
      </c>
      <c r="G38667" s="1" t="b">
        <f t="shared" si="3611"/>
        <v>0</v>
      </c>
      <c r="H38667" s="1" t="b">
        <f t="shared" si="3609"/>
        <v>0</v>
      </c>
      <c r="I38667" s="1">
        <f t="shared" si="3610"/>
        <v>4.4000000000000032E-2</v>
      </c>
      <c r="J38667" s="1" t="s">
        <v>392</v>
      </c>
      <c r="K38667" s="1">
        <v>1E-3</v>
      </c>
      <c r="L38667" s="1">
        <v>2</v>
      </c>
      <c r="M38667" s="1">
        <v>0</v>
      </c>
      <c r="O38667" s="1" t="s">
        <v>541</v>
      </c>
    </row>
    <row r="38668" spans="1:15" x14ac:dyDescent="0.25">
      <c r="A38668" s="1">
        <v>38668</v>
      </c>
      <c r="B38668" s="1" t="b">
        <f>IF(AND(G38668=TRUE(),H38668=TRUE()),IFERROR(MATCH(LEFT(E38669,6),Sheet3!$3:$3,0)&gt;0,"No Section"),FALSE())</f>
        <v>0</v>
      </c>
      <c r="C38668" s="1">
        <f t="shared" si="3606"/>
        <v>25.2</v>
      </c>
      <c r="E38668" s="1" t="str">
        <f t="shared" si="3607"/>
        <v>025200_SW_2_HP</v>
      </c>
      <c r="F38668" s="1" t="str">
        <f t="shared" si="3608"/>
        <v>UD Spar Caps</v>
      </c>
      <c r="G38668" s="1" t="b">
        <f t="shared" si="3611"/>
        <v>0</v>
      </c>
      <c r="H38668" s="1" t="b">
        <f t="shared" si="3609"/>
        <v>0</v>
      </c>
      <c r="I38668" s="1">
        <f t="shared" si="3610"/>
        <v>4.5000000000000033E-2</v>
      </c>
      <c r="J38668" s="1" t="s">
        <v>392</v>
      </c>
      <c r="K38668" s="1">
        <v>1E-3</v>
      </c>
      <c r="L38668" s="1">
        <v>2</v>
      </c>
      <c r="M38668" s="1">
        <v>0</v>
      </c>
      <c r="O38668" s="1" t="s">
        <v>541</v>
      </c>
    </row>
    <row r="38669" spans="1:15" x14ac:dyDescent="0.25">
      <c r="A38669" s="1">
        <v>38669</v>
      </c>
      <c r="B38669" s="1" t="b">
        <f>IF(AND(G38669=TRUE(),H38669=TRUE()),IFERROR(MATCH(LEFT(E38670,6),Sheet3!$3:$3,0)&gt;0,"No Section"),FALSE())</f>
        <v>0</v>
      </c>
      <c r="C38669" s="1">
        <f t="shared" si="3606"/>
        <v>25.2</v>
      </c>
      <c r="E38669" s="1" t="str">
        <f t="shared" si="3607"/>
        <v>025200_SW_2_HP</v>
      </c>
      <c r="F38669" s="1" t="str">
        <f t="shared" si="3608"/>
        <v>UD Spar Caps</v>
      </c>
      <c r="G38669" s="1" t="b">
        <f t="shared" si="3611"/>
        <v>0</v>
      </c>
      <c r="H38669" s="1" t="b">
        <f t="shared" si="3609"/>
        <v>0</v>
      </c>
      <c r="I38669" s="1">
        <f t="shared" si="3610"/>
        <v>4.6000000000000034E-2</v>
      </c>
      <c r="J38669" s="1" t="s">
        <v>392</v>
      </c>
      <c r="K38669" s="1">
        <v>1E-3</v>
      </c>
      <c r="L38669" s="1">
        <v>2</v>
      </c>
      <c r="M38669" s="1">
        <v>0</v>
      </c>
      <c r="O38669" s="1" t="s">
        <v>541</v>
      </c>
    </row>
    <row r="38670" spans="1:15" x14ac:dyDescent="0.25">
      <c r="A38670" s="1">
        <v>38670</v>
      </c>
      <c r="B38670" s="1" t="b">
        <f>IF(AND(G38670=TRUE(),H38670=TRUE()),IFERROR(MATCH(LEFT(E38671,6),Sheet3!$3:$3,0)&gt;0,"No Section"),FALSE())</f>
        <v>0</v>
      </c>
      <c r="C38670" s="1">
        <f t="shared" si="3606"/>
        <v>25.2</v>
      </c>
      <c r="E38670" s="1" t="str">
        <f t="shared" si="3607"/>
        <v>025200_SW_2_HP</v>
      </c>
      <c r="F38670" s="1" t="str">
        <f t="shared" si="3608"/>
        <v>UD Spar Caps</v>
      </c>
      <c r="G38670" s="1" t="b">
        <f t="shared" si="3611"/>
        <v>0</v>
      </c>
      <c r="H38670" s="1" t="b">
        <f t="shared" si="3609"/>
        <v>0</v>
      </c>
      <c r="I38670" s="1">
        <f t="shared" si="3610"/>
        <v>4.7000000000000035E-2</v>
      </c>
      <c r="J38670" s="1" t="s">
        <v>392</v>
      </c>
      <c r="K38670" s="1">
        <v>1E-3</v>
      </c>
      <c r="L38670" s="1">
        <v>2</v>
      </c>
      <c r="M38670" s="1">
        <v>0</v>
      </c>
      <c r="O38670" s="1" t="s">
        <v>541</v>
      </c>
    </row>
    <row r="38671" spans="1:15" x14ac:dyDescent="0.25">
      <c r="A38671" s="1">
        <v>38671</v>
      </c>
      <c r="B38671" s="1" t="b">
        <f>IF(AND(G38671=TRUE(),H38671=TRUE()),IFERROR(MATCH(LEFT(E38672,6),Sheet3!$3:$3,0)&gt;0,"No Section"),FALSE())</f>
        <v>0</v>
      </c>
      <c r="C38671" s="1">
        <f t="shared" si="3606"/>
        <v>25.2</v>
      </c>
      <c r="E38671" s="1" t="str">
        <f t="shared" si="3607"/>
        <v>025200_SW_2_HP</v>
      </c>
      <c r="F38671" s="1" t="str">
        <f t="shared" si="3608"/>
        <v>UD Spar Caps</v>
      </c>
      <c r="G38671" s="1" t="b">
        <f t="shared" si="3611"/>
        <v>0</v>
      </c>
      <c r="H38671" s="1" t="b">
        <f t="shared" si="3609"/>
        <v>0</v>
      </c>
      <c r="I38671" s="1">
        <f t="shared" si="3610"/>
        <v>4.8000000000000036E-2</v>
      </c>
      <c r="J38671" s="1" t="s">
        <v>392</v>
      </c>
      <c r="K38671" s="1">
        <v>1E-3</v>
      </c>
      <c r="L38671" s="1">
        <v>2</v>
      </c>
      <c r="M38671" s="1">
        <v>0</v>
      </c>
      <c r="O38671" s="1" t="s">
        <v>541</v>
      </c>
    </row>
    <row r="38672" spans="1:15" x14ac:dyDescent="0.25">
      <c r="A38672" s="1">
        <v>38672</v>
      </c>
      <c r="B38672" s="1" t="b">
        <f>IF(AND(G38672=TRUE(),H38672=TRUE()),IFERROR(MATCH(LEFT(E38673,6),Sheet3!$3:$3,0)&gt;0,"No Section"),FALSE())</f>
        <v>0</v>
      </c>
      <c r="C38672" s="1">
        <f t="shared" si="3606"/>
        <v>25.2</v>
      </c>
      <c r="E38672" s="1" t="str">
        <f t="shared" si="3607"/>
        <v>025200_SW_2_HP</v>
      </c>
      <c r="F38672" s="1" t="str">
        <f t="shared" si="3608"/>
        <v>UD Spar Caps</v>
      </c>
      <c r="G38672" s="1" t="b">
        <f t="shared" si="3611"/>
        <v>0</v>
      </c>
      <c r="H38672" s="1" t="b">
        <f t="shared" si="3609"/>
        <v>0</v>
      </c>
      <c r="I38672" s="1">
        <f t="shared" si="3610"/>
        <v>4.9000000000000037E-2</v>
      </c>
      <c r="J38672" s="1" t="s">
        <v>392</v>
      </c>
      <c r="K38672" s="1">
        <v>1E-3</v>
      </c>
      <c r="L38672" s="1">
        <v>2</v>
      </c>
      <c r="M38672" s="1">
        <v>0</v>
      </c>
      <c r="O38672" s="1" t="s">
        <v>541</v>
      </c>
    </row>
    <row r="38673" spans="1:15" x14ac:dyDescent="0.25">
      <c r="A38673" s="1">
        <v>38673</v>
      </c>
      <c r="B38673" s="1" t="b">
        <f>IF(AND(G38673=TRUE(),H38673=TRUE()),IFERROR(MATCH(LEFT(E38674,6),Sheet3!$3:$3,0)&gt;0,"No Section"),FALSE())</f>
        <v>0</v>
      </c>
      <c r="C38673" s="1">
        <f t="shared" si="3606"/>
        <v>25.2</v>
      </c>
      <c r="E38673" s="1" t="str">
        <f t="shared" si="3607"/>
        <v>025200_SW_2_HP</v>
      </c>
      <c r="F38673" s="1" t="str">
        <f t="shared" si="3608"/>
        <v>UD Spar Caps</v>
      </c>
      <c r="G38673" s="1" t="b">
        <f t="shared" si="3611"/>
        <v>0</v>
      </c>
      <c r="H38673" s="1" t="b">
        <f t="shared" si="3609"/>
        <v>1</v>
      </c>
      <c r="I38673" s="1">
        <f t="shared" si="3610"/>
        <v>5.0000000000000037E-2</v>
      </c>
      <c r="J38673" s="1" t="s">
        <v>392</v>
      </c>
      <c r="K38673" s="1">
        <v>1E-3</v>
      </c>
      <c r="L38673" s="1">
        <v>2</v>
      </c>
      <c r="M38673" s="1">
        <v>0</v>
      </c>
      <c r="O38673" s="1" t="s">
        <v>541</v>
      </c>
    </row>
    <row r="38674" spans="1:15" x14ac:dyDescent="0.25">
      <c r="A38674" s="1">
        <v>38674</v>
      </c>
      <c r="B38674" s="1" t="b">
        <f>IF(AND(G38674=TRUE(),H38674=TRUE()),IFERROR(MATCH(LEFT(E38675,6),Sheet3!$3:$3,0)&gt;0,"No Section"),FALSE())</f>
        <v>0</v>
      </c>
      <c r="C38674" s="1">
        <f t="shared" si="3606"/>
        <v>25.2</v>
      </c>
      <c r="E38674" s="1" t="str">
        <f t="shared" si="3607"/>
        <v>025200_SW_2_HP</v>
      </c>
      <c r="F38674" s="1" t="str">
        <f t="shared" si="3608"/>
        <v/>
      </c>
      <c r="G38674" s="1" t="b">
        <f t="shared" si="3611"/>
        <v>0</v>
      </c>
      <c r="H38674" s="1" t="b">
        <f t="shared" si="3609"/>
        <v>0</v>
      </c>
      <c r="I38674" s="1" t="e">
        <f t="shared" si="3610"/>
        <v>#VALUE!</v>
      </c>
      <c r="J38674" s="1" t="s">
        <v>394</v>
      </c>
      <c r="K38674" s="1" t="s">
        <v>396</v>
      </c>
    </row>
    <row r="38675" spans="1:15" x14ac:dyDescent="0.25">
      <c r="A38675" s="1">
        <v>38675</v>
      </c>
      <c r="B38675" s="1" t="b">
        <f>IF(AND(G38675=TRUE(),H38675=TRUE()),IFERROR(MATCH(LEFT(E38676,6),Sheet3!$3:$3,0)&gt;0,"No Section"),FALSE())</f>
        <v>0</v>
      </c>
      <c r="C38675" s="1">
        <f t="shared" si="3606"/>
        <v>25.2</v>
      </c>
      <c r="E38675" s="1" t="str">
        <f t="shared" si="3607"/>
        <v>025200_SW_2_HP</v>
      </c>
      <c r="F38675" s="1" t="str">
        <f t="shared" si="3608"/>
        <v/>
      </c>
      <c r="G38675" s="1" t="b">
        <f t="shared" si="3611"/>
        <v>0</v>
      </c>
      <c r="H38675" s="1" t="b">
        <f t="shared" si="3609"/>
        <v>0</v>
      </c>
      <c r="I38675" s="1" t="e">
        <f t="shared" si="3610"/>
        <v>#VALUE!</v>
      </c>
    </row>
    <row r="38676" spans="1:15" x14ac:dyDescent="0.25">
      <c r="A38676" s="1">
        <v>38676</v>
      </c>
      <c r="B38676" s="1" t="b">
        <f>IF(AND(G38676=TRUE(),H38676=TRUE()),IFERROR(MATCH(LEFT(E38677,6),Sheet3!$3:$3,0)&gt;0,"No Section"),FALSE())</f>
        <v>0</v>
      </c>
      <c r="C38676" s="1">
        <f t="shared" ref="C38676:C38739" si="3612">LEFT(E38676,6)/1000</f>
        <v>25.2</v>
      </c>
      <c r="E38676" s="1" t="str">
        <f t="shared" ref="E38676:E38739" si="3613">IF(J38677=$J$149,RIGHT(J38676,LEN(J38676)-5),E38675)</f>
        <v>025200_SW_2_LP</v>
      </c>
      <c r="F38676" s="1" t="str">
        <f t="shared" ref="F38676:F38739" si="3614">IF(J38676=$J$150,VLOOKUP(L38676,$U$2:$V$7,2,FALSE()),"")</f>
        <v/>
      </c>
      <c r="G38676" s="1" t="b">
        <f t="shared" si="3611"/>
        <v>0</v>
      </c>
      <c r="H38676" s="1" t="b">
        <f t="shared" ref="H38676:H38739" si="3615">IF(F38676=F38677,FALSE(),IF(J38676=$J$150,TRUE(),FALSE()))</f>
        <v>0</v>
      </c>
      <c r="I38676" s="1" t="e">
        <f t="shared" ref="I38676:I38739" si="3616">IF(F38676=F38675,I38675,0)+K38676</f>
        <v>#VALUE!</v>
      </c>
      <c r="J38676" s="1" t="s">
        <v>883</v>
      </c>
    </row>
    <row r="38677" spans="1:15" x14ac:dyDescent="0.25">
      <c r="A38677" s="1">
        <v>38677</v>
      </c>
      <c r="B38677" s="1" t="b">
        <f>IF(AND(G38677=TRUE(),H38677=TRUE()),IFERROR(MATCH(LEFT(E38678,6),Sheet3!$3:$3,0)&gt;0,"No Section"),FALSE())</f>
        <v>0</v>
      </c>
      <c r="C38677" s="1">
        <f t="shared" si="3612"/>
        <v>25.2</v>
      </c>
      <c r="E38677" s="1" t="str">
        <f t="shared" si="3613"/>
        <v>025200_SW_2_LP</v>
      </c>
      <c r="F38677" s="1" t="str">
        <f t="shared" si="3614"/>
        <v/>
      </c>
      <c r="G38677" s="1" t="b">
        <f t="shared" ref="G38677:G38740" si="3617">IF(J38677=$J$149,IF(E38676=E38675,FALSE(),TRUE()),G38676)</f>
        <v>1</v>
      </c>
      <c r="H38677" s="1" t="b">
        <f t="shared" si="3615"/>
        <v>0</v>
      </c>
      <c r="I38677" s="1" t="e">
        <f t="shared" si="3616"/>
        <v>#VALUE!</v>
      </c>
      <c r="J38677" s="1" t="s">
        <v>390</v>
      </c>
      <c r="K38677" s="1">
        <v>484</v>
      </c>
      <c r="L38677" s="1" t="s">
        <v>391</v>
      </c>
    </row>
    <row r="38678" spans="1:15" x14ac:dyDescent="0.25">
      <c r="A38678" s="1">
        <v>38678</v>
      </c>
      <c r="B38678" s="1" t="str">
        <f>IF(AND(G38678=TRUE(),H38678=TRUE()),IFERROR(MATCH(LEFT(E38679,6),Sheet3!$3:$3,0)&gt;0,"No Section"),FALSE())</f>
        <v>No Section</v>
      </c>
      <c r="C38678" s="1">
        <f t="shared" si="3612"/>
        <v>25.2</v>
      </c>
      <c r="D38678" s="1" t="str">
        <f>RIGHT(E38678,LEN(E38678)-7)</f>
        <v>SW_2_LP</v>
      </c>
      <c r="E38678" s="1" t="str">
        <f t="shared" si="3613"/>
        <v>025200_SW_2_LP</v>
      </c>
      <c r="F38678" s="1" t="str">
        <f t="shared" si="3614"/>
        <v>Gelcoat</v>
      </c>
      <c r="G38678" s="1" t="b">
        <f t="shared" si="3617"/>
        <v>1</v>
      </c>
      <c r="H38678" s="1" t="b">
        <f t="shared" si="3615"/>
        <v>1</v>
      </c>
      <c r="I38678" s="1">
        <f t="shared" si="3616"/>
        <v>5.0000000000000001E-4</v>
      </c>
      <c r="J38678" s="1" t="s">
        <v>392</v>
      </c>
      <c r="K38678" s="1">
        <v>5.0000000000000001E-4</v>
      </c>
      <c r="L38678" s="1">
        <v>3</v>
      </c>
      <c r="M38678" s="1">
        <v>0</v>
      </c>
      <c r="O38678" s="1" t="s">
        <v>16</v>
      </c>
    </row>
    <row r="38679" spans="1:15" x14ac:dyDescent="0.25">
      <c r="A38679" s="1">
        <v>38679</v>
      </c>
      <c r="B38679" s="1" t="str">
        <f>IF(AND(G38679=TRUE(),H38679=TRUE()),IFERROR(MATCH(LEFT(E38680,6),Sheet3!$3:$3,0)&gt;0,"No Section"),FALSE())</f>
        <v>No Section</v>
      </c>
      <c r="C38679" s="1">
        <f t="shared" si="3612"/>
        <v>25.2</v>
      </c>
      <c r="D38679" s="1" t="str">
        <f>RIGHT(E38679,LEN(E38679)-7)</f>
        <v>SW_2_LP</v>
      </c>
      <c r="E38679" s="1" t="str">
        <f t="shared" si="3613"/>
        <v>025200_SW_2_LP</v>
      </c>
      <c r="F38679" s="1" t="str">
        <f t="shared" si="3614"/>
        <v>Triax Shell</v>
      </c>
      <c r="G38679" s="1" t="b">
        <f t="shared" si="3617"/>
        <v>1</v>
      </c>
      <c r="H38679" s="1" t="b">
        <f t="shared" si="3615"/>
        <v>1</v>
      </c>
      <c r="I38679" s="1">
        <f t="shared" si="3616"/>
        <v>1E-3</v>
      </c>
      <c r="J38679" s="1" t="s">
        <v>392</v>
      </c>
      <c r="K38679" s="1">
        <v>1E-3</v>
      </c>
      <c r="L38679" s="1">
        <v>6</v>
      </c>
      <c r="M38679" s="1">
        <v>0</v>
      </c>
      <c r="O38679" s="1" t="s">
        <v>393</v>
      </c>
    </row>
    <row r="38680" spans="1:15" x14ac:dyDescent="0.25">
      <c r="A38680" s="1">
        <v>38680</v>
      </c>
      <c r="B38680" s="1" t="b">
        <f>IF(AND(G38680=TRUE(),H38680=TRUE()),IFERROR(MATCH(LEFT(E38681,6),Sheet3!$3:$3,0)&gt;0,"No Section"),FALSE())</f>
        <v>0</v>
      </c>
      <c r="C38680" s="1">
        <f t="shared" si="3612"/>
        <v>25.2</v>
      </c>
      <c r="E38680" s="1" t="str">
        <f t="shared" si="3613"/>
        <v>025200_SW_2_LP</v>
      </c>
      <c r="F38680" s="1" t="str">
        <f t="shared" si="3614"/>
        <v>UD Spar Caps</v>
      </c>
      <c r="G38680" s="1" t="b">
        <f t="shared" si="3617"/>
        <v>1</v>
      </c>
      <c r="H38680" s="1" t="b">
        <f t="shared" si="3615"/>
        <v>0</v>
      </c>
      <c r="I38680" s="1">
        <f t="shared" si="3616"/>
        <v>1E-3</v>
      </c>
      <c r="J38680" s="1" t="s">
        <v>392</v>
      </c>
      <c r="K38680" s="1">
        <v>1E-3</v>
      </c>
      <c r="L38680" s="1">
        <v>2</v>
      </c>
      <c r="M38680" s="1">
        <v>0</v>
      </c>
      <c r="O38680" s="1" t="s">
        <v>541</v>
      </c>
    </row>
    <row r="38681" spans="1:15" x14ac:dyDescent="0.25">
      <c r="A38681" s="1">
        <v>38681</v>
      </c>
      <c r="B38681" s="1" t="b">
        <f>IF(AND(G38681=TRUE(),H38681=TRUE()),IFERROR(MATCH(LEFT(E38682,6),Sheet3!$3:$3,0)&gt;0,"No Section"),FALSE())</f>
        <v>0</v>
      </c>
      <c r="C38681" s="1">
        <f t="shared" si="3612"/>
        <v>25.2</v>
      </c>
      <c r="E38681" s="1" t="str">
        <f t="shared" si="3613"/>
        <v>025200_SW_2_LP</v>
      </c>
      <c r="F38681" s="1" t="str">
        <f t="shared" si="3614"/>
        <v>UD Spar Caps</v>
      </c>
      <c r="G38681" s="1" t="b">
        <f t="shared" si="3617"/>
        <v>1</v>
      </c>
      <c r="H38681" s="1" t="b">
        <f t="shared" si="3615"/>
        <v>0</v>
      </c>
      <c r="I38681" s="1">
        <f t="shared" si="3616"/>
        <v>2E-3</v>
      </c>
      <c r="J38681" s="1" t="s">
        <v>392</v>
      </c>
      <c r="K38681" s="1">
        <v>1E-3</v>
      </c>
      <c r="L38681" s="1">
        <v>2</v>
      </c>
      <c r="M38681" s="1">
        <v>0</v>
      </c>
      <c r="O38681" s="1" t="s">
        <v>541</v>
      </c>
    </row>
    <row r="38682" spans="1:15" x14ac:dyDescent="0.25">
      <c r="A38682" s="1">
        <v>38682</v>
      </c>
      <c r="B38682" s="1" t="b">
        <f>IF(AND(G38682=TRUE(),H38682=TRUE()),IFERROR(MATCH(LEFT(E38683,6),Sheet3!$3:$3,0)&gt;0,"No Section"),FALSE())</f>
        <v>0</v>
      </c>
      <c r="C38682" s="1">
        <f t="shared" si="3612"/>
        <v>25.2</v>
      </c>
      <c r="E38682" s="1" t="str">
        <f t="shared" si="3613"/>
        <v>025200_SW_2_LP</v>
      </c>
      <c r="F38682" s="1" t="str">
        <f t="shared" si="3614"/>
        <v>UD Spar Caps</v>
      </c>
      <c r="G38682" s="1" t="b">
        <f t="shared" si="3617"/>
        <v>1</v>
      </c>
      <c r="H38682" s="1" t="b">
        <f t="shared" si="3615"/>
        <v>0</v>
      </c>
      <c r="I38682" s="1">
        <f t="shared" si="3616"/>
        <v>3.0000000000000001E-3</v>
      </c>
      <c r="J38682" s="1" t="s">
        <v>392</v>
      </c>
      <c r="K38682" s="1">
        <v>1E-3</v>
      </c>
      <c r="L38682" s="1">
        <v>2</v>
      </c>
      <c r="M38682" s="1">
        <v>0</v>
      </c>
      <c r="O38682" s="1" t="s">
        <v>541</v>
      </c>
    </row>
    <row r="38683" spans="1:15" x14ac:dyDescent="0.25">
      <c r="A38683" s="1">
        <v>38683</v>
      </c>
      <c r="B38683" s="1" t="b">
        <f>IF(AND(G38683=TRUE(),H38683=TRUE()),IFERROR(MATCH(LEFT(E38684,6),Sheet3!$3:$3,0)&gt;0,"No Section"),FALSE())</f>
        <v>0</v>
      </c>
      <c r="C38683" s="1">
        <f t="shared" si="3612"/>
        <v>25.2</v>
      </c>
      <c r="E38683" s="1" t="str">
        <f t="shared" si="3613"/>
        <v>025200_SW_2_LP</v>
      </c>
      <c r="F38683" s="1" t="str">
        <f t="shared" si="3614"/>
        <v>UD Spar Caps</v>
      </c>
      <c r="G38683" s="1" t="b">
        <f t="shared" si="3617"/>
        <v>1</v>
      </c>
      <c r="H38683" s="1" t="b">
        <f t="shared" si="3615"/>
        <v>0</v>
      </c>
      <c r="I38683" s="1">
        <f t="shared" si="3616"/>
        <v>4.0000000000000001E-3</v>
      </c>
      <c r="J38683" s="1" t="s">
        <v>392</v>
      </c>
      <c r="K38683" s="1">
        <v>1E-3</v>
      </c>
      <c r="L38683" s="1">
        <v>2</v>
      </c>
      <c r="M38683" s="1">
        <v>0</v>
      </c>
      <c r="O38683" s="1" t="s">
        <v>541</v>
      </c>
    </row>
    <row r="38684" spans="1:15" x14ac:dyDescent="0.25">
      <c r="A38684" s="1">
        <v>38684</v>
      </c>
      <c r="B38684" s="1" t="b">
        <f>IF(AND(G38684=TRUE(),H38684=TRUE()),IFERROR(MATCH(LEFT(E38685,6),Sheet3!$3:$3,0)&gt;0,"No Section"),FALSE())</f>
        <v>0</v>
      </c>
      <c r="C38684" s="1">
        <f t="shared" si="3612"/>
        <v>25.2</v>
      </c>
      <c r="E38684" s="1" t="str">
        <f t="shared" si="3613"/>
        <v>025200_SW_2_LP</v>
      </c>
      <c r="F38684" s="1" t="str">
        <f t="shared" si="3614"/>
        <v>UD Spar Caps</v>
      </c>
      <c r="G38684" s="1" t="b">
        <f t="shared" si="3617"/>
        <v>1</v>
      </c>
      <c r="H38684" s="1" t="b">
        <f t="shared" si="3615"/>
        <v>0</v>
      </c>
      <c r="I38684" s="1">
        <f t="shared" si="3616"/>
        <v>5.0000000000000001E-3</v>
      </c>
      <c r="J38684" s="1" t="s">
        <v>392</v>
      </c>
      <c r="K38684" s="1">
        <v>1E-3</v>
      </c>
      <c r="L38684" s="1">
        <v>2</v>
      </c>
      <c r="M38684" s="1">
        <v>0</v>
      </c>
      <c r="O38684" s="1" t="s">
        <v>541</v>
      </c>
    </row>
    <row r="38685" spans="1:15" x14ac:dyDescent="0.25">
      <c r="A38685" s="1">
        <v>38685</v>
      </c>
      <c r="B38685" s="1" t="b">
        <f>IF(AND(G38685=TRUE(),H38685=TRUE()),IFERROR(MATCH(LEFT(E38686,6),Sheet3!$3:$3,0)&gt;0,"No Section"),FALSE())</f>
        <v>0</v>
      </c>
      <c r="C38685" s="1">
        <f t="shared" si="3612"/>
        <v>25.2</v>
      </c>
      <c r="E38685" s="1" t="str">
        <f t="shared" si="3613"/>
        <v>025200_SW_2_LP</v>
      </c>
      <c r="F38685" s="1" t="str">
        <f t="shared" si="3614"/>
        <v>UD Spar Caps</v>
      </c>
      <c r="G38685" s="1" t="b">
        <f t="shared" si="3617"/>
        <v>1</v>
      </c>
      <c r="H38685" s="1" t="b">
        <f t="shared" si="3615"/>
        <v>0</v>
      </c>
      <c r="I38685" s="1">
        <f t="shared" si="3616"/>
        <v>6.0000000000000001E-3</v>
      </c>
      <c r="J38685" s="1" t="s">
        <v>392</v>
      </c>
      <c r="K38685" s="1">
        <v>1E-3</v>
      </c>
      <c r="L38685" s="1">
        <v>2</v>
      </c>
      <c r="M38685" s="1">
        <v>0</v>
      </c>
      <c r="O38685" s="1" t="s">
        <v>541</v>
      </c>
    </row>
    <row r="38686" spans="1:15" x14ac:dyDescent="0.25">
      <c r="A38686" s="1">
        <v>38686</v>
      </c>
      <c r="B38686" s="1" t="b">
        <f>IF(AND(G38686=TRUE(),H38686=TRUE()),IFERROR(MATCH(LEFT(E38687,6),Sheet3!$3:$3,0)&gt;0,"No Section"),FALSE())</f>
        <v>0</v>
      </c>
      <c r="C38686" s="1">
        <f t="shared" si="3612"/>
        <v>25.2</v>
      </c>
      <c r="E38686" s="1" t="str">
        <f t="shared" si="3613"/>
        <v>025200_SW_2_LP</v>
      </c>
      <c r="F38686" s="1" t="str">
        <f t="shared" si="3614"/>
        <v>UD Spar Caps</v>
      </c>
      <c r="G38686" s="1" t="b">
        <f t="shared" si="3617"/>
        <v>1</v>
      </c>
      <c r="H38686" s="1" t="b">
        <f t="shared" si="3615"/>
        <v>0</v>
      </c>
      <c r="I38686" s="1">
        <f t="shared" si="3616"/>
        <v>7.0000000000000001E-3</v>
      </c>
      <c r="J38686" s="1" t="s">
        <v>392</v>
      </c>
      <c r="K38686" s="1">
        <v>1E-3</v>
      </c>
      <c r="L38686" s="1">
        <v>2</v>
      </c>
      <c r="M38686" s="1">
        <v>0</v>
      </c>
      <c r="O38686" s="1" t="s">
        <v>541</v>
      </c>
    </row>
    <row r="38687" spans="1:15" x14ac:dyDescent="0.25">
      <c r="A38687" s="1">
        <v>38687</v>
      </c>
      <c r="B38687" s="1" t="b">
        <f>IF(AND(G38687=TRUE(),H38687=TRUE()),IFERROR(MATCH(LEFT(E38688,6),Sheet3!$3:$3,0)&gt;0,"No Section"),FALSE())</f>
        <v>0</v>
      </c>
      <c r="C38687" s="1">
        <f t="shared" si="3612"/>
        <v>25.2</v>
      </c>
      <c r="E38687" s="1" t="str">
        <f t="shared" si="3613"/>
        <v>025200_SW_2_LP</v>
      </c>
      <c r="F38687" s="1" t="str">
        <f t="shared" si="3614"/>
        <v>UD Spar Caps</v>
      </c>
      <c r="G38687" s="1" t="b">
        <f t="shared" si="3617"/>
        <v>1</v>
      </c>
      <c r="H38687" s="1" t="b">
        <f t="shared" si="3615"/>
        <v>0</v>
      </c>
      <c r="I38687" s="1">
        <f t="shared" si="3616"/>
        <v>8.0000000000000002E-3</v>
      </c>
      <c r="J38687" s="1" t="s">
        <v>392</v>
      </c>
      <c r="K38687" s="1">
        <v>1E-3</v>
      </c>
      <c r="L38687" s="1">
        <v>2</v>
      </c>
      <c r="M38687" s="1">
        <v>0</v>
      </c>
      <c r="O38687" s="1" t="s">
        <v>541</v>
      </c>
    </row>
    <row r="38688" spans="1:15" x14ac:dyDescent="0.25">
      <c r="A38688" s="1">
        <v>38688</v>
      </c>
      <c r="B38688" s="1" t="b">
        <f>IF(AND(G38688=TRUE(),H38688=TRUE()),IFERROR(MATCH(LEFT(E38689,6),Sheet3!$3:$3,0)&gt;0,"No Section"),FALSE())</f>
        <v>0</v>
      </c>
      <c r="C38688" s="1">
        <f t="shared" si="3612"/>
        <v>25.2</v>
      </c>
      <c r="E38688" s="1" t="str">
        <f t="shared" si="3613"/>
        <v>025200_SW_2_LP</v>
      </c>
      <c r="F38688" s="1" t="str">
        <f t="shared" si="3614"/>
        <v>UD Spar Caps</v>
      </c>
      <c r="G38688" s="1" t="b">
        <f t="shared" si="3617"/>
        <v>1</v>
      </c>
      <c r="H38688" s="1" t="b">
        <f t="shared" si="3615"/>
        <v>0</v>
      </c>
      <c r="I38688" s="1">
        <f t="shared" si="3616"/>
        <v>9.0000000000000011E-3</v>
      </c>
      <c r="J38688" s="1" t="s">
        <v>392</v>
      </c>
      <c r="K38688" s="1">
        <v>1E-3</v>
      </c>
      <c r="L38688" s="1">
        <v>2</v>
      </c>
      <c r="M38688" s="1">
        <v>0</v>
      </c>
      <c r="O38688" s="1" t="s">
        <v>541</v>
      </c>
    </row>
    <row r="38689" spans="1:15" x14ac:dyDescent="0.25">
      <c r="A38689" s="1">
        <v>38689</v>
      </c>
      <c r="B38689" s="1" t="b">
        <f>IF(AND(G38689=TRUE(),H38689=TRUE()),IFERROR(MATCH(LEFT(E38690,6),Sheet3!$3:$3,0)&gt;0,"No Section"),FALSE())</f>
        <v>0</v>
      </c>
      <c r="C38689" s="1">
        <f t="shared" si="3612"/>
        <v>25.2</v>
      </c>
      <c r="E38689" s="1" t="str">
        <f t="shared" si="3613"/>
        <v>025200_SW_2_LP</v>
      </c>
      <c r="F38689" s="1" t="str">
        <f t="shared" si="3614"/>
        <v>UD Spar Caps</v>
      </c>
      <c r="G38689" s="1" t="b">
        <f t="shared" si="3617"/>
        <v>1</v>
      </c>
      <c r="H38689" s="1" t="b">
        <f t="shared" si="3615"/>
        <v>0</v>
      </c>
      <c r="I38689" s="1">
        <f t="shared" si="3616"/>
        <v>1.0000000000000002E-2</v>
      </c>
      <c r="J38689" s="1" t="s">
        <v>392</v>
      </c>
      <c r="K38689" s="1">
        <v>1E-3</v>
      </c>
      <c r="L38689" s="1">
        <v>2</v>
      </c>
      <c r="M38689" s="1">
        <v>0</v>
      </c>
      <c r="O38689" s="1" t="s">
        <v>541</v>
      </c>
    </row>
    <row r="38690" spans="1:15" x14ac:dyDescent="0.25">
      <c r="A38690" s="1">
        <v>38690</v>
      </c>
      <c r="B38690" s="1" t="b">
        <f>IF(AND(G38690=TRUE(),H38690=TRUE()),IFERROR(MATCH(LEFT(E38691,6),Sheet3!$3:$3,0)&gt;0,"No Section"),FALSE())</f>
        <v>0</v>
      </c>
      <c r="C38690" s="1">
        <f t="shared" si="3612"/>
        <v>25.2</v>
      </c>
      <c r="E38690" s="1" t="str">
        <f t="shared" si="3613"/>
        <v>025200_SW_2_LP</v>
      </c>
      <c r="F38690" s="1" t="str">
        <f t="shared" si="3614"/>
        <v>UD Spar Caps</v>
      </c>
      <c r="G38690" s="1" t="b">
        <f t="shared" si="3617"/>
        <v>1</v>
      </c>
      <c r="H38690" s="1" t="b">
        <f t="shared" si="3615"/>
        <v>0</v>
      </c>
      <c r="I38690" s="1">
        <f t="shared" si="3616"/>
        <v>1.1000000000000003E-2</v>
      </c>
      <c r="J38690" s="1" t="s">
        <v>392</v>
      </c>
      <c r="K38690" s="1">
        <v>1E-3</v>
      </c>
      <c r="L38690" s="1">
        <v>2</v>
      </c>
      <c r="M38690" s="1">
        <v>0</v>
      </c>
      <c r="O38690" s="1" t="s">
        <v>541</v>
      </c>
    </row>
    <row r="38691" spans="1:15" x14ac:dyDescent="0.25">
      <c r="A38691" s="1">
        <v>38691</v>
      </c>
      <c r="B38691" s="1" t="b">
        <f>IF(AND(G38691=TRUE(),H38691=TRUE()),IFERROR(MATCH(LEFT(E38692,6),Sheet3!$3:$3,0)&gt;0,"No Section"),FALSE())</f>
        <v>0</v>
      </c>
      <c r="C38691" s="1">
        <f t="shared" si="3612"/>
        <v>25.2</v>
      </c>
      <c r="E38691" s="1" t="str">
        <f t="shared" si="3613"/>
        <v>025200_SW_2_LP</v>
      </c>
      <c r="F38691" s="1" t="str">
        <f t="shared" si="3614"/>
        <v>UD Spar Caps</v>
      </c>
      <c r="G38691" s="1" t="b">
        <f t="shared" si="3617"/>
        <v>1</v>
      </c>
      <c r="H38691" s="1" t="b">
        <f t="shared" si="3615"/>
        <v>0</v>
      </c>
      <c r="I38691" s="1">
        <f t="shared" si="3616"/>
        <v>1.2000000000000004E-2</v>
      </c>
      <c r="J38691" s="1" t="s">
        <v>392</v>
      </c>
      <c r="K38691" s="1">
        <v>1E-3</v>
      </c>
      <c r="L38691" s="1">
        <v>2</v>
      </c>
      <c r="M38691" s="1">
        <v>0</v>
      </c>
      <c r="O38691" s="1" t="s">
        <v>541</v>
      </c>
    </row>
    <row r="38692" spans="1:15" x14ac:dyDescent="0.25">
      <c r="A38692" s="1">
        <v>38692</v>
      </c>
      <c r="B38692" s="1" t="b">
        <f>IF(AND(G38692=TRUE(),H38692=TRUE()),IFERROR(MATCH(LEFT(E38693,6),Sheet3!$3:$3,0)&gt;0,"No Section"),FALSE())</f>
        <v>0</v>
      </c>
      <c r="C38692" s="1">
        <f t="shared" si="3612"/>
        <v>25.2</v>
      </c>
      <c r="E38692" s="1" t="str">
        <f t="shared" si="3613"/>
        <v>025200_SW_2_LP</v>
      </c>
      <c r="F38692" s="1" t="str">
        <f t="shared" si="3614"/>
        <v>UD Spar Caps</v>
      </c>
      <c r="G38692" s="1" t="b">
        <f t="shared" si="3617"/>
        <v>1</v>
      </c>
      <c r="H38692" s="1" t="b">
        <f t="shared" si="3615"/>
        <v>0</v>
      </c>
      <c r="I38692" s="1">
        <f t="shared" si="3616"/>
        <v>1.3000000000000005E-2</v>
      </c>
      <c r="J38692" s="1" t="s">
        <v>392</v>
      </c>
      <c r="K38692" s="1">
        <v>1E-3</v>
      </c>
      <c r="L38692" s="1">
        <v>2</v>
      </c>
      <c r="M38692" s="1">
        <v>0</v>
      </c>
      <c r="O38692" s="1" t="s">
        <v>541</v>
      </c>
    </row>
    <row r="38693" spans="1:15" x14ac:dyDescent="0.25">
      <c r="A38693" s="1">
        <v>38693</v>
      </c>
      <c r="B38693" s="1" t="b">
        <f>IF(AND(G38693=TRUE(),H38693=TRUE()),IFERROR(MATCH(LEFT(E38694,6),Sheet3!$3:$3,0)&gt;0,"No Section"),FALSE())</f>
        <v>0</v>
      </c>
      <c r="C38693" s="1">
        <f t="shared" si="3612"/>
        <v>25.2</v>
      </c>
      <c r="E38693" s="1" t="str">
        <f t="shared" si="3613"/>
        <v>025200_SW_2_LP</v>
      </c>
      <c r="F38693" s="1" t="str">
        <f t="shared" si="3614"/>
        <v>UD Spar Caps</v>
      </c>
      <c r="G38693" s="1" t="b">
        <f t="shared" si="3617"/>
        <v>1</v>
      </c>
      <c r="H38693" s="1" t="b">
        <f t="shared" si="3615"/>
        <v>0</v>
      </c>
      <c r="I38693" s="1">
        <f t="shared" si="3616"/>
        <v>1.4000000000000005E-2</v>
      </c>
      <c r="J38693" s="1" t="s">
        <v>392</v>
      </c>
      <c r="K38693" s="1">
        <v>1E-3</v>
      </c>
      <c r="L38693" s="1">
        <v>2</v>
      </c>
      <c r="M38693" s="1">
        <v>0</v>
      </c>
      <c r="O38693" s="1" t="s">
        <v>541</v>
      </c>
    </row>
    <row r="38694" spans="1:15" x14ac:dyDescent="0.25">
      <c r="A38694" s="1">
        <v>38694</v>
      </c>
      <c r="B38694" s="1" t="b">
        <f>IF(AND(G38694=TRUE(),H38694=TRUE()),IFERROR(MATCH(LEFT(E38695,6),Sheet3!$3:$3,0)&gt;0,"No Section"),FALSE())</f>
        <v>0</v>
      </c>
      <c r="C38694" s="1">
        <f t="shared" si="3612"/>
        <v>25.2</v>
      </c>
      <c r="E38694" s="1" t="str">
        <f t="shared" si="3613"/>
        <v>025200_SW_2_LP</v>
      </c>
      <c r="F38694" s="1" t="str">
        <f t="shared" si="3614"/>
        <v>UD Spar Caps</v>
      </c>
      <c r="G38694" s="1" t="b">
        <f t="shared" si="3617"/>
        <v>1</v>
      </c>
      <c r="H38694" s="1" t="b">
        <f t="shared" si="3615"/>
        <v>0</v>
      </c>
      <c r="I38694" s="1">
        <f t="shared" si="3616"/>
        <v>1.5000000000000006E-2</v>
      </c>
      <c r="J38694" s="1" t="s">
        <v>392</v>
      </c>
      <c r="K38694" s="1">
        <v>1E-3</v>
      </c>
      <c r="L38694" s="1">
        <v>2</v>
      </c>
      <c r="M38694" s="1">
        <v>0</v>
      </c>
      <c r="O38694" s="1" t="s">
        <v>541</v>
      </c>
    </row>
    <row r="38695" spans="1:15" x14ac:dyDescent="0.25">
      <c r="A38695" s="1">
        <v>38695</v>
      </c>
      <c r="B38695" s="1" t="b">
        <f>IF(AND(G38695=TRUE(),H38695=TRUE()),IFERROR(MATCH(LEFT(E38696,6),Sheet3!$3:$3,0)&gt;0,"No Section"),FALSE())</f>
        <v>0</v>
      </c>
      <c r="C38695" s="1">
        <f t="shared" si="3612"/>
        <v>25.2</v>
      </c>
      <c r="E38695" s="1" t="str">
        <f t="shared" si="3613"/>
        <v>025200_SW_2_LP</v>
      </c>
      <c r="F38695" s="1" t="str">
        <f t="shared" si="3614"/>
        <v>UD Spar Caps</v>
      </c>
      <c r="G38695" s="1" t="b">
        <f t="shared" si="3617"/>
        <v>1</v>
      </c>
      <c r="H38695" s="1" t="b">
        <f t="shared" si="3615"/>
        <v>0</v>
      </c>
      <c r="I38695" s="1">
        <f t="shared" si="3616"/>
        <v>1.6000000000000007E-2</v>
      </c>
      <c r="J38695" s="1" t="s">
        <v>392</v>
      </c>
      <c r="K38695" s="1">
        <v>1E-3</v>
      </c>
      <c r="L38695" s="1">
        <v>2</v>
      </c>
      <c r="M38695" s="1">
        <v>0</v>
      </c>
      <c r="O38695" s="1" t="s">
        <v>541</v>
      </c>
    </row>
    <row r="38696" spans="1:15" x14ac:dyDescent="0.25">
      <c r="A38696" s="1">
        <v>38696</v>
      </c>
      <c r="B38696" s="1" t="b">
        <f>IF(AND(G38696=TRUE(),H38696=TRUE()),IFERROR(MATCH(LEFT(E38697,6),Sheet3!$3:$3,0)&gt;0,"No Section"),FALSE())</f>
        <v>0</v>
      </c>
      <c r="C38696" s="1">
        <f t="shared" si="3612"/>
        <v>25.2</v>
      </c>
      <c r="E38696" s="1" t="str">
        <f t="shared" si="3613"/>
        <v>025200_SW_2_LP</v>
      </c>
      <c r="F38696" s="1" t="str">
        <f t="shared" si="3614"/>
        <v>UD Spar Caps</v>
      </c>
      <c r="G38696" s="1" t="b">
        <f t="shared" si="3617"/>
        <v>1</v>
      </c>
      <c r="H38696" s="1" t="b">
        <f t="shared" si="3615"/>
        <v>0</v>
      </c>
      <c r="I38696" s="1">
        <f t="shared" si="3616"/>
        <v>1.7000000000000008E-2</v>
      </c>
      <c r="J38696" s="1" t="s">
        <v>392</v>
      </c>
      <c r="K38696" s="1">
        <v>1E-3</v>
      </c>
      <c r="L38696" s="1">
        <v>2</v>
      </c>
      <c r="M38696" s="1">
        <v>0</v>
      </c>
      <c r="O38696" s="1" t="s">
        <v>541</v>
      </c>
    </row>
    <row r="38697" spans="1:15" x14ac:dyDescent="0.25">
      <c r="A38697" s="1">
        <v>38697</v>
      </c>
      <c r="B38697" s="1" t="b">
        <f>IF(AND(G38697=TRUE(),H38697=TRUE()),IFERROR(MATCH(LEFT(E38698,6),Sheet3!$3:$3,0)&gt;0,"No Section"),FALSE())</f>
        <v>0</v>
      </c>
      <c r="C38697" s="1">
        <f t="shared" si="3612"/>
        <v>25.2</v>
      </c>
      <c r="E38697" s="1" t="str">
        <f t="shared" si="3613"/>
        <v>025200_SW_2_LP</v>
      </c>
      <c r="F38697" s="1" t="str">
        <f t="shared" si="3614"/>
        <v>UD Spar Caps</v>
      </c>
      <c r="G38697" s="1" t="b">
        <f t="shared" si="3617"/>
        <v>1</v>
      </c>
      <c r="H38697" s="1" t="b">
        <f t="shared" si="3615"/>
        <v>0</v>
      </c>
      <c r="I38697" s="1">
        <f t="shared" si="3616"/>
        <v>1.8000000000000009E-2</v>
      </c>
      <c r="J38697" s="1" t="s">
        <v>392</v>
      </c>
      <c r="K38697" s="1">
        <v>1E-3</v>
      </c>
      <c r="L38697" s="1">
        <v>2</v>
      </c>
      <c r="M38697" s="1">
        <v>0</v>
      </c>
      <c r="O38697" s="1" t="s">
        <v>541</v>
      </c>
    </row>
    <row r="38698" spans="1:15" x14ac:dyDescent="0.25">
      <c r="A38698" s="1">
        <v>38698</v>
      </c>
      <c r="B38698" s="1" t="b">
        <f>IF(AND(G38698=TRUE(),H38698=TRUE()),IFERROR(MATCH(LEFT(E38699,6),Sheet3!$3:$3,0)&gt;0,"No Section"),FALSE())</f>
        <v>0</v>
      </c>
      <c r="C38698" s="1">
        <f t="shared" si="3612"/>
        <v>25.2</v>
      </c>
      <c r="E38698" s="1" t="str">
        <f t="shared" si="3613"/>
        <v>025200_SW_2_LP</v>
      </c>
      <c r="F38698" s="1" t="str">
        <f t="shared" si="3614"/>
        <v>UD Spar Caps</v>
      </c>
      <c r="G38698" s="1" t="b">
        <f t="shared" si="3617"/>
        <v>1</v>
      </c>
      <c r="H38698" s="1" t="b">
        <f t="shared" si="3615"/>
        <v>0</v>
      </c>
      <c r="I38698" s="1">
        <f t="shared" si="3616"/>
        <v>1.900000000000001E-2</v>
      </c>
      <c r="J38698" s="1" t="s">
        <v>392</v>
      </c>
      <c r="K38698" s="1">
        <v>1E-3</v>
      </c>
      <c r="L38698" s="1">
        <v>2</v>
      </c>
      <c r="M38698" s="1">
        <v>0</v>
      </c>
      <c r="O38698" s="1" t="s">
        <v>541</v>
      </c>
    </row>
    <row r="38699" spans="1:15" x14ac:dyDescent="0.25">
      <c r="A38699" s="1">
        <v>38699</v>
      </c>
      <c r="B38699" s="1" t="b">
        <f>IF(AND(G38699=TRUE(),H38699=TRUE()),IFERROR(MATCH(LEFT(E38700,6),Sheet3!$3:$3,0)&gt;0,"No Section"),FALSE())</f>
        <v>0</v>
      </c>
      <c r="C38699" s="1">
        <f t="shared" si="3612"/>
        <v>25.2</v>
      </c>
      <c r="E38699" s="1" t="str">
        <f t="shared" si="3613"/>
        <v>025200_SW_2_LP</v>
      </c>
      <c r="F38699" s="1" t="str">
        <f t="shared" si="3614"/>
        <v>UD Spar Caps</v>
      </c>
      <c r="G38699" s="1" t="b">
        <f t="shared" si="3617"/>
        <v>1</v>
      </c>
      <c r="H38699" s="1" t="b">
        <f t="shared" si="3615"/>
        <v>0</v>
      </c>
      <c r="I38699" s="1">
        <f t="shared" si="3616"/>
        <v>2.0000000000000011E-2</v>
      </c>
      <c r="J38699" s="1" t="s">
        <v>392</v>
      </c>
      <c r="K38699" s="1">
        <v>1E-3</v>
      </c>
      <c r="L38699" s="1">
        <v>2</v>
      </c>
      <c r="M38699" s="1">
        <v>0</v>
      </c>
      <c r="O38699" s="1" t="s">
        <v>541</v>
      </c>
    </row>
    <row r="38700" spans="1:15" x14ac:dyDescent="0.25">
      <c r="A38700" s="1">
        <v>38700</v>
      </c>
      <c r="B38700" s="1" t="b">
        <f>IF(AND(G38700=TRUE(),H38700=TRUE()),IFERROR(MATCH(LEFT(E38701,6),Sheet3!$3:$3,0)&gt;0,"No Section"),FALSE())</f>
        <v>0</v>
      </c>
      <c r="C38700" s="1">
        <f t="shared" si="3612"/>
        <v>25.2</v>
      </c>
      <c r="E38700" s="1" t="str">
        <f t="shared" si="3613"/>
        <v>025200_SW_2_LP</v>
      </c>
      <c r="F38700" s="1" t="str">
        <f t="shared" si="3614"/>
        <v>UD Spar Caps</v>
      </c>
      <c r="G38700" s="1" t="b">
        <f t="shared" si="3617"/>
        <v>1</v>
      </c>
      <c r="H38700" s="1" t="b">
        <f t="shared" si="3615"/>
        <v>0</v>
      </c>
      <c r="I38700" s="1">
        <f t="shared" si="3616"/>
        <v>2.1000000000000012E-2</v>
      </c>
      <c r="J38700" s="1" t="s">
        <v>392</v>
      </c>
      <c r="K38700" s="1">
        <v>1E-3</v>
      </c>
      <c r="L38700" s="1">
        <v>2</v>
      </c>
      <c r="M38700" s="1">
        <v>0</v>
      </c>
      <c r="O38700" s="1" t="s">
        <v>541</v>
      </c>
    </row>
    <row r="38701" spans="1:15" x14ac:dyDescent="0.25">
      <c r="A38701" s="1">
        <v>38701</v>
      </c>
      <c r="B38701" s="1" t="b">
        <f>IF(AND(G38701=TRUE(),H38701=TRUE()),IFERROR(MATCH(LEFT(E38702,6),Sheet3!$3:$3,0)&gt;0,"No Section"),FALSE())</f>
        <v>0</v>
      </c>
      <c r="C38701" s="1">
        <f t="shared" si="3612"/>
        <v>25.2</v>
      </c>
      <c r="E38701" s="1" t="str">
        <f t="shared" si="3613"/>
        <v>025200_SW_2_LP</v>
      </c>
      <c r="F38701" s="1" t="str">
        <f t="shared" si="3614"/>
        <v>UD Spar Caps</v>
      </c>
      <c r="G38701" s="1" t="b">
        <f t="shared" si="3617"/>
        <v>1</v>
      </c>
      <c r="H38701" s="1" t="b">
        <f t="shared" si="3615"/>
        <v>0</v>
      </c>
      <c r="I38701" s="1">
        <f t="shared" si="3616"/>
        <v>2.2000000000000013E-2</v>
      </c>
      <c r="J38701" s="1" t="s">
        <v>392</v>
      </c>
      <c r="K38701" s="1">
        <v>1E-3</v>
      </c>
      <c r="L38701" s="1">
        <v>2</v>
      </c>
      <c r="M38701" s="1">
        <v>0</v>
      </c>
      <c r="O38701" s="1" t="s">
        <v>541</v>
      </c>
    </row>
    <row r="38702" spans="1:15" x14ac:dyDescent="0.25">
      <c r="A38702" s="1">
        <v>38702</v>
      </c>
      <c r="B38702" s="1" t="b">
        <f>IF(AND(G38702=TRUE(),H38702=TRUE()),IFERROR(MATCH(LEFT(E38703,6),Sheet3!$3:$3,0)&gt;0,"No Section"),FALSE())</f>
        <v>0</v>
      </c>
      <c r="C38702" s="1">
        <f t="shared" si="3612"/>
        <v>25.2</v>
      </c>
      <c r="E38702" s="1" t="str">
        <f t="shared" si="3613"/>
        <v>025200_SW_2_LP</v>
      </c>
      <c r="F38702" s="1" t="str">
        <f t="shared" si="3614"/>
        <v>UD Spar Caps</v>
      </c>
      <c r="G38702" s="1" t="b">
        <f t="shared" si="3617"/>
        <v>1</v>
      </c>
      <c r="H38702" s="1" t="b">
        <f t="shared" si="3615"/>
        <v>0</v>
      </c>
      <c r="I38702" s="1">
        <f t="shared" si="3616"/>
        <v>2.3000000000000013E-2</v>
      </c>
      <c r="J38702" s="1" t="s">
        <v>392</v>
      </c>
      <c r="K38702" s="1">
        <v>1E-3</v>
      </c>
      <c r="L38702" s="1">
        <v>2</v>
      </c>
      <c r="M38702" s="1">
        <v>0</v>
      </c>
      <c r="O38702" s="1" t="s">
        <v>541</v>
      </c>
    </row>
    <row r="38703" spans="1:15" x14ac:dyDescent="0.25">
      <c r="A38703" s="1">
        <v>38703</v>
      </c>
      <c r="B38703" s="1" t="b">
        <f>IF(AND(G38703=TRUE(),H38703=TRUE()),IFERROR(MATCH(LEFT(E38704,6),Sheet3!$3:$3,0)&gt;0,"No Section"),FALSE())</f>
        <v>0</v>
      </c>
      <c r="C38703" s="1">
        <f t="shared" si="3612"/>
        <v>25.2</v>
      </c>
      <c r="E38703" s="1" t="str">
        <f t="shared" si="3613"/>
        <v>025200_SW_2_LP</v>
      </c>
      <c r="F38703" s="1" t="str">
        <f t="shared" si="3614"/>
        <v>UD Spar Caps</v>
      </c>
      <c r="G38703" s="1" t="b">
        <f t="shared" si="3617"/>
        <v>1</v>
      </c>
      <c r="H38703" s="1" t="b">
        <f t="shared" si="3615"/>
        <v>0</v>
      </c>
      <c r="I38703" s="1">
        <f t="shared" si="3616"/>
        <v>2.4000000000000014E-2</v>
      </c>
      <c r="J38703" s="1" t="s">
        <v>392</v>
      </c>
      <c r="K38703" s="1">
        <v>1E-3</v>
      </c>
      <c r="L38703" s="1">
        <v>2</v>
      </c>
      <c r="M38703" s="1">
        <v>0</v>
      </c>
      <c r="O38703" s="1" t="s">
        <v>541</v>
      </c>
    </row>
    <row r="38704" spans="1:15" x14ac:dyDescent="0.25">
      <c r="A38704" s="1">
        <v>38704</v>
      </c>
      <c r="B38704" s="1" t="b">
        <f>IF(AND(G38704=TRUE(),H38704=TRUE()),IFERROR(MATCH(LEFT(E38705,6),Sheet3!$3:$3,0)&gt;0,"No Section"),FALSE())</f>
        <v>0</v>
      </c>
      <c r="C38704" s="1">
        <f t="shared" si="3612"/>
        <v>25.2</v>
      </c>
      <c r="E38704" s="1" t="str">
        <f t="shared" si="3613"/>
        <v>025200_SW_2_LP</v>
      </c>
      <c r="F38704" s="1" t="str">
        <f t="shared" si="3614"/>
        <v>UD Spar Caps</v>
      </c>
      <c r="G38704" s="1" t="b">
        <f t="shared" si="3617"/>
        <v>1</v>
      </c>
      <c r="H38704" s="1" t="b">
        <f t="shared" si="3615"/>
        <v>0</v>
      </c>
      <c r="I38704" s="1">
        <f t="shared" si="3616"/>
        <v>2.5000000000000015E-2</v>
      </c>
      <c r="J38704" s="1" t="s">
        <v>392</v>
      </c>
      <c r="K38704" s="1">
        <v>1E-3</v>
      </c>
      <c r="L38704" s="1">
        <v>2</v>
      </c>
      <c r="M38704" s="1">
        <v>0</v>
      </c>
      <c r="O38704" s="1" t="s">
        <v>541</v>
      </c>
    </row>
    <row r="38705" spans="1:15" x14ac:dyDescent="0.25">
      <c r="A38705" s="1">
        <v>38705</v>
      </c>
      <c r="B38705" s="1" t="b">
        <f>IF(AND(G38705=TRUE(),H38705=TRUE()),IFERROR(MATCH(LEFT(E38706,6),Sheet3!$3:$3,0)&gt;0,"No Section"),FALSE())</f>
        <v>0</v>
      </c>
      <c r="C38705" s="1">
        <f t="shared" si="3612"/>
        <v>25.2</v>
      </c>
      <c r="E38705" s="1" t="str">
        <f t="shared" si="3613"/>
        <v>025200_SW_2_LP</v>
      </c>
      <c r="F38705" s="1" t="str">
        <f t="shared" si="3614"/>
        <v>UD Spar Caps</v>
      </c>
      <c r="G38705" s="1" t="b">
        <f t="shared" si="3617"/>
        <v>1</v>
      </c>
      <c r="H38705" s="1" t="b">
        <f t="shared" si="3615"/>
        <v>0</v>
      </c>
      <c r="I38705" s="1">
        <f t="shared" si="3616"/>
        <v>2.6000000000000016E-2</v>
      </c>
      <c r="J38705" s="1" t="s">
        <v>392</v>
      </c>
      <c r="K38705" s="1">
        <v>1E-3</v>
      </c>
      <c r="L38705" s="1">
        <v>2</v>
      </c>
      <c r="M38705" s="1">
        <v>0</v>
      </c>
      <c r="O38705" s="1" t="s">
        <v>541</v>
      </c>
    </row>
    <row r="38706" spans="1:15" x14ac:dyDescent="0.25">
      <c r="A38706" s="1">
        <v>38706</v>
      </c>
      <c r="B38706" s="1" t="b">
        <f>IF(AND(G38706=TRUE(),H38706=TRUE()),IFERROR(MATCH(LEFT(E38707,6),Sheet3!$3:$3,0)&gt;0,"No Section"),FALSE())</f>
        <v>0</v>
      </c>
      <c r="C38706" s="1">
        <f t="shared" si="3612"/>
        <v>25.2</v>
      </c>
      <c r="E38706" s="1" t="str">
        <f t="shared" si="3613"/>
        <v>025200_SW_2_LP</v>
      </c>
      <c r="F38706" s="1" t="str">
        <f t="shared" si="3614"/>
        <v>UD Spar Caps</v>
      </c>
      <c r="G38706" s="1" t="b">
        <f t="shared" si="3617"/>
        <v>1</v>
      </c>
      <c r="H38706" s="1" t="b">
        <f t="shared" si="3615"/>
        <v>0</v>
      </c>
      <c r="I38706" s="1">
        <f t="shared" si="3616"/>
        <v>2.7000000000000017E-2</v>
      </c>
      <c r="J38706" s="1" t="s">
        <v>392</v>
      </c>
      <c r="K38706" s="1">
        <v>1E-3</v>
      </c>
      <c r="L38706" s="1">
        <v>2</v>
      </c>
      <c r="M38706" s="1">
        <v>0</v>
      </c>
      <c r="O38706" s="1" t="s">
        <v>541</v>
      </c>
    </row>
    <row r="38707" spans="1:15" x14ac:dyDescent="0.25">
      <c r="A38707" s="1">
        <v>38707</v>
      </c>
      <c r="B38707" s="1" t="b">
        <f>IF(AND(G38707=TRUE(),H38707=TRUE()),IFERROR(MATCH(LEFT(E38708,6),Sheet3!$3:$3,0)&gt;0,"No Section"),FALSE())</f>
        <v>0</v>
      </c>
      <c r="C38707" s="1">
        <f t="shared" si="3612"/>
        <v>25.2</v>
      </c>
      <c r="E38707" s="1" t="str">
        <f t="shared" si="3613"/>
        <v>025200_SW_2_LP</v>
      </c>
      <c r="F38707" s="1" t="str">
        <f t="shared" si="3614"/>
        <v>UD Spar Caps</v>
      </c>
      <c r="G38707" s="1" t="b">
        <f t="shared" si="3617"/>
        <v>1</v>
      </c>
      <c r="H38707" s="1" t="b">
        <f t="shared" si="3615"/>
        <v>0</v>
      </c>
      <c r="I38707" s="1">
        <f t="shared" si="3616"/>
        <v>2.8000000000000018E-2</v>
      </c>
      <c r="J38707" s="1" t="s">
        <v>392</v>
      </c>
      <c r="K38707" s="1">
        <v>1E-3</v>
      </c>
      <c r="L38707" s="1">
        <v>2</v>
      </c>
      <c r="M38707" s="1">
        <v>0</v>
      </c>
      <c r="O38707" s="1" t="s">
        <v>541</v>
      </c>
    </row>
    <row r="38708" spans="1:15" x14ac:dyDescent="0.25">
      <c r="A38708" s="1">
        <v>38708</v>
      </c>
      <c r="B38708" s="1" t="b">
        <f>IF(AND(G38708=TRUE(),H38708=TRUE()),IFERROR(MATCH(LEFT(E38709,6),Sheet3!$3:$3,0)&gt;0,"No Section"),FALSE())</f>
        <v>0</v>
      </c>
      <c r="C38708" s="1">
        <f t="shared" si="3612"/>
        <v>25.2</v>
      </c>
      <c r="E38708" s="1" t="str">
        <f t="shared" si="3613"/>
        <v>025200_SW_2_LP</v>
      </c>
      <c r="F38708" s="1" t="str">
        <f t="shared" si="3614"/>
        <v>UD Spar Caps</v>
      </c>
      <c r="G38708" s="1" t="b">
        <f t="shared" si="3617"/>
        <v>1</v>
      </c>
      <c r="H38708" s="1" t="b">
        <f t="shared" si="3615"/>
        <v>0</v>
      </c>
      <c r="I38708" s="1">
        <f t="shared" si="3616"/>
        <v>2.9000000000000019E-2</v>
      </c>
      <c r="J38708" s="1" t="s">
        <v>392</v>
      </c>
      <c r="K38708" s="1">
        <v>1E-3</v>
      </c>
      <c r="L38708" s="1">
        <v>2</v>
      </c>
      <c r="M38708" s="1">
        <v>0</v>
      </c>
      <c r="O38708" s="1" t="s">
        <v>541</v>
      </c>
    </row>
    <row r="38709" spans="1:15" x14ac:dyDescent="0.25">
      <c r="A38709" s="1">
        <v>38709</v>
      </c>
      <c r="B38709" s="1" t="b">
        <f>IF(AND(G38709=TRUE(),H38709=TRUE()),IFERROR(MATCH(LEFT(E38710,6),Sheet3!$3:$3,0)&gt;0,"No Section"),FALSE())</f>
        <v>0</v>
      </c>
      <c r="C38709" s="1">
        <f t="shared" si="3612"/>
        <v>25.2</v>
      </c>
      <c r="E38709" s="1" t="str">
        <f t="shared" si="3613"/>
        <v>025200_SW_2_LP</v>
      </c>
      <c r="F38709" s="1" t="str">
        <f t="shared" si="3614"/>
        <v>UD Spar Caps</v>
      </c>
      <c r="G38709" s="1" t="b">
        <f t="shared" si="3617"/>
        <v>1</v>
      </c>
      <c r="H38709" s="1" t="b">
        <f t="shared" si="3615"/>
        <v>0</v>
      </c>
      <c r="I38709" s="1">
        <f t="shared" si="3616"/>
        <v>3.000000000000002E-2</v>
      </c>
      <c r="J38709" s="1" t="s">
        <v>392</v>
      </c>
      <c r="K38709" s="1">
        <v>1E-3</v>
      </c>
      <c r="L38709" s="1">
        <v>2</v>
      </c>
      <c r="M38709" s="1">
        <v>0</v>
      </c>
      <c r="O38709" s="1" t="s">
        <v>541</v>
      </c>
    </row>
    <row r="38710" spans="1:15" x14ac:dyDescent="0.25">
      <c r="A38710" s="1">
        <v>38710</v>
      </c>
      <c r="B38710" s="1" t="b">
        <f>IF(AND(G38710=TRUE(),H38710=TRUE()),IFERROR(MATCH(LEFT(E38711,6),Sheet3!$3:$3,0)&gt;0,"No Section"),FALSE())</f>
        <v>0</v>
      </c>
      <c r="C38710" s="1">
        <f t="shared" si="3612"/>
        <v>25.2</v>
      </c>
      <c r="E38710" s="1" t="str">
        <f t="shared" si="3613"/>
        <v>025200_SW_2_LP</v>
      </c>
      <c r="F38710" s="1" t="str">
        <f t="shared" si="3614"/>
        <v>UD Spar Caps</v>
      </c>
      <c r="G38710" s="1" t="b">
        <f t="shared" si="3617"/>
        <v>1</v>
      </c>
      <c r="H38710" s="1" t="b">
        <f t="shared" si="3615"/>
        <v>0</v>
      </c>
      <c r="I38710" s="1">
        <f t="shared" si="3616"/>
        <v>3.1000000000000021E-2</v>
      </c>
      <c r="J38710" s="1" t="s">
        <v>392</v>
      </c>
      <c r="K38710" s="1">
        <v>1E-3</v>
      </c>
      <c r="L38710" s="1">
        <v>2</v>
      </c>
      <c r="M38710" s="1">
        <v>0</v>
      </c>
      <c r="O38710" s="1" t="s">
        <v>541</v>
      </c>
    </row>
    <row r="38711" spans="1:15" x14ac:dyDescent="0.25">
      <c r="A38711" s="1">
        <v>38711</v>
      </c>
      <c r="B38711" s="1" t="b">
        <f>IF(AND(G38711=TRUE(),H38711=TRUE()),IFERROR(MATCH(LEFT(E38712,6),Sheet3!$3:$3,0)&gt;0,"No Section"),FALSE())</f>
        <v>0</v>
      </c>
      <c r="C38711" s="1">
        <f t="shared" si="3612"/>
        <v>25.2</v>
      </c>
      <c r="E38711" s="1" t="str">
        <f t="shared" si="3613"/>
        <v>025200_SW_2_LP</v>
      </c>
      <c r="F38711" s="1" t="str">
        <f t="shared" si="3614"/>
        <v>UD Spar Caps</v>
      </c>
      <c r="G38711" s="1" t="b">
        <f t="shared" si="3617"/>
        <v>1</v>
      </c>
      <c r="H38711" s="1" t="b">
        <f t="shared" si="3615"/>
        <v>0</v>
      </c>
      <c r="I38711" s="1">
        <f t="shared" si="3616"/>
        <v>3.2000000000000021E-2</v>
      </c>
      <c r="J38711" s="1" t="s">
        <v>392</v>
      </c>
      <c r="K38711" s="1">
        <v>1E-3</v>
      </c>
      <c r="L38711" s="1">
        <v>2</v>
      </c>
      <c r="M38711" s="1">
        <v>0</v>
      </c>
      <c r="O38711" s="1" t="s">
        <v>541</v>
      </c>
    </row>
    <row r="38712" spans="1:15" x14ac:dyDescent="0.25">
      <c r="A38712" s="1">
        <v>38712</v>
      </c>
      <c r="B38712" s="1" t="b">
        <f>IF(AND(G38712=TRUE(),H38712=TRUE()),IFERROR(MATCH(LEFT(E38713,6),Sheet3!$3:$3,0)&gt;0,"No Section"),FALSE())</f>
        <v>0</v>
      </c>
      <c r="C38712" s="1">
        <f t="shared" si="3612"/>
        <v>25.2</v>
      </c>
      <c r="E38712" s="1" t="str">
        <f t="shared" si="3613"/>
        <v>025200_SW_2_LP</v>
      </c>
      <c r="F38712" s="1" t="str">
        <f t="shared" si="3614"/>
        <v>UD Spar Caps</v>
      </c>
      <c r="G38712" s="1" t="b">
        <f t="shared" si="3617"/>
        <v>1</v>
      </c>
      <c r="H38712" s="1" t="b">
        <f t="shared" si="3615"/>
        <v>0</v>
      </c>
      <c r="I38712" s="1">
        <f t="shared" si="3616"/>
        <v>3.3000000000000022E-2</v>
      </c>
      <c r="J38712" s="1" t="s">
        <v>392</v>
      </c>
      <c r="K38712" s="1">
        <v>1E-3</v>
      </c>
      <c r="L38712" s="1">
        <v>2</v>
      </c>
      <c r="M38712" s="1">
        <v>0</v>
      </c>
      <c r="O38712" s="1" t="s">
        <v>541</v>
      </c>
    </row>
    <row r="38713" spans="1:15" x14ac:dyDescent="0.25">
      <c r="A38713" s="1">
        <v>38713</v>
      </c>
      <c r="B38713" s="1" t="b">
        <f>IF(AND(G38713=TRUE(),H38713=TRUE()),IFERROR(MATCH(LEFT(E38714,6),Sheet3!$3:$3,0)&gt;0,"No Section"),FALSE())</f>
        <v>0</v>
      </c>
      <c r="C38713" s="1">
        <f t="shared" si="3612"/>
        <v>25.2</v>
      </c>
      <c r="E38713" s="1" t="str">
        <f t="shared" si="3613"/>
        <v>025200_SW_2_LP</v>
      </c>
      <c r="F38713" s="1" t="str">
        <f t="shared" si="3614"/>
        <v>UD Spar Caps</v>
      </c>
      <c r="G38713" s="1" t="b">
        <f t="shared" si="3617"/>
        <v>1</v>
      </c>
      <c r="H38713" s="1" t="b">
        <f t="shared" si="3615"/>
        <v>0</v>
      </c>
      <c r="I38713" s="1">
        <f t="shared" si="3616"/>
        <v>3.4000000000000023E-2</v>
      </c>
      <c r="J38713" s="1" t="s">
        <v>392</v>
      </c>
      <c r="K38713" s="1">
        <v>1E-3</v>
      </c>
      <c r="L38713" s="1">
        <v>2</v>
      </c>
      <c r="M38713" s="1">
        <v>0</v>
      </c>
      <c r="O38713" s="1" t="s">
        <v>541</v>
      </c>
    </row>
    <row r="38714" spans="1:15" x14ac:dyDescent="0.25">
      <c r="A38714" s="1">
        <v>38714</v>
      </c>
      <c r="B38714" s="1" t="b">
        <f>IF(AND(G38714=TRUE(),H38714=TRUE()),IFERROR(MATCH(LEFT(E38715,6),Sheet3!$3:$3,0)&gt;0,"No Section"),FALSE())</f>
        <v>0</v>
      </c>
      <c r="C38714" s="1">
        <f t="shared" si="3612"/>
        <v>25.2</v>
      </c>
      <c r="E38714" s="1" t="str">
        <f t="shared" si="3613"/>
        <v>025200_SW_2_LP</v>
      </c>
      <c r="F38714" s="1" t="str">
        <f t="shared" si="3614"/>
        <v>UD Spar Caps</v>
      </c>
      <c r="G38714" s="1" t="b">
        <f t="shared" si="3617"/>
        <v>1</v>
      </c>
      <c r="H38714" s="1" t="b">
        <f t="shared" si="3615"/>
        <v>0</v>
      </c>
      <c r="I38714" s="1">
        <f t="shared" si="3616"/>
        <v>3.5000000000000024E-2</v>
      </c>
      <c r="J38714" s="1" t="s">
        <v>392</v>
      </c>
      <c r="K38714" s="1">
        <v>1E-3</v>
      </c>
      <c r="L38714" s="1">
        <v>2</v>
      </c>
      <c r="M38714" s="1">
        <v>0</v>
      </c>
      <c r="O38714" s="1" t="s">
        <v>541</v>
      </c>
    </row>
    <row r="38715" spans="1:15" x14ac:dyDescent="0.25">
      <c r="A38715" s="1">
        <v>38715</v>
      </c>
      <c r="B38715" s="1" t="b">
        <f>IF(AND(G38715=TRUE(),H38715=TRUE()),IFERROR(MATCH(LEFT(E38716,6),Sheet3!$3:$3,0)&gt;0,"No Section"),FALSE())</f>
        <v>0</v>
      </c>
      <c r="C38715" s="1">
        <f t="shared" si="3612"/>
        <v>25.2</v>
      </c>
      <c r="E38715" s="1" t="str">
        <f t="shared" si="3613"/>
        <v>025200_SW_2_LP</v>
      </c>
      <c r="F38715" s="1" t="str">
        <f t="shared" si="3614"/>
        <v>UD Spar Caps</v>
      </c>
      <c r="G38715" s="1" t="b">
        <f t="shared" si="3617"/>
        <v>1</v>
      </c>
      <c r="H38715" s="1" t="b">
        <f t="shared" si="3615"/>
        <v>0</v>
      </c>
      <c r="I38715" s="1">
        <f t="shared" si="3616"/>
        <v>3.6000000000000025E-2</v>
      </c>
      <c r="J38715" s="1" t="s">
        <v>392</v>
      </c>
      <c r="K38715" s="1">
        <v>1E-3</v>
      </c>
      <c r="L38715" s="1">
        <v>2</v>
      </c>
      <c r="M38715" s="1">
        <v>0</v>
      </c>
      <c r="O38715" s="1" t="s">
        <v>541</v>
      </c>
    </row>
    <row r="38716" spans="1:15" x14ac:dyDescent="0.25">
      <c r="A38716" s="1">
        <v>38716</v>
      </c>
      <c r="B38716" s="1" t="b">
        <f>IF(AND(G38716=TRUE(),H38716=TRUE()),IFERROR(MATCH(LEFT(E38717,6),Sheet3!$3:$3,0)&gt;0,"No Section"),FALSE())</f>
        <v>0</v>
      </c>
      <c r="C38716" s="1">
        <f t="shared" si="3612"/>
        <v>25.2</v>
      </c>
      <c r="E38716" s="1" t="str">
        <f t="shared" si="3613"/>
        <v>025200_SW_2_LP</v>
      </c>
      <c r="F38716" s="1" t="str">
        <f t="shared" si="3614"/>
        <v>UD Spar Caps</v>
      </c>
      <c r="G38716" s="1" t="b">
        <f t="shared" si="3617"/>
        <v>1</v>
      </c>
      <c r="H38716" s="1" t="b">
        <f t="shared" si="3615"/>
        <v>0</v>
      </c>
      <c r="I38716" s="1">
        <f t="shared" si="3616"/>
        <v>3.7000000000000026E-2</v>
      </c>
      <c r="J38716" s="1" t="s">
        <v>392</v>
      </c>
      <c r="K38716" s="1">
        <v>1E-3</v>
      </c>
      <c r="L38716" s="1">
        <v>2</v>
      </c>
      <c r="M38716" s="1">
        <v>0</v>
      </c>
      <c r="O38716" s="1" t="s">
        <v>541</v>
      </c>
    </row>
    <row r="38717" spans="1:15" x14ac:dyDescent="0.25">
      <c r="A38717" s="1">
        <v>38717</v>
      </c>
      <c r="B38717" s="1" t="b">
        <f>IF(AND(G38717=TRUE(),H38717=TRUE()),IFERROR(MATCH(LEFT(E38718,6),Sheet3!$3:$3,0)&gt;0,"No Section"),FALSE())</f>
        <v>0</v>
      </c>
      <c r="C38717" s="1">
        <f t="shared" si="3612"/>
        <v>25.2</v>
      </c>
      <c r="E38717" s="1" t="str">
        <f t="shared" si="3613"/>
        <v>025200_SW_2_LP</v>
      </c>
      <c r="F38717" s="1" t="str">
        <f t="shared" si="3614"/>
        <v>UD Spar Caps</v>
      </c>
      <c r="G38717" s="1" t="b">
        <f t="shared" si="3617"/>
        <v>1</v>
      </c>
      <c r="H38717" s="1" t="b">
        <f t="shared" si="3615"/>
        <v>0</v>
      </c>
      <c r="I38717" s="1">
        <f t="shared" si="3616"/>
        <v>3.8000000000000027E-2</v>
      </c>
      <c r="J38717" s="1" t="s">
        <v>392</v>
      </c>
      <c r="K38717" s="1">
        <v>1E-3</v>
      </c>
      <c r="L38717" s="1">
        <v>2</v>
      </c>
      <c r="M38717" s="1">
        <v>0</v>
      </c>
      <c r="O38717" s="1" t="s">
        <v>541</v>
      </c>
    </row>
    <row r="38718" spans="1:15" x14ac:dyDescent="0.25">
      <c r="A38718" s="1">
        <v>38718</v>
      </c>
      <c r="B38718" s="1" t="b">
        <f>IF(AND(G38718=TRUE(),H38718=TRUE()),IFERROR(MATCH(LEFT(E38719,6),Sheet3!$3:$3,0)&gt;0,"No Section"),FALSE())</f>
        <v>0</v>
      </c>
      <c r="C38718" s="1">
        <f t="shared" si="3612"/>
        <v>25.2</v>
      </c>
      <c r="E38718" s="1" t="str">
        <f t="shared" si="3613"/>
        <v>025200_SW_2_LP</v>
      </c>
      <c r="F38718" s="1" t="str">
        <f t="shared" si="3614"/>
        <v>UD Spar Caps</v>
      </c>
      <c r="G38718" s="1" t="b">
        <f t="shared" si="3617"/>
        <v>1</v>
      </c>
      <c r="H38718" s="1" t="b">
        <f t="shared" si="3615"/>
        <v>0</v>
      </c>
      <c r="I38718" s="1">
        <f t="shared" si="3616"/>
        <v>3.9000000000000028E-2</v>
      </c>
      <c r="J38718" s="1" t="s">
        <v>392</v>
      </c>
      <c r="K38718" s="1">
        <v>1E-3</v>
      </c>
      <c r="L38718" s="1">
        <v>2</v>
      </c>
      <c r="M38718" s="1">
        <v>0</v>
      </c>
      <c r="O38718" s="1" t="s">
        <v>541</v>
      </c>
    </row>
    <row r="38719" spans="1:15" x14ac:dyDescent="0.25">
      <c r="A38719" s="1">
        <v>38719</v>
      </c>
      <c r="B38719" s="1" t="b">
        <f>IF(AND(G38719=TRUE(),H38719=TRUE()),IFERROR(MATCH(LEFT(E38720,6),Sheet3!$3:$3,0)&gt;0,"No Section"),FALSE())</f>
        <v>0</v>
      </c>
      <c r="C38719" s="1">
        <f t="shared" si="3612"/>
        <v>25.2</v>
      </c>
      <c r="E38719" s="1" t="str">
        <f t="shared" si="3613"/>
        <v>025200_SW_2_LP</v>
      </c>
      <c r="F38719" s="1" t="str">
        <f t="shared" si="3614"/>
        <v>UD Spar Caps</v>
      </c>
      <c r="G38719" s="1" t="b">
        <f t="shared" si="3617"/>
        <v>1</v>
      </c>
      <c r="H38719" s="1" t="b">
        <f t="shared" si="3615"/>
        <v>0</v>
      </c>
      <c r="I38719" s="1">
        <f t="shared" si="3616"/>
        <v>4.0000000000000029E-2</v>
      </c>
      <c r="J38719" s="1" t="s">
        <v>392</v>
      </c>
      <c r="K38719" s="1">
        <v>1E-3</v>
      </c>
      <c r="L38719" s="1">
        <v>2</v>
      </c>
      <c r="M38719" s="1">
        <v>0</v>
      </c>
      <c r="O38719" s="1" t="s">
        <v>541</v>
      </c>
    </row>
    <row r="38720" spans="1:15" x14ac:dyDescent="0.25">
      <c r="A38720" s="1">
        <v>38720</v>
      </c>
      <c r="B38720" s="1" t="b">
        <f>IF(AND(G38720=TRUE(),H38720=TRUE()),IFERROR(MATCH(LEFT(E38721,6),Sheet3!$3:$3,0)&gt;0,"No Section"),FALSE())</f>
        <v>0</v>
      </c>
      <c r="C38720" s="1">
        <f t="shared" si="3612"/>
        <v>25.2</v>
      </c>
      <c r="E38720" s="1" t="str">
        <f t="shared" si="3613"/>
        <v>025200_SW_2_LP</v>
      </c>
      <c r="F38720" s="1" t="str">
        <f t="shared" si="3614"/>
        <v>UD Spar Caps</v>
      </c>
      <c r="G38720" s="1" t="b">
        <f t="shared" si="3617"/>
        <v>1</v>
      </c>
      <c r="H38720" s="1" t="b">
        <f t="shared" si="3615"/>
        <v>0</v>
      </c>
      <c r="I38720" s="1">
        <f t="shared" si="3616"/>
        <v>4.1000000000000029E-2</v>
      </c>
      <c r="J38720" s="1" t="s">
        <v>392</v>
      </c>
      <c r="K38720" s="1">
        <v>1E-3</v>
      </c>
      <c r="L38720" s="1">
        <v>2</v>
      </c>
      <c r="M38720" s="1">
        <v>0</v>
      </c>
      <c r="O38720" s="1" t="s">
        <v>541</v>
      </c>
    </row>
    <row r="38721" spans="1:15" x14ac:dyDescent="0.25">
      <c r="A38721" s="1">
        <v>38721</v>
      </c>
      <c r="B38721" s="1" t="b">
        <f>IF(AND(G38721=TRUE(),H38721=TRUE()),IFERROR(MATCH(LEFT(E38722,6),Sheet3!$3:$3,0)&gt;0,"No Section"),FALSE())</f>
        <v>0</v>
      </c>
      <c r="C38721" s="1">
        <f t="shared" si="3612"/>
        <v>25.2</v>
      </c>
      <c r="E38721" s="1" t="str">
        <f t="shared" si="3613"/>
        <v>025200_SW_2_LP</v>
      </c>
      <c r="F38721" s="1" t="str">
        <f t="shared" si="3614"/>
        <v>UD Spar Caps</v>
      </c>
      <c r="G38721" s="1" t="b">
        <f t="shared" si="3617"/>
        <v>1</v>
      </c>
      <c r="H38721" s="1" t="b">
        <f t="shared" si="3615"/>
        <v>0</v>
      </c>
      <c r="I38721" s="1">
        <f t="shared" si="3616"/>
        <v>4.200000000000003E-2</v>
      </c>
      <c r="J38721" s="1" t="s">
        <v>392</v>
      </c>
      <c r="K38721" s="1">
        <v>1E-3</v>
      </c>
      <c r="L38721" s="1">
        <v>2</v>
      </c>
      <c r="M38721" s="1">
        <v>0</v>
      </c>
      <c r="O38721" s="1" t="s">
        <v>541</v>
      </c>
    </row>
    <row r="38722" spans="1:15" x14ac:dyDescent="0.25">
      <c r="A38722" s="1">
        <v>38722</v>
      </c>
      <c r="B38722" s="1" t="b">
        <f>IF(AND(G38722=TRUE(),H38722=TRUE()),IFERROR(MATCH(LEFT(E38723,6),Sheet3!$3:$3,0)&gt;0,"No Section"),FALSE())</f>
        <v>0</v>
      </c>
      <c r="C38722" s="1">
        <f t="shared" si="3612"/>
        <v>25.2</v>
      </c>
      <c r="E38722" s="1" t="str">
        <f t="shared" si="3613"/>
        <v>025200_SW_2_LP</v>
      </c>
      <c r="F38722" s="1" t="str">
        <f t="shared" si="3614"/>
        <v>UD Spar Caps</v>
      </c>
      <c r="G38722" s="1" t="b">
        <f t="shared" si="3617"/>
        <v>1</v>
      </c>
      <c r="H38722" s="1" t="b">
        <f t="shared" si="3615"/>
        <v>0</v>
      </c>
      <c r="I38722" s="1">
        <f t="shared" si="3616"/>
        <v>4.3000000000000031E-2</v>
      </c>
      <c r="J38722" s="1" t="s">
        <v>392</v>
      </c>
      <c r="K38722" s="1">
        <v>1E-3</v>
      </c>
      <c r="L38722" s="1">
        <v>2</v>
      </c>
      <c r="M38722" s="1">
        <v>0</v>
      </c>
      <c r="O38722" s="1" t="s">
        <v>541</v>
      </c>
    </row>
    <row r="38723" spans="1:15" x14ac:dyDescent="0.25">
      <c r="A38723" s="1">
        <v>38723</v>
      </c>
      <c r="B38723" s="1" t="b">
        <f>IF(AND(G38723=TRUE(),H38723=TRUE()),IFERROR(MATCH(LEFT(E38724,6),Sheet3!$3:$3,0)&gt;0,"No Section"),FALSE())</f>
        <v>0</v>
      </c>
      <c r="C38723" s="1">
        <f t="shared" si="3612"/>
        <v>25.2</v>
      </c>
      <c r="E38723" s="1" t="str">
        <f t="shared" si="3613"/>
        <v>025200_SW_2_LP</v>
      </c>
      <c r="F38723" s="1" t="str">
        <f t="shared" si="3614"/>
        <v>UD Spar Caps</v>
      </c>
      <c r="G38723" s="1" t="b">
        <f t="shared" si="3617"/>
        <v>1</v>
      </c>
      <c r="H38723" s="1" t="b">
        <f t="shared" si="3615"/>
        <v>0</v>
      </c>
      <c r="I38723" s="1">
        <f t="shared" si="3616"/>
        <v>4.4000000000000032E-2</v>
      </c>
      <c r="J38723" s="1" t="s">
        <v>392</v>
      </c>
      <c r="K38723" s="1">
        <v>1E-3</v>
      </c>
      <c r="L38723" s="1">
        <v>2</v>
      </c>
      <c r="M38723" s="1">
        <v>0</v>
      </c>
      <c r="O38723" s="1" t="s">
        <v>541</v>
      </c>
    </row>
    <row r="38724" spans="1:15" x14ac:dyDescent="0.25">
      <c r="A38724" s="1">
        <v>38724</v>
      </c>
      <c r="B38724" s="1" t="b">
        <f>IF(AND(G38724=TRUE(),H38724=TRUE()),IFERROR(MATCH(LEFT(E38725,6),Sheet3!$3:$3,0)&gt;0,"No Section"),FALSE())</f>
        <v>0</v>
      </c>
      <c r="C38724" s="1">
        <f t="shared" si="3612"/>
        <v>25.2</v>
      </c>
      <c r="E38724" s="1" t="str">
        <f t="shared" si="3613"/>
        <v>025200_SW_2_LP</v>
      </c>
      <c r="F38724" s="1" t="str">
        <f t="shared" si="3614"/>
        <v>UD Spar Caps</v>
      </c>
      <c r="G38724" s="1" t="b">
        <f t="shared" si="3617"/>
        <v>1</v>
      </c>
      <c r="H38724" s="1" t="b">
        <f t="shared" si="3615"/>
        <v>0</v>
      </c>
      <c r="I38724" s="1">
        <f t="shared" si="3616"/>
        <v>4.5000000000000033E-2</v>
      </c>
      <c r="J38724" s="1" t="s">
        <v>392</v>
      </c>
      <c r="K38724" s="1">
        <v>1E-3</v>
      </c>
      <c r="L38724" s="1">
        <v>2</v>
      </c>
      <c r="M38724" s="1">
        <v>0</v>
      </c>
      <c r="O38724" s="1" t="s">
        <v>541</v>
      </c>
    </row>
    <row r="38725" spans="1:15" x14ac:dyDescent="0.25">
      <c r="A38725" s="1">
        <v>38725</v>
      </c>
      <c r="B38725" s="1" t="b">
        <f>IF(AND(G38725=TRUE(),H38725=TRUE()),IFERROR(MATCH(LEFT(E38726,6),Sheet3!$3:$3,0)&gt;0,"No Section"),FALSE())</f>
        <v>0</v>
      </c>
      <c r="C38725" s="1">
        <f t="shared" si="3612"/>
        <v>25.2</v>
      </c>
      <c r="E38725" s="1" t="str">
        <f t="shared" si="3613"/>
        <v>025200_SW_2_LP</v>
      </c>
      <c r="F38725" s="1" t="str">
        <f t="shared" si="3614"/>
        <v>UD Spar Caps</v>
      </c>
      <c r="G38725" s="1" t="b">
        <f t="shared" si="3617"/>
        <v>1</v>
      </c>
      <c r="H38725" s="1" t="b">
        <f t="shared" si="3615"/>
        <v>0</v>
      </c>
      <c r="I38725" s="1">
        <f t="shared" si="3616"/>
        <v>4.6000000000000034E-2</v>
      </c>
      <c r="J38725" s="1" t="s">
        <v>392</v>
      </c>
      <c r="K38725" s="1">
        <v>1E-3</v>
      </c>
      <c r="L38725" s="1">
        <v>2</v>
      </c>
      <c r="M38725" s="1">
        <v>0</v>
      </c>
      <c r="O38725" s="1" t="s">
        <v>541</v>
      </c>
    </row>
    <row r="38726" spans="1:15" x14ac:dyDescent="0.25">
      <c r="A38726" s="1">
        <v>38726</v>
      </c>
      <c r="B38726" s="1" t="b">
        <f>IF(AND(G38726=TRUE(),H38726=TRUE()),IFERROR(MATCH(LEFT(E38727,6),Sheet3!$3:$3,0)&gt;0,"No Section"),FALSE())</f>
        <v>0</v>
      </c>
      <c r="C38726" s="1">
        <f t="shared" si="3612"/>
        <v>25.2</v>
      </c>
      <c r="E38726" s="1" t="str">
        <f t="shared" si="3613"/>
        <v>025200_SW_2_LP</v>
      </c>
      <c r="F38726" s="1" t="str">
        <f t="shared" si="3614"/>
        <v>UD Spar Caps</v>
      </c>
      <c r="G38726" s="1" t="b">
        <f t="shared" si="3617"/>
        <v>1</v>
      </c>
      <c r="H38726" s="1" t="b">
        <f t="shared" si="3615"/>
        <v>0</v>
      </c>
      <c r="I38726" s="1">
        <f t="shared" si="3616"/>
        <v>4.7000000000000035E-2</v>
      </c>
      <c r="J38726" s="1" t="s">
        <v>392</v>
      </c>
      <c r="K38726" s="1">
        <v>1E-3</v>
      </c>
      <c r="L38726" s="1">
        <v>2</v>
      </c>
      <c r="M38726" s="1">
        <v>0</v>
      </c>
      <c r="O38726" s="1" t="s">
        <v>541</v>
      </c>
    </row>
    <row r="38727" spans="1:15" x14ac:dyDescent="0.25">
      <c r="A38727" s="1">
        <v>38727</v>
      </c>
      <c r="B38727" s="1" t="b">
        <f>IF(AND(G38727=TRUE(),H38727=TRUE()),IFERROR(MATCH(LEFT(E38728,6),Sheet3!$3:$3,0)&gt;0,"No Section"),FALSE())</f>
        <v>0</v>
      </c>
      <c r="C38727" s="1">
        <f t="shared" si="3612"/>
        <v>25.2</v>
      </c>
      <c r="E38727" s="1" t="str">
        <f t="shared" si="3613"/>
        <v>025200_SW_2_LP</v>
      </c>
      <c r="F38727" s="1" t="str">
        <f t="shared" si="3614"/>
        <v>UD Spar Caps</v>
      </c>
      <c r="G38727" s="1" t="b">
        <f t="shared" si="3617"/>
        <v>1</v>
      </c>
      <c r="H38727" s="1" t="b">
        <f t="shared" si="3615"/>
        <v>0</v>
      </c>
      <c r="I38727" s="1">
        <f t="shared" si="3616"/>
        <v>4.8000000000000036E-2</v>
      </c>
      <c r="J38727" s="1" t="s">
        <v>392</v>
      </c>
      <c r="K38727" s="1">
        <v>1E-3</v>
      </c>
      <c r="L38727" s="1">
        <v>2</v>
      </c>
      <c r="M38727" s="1">
        <v>0</v>
      </c>
      <c r="O38727" s="1" t="s">
        <v>541</v>
      </c>
    </row>
    <row r="38728" spans="1:15" x14ac:dyDescent="0.25">
      <c r="A38728" s="1">
        <v>38728</v>
      </c>
      <c r="B38728" s="1" t="b">
        <f>IF(AND(G38728=TRUE(),H38728=TRUE()),IFERROR(MATCH(LEFT(E38729,6),Sheet3!$3:$3,0)&gt;0,"No Section"),FALSE())</f>
        <v>0</v>
      </c>
      <c r="C38728" s="1">
        <f t="shared" si="3612"/>
        <v>25.2</v>
      </c>
      <c r="E38728" s="1" t="str">
        <f t="shared" si="3613"/>
        <v>025200_SW_2_LP</v>
      </c>
      <c r="F38728" s="1" t="str">
        <f t="shared" si="3614"/>
        <v>UD Spar Caps</v>
      </c>
      <c r="G38728" s="1" t="b">
        <f t="shared" si="3617"/>
        <v>1</v>
      </c>
      <c r="H38728" s="1" t="b">
        <f t="shared" si="3615"/>
        <v>0</v>
      </c>
      <c r="I38728" s="1">
        <f t="shared" si="3616"/>
        <v>4.9000000000000037E-2</v>
      </c>
      <c r="J38728" s="1" t="s">
        <v>392</v>
      </c>
      <c r="K38728" s="1">
        <v>1E-3</v>
      </c>
      <c r="L38728" s="1">
        <v>2</v>
      </c>
      <c r="M38728" s="1">
        <v>0</v>
      </c>
      <c r="O38728" s="1" t="s">
        <v>541</v>
      </c>
    </row>
    <row r="38729" spans="1:15" x14ac:dyDescent="0.25">
      <c r="A38729" s="1">
        <v>38729</v>
      </c>
      <c r="B38729" s="1" t="str">
        <f>IF(AND(G38729=TRUE(),H38729=TRUE()),IFERROR(MATCH(LEFT(E38730,6),Sheet3!$3:$3,0)&gt;0,"No Section"),FALSE())</f>
        <v>No Section</v>
      </c>
      <c r="C38729" s="1">
        <f t="shared" si="3612"/>
        <v>25.2</v>
      </c>
      <c r="D38729" s="1" t="str">
        <f>RIGHT(E38729,LEN(E38729)-7)</f>
        <v>SW_2_LP</v>
      </c>
      <c r="E38729" s="1" t="str">
        <f t="shared" si="3613"/>
        <v>025200_SW_2_LP</v>
      </c>
      <c r="F38729" s="1" t="str">
        <f t="shared" si="3614"/>
        <v>UD Spar Caps</v>
      </c>
      <c r="G38729" s="1" t="b">
        <f t="shared" si="3617"/>
        <v>1</v>
      </c>
      <c r="H38729" s="1" t="b">
        <f t="shared" si="3615"/>
        <v>1</v>
      </c>
      <c r="I38729" s="1">
        <f t="shared" si="3616"/>
        <v>5.0000000000000037E-2</v>
      </c>
      <c r="J38729" s="1" t="s">
        <v>392</v>
      </c>
      <c r="K38729" s="1">
        <v>1E-3</v>
      </c>
      <c r="L38729" s="1">
        <v>2</v>
      </c>
      <c r="M38729" s="1">
        <v>0</v>
      </c>
      <c r="O38729" s="1" t="s">
        <v>541</v>
      </c>
    </row>
    <row r="38730" spans="1:15" x14ac:dyDescent="0.25">
      <c r="A38730" s="1">
        <v>38730</v>
      </c>
      <c r="B38730" s="1" t="b">
        <f>IF(AND(G38730=TRUE(),H38730=TRUE()),IFERROR(MATCH(LEFT(E38731,6),Sheet3!$3:$3,0)&gt;0,"No Section"),FALSE())</f>
        <v>0</v>
      </c>
      <c r="C38730" s="1">
        <f t="shared" si="3612"/>
        <v>25.2</v>
      </c>
      <c r="E38730" s="1" t="str">
        <f t="shared" si="3613"/>
        <v>025200_SW_2_LP</v>
      </c>
      <c r="F38730" s="1" t="str">
        <f t="shared" si="3614"/>
        <v/>
      </c>
      <c r="G38730" s="1" t="b">
        <f t="shared" si="3617"/>
        <v>1</v>
      </c>
      <c r="H38730" s="1" t="b">
        <f t="shared" si="3615"/>
        <v>0</v>
      </c>
      <c r="I38730" s="1" t="e">
        <f t="shared" si="3616"/>
        <v>#VALUE!</v>
      </c>
      <c r="J38730" s="1" t="s">
        <v>394</v>
      </c>
      <c r="K38730" s="1" t="s">
        <v>395</v>
      </c>
    </row>
    <row r="38731" spans="1:15" x14ac:dyDescent="0.25">
      <c r="A38731" s="1">
        <v>38731</v>
      </c>
      <c r="B38731" s="1" t="b">
        <f>IF(AND(G38731=TRUE(),H38731=TRUE()),IFERROR(MATCH(LEFT(E38732,6),Sheet3!$3:$3,0)&gt;0,"No Section"),FALSE())</f>
        <v>0</v>
      </c>
      <c r="C38731" s="1">
        <f t="shared" si="3612"/>
        <v>25.2</v>
      </c>
      <c r="E38731" s="1" t="str">
        <f t="shared" si="3613"/>
        <v>025200_SW_2_LP</v>
      </c>
      <c r="F38731" s="1" t="str">
        <f t="shared" si="3614"/>
        <v/>
      </c>
      <c r="G38731" s="1" t="b">
        <f t="shared" si="3617"/>
        <v>1</v>
      </c>
      <c r="H38731" s="1" t="b">
        <f t="shared" si="3615"/>
        <v>0</v>
      </c>
      <c r="I38731" s="1" t="e">
        <f t="shared" si="3616"/>
        <v>#VALUE!</v>
      </c>
    </row>
    <row r="38732" spans="1:15" x14ac:dyDescent="0.25">
      <c r="A38732" s="1">
        <v>38732</v>
      </c>
      <c r="B38732" s="1" t="b">
        <f>IF(AND(G38732=TRUE(),H38732=TRUE()),IFERROR(MATCH(LEFT(E38733,6),Sheet3!$3:$3,0)&gt;0,"No Section"),FALSE())</f>
        <v>0</v>
      </c>
      <c r="C38732" s="1">
        <f t="shared" si="3612"/>
        <v>25.2</v>
      </c>
      <c r="E38732" s="1" t="str">
        <f t="shared" si="3613"/>
        <v>025200_SW_2_LP</v>
      </c>
      <c r="F38732" s="1" t="str">
        <f t="shared" si="3614"/>
        <v/>
      </c>
      <c r="G38732" s="1" t="b">
        <f t="shared" si="3617"/>
        <v>1</v>
      </c>
      <c r="H38732" s="1" t="b">
        <f t="shared" si="3615"/>
        <v>0</v>
      </c>
      <c r="I38732" s="1" t="e">
        <f t="shared" si="3616"/>
        <v>#VALUE!</v>
      </c>
      <c r="J38732" s="1" t="s">
        <v>883</v>
      </c>
    </row>
    <row r="38733" spans="1:15" x14ac:dyDescent="0.25">
      <c r="A38733" s="1">
        <v>38733</v>
      </c>
      <c r="B38733" s="1" t="b">
        <f>IF(AND(G38733=TRUE(),H38733=TRUE()),IFERROR(MATCH(LEFT(E38734,6),Sheet3!$3:$3,0)&gt;0,"No Section"),FALSE())</f>
        <v>0</v>
      </c>
      <c r="C38733" s="1">
        <f t="shared" si="3612"/>
        <v>25.2</v>
      </c>
      <c r="E38733" s="1" t="str">
        <f t="shared" si="3613"/>
        <v>025200_SW_2_LP</v>
      </c>
      <c r="F38733" s="1" t="str">
        <f t="shared" si="3614"/>
        <v/>
      </c>
      <c r="G38733" s="1" t="b">
        <f t="shared" si="3617"/>
        <v>0</v>
      </c>
      <c r="H38733" s="1" t="b">
        <f t="shared" si="3615"/>
        <v>0</v>
      </c>
      <c r="I38733" s="1" t="e">
        <f t="shared" si="3616"/>
        <v>#VALUE!</v>
      </c>
      <c r="J38733" s="1" t="s">
        <v>390</v>
      </c>
      <c r="K38733" s="1">
        <v>1484</v>
      </c>
      <c r="L38733" s="1" t="s">
        <v>391</v>
      </c>
    </row>
    <row r="38734" spans="1:15" x14ac:dyDescent="0.25">
      <c r="A38734" s="1">
        <v>38734</v>
      </c>
      <c r="B38734" s="1" t="b">
        <f>IF(AND(G38734=TRUE(),H38734=TRUE()),IFERROR(MATCH(LEFT(E38735,6),Sheet3!$3:$3,0)&gt;0,"No Section"),FALSE())</f>
        <v>0</v>
      </c>
      <c r="C38734" s="1">
        <f t="shared" si="3612"/>
        <v>25.2</v>
      </c>
      <c r="E38734" s="1" t="str">
        <f t="shared" si="3613"/>
        <v>025200_SW_2_LP</v>
      </c>
      <c r="F38734" s="1" t="str">
        <f t="shared" si="3614"/>
        <v>Gelcoat</v>
      </c>
      <c r="G38734" s="1" t="b">
        <f t="shared" si="3617"/>
        <v>0</v>
      </c>
      <c r="H38734" s="1" t="b">
        <f t="shared" si="3615"/>
        <v>1</v>
      </c>
      <c r="I38734" s="1">
        <f t="shared" si="3616"/>
        <v>5.0000000000000001E-4</v>
      </c>
      <c r="J38734" s="1" t="s">
        <v>392</v>
      </c>
      <c r="K38734" s="1">
        <v>5.0000000000000001E-4</v>
      </c>
      <c r="L38734" s="1">
        <v>3</v>
      </c>
      <c r="M38734" s="1">
        <v>0</v>
      </c>
      <c r="O38734" s="1" t="s">
        <v>16</v>
      </c>
    </row>
    <row r="38735" spans="1:15" x14ac:dyDescent="0.25">
      <c r="A38735" s="1">
        <v>38735</v>
      </c>
      <c r="B38735" s="1" t="b">
        <f>IF(AND(G38735=TRUE(),H38735=TRUE()),IFERROR(MATCH(LEFT(E38736,6),Sheet3!$3:$3,0)&gt;0,"No Section"),FALSE())</f>
        <v>0</v>
      </c>
      <c r="C38735" s="1">
        <f t="shared" si="3612"/>
        <v>25.2</v>
      </c>
      <c r="E38735" s="1" t="str">
        <f t="shared" si="3613"/>
        <v>025200_SW_2_LP</v>
      </c>
      <c r="F38735" s="1" t="str">
        <f t="shared" si="3614"/>
        <v>Triax Shell</v>
      </c>
      <c r="G38735" s="1" t="b">
        <f t="shared" si="3617"/>
        <v>0</v>
      </c>
      <c r="H38735" s="1" t="b">
        <f t="shared" si="3615"/>
        <v>1</v>
      </c>
      <c r="I38735" s="1">
        <f t="shared" si="3616"/>
        <v>1E-3</v>
      </c>
      <c r="J38735" s="1" t="s">
        <v>392</v>
      </c>
      <c r="K38735" s="1">
        <v>1E-3</v>
      </c>
      <c r="L38735" s="1">
        <v>6</v>
      </c>
      <c r="M38735" s="1">
        <v>0</v>
      </c>
      <c r="O38735" s="1" t="s">
        <v>393</v>
      </c>
    </row>
    <row r="38736" spans="1:15" x14ac:dyDescent="0.25">
      <c r="A38736" s="1">
        <v>38736</v>
      </c>
      <c r="B38736" s="1" t="b">
        <f>IF(AND(G38736=TRUE(),H38736=TRUE()),IFERROR(MATCH(LEFT(E38737,6),Sheet3!$3:$3,0)&gt;0,"No Section"),FALSE())</f>
        <v>0</v>
      </c>
      <c r="C38736" s="1">
        <f t="shared" si="3612"/>
        <v>25.2</v>
      </c>
      <c r="E38736" s="1" t="str">
        <f t="shared" si="3613"/>
        <v>025200_SW_2_LP</v>
      </c>
      <c r="F38736" s="1" t="str">
        <f t="shared" si="3614"/>
        <v>UD Spar Caps</v>
      </c>
      <c r="G38736" s="1" t="b">
        <f t="shared" si="3617"/>
        <v>0</v>
      </c>
      <c r="H38736" s="1" t="b">
        <f t="shared" si="3615"/>
        <v>0</v>
      </c>
      <c r="I38736" s="1">
        <f t="shared" si="3616"/>
        <v>1E-3</v>
      </c>
      <c r="J38736" s="1" t="s">
        <v>392</v>
      </c>
      <c r="K38736" s="1">
        <v>1E-3</v>
      </c>
      <c r="L38736" s="1">
        <v>2</v>
      </c>
      <c r="M38736" s="1">
        <v>0</v>
      </c>
      <c r="O38736" s="1" t="s">
        <v>541</v>
      </c>
    </row>
    <row r="38737" spans="1:15" x14ac:dyDescent="0.25">
      <c r="A38737" s="1">
        <v>38737</v>
      </c>
      <c r="B38737" s="1" t="b">
        <f>IF(AND(G38737=TRUE(),H38737=TRUE()),IFERROR(MATCH(LEFT(E38738,6),Sheet3!$3:$3,0)&gt;0,"No Section"),FALSE())</f>
        <v>0</v>
      </c>
      <c r="C38737" s="1">
        <f t="shared" si="3612"/>
        <v>25.2</v>
      </c>
      <c r="E38737" s="1" t="str">
        <f t="shared" si="3613"/>
        <v>025200_SW_2_LP</v>
      </c>
      <c r="F38737" s="1" t="str">
        <f t="shared" si="3614"/>
        <v>UD Spar Caps</v>
      </c>
      <c r="G38737" s="1" t="b">
        <f t="shared" si="3617"/>
        <v>0</v>
      </c>
      <c r="H38737" s="1" t="b">
        <f t="shared" si="3615"/>
        <v>0</v>
      </c>
      <c r="I38737" s="1">
        <f t="shared" si="3616"/>
        <v>2E-3</v>
      </c>
      <c r="J38737" s="1" t="s">
        <v>392</v>
      </c>
      <c r="K38737" s="1">
        <v>1E-3</v>
      </c>
      <c r="L38737" s="1">
        <v>2</v>
      </c>
      <c r="M38737" s="1">
        <v>0</v>
      </c>
      <c r="O38737" s="1" t="s">
        <v>541</v>
      </c>
    </row>
    <row r="38738" spans="1:15" x14ac:dyDescent="0.25">
      <c r="A38738" s="1">
        <v>38738</v>
      </c>
      <c r="B38738" s="1" t="b">
        <f>IF(AND(G38738=TRUE(),H38738=TRUE()),IFERROR(MATCH(LEFT(E38739,6),Sheet3!$3:$3,0)&gt;0,"No Section"),FALSE())</f>
        <v>0</v>
      </c>
      <c r="C38738" s="1">
        <f t="shared" si="3612"/>
        <v>25.2</v>
      </c>
      <c r="E38738" s="1" t="str">
        <f t="shared" si="3613"/>
        <v>025200_SW_2_LP</v>
      </c>
      <c r="F38738" s="1" t="str">
        <f t="shared" si="3614"/>
        <v>UD Spar Caps</v>
      </c>
      <c r="G38738" s="1" t="b">
        <f t="shared" si="3617"/>
        <v>0</v>
      </c>
      <c r="H38738" s="1" t="b">
        <f t="shared" si="3615"/>
        <v>0</v>
      </c>
      <c r="I38738" s="1">
        <f t="shared" si="3616"/>
        <v>3.0000000000000001E-3</v>
      </c>
      <c r="J38738" s="1" t="s">
        <v>392</v>
      </c>
      <c r="K38738" s="1">
        <v>1E-3</v>
      </c>
      <c r="L38738" s="1">
        <v>2</v>
      </c>
      <c r="M38738" s="1">
        <v>0</v>
      </c>
      <c r="O38738" s="1" t="s">
        <v>541</v>
      </c>
    </row>
    <row r="38739" spans="1:15" x14ac:dyDescent="0.25">
      <c r="A38739" s="1">
        <v>38739</v>
      </c>
      <c r="B38739" s="1" t="b">
        <f>IF(AND(G38739=TRUE(),H38739=TRUE()),IFERROR(MATCH(LEFT(E38740,6),Sheet3!$3:$3,0)&gt;0,"No Section"),FALSE())</f>
        <v>0</v>
      </c>
      <c r="C38739" s="1">
        <f t="shared" si="3612"/>
        <v>25.2</v>
      </c>
      <c r="E38739" s="1" t="str">
        <f t="shared" si="3613"/>
        <v>025200_SW_2_LP</v>
      </c>
      <c r="F38739" s="1" t="str">
        <f t="shared" si="3614"/>
        <v>UD Spar Caps</v>
      </c>
      <c r="G38739" s="1" t="b">
        <f t="shared" si="3617"/>
        <v>0</v>
      </c>
      <c r="H38739" s="1" t="b">
        <f t="shared" si="3615"/>
        <v>0</v>
      </c>
      <c r="I38739" s="1">
        <f t="shared" si="3616"/>
        <v>4.0000000000000001E-3</v>
      </c>
      <c r="J38739" s="1" t="s">
        <v>392</v>
      </c>
      <c r="K38739" s="1">
        <v>1E-3</v>
      </c>
      <c r="L38739" s="1">
        <v>2</v>
      </c>
      <c r="M38739" s="1">
        <v>0</v>
      </c>
      <c r="O38739" s="1" t="s">
        <v>541</v>
      </c>
    </row>
    <row r="38740" spans="1:15" x14ac:dyDescent="0.25">
      <c r="A38740" s="1">
        <v>38740</v>
      </c>
      <c r="B38740" s="1" t="b">
        <f>IF(AND(G38740=TRUE(),H38740=TRUE()),IFERROR(MATCH(LEFT(E38741,6),Sheet3!$3:$3,0)&gt;0,"No Section"),FALSE())</f>
        <v>0</v>
      </c>
      <c r="C38740" s="1">
        <f t="shared" ref="C38740:C38803" si="3618">LEFT(E38740,6)/1000</f>
        <v>25.2</v>
      </c>
      <c r="E38740" s="1" t="str">
        <f t="shared" ref="E38740:E38803" si="3619">IF(J38741=$J$149,RIGHT(J38740,LEN(J38740)-5),E38739)</f>
        <v>025200_SW_2_LP</v>
      </c>
      <c r="F38740" s="1" t="str">
        <f t="shared" ref="F38740:F38803" si="3620">IF(J38740=$J$150,VLOOKUP(L38740,$U$2:$V$7,2,FALSE()),"")</f>
        <v>UD Spar Caps</v>
      </c>
      <c r="G38740" s="1" t="b">
        <f t="shared" si="3617"/>
        <v>0</v>
      </c>
      <c r="H38740" s="1" t="b">
        <f t="shared" ref="H38740:H38803" si="3621">IF(F38740=F38741,FALSE(),IF(J38740=$J$150,TRUE(),FALSE()))</f>
        <v>0</v>
      </c>
      <c r="I38740" s="1">
        <f t="shared" ref="I38740:I38803" si="3622">IF(F38740=F38739,I38739,0)+K38740</f>
        <v>5.0000000000000001E-3</v>
      </c>
      <c r="J38740" s="1" t="s">
        <v>392</v>
      </c>
      <c r="K38740" s="1">
        <v>1E-3</v>
      </c>
      <c r="L38740" s="1">
        <v>2</v>
      </c>
      <c r="M38740" s="1">
        <v>0</v>
      </c>
      <c r="O38740" s="1" t="s">
        <v>541</v>
      </c>
    </row>
    <row r="38741" spans="1:15" x14ac:dyDescent="0.25">
      <c r="A38741" s="1">
        <v>38741</v>
      </c>
      <c r="B38741" s="1" t="b">
        <f>IF(AND(G38741=TRUE(),H38741=TRUE()),IFERROR(MATCH(LEFT(E38742,6),Sheet3!$3:$3,0)&gt;0,"No Section"),FALSE())</f>
        <v>0</v>
      </c>
      <c r="C38741" s="1">
        <f t="shared" si="3618"/>
        <v>25.2</v>
      </c>
      <c r="E38741" s="1" t="str">
        <f t="shared" si="3619"/>
        <v>025200_SW_2_LP</v>
      </c>
      <c r="F38741" s="1" t="str">
        <f t="shared" si="3620"/>
        <v>UD Spar Caps</v>
      </c>
      <c r="G38741" s="1" t="b">
        <f t="shared" ref="G38741:G38804" si="3623">IF(J38741=$J$149,IF(E38740=E38739,FALSE(),TRUE()),G38740)</f>
        <v>0</v>
      </c>
      <c r="H38741" s="1" t="b">
        <f t="shared" si="3621"/>
        <v>0</v>
      </c>
      <c r="I38741" s="1">
        <f t="shared" si="3622"/>
        <v>6.0000000000000001E-3</v>
      </c>
      <c r="J38741" s="1" t="s">
        <v>392</v>
      </c>
      <c r="K38741" s="1">
        <v>1E-3</v>
      </c>
      <c r="L38741" s="1">
        <v>2</v>
      </c>
      <c r="M38741" s="1">
        <v>0</v>
      </c>
      <c r="O38741" s="1" t="s">
        <v>541</v>
      </c>
    </row>
    <row r="38742" spans="1:15" x14ac:dyDescent="0.25">
      <c r="A38742" s="1">
        <v>38742</v>
      </c>
      <c r="B38742" s="1" t="b">
        <f>IF(AND(G38742=TRUE(),H38742=TRUE()),IFERROR(MATCH(LEFT(E38743,6),Sheet3!$3:$3,0)&gt;0,"No Section"),FALSE())</f>
        <v>0</v>
      </c>
      <c r="C38742" s="1">
        <f t="shared" si="3618"/>
        <v>25.2</v>
      </c>
      <c r="E38742" s="1" t="str">
        <f t="shared" si="3619"/>
        <v>025200_SW_2_LP</v>
      </c>
      <c r="F38742" s="1" t="str">
        <f t="shared" si="3620"/>
        <v>UD Spar Caps</v>
      </c>
      <c r="G38742" s="1" t="b">
        <f t="shared" si="3623"/>
        <v>0</v>
      </c>
      <c r="H38742" s="1" t="b">
        <f t="shared" si="3621"/>
        <v>0</v>
      </c>
      <c r="I38742" s="1">
        <f t="shared" si="3622"/>
        <v>7.0000000000000001E-3</v>
      </c>
      <c r="J38742" s="1" t="s">
        <v>392</v>
      </c>
      <c r="K38742" s="1">
        <v>1E-3</v>
      </c>
      <c r="L38742" s="1">
        <v>2</v>
      </c>
      <c r="M38742" s="1">
        <v>0</v>
      </c>
      <c r="O38742" s="1" t="s">
        <v>541</v>
      </c>
    </row>
    <row r="38743" spans="1:15" x14ac:dyDescent="0.25">
      <c r="A38743" s="1">
        <v>38743</v>
      </c>
      <c r="B38743" s="1" t="b">
        <f>IF(AND(G38743=TRUE(),H38743=TRUE()),IFERROR(MATCH(LEFT(E38744,6),Sheet3!$3:$3,0)&gt;0,"No Section"),FALSE())</f>
        <v>0</v>
      </c>
      <c r="C38743" s="1">
        <f t="shared" si="3618"/>
        <v>25.2</v>
      </c>
      <c r="E38743" s="1" t="str">
        <f t="shared" si="3619"/>
        <v>025200_SW_2_LP</v>
      </c>
      <c r="F38743" s="1" t="str">
        <f t="shared" si="3620"/>
        <v>UD Spar Caps</v>
      </c>
      <c r="G38743" s="1" t="b">
        <f t="shared" si="3623"/>
        <v>0</v>
      </c>
      <c r="H38743" s="1" t="b">
        <f t="shared" si="3621"/>
        <v>0</v>
      </c>
      <c r="I38743" s="1">
        <f t="shared" si="3622"/>
        <v>8.0000000000000002E-3</v>
      </c>
      <c r="J38743" s="1" t="s">
        <v>392</v>
      </c>
      <c r="K38743" s="1">
        <v>1E-3</v>
      </c>
      <c r="L38743" s="1">
        <v>2</v>
      </c>
      <c r="M38743" s="1">
        <v>0</v>
      </c>
      <c r="O38743" s="1" t="s">
        <v>541</v>
      </c>
    </row>
    <row r="38744" spans="1:15" x14ac:dyDescent="0.25">
      <c r="A38744" s="1">
        <v>38744</v>
      </c>
      <c r="B38744" s="1" t="b">
        <f>IF(AND(G38744=TRUE(),H38744=TRUE()),IFERROR(MATCH(LEFT(E38745,6),Sheet3!$3:$3,0)&gt;0,"No Section"),FALSE())</f>
        <v>0</v>
      </c>
      <c r="C38744" s="1">
        <f t="shared" si="3618"/>
        <v>25.2</v>
      </c>
      <c r="E38744" s="1" t="str">
        <f t="shared" si="3619"/>
        <v>025200_SW_2_LP</v>
      </c>
      <c r="F38744" s="1" t="str">
        <f t="shared" si="3620"/>
        <v>UD Spar Caps</v>
      </c>
      <c r="G38744" s="1" t="b">
        <f t="shared" si="3623"/>
        <v>0</v>
      </c>
      <c r="H38744" s="1" t="b">
        <f t="shared" si="3621"/>
        <v>0</v>
      </c>
      <c r="I38744" s="1">
        <f t="shared" si="3622"/>
        <v>9.0000000000000011E-3</v>
      </c>
      <c r="J38744" s="1" t="s">
        <v>392</v>
      </c>
      <c r="K38744" s="1">
        <v>1E-3</v>
      </c>
      <c r="L38744" s="1">
        <v>2</v>
      </c>
      <c r="M38744" s="1">
        <v>0</v>
      </c>
      <c r="O38744" s="1" t="s">
        <v>541</v>
      </c>
    </row>
    <row r="38745" spans="1:15" x14ac:dyDescent="0.25">
      <c r="A38745" s="1">
        <v>38745</v>
      </c>
      <c r="B38745" s="1" t="b">
        <f>IF(AND(G38745=TRUE(),H38745=TRUE()),IFERROR(MATCH(LEFT(E38746,6),Sheet3!$3:$3,0)&gt;0,"No Section"),FALSE())</f>
        <v>0</v>
      </c>
      <c r="C38745" s="1">
        <f t="shared" si="3618"/>
        <v>25.2</v>
      </c>
      <c r="E38745" s="1" t="str">
        <f t="shared" si="3619"/>
        <v>025200_SW_2_LP</v>
      </c>
      <c r="F38745" s="1" t="str">
        <f t="shared" si="3620"/>
        <v>UD Spar Caps</v>
      </c>
      <c r="G38745" s="1" t="b">
        <f t="shared" si="3623"/>
        <v>0</v>
      </c>
      <c r="H38745" s="1" t="b">
        <f t="shared" si="3621"/>
        <v>0</v>
      </c>
      <c r="I38745" s="1">
        <f t="shared" si="3622"/>
        <v>1.0000000000000002E-2</v>
      </c>
      <c r="J38745" s="1" t="s">
        <v>392</v>
      </c>
      <c r="K38745" s="1">
        <v>1E-3</v>
      </c>
      <c r="L38745" s="1">
        <v>2</v>
      </c>
      <c r="M38745" s="1">
        <v>0</v>
      </c>
      <c r="O38745" s="1" t="s">
        <v>541</v>
      </c>
    </row>
    <row r="38746" spans="1:15" x14ac:dyDescent="0.25">
      <c r="A38746" s="1">
        <v>38746</v>
      </c>
      <c r="B38746" s="1" t="b">
        <f>IF(AND(G38746=TRUE(),H38746=TRUE()),IFERROR(MATCH(LEFT(E38747,6),Sheet3!$3:$3,0)&gt;0,"No Section"),FALSE())</f>
        <v>0</v>
      </c>
      <c r="C38746" s="1">
        <f t="shared" si="3618"/>
        <v>25.2</v>
      </c>
      <c r="E38746" s="1" t="str">
        <f t="shared" si="3619"/>
        <v>025200_SW_2_LP</v>
      </c>
      <c r="F38746" s="1" t="str">
        <f t="shared" si="3620"/>
        <v>UD Spar Caps</v>
      </c>
      <c r="G38746" s="1" t="b">
        <f t="shared" si="3623"/>
        <v>0</v>
      </c>
      <c r="H38746" s="1" t="b">
        <f t="shared" si="3621"/>
        <v>0</v>
      </c>
      <c r="I38746" s="1">
        <f t="shared" si="3622"/>
        <v>1.1000000000000003E-2</v>
      </c>
      <c r="J38746" s="1" t="s">
        <v>392</v>
      </c>
      <c r="K38746" s="1">
        <v>1E-3</v>
      </c>
      <c r="L38746" s="1">
        <v>2</v>
      </c>
      <c r="M38746" s="1">
        <v>0</v>
      </c>
      <c r="O38746" s="1" t="s">
        <v>541</v>
      </c>
    </row>
    <row r="38747" spans="1:15" x14ac:dyDescent="0.25">
      <c r="A38747" s="1">
        <v>38747</v>
      </c>
      <c r="B38747" s="1" t="b">
        <f>IF(AND(G38747=TRUE(),H38747=TRUE()),IFERROR(MATCH(LEFT(E38748,6),Sheet3!$3:$3,0)&gt;0,"No Section"),FALSE())</f>
        <v>0</v>
      </c>
      <c r="C38747" s="1">
        <f t="shared" si="3618"/>
        <v>25.2</v>
      </c>
      <c r="E38747" s="1" t="str">
        <f t="shared" si="3619"/>
        <v>025200_SW_2_LP</v>
      </c>
      <c r="F38747" s="1" t="str">
        <f t="shared" si="3620"/>
        <v>UD Spar Caps</v>
      </c>
      <c r="G38747" s="1" t="b">
        <f t="shared" si="3623"/>
        <v>0</v>
      </c>
      <c r="H38747" s="1" t="b">
        <f t="shared" si="3621"/>
        <v>0</v>
      </c>
      <c r="I38747" s="1">
        <f t="shared" si="3622"/>
        <v>1.2000000000000004E-2</v>
      </c>
      <c r="J38747" s="1" t="s">
        <v>392</v>
      </c>
      <c r="K38747" s="1">
        <v>1E-3</v>
      </c>
      <c r="L38747" s="1">
        <v>2</v>
      </c>
      <c r="M38747" s="1">
        <v>0</v>
      </c>
      <c r="O38747" s="1" t="s">
        <v>541</v>
      </c>
    </row>
    <row r="38748" spans="1:15" x14ac:dyDescent="0.25">
      <c r="A38748" s="1">
        <v>38748</v>
      </c>
      <c r="B38748" s="1" t="b">
        <f>IF(AND(G38748=TRUE(),H38748=TRUE()),IFERROR(MATCH(LEFT(E38749,6),Sheet3!$3:$3,0)&gt;0,"No Section"),FALSE())</f>
        <v>0</v>
      </c>
      <c r="C38748" s="1">
        <f t="shared" si="3618"/>
        <v>25.2</v>
      </c>
      <c r="E38748" s="1" t="str">
        <f t="shared" si="3619"/>
        <v>025200_SW_2_LP</v>
      </c>
      <c r="F38748" s="1" t="str">
        <f t="shared" si="3620"/>
        <v>UD Spar Caps</v>
      </c>
      <c r="G38748" s="1" t="b">
        <f t="shared" si="3623"/>
        <v>0</v>
      </c>
      <c r="H38748" s="1" t="b">
        <f t="shared" si="3621"/>
        <v>0</v>
      </c>
      <c r="I38748" s="1">
        <f t="shared" si="3622"/>
        <v>1.3000000000000005E-2</v>
      </c>
      <c r="J38748" s="1" t="s">
        <v>392</v>
      </c>
      <c r="K38748" s="1">
        <v>1E-3</v>
      </c>
      <c r="L38748" s="1">
        <v>2</v>
      </c>
      <c r="M38748" s="1">
        <v>0</v>
      </c>
      <c r="O38748" s="1" t="s">
        <v>541</v>
      </c>
    </row>
    <row r="38749" spans="1:15" x14ac:dyDescent="0.25">
      <c r="A38749" s="1">
        <v>38749</v>
      </c>
      <c r="B38749" s="1" t="b">
        <f>IF(AND(G38749=TRUE(),H38749=TRUE()),IFERROR(MATCH(LEFT(E38750,6),Sheet3!$3:$3,0)&gt;0,"No Section"),FALSE())</f>
        <v>0</v>
      </c>
      <c r="C38749" s="1">
        <f t="shared" si="3618"/>
        <v>25.2</v>
      </c>
      <c r="E38749" s="1" t="str">
        <f t="shared" si="3619"/>
        <v>025200_SW_2_LP</v>
      </c>
      <c r="F38749" s="1" t="str">
        <f t="shared" si="3620"/>
        <v>UD Spar Caps</v>
      </c>
      <c r="G38749" s="1" t="b">
        <f t="shared" si="3623"/>
        <v>0</v>
      </c>
      <c r="H38749" s="1" t="b">
        <f t="shared" si="3621"/>
        <v>0</v>
      </c>
      <c r="I38749" s="1">
        <f t="shared" si="3622"/>
        <v>1.4000000000000005E-2</v>
      </c>
      <c r="J38749" s="1" t="s">
        <v>392</v>
      </c>
      <c r="K38749" s="1">
        <v>1E-3</v>
      </c>
      <c r="L38749" s="1">
        <v>2</v>
      </c>
      <c r="M38749" s="1">
        <v>0</v>
      </c>
      <c r="O38749" s="1" t="s">
        <v>541</v>
      </c>
    </row>
    <row r="38750" spans="1:15" x14ac:dyDescent="0.25">
      <c r="A38750" s="1">
        <v>38750</v>
      </c>
      <c r="B38750" s="1" t="b">
        <f>IF(AND(G38750=TRUE(),H38750=TRUE()),IFERROR(MATCH(LEFT(E38751,6),Sheet3!$3:$3,0)&gt;0,"No Section"),FALSE())</f>
        <v>0</v>
      </c>
      <c r="C38750" s="1">
        <f t="shared" si="3618"/>
        <v>25.2</v>
      </c>
      <c r="E38750" s="1" t="str">
        <f t="shared" si="3619"/>
        <v>025200_SW_2_LP</v>
      </c>
      <c r="F38750" s="1" t="str">
        <f t="shared" si="3620"/>
        <v>UD Spar Caps</v>
      </c>
      <c r="G38750" s="1" t="b">
        <f t="shared" si="3623"/>
        <v>0</v>
      </c>
      <c r="H38750" s="1" t="b">
        <f t="shared" si="3621"/>
        <v>0</v>
      </c>
      <c r="I38750" s="1">
        <f t="shared" si="3622"/>
        <v>1.5000000000000006E-2</v>
      </c>
      <c r="J38750" s="1" t="s">
        <v>392</v>
      </c>
      <c r="K38750" s="1">
        <v>1E-3</v>
      </c>
      <c r="L38750" s="1">
        <v>2</v>
      </c>
      <c r="M38750" s="1">
        <v>0</v>
      </c>
      <c r="O38750" s="1" t="s">
        <v>541</v>
      </c>
    </row>
    <row r="38751" spans="1:15" x14ac:dyDescent="0.25">
      <c r="A38751" s="1">
        <v>38751</v>
      </c>
      <c r="B38751" s="1" t="b">
        <f>IF(AND(G38751=TRUE(),H38751=TRUE()),IFERROR(MATCH(LEFT(E38752,6),Sheet3!$3:$3,0)&gt;0,"No Section"),FALSE())</f>
        <v>0</v>
      </c>
      <c r="C38751" s="1">
        <f t="shared" si="3618"/>
        <v>25.2</v>
      </c>
      <c r="E38751" s="1" t="str">
        <f t="shared" si="3619"/>
        <v>025200_SW_2_LP</v>
      </c>
      <c r="F38751" s="1" t="str">
        <f t="shared" si="3620"/>
        <v>UD Spar Caps</v>
      </c>
      <c r="G38751" s="1" t="b">
        <f t="shared" si="3623"/>
        <v>0</v>
      </c>
      <c r="H38751" s="1" t="b">
        <f t="shared" si="3621"/>
        <v>0</v>
      </c>
      <c r="I38751" s="1">
        <f t="shared" si="3622"/>
        <v>1.6000000000000007E-2</v>
      </c>
      <c r="J38751" s="1" t="s">
        <v>392</v>
      </c>
      <c r="K38751" s="1">
        <v>1E-3</v>
      </c>
      <c r="L38751" s="1">
        <v>2</v>
      </c>
      <c r="M38751" s="1">
        <v>0</v>
      </c>
      <c r="O38751" s="1" t="s">
        <v>541</v>
      </c>
    </row>
    <row r="38752" spans="1:15" x14ac:dyDescent="0.25">
      <c r="A38752" s="1">
        <v>38752</v>
      </c>
      <c r="B38752" s="1" t="b">
        <f>IF(AND(G38752=TRUE(),H38752=TRUE()),IFERROR(MATCH(LEFT(E38753,6),Sheet3!$3:$3,0)&gt;0,"No Section"),FALSE())</f>
        <v>0</v>
      </c>
      <c r="C38752" s="1">
        <f t="shared" si="3618"/>
        <v>25.2</v>
      </c>
      <c r="E38752" s="1" t="str">
        <f t="shared" si="3619"/>
        <v>025200_SW_2_LP</v>
      </c>
      <c r="F38752" s="1" t="str">
        <f t="shared" si="3620"/>
        <v>UD Spar Caps</v>
      </c>
      <c r="G38752" s="1" t="b">
        <f t="shared" si="3623"/>
        <v>0</v>
      </c>
      <c r="H38752" s="1" t="b">
        <f t="shared" si="3621"/>
        <v>0</v>
      </c>
      <c r="I38752" s="1">
        <f t="shared" si="3622"/>
        <v>1.7000000000000008E-2</v>
      </c>
      <c r="J38752" s="1" t="s">
        <v>392</v>
      </c>
      <c r="K38752" s="1">
        <v>1E-3</v>
      </c>
      <c r="L38752" s="1">
        <v>2</v>
      </c>
      <c r="M38752" s="1">
        <v>0</v>
      </c>
      <c r="O38752" s="1" t="s">
        <v>541</v>
      </c>
    </row>
    <row r="38753" spans="1:15" x14ac:dyDescent="0.25">
      <c r="A38753" s="1">
        <v>38753</v>
      </c>
      <c r="B38753" s="1" t="b">
        <f>IF(AND(G38753=TRUE(),H38753=TRUE()),IFERROR(MATCH(LEFT(E38754,6),Sheet3!$3:$3,0)&gt;0,"No Section"),FALSE())</f>
        <v>0</v>
      </c>
      <c r="C38753" s="1">
        <f t="shared" si="3618"/>
        <v>25.2</v>
      </c>
      <c r="E38753" s="1" t="str">
        <f t="shared" si="3619"/>
        <v>025200_SW_2_LP</v>
      </c>
      <c r="F38753" s="1" t="str">
        <f t="shared" si="3620"/>
        <v>UD Spar Caps</v>
      </c>
      <c r="G38753" s="1" t="b">
        <f t="shared" si="3623"/>
        <v>0</v>
      </c>
      <c r="H38753" s="1" t="b">
        <f t="shared" si="3621"/>
        <v>0</v>
      </c>
      <c r="I38753" s="1">
        <f t="shared" si="3622"/>
        <v>1.8000000000000009E-2</v>
      </c>
      <c r="J38753" s="1" t="s">
        <v>392</v>
      </c>
      <c r="K38753" s="1">
        <v>1E-3</v>
      </c>
      <c r="L38753" s="1">
        <v>2</v>
      </c>
      <c r="M38753" s="1">
        <v>0</v>
      </c>
      <c r="O38753" s="1" t="s">
        <v>541</v>
      </c>
    </row>
    <row r="38754" spans="1:15" x14ac:dyDescent="0.25">
      <c r="A38754" s="1">
        <v>38754</v>
      </c>
      <c r="B38754" s="1" t="b">
        <f>IF(AND(G38754=TRUE(),H38754=TRUE()),IFERROR(MATCH(LEFT(E38755,6),Sheet3!$3:$3,0)&gt;0,"No Section"),FALSE())</f>
        <v>0</v>
      </c>
      <c r="C38754" s="1">
        <f t="shared" si="3618"/>
        <v>25.2</v>
      </c>
      <c r="E38754" s="1" t="str">
        <f t="shared" si="3619"/>
        <v>025200_SW_2_LP</v>
      </c>
      <c r="F38754" s="1" t="str">
        <f t="shared" si="3620"/>
        <v>UD Spar Caps</v>
      </c>
      <c r="G38754" s="1" t="b">
        <f t="shared" si="3623"/>
        <v>0</v>
      </c>
      <c r="H38754" s="1" t="b">
        <f t="shared" si="3621"/>
        <v>0</v>
      </c>
      <c r="I38754" s="1">
        <f t="shared" si="3622"/>
        <v>1.900000000000001E-2</v>
      </c>
      <c r="J38754" s="1" t="s">
        <v>392</v>
      </c>
      <c r="K38754" s="1">
        <v>1E-3</v>
      </c>
      <c r="L38754" s="1">
        <v>2</v>
      </c>
      <c r="M38754" s="1">
        <v>0</v>
      </c>
      <c r="O38754" s="1" t="s">
        <v>541</v>
      </c>
    </row>
    <row r="38755" spans="1:15" x14ac:dyDescent="0.25">
      <c r="A38755" s="1">
        <v>38755</v>
      </c>
      <c r="B38755" s="1" t="b">
        <f>IF(AND(G38755=TRUE(),H38755=TRUE()),IFERROR(MATCH(LEFT(E38756,6),Sheet3!$3:$3,0)&gt;0,"No Section"),FALSE())</f>
        <v>0</v>
      </c>
      <c r="C38755" s="1">
        <f t="shared" si="3618"/>
        <v>25.2</v>
      </c>
      <c r="E38755" s="1" t="str">
        <f t="shared" si="3619"/>
        <v>025200_SW_2_LP</v>
      </c>
      <c r="F38755" s="1" t="str">
        <f t="shared" si="3620"/>
        <v>UD Spar Caps</v>
      </c>
      <c r="G38755" s="1" t="b">
        <f t="shared" si="3623"/>
        <v>0</v>
      </c>
      <c r="H38755" s="1" t="b">
        <f t="shared" si="3621"/>
        <v>0</v>
      </c>
      <c r="I38755" s="1">
        <f t="shared" si="3622"/>
        <v>2.0000000000000011E-2</v>
      </c>
      <c r="J38755" s="1" t="s">
        <v>392</v>
      </c>
      <c r="K38755" s="1">
        <v>1E-3</v>
      </c>
      <c r="L38755" s="1">
        <v>2</v>
      </c>
      <c r="M38755" s="1">
        <v>0</v>
      </c>
      <c r="O38755" s="1" t="s">
        <v>541</v>
      </c>
    </row>
    <row r="38756" spans="1:15" x14ac:dyDescent="0.25">
      <c r="A38756" s="1">
        <v>38756</v>
      </c>
      <c r="B38756" s="1" t="b">
        <f>IF(AND(G38756=TRUE(),H38756=TRUE()),IFERROR(MATCH(LEFT(E38757,6),Sheet3!$3:$3,0)&gt;0,"No Section"),FALSE())</f>
        <v>0</v>
      </c>
      <c r="C38756" s="1">
        <f t="shared" si="3618"/>
        <v>25.2</v>
      </c>
      <c r="E38756" s="1" t="str">
        <f t="shared" si="3619"/>
        <v>025200_SW_2_LP</v>
      </c>
      <c r="F38756" s="1" t="str">
        <f t="shared" si="3620"/>
        <v>UD Spar Caps</v>
      </c>
      <c r="G38756" s="1" t="b">
        <f t="shared" si="3623"/>
        <v>0</v>
      </c>
      <c r="H38756" s="1" t="b">
        <f t="shared" si="3621"/>
        <v>0</v>
      </c>
      <c r="I38756" s="1">
        <f t="shared" si="3622"/>
        <v>2.1000000000000012E-2</v>
      </c>
      <c r="J38756" s="1" t="s">
        <v>392</v>
      </c>
      <c r="K38756" s="1">
        <v>1E-3</v>
      </c>
      <c r="L38756" s="1">
        <v>2</v>
      </c>
      <c r="M38756" s="1">
        <v>0</v>
      </c>
      <c r="O38756" s="1" t="s">
        <v>541</v>
      </c>
    </row>
    <row r="38757" spans="1:15" x14ac:dyDescent="0.25">
      <c r="A38757" s="1">
        <v>38757</v>
      </c>
      <c r="B38757" s="1" t="b">
        <f>IF(AND(G38757=TRUE(),H38757=TRUE()),IFERROR(MATCH(LEFT(E38758,6),Sheet3!$3:$3,0)&gt;0,"No Section"),FALSE())</f>
        <v>0</v>
      </c>
      <c r="C38757" s="1">
        <f t="shared" si="3618"/>
        <v>25.2</v>
      </c>
      <c r="E38757" s="1" t="str">
        <f t="shared" si="3619"/>
        <v>025200_SW_2_LP</v>
      </c>
      <c r="F38757" s="1" t="str">
        <f t="shared" si="3620"/>
        <v>UD Spar Caps</v>
      </c>
      <c r="G38757" s="1" t="b">
        <f t="shared" si="3623"/>
        <v>0</v>
      </c>
      <c r="H38757" s="1" t="b">
        <f t="shared" si="3621"/>
        <v>0</v>
      </c>
      <c r="I38757" s="1">
        <f t="shared" si="3622"/>
        <v>2.2000000000000013E-2</v>
      </c>
      <c r="J38757" s="1" t="s">
        <v>392</v>
      </c>
      <c r="K38757" s="1">
        <v>1E-3</v>
      </c>
      <c r="L38757" s="1">
        <v>2</v>
      </c>
      <c r="M38757" s="1">
        <v>0</v>
      </c>
      <c r="O38757" s="1" t="s">
        <v>541</v>
      </c>
    </row>
    <row r="38758" spans="1:15" x14ac:dyDescent="0.25">
      <c r="A38758" s="1">
        <v>38758</v>
      </c>
      <c r="B38758" s="1" t="b">
        <f>IF(AND(G38758=TRUE(),H38758=TRUE()),IFERROR(MATCH(LEFT(E38759,6),Sheet3!$3:$3,0)&gt;0,"No Section"),FALSE())</f>
        <v>0</v>
      </c>
      <c r="C38758" s="1">
        <f t="shared" si="3618"/>
        <v>25.2</v>
      </c>
      <c r="E38758" s="1" t="str">
        <f t="shared" si="3619"/>
        <v>025200_SW_2_LP</v>
      </c>
      <c r="F38758" s="1" t="str">
        <f t="shared" si="3620"/>
        <v>UD Spar Caps</v>
      </c>
      <c r="G38758" s="1" t="b">
        <f t="shared" si="3623"/>
        <v>0</v>
      </c>
      <c r="H38758" s="1" t="b">
        <f t="shared" si="3621"/>
        <v>0</v>
      </c>
      <c r="I38758" s="1">
        <f t="shared" si="3622"/>
        <v>2.3000000000000013E-2</v>
      </c>
      <c r="J38758" s="1" t="s">
        <v>392</v>
      </c>
      <c r="K38758" s="1">
        <v>1E-3</v>
      </c>
      <c r="L38758" s="1">
        <v>2</v>
      </c>
      <c r="M38758" s="1">
        <v>0</v>
      </c>
      <c r="O38758" s="1" t="s">
        <v>541</v>
      </c>
    </row>
    <row r="38759" spans="1:15" x14ac:dyDescent="0.25">
      <c r="A38759" s="1">
        <v>38759</v>
      </c>
      <c r="B38759" s="1" t="b">
        <f>IF(AND(G38759=TRUE(),H38759=TRUE()),IFERROR(MATCH(LEFT(E38760,6),Sheet3!$3:$3,0)&gt;0,"No Section"),FALSE())</f>
        <v>0</v>
      </c>
      <c r="C38759" s="1">
        <f t="shared" si="3618"/>
        <v>25.2</v>
      </c>
      <c r="E38759" s="1" t="str">
        <f t="shared" si="3619"/>
        <v>025200_SW_2_LP</v>
      </c>
      <c r="F38759" s="1" t="str">
        <f t="shared" si="3620"/>
        <v>UD Spar Caps</v>
      </c>
      <c r="G38759" s="1" t="b">
        <f t="shared" si="3623"/>
        <v>0</v>
      </c>
      <c r="H38759" s="1" t="b">
        <f t="shared" si="3621"/>
        <v>0</v>
      </c>
      <c r="I38759" s="1">
        <f t="shared" si="3622"/>
        <v>2.4000000000000014E-2</v>
      </c>
      <c r="J38759" s="1" t="s">
        <v>392</v>
      </c>
      <c r="K38759" s="1">
        <v>1E-3</v>
      </c>
      <c r="L38759" s="1">
        <v>2</v>
      </c>
      <c r="M38759" s="1">
        <v>0</v>
      </c>
      <c r="O38759" s="1" t="s">
        <v>541</v>
      </c>
    </row>
    <row r="38760" spans="1:15" x14ac:dyDescent="0.25">
      <c r="A38760" s="1">
        <v>38760</v>
      </c>
      <c r="B38760" s="1" t="b">
        <f>IF(AND(G38760=TRUE(),H38760=TRUE()),IFERROR(MATCH(LEFT(E38761,6),Sheet3!$3:$3,0)&gt;0,"No Section"),FALSE())</f>
        <v>0</v>
      </c>
      <c r="C38760" s="1">
        <f t="shared" si="3618"/>
        <v>25.2</v>
      </c>
      <c r="E38760" s="1" t="str">
        <f t="shared" si="3619"/>
        <v>025200_SW_2_LP</v>
      </c>
      <c r="F38760" s="1" t="str">
        <f t="shared" si="3620"/>
        <v>UD Spar Caps</v>
      </c>
      <c r="G38760" s="1" t="b">
        <f t="shared" si="3623"/>
        <v>0</v>
      </c>
      <c r="H38760" s="1" t="b">
        <f t="shared" si="3621"/>
        <v>0</v>
      </c>
      <c r="I38760" s="1">
        <f t="shared" si="3622"/>
        <v>2.5000000000000015E-2</v>
      </c>
      <c r="J38760" s="1" t="s">
        <v>392</v>
      </c>
      <c r="K38760" s="1">
        <v>1E-3</v>
      </c>
      <c r="L38760" s="1">
        <v>2</v>
      </c>
      <c r="M38760" s="1">
        <v>0</v>
      </c>
      <c r="O38760" s="1" t="s">
        <v>541</v>
      </c>
    </row>
    <row r="38761" spans="1:15" x14ac:dyDescent="0.25">
      <c r="A38761" s="1">
        <v>38761</v>
      </c>
      <c r="B38761" s="1" t="b">
        <f>IF(AND(G38761=TRUE(),H38761=TRUE()),IFERROR(MATCH(LEFT(E38762,6),Sheet3!$3:$3,0)&gt;0,"No Section"),FALSE())</f>
        <v>0</v>
      </c>
      <c r="C38761" s="1">
        <f t="shared" si="3618"/>
        <v>25.2</v>
      </c>
      <c r="E38761" s="1" t="str">
        <f t="shared" si="3619"/>
        <v>025200_SW_2_LP</v>
      </c>
      <c r="F38761" s="1" t="str">
        <f t="shared" si="3620"/>
        <v>UD Spar Caps</v>
      </c>
      <c r="G38761" s="1" t="b">
        <f t="shared" si="3623"/>
        <v>0</v>
      </c>
      <c r="H38761" s="1" t="b">
        <f t="shared" si="3621"/>
        <v>0</v>
      </c>
      <c r="I38761" s="1">
        <f t="shared" si="3622"/>
        <v>2.6000000000000016E-2</v>
      </c>
      <c r="J38761" s="1" t="s">
        <v>392</v>
      </c>
      <c r="K38761" s="1">
        <v>1E-3</v>
      </c>
      <c r="L38761" s="1">
        <v>2</v>
      </c>
      <c r="M38761" s="1">
        <v>0</v>
      </c>
      <c r="O38761" s="1" t="s">
        <v>541</v>
      </c>
    </row>
    <row r="38762" spans="1:15" x14ac:dyDescent="0.25">
      <c r="A38762" s="1">
        <v>38762</v>
      </c>
      <c r="B38762" s="1" t="b">
        <f>IF(AND(G38762=TRUE(),H38762=TRUE()),IFERROR(MATCH(LEFT(E38763,6),Sheet3!$3:$3,0)&gt;0,"No Section"),FALSE())</f>
        <v>0</v>
      </c>
      <c r="C38762" s="1">
        <f t="shared" si="3618"/>
        <v>25.2</v>
      </c>
      <c r="E38762" s="1" t="str">
        <f t="shared" si="3619"/>
        <v>025200_SW_2_LP</v>
      </c>
      <c r="F38762" s="1" t="str">
        <f t="shared" si="3620"/>
        <v>UD Spar Caps</v>
      </c>
      <c r="G38762" s="1" t="b">
        <f t="shared" si="3623"/>
        <v>0</v>
      </c>
      <c r="H38762" s="1" t="b">
        <f t="shared" si="3621"/>
        <v>0</v>
      </c>
      <c r="I38762" s="1">
        <f t="shared" si="3622"/>
        <v>2.7000000000000017E-2</v>
      </c>
      <c r="J38762" s="1" t="s">
        <v>392</v>
      </c>
      <c r="K38762" s="1">
        <v>1E-3</v>
      </c>
      <c r="L38762" s="1">
        <v>2</v>
      </c>
      <c r="M38762" s="1">
        <v>0</v>
      </c>
      <c r="O38762" s="1" t="s">
        <v>541</v>
      </c>
    </row>
    <row r="38763" spans="1:15" x14ac:dyDescent="0.25">
      <c r="A38763" s="1">
        <v>38763</v>
      </c>
      <c r="B38763" s="1" t="b">
        <f>IF(AND(G38763=TRUE(),H38763=TRUE()),IFERROR(MATCH(LEFT(E38764,6),Sheet3!$3:$3,0)&gt;0,"No Section"),FALSE())</f>
        <v>0</v>
      </c>
      <c r="C38763" s="1">
        <f t="shared" si="3618"/>
        <v>25.2</v>
      </c>
      <c r="E38763" s="1" t="str">
        <f t="shared" si="3619"/>
        <v>025200_SW_2_LP</v>
      </c>
      <c r="F38763" s="1" t="str">
        <f t="shared" si="3620"/>
        <v>UD Spar Caps</v>
      </c>
      <c r="G38763" s="1" t="b">
        <f t="shared" si="3623"/>
        <v>0</v>
      </c>
      <c r="H38763" s="1" t="b">
        <f t="shared" si="3621"/>
        <v>0</v>
      </c>
      <c r="I38763" s="1">
        <f t="shared" si="3622"/>
        <v>2.8000000000000018E-2</v>
      </c>
      <c r="J38763" s="1" t="s">
        <v>392</v>
      </c>
      <c r="K38763" s="1">
        <v>1E-3</v>
      </c>
      <c r="L38763" s="1">
        <v>2</v>
      </c>
      <c r="M38763" s="1">
        <v>0</v>
      </c>
      <c r="O38763" s="1" t="s">
        <v>541</v>
      </c>
    </row>
    <row r="38764" spans="1:15" x14ac:dyDescent="0.25">
      <c r="A38764" s="1">
        <v>38764</v>
      </c>
      <c r="B38764" s="1" t="b">
        <f>IF(AND(G38764=TRUE(),H38764=TRUE()),IFERROR(MATCH(LEFT(E38765,6),Sheet3!$3:$3,0)&gt;0,"No Section"),FALSE())</f>
        <v>0</v>
      </c>
      <c r="C38764" s="1">
        <f t="shared" si="3618"/>
        <v>25.2</v>
      </c>
      <c r="E38764" s="1" t="str">
        <f t="shared" si="3619"/>
        <v>025200_SW_2_LP</v>
      </c>
      <c r="F38764" s="1" t="str">
        <f t="shared" si="3620"/>
        <v>UD Spar Caps</v>
      </c>
      <c r="G38764" s="1" t="b">
        <f t="shared" si="3623"/>
        <v>0</v>
      </c>
      <c r="H38764" s="1" t="b">
        <f t="shared" si="3621"/>
        <v>0</v>
      </c>
      <c r="I38764" s="1">
        <f t="shared" si="3622"/>
        <v>2.9000000000000019E-2</v>
      </c>
      <c r="J38764" s="1" t="s">
        <v>392</v>
      </c>
      <c r="K38764" s="1">
        <v>1E-3</v>
      </c>
      <c r="L38764" s="1">
        <v>2</v>
      </c>
      <c r="M38764" s="1">
        <v>0</v>
      </c>
      <c r="O38764" s="1" t="s">
        <v>541</v>
      </c>
    </row>
    <row r="38765" spans="1:15" x14ac:dyDescent="0.25">
      <c r="A38765" s="1">
        <v>38765</v>
      </c>
      <c r="B38765" s="1" t="b">
        <f>IF(AND(G38765=TRUE(),H38765=TRUE()),IFERROR(MATCH(LEFT(E38766,6),Sheet3!$3:$3,0)&gt;0,"No Section"),FALSE())</f>
        <v>0</v>
      </c>
      <c r="C38765" s="1">
        <f t="shared" si="3618"/>
        <v>25.2</v>
      </c>
      <c r="E38765" s="1" t="str">
        <f t="shared" si="3619"/>
        <v>025200_SW_2_LP</v>
      </c>
      <c r="F38765" s="1" t="str">
        <f t="shared" si="3620"/>
        <v>UD Spar Caps</v>
      </c>
      <c r="G38765" s="1" t="b">
        <f t="shared" si="3623"/>
        <v>0</v>
      </c>
      <c r="H38765" s="1" t="b">
        <f t="shared" si="3621"/>
        <v>0</v>
      </c>
      <c r="I38765" s="1">
        <f t="shared" si="3622"/>
        <v>3.000000000000002E-2</v>
      </c>
      <c r="J38765" s="1" t="s">
        <v>392</v>
      </c>
      <c r="K38765" s="1">
        <v>1E-3</v>
      </c>
      <c r="L38765" s="1">
        <v>2</v>
      </c>
      <c r="M38765" s="1">
        <v>0</v>
      </c>
      <c r="O38765" s="1" t="s">
        <v>541</v>
      </c>
    </row>
    <row r="38766" spans="1:15" x14ac:dyDescent="0.25">
      <c r="A38766" s="1">
        <v>38766</v>
      </c>
      <c r="B38766" s="1" t="b">
        <f>IF(AND(G38766=TRUE(),H38766=TRUE()),IFERROR(MATCH(LEFT(E38767,6),Sheet3!$3:$3,0)&gt;0,"No Section"),FALSE())</f>
        <v>0</v>
      </c>
      <c r="C38766" s="1">
        <f t="shared" si="3618"/>
        <v>25.2</v>
      </c>
      <c r="E38766" s="1" t="str">
        <f t="shared" si="3619"/>
        <v>025200_SW_2_LP</v>
      </c>
      <c r="F38766" s="1" t="str">
        <f t="shared" si="3620"/>
        <v>UD Spar Caps</v>
      </c>
      <c r="G38766" s="1" t="b">
        <f t="shared" si="3623"/>
        <v>0</v>
      </c>
      <c r="H38766" s="1" t="b">
        <f t="shared" si="3621"/>
        <v>0</v>
      </c>
      <c r="I38766" s="1">
        <f t="shared" si="3622"/>
        <v>3.1000000000000021E-2</v>
      </c>
      <c r="J38766" s="1" t="s">
        <v>392</v>
      </c>
      <c r="K38766" s="1">
        <v>1E-3</v>
      </c>
      <c r="L38766" s="1">
        <v>2</v>
      </c>
      <c r="M38766" s="1">
        <v>0</v>
      </c>
      <c r="O38766" s="1" t="s">
        <v>541</v>
      </c>
    </row>
    <row r="38767" spans="1:15" x14ac:dyDescent="0.25">
      <c r="A38767" s="1">
        <v>38767</v>
      </c>
      <c r="B38767" s="1" t="b">
        <f>IF(AND(G38767=TRUE(),H38767=TRUE()),IFERROR(MATCH(LEFT(E38768,6),Sheet3!$3:$3,0)&gt;0,"No Section"),FALSE())</f>
        <v>0</v>
      </c>
      <c r="C38767" s="1">
        <f t="shared" si="3618"/>
        <v>25.2</v>
      </c>
      <c r="E38767" s="1" t="str">
        <f t="shared" si="3619"/>
        <v>025200_SW_2_LP</v>
      </c>
      <c r="F38767" s="1" t="str">
        <f t="shared" si="3620"/>
        <v>UD Spar Caps</v>
      </c>
      <c r="G38767" s="1" t="b">
        <f t="shared" si="3623"/>
        <v>0</v>
      </c>
      <c r="H38767" s="1" t="b">
        <f t="shared" si="3621"/>
        <v>0</v>
      </c>
      <c r="I38767" s="1">
        <f t="shared" si="3622"/>
        <v>3.2000000000000021E-2</v>
      </c>
      <c r="J38767" s="1" t="s">
        <v>392</v>
      </c>
      <c r="K38767" s="1">
        <v>1E-3</v>
      </c>
      <c r="L38767" s="1">
        <v>2</v>
      </c>
      <c r="M38767" s="1">
        <v>0</v>
      </c>
      <c r="O38767" s="1" t="s">
        <v>541</v>
      </c>
    </row>
    <row r="38768" spans="1:15" x14ac:dyDescent="0.25">
      <c r="A38768" s="1">
        <v>38768</v>
      </c>
      <c r="B38768" s="1" t="b">
        <f>IF(AND(G38768=TRUE(),H38768=TRUE()),IFERROR(MATCH(LEFT(E38769,6),Sheet3!$3:$3,0)&gt;0,"No Section"),FALSE())</f>
        <v>0</v>
      </c>
      <c r="C38768" s="1">
        <f t="shared" si="3618"/>
        <v>25.2</v>
      </c>
      <c r="E38768" s="1" t="str">
        <f t="shared" si="3619"/>
        <v>025200_SW_2_LP</v>
      </c>
      <c r="F38768" s="1" t="str">
        <f t="shared" si="3620"/>
        <v>UD Spar Caps</v>
      </c>
      <c r="G38768" s="1" t="b">
        <f t="shared" si="3623"/>
        <v>0</v>
      </c>
      <c r="H38768" s="1" t="b">
        <f t="shared" si="3621"/>
        <v>0</v>
      </c>
      <c r="I38768" s="1">
        <f t="shared" si="3622"/>
        <v>3.3000000000000022E-2</v>
      </c>
      <c r="J38768" s="1" t="s">
        <v>392</v>
      </c>
      <c r="K38768" s="1">
        <v>1E-3</v>
      </c>
      <c r="L38768" s="1">
        <v>2</v>
      </c>
      <c r="M38768" s="1">
        <v>0</v>
      </c>
      <c r="O38768" s="1" t="s">
        <v>541</v>
      </c>
    </row>
    <row r="38769" spans="1:15" x14ac:dyDescent="0.25">
      <c r="A38769" s="1">
        <v>38769</v>
      </c>
      <c r="B38769" s="1" t="b">
        <f>IF(AND(G38769=TRUE(),H38769=TRUE()),IFERROR(MATCH(LEFT(E38770,6),Sheet3!$3:$3,0)&gt;0,"No Section"),FALSE())</f>
        <v>0</v>
      </c>
      <c r="C38769" s="1">
        <f t="shared" si="3618"/>
        <v>25.2</v>
      </c>
      <c r="E38769" s="1" t="str">
        <f t="shared" si="3619"/>
        <v>025200_SW_2_LP</v>
      </c>
      <c r="F38769" s="1" t="str">
        <f t="shared" si="3620"/>
        <v>UD Spar Caps</v>
      </c>
      <c r="G38769" s="1" t="b">
        <f t="shared" si="3623"/>
        <v>0</v>
      </c>
      <c r="H38769" s="1" t="b">
        <f t="shared" si="3621"/>
        <v>0</v>
      </c>
      <c r="I38769" s="1">
        <f t="shared" si="3622"/>
        <v>3.4000000000000023E-2</v>
      </c>
      <c r="J38769" s="1" t="s">
        <v>392</v>
      </c>
      <c r="K38769" s="1">
        <v>1E-3</v>
      </c>
      <c r="L38769" s="1">
        <v>2</v>
      </c>
      <c r="M38769" s="1">
        <v>0</v>
      </c>
      <c r="O38769" s="1" t="s">
        <v>541</v>
      </c>
    </row>
    <row r="38770" spans="1:15" x14ac:dyDescent="0.25">
      <c r="A38770" s="1">
        <v>38770</v>
      </c>
      <c r="B38770" s="1" t="b">
        <f>IF(AND(G38770=TRUE(),H38770=TRUE()),IFERROR(MATCH(LEFT(E38771,6),Sheet3!$3:$3,0)&gt;0,"No Section"),FALSE())</f>
        <v>0</v>
      </c>
      <c r="C38770" s="1">
        <f t="shared" si="3618"/>
        <v>25.2</v>
      </c>
      <c r="E38770" s="1" t="str">
        <f t="shared" si="3619"/>
        <v>025200_SW_2_LP</v>
      </c>
      <c r="F38770" s="1" t="str">
        <f t="shared" si="3620"/>
        <v>UD Spar Caps</v>
      </c>
      <c r="G38770" s="1" t="b">
        <f t="shared" si="3623"/>
        <v>0</v>
      </c>
      <c r="H38770" s="1" t="b">
        <f t="shared" si="3621"/>
        <v>0</v>
      </c>
      <c r="I38770" s="1">
        <f t="shared" si="3622"/>
        <v>3.5000000000000024E-2</v>
      </c>
      <c r="J38770" s="1" t="s">
        <v>392</v>
      </c>
      <c r="K38770" s="1">
        <v>1E-3</v>
      </c>
      <c r="L38770" s="1">
        <v>2</v>
      </c>
      <c r="M38770" s="1">
        <v>0</v>
      </c>
      <c r="O38770" s="1" t="s">
        <v>541</v>
      </c>
    </row>
    <row r="38771" spans="1:15" x14ac:dyDescent="0.25">
      <c r="A38771" s="1">
        <v>38771</v>
      </c>
      <c r="B38771" s="1" t="b">
        <f>IF(AND(G38771=TRUE(),H38771=TRUE()),IFERROR(MATCH(LEFT(E38772,6),Sheet3!$3:$3,0)&gt;0,"No Section"),FALSE())</f>
        <v>0</v>
      </c>
      <c r="C38771" s="1">
        <f t="shared" si="3618"/>
        <v>25.2</v>
      </c>
      <c r="E38771" s="1" t="str">
        <f t="shared" si="3619"/>
        <v>025200_SW_2_LP</v>
      </c>
      <c r="F38771" s="1" t="str">
        <f t="shared" si="3620"/>
        <v>UD Spar Caps</v>
      </c>
      <c r="G38771" s="1" t="b">
        <f t="shared" si="3623"/>
        <v>0</v>
      </c>
      <c r="H38771" s="1" t="b">
        <f t="shared" si="3621"/>
        <v>0</v>
      </c>
      <c r="I38771" s="1">
        <f t="shared" si="3622"/>
        <v>3.6000000000000025E-2</v>
      </c>
      <c r="J38771" s="1" t="s">
        <v>392</v>
      </c>
      <c r="K38771" s="1">
        <v>1E-3</v>
      </c>
      <c r="L38771" s="1">
        <v>2</v>
      </c>
      <c r="M38771" s="1">
        <v>0</v>
      </c>
      <c r="O38771" s="1" t="s">
        <v>541</v>
      </c>
    </row>
    <row r="38772" spans="1:15" x14ac:dyDescent="0.25">
      <c r="A38772" s="1">
        <v>38772</v>
      </c>
      <c r="B38772" s="1" t="b">
        <f>IF(AND(G38772=TRUE(),H38772=TRUE()),IFERROR(MATCH(LEFT(E38773,6),Sheet3!$3:$3,0)&gt;0,"No Section"),FALSE())</f>
        <v>0</v>
      </c>
      <c r="C38772" s="1">
        <f t="shared" si="3618"/>
        <v>25.2</v>
      </c>
      <c r="E38772" s="1" t="str">
        <f t="shared" si="3619"/>
        <v>025200_SW_2_LP</v>
      </c>
      <c r="F38772" s="1" t="str">
        <f t="shared" si="3620"/>
        <v>UD Spar Caps</v>
      </c>
      <c r="G38772" s="1" t="b">
        <f t="shared" si="3623"/>
        <v>0</v>
      </c>
      <c r="H38772" s="1" t="b">
        <f t="shared" si="3621"/>
        <v>0</v>
      </c>
      <c r="I38772" s="1">
        <f t="shared" si="3622"/>
        <v>3.7000000000000026E-2</v>
      </c>
      <c r="J38772" s="1" t="s">
        <v>392</v>
      </c>
      <c r="K38772" s="1">
        <v>1E-3</v>
      </c>
      <c r="L38772" s="1">
        <v>2</v>
      </c>
      <c r="M38772" s="1">
        <v>0</v>
      </c>
      <c r="O38772" s="1" t="s">
        <v>541</v>
      </c>
    </row>
    <row r="38773" spans="1:15" x14ac:dyDescent="0.25">
      <c r="A38773" s="1">
        <v>38773</v>
      </c>
      <c r="B38773" s="1" t="b">
        <f>IF(AND(G38773=TRUE(),H38773=TRUE()),IFERROR(MATCH(LEFT(E38774,6),Sheet3!$3:$3,0)&gt;0,"No Section"),FALSE())</f>
        <v>0</v>
      </c>
      <c r="C38773" s="1">
        <f t="shared" si="3618"/>
        <v>25.2</v>
      </c>
      <c r="E38773" s="1" t="str">
        <f t="shared" si="3619"/>
        <v>025200_SW_2_LP</v>
      </c>
      <c r="F38773" s="1" t="str">
        <f t="shared" si="3620"/>
        <v>UD Spar Caps</v>
      </c>
      <c r="G38773" s="1" t="b">
        <f t="shared" si="3623"/>
        <v>0</v>
      </c>
      <c r="H38773" s="1" t="b">
        <f t="shared" si="3621"/>
        <v>0</v>
      </c>
      <c r="I38773" s="1">
        <f t="shared" si="3622"/>
        <v>3.8000000000000027E-2</v>
      </c>
      <c r="J38773" s="1" t="s">
        <v>392</v>
      </c>
      <c r="K38773" s="1">
        <v>1E-3</v>
      </c>
      <c r="L38773" s="1">
        <v>2</v>
      </c>
      <c r="M38773" s="1">
        <v>0</v>
      </c>
      <c r="O38773" s="1" t="s">
        <v>541</v>
      </c>
    </row>
    <row r="38774" spans="1:15" x14ac:dyDescent="0.25">
      <c r="A38774" s="1">
        <v>38774</v>
      </c>
      <c r="B38774" s="1" t="b">
        <f>IF(AND(G38774=TRUE(),H38774=TRUE()),IFERROR(MATCH(LEFT(E38775,6),Sheet3!$3:$3,0)&gt;0,"No Section"),FALSE())</f>
        <v>0</v>
      </c>
      <c r="C38774" s="1">
        <f t="shared" si="3618"/>
        <v>25.2</v>
      </c>
      <c r="E38774" s="1" t="str">
        <f t="shared" si="3619"/>
        <v>025200_SW_2_LP</v>
      </c>
      <c r="F38774" s="1" t="str">
        <f t="shared" si="3620"/>
        <v>UD Spar Caps</v>
      </c>
      <c r="G38774" s="1" t="b">
        <f t="shared" si="3623"/>
        <v>0</v>
      </c>
      <c r="H38774" s="1" t="b">
        <f t="shared" si="3621"/>
        <v>0</v>
      </c>
      <c r="I38774" s="1">
        <f t="shared" si="3622"/>
        <v>3.9000000000000028E-2</v>
      </c>
      <c r="J38774" s="1" t="s">
        <v>392</v>
      </c>
      <c r="K38774" s="1">
        <v>1E-3</v>
      </c>
      <c r="L38774" s="1">
        <v>2</v>
      </c>
      <c r="M38774" s="1">
        <v>0</v>
      </c>
      <c r="O38774" s="1" t="s">
        <v>541</v>
      </c>
    </row>
    <row r="38775" spans="1:15" x14ac:dyDescent="0.25">
      <c r="A38775" s="1">
        <v>38775</v>
      </c>
      <c r="B38775" s="1" t="b">
        <f>IF(AND(G38775=TRUE(),H38775=TRUE()),IFERROR(MATCH(LEFT(E38776,6),Sheet3!$3:$3,0)&gt;0,"No Section"),FALSE())</f>
        <v>0</v>
      </c>
      <c r="C38775" s="1">
        <f t="shared" si="3618"/>
        <v>25.2</v>
      </c>
      <c r="E38775" s="1" t="str">
        <f t="shared" si="3619"/>
        <v>025200_SW_2_LP</v>
      </c>
      <c r="F38775" s="1" t="str">
        <f t="shared" si="3620"/>
        <v>UD Spar Caps</v>
      </c>
      <c r="G38775" s="1" t="b">
        <f t="shared" si="3623"/>
        <v>0</v>
      </c>
      <c r="H38775" s="1" t="b">
        <f t="shared" si="3621"/>
        <v>0</v>
      </c>
      <c r="I38775" s="1">
        <f t="shared" si="3622"/>
        <v>4.0000000000000029E-2</v>
      </c>
      <c r="J38775" s="1" t="s">
        <v>392</v>
      </c>
      <c r="K38775" s="1">
        <v>1E-3</v>
      </c>
      <c r="L38775" s="1">
        <v>2</v>
      </c>
      <c r="M38775" s="1">
        <v>0</v>
      </c>
      <c r="O38775" s="1" t="s">
        <v>541</v>
      </c>
    </row>
    <row r="38776" spans="1:15" x14ac:dyDescent="0.25">
      <c r="A38776" s="1">
        <v>38776</v>
      </c>
      <c r="B38776" s="1" t="b">
        <f>IF(AND(G38776=TRUE(),H38776=TRUE()),IFERROR(MATCH(LEFT(E38777,6),Sheet3!$3:$3,0)&gt;0,"No Section"),FALSE())</f>
        <v>0</v>
      </c>
      <c r="C38776" s="1">
        <f t="shared" si="3618"/>
        <v>25.2</v>
      </c>
      <c r="E38776" s="1" t="str">
        <f t="shared" si="3619"/>
        <v>025200_SW_2_LP</v>
      </c>
      <c r="F38776" s="1" t="str">
        <f t="shared" si="3620"/>
        <v>UD Spar Caps</v>
      </c>
      <c r="G38776" s="1" t="b">
        <f t="shared" si="3623"/>
        <v>0</v>
      </c>
      <c r="H38776" s="1" t="b">
        <f t="shared" si="3621"/>
        <v>0</v>
      </c>
      <c r="I38776" s="1">
        <f t="shared" si="3622"/>
        <v>4.1000000000000029E-2</v>
      </c>
      <c r="J38776" s="1" t="s">
        <v>392</v>
      </c>
      <c r="K38776" s="1">
        <v>1E-3</v>
      </c>
      <c r="L38776" s="1">
        <v>2</v>
      </c>
      <c r="M38776" s="1">
        <v>0</v>
      </c>
      <c r="O38776" s="1" t="s">
        <v>541</v>
      </c>
    </row>
    <row r="38777" spans="1:15" x14ac:dyDescent="0.25">
      <c r="A38777" s="1">
        <v>38777</v>
      </c>
      <c r="B38777" s="1" t="b">
        <f>IF(AND(G38777=TRUE(),H38777=TRUE()),IFERROR(MATCH(LEFT(E38778,6),Sheet3!$3:$3,0)&gt;0,"No Section"),FALSE())</f>
        <v>0</v>
      </c>
      <c r="C38777" s="1">
        <f t="shared" si="3618"/>
        <v>25.2</v>
      </c>
      <c r="E38777" s="1" t="str">
        <f t="shared" si="3619"/>
        <v>025200_SW_2_LP</v>
      </c>
      <c r="F38777" s="1" t="str">
        <f t="shared" si="3620"/>
        <v>UD Spar Caps</v>
      </c>
      <c r="G38777" s="1" t="b">
        <f t="shared" si="3623"/>
        <v>0</v>
      </c>
      <c r="H38777" s="1" t="b">
        <f t="shared" si="3621"/>
        <v>0</v>
      </c>
      <c r="I38777" s="1">
        <f t="shared" si="3622"/>
        <v>4.200000000000003E-2</v>
      </c>
      <c r="J38777" s="1" t="s">
        <v>392</v>
      </c>
      <c r="K38777" s="1">
        <v>1E-3</v>
      </c>
      <c r="L38777" s="1">
        <v>2</v>
      </c>
      <c r="M38777" s="1">
        <v>0</v>
      </c>
      <c r="O38777" s="1" t="s">
        <v>541</v>
      </c>
    </row>
    <row r="38778" spans="1:15" x14ac:dyDescent="0.25">
      <c r="A38778" s="1">
        <v>38778</v>
      </c>
      <c r="B38778" s="1" t="b">
        <f>IF(AND(G38778=TRUE(),H38778=TRUE()),IFERROR(MATCH(LEFT(E38779,6),Sheet3!$3:$3,0)&gt;0,"No Section"),FALSE())</f>
        <v>0</v>
      </c>
      <c r="C38778" s="1">
        <f t="shared" si="3618"/>
        <v>25.2</v>
      </c>
      <c r="E38778" s="1" t="str">
        <f t="shared" si="3619"/>
        <v>025200_SW_2_LP</v>
      </c>
      <c r="F38778" s="1" t="str">
        <f t="shared" si="3620"/>
        <v>UD Spar Caps</v>
      </c>
      <c r="G38778" s="1" t="b">
        <f t="shared" si="3623"/>
        <v>0</v>
      </c>
      <c r="H38778" s="1" t="b">
        <f t="shared" si="3621"/>
        <v>0</v>
      </c>
      <c r="I38778" s="1">
        <f t="shared" si="3622"/>
        <v>4.3000000000000031E-2</v>
      </c>
      <c r="J38778" s="1" t="s">
        <v>392</v>
      </c>
      <c r="K38778" s="1">
        <v>1E-3</v>
      </c>
      <c r="L38778" s="1">
        <v>2</v>
      </c>
      <c r="M38778" s="1">
        <v>0</v>
      </c>
      <c r="O38778" s="1" t="s">
        <v>541</v>
      </c>
    </row>
    <row r="38779" spans="1:15" x14ac:dyDescent="0.25">
      <c r="A38779" s="1">
        <v>38779</v>
      </c>
      <c r="B38779" s="1" t="b">
        <f>IF(AND(G38779=TRUE(),H38779=TRUE()),IFERROR(MATCH(LEFT(E38780,6),Sheet3!$3:$3,0)&gt;0,"No Section"),FALSE())</f>
        <v>0</v>
      </c>
      <c r="C38779" s="1">
        <f t="shared" si="3618"/>
        <v>25.2</v>
      </c>
      <c r="E38779" s="1" t="str">
        <f t="shared" si="3619"/>
        <v>025200_SW_2_LP</v>
      </c>
      <c r="F38779" s="1" t="str">
        <f t="shared" si="3620"/>
        <v>UD Spar Caps</v>
      </c>
      <c r="G38779" s="1" t="b">
        <f t="shared" si="3623"/>
        <v>0</v>
      </c>
      <c r="H38779" s="1" t="b">
        <f t="shared" si="3621"/>
        <v>0</v>
      </c>
      <c r="I38779" s="1">
        <f t="shared" si="3622"/>
        <v>4.4000000000000032E-2</v>
      </c>
      <c r="J38779" s="1" t="s">
        <v>392</v>
      </c>
      <c r="K38779" s="1">
        <v>1E-3</v>
      </c>
      <c r="L38779" s="1">
        <v>2</v>
      </c>
      <c r="M38779" s="1">
        <v>0</v>
      </c>
      <c r="O38779" s="1" t="s">
        <v>541</v>
      </c>
    </row>
    <row r="38780" spans="1:15" x14ac:dyDescent="0.25">
      <c r="A38780" s="1">
        <v>38780</v>
      </c>
      <c r="B38780" s="1" t="b">
        <f>IF(AND(G38780=TRUE(),H38780=TRUE()),IFERROR(MATCH(LEFT(E38781,6),Sheet3!$3:$3,0)&gt;0,"No Section"),FALSE())</f>
        <v>0</v>
      </c>
      <c r="C38780" s="1">
        <f t="shared" si="3618"/>
        <v>25.2</v>
      </c>
      <c r="E38780" s="1" t="str">
        <f t="shared" si="3619"/>
        <v>025200_SW_2_LP</v>
      </c>
      <c r="F38780" s="1" t="str">
        <f t="shared" si="3620"/>
        <v>UD Spar Caps</v>
      </c>
      <c r="G38780" s="1" t="b">
        <f t="shared" si="3623"/>
        <v>0</v>
      </c>
      <c r="H38780" s="1" t="b">
        <f t="shared" si="3621"/>
        <v>0</v>
      </c>
      <c r="I38780" s="1">
        <f t="shared" si="3622"/>
        <v>4.5000000000000033E-2</v>
      </c>
      <c r="J38780" s="1" t="s">
        <v>392</v>
      </c>
      <c r="K38780" s="1">
        <v>1E-3</v>
      </c>
      <c r="L38780" s="1">
        <v>2</v>
      </c>
      <c r="M38780" s="1">
        <v>0</v>
      </c>
      <c r="O38780" s="1" t="s">
        <v>541</v>
      </c>
    </row>
    <row r="38781" spans="1:15" x14ac:dyDescent="0.25">
      <c r="A38781" s="1">
        <v>38781</v>
      </c>
      <c r="B38781" s="1" t="b">
        <f>IF(AND(G38781=TRUE(),H38781=TRUE()),IFERROR(MATCH(LEFT(E38782,6),Sheet3!$3:$3,0)&gt;0,"No Section"),FALSE())</f>
        <v>0</v>
      </c>
      <c r="C38781" s="1">
        <f t="shared" si="3618"/>
        <v>25.2</v>
      </c>
      <c r="E38781" s="1" t="str">
        <f t="shared" si="3619"/>
        <v>025200_SW_2_LP</v>
      </c>
      <c r="F38781" s="1" t="str">
        <f t="shared" si="3620"/>
        <v>UD Spar Caps</v>
      </c>
      <c r="G38781" s="1" t="b">
        <f t="shared" si="3623"/>
        <v>0</v>
      </c>
      <c r="H38781" s="1" t="b">
        <f t="shared" si="3621"/>
        <v>0</v>
      </c>
      <c r="I38781" s="1">
        <f t="shared" si="3622"/>
        <v>4.6000000000000034E-2</v>
      </c>
      <c r="J38781" s="1" t="s">
        <v>392</v>
      </c>
      <c r="K38781" s="1">
        <v>1E-3</v>
      </c>
      <c r="L38781" s="1">
        <v>2</v>
      </c>
      <c r="M38781" s="1">
        <v>0</v>
      </c>
      <c r="O38781" s="1" t="s">
        <v>541</v>
      </c>
    </row>
    <row r="38782" spans="1:15" x14ac:dyDescent="0.25">
      <c r="A38782" s="1">
        <v>38782</v>
      </c>
      <c r="B38782" s="1" t="b">
        <f>IF(AND(G38782=TRUE(),H38782=TRUE()),IFERROR(MATCH(LEFT(E38783,6),Sheet3!$3:$3,0)&gt;0,"No Section"),FALSE())</f>
        <v>0</v>
      </c>
      <c r="C38782" s="1">
        <f t="shared" si="3618"/>
        <v>25.2</v>
      </c>
      <c r="E38782" s="1" t="str">
        <f t="shared" si="3619"/>
        <v>025200_SW_2_LP</v>
      </c>
      <c r="F38782" s="1" t="str">
        <f t="shared" si="3620"/>
        <v>UD Spar Caps</v>
      </c>
      <c r="G38782" s="1" t="b">
        <f t="shared" si="3623"/>
        <v>0</v>
      </c>
      <c r="H38782" s="1" t="b">
        <f t="shared" si="3621"/>
        <v>0</v>
      </c>
      <c r="I38782" s="1">
        <f t="shared" si="3622"/>
        <v>4.7000000000000035E-2</v>
      </c>
      <c r="J38782" s="1" t="s">
        <v>392</v>
      </c>
      <c r="K38782" s="1">
        <v>1E-3</v>
      </c>
      <c r="L38782" s="1">
        <v>2</v>
      </c>
      <c r="M38782" s="1">
        <v>0</v>
      </c>
      <c r="O38782" s="1" t="s">
        <v>541</v>
      </c>
    </row>
    <row r="38783" spans="1:15" x14ac:dyDescent="0.25">
      <c r="A38783" s="1">
        <v>38783</v>
      </c>
      <c r="B38783" s="1" t="b">
        <f>IF(AND(G38783=TRUE(),H38783=TRUE()),IFERROR(MATCH(LEFT(E38784,6),Sheet3!$3:$3,0)&gt;0,"No Section"),FALSE())</f>
        <v>0</v>
      </c>
      <c r="C38783" s="1">
        <f t="shared" si="3618"/>
        <v>25.2</v>
      </c>
      <c r="E38783" s="1" t="str">
        <f t="shared" si="3619"/>
        <v>025200_SW_2_LP</v>
      </c>
      <c r="F38783" s="1" t="str">
        <f t="shared" si="3620"/>
        <v>UD Spar Caps</v>
      </c>
      <c r="G38783" s="1" t="b">
        <f t="shared" si="3623"/>
        <v>0</v>
      </c>
      <c r="H38783" s="1" t="b">
        <f t="shared" si="3621"/>
        <v>0</v>
      </c>
      <c r="I38783" s="1">
        <f t="shared" si="3622"/>
        <v>4.8000000000000036E-2</v>
      </c>
      <c r="J38783" s="1" t="s">
        <v>392</v>
      </c>
      <c r="K38783" s="1">
        <v>1E-3</v>
      </c>
      <c r="L38783" s="1">
        <v>2</v>
      </c>
      <c r="M38783" s="1">
        <v>0</v>
      </c>
      <c r="O38783" s="1" t="s">
        <v>541</v>
      </c>
    </row>
    <row r="38784" spans="1:15" x14ac:dyDescent="0.25">
      <c r="A38784" s="1">
        <v>38784</v>
      </c>
      <c r="B38784" s="1" t="b">
        <f>IF(AND(G38784=TRUE(),H38784=TRUE()),IFERROR(MATCH(LEFT(E38785,6),Sheet3!$3:$3,0)&gt;0,"No Section"),FALSE())</f>
        <v>0</v>
      </c>
      <c r="C38784" s="1">
        <f t="shared" si="3618"/>
        <v>25.2</v>
      </c>
      <c r="E38784" s="1" t="str">
        <f t="shared" si="3619"/>
        <v>025200_SW_2_LP</v>
      </c>
      <c r="F38784" s="1" t="str">
        <f t="shared" si="3620"/>
        <v>UD Spar Caps</v>
      </c>
      <c r="G38784" s="1" t="b">
        <f t="shared" si="3623"/>
        <v>0</v>
      </c>
      <c r="H38784" s="1" t="b">
        <f t="shared" si="3621"/>
        <v>0</v>
      </c>
      <c r="I38784" s="1">
        <f t="shared" si="3622"/>
        <v>4.9000000000000037E-2</v>
      </c>
      <c r="J38784" s="1" t="s">
        <v>392</v>
      </c>
      <c r="K38784" s="1">
        <v>1E-3</v>
      </c>
      <c r="L38784" s="1">
        <v>2</v>
      </c>
      <c r="M38784" s="1">
        <v>0</v>
      </c>
      <c r="O38784" s="1" t="s">
        <v>541</v>
      </c>
    </row>
    <row r="38785" spans="1:15" x14ac:dyDescent="0.25">
      <c r="A38785" s="1">
        <v>38785</v>
      </c>
      <c r="B38785" s="1" t="b">
        <f>IF(AND(G38785=TRUE(),H38785=TRUE()),IFERROR(MATCH(LEFT(E38786,6),Sheet3!$3:$3,0)&gt;0,"No Section"),FALSE())</f>
        <v>0</v>
      </c>
      <c r="C38785" s="1">
        <f t="shared" si="3618"/>
        <v>25.2</v>
      </c>
      <c r="E38785" s="1" t="str">
        <f t="shared" si="3619"/>
        <v>025200_SW_2_LP</v>
      </c>
      <c r="F38785" s="1" t="str">
        <f t="shared" si="3620"/>
        <v>UD Spar Caps</v>
      </c>
      <c r="G38785" s="1" t="b">
        <f t="shared" si="3623"/>
        <v>0</v>
      </c>
      <c r="H38785" s="1" t="b">
        <f t="shared" si="3621"/>
        <v>1</v>
      </c>
      <c r="I38785" s="1">
        <f t="shared" si="3622"/>
        <v>5.0000000000000037E-2</v>
      </c>
      <c r="J38785" s="1" t="s">
        <v>392</v>
      </c>
      <c r="K38785" s="1">
        <v>1E-3</v>
      </c>
      <c r="L38785" s="1">
        <v>2</v>
      </c>
      <c r="M38785" s="1">
        <v>0</v>
      </c>
      <c r="O38785" s="1" t="s">
        <v>541</v>
      </c>
    </row>
    <row r="38786" spans="1:15" x14ac:dyDescent="0.25">
      <c r="A38786" s="1">
        <v>38786</v>
      </c>
      <c r="B38786" s="1" t="b">
        <f>IF(AND(G38786=TRUE(),H38786=TRUE()),IFERROR(MATCH(LEFT(E38787,6),Sheet3!$3:$3,0)&gt;0,"No Section"),FALSE())</f>
        <v>0</v>
      </c>
      <c r="C38786" s="1">
        <f t="shared" si="3618"/>
        <v>25.2</v>
      </c>
      <c r="E38786" s="1" t="str">
        <f t="shared" si="3619"/>
        <v>025200_SW_2_LP</v>
      </c>
      <c r="F38786" s="1" t="str">
        <f t="shared" si="3620"/>
        <v/>
      </c>
      <c r="G38786" s="1" t="b">
        <f t="shared" si="3623"/>
        <v>0</v>
      </c>
      <c r="H38786" s="1" t="b">
        <f t="shared" si="3621"/>
        <v>0</v>
      </c>
      <c r="I38786" s="1" t="e">
        <f t="shared" si="3622"/>
        <v>#VALUE!</v>
      </c>
      <c r="J38786" s="1" t="s">
        <v>394</v>
      </c>
      <c r="K38786" s="1" t="s">
        <v>396</v>
      </c>
    </row>
    <row r="38787" spans="1:15" x14ac:dyDescent="0.25">
      <c r="A38787" s="1">
        <v>38787</v>
      </c>
      <c r="B38787" s="1" t="b">
        <f>IF(AND(G38787=TRUE(),H38787=TRUE()),IFERROR(MATCH(LEFT(E38788,6),Sheet3!$3:$3,0)&gt;0,"No Section"),FALSE())</f>
        <v>0</v>
      </c>
      <c r="C38787" s="1">
        <f t="shared" si="3618"/>
        <v>25.2</v>
      </c>
      <c r="E38787" s="1" t="str">
        <f t="shared" si="3619"/>
        <v>025200_SW_2_LP</v>
      </c>
      <c r="F38787" s="1" t="str">
        <f t="shared" si="3620"/>
        <v/>
      </c>
      <c r="G38787" s="1" t="b">
        <f t="shared" si="3623"/>
        <v>0</v>
      </c>
      <c r="H38787" s="1" t="b">
        <f t="shared" si="3621"/>
        <v>0</v>
      </c>
      <c r="I38787" s="1" t="e">
        <f t="shared" si="3622"/>
        <v>#VALUE!</v>
      </c>
    </row>
    <row r="38788" spans="1:15" x14ac:dyDescent="0.25">
      <c r="A38788" s="1">
        <v>38788</v>
      </c>
      <c r="B38788" s="1" t="b">
        <f>IF(AND(G38788=TRUE(),H38788=TRUE()),IFERROR(MATCH(LEFT(E38789,6),Sheet3!$3:$3,0)&gt;0,"No Section"),FALSE())</f>
        <v>0</v>
      </c>
      <c r="C38788" s="1">
        <f t="shared" si="3618"/>
        <v>25.2</v>
      </c>
      <c r="E38788" s="1" t="str">
        <f t="shared" si="3619"/>
        <v>025200_TE-PS-Filler</v>
      </c>
      <c r="F38788" s="1" t="str">
        <f t="shared" si="3620"/>
        <v/>
      </c>
      <c r="G38788" s="1" t="b">
        <f t="shared" si="3623"/>
        <v>0</v>
      </c>
      <c r="H38788" s="1" t="b">
        <f t="shared" si="3621"/>
        <v>0</v>
      </c>
      <c r="I38788" s="1" t="e">
        <f t="shared" si="3622"/>
        <v>#VALUE!</v>
      </c>
      <c r="J38788" s="1" t="s">
        <v>884</v>
      </c>
    </row>
    <row r="38789" spans="1:15" x14ac:dyDescent="0.25">
      <c r="A38789" s="1">
        <v>38789</v>
      </c>
      <c r="B38789" s="1" t="b">
        <f>IF(AND(G38789=TRUE(),H38789=TRUE()),IFERROR(MATCH(LEFT(E38790,6),Sheet3!$3:$3,0)&gt;0,"No Section"),FALSE())</f>
        <v>0</v>
      </c>
      <c r="C38789" s="1">
        <f t="shared" si="3618"/>
        <v>25.2</v>
      </c>
      <c r="E38789" s="1" t="str">
        <f t="shared" si="3619"/>
        <v>025200_TE-PS-Filler</v>
      </c>
      <c r="F38789" s="1" t="str">
        <f t="shared" si="3620"/>
        <v/>
      </c>
      <c r="G38789" s="1" t="b">
        <f t="shared" si="3623"/>
        <v>1</v>
      </c>
      <c r="H38789" s="1" t="b">
        <f t="shared" si="3621"/>
        <v>0</v>
      </c>
      <c r="I38789" s="1" t="e">
        <f t="shared" si="3622"/>
        <v>#VALUE!</v>
      </c>
      <c r="J38789" s="1" t="s">
        <v>390</v>
      </c>
      <c r="K38789" s="1">
        <v>485</v>
      </c>
      <c r="L38789" s="1" t="s">
        <v>391</v>
      </c>
    </row>
    <row r="38790" spans="1:15" x14ac:dyDescent="0.25">
      <c r="A38790" s="1">
        <v>38790</v>
      </c>
      <c r="B38790" s="1" t="str">
        <f>IF(AND(G38790=TRUE(),H38790=TRUE()),IFERROR(MATCH(LEFT(E38791,6),Sheet3!$3:$3,0)&gt;0,"No Section"),FALSE())</f>
        <v>No Section</v>
      </c>
      <c r="C38790" s="1">
        <f t="shared" si="3618"/>
        <v>25.2</v>
      </c>
      <c r="D38790" s="1" t="str">
        <f>RIGHT(E38790,LEN(E38790)-7)</f>
        <v>TE-PS-Filler</v>
      </c>
      <c r="E38790" s="1" t="str">
        <f t="shared" si="3619"/>
        <v>025200_TE-PS-Filler</v>
      </c>
      <c r="F38790" s="1" t="str">
        <f t="shared" si="3620"/>
        <v>Gelcoat</v>
      </c>
      <c r="G38790" s="1" t="b">
        <f t="shared" si="3623"/>
        <v>1</v>
      </c>
      <c r="H38790" s="1" t="b">
        <f t="shared" si="3621"/>
        <v>1</v>
      </c>
      <c r="I38790" s="1">
        <f t="shared" si="3622"/>
        <v>5.0000000000000001E-4</v>
      </c>
      <c r="J38790" s="1" t="s">
        <v>392</v>
      </c>
      <c r="K38790" s="1">
        <v>5.0000000000000001E-4</v>
      </c>
      <c r="L38790" s="1">
        <v>3</v>
      </c>
      <c r="M38790" s="1">
        <v>0</v>
      </c>
      <c r="O38790" s="1" t="s">
        <v>16</v>
      </c>
    </row>
    <row r="38791" spans="1:15" x14ac:dyDescent="0.25">
      <c r="A38791" s="1">
        <v>38791</v>
      </c>
      <c r="B38791" s="1" t="str">
        <f>IF(AND(G38791=TRUE(),H38791=TRUE()),IFERROR(MATCH(LEFT(E38792,6),Sheet3!$3:$3,0)&gt;0,"No Section"),FALSE())</f>
        <v>No Section</v>
      </c>
      <c r="C38791" s="1">
        <f t="shared" si="3618"/>
        <v>25.2</v>
      </c>
      <c r="D38791" s="1" t="str">
        <f>RIGHT(E38791,LEN(E38791)-7)</f>
        <v>TE-PS-Filler</v>
      </c>
      <c r="E38791" s="1" t="str">
        <f t="shared" si="3619"/>
        <v>025200_TE-PS-Filler</v>
      </c>
      <c r="F38791" s="1" t="str">
        <f t="shared" si="3620"/>
        <v>Triax Shell</v>
      </c>
      <c r="G38791" s="1" t="b">
        <f t="shared" si="3623"/>
        <v>1</v>
      </c>
      <c r="H38791" s="1" t="b">
        <f t="shared" si="3621"/>
        <v>1</v>
      </c>
      <c r="I38791" s="1">
        <f t="shared" si="3622"/>
        <v>1E-3</v>
      </c>
      <c r="J38791" s="1" t="s">
        <v>392</v>
      </c>
      <c r="K38791" s="1">
        <v>1E-3</v>
      </c>
      <c r="L38791" s="1">
        <v>6</v>
      </c>
      <c r="M38791" s="1">
        <v>0</v>
      </c>
      <c r="O38791" s="1" t="s">
        <v>393</v>
      </c>
    </row>
    <row r="38792" spans="1:15" x14ac:dyDescent="0.25">
      <c r="A38792" s="1">
        <v>38792</v>
      </c>
      <c r="B38792" s="1" t="b">
        <f>IF(AND(G38792=TRUE(),H38792=TRUE()),IFERROR(MATCH(LEFT(E38793,6),Sheet3!$3:$3,0)&gt;0,"No Section"),FALSE())</f>
        <v>0</v>
      </c>
      <c r="C38792" s="1">
        <f t="shared" si="3618"/>
        <v>25.2</v>
      </c>
      <c r="E38792" s="1" t="str">
        <f t="shared" si="3619"/>
        <v>025200_TE-PS-Filler</v>
      </c>
      <c r="F38792" s="1" t="str">
        <f t="shared" si="3620"/>
        <v>BalsaIso</v>
      </c>
      <c r="G38792" s="1" t="b">
        <f t="shared" si="3623"/>
        <v>1</v>
      </c>
      <c r="H38792" s="1" t="b">
        <f t="shared" si="3621"/>
        <v>0</v>
      </c>
      <c r="I38792" s="1">
        <f t="shared" si="3622"/>
        <v>1E-3</v>
      </c>
      <c r="J38792" s="1" t="s">
        <v>392</v>
      </c>
      <c r="K38792" s="1">
        <v>1E-3</v>
      </c>
      <c r="L38792" s="1">
        <v>4</v>
      </c>
      <c r="M38792" s="1">
        <v>0</v>
      </c>
      <c r="O38792" s="1" t="s">
        <v>547</v>
      </c>
    </row>
    <row r="38793" spans="1:15" x14ac:dyDescent="0.25">
      <c r="A38793" s="1">
        <v>38793</v>
      </c>
      <c r="B38793" s="1" t="b">
        <f>IF(AND(G38793=TRUE(),H38793=TRUE()),IFERROR(MATCH(LEFT(E38794,6),Sheet3!$3:$3,0)&gt;0,"No Section"),FALSE())</f>
        <v>0</v>
      </c>
      <c r="C38793" s="1">
        <f t="shared" si="3618"/>
        <v>25.2</v>
      </c>
      <c r="E38793" s="1" t="str">
        <f t="shared" si="3619"/>
        <v>025200_TE-PS-Filler</v>
      </c>
      <c r="F38793" s="1" t="str">
        <f t="shared" si="3620"/>
        <v>BalsaIso</v>
      </c>
      <c r="G38793" s="1" t="b">
        <f t="shared" si="3623"/>
        <v>1</v>
      </c>
      <c r="H38793" s="1" t="b">
        <f t="shared" si="3621"/>
        <v>0</v>
      </c>
      <c r="I38793" s="1">
        <f t="shared" si="3622"/>
        <v>2E-3</v>
      </c>
      <c r="J38793" s="1" t="s">
        <v>392</v>
      </c>
      <c r="K38793" s="1">
        <v>1E-3</v>
      </c>
      <c r="L38793" s="1">
        <v>4</v>
      </c>
      <c r="M38793" s="1">
        <v>0</v>
      </c>
      <c r="O38793" s="1" t="s">
        <v>547</v>
      </c>
    </row>
    <row r="38794" spans="1:15" x14ac:dyDescent="0.25">
      <c r="A38794" s="1">
        <v>38794</v>
      </c>
      <c r="B38794" s="1" t="b">
        <f>IF(AND(G38794=TRUE(),H38794=TRUE()),IFERROR(MATCH(LEFT(E38795,6),Sheet3!$3:$3,0)&gt;0,"No Section"),FALSE())</f>
        <v>0</v>
      </c>
      <c r="C38794" s="1">
        <f t="shared" si="3618"/>
        <v>25.2</v>
      </c>
      <c r="E38794" s="1" t="str">
        <f t="shared" si="3619"/>
        <v>025200_TE-PS-Filler</v>
      </c>
      <c r="F38794" s="1" t="str">
        <f t="shared" si="3620"/>
        <v>BalsaIso</v>
      </c>
      <c r="G38794" s="1" t="b">
        <f t="shared" si="3623"/>
        <v>1</v>
      </c>
      <c r="H38794" s="1" t="b">
        <f t="shared" si="3621"/>
        <v>0</v>
      </c>
      <c r="I38794" s="1">
        <f t="shared" si="3622"/>
        <v>3.0000000000000001E-3</v>
      </c>
      <c r="J38794" s="1" t="s">
        <v>392</v>
      </c>
      <c r="K38794" s="1">
        <v>1E-3</v>
      </c>
      <c r="L38794" s="1">
        <v>4</v>
      </c>
      <c r="M38794" s="1">
        <v>0</v>
      </c>
      <c r="O38794" s="1" t="s">
        <v>547</v>
      </c>
    </row>
    <row r="38795" spans="1:15" x14ac:dyDescent="0.25">
      <c r="A38795" s="1">
        <v>38795</v>
      </c>
      <c r="B38795" s="1" t="b">
        <f>IF(AND(G38795=TRUE(),H38795=TRUE()),IFERROR(MATCH(LEFT(E38796,6),Sheet3!$3:$3,0)&gt;0,"No Section"),FALSE())</f>
        <v>0</v>
      </c>
      <c r="C38795" s="1">
        <f t="shared" si="3618"/>
        <v>25.2</v>
      </c>
      <c r="E38795" s="1" t="str">
        <f t="shared" si="3619"/>
        <v>025200_TE-PS-Filler</v>
      </c>
      <c r="F38795" s="1" t="str">
        <f t="shared" si="3620"/>
        <v>BalsaIso</v>
      </c>
      <c r="G38795" s="1" t="b">
        <f t="shared" si="3623"/>
        <v>1</v>
      </c>
      <c r="H38795" s="1" t="b">
        <f t="shared" si="3621"/>
        <v>0</v>
      </c>
      <c r="I38795" s="1">
        <f t="shared" si="3622"/>
        <v>4.0000000000000001E-3</v>
      </c>
      <c r="J38795" s="1" t="s">
        <v>392</v>
      </c>
      <c r="K38795" s="1">
        <v>1E-3</v>
      </c>
      <c r="L38795" s="1">
        <v>4</v>
      </c>
      <c r="M38795" s="1">
        <v>0</v>
      </c>
      <c r="O38795" s="1" t="s">
        <v>547</v>
      </c>
    </row>
    <row r="38796" spans="1:15" x14ac:dyDescent="0.25">
      <c r="A38796" s="1">
        <v>38796</v>
      </c>
      <c r="B38796" s="1" t="b">
        <f>IF(AND(G38796=TRUE(),H38796=TRUE()),IFERROR(MATCH(LEFT(E38797,6),Sheet3!$3:$3,0)&gt;0,"No Section"),FALSE())</f>
        <v>0</v>
      </c>
      <c r="C38796" s="1">
        <f t="shared" si="3618"/>
        <v>25.2</v>
      </c>
      <c r="E38796" s="1" t="str">
        <f t="shared" si="3619"/>
        <v>025200_TE-PS-Filler</v>
      </c>
      <c r="F38796" s="1" t="str">
        <f t="shared" si="3620"/>
        <v>BalsaIso</v>
      </c>
      <c r="G38796" s="1" t="b">
        <f t="shared" si="3623"/>
        <v>1</v>
      </c>
      <c r="H38796" s="1" t="b">
        <f t="shared" si="3621"/>
        <v>0</v>
      </c>
      <c r="I38796" s="1">
        <f t="shared" si="3622"/>
        <v>5.0000000000000001E-3</v>
      </c>
      <c r="J38796" s="1" t="s">
        <v>392</v>
      </c>
      <c r="K38796" s="1">
        <v>1E-3</v>
      </c>
      <c r="L38796" s="1">
        <v>4</v>
      </c>
      <c r="M38796" s="1">
        <v>0</v>
      </c>
      <c r="O38796" s="1" t="s">
        <v>547</v>
      </c>
    </row>
    <row r="38797" spans="1:15" x14ac:dyDescent="0.25">
      <c r="A38797" s="1">
        <v>38797</v>
      </c>
      <c r="B38797" s="1" t="b">
        <f>IF(AND(G38797=TRUE(),H38797=TRUE()),IFERROR(MATCH(LEFT(E38798,6),Sheet3!$3:$3,0)&gt;0,"No Section"),FALSE())</f>
        <v>0</v>
      </c>
      <c r="C38797" s="1">
        <f t="shared" si="3618"/>
        <v>25.2</v>
      </c>
      <c r="E38797" s="1" t="str">
        <f t="shared" si="3619"/>
        <v>025200_TE-PS-Filler</v>
      </c>
      <c r="F38797" s="1" t="str">
        <f t="shared" si="3620"/>
        <v>BalsaIso</v>
      </c>
      <c r="G38797" s="1" t="b">
        <f t="shared" si="3623"/>
        <v>1</v>
      </c>
      <c r="H38797" s="1" t="b">
        <f t="shared" si="3621"/>
        <v>0</v>
      </c>
      <c r="I38797" s="1">
        <f t="shared" si="3622"/>
        <v>6.0000000000000001E-3</v>
      </c>
      <c r="J38797" s="1" t="s">
        <v>392</v>
      </c>
      <c r="K38797" s="1">
        <v>1E-3</v>
      </c>
      <c r="L38797" s="1">
        <v>4</v>
      </c>
      <c r="M38797" s="1">
        <v>0</v>
      </c>
      <c r="O38797" s="1" t="s">
        <v>547</v>
      </c>
    </row>
    <row r="38798" spans="1:15" x14ac:dyDescent="0.25">
      <c r="A38798" s="1">
        <v>38798</v>
      </c>
      <c r="B38798" s="1" t="b">
        <f>IF(AND(G38798=TRUE(),H38798=TRUE()),IFERROR(MATCH(LEFT(E38799,6),Sheet3!$3:$3,0)&gt;0,"No Section"),FALSE())</f>
        <v>0</v>
      </c>
      <c r="C38798" s="1">
        <f t="shared" si="3618"/>
        <v>25.2</v>
      </c>
      <c r="E38798" s="1" t="str">
        <f t="shared" si="3619"/>
        <v>025200_TE-PS-Filler</v>
      </c>
      <c r="F38798" s="1" t="str">
        <f t="shared" si="3620"/>
        <v>BalsaIso</v>
      </c>
      <c r="G38798" s="1" t="b">
        <f t="shared" si="3623"/>
        <v>1</v>
      </c>
      <c r="H38798" s="1" t="b">
        <f t="shared" si="3621"/>
        <v>0</v>
      </c>
      <c r="I38798" s="1">
        <f t="shared" si="3622"/>
        <v>7.0000000000000001E-3</v>
      </c>
      <c r="J38798" s="1" t="s">
        <v>392</v>
      </c>
      <c r="K38798" s="1">
        <v>1E-3</v>
      </c>
      <c r="L38798" s="1">
        <v>4</v>
      </c>
      <c r="M38798" s="1">
        <v>0</v>
      </c>
      <c r="O38798" s="1" t="s">
        <v>547</v>
      </c>
    </row>
    <row r="38799" spans="1:15" x14ac:dyDescent="0.25">
      <c r="A38799" s="1">
        <v>38799</v>
      </c>
      <c r="B38799" s="1" t="b">
        <f>IF(AND(G38799=TRUE(),H38799=TRUE()),IFERROR(MATCH(LEFT(E38800,6),Sheet3!$3:$3,0)&gt;0,"No Section"),FALSE())</f>
        <v>0</v>
      </c>
      <c r="C38799" s="1">
        <f t="shared" si="3618"/>
        <v>25.2</v>
      </c>
      <c r="E38799" s="1" t="str">
        <f t="shared" si="3619"/>
        <v>025200_TE-PS-Filler</v>
      </c>
      <c r="F38799" s="1" t="str">
        <f t="shared" si="3620"/>
        <v>BalsaIso</v>
      </c>
      <c r="G38799" s="1" t="b">
        <f t="shared" si="3623"/>
        <v>1</v>
      </c>
      <c r="H38799" s="1" t="b">
        <f t="shared" si="3621"/>
        <v>0</v>
      </c>
      <c r="I38799" s="1">
        <f t="shared" si="3622"/>
        <v>8.0000000000000002E-3</v>
      </c>
      <c r="J38799" s="1" t="s">
        <v>392</v>
      </c>
      <c r="K38799" s="1">
        <v>1E-3</v>
      </c>
      <c r="L38799" s="1">
        <v>4</v>
      </c>
      <c r="M38799" s="1">
        <v>0</v>
      </c>
      <c r="O38799" s="1" t="s">
        <v>547</v>
      </c>
    </row>
    <row r="38800" spans="1:15" x14ac:dyDescent="0.25">
      <c r="A38800" s="1">
        <v>38800</v>
      </c>
      <c r="B38800" s="1" t="b">
        <f>IF(AND(G38800=TRUE(),H38800=TRUE()),IFERROR(MATCH(LEFT(E38801,6),Sheet3!$3:$3,0)&gt;0,"No Section"),FALSE())</f>
        <v>0</v>
      </c>
      <c r="C38800" s="1">
        <f t="shared" si="3618"/>
        <v>25.2</v>
      </c>
      <c r="E38800" s="1" t="str">
        <f t="shared" si="3619"/>
        <v>025200_TE-PS-Filler</v>
      </c>
      <c r="F38800" s="1" t="str">
        <f t="shared" si="3620"/>
        <v>BalsaIso</v>
      </c>
      <c r="G38800" s="1" t="b">
        <f t="shared" si="3623"/>
        <v>1</v>
      </c>
      <c r="H38800" s="1" t="b">
        <f t="shared" si="3621"/>
        <v>0</v>
      </c>
      <c r="I38800" s="1">
        <f t="shared" si="3622"/>
        <v>9.0000000000000011E-3</v>
      </c>
      <c r="J38800" s="1" t="s">
        <v>392</v>
      </c>
      <c r="K38800" s="1">
        <v>1E-3</v>
      </c>
      <c r="L38800" s="1">
        <v>4</v>
      </c>
      <c r="M38800" s="1">
        <v>0</v>
      </c>
      <c r="O38800" s="1" t="s">
        <v>547</v>
      </c>
    </row>
    <row r="38801" spans="1:15" x14ac:dyDescent="0.25">
      <c r="A38801" s="1">
        <v>38801</v>
      </c>
      <c r="B38801" s="1" t="b">
        <f>IF(AND(G38801=TRUE(),H38801=TRUE()),IFERROR(MATCH(LEFT(E38802,6),Sheet3!$3:$3,0)&gt;0,"No Section"),FALSE())</f>
        <v>0</v>
      </c>
      <c r="C38801" s="1">
        <f t="shared" si="3618"/>
        <v>25.2</v>
      </c>
      <c r="E38801" s="1" t="str">
        <f t="shared" si="3619"/>
        <v>025200_TE-PS-Filler</v>
      </c>
      <c r="F38801" s="1" t="str">
        <f t="shared" si="3620"/>
        <v>BalsaIso</v>
      </c>
      <c r="G38801" s="1" t="b">
        <f t="shared" si="3623"/>
        <v>1</v>
      </c>
      <c r="H38801" s="1" t="b">
        <f t="shared" si="3621"/>
        <v>0</v>
      </c>
      <c r="I38801" s="1">
        <f t="shared" si="3622"/>
        <v>1.0000000000000002E-2</v>
      </c>
      <c r="J38801" s="1" t="s">
        <v>392</v>
      </c>
      <c r="K38801" s="1">
        <v>1E-3</v>
      </c>
      <c r="L38801" s="1">
        <v>4</v>
      </c>
      <c r="M38801" s="1">
        <v>0</v>
      </c>
      <c r="O38801" s="1" t="s">
        <v>547</v>
      </c>
    </row>
    <row r="38802" spans="1:15" x14ac:dyDescent="0.25">
      <c r="A38802" s="1">
        <v>38802</v>
      </c>
      <c r="B38802" s="1" t="b">
        <f>IF(AND(G38802=TRUE(),H38802=TRUE()),IFERROR(MATCH(LEFT(E38803,6),Sheet3!$3:$3,0)&gt;0,"No Section"),FALSE())</f>
        <v>0</v>
      </c>
      <c r="C38802" s="1">
        <f t="shared" si="3618"/>
        <v>25.2</v>
      </c>
      <c r="E38802" s="1" t="str">
        <f t="shared" si="3619"/>
        <v>025200_TE-PS-Filler</v>
      </c>
      <c r="F38802" s="1" t="str">
        <f t="shared" si="3620"/>
        <v>BalsaIso</v>
      </c>
      <c r="G38802" s="1" t="b">
        <f t="shared" si="3623"/>
        <v>1</v>
      </c>
      <c r="H38802" s="1" t="b">
        <f t="shared" si="3621"/>
        <v>0</v>
      </c>
      <c r="I38802" s="1">
        <f t="shared" si="3622"/>
        <v>1.1000000000000003E-2</v>
      </c>
      <c r="J38802" s="1" t="s">
        <v>392</v>
      </c>
      <c r="K38802" s="1">
        <v>1E-3</v>
      </c>
      <c r="L38802" s="1">
        <v>4</v>
      </c>
      <c r="M38802" s="1">
        <v>0</v>
      </c>
      <c r="O38802" s="1" t="s">
        <v>547</v>
      </c>
    </row>
    <row r="38803" spans="1:15" x14ac:dyDescent="0.25">
      <c r="A38803" s="1">
        <v>38803</v>
      </c>
      <c r="B38803" s="1" t="b">
        <f>IF(AND(G38803=TRUE(),H38803=TRUE()),IFERROR(MATCH(LEFT(E38804,6),Sheet3!$3:$3,0)&gt;0,"No Section"),FALSE())</f>
        <v>0</v>
      </c>
      <c r="C38803" s="1">
        <f t="shared" si="3618"/>
        <v>25.2</v>
      </c>
      <c r="E38803" s="1" t="str">
        <f t="shared" si="3619"/>
        <v>025200_TE-PS-Filler</v>
      </c>
      <c r="F38803" s="1" t="str">
        <f t="shared" si="3620"/>
        <v>BalsaIso</v>
      </c>
      <c r="G38803" s="1" t="b">
        <f t="shared" si="3623"/>
        <v>1</v>
      </c>
      <c r="H38803" s="1" t="b">
        <f t="shared" si="3621"/>
        <v>0</v>
      </c>
      <c r="I38803" s="1">
        <f t="shared" si="3622"/>
        <v>1.2000000000000004E-2</v>
      </c>
      <c r="J38803" s="1" t="s">
        <v>392</v>
      </c>
      <c r="K38803" s="1">
        <v>1E-3</v>
      </c>
      <c r="L38803" s="1">
        <v>4</v>
      </c>
      <c r="M38803" s="1">
        <v>0</v>
      </c>
      <c r="O38803" s="1" t="s">
        <v>547</v>
      </c>
    </row>
    <row r="38804" spans="1:15" x14ac:dyDescent="0.25">
      <c r="A38804" s="1">
        <v>38804</v>
      </c>
      <c r="B38804" s="1" t="b">
        <f>IF(AND(G38804=TRUE(),H38804=TRUE()),IFERROR(MATCH(LEFT(E38805,6),Sheet3!$3:$3,0)&gt;0,"No Section"),FALSE())</f>
        <v>0</v>
      </c>
      <c r="C38804" s="1">
        <f t="shared" ref="C38804:C38867" si="3624">LEFT(E38804,6)/1000</f>
        <v>25.2</v>
      </c>
      <c r="E38804" s="1" t="str">
        <f t="shared" ref="E38804:E38867" si="3625">IF(J38805=$J$149,RIGHT(J38804,LEN(J38804)-5),E38803)</f>
        <v>025200_TE-PS-Filler</v>
      </c>
      <c r="F38804" s="1" t="str">
        <f t="shared" ref="F38804:F38867" si="3626">IF(J38804=$J$150,VLOOKUP(L38804,$U$2:$V$7,2,FALSE()),"")</f>
        <v>BalsaIso</v>
      </c>
      <c r="G38804" s="1" t="b">
        <f t="shared" si="3623"/>
        <v>1</v>
      </c>
      <c r="H38804" s="1" t="b">
        <f t="shared" ref="H38804:H38867" si="3627">IF(F38804=F38805,FALSE(),IF(J38804=$J$150,TRUE(),FALSE()))</f>
        <v>0</v>
      </c>
      <c r="I38804" s="1">
        <f t="shared" ref="I38804:I38867" si="3628">IF(F38804=F38803,I38803,0)+K38804</f>
        <v>1.3000000000000005E-2</v>
      </c>
      <c r="J38804" s="1" t="s">
        <v>392</v>
      </c>
      <c r="K38804" s="1">
        <v>1E-3</v>
      </c>
      <c r="L38804" s="1">
        <v>4</v>
      </c>
      <c r="M38804" s="1">
        <v>0</v>
      </c>
      <c r="O38804" s="1" t="s">
        <v>547</v>
      </c>
    </row>
    <row r="38805" spans="1:15" x14ac:dyDescent="0.25">
      <c r="A38805" s="1">
        <v>38805</v>
      </c>
      <c r="B38805" s="1" t="b">
        <f>IF(AND(G38805=TRUE(),H38805=TRUE()),IFERROR(MATCH(LEFT(E38806,6),Sheet3!$3:$3,0)&gt;0,"No Section"),FALSE())</f>
        <v>0</v>
      </c>
      <c r="C38805" s="1">
        <f t="shared" si="3624"/>
        <v>25.2</v>
      </c>
      <c r="E38805" s="1" t="str">
        <f t="shared" si="3625"/>
        <v>025200_TE-PS-Filler</v>
      </c>
      <c r="F38805" s="1" t="str">
        <f t="shared" si="3626"/>
        <v>BalsaIso</v>
      </c>
      <c r="G38805" s="1" t="b">
        <f t="shared" ref="G38805:G38868" si="3629">IF(J38805=$J$149,IF(E38804=E38803,FALSE(),TRUE()),G38804)</f>
        <v>1</v>
      </c>
      <c r="H38805" s="1" t="b">
        <f t="shared" si="3627"/>
        <v>0</v>
      </c>
      <c r="I38805" s="1">
        <f t="shared" si="3628"/>
        <v>1.4000000000000005E-2</v>
      </c>
      <c r="J38805" s="1" t="s">
        <v>392</v>
      </c>
      <c r="K38805" s="1">
        <v>1E-3</v>
      </c>
      <c r="L38805" s="1">
        <v>4</v>
      </c>
      <c r="M38805" s="1">
        <v>0</v>
      </c>
      <c r="O38805" s="1" t="s">
        <v>547</v>
      </c>
    </row>
    <row r="38806" spans="1:15" x14ac:dyDescent="0.25">
      <c r="A38806" s="1">
        <v>38806</v>
      </c>
      <c r="B38806" s="1" t="b">
        <f>IF(AND(G38806=TRUE(),H38806=TRUE()),IFERROR(MATCH(LEFT(E38807,6),Sheet3!$3:$3,0)&gt;0,"No Section"),FALSE())</f>
        <v>0</v>
      </c>
      <c r="C38806" s="1">
        <f t="shared" si="3624"/>
        <v>25.2</v>
      </c>
      <c r="E38806" s="1" t="str">
        <f t="shared" si="3625"/>
        <v>025200_TE-PS-Filler</v>
      </c>
      <c r="F38806" s="1" t="str">
        <f t="shared" si="3626"/>
        <v>BalsaIso</v>
      </c>
      <c r="G38806" s="1" t="b">
        <f t="shared" si="3629"/>
        <v>1</v>
      </c>
      <c r="H38806" s="1" t="b">
        <f t="shared" si="3627"/>
        <v>0</v>
      </c>
      <c r="I38806" s="1">
        <f t="shared" si="3628"/>
        <v>1.5000000000000006E-2</v>
      </c>
      <c r="J38806" s="1" t="s">
        <v>392</v>
      </c>
      <c r="K38806" s="1">
        <v>1E-3</v>
      </c>
      <c r="L38806" s="1">
        <v>4</v>
      </c>
      <c r="M38806" s="1">
        <v>0</v>
      </c>
      <c r="O38806" s="1" t="s">
        <v>547</v>
      </c>
    </row>
    <row r="38807" spans="1:15" x14ac:dyDescent="0.25">
      <c r="A38807" s="1">
        <v>38807</v>
      </c>
      <c r="B38807" s="1" t="b">
        <f>IF(AND(G38807=TRUE(),H38807=TRUE()),IFERROR(MATCH(LEFT(E38808,6),Sheet3!$3:$3,0)&gt;0,"No Section"),FALSE())</f>
        <v>0</v>
      </c>
      <c r="C38807" s="1">
        <f t="shared" si="3624"/>
        <v>25.2</v>
      </c>
      <c r="E38807" s="1" t="str">
        <f t="shared" si="3625"/>
        <v>025200_TE-PS-Filler</v>
      </c>
      <c r="F38807" s="1" t="str">
        <f t="shared" si="3626"/>
        <v>BalsaIso</v>
      </c>
      <c r="G38807" s="1" t="b">
        <f t="shared" si="3629"/>
        <v>1</v>
      </c>
      <c r="H38807" s="1" t="b">
        <f t="shared" si="3627"/>
        <v>0</v>
      </c>
      <c r="I38807" s="1">
        <f t="shared" si="3628"/>
        <v>1.6000000000000007E-2</v>
      </c>
      <c r="J38807" s="1" t="s">
        <v>392</v>
      </c>
      <c r="K38807" s="1">
        <v>1E-3</v>
      </c>
      <c r="L38807" s="1">
        <v>4</v>
      </c>
      <c r="M38807" s="1">
        <v>0</v>
      </c>
      <c r="O38807" s="1" t="s">
        <v>547</v>
      </c>
    </row>
    <row r="38808" spans="1:15" x14ac:dyDescent="0.25">
      <c r="A38808" s="1">
        <v>38808</v>
      </c>
      <c r="B38808" s="1" t="b">
        <f>IF(AND(G38808=TRUE(),H38808=TRUE()),IFERROR(MATCH(LEFT(E38809,6),Sheet3!$3:$3,0)&gt;0,"No Section"),FALSE())</f>
        <v>0</v>
      </c>
      <c r="C38808" s="1">
        <f t="shared" si="3624"/>
        <v>25.2</v>
      </c>
      <c r="E38808" s="1" t="str">
        <f t="shared" si="3625"/>
        <v>025200_TE-PS-Filler</v>
      </c>
      <c r="F38808" s="1" t="str">
        <f t="shared" si="3626"/>
        <v>BalsaIso</v>
      </c>
      <c r="G38808" s="1" t="b">
        <f t="shared" si="3629"/>
        <v>1</v>
      </c>
      <c r="H38808" s="1" t="b">
        <f t="shared" si="3627"/>
        <v>0</v>
      </c>
      <c r="I38808" s="1">
        <f t="shared" si="3628"/>
        <v>1.7000000000000008E-2</v>
      </c>
      <c r="J38808" s="1" t="s">
        <v>392</v>
      </c>
      <c r="K38808" s="1">
        <v>1E-3</v>
      </c>
      <c r="L38808" s="1">
        <v>4</v>
      </c>
      <c r="M38808" s="1">
        <v>0</v>
      </c>
      <c r="O38808" s="1" t="s">
        <v>547</v>
      </c>
    </row>
    <row r="38809" spans="1:15" x14ac:dyDescent="0.25">
      <c r="A38809" s="1">
        <v>38809</v>
      </c>
      <c r="B38809" s="1" t="b">
        <f>IF(AND(G38809=TRUE(),H38809=TRUE()),IFERROR(MATCH(LEFT(E38810,6),Sheet3!$3:$3,0)&gt;0,"No Section"),FALSE())</f>
        <v>0</v>
      </c>
      <c r="C38809" s="1">
        <f t="shared" si="3624"/>
        <v>25.2</v>
      </c>
      <c r="E38809" s="1" t="str">
        <f t="shared" si="3625"/>
        <v>025200_TE-PS-Filler</v>
      </c>
      <c r="F38809" s="1" t="str">
        <f t="shared" si="3626"/>
        <v>BalsaIso</v>
      </c>
      <c r="G38809" s="1" t="b">
        <f t="shared" si="3629"/>
        <v>1</v>
      </c>
      <c r="H38809" s="1" t="b">
        <f t="shared" si="3627"/>
        <v>0</v>
      </c>
      <c r="I38809" s="1">
        <f t="shared" si="3628"/>
        <v>1.8000000000000009E-2</v>
      </c>
      <c r="J38809" s="1" t="s">
        <v>392</v>
      </c>
      <c r="K38809" s="1">
        <v>1E-3</v>
      </c>
      <c r="L38809" s="1">
        <v>4</v>
      </c>
      <c r="M38809" s="1">
        <v>0</v>
      </c>
      <c r="O38809" s="1" t="s">
        <v>547</v>
      </c>
    </row>
    <row r="38810" spans="1:15" x14ac:dyDescent="0.25">
      <c r="A38810" s="1">
        <v>38810</v>
      </c>
      <c r="B38810" s="1" t="b">
        <f>IF(AND(G38810=TRUE(),H38810=TRUE()),IFERROR(MATCH(LEFT(E38811,6),Sheet3!$3:$3,0)&gt;0,"No Section"),FALSE())</f>
        <v>0</v>
      </c>
      <c r="C38810" s="1">
        <f t="shared" si="3624"/>
        <v>25.2</v>
      </c>
      <c r="E38810" s="1" t="str">
        <f t="shared" si="3625"/>
        <v>025200_TE-PS-Filler</v>
      </c>
      <c r="F38810" s="1" t="str">
        <f t="shared" si="3626"/>
        <v>BalsaIso</v>
      </c>
      <c r="G38810" s="1" t="b">
        <f t="shared" si="3629"/>
        <v>1</v>
      </c>
      <c r="H38810" s="1" t="b">
        <f t="shared" si="3627"/>
        <v>0</v>
      </c>
      <c r="I38810" s="1">
        <f t="shared" si="3628"/>
        <v>1.900000000000001E-2</v>
      </c>
      <c r="J38810" s="1" t="s">
        <v>392</v>
      </c>
      <c r="K38810" s="1">
        <v>1E-3</v>
      </c>
      <c r="L38810" s="1">
        <v>4</v>
      </c>
      <c r="M38810" s="1">
        <v>0</v>
      </c>
      <c r="O38810" s="1" t="s">
        <v>547</v>
      </c>
    </row>
    <row r="38811" spans="1:15" x14ac:dyDescent="0.25">
      <c r="A38811" s="1">
        <v>38811</v>
      </c>
      <c r="B38811" s="1" t="b">
        <f>IF(AND(G38811=TRUE(),H38811=TRUE()),IFERROR(MATCH(LEFT(E38812,6),Sheet3!$3:$3,0)&gt;0,"No Section"),FALSE())</f>
        <v>0</v>
      </c>
      <c r="C38811" s="1">
        <f t="shared" si="3624"/>
        <v>25.2</v>
      </c>
      <c r="E38811" s="1" t="str">
        <f t="shared" si="3625"/>
        <v>025200_TE-PS-Filler</v>
      </c>
      <c r="F38811" s="1" t="str">
        <f t="shared" si="3626"/>
        <v>BalsaIso</v>
      </c>
      <c r="G38811" s="1" t="b">
        <f t="shared" si="3629"/>
        <v>1</v>
      </c>
      <c r="H38811" s="1" t="b">
        <f t="shared" si="3627"/>
        <v>0</v>
      </c>
      <c r="I38811" s="1">
        <f t="shared" si="3628"/>
        <v>2.0000000000000011E-2</v>
      </c>
      <c r="J38811" s="1" t="s">
        <v>392</v>
      </c>
      <c r="K38811" s="1">
        <v>1E-3</v>
      </c>
      <c r="L38811" s="1">
        <v>4</v>
      </c>
      <c r="M38811" s="1">
        <v>0</v>
      </c>
      <c r="O38811" s="1" t="s">
        <v>547</v>
      </c>
    </row>
    <row r="38812" spans="1:15" x14ac:dyDescent="0.25">
      <c r="A38812" s="1">
        <v>38812</v>
      </c>
      <c r="B38812" s="1" t="b">
        <f>IF(AND(G38812=TRUE(),H38812=TRUE()),IFERROR(MATCH(LEFT(E38813,6),Sheet3!$3:$3,0)&gt;0,"No Section"),FALSE())</f>
        <v>0</v>
      </c>
      <c r="C38812" s="1">
        <f t="shared" si="3624"/>
        <v>25.2</v>
      </c>
      <c r="E38812" s="1" t="str">
        <f t="shared" si="3625"/>
        <v>025200_TE-PS-Filler</v>
      </c>
      <c r="F38812" s="1" t="str">
        <f t="shared" si="3626"/>
        <v>BalsaIso</v>
      </c>
      <c r="G38812" s="1" t="b">
        <f t="shared" si="3629"/>
        <v>1</v>
      </c>
      <c r="H38812" s="1" t="b">
        <f t="shared" si="3627"/>
        <v>0</v>
      </c>
      <c r="I38812" s="1">
        <f t="shared" si="3628"/>
        <v>2.1000000000000012E-2</v>
      </c>
      <c r="J38812" s="1" t="s">
        <v>392</v>
      </c>
      <c r="K38812" s="1">
        <v>1E-3</v>
      </c>
      <c r="L38812" s="1">
        <v>4</v>
      </c>
      <c r="M38812" s="1">
        <v>0</v>
      </c>
      <c r="O38812" s="1" t="s">
        <v>547</v>
      </c>
    </row>
    <row r="38813" spans="1:15" x14ac:dyDescent="0.25">
      <c r="A38813" s="1">
        <v>38813</v>
      </c>
      <c r="B38813" s="1" t="b">
        <f>IF(AND(G38813=TRUE(),H38813=TRUE()),IFERROR(MATCH(LEFT(E38814,6),Sheet3!$3:$3,0)&gt;0,"No Section"),FALSE())</f>
        <v>0</v>
      </c>
      <c r="C38813" s="1">
        <f t="shared" si="3624"/>
        <v>25.2</v>
      </c>
      <c r="E38813" s="1" t="str">
        <f t="shared" si="3625"/>
        <v>025200_TE-PS-Filler</v>
      </c>
      <c r="F38813" s="1" t="str">
        <f t="shared" si="3626"/>
        <v>BalsaIso</v>
      </c>
      <c r="G38813" s="1" t="b">
        <f t="shared" si="3629"/>
        <v>1</v>
      </c>
      <c r="H38813" s="1" t="b">
        <f t="shared" si="3627"/>
        <v>0</v>
      </c>
      <c r="I38813" s="1">
        <f t="shared" si="3628"/>
        <v>2.2000000000000013E-2</v>
      </c>
      <c r="J38813" s="1" t="s">
        <v>392</v>
      </c>
      <c r="K38813" s="1">
        <v>1E-3</v>
      </c>
      <c r="L38813" s="1">
        <v>4</v>
      </c>
      <c r="M38813" s="1">
        <v>0</v>
      </c>
      <c r="O38813" s="1" t="s">
        <v>547</v>
      </c>
    </row>
    <row r="38814" spans="1:15" x14ac:dyDescent="0.25">
      <c r="A38814" s="1">
        <v>38814</v>
      </c>
      <c r="B38814" s="1" t="b">
        <f>IF(AND(G38814=TRUE(),H38814=TRUE()),IFERROR(MATCH(LEFT(E38815,6),Sheet3!$3:$3,0)&gt;0,"No Section"),FALSE())</f>
        <v>0</v>
      </c>
      <c r="C38814" s="1">
        <f t="shared" si="3624"/>
        <v>25.2</v>
      </c>
      <c r="E38814" s="1" t="str">
        <f t="shared" si="3625"/>
        <v>025200_TE-PS-Filler</v>
      </c>
      <c r="F38814" s="1" t="str">
        <f t="shared" si="3626"/>
        <v>BalsaIso</v>
      </c>
      <c r="G38814" s="1" t="b">
        <f t="shared" si="3629"/>
        <v>1</v>
      </c>
      <c r="H38814" s="1" t="b">
        <f t="shared" si="3627"/>
        <v>0</v>
      </c>
      <c r="I38814" s="1">
        <f t="shared" si="3628"/>
        <v>2.3000000000000013E-2</v>
      </c>
      <c r="J38814" s="1" t="s">
        <v>392</v>
      </c>
      <c r="K38814" s="1">
        <v>1E-3</v>
      </c>
      <c r="L38814" s="1">
        <v>4</v>
      </c>
      <c r="M38814" s="1">
        <v>0</v>
      </c>
      <c r="O38814" s="1" t="s">
        <v>547</v>
      </c>
    </row>
    <row r="38815" spans="1:15" x14ac:dyDescent="0.25">
      <c r="A38815" s="1">
        <v>38815</v>
      </c>
      <c r="B38815" s="1" t="b">
        <f>IF(AND(G38815=TRUE(),H38815=TRUE()),IFERROR(MATCH(LEFT(E38816,6),Sheet3!$3:$3,0)&gt;0,"No Section"),FALSE())</f>
        <v>0</v>
      </c>
      <c r="C38815" s="1">
        <f t="shared" si="3624"/>
        <v>25.2</v>
      </c>
      <c r="E38815" s="1" t="str">
        <f t="shared" si="3625"/>
        <v>025200_TE-PS-Filler</v>
      </c>
      <c r="F38815" s="1" t="str">
        <f t="shared" si="3626"/>
        <v>BalsaIso</v>
      </c>
      <c r="G38815" s="1" t="b">
        <f t="shared" si="3629"/>
        <v>1</v>
      </c>
      <c r="H38815" s="1" t="b">
        <f t="shared" si="3627"/>
        <v>0</v>
      </c>
      <c r="I38815" s="1">
        <f t="shared" si="3628"/>
        <v>2.4000000000000014E-2</v>
      </c>
      <c r="J38815" s="1" t="s">
        <v>392</v>
      </c>
      <c r="K38815" s="1">
        <v>1E-3</v>
      </c>
      <c r="L38815" s="1">
        <v>4</v>
      </c>
      <c r="M38815" s="1">
        <v>0</v>
      </c>
      <c r="O38815" s="1" t="s">
        <v>547</v>
      </c>
    </row>
    <row r="38816" spans="1:15" x14ac:dyDescent="0.25">
      <c r="A38816" s="1">
        <v>38816</v>
      </c>
      <c r="B38816" s="1" t="b">
        <f>IF(AND(G38816=TRUE(),H38816=TRUE()),IFERROR(MATCH(LEFT(E38817,6),Sheet3!$3:$3,0)&gt;0,"No Section"),FALSE())</f>
        <v>0</v>
      </c>
      <c r="C38816" s="1">
        <f t="shared" si="3624"/>
        <v>25.2</v>
      </c>
      <c r="E38816" s="1" t="str">
        <f t="shared" si="3625"/>
        <v>025200_TE-PS-Filler</v>
      </c>
      <c r="F38816" s="1" t="str">
        <f t="shared" si="3626"/>
        <v>BalsaIso</v>
      </c>
      <c r="G38816" s="1" t="b">
        <f t="shared" si="3629"/>
        <v>1</v>
      </c>
      <c r="H38816" s="1" t="b">
        <f t="shared" si="3627"/>
        <v>0</v>
      </c>
      <c r="I38816" s="1">
        <f t="shared" si="3628"/>
        <v>2.5000000000000015E-2</v>
      </c>
      <c r="J38816" s="1" t="s">
        <v>392</v>
      </c>
      <c r="K38816" s="1">
        <v>1E-3</v>
      </c>
      <c r="L38816" s="1">
        <v>4</v>
      </c>
      <c r="M38816" s="1">
        <v>0</v>
      </c>
      <c r="O38816" s="1" t="s">
        <v>547</v>
      </c>
    </row>
    <row r="38817" spans="1:15" x14ac:dyDescent="0.25">
      <c r="A38817" s="1">
        <v>38817</v>
      </c>
      <c r="B38817" s="1" t="b">
        <f>IF(AND(G38817=TRUE(),H38817=TRUE()),IFERROR(MATCH(LEFT(E38818,6),Sheet3!$3:$3,0)&gt;0,"No Section"),FALSE())</f>
        <v>0</v>
      </c>
      <c r="C38817" s="1">
        <f t="shared" si="3624"/>
        <v>25.2</v>
      </c>
      <c r="E38817" s="1" t="str">
        <f t="shared" si="3625"/>
        <v>025200_TE-PS-Filler</v>
      </c>
      <c r="F38817" s="1" t="str">
        <f t="shared" si="3626"/>
        <v>BalsaIso</v>
      </c>
      <c r="G38817" s="1" t="b">
        <f t="shared" si="3629"/>
        <v>1</v>
      </c>
      <c r="H38817" s="1" t="b">
        <f t="shared" si="3627"/>
        <v>0</v>
      </c>
      <c r="I38817" s="1">
        <f t="shared" si="3628"/>
        <v>2.6000000000000016E-2</v>
      </c>
      <c r="J38817" s="1" t="s">
        <v>392</v>
      </c>
      <c r="K38817" s="1">
        <v>1E-3</v>
      </c>
      <c r="L38817" s="1">
        <v>4</v>
      </c>
      <c r="M38817" s="1">
        <v>0</v>
      </c>
      <c r="O38817" s="1" t="s">
        <v>547</v>
      </c>
    </row>
    <row r="38818" spans="1:15" x14ac:dyDescent="0.25">
      <c r="A38818" s="1">
        <v>38818</v>
      </c>
      <c r="B38818" s="1" t="b">
        <f>IF(AND(G38818=TRUE(),H38818=TRUE()),IFERROR(MATCH(LEFT(E38819,6),Sheet3!$3:$3,0)&gt;0,"No Section"),FALSE())</f>
        <v>0</v>
      </c>
      <c r="C38818" s="1">
        <f t="shared" si="3624"/>
        <v>25.2</v>
      </c>
      <c r="E38818" s="1" t="str">
        <f t="shared" si="3625"/>
        <v>025200_TE-PS-Filler</v>
      </c>
      <c r="F38818" s="1" t="str">
        <f t="shared" si="3626"/>
        <v>BalsaIso</v>
      </c>
      <c r="G38818" s="1" t="b">
        <f t="shared" si="3629"/>
        <v>1</v>
      </c>
      <c r="H38818" s="1" t="b">
        <f t="shared" si="3627"/>
        <v>0</v>
      </c>
      <c r="I38818" s="1">
        <f t="shared" si="3628"/>
        <v>2.7000000000000017E-2</v>
      </c>
      <c r="J38818" s="1" t="s">
        <v>392</v>
      </c>
      <c r="K38818" s="1">
        <v>1E-3</v>
      </c>
      <c r="L38818" s="1">
        <v>4</v>
      </c>
      <c r="M38818" s="1">
        <v>0</v>
      </c>
      <c r="O38818" s="1" t="s">
        <v>547</v>
      </c>
    </row>
    <row r="38819" spans="1:15" x14ac:dyDescent="0.25">
      <c r="A38819" s="1">
        <v>38819</v>
      </c>
      <c r="B38819" s="1" t="b">
        <f>IF(AND(G38819=TRUE(),H38819=TRUE()),IFERROR(MATCH(LEFT(E38820,6),Sheet3!$3:$3,0)&gt;0,"No Section"),FALSE())</f>
        <v>0</v>
      </c>
      <c r="C38819" s="1">
        <f t="shared" si="3624"/>
        <v>25.2</v>
      </c>
      <c r="E38819" s="1" t="str">
        <f t="shared" si="3625"/>
        <v>025200_TE-PS-Filler</v>
      </c>
      <c r="F38819" s="1" t="str">
        <f t="shared" si="3626"/>
        <v>BalsaIso</v>
      </c>
      <c r="G38819" s="1" t="b">
        <f t="shared" si="3629"/>
        <v>1</v>
      </c>
      <c r="H38819" s="1" t="b">
        <f t="shared" si="3627"/>
        <v>0</v>
      </c>
      <c r="I38819" s="1">
        <f t="shared" si="3628"/>
        <v>2.8000000000000018E-2</v>
      </c>
      <c r="J38819" s="1" t="s">
        <v>392</v>
      </c>
      <c r="K38819" s="1">
        <v>1E-3</v>
      </c>
      <c r="L38819" s="1">
        <v>4</v>
      </c>
      <c r="M38819" s="1">
        <v>0</v>
      </c>
      <c r="O38819" s="1" t="s">
        <v>547</v>
      </c>
    </row>
    <row r="38820" spans="1:15" x14ac:dyDescent="0.25">
      <c r="A38820" s="1">
        <v>38820</v>
      </c>
      <c r="B38820" s="1" t="b">
        <f>IF(AND(G38820=TRUE(),H38820=TRUE()),IFERROR(MATCH(LEFT(E38821,6),Sheet3!$3:$3,0)&gt;0,"No Section"),FALSE())</f>
        <v>0</v>
      </c>
      <c r="C38820" s="1">
        <f t="shared" si="3624"/>
        <v>25.2</v>
      </c>
      <c r="E38820" s="1" t="str">
        <f t="shared" si="3625"/>
        <v>025200_TE-PS-Filler</v>
      </c>
      <c r="F38820" s="1" t="str">
        <f t="shared" si="3626"/>
        <v>BalsaIso</v>
      </c>
      <c r="G38820" s="1" t="b">
        <f t="shared" si="3629"/>
        <v>1</v>
      </c>
      <c r="H38820" s="1" t="b">
        <f t="shared" si="3627"/>
        <v>0</v>
      </c>
      <c r="I38820" s="1">
        <f t="shared" si="3628"/>
        <v>2.9000000000000019E-2</v>
      </c>
      <c r="J38820" s="1" t="s">
        <v>392</v>
      </c>
      <c r="K38820" s="1">
        <v>1E-3</v>
      </c>
      <c r="L38820" s="1">
        <v>4</v>
      </c>
      <c r="M38820" s="1">
        <v>0</v>
      </c>
      <c r="O38820" s="1" t="s">
        <v>547</v>
      </c>
    </row>
    <row r="38821" spans="1:15" x14ac:dyDescent="0.25">
      <c r="A38821" s="1">
        <v>38821</v>
      </c>
      <c r="B38821" s="1" t="b">
        <f>IF(AND(G38821=TRUE(),H38821=TRUE()),IFERROR(MATCH(LEFT(E38822,6),Sheet3!$3:$3,0)&gt;0,"No Section"),FALSE())</f>
        <v>0</v>
      </c>
      <c r="C38821" s="1">
        <f t="shared" si="3624"/>
        <v>25.2</v>
      </c>
      <c r="E38821" s="1" t="str">
        <f t="shared" si="3625"/>
        <v>025200_TE-PS-Filler</v>
      </c>
      <c r="F38821" s="1" t="str">
        <f t="shared" si="3626"/>
        <v>BalsaIso</v>
      </c>
      <c r="G38821" s="1" t="b">
        <f t="shared" si="3629"/>
        <v>1</v>
      </c>
      <c r="H38821" s="1" t="b">
        <f t="shared" si="3627"/>
        <v>0</v>
      </c>
      <c r="I38821" s="1">
        <f t="shared" si="3628"/>
        <v>3.000000000000002E-2</v>
      </c>
      <c r="J38821" s="1" t="s">
        <v>392</v>
      </c>
      <c r="K38821" s="1">
        <v>1E-3</v>
      </c>
      <c r="L38821" s="1">
        <v>4</v>
      </c>
      <c r="M38821" s="1">
        <v>0</v>
      </c>
      <c r="O38821" s="1" t="s">
        <v>547</v>
      </c>
    </row>
    <row r="38822" spans="1:15" x14ac:dyDescent="0.25">
      <c r="A38822" s="1">
        <v>38822</v>
      </c>
      <c r="B38822" s="1" t="b">
        <f>IF(AND(G38822=TRUE(),H38822=TRUE()),IFERROR(MATCH(LEFT(E38823,6),Sheet3!$3:$3,0)&gt;0,"No Section"),FALSE())</f>
        <v>0</v>
      </c>
      <c r="C38822" s="1">
        <f t="shared" si="3624"/>
        <v>25.2</v>
      </c>
      <c r="E38822" s="1" t="str">
        <f t="shared" si="3625"/>
        <v>025200_TE-PS-Filler</v>
      </c>
      <c r="F38822" s="1" t="str">
        <f t="shared" si="3626"/>
        <v>BalsaIso</v>
      </c>
      <c r="G38822" s="1" t="b">
        <f t="shared" si="3629"/>
        <v>1</v>
      </c>
      <c r="H38822" s="1" t="b">
        <f t="shared" si="3627"/>
        <v>0</v>
      </c>
      <c r="I38822" s="1">
        <f t="shared" si="3628"/>
        <v>3.1000000000000021E-2</v>
      </c>
      <c r="J38822" s="1" t="s">
        <v>392</v>
      </c>
      <c r="K38822" s="1">
        <v>1E-3</v>
      </c>
      <c r="L38822" s="1">
        <v>4</v>
      </c>
      <c r="M38822" s="1">
        <v>0</v>
      </c>
      <c r="O38822" s="1" t="s">
        <v>547</v>
      </c>
    </row>
    <row r="38823" spans="1:15" x14ac:dyDescent="0.25">
      <c r="A38823" s="1">
        <v>38823</v>
      </c>
      <c r="B38823" s="1" t="b">
        <f>IF(AND(G38823=TRUE(),H38823=TRUE()),IFERROR(MATCH(LEFT(E38824,6),Sheet3!$3:$3,0)&gt;0,"No Section"),FALSE())</f>
        <v>0</v>
      </c>
      <c r="C38823" s="1">
        <f t="shared" si="3624"/>
        <v>25.2</v>
      </c>
      <c r="E38823" s="1" t="str">
        <f t="shared" si="3625"/>
        <v>025200_TE-PS-Filler</v>
      </c>
      <c r="F38823" s="1" t="str">
        <f t="shared" si="3626"/>
        <v>BalsaIso</v>
      </c>
      <c r="G38823" s="1" t="b">
        <f t="shared" si="3629"/>
        <v>1</v>
      </c>
      <c r="H38823" s="1" t="b">
        <f t="shared" si="3627"/>
        <v>0</v>
      </c>
      <c r="I38823" s="1">
        <f t="shared" si="3628"/>
        <v>3.2000000000000021E-2</v>
      </c>
      <c r="J38823" s="1" t="s">
        <v>392</v>
      </c>
      <c r="K38823" s="1">
        <v>1E-3</v>
      </c>
      <c r="L38823" s="1">
        <v>4</v>
      </c>
      <c r="M38823" s="1">
        <v>0</v>
      </c>
      <c r="O38823" s="1" t="s">
        <v>547</v>
      </c>
    </row>
    <row r="38824" spans="1:15" x14ac:dyDescent="0.25">
      <c r="A38824" s="1">
        <v>38824</v>
      </c>
      <c r="B38824" s="1" t="b">
        <f>IF(AND(G38824=TRUE(),H38824=TRUE()),IFERROR(MATCH(LEFT(E38825,6),Sheet3!$3:$3,0)&gt;0,"No Section"),FALSE())</f>
        <v>0</v>
      </c>
      <c r="C38824" s="1">
        <f t="shared" si="3624"/>
        <v>25.2</v>
      </c>
      <c r="E38824" s="1" t="str">
        <f t="shared" si="3625"/>
        <v>025200_TE-PS-Filler</v>
      </c>
      <c r="F38824" s="1" t="str">
        <f t="shared" si="3626"/>
        <v>BalsaIso</v>
      </c>
      <c r="G38824" s="1" t="b">
        <f t="shared" si="3629"/>
        <v>1</v>
      </c>
      <c r="H38824" s="1" t="b">
        <f t="shared" si="3627"/>
        <v>0</v>
      </c>
      <c r="I38824" s="1">
        <f t="shared" si="3628"/>
        <v>3.3000000000000022E-2</v>
      </c>
      <c r="J38824" s="1" t="s">
        <v>392</v>
      </c>
      <c r="K38824" s="1">
        <v>1E-3</v>
      </c>
      <c r="L38824" s="1">
        <v>4</v>
      </c>
      <c r="M38824" s="1">
        <v>0</v>
      </c>
      <c r="O38824" s="1" t="s">
        <v>547</v>
      </c>
    </row>
    <row r="38825" spans="1:15" x14ac:dyDescent="0.25">
      <c r="A38825" s="1">
        <v>38825</v>
      </c>
      <c r="B38825" s="1" t="b">
        <f>IF(AND(G38825=TRUE(),H38825=TRUE()),IFERROR(MATCH(LEFT(E38826,6),Sheet3!$3:$3,0)&gt;0,"No Section"),FALSE())</f>
        <v>0</v>
      </c>
      <c r="C38825" s="1">
        <f t="shared" si="3624"/>
        <v>25.2</v>
      </c>
      <c r="E38825" s="1" t="str">
        <f t="shared" si="3625"/>
        <v>025200_TE-PS-Filler</v>
      </c>
      <c r="F38825" s="1" t="str">
        <f t="shared" si="3626"/>
        <v>BalsaIso</v>
      </c>
      <c r="G38825" s="1" t="b">
        <f t="shared" si="3629"/>
        <v>1</v>
      </c>
      <c r="H38825" s="1" t="b">
        <f t="shared" si="3627"/>
        <v>0</v>
      </c>
      <c r="I38825" s="1">
        <f t="shared" si="3628"/>
        <v>3.4000000000000023E-2</v>
      </c>
      <c r="J38825" s="1" t="s">
        <v>392</v>
      </c>
      <c r="K38825" s="1">
        <v>1E-3</v>
      </c>
      <c r="L38825" s="1">
        <v>4</v>
      </c>
      <c r="M38825" s="1">
        <v>0</v>
      </c>
      <c r="O38825" s="1" t="s">
        <v>547</v>
      </c>
    </row>
    <row r="38826" spans="1:15" x14ac:dyDescent="0.25">
      <c r="A38826" s="1">
        <v>38826</v>
      </c>
      <c r="B38826" s="1" t="b">
        <f>IF(AND(G38826=TRUE(),H38826=TRUE()),IFERROR(MATCH(LEFT(E38827,6),Sheet3!$3:$3,0)&gt;0,"No Section"),FALSE())</f>
        <v>0</v>
      </c>
      <c r="C38826" s="1">
        <f t="shared" si="3624"/>
        <v>25.2</v>
      </c>
      <c r="E38826" s="1" t="str">
        <f t="shared" si="3625"/>
        <v>025200_TE-PS-Filler</v>
      </c>
      <c r="F38826" s="1" t="str">
        <f t="shared" si="3626"/>
        <v>BalsaIso</v>
      </c>
      <c r="G38826" s="1" t="b">
        <f t="shared" si="3629"/>
        <v>1</v>
      </c>
      <c r="H38826" s="1" t="b">
        <f t="shared" si="3627"/>
        <v>0</v>
      </c>
      <c r="I38826" s="1">
        <f t="shared" si="3628"/>
        <v>3.5000000000000024E-2</v>
      </c>
      <c r="J38826" s="1" t="s">
        <v>392</v>
      </c>
      <c r="K38826" s="1">
        <v>1E-3</v>
      </c>
      <c r="L38826" s="1">
        <v>4</v>
      </c>
      <c r="M38826" s="1">
        <v>0</v>
      </c>
      <c r="O38826" s="1" t="s">
        <v>547</v>
      </c>
    </row>
    <row r="38827" spans="1:15" x14ac:dyDescent="0.25">
      <c r="A38827" s="1">
        <v>38827</v>
      </c>
      <c r="B38827" s="1" t="b">
        <f>IF(AND(G38827=TRUE(),H38827=TRUE()),IFERROR(MATCH(LEFT(E38828,6),Sheet3!$3:$3,0)&gt;0,"No Section"),FALSE())</f>
        <v>0</v>
      </c>
      <c r="C38827" s="1">
        <f t="shared" si="3624"/>
        <v>25.2</v>
      </c>
      <c r="E38827" s="1" t="str">
        <f t="shared" si="3625"/>
        <v>025200_TE-PS-Filler</v>
      </c>
      <c r="F38827" s="1" t="str">
        <f t="shared" si="3626"/>
        <v>BalsaIso</v>
      </c>
      <c r="G38827" s="1" t="b">
        <f t="shared" si="3629"/>
        <v>1</v>
      </c>
      <c r="H38827" s="1" t="b">
        <f t="shared" si="3627"/>
        <v>0</v>
      </c>
      <c r="I38827" s="1">
        <f t="shared" si="3628"/>
        <v>3.6000000000000025E-2</v>
      </c>
      <c r="J38827" s="1" t="s">
        <v>392</v>
      </c>
      <c r="K38827" s="1">
        <v>1E-3</v>
      </c>
      <c r="L38827" s="1">
        <v>4</v>
      </c>
      <c r="M38827" s="1">
        <v>0</v>
      </c>
      <c r="O38827" s="1" t="s">
        <v>547</v>
      </c>
    </row>
    <row r="38828" spans="1:15" x14ac:dyDescent="0.25">
      <c r="A38828" s="1">
        <v>38828</v>
      </c>
      <c r="B38828" s="1" t="b">
        <f>IF(AND(G38828=TRUE(),H38828=TRUE()),IFERROR(MATCH(LEFT(E38829,6),Sheet3!$3:$3,0)&gt;0,"No Section"),FALSE())</f>
        <v>0</v>
      </c>
      <c r="C38828" s="1">
        <f t="shared" si="3624"/>
        <v>25.2</v>
      </c>
      <c r="E38828" s="1" t="str">
        <f t="shared" si="3625"/>
        <v>025200_TE-PS-Filler</v>
      </c>
      <c r="F38828" s="1" t="str">
        <f t="shared" si="3626"/>
        <v>BalsaIso</v>
      </c>
      <c r="G38828" s="1" t="b">
        <f t="shared" si="3629"/>
        <v>1</v>
      </c>
      <c r="H38828" s="1" t="b">
        <f t="shared" si="3627"/>
        <v>0</v>
      </c>
      <c r="I38828" s="1">
        <f t="shared" si="3628"/>
        <v>3.7000000000000026E-2</v>
      </c>
      <c r="J38828" s="1" t="s">
        <v>392</v>
      </c>
      <c r="K38828" s="1">
        <v>1E-3</v>
      </c>
      <c r="L38828" s="1">
        <v>4</v>
      </c>
      <c r="M38828" s="1">
        <v>0</v>
      </c>
      <c r="O38828" s="1" t="s">
        <v>547</v>
      </c>
    </row>
    <row r="38829" spans="1:15" x14ac:dyDescent="0.25">
      <c r="A38829" s="1">
        <v>38829</v>
      </c>
      <c r="B38829" s="1" t="b">
        <f>IF(AND(G38829=TRUE(),H38829=TRUE()),IFERROR(MATCH(LEFT(E38830,6),Sheet3!$3:$3,0)&gt;0,"No Section"),FALSE())</f>
        <v>0</v>
      </c>
      <c r="C38829" s="1">
        <f t="shared" si="3624"/>
        <v>25.2</v>
      </c>
      <c r="E38829" s="1" t="str">
        <f t="shared" si="3625"/>
        <v>025200_TE-PS-Filler</v>
      </c>
      <c r="F38829" s="1" t="str">
        <f t="shared" si="3626"/>
        <v>BalsaIso</v>
      </c>
      <c r="G38829" s="1" t="b">
        <f t="shared" si="3629"/>
        <v>1</v>
      </c>
      <c r="H38829" s="1" t="b">
        <f t="shared" si="3627"/>
        <v>0</v>
      </c>
      <c r="I38829" s="1">
        <f t="shared" si="3628"/>
        <v>3.8000000000000027E-2</v>
      </c>
      <c r="J38829" s="1" t="s">
        <v>392</v>
      </c>
      <c r="K38829" s="1">
        <v>1E-3</v>
      </c>
      <c r="L38829" s="1">
        <v>4</v>
      </c>
      <c r="M38829" s="1">
        <v>0</v>
      </c>
      <c r="O38829" s="1" t="s">
        <v>547</v>
      </c>
    </row>
    <row r="38830" spans="1:15" x14ac:dyDescent="0.25">
      <c r="A38830" s="1">
        <v>38830</v>
      </c>
      <c r="B38830" s="1" t="b">
        <f>IF(AND(G38830=TRUE(),H38830=TRUE()),IFERROR(MATCH(LEFT(E38831,6),Sheet3!$3:$3,0)&gt;0,"No Section"),FALSE())</f>
        <v>0</v>
      </c>
      <c r="C38830" s="1">
        <f t="shared" si="3624"/>
        <v>25.2</v>
      </c>
      <c r="E38830" s="1" t="str">
        <f t="shared" si="3625"/>
        <v>025200_TE-PS-Filler</v>
      </c>
      <c r="F38830" s="1" t="str">
        <f t="shared" si="3626"/>
        <v>BalsaIso</v>
      </c>
      <c r="G38830" s="1" t="b">
        <f t="shared" si="3629"/>
        <v>1</v>
      </c>
      <c r="H38830" s="1" t="b">
        <f t="shared" si="3627"/>
        <v>0</v>
      </c>
      <c r="I38830" s="1">
        <f t="shared" si="3628"/>
        <v>3.9000000000000028E-2</v>
      </c>
      <c r="J38830" s="1" t="s">
        <v>392</v>
      </c>
      <c r="K38830" s="1">
        <v>1E-3</v>
      </c>
      <c r="L38830" s="1">
        <v>4</v>
      </c>
      <c r="M38830" s="1">
        <v>0</v>
      </c>
      <c r="O38830" s="1" t="s">
        <v>547</v>
      </c>
    </row>
    <row r="38831" spans="1:15" x14ac:dyDescent="0.25">
      <c r="A38831" s="1">
        <v>38831</v>
      </c>
      <c r="B38831" s="1" t="b">
        <f>IF(AND(G38831=TRUE(),H38831=TRUE()),IFERROR(MATCH(LEFT(E38832,6),Sheet3!$3:$3,0)&gt;0,"No Section"),FALSE())</f>
        <v>0</v>
      </c>
      <c r="C38831" s="1">
        <f t="shared" si="3624"/>
        <v>25.2</v>
      </c>
      <c r="E38831" s="1" t="str">
        <f t="shared" si="3625"/>
        <v>025200_TE-PS-Filler</v>
      </c>
      <c r="F38831" s="1" t="str">
        <f t="shared" si="3626"/>
        <v>BalsaIso</v>
      </c>
      <c r="G38831" s="1" t="b">
        <f t="shared" si="3629"/>
        <v>1</v>
      </c>
      <c r="H38831" s="1" t="b">
        <f t="shared" si="3627"/>
        <v>0</v>
      </c>
      <c r="I38831" s="1">
        <f t="shared" si="3628"/>
        <v>4.0000000000000029E-2</v>
      </c>
      <c r="J38831" s="1" t="s">
        <v>392</v>
      </c>
      <c r="K38831" s="1">
        <v>1E-3</v>
      </c>
      <c r="L38831" s="1">
        <v>4</v>
      </c>
      <c r="M38831" s="1">
        <v>0</v>
      </c>
      <c r="O38831" s="1" t="s">
        <v>547</v>
      </c>
    </row>
    <row r="38832" spans="1:15" x14ac:dyDescent="0.25">
      <c r="A38832" s="1">
        <v>38832</v>
      </c>
      <c r="B38832" s="1" t="b">
        <f>IF(AND(G38832=TRUE(),H38832=TRUE()),IFERROR(MATCH(LEFT(E38833,6),Sheet3!$3:$3,0)&gt;0,"No Section"),FALSE())</f>
        <v>0</v>
      </c>
      <c r="C38832" s="1">
        <f t="shared" si="3624"/>
        <v>25.2</v>
      </c>
      <c r="E38832" s="1" t="str">
        <f t="shared" si="3625"/>
        <v>025200_TE-PS-Filler</v>
      </c>
      <c r="F38832" s="1" t="str">
        <f t="shared" si="3626"/>
        <v>BalsaIso</v>
      </c>
      <c r="G38832" s="1" t="b">
        <f t="shared" si="3629"/>
        <v>1</v>
      </c>
      <c r="H38832" s="1" t="b">
        <f t="shared" si="3627"/>
        <v>0</v>
      </c>
      <c r="I38832" s="1">
        <f t="shared" si="3628"/>
        <v>4.1000000000000029E-2</v>
      </c>
      <c r="J38832" s="1" t="s">
        <v>392</v>
      </c>
      <c r="K38832" s="1">
        <v>1E-3</v>
      </c>
      <c r="L38832" s="1">
        <v>4</v>
      </c>
      <c r="M38832" s="1">
        <v>0</v>
      </c>
      <c r="O38832" s="1" t="s">
        <v>547</v>
      </c>
    </row>
    <row r="38833" spans="1:15" x14ac:dyDescent="0.25">
      <c r="A38833" s="1">
        <v>38833</v>
      </c>
      <c r="B38833" s="1" t="b">
        <f>IF(AND(G38833=TRUE(),H38833=TRUE()),IFERROR(MATCH(LEFT(E38834,6),Sheet3!$3:$3,0)&gt;0,"No Section"),FALSE())</f>
        <v>0</v>
      </c>
      <c r="C38833" s="1">
        <f t="shared" si="3624"/>
        <v>25.2</v>
      </c>
      <c r="E38833" s="1" t="str">
        <f t="shared" si="3625"/>
        <v>025200_TE-PS-Filler</v>
      </c>
      <c r="F38833" s="1" t="str">
        <f t="shared" si="3626"/>
        <v>BalsaIso</v>
      </c>
      <c r="G38833" s="1" t="b">
        <f t="shared" si="3629"/>
        <v>1</v>
      </c>
      <c r="H38833" s="1" t="b">
        <f t="shared" si="3627"/>
        <v>0</v>
      </c>
      <c r="I38833" s="1">
        <f t="shared" si="3628"/>
        <v>4.200000000000003E-2</v>
      </c>
      <c r="J38833" s="1" t="s">
        <v>392</v>
      </c>
      <c r="K38833" s="1">
        <v>1E-3</v>
      </c>
      <c r="L38833" s="1">
        <v>4</v>
      </c>
      <c r="M38833" s="1">
        <v>0</v>
      </c>
      <c r="O38833" s="1" t="s">
        <v>547</v>
      </c>
    </row>
    <row r="38834" spans="1:15" x14ac:dyDescent="0.25">
      <c r="A38834" s="1">
        <v>38834</v>
      </c>
      <c r="B38834" s="1" t="b">
        <f>IF(AND(G38834=TRUE(),H38834=TRUE()),IFERROR(MATCH(LEFT(E38835,6),Sheet3!$3:$3,0)&gt;0,"No Section"),FALSE())</f>
        <v>0</v>
      </c>
      <c r="C38834" s="1">
        <f t="shared" si="3624"/>
        <v>25.2</v>
      </c>
      <c r="E38834" s="1" t="str">
        <f t="shared" si="3625"/>
        <v>025200_TE-PS-Filler</v>
      </c>
      <c r="F38834" s="1" t="str">
        <f t="shared" si="3626"/>
        <v>BalsaIso</v>
      </c>
      <c r="G38834" s="1" t="b">
        <f t="shared" si="3629"/>
        <v>1</v>
      </c>
      <c r="H38834" s="1" t="b">
        <f t="shared" si="3627"/>
        <v>0</v>
      </c>
      <c r="I38834" s="1">
        <f t="shared" si="3628"/>
        <v>4.3000000000000031E-2</v>
      </c>
      <c r="J38834" s="1" t="s">
        <v>392</v>
      </c>
      <c r="K38834" s="1">
        <v>1E-3</v>
      </c>
      <c r="L38834" s="1">
        <v>4</v>
      </c>
      <c r="M38834" s="1">
        <v>0</v>
      </c>
      <c r="O38834" s="1" t="s">
        <v>547</v>
      </c>
    </row>
    <row r="38835" spans="1:15" x14ac:dyDescent="0.25">
      <c r="A38835" s="1">
        <v>38835</v>
      </c>
      <c r="B38835" s="1" t="b">
        <f>IF(AND(G38835=TRUE(),H38835=TRUE()),IFERROR(MATCH(LEFT(E38836,6),Sheet3!$3:$3,0)&gt;0,"No Section"),FALSE())</f>
        <v>0</v>
      </c>
      <c r="C38835" s="1">
        <f t="shared" si="3624"/>
        <v>25.2</v>
      </c>
      <c r="E38835" s="1" t="str">
        <f t="shared" si="3625"/>
        <v>025200_TE-PS-Filler</v>
      </c>
      <c r="F38835" s="1" t="str">
        <f t="shared" si="3626"/>
        <v>BalsaIso</v>
      </c>
      <c r="G38835" s="1" t="b">
        <f t="shared" si="3629"/>
        <v>1</v>
      </c>
      <c r="H38835" s="1" t="b">
        <f t="shared" si="3627"/>
        <v>0</v>
      </c>
      <c r="I38835" s="1">
        <f t="shared" si="3628"/>
        <v>4.4000000000000032E-2</v>
      </c>
      <c r="J38835" s="1" t="s">
        <v>392</v>
      </c>
      <c r="K38835" s="1">
        <v>1E-3</v>
      </c>
      <c r="L38835" s="1">
        <v>4</v>
      </c>
      <c r="M38835" s="1">
        <v>0</v>
      </c>
      <c r="O38835" s="1" t="s">
        <v>547</v>
      </c>
    </row>
    <row r="38836" spans="1:15" x14ac:dyDescent="0.25">
      <c r="A38836" s="1">
        <v>38836</v>
      </c>
      <c r="B38836" s="1" t="b">
        <f>IF(AND(G38836=TRUE(),H38836=TRUE()),IFERROR(MATCH(LEFT(E38837,6),Sheet3!$3:$3,0)&gt;0,"No Section"),FALSE())</f>
        <v>0</v>
      </c>
      <c r="C38836" s="1">
        <f t="shared" si="3624"/>
        <v>25.2</v>
      </c>
      <c r="E38836" s="1" t="str">
        <f t="shared" si="3625"/>
        <v>025200_TE-PS-Filler</v>
      </c>
      <c r="F38836" s="1" t="str">
        <f t="shared" si="3626"/>
        <v>BalsaIso</v>
      </c>
      <c r="G38836" s="1" t="b">
        <f t="shared" si="3629"/>
        <v>1</v>
      </c>
      <c r="H38836" s="1" t="b">
        <f t="shared" si="3627"/>
        <v>0</v>
      </c>
      <c r="I38836" s="1">
        <f t="shared" si="3628"/>
        <v>4.5000000000000033E-2</v>
      </c>
      <c r="J38836" s="1" t="s">
        <v>392</v>
      </c>
      <c r="K38836" s="1">
        <v>1E-3</v>
      </c>
      <c r="L38836" s="1">
        <v>4</v>
      </c>
      <c r="M38836" s="1">
        <v>0</v>
      </c>
      <c r="O38836" s="1" t="s">
        <v>547</v>
      </c>
    </row>
    <row r="38837" spans="1:15" x14ac:dyDescent="0.25">
      <c r="A38837" s="1">
        <v>38837</v>
      </c>
      <c r="B38837" s="1" t="b">
        <f>IF(AND(G38837=TRUE(),H38837=TRUE()),IFERROR(MATCH(LEFT(E38838,6),Sheet3!$3:$3,0)&gt;0,"No Section"),FALSE())</f>
        <v>0</v>
      </c>
      <c r="C38837" s="1">
        <f t="shared" si="3624"/>
        <v>25.2</v>
      </c>
      <c r="E38837" s="1" t="str">
        <f t="shared" si="3625"/>
        <v>025200_TE-PS-Filler</v>
      </c>
      <c r="F38837" s="1" t="str">
        <f t="shared" si="3626"/>
        <v>BalsaIso</v>
      </c>
      <c r="G38837" s="1" t="b">
        <f t="shared" si="3629"/>
        <v>1</v>
      </c>
      <c r="H38837" s="1" t="b">
        <f t="shared" si="3627"/>
        <v>0</v>
      </c>
      <c r="I38837" s="1">
        <f t="shared" si="3628"/>
        <v>4.6000000000000034E-2</v>
      </c>
      <c r="J38837" s="1" t="s">
        <v>392</v>
      </c>
      <c r="K38837" s="1">
        <v>1E-3</v>
      </c>
      <c r="L38837" s="1">
        <v>4</v>
      </c>
      <c r="M38837" s="1">
        <v>0</v>
      </c>
      <c r="O38837" s="1" t="s">
        <v>547</v>
      </c>
    </row>
    <row r="38838" spans="1:15" x14ac:dyDescent="0.25">
      <c r="A38838" s="1">
        <v>38838</v>
      </c>
      <c r="B38838" s="1" t="b">
        <f>IF(AND(G38838=TRUE(),H38838=TRUE()),IFERROR(MATCH(LEFT(E38839,6),Sheet3!$3:$3,0)&gt;0,"No Section"),FALSE())</f>
        <v>0</v>
      </c>
      <c r="C38838" s="1">
        <f t="shared" si="3624"/>
        <v>25.2</v>
      </c>
      <c r="E38838" s="1" t="str">
        <f t="shared" si="3625"/>
        <v>025200_TE-PS-Filler</v>
      </c>
      <c r="F38838" s="1" t="str">
        <f t="shared" si="3626"/>
        <v>BalsaIso</v>
      </c>
      <c r="G38838" s="1" t="b">
        <f t="shared" si="3629"/>
        <v>1</v>
      </c>
      <c r="H38838" s="1" t="b">
        <f t="shared" si="3627"/>
        <v>0</v>
      </c>
      <c r="I38838" s="1">
        <f t="shared" si="3628"/>
        <v>4.7000000000000035E-2</v>
      </c>
      <c r="J38838" s="1" t="s">
        <v>392</v>
      </c>
      <c r="K38838" s="1">
        <v>1E-3</v>
      </c>
      <c r="L38838" s="1">
        <v>4</v>
      </c>
      <c r="M38838" s="1">
        <v>0</v>
      </c>
      <c r="O38838" s="1" t="s">
        <v>547</v>
      </c>
    </row>
    <row r="38839" spans="1:15" x14ac:dyDescent="0.25">
      <c r="A38839" s="1">
        <v>38839</v>
      </c>
      <c r="B38839" s="1" t="b">
        <f>IF(AND(G38839=TRUE(),H38839=TRUE()),IFERROR(MATCH(LEFT(E38840,6),Sheet3!$3:$3,0)&gt;0,"No Section"),FALSE())</f>
        <v>0</v>
      </c>
      <c r="C38839" s="1">
        <f t="shared" si="3624"/>
        <v>25.2</v>
      </c>
      <c r="E38839" s="1" t="str">
        <f t="shared" si="3625"/>
        <v>025200_TE-PS-Filler</v>
      </c>
      <c r="F38839" s="1" t="str">
        <f t="shared" si="3626"/>
        <v>BalsaIso</v>
      </c>
      <c r="G38839" s="1" t="b">
        <f t="shared" si="3629"/>
        <v>1</v>
      </c>
      <c r="H38839" s="1" t="b">
        <f t="shared" si="3627"/>
        <v>0</v>
      </c>
      <c r="I38839" s="1">
        <f t="shared" si="3628"/>
        <v>4.8000000000000036E-2</v>
      </c>
      <c r="J38839" s="1" t="s">
        <v>392</v>
      </c>
      <c r="K38839" s="1">
        <v>1E-3</v>
      </c>
      <c r="L38839" s="1">
        <v>4</v>
      </c>
      <c r="M38839" s="1">
        <v>0</v>
      </c>
      <c r="O38839" s="1" t="s">
        <v>547</v>
      </c>
    </row>
    <row r="38840" spans="1:15" x14ac:dyDescent="0.25">
      <c r="A38840" s="1">
        <v>38840</v>
      </c>
      <c r="B38840" s="1" t="b">
        <f>IF(AND(G38840=TRUE(),H38840=TRUE()),IFERROR(MATCH(LEFT(E38841,6),Sheet3!$3:$3,0)&gt;0,"No Section"),FALSE())</f>
        <v>0</v>
      </c>
      <c r="C38840" s="1">
        <f t="shared" si="3624"/>
        <v>25.2</v>
      </c>
      <c r="E38840" s="1" t="str">
        <f t="shared" si="3625"/>
        <v>025200_TE-PS-Filler</v>
      </c>
      <c r="F38840" s="1" t="str">
        <f t="shared" si="3626"/>
        <v>BalsaIso</v>
      </c>
      <c r="G38840" s="1" t="b">
        <f t="shared" si="3629"/>
        <v>1</v>
      </c>
      <c r="H38840" s="1" t="b">
        <f t="shared" si="3627"/>
        <v>0</v>
      </c>
      <c r="I38840" s="1">
        <f t="shared" si="3628"/>
        <v>4.9000000000000037E-2</v>
      </c>
      <c r="J38840" s="1" t="s">
        <v>392</v>
      </c>
      <c r="K38840" s="1">
        <v>1E-3</v>
      </c>
      <c r="L38840" s="1">
        <v>4</v>
      </c>
      <c r="M38840" s="1">
        <v>0</v>
      </c>
      <c r="O38840" s="1" t="s">
        <v>547</v>
      </c>
    </row>
    <row r="38841" spans="1:15" x14ac:dyDescent="0.25">
      <c r="A38841" s="1">
        <v>38841</v>
      </c>
      <c r="B38841" s="1" t="b">
        <f>IF(AND(G38841=TRUE(),H38841=TRUE()),IFERROR(MATCH(LEFT(E38842,6),Sheet3!$3:$3,0)&gt;0,"No Section"),FALSE())</f>
        <v>0</v>
      </c>
      <c r="C38841" s="1">
        <f t="shared" si="3624"/>
        <v>25.2</v>
      </c>
      <c r="E38841" s="1" t="str">
        <f t="shared" si="3625"/>
        <v>025200_TE-PS-Filler</v>
      </c>
      <c r="F38841" s="1" t="str">
        <f t="shared" si="3626"/>
        <v>BalsaIso</v>
      </c>
      <c r="G38841" s="1" t="b">
        <f t="shared" si="3629"/>
        <v>1</v>
      </c>
      <c r="H38841" s="1" t="b">
        <f t="shared" si="3627"/>
        <v>0</v>
      </c>
      <c r="I38841" s="1">
        <f t="shared" si="3628"/>
        <v>5.0000000000000037E-2</v>
      </c>
      <c r="J38841" s="1" t="s">
        <v>392</v>
      </c>
      <c r="K38841" s="1">
        <v>1E-3</v>
      </c>
      <c r="L38841" s="1">
        <v>4</v>
      </c>
      <c r="M38841" s="1">
        <v>0</v>
      </c>
      <c r="O38841" s="1" t="s">
        <v>547</v>
      </c>
    </row>
    <row r="38842" spans="1:15" x14ac:dyDescent="0.25">
      <c r="A38842" s="1">
        <v>38842</v>
      </c>
      <c r="B38842" s="1" t="b">
        <f>IF(AND(G38842=TRUE(),H38842=TRUE()),IFERROR(MATCH(LEFT(E38843,6),Sheet3!$3:$3,0)&gt;0,"No Section"),FALSE())</f>
        <v>0</v>
      </c>
      <c r="C38842" s="1">
        <f t="shared" si="3624"/>
        <v>25.2</v>
      </c>
      <c r="E38842" s="1" t="str">
        <f t="shared" si="3625"/>
        <v>025200_TE-PS-Filler</v>
      </c>
      <c r="F38842" s="1" t="str">
        <f t="shared" si="3626"/>
        <v>BalsaIso</v>
      </c>
      <c r="G38842" s="1" t="b">
        <f t="shared" si="3629"/>
        <v>1</v>
      </c>
      <c r="H38842" s="1" t="b">
        <f t="shared" si="3627"/>
        <v>0</v>
      </c>
      <c r="I38842" s="1">
        <f t="shared" si="3628"/>
        <v>5.1000000000000038E-2</v>
      </c>
      <c r="J38842" s="1" t="s">
        <v>392</v>
      </c>
      <c r="K38842" s="1">
        <v>1E-3</v>
      </c>
      <c r="L38842" s="1">
        <v>4</v>
      </c>
      <c r="M38842" s="1">
        <v>0</v>
      </c>
      <c r="O38842" s="1" t="s">
        <v>547</v>
      </c>
    </row>
    <row r="38843" spans="1:15" x14ac:dyDescent="0.25">
      <c r="A38843" s="1">
        <v>38843</v>
      </c>
      <c r="B38843" s="1" t="b">
        <f>IF(AND(G38843=TRUE(),H38843=TRUE()),IFERROR(MATCH(LEFT(E38844,6),Sheet3!$3:$3,0)&gt;0,"No Section"),FALSE())</f>
        <v>0</v>
      </c>
      <c r="C38843" s="1">
        <f t="shared" si="3624"/>
        <v>25.2</v>
      </c>
      <c r="E38843" s="1" t="str">
        <f t="shared" si="3625"/>
        <v>025200_TE-PS-Filler</v>
      </c>
      <c r="F38843" s="1" t="str">
        <f t="shared" si="3626"/>
        <v>BalsaIso</v>
      </c>
      <c r="G38843" s="1" t="b">
        <f t="shared" si="3629"/>
        <v>1</v>
      </c>
      <c r="H38843" s="1" t="b">
        <f t="shared" si="3627"/>
        <v>0</v>
      </c>
      <c r="I38843" s="1">
        <f t="shared" si="3628"/>
        <v>5.2000000000000039E-2</v>
      </c>
      <c r="J38843" s="1" t="s">
        <v>392</v>
      </c>
      <c r="K38843" s="1">
        <v>1E-3</v>
      </c>
      <c r="L38843" s="1">
        <v>4</v>
      </c>
      <c r="M38843" s="1">
        <v>0</v>
      </c>
      <c r="O38843" s="1" t="s">
        <v>547</v>
      </c>
    </row>
    <row r="38844" spans="1:15" x14ac:dyDescent="0.25">
      <c r="A38844" s="1">
        <v>38844</v>
      </c>
      <c r="B38844" s="1" t="b">
        <f>IF(AND(G38844=TRUE(),H38844=TRUE()),IFERROR(MATCH(LEFT(E38845,6),Sheet3!$3:$3,0)&gt;0,"No Section"),FALSE())</f>
        <v>0</v>
      </c>
      <c r="C38844" s="1">
        <f t="shared" si="3624"/>
        <v>25.2</v>
      </c>
      <c r="E38844" s="1" t="str">
        <f t="shared" si="3625"/>
        <v>025200_TE-PS-Filler</v>
      </c>
      <c r="F38844" s="1" t="str">
        <f t="shared" si="3626"/>
        <v>BalsaIso</v>
      </c>
      <c r="G38844" s="1" t="b">
        <f t="shared" si="3629"/>
        <v>1</v>
      </c>
      <c r="H38844" s="1" t="b">
        <f t="shared" si="3627"/>
        <v>0</v>
      </c>
      <c r="I38844" s="1">
        <f t="shared" si="3628"/>
        <v>5.300000000000004E-2</v>
      </c>
      <c r="J38844" s="1" t="s">
        <v>392</v>
      </c>
      <c r="K38844" s="1">
        <v>1E-3</v>
      </c>
      <c r="L38844" s="1">
        <v>4</v>
      </c>
      <c r="M38844" s="1">
        <v>0</v>
      </c>
      <c r="O38844" s="1" t="s">
        <v>547</v>
      </c>
    </row>
    <row r="38845" spans="1:15" x14ac:dyDescent="0.25">
      <c r="A38845" s="1">
        <v>38845</v>
      </c>
      <c r="B38845" s="1" t="b">
        <f>IF(AND(G38845=TRUE(),H38845=TRUE()),IFERROR(MATCH(LEFT(E38846,6),Sheet3!$3:$3,0)&gt;0,"No Section"),FALSE())</f>
        <v>0</v>
      </c>
      <c r="C38845" s="1">
        <f t="shared" si="3624"/>
        <v>25.2</v>
      </c>
      <c r="E38845" s="1" t="str">
        <f t="shared" si="3625"/>
        <v>025200_TE-PS-Filler</v>
      </c>
      <c r="F38845" s="1" t="str">
        <f t="shared" si="3626"/>
        <v>BalsaIso</v>
      </c>
      <c r="G38845" s="1" t="b">
        <f t="shared" si="3629"/>
        <v>1</v>
      </c>
      <c r="H38845" s="1" t="b">
        <f t="shared" si="3627"/>
        <v>0</v>
      </c>
      <c r="I38845" s="1">
        <f t="shared" si="3628"/>
        <v>5.4000000000000041E-2</v>
      </c>
      <c r="J38845" s="1" t="s">
        <v>392</v>
      </c>
      <c r="K38845" s="1">
        <v>1E-3</v>
      </c>
      <c r="L38845" s="1">
        <v>4</v>
      </c>
      <c r="M38845" s="1">
        <v>0</v>
      </c>
      <c r="O38845" s="1" t="s">
        <v>547</v>
      </c>
    </row>
    <row r="38846" spans="1:15" x14ac:dyDescent="0.25">
      <c r="A38846" s="1">
        <v>38846</v>
      </c>
      <c r="B38846" s="1" t="b">
        <f>IF(AND(G38846=TRUE(),H38846=TRUE()),IFERROR(MATCH(LEFT(E38847,6),Sheet3!$3:$3,0)&gt;0,"No Section"),FALSE())</f>
        <v>0</v>
      </c>
      <c r="C38846" s="1">
        <f t="shared" si="3624"/>
        <v>25.2</v>
      </c>
      <c r="E38846" s="1" t="str">
        <f t="shared" si="3625"/>
        <v>025200_TE-PS-Filler</v>
      </c>
      <c r="F38846" s="1" t="str">
        <f t="shared" si="3626"/>
        <v>BalsaIso</v>
      </c>
      <c r="G38846" s="1" t="b">
        <f t="shared" si="3629"/>
        <v>1</v>
      </c>
      <c r="H38846" s="1" t="b">
        <f t="shared" si="3627"/>
        <v>0</v>
      </c>
      <c r="I38846" s="1">
        <f t="shared" si="3628"/>
        <v>5.5000000000000042E-2</v>
      </c>
      <c r="J38846" s="1" t="s">
        <v>392</v>
      </c>
      <c r="K38846" s="1">
        <v>1E-3</v>
      </c>
      <c r="L38846" s="1">
        <v>4</v>
      </c>
      <c r="M38846" s="1">
        <v>0</v>
      </c>
      <c r="O3884